000000000052</v>
      </c>
      <c r="O3132" t="str">
        <f ca="1">IF(Q3132/'Inputs and Output'!C$14&lt;=N3132,"battery","miner")</f>
        <v>battery</v>
      </c>
      <c r="P3132" t="str">
        <f t="shared" si="1012"/>
        <v>No</v>
      </c>
      <c r="Q3132" s="26">
        <f t="shared" ca="1" si="1030"/>
        <v>210</v>
      </c>
      <c r="R3132" s="23">
        <f ca="1">-(Q3132/'Inputs and Output'!C$14-N3132)*'Inputs and Output'!C$14-G3132</f>
        <v>25.200000000000145</v>
      </c>
      <c r="S3132" s="23">
        <f ca="1">IF(R3132&gt;0,MIN(R3132,'Inputs and Output'!C$55*'Inputs and Output'!C$14,Model!J3132),0)</f>
        <v>25.200000000000145</v>
      </c>
      <c r="T3132" s="23">
        <f t="shared" ca="1" si="1013"/>
        <v>173.99122844999988</v>
      </c>
      <c r="U3132" s="23">
        <f ca="1">MIN('Inputs and Output'!C$15,Model!T3132)</f>
        <v>173.99122844999988</v>
      </c>
      <c r="V3132" s="23">
        <f t="shared" ca="1" si="1014"/>
        <v>0</v>
      </c>
      <c r="W3132" s="23">
        <f ca="1">MIN(V3132+S3132,'Inputs and Output'!C$55*'Inputs and Output'!C$14,'Inputs and Output'!C$14-Model!Q3132)-S3132</f>
        <v>0</v>
      </c>
      <c r="X3132" s="23">
        <f t="shared" ca="1" si="1015"/>
        <v>0</v>
      </c>
      <c r="Y3132" s="23">
        <f ca="1">IF(AND(P3132="Yes",R3132&lt;=0),MIN(-R3132,'Inputs and Output'!C$55*'Inputs and Output'!C$14-G3132),0)</f>
        <v>0</v>
      </c>
      <c r="Z3132" s="23">
        <f ca="1">MIN(Y3132,'Inputs and Output'!C$15)</f>
        <v>0</v>
      </c>
      <c r="AA3132" s="23">
        <f ca="1">IF(AND(P3132="No",R3132&lt;=0),MIN(J3132,'Inputs and Output'!C$15),0)</f>
        <v>0</v>
      </c>
      <c r="AB3132" s="23">
        <f t="shared" ca="1" si="1016"/>
        <v>0</v>
      </c>
      <c r="AC3132" s="23">
        <f ca="1">MIN(AB3132,'Inputs and Output'!C$55*'Inputs and Output'!C$14,'Inputs and Output'!C$14-Model!Q3132)</f>
        <v>0</v>
      </c>
      <c r="AD3132" s="23">
        <f ca="1">IF(AND(P3132="No",R3132&lt;=0),MIN('Inputs and Output'!C$15-Model!AA3132,'Inputs and Output'!C$55*'Inputs and Output'!C$14),0)</f>
        <v>0</v>
      </c>
      <c r="AE3132" s="23">
        <f t="shared" ca="1" si="1017"/>
        <v>0</v>
      </c>
      <c r="AF3132" s="26">
        <f t="shared" ca="1" si="1018"/>
        <v>25.200000000000145</v>
      </c>
      <c r="AG3132" s="26">
        <f t="shared" ca="1" si="1019"/>
        <v>0</v>
      </c>
      <c r="AH3132">
        <f>'real time electricity price'!G3131</f>
        <v>16.935000000000002</v>
      </c>
      <c r="AI3132" s="20">
        <f>'real time electricity price'!H3131</f>
        <v>16.28</v>
      </c>
      <c r="AJ3132" s="23">
        <f t="shared" ca="1" si="1020"/>
        <v>173.99122844999988</v>
      </c>
      <c r="AK3132">
        <f t="shared" si="1021"/>
        <v>924.9897000000002</v>
      </c>
      <c r="AL3132" s="1">
        <f>SLN('Inputs and Output'!$C$27,0,'Inputs and Output'!$C$31)</f>
        <v>2968.0365296803652</v>
      </c>
      <c r="AM3132" s="1">
        <f>SLN('Inputs and Output'!$C$51,0,'Inputs and Output'!$C$31)</f>
        <v>319.634703196347</v>
      </c>
      <c r="AN3132" s="15">
        <f>-'PVWatt simulated dispatch'!$B$7*'Inputs and Output'!$C$13*'Inputs and Output'!$C$29</f>
        <v>-964.6118721461188</v>
      </c>
      <c r="AO3132" s="18">
        <f>-'Inputs and Output'!$C$54*'Inputs and Output'!$C$14/(365*24)</f>
        <v>-95.890410958904113</v>
      </c>
      <c r="AP3132" s="18">
        <f t="shared" si="1022"/>
        <v>-3423.1838159817353</v>
      </c>
      <c r="AQ3132" s="9">
        <f t="shared" si="1023"/>
        <v>25534900</v>
      </c>
      <c r="AR3132" s="34" cm="1">
        <f t="array" ref="AR3132">INDEX('hashrate + miner rev'!$G$3:$N$8762,Model!A3132,MATCH('Inputs and Output'!$C$22,'hashrate + miner rev'!$G$1:$N$1,0))</f>
        <v>2.55349E+19</v>
      </c>
      <c r="AS3132" cm="1">
        <f t="array" ref="AS3132">INDEX('hashrate + miner rev'!$G$3:$N$8762,Model!A3132,MATCH('Inputs and Output'!$C$22,'hashrate + miner rev'!$G$1:$N$1,0)+1)</f>
        <v>899430.81810000003</v>
      </c>
      <c r="AT3132" s="9">
        <f ca="1">IFERROR((AJ3132/('Inputs and Output'!$C$15))*('Inputs and Output'!$C$39*'Inputs and Output'!$C$40),0)</f>
        <v>1671918.5036681774</v>
      </c>
      <c r="AU3132" s="12">
        <f t="shared" ca="1" si="1024"/>
        <v>6.5475819512438957E-2</v>
      </c>
      <c r="AV3132" s="11">
        <f t="shared" ca="1" si="1025"/>
        <v>58890.969909840918</v>
      </c>
      <c r="AW3132" s="13">
        <f ca="1">IF(AT3132&gt;0,('Inputs and Output'!$C$42*'Inputs and Output'!$C$15),0)</f>
        <v>5325.12</v>
      </c>
      <c r="AX3132" s="16">
        <f>SLN('Inputs and Output'!$C$45,0,'Inputs and Output'!$C$44)</f>
        <v>4949.0961580743524</v>
      </c>
      <c r="AY3132" s="14">
        <f t="shared" ca="1" si="1026"/>
        <v>48616.753751766562</v>
      </c>
      <c r="AZ3132" s="17">
        <f t="shared" ca="1" si="1027"/>
        <v>45193.569935784828</v>
      </c>
    </row>
    <row r="3133" spans="1:52">
      <c r="A3133">
        <v>3131</v>
      </c>
      <c r="B3133" t="str">
        <f>'hourly electricity demand texas'!B3132</f>
        <v>5/11/2020 11 a.m. CDT</v>
      </c>
      <c r="C3133">
        <f>'PVWatt simulated dispatch'!K3149</f>
        <v>182090.29699999999</v>
      </c>
      <c r="D3133">
        <f>'hourly electricity demand texas'!I3132*'Inputs and Output'!$C$20</f>
        <v>57.9</v>
      </c>
      <c r="E3133">
        <f>MIN(MAX(D3133-'Inputs and Output'!C$16,0),'Inputs and Output'!C$19-'Inputs and Output'!C$16)</f>
        <v>57.9</v>
      </c>
      <c r="F3133">
        <f>C3133*'Inputs and Output'!C$13/1000000</f>
        <v>118.35869305</v>
      </c>
      <c r="G3133">
        <f>IF(F3133&lt;=E3133,MIN(Q3133,E3133-F3133,'Inputs and Output'!C$14*'Inputs and Output'!C$55),0)</f>
        <v>0</v>
      </c>
      <c r="H3133">
        <f t="shared" si="1028"/>
        <v>57.9</v>
      </c>
      <c r="I3133" s="4">
        <f t="shared" si="1029"/>
        <v>0</v>
      </c>
      <c r="J3133">
        <f t="shared" si="1010"/>
        <v>60.458693050000001</v>
      </c>
      <c r="K3133">
        <f t="shared" ca="1" si="1011"/>
        <v>29.3</v>
      </c>
      <c r="L3133" s="23">
        <f>AS3133/AQ3133*(1/('Inputs and Output'!C$36/'Inputs and Output'!C$39))-'Inputs and Output'!C$42</f>
        <v>205.91991205233393</v>
      </c>
      <c r="M3133" s="23">
        <f ca="1">IFERROR(AVERAGE(OFFSET(L3133,-1,0,-'Inputs and Output'!C$46)),L3133)</f>
        <v>197.95658837859528</v>
      </c>
      <c r="N3133" s="23">
        <f ca="1">_xlfn.XLOOKUP(K3133/M3133,'Battery dispatch curve multiple'!C$3:C$103,'Battery dispatch curve multiple'!A$3:A$103,,1,2)</f>
        <v>0.84000000000000052</v>
      </c>
      <c r="O3133" t="str">
        <f ca="1">IF(Q3133/'Inputs and Output'!C$14&lt;=N3133,"battery","miner")</f>
        <v>battery</v>
      </c>
      <c r="P3133" t="str">
        <f t="shared" si="1012"/>
        <v>No</v>
      </c>
      <c r="Q3133" s="26">
        <f t="shared" ca="1" si="1030"/>
        <v>235.20000000000016</v>
      </c>
      <c r="R3133" s="23">
        <f ca="1">-(Q3133/'Inputs and Output'!C$14-N3133)*'Inputs and Output'!C$14-G3133</f>
        <v>0</v>
      </c>
      <c r="S3133" s="23">
        <f ca="1">IF(R3133&gt;0,MIN(R3133,'Inputs and Output'!C$55*'Inputs and Output'!C$14,Model!J3133),0)</f>
        <v>0</v>
      </c>
      <c r="T3133" s="23">
        <f t="shared" ca="1" si="1013"/>
        <v>0</v>
      </c>
      <c r="U3133" s="23">
        <f ca="1">MIN('Inputs and Output'!C$15,Model!T3133)</f>
        <v>0</v>
      </c>
      <c r="V3133" s="23">
        <f t="shared" ca="1" si="1014"/>
        <v>0</v>
      </c>
      <c r="W3133" s="23">
        <f ca="1">MIN(V3133+S3133,'Inputs and Output'!C$55*'Inputs and Output'!C$14,'Inputs and Output'!C$14-Model!Q3133)-S3133</f>
        <v>0</v>
      </c>
      <c r="X3133" s="23">
        <f t="shared" ca="1" si="1015"/>
        <v>0</v>
      </c>
      <c r="Y3133" s="23">
        <f ca="1">IF(AND(P3133="Yes",R3133&lt;=0),MIN(-R3133,'Inputs and Output'!C$55*'Inputs and Output'!C$14-G3133),0)</f>
        <v>0</v>
      </c>
      <c r="Z3133" s="23">
        <f ca="1">MIN(Y3133,'Inputs and Output'!C$15)</f>
        <v>0</v>
      </c>
      <c r="AA3133" s="23">
        <f ca="1">IF(AND(P3133="No",R3133&lt;=0),MIN(J3133,'Inputs and Output'!C$15),0)</f>
        <v>60.458693050000001</v>
      </c>
      <c r="AB3133" s="23">
        <f t="shared" ca="1" si="1016"/>
        <v>0</v>
      </c>
      <c r="AC3133" s="23">
        <f ca="1">MIN(AB3133,'Inputs and Output'!C$55*'Inputs and Output'!C$14,'Inputs and Output'!C$14-Model!Q3133)</f>
        <v>0</v>
      </c>
      <c r="AD3133" s="23">
        <f ca="1">IF(AND(P3133="No",R3133&lt;=0),MIN('Inputs and Output'!C$15-Model!AA3133,'Inputs and Output'!C$55*'Inputs and Output'!C$14),0)</f>
        <v>70</v>
      </c>
      <c r="AE3133" s="23">
        <f t="shared" ca="1" si="1017"/>
        <v>0</v>
      </c>
      <c r="AF3133" s="26">
        <f t="shared" ca="1" si="1018"/>
        <v>-70</v>
      </c>
      <c r="AG3133" s="26">
        <f t="shared" ca="1" si="1019"/>
        <v>0</v>
      </c>
      <c r="AH3133">
        <f>'real time electricity price'!G3132</f>
        <v>17.23</v>
      </c>
      <c r="AI3133" s="20">
        <f>'real time electricity price'!H3132</f>
        <v>15.31</v>
      </c>
      <c r="AJ3133" s="23">
        <f t="shared" ca="1" si="1020"/>
        <v>130.45869304999999</v>
      </c>
      <c r="AK3133">
        <f t="shared" si="1021"/>
        <v>997.61699999999996</v>
      </c>
      <c r="AL3133" s="1">
        <f>SLN('Inputs and Output'!$C$27,0,'Inputs and Output'!$C$31)</f>
        <v>2968.0365296803652</v>
      </c>
      <c r="AM3133" s="1">
        <f>SLN('Inputs and Output'!$C$51,0,'Inputs and Output'!$C$31)</f>
        <v>319.634703196347</v>
      </c>
      <c r="AN3133" s="15">
        <f>-'PVWatt simulated dispatch'!$B$7*'Inputs and Output'!$C$13*'Inputs and Output'!$C$29</f>
        <v>-964.6118721461188</v>
      </c>
      <c r="AO3133" s="18">
        <f>-'Inputs and Output'!$C$54*'Inputs and Output'!$C$14/(365*24)</f>
        <v>-95.890410958904113</v>
      </c>
      <c r="AP3133" s="18">
        <f t="shared" si="1022"/>
        <v>-3350.5565159817352</v>
      </c>
      <c r="AQ3133" s="9">
        <f t="shared" si="1023"/>
        <v>27367200</v>
      </c>
      <c r="AR3133" s="34" cm="1">
        <f t="array" ref="AR3133">INDEX('hashrate + miner rev'!$G$3:$N$8762,Model!A3133,MATCH('Inputs and Output'!$C$22,'hashrate + miner rev'!$G$1:$N$1,0))</f>
        <v>2.73672E+19</v>
      </c>
      <c r="AS3133" cm="1">
        <f t="array" ref="AS3133">INDEX('hashrate + miner rev'!$G$3:$N$8762,Model!A3133,MATCH('Inputs and Output'!$C$22,'hashrate + miner rev'!$G$1:$N$1,0)+1)</f>
        <v>671903.98030000005</v>
      </c>
      <c r="AT3133" s="9">
        <f ca="1">IFERROR((AJ3133/('Inputs and Output'!$C$15))*('Inputs and Output'!$C$39*'Inputs and Output'!$C$40),0)</f>
        <v>1253605.1662934402</v>
      </c>
      <c r="AU3133" s="12">
        <f t="shared" ca="1" si="1024"/>
        <v>4.5806847843164085E-2</v>
      </c>
      <c r="AV3133" s="11">
        <f t="shared" ca="1" si="1025"/>
        <v>30777.803390818422</v>
      </c>
      <c r="AW3133" s="13">
        <f ca="1">IF(AT3133&gt;0,('Inputs and Output'!$C$42*'Inputs and Output'!$C$15),0)</f>
        <v>5325.12</v>
      </c>
      <c r="AX3133" s="16">
        <f>SLN('Inputs and Output'!$C$45,0,'Inputs and Output'!$C$44)</f>
        <v>4949.0961580743524</v>
      </c>
      <c r="AY3133" s="14">
        <f t="shared" ca="1" si="1026"/>
        <v>20503.58723274407</v>
      </c>
      <c r="AZ3133" s="17">
        <f t="shared" ca="1" si="1027"/>
        <v>17153.030716762336</v>
      </c>
    </row>
    <row r="3134" spans="1:52">
      <c r="A3134">
        <v>3132</v>
      </c>
      <c r="B3134" t="str">
        <f>'hourly electricity demand texas'!B3133</f>
        <v>5/11/2020 12 p.m. CDT</v>
      </c>
      <c r="C3134">
        <f>'PVWatt simulated dispatch'!K3150</f>
        <v>395407.93800000002</v>
      </c>
      <c r="D3134">
        <f>'hourly electricity demand texas'!I3133*'Inputs and Output'!$C$20</f>
        <v>61.42</v>
      </c>
      <c r="E3134">
        <f>MIN(MAX(D3134-'Inputs and Output'!C$16,0),'Inputs and Output'!C$19-'Inputs and Output'!C$16)</f>
        <v>61.42</v>
      </c>
      <c r="F3134">
        <f>C3134*'Inputs and Output'!C$13/1000000</f>
        <v>257.01515970000003</v>
      </c>
      <c r="G3134">
        <f>IF(F3134&lt;=E3134,MIN(Q3134,E3134-F3134,'Inputs and Output'!C$14*'Inputs and Output'!C$55),0)</f>
        <v>0</v>
      </c>
      <c r="H3134">
        <f t="shared" si="1028"/>
        <v>61.42</v>
      </c>
      <c r="I3134" s="4">
        <f t="shared" si="1029"/>
        <v>0</v>
      </c>
      <c r="J3134">
        <f t="shared" si="1010"/>
        <v>195.59515970000001</v>
      </c>
      <c r="K3134">
        <f t="shared" ca="1" si="1011"/>
        <v>29.3</v>
      </c>
      <c r="L3134" s="23">
        <f>AS3134/AQ3134*(1/('Inputs and Output'!C$36/'Inputs and Output'!C$39))-'Inputs and Output'!C$42</f>
        <v>155.19550890535578</v>
      </c>
      <c r="M3134" s="23">
        <f ca="1">IFERROR(AVERAGE(OFFSET(L3134,-1,0,-'Inputs and Output'!C$46)),L3134)</f>
        <v>201.44756613352521</v>
      </c>
      <c r="N3134" s="23">
        <f ca="1">_xlfn.XLOOKUP(K3134/M3134,'Battery dispatch curve multiple'!C$3:C$103,'Battery dispatch curve multiple'!A$3:A$103,,1,2)</f>
        <v>0.83000000000000052</v>
      </c>
      <c r="O3134" t="str">
        <f ca="1">IF(Q3134/'Inputs and Output'!C$14&lt;=N3134,"battery","miner")</f>
        <v>battery</v>
      </c>
      <c r="P3134" t="str">
        <f t="shared" si="1012"/>
        <v>No</v>
      </c>
      <c r="Q3134" s="26">
        <f t="shared" ca="1" si="1030"/>
        <v>165.20000000000016</v>
      </c>
      <c r="R3134" s="23">
        <f ca="1">-(Q3134/'Inputs and Output'!C$14-N3134)*'Inputs and Output'!C$14-G3134</f>
        <v>67.2</v>
      </c>
      <c r="S3134" s="23">
        <f ca="1">IF(R3134&gt;0,MIN(R3134,'Inputs and Output'!C$55*'Inputs and Output'!C$14,Model!J3134),0)</f>
        <v>67.2</v>
      </c>
      <c r="T3134" s="23">
        <f t="shared" ca="1" si="1013"/>
        <v>128.39515970000002</v>
      </c>
      <c r="U3134" s="23">
        <f ca="1">MIN('Inputs and Output'!C$15,Model!T3134)</f>
        <v>128.39515970000002</v>
      </c>
      <c r="V3134" s="23">
        <f t="shared" ca="1" si="1014"/>
        <v>0</v>
      </c>
      <c r="W3134" s="23">
        <f ca="1">MIN(V3134+S3134,'Inputs and Output'!C$55*'Inputs and Output'!C$14,'Inputs and Output'!C$14-Model!Q3134)-S3134</f>
        <v>0</v>
      </c>
      <c r="X3134" s="23">
        <f t="shared" ca="1" si="1015"/>
        <v>0</v>
      </c>
      <c r="Y3134" s="23">
        <f ca="1">IF(AND(P3134="Yes",R3134&lt;=0),MIN(-R3134,'Inputs and Output'!C$55*'Inputs and Output'!C$14-G3134),0)</f>
        <v>0</v>
      </c>
      <c r="Z3134" s="23">
        <f ca="1">MIN(Y3134,'Inputs and Output'!C$15)</f>
        <v>0</v>
      </c>
      <c r="AA3134" s="23">
        <f ca="1">IF(AND(P3134="No",R3134&lt;=0),MIN(J3134,'Inputs and Output'!C$15),0)</f>
        <v>0</v>
      </c>
      <c r="AB3134" s="23">
        <f t="shared" ca="1" si="1016"/>
        <v>0</v>
      </c>
      <c r="AC3134" s="23">
        <f ca="1">MIN(AB3134,'Inputs and Output'!C$55*'Inputs and Output'!C$14,'Inputs and Output'!C$14-Model!Q3134)</f>
        <v>0</v>
      </c>
      <c r="AD3134" s="23">
        <f ca="1">IF(AND(P3134="No",R3134&lt;=0),MIN('Inputs and Output'!C$15-Model!AA3134,'Inputs and Output'!C$55*'Inputs and Output'!C$14),0)</f>
        <v>0</v>
      </c>
      <c r="AE3134" s="23">
        <f t="shared" ca="1" si="1017"/>
        <v>0</v>
      </c>
      <c r="AF3134" s="26">
        <f t="shared" ca="1" si="1018"/>
        <v>67.2</v>
      </c>
      <c r="AG3134" s="26">
        <f t="shared" ca="1" si="1019"/>
        <v>0</v>
      </c>
      <c r="AH3134">
        <f>'real time electricity price'!G3133</f>
        <v>16.647500000000001</v>
      </c>
      <c r="AI3134" s="20">
        <f>'real time electricity price'!H3133</f>
        <v>16.87</v>
      </c>
      <c r="AJ3134" s="23">
        <f t="shared" ca="1" si="1020"/>
        <v>128.39515970000002</v>
      </c>
      <c r="AK3134">
        <f t="shared" si="1021"/>
        <v>1022.48945</v>
      </c>
      <c r="AL3134" s="1">
        <f>SLN('Inputs and Output'!$C$27,0,'Inputs and Output'!$C$31)</f>
        <v>2968.0365296803652</v>
      </c>
      <c r="AM3134" s="1">
        <f>SLN('Inputs and Output'!$C$51,0,'Inputs and Output'!$C$31)</f>
        <v>319.634703196347</v>
      </c>
      <c r="AN3134" s="15">
        <f>-'PVWatt simulated dispatch'!$B$7*'Inputs and Output'!$C$13*'Inputs and Output'!$C$29</f>
        <v>-964.6118721461188</v>
      </c>
      <c r="AO3134" s="18">
        <f>-'Inputs and Output'!$C$54*'Inputs and Output'!$C$14/(365*24)</f>
        <v>-95.890410958904113</v>
      </c>
      <c r="AP3134" s="18">
        <f t="shared" si="1022"/>
        <v>-3325.6840659817353</v>
      </c>
      <c r="AQ3134" s="9">
        <f t="shared" si="1023"/>
        <v>28930100</v>
      </c>
      <c r="AR3134" s="34" cm="1">
        <f t="array" ref="AR3134">INDEX('hashrate + miner rev'!$G$3:$N$8762,Model!A3134,MATCH('Inputs and Output'!$C$22,'hashrate + miner rev'!$G$1:$N$1,0))</f>
        <v>2.89301E+19</v>
      </c>
      <c r="AS3134" cm="1">
        <f t="array" ref="AS3134">INDEX('hashrate + miner rev'!$G$3:$N$8762,Model!A3134,MATCH('Inputs and Output'!$C$22,'hashrate + miner rev'!$G$1:$N$1,0)+1)</f>
        <v>557561.31740000006</v>
      </c>
      <c r="AT3134" s="9">
        <f ca="1">IFERROR((AJ3134/('Inputs and Output'!$C$15))*('Inputs and Output'!$C$39*'Inputs and Output'!$C$40),0)</f>
        <v>1233776.2380104677</v>
      </c>
      <c r="AU3134" s="12">
        <f t="shared" ca="1" si="1024"/>
        <v>4.2646801705160636E-2</v>
      </c>
      <c r="AV3134" s="11">
        <f t="shared" ca="1" si="1025"/>
        <v>23778.206941625933</v>
      </c>
      <c r="AW3134" s="13">
        <f ca="1">IF(AT3134&gt;0,('Inputs and Output'!$C$42*'Inputs and Output'!$C$15),0)</f>
        <v>5325.12</v>
      </c>
      <c r="AX3134" s="16">
        <f>SLN('Inputs and Output'!$C$45,0,'Inputs and Output'!$C$44)</f>
        <v>4949.0961580743524</v>
      </c>
      <c r="AY3134" s="14">
        <f t="shared" ca="1" si="1026"/>
        <v>13503.990783551581</v>
      </c>
      <c r="AZ3134" s="17">
        <f t="shared" ca="1" si="1027"/>
        <v>10178.306717569845</v>
      </c>
    </row>
    <row r="3135" spans="1:52">
      <c r="A3135">
        <v>3133</v>
      </c>
      <c r="B3135" t="str">
        <f>'hourly electricity demand texas'!B3134</f>
        <v>5/11/2020 1 p.m. CDT</v>
      </c>
      <c r="C3135">
        <f>'PVWatt simulated dispatch'!K3151</f>
        <v>456340.71899999998</v>
      </c>
      <c r="D3135">
        <f>'hourly electricity demand texas'!I3134*'Inputs and Output'!$C$20</f>
        <v>65.710000000000008</v>
      </c>
      <c r="E3135">
        <f>MIN(MAX(D3135-'Inputs and Output'!C$16,0),'Inputs and Output'!C$19-'Inputs and Output'!C$16)</f>
        <v>65.710000000000008</v>
      </c>
      <c r="F3135">
        <f>C3135*'Inputs and Output'!C$13/1000000</f>
        <v>296.62146734999999</v>
      </c>
      <c r="G3135">
        <f>IF(F3135&lt;=E3135,MIN(Q3135,E3135-F3135,'Inputs and Output'!C$14*'Inputs and Output'!C$55),0)</f>
        <v>0</v>
      </c>
      <c r="H3135">
        <f t="shared" si="1028"/>
        <v>65.710000000000008</v>
      </c>
      <c r="I3135" s="4">
        <f t="shared" si="1029"/>
        <v>0</v>
      </c>
      <c r="J3135">
        <f t="shared" si="1010"/>
        <v>230.91146734999998</v>
      </c>
      <c r="K3135">
        <f t="shared" ca="1" si="1011"/>
        <v>29.3</v>
      </c>
      <c r="L3135" s="23">
        <f>AS3135/AQ3135*(1/('Inputs and Output'!C$36/'Inputs and Output'!C$39))-'Inputs and Output'!C$42</f>
        <v>217.98945757469826</v>
      </c>
      <c r="M3135" s="23">
        <f ca="1">IFERROR(AVERAGE(OFFSET(L3135,-1,0,-'Inputs and Output'!C$46)),L3135)</f>
        <v>198.39075597017924</v>
      </c>
      <c r="N3135" s="23">
        <f ca="1">_xlfn.XLOOKUP(K3135/M3135,'Battery dispatch curve multiple'!C$3:C$103,'Battery dispatch curve multiple'!A$3:A$103,,1,2)</f>
        <v>0.84000000000000052</v>
      </c>
      <c r="O3135" t="str">
        <f ca="1">IF(Q3135/'Inputs and Output'!C$14&lt;=N3135,"battery","miner")</f>
        <v>battery</v>
      </c>
      <c r="P3135" t="str">
        <f t="shared" si="1012"/>
        <v>No</v>
      </c>
      <c r="Q3135" s="26">
        <f t="shared" ca="1" si="1030"/>
        <v>232.40000000000015</v>
      </c>
      <c r="R3135" s="23">
        <f ca="1">-(Q3135/'Inputs and Output'!C$14-N3135)*'Inputs and Output'!C$14-G3135</f>
        <v>2.8000000000000025</v>
      </c>
      <c r="S3135" s="23">
        <f ca="1">IF(R3135&gt;0,MIN(R3135,'Inputs and Output'!C$55*'Inputs and Output'!C$14,Model!J3135),0)</f>
        <v>2.8000000000000025</v>
      </c>
      <c r="T3135" s="23">
        <f t="shared" ca="1" si="1013"/>
        <v>228.11146734999997</v>
      </c>
      <c r="U3135" s="23">
        <f ca="1">MIN('Inputs and Output'!C$15,Model!T3135)</f>
        <v>177.50399999999999</v>
      </c>
      <c r="V3135" s="23">
        <f t="shared" ca="1" si="1014"/>
        <v>50.607467349999979</v>
      </c>
      <c r="W3135" s="23">
        <f ca="1">MIN(V3135+S3135,'Inputs and Output'!C$55*'Inputs and Output'!C$14,'Inputs and Output'!C$14-Model!Q3135)-S3135</f>
        <v>44.799999999999848</v>
      </c>
      <c r="X3135" s="23">
        <f t="shared" ca="1" si="1015"/>
        <v>5.807467350000131</v>
      </c>
      <c r="Y3135" s="23">
        <f ca="1">IF(AND(P3135="Yes",R3135&lt;=0),MIN(-R3135,'Inputs and Output'!C$55*'Inputs and Output'!C$14-G3135),0)</f>
        <v>0</v>
      </c>
      <c r="Z3135" s="23">
        <f ca="1">MIN(Y3135,'Inputs and Output'!C$15)</f>
        <v>0</v>
      </c>
      <c r="AA3135" s="23">
        <f ca="1">IF(AND(P3135="No",R3135&lt;=0),MIN(J3135,'Inputs and Output'!C$15),0)</f>
        <v>0</v>
      </c>
      <c r="AB3135" s="23">
        <f t="shared" ca="1" si="1016"/>
        <v>0</v>
      </c>
      <c r="AC3135" s="23">
        <f ca="1">MIN(AB3135,'Inputs and Output'!C$55*'Inputs and Output'!C$14,'Inputs and Output'!C$14-Model!Q3135)</f>
        <v>0</v>
      </c>
      <c r="AD3135" s="23">
        <f ca="1">IF(AND(P3135="No",R3135&lt;=0),MIN('Inputs and Output'!C$15-Model!AA3135,'Inputs and Output'!C$55*'Inputs and Output'!C$14),0)</f>
        <v>0</v>
      </c>
      <c r="AE3135" s="23">
        <f t="shared" ca="1" si="1017"/>
        <v>0</v>
      </c>
      <c r="AF3135" s="26">
        <f t="shared" ca="1" si="1018"/>
        <v>47.599999999999852</v>
      </c>
      <c r="AG3135" s="26">
        <f t="shared" ca="1" si="1019"/>
        <v>5.807467350000131</v>
      </c>
      <c r="AH3135">
        <f>'real time electricity price'!G3134</f>
        <v>17.4925</v>
      </c>
      <c r="AI3135" s="20">
        <f>'real time electricity price'!H3134</f>
        <v>17.62</v>
      </c>
      <c r="AJ3135" s="23">
        <f t="shared" ca="1" si="1020"/>
        <v>177.50399999999999</v>
      </c>
      <c r="AK3135">
        <f t="shared" si="1021"/>
        <v>1149.4321750000001</v>
      </c>
      <c r="AL3135" s="1">
        <f>SLN('Inputs and Output'!$C$27,0,'Inputs and Output'!$C$31)</f>
        <v>2968.0365296803652</v>
      </c>
      <c r="AM3135" s="1">
        <f>SLN('Inputs and Output'!$C$51,0,'Inputs and Output'!$C$31)</f>
        <v>319.634703196347</v>
      </c>
      <c r="AN3135" s="15">
        <f>-'PVWatt simulated dispatch'!$B$7*'Inputs and Output'!$C$13*'Inputs and Output'!$C$29</f>
        <v>-964.6118721461188</v>
      </c>
      <c r="AO3135" s="18">
        <f>-'Inputs and Output'!$C$54*'Inputs and Output'!$C$14/(365*24)</f>
        <v>-95.890410958904113</v>
      </c>
      <c r="AP3135" s="18">
        <f t="shared" si="1022"/>
        <v>-3198.7413409817354</v>
      </c>
      <c r="AQ3135" s="9">
        <f t="shared" si="1023"/>
        <v>21505300</v>
      </c>
      <c r="AR3135" s="34" cm="1">
        <f t="array" ref="AR3135">INDEX('hashrate + miner rev'!$G$3:$N$8762,Model!A3135,MATCH('Inputs and Output'!$C$22,'hashrate + miner rev'!$G$1:$N$1,0))</f>
        <v>2.15053E+19</v>
      </c>
      <c r="AS3135" cm="1">
        <f t="array" ref="AS3135">INDEX('hashrate + miner rev'!$G$3:$N$8762,Model!A3135,MATCH('Inputs and Output'!$C$22,'hashrate + miner rev'!$G$1:$N$1,0)+1)</f>
        <v>554997.4327</v>
      </c>
      <c r="AT3135" s="9">
        <f ca="1">IFERROR((AJ3135/('Inputs and Output'!$C$15))*('Inputs and Output'!$C$39*'Inputs and Output'!$C$40),0)</f>
        <v>1705673.4682484297</v>
      </c>
      <c r="AU3135" s="12">
        <f t="shared" ca="1" si="1024"/>
        <v>7.9314097838599315E-2</v>
      </c>
      <c r="AV3135" s="11">
        <f t="shared" ca="1" si="1025"/>
        <v>44019.120677339241</v>
      </c>
      <c r="AW3135" s="13">
        <f ca="1">IF(AT3135&gt;0,('Inputs and Output'!$C$42*'Inputs and Output'!$C$15),0)</f>
        <v>5325.12</v>
      </c>
      <c r="AX3135" s="16">
        <f>SLN('Inputs and Output'!$C$45,0,'Inputs and Output'!$C$44)</f>
        <v>4949.0961580743524</v>
      </c>
      <c r="AY3135" s="14">
        <f t="shared" ca="1" si="1026"/>
        <v>33744.904519264885</v>
      </c>
      <c r="AZ3135" s="17">
        <f t="shared" ca="1" si="1027"/>
        <v>30546.16317828315</v>
      </c>
    </row>
    <row r="3136" spans="1:52">
      <c r="A3136">
        <v>3134</v>
      </c>
      <c r="B3136" t="str">
        <f>'hourly electricity demand texas'!B3135</f>
        <v>5/11/2020 2 p.m. CDT</v>
      </c>
      <c r="C3136">
        <f>'PVWatt simulated dispatch'!K3152</f>
        <v>427979.21899999998</v>
      </c>
      <c r="D3136">
        <f>'hourly electricity demand texas'!I3135*'Inputs and Output'!$C$20</f>
        <v>69.710000000000008</v>
      </c>
      <c r="E3136">
        <f>MIN(MAX(D3136-'Inputs and Output'!C$16,0),'Inputs and Output'!C$19-'Inputs and Output'!C$16)</f>
        <v>69.710000000000008</v>
      </c>
      <c r="F3136">
        <f>C3136*'Inputs and Output'!C$13/1000000</f>
        <v>278.18649234999998</v>
      </c>
      <c r="G3136">
        <f>IF(F3136&lt;=E3136,MIN(Q3136,E3136-F3136,'Inputs and Output'!C$14*'Inputs and Output'!C$55),0)</f>
        <v>0</v>
      </c>
      <c r="H3136">
        <f t="shared" si="1028"/>
        <v>69.710000000000008</v>
      </c>
      <c r="I3136" s="4">
        <f t="shared" si="1029"/>
        <v>0</v>
      </c>
      <c r="J3136">
        <f t="shared" si="1010"/>
        <v>208.47649234999997</v>
      </c>
      <c r="K3136">
        <f t="shared" ca="1" si="1011"/>
        <v>29.3</v>
      </c>
      <c r="L3136" s="23">
        <f>AS3136/AQ3136*(1/('Inputs and Output'!C$36/'Inputs and Output'!C$39))-'Inputs and Output'!C$42</f>
        <v>211.05313214497556</v>
      </c>
      <c r="M3136" s="23">
        <f ca="1">IFERROR(AVERAGE(OFFSET(L3136,-1,0,-'Inputs and Output'!C$46)),L3136)</f>
        <v>196.02910211967298</v>
      </c>
      <c r="N3136" s="23">
        <f ca="1">_xlfn.XLOOKUP(K3136/M3136,'Battery dispatch curve multiple'!C$3:C$103,'Battery dispatch curve multiple'!A$3:A$103,,1,2)</f>
        <v>0.84000000000000052</v>
      </c>
      <c r="O3136" t="str">
        <f ca="1">IF(Q3136/'Inputs and Output'!C$14&lt;=N3136,"battery","miner")</f>
        <v>miner</v>
      </c>
      <c r="P3136" t="str">
        <f t="shared" si="1012"/>
        <v>No</v>
      </c>
      <c r="Q3136" s="26">
        <f t="shared" ca="1" si="1030"/>
        <v>280</v>
      </c>
      <c r="R3136" s="23">
        <f ca="1">-(Q3136/'Inputs and Output'!C$14-N3136)*'Inputs and Output'!C$14-G3136</f>
        <v>-44.799999999999855</v>
      </c>
      <c r="S3136" s="23">
        <f ca="1">IF(R3136&gt;0,MIN(R3136,'Inputs and Output'!C$55*'Inputs and Output'!C$14,Model!J3136),0)</f>
        <v>0</v>
      </c>
      <c r="T3136" s="23">
        <f t="shared" ca="1" si="1013"/>
        <v>0</v>
      </c>
      <c r="U3136" s="23">
        <f ca="1">MIN('Inputs and Output'!C$15,Model!T3136)</f>
        <v>0</v>
      </c>
      <c r="V3136" s="23">
        <f t="shared" ca="1" si="1014"/>
        <v>0</v>
      </c>
      <c r="W3136" s="23">
        <f ca="1">MIN(V3136+S3136,'Inputs and Output'!C$55*'Inputs and Output'!C$14,'Inputs and Output'!C$14-Model!Q3136)-S3136</f>
        <v>0</v>
      </c>
      <c r="X3136" s="23">
        <f t="shared" ca="1" si="1015"/>
        <v>0</v>
      </c>
      <c r="Y3136" s="23">
        <f ca="1">IF(AND(P3136="Yes",R3136&lt;=0),MIN(-R3136,'Inputs and Output'!C$55*'Inputs and Output'!C$14-G3136),0)</f>
        <v>0</v>
      </c>
      <c r="Z3136" s="23">
        <f ca="1">MIN(Y3136,'Inputs and Output'!C$15)</f>
        <v>0</v>
      </c>
      <c r="AA3136" s="23">
        <f ca="1">IF(AND(P3136="No",R3136&lt;=0),MIN(J3136,'Inputs and Output'!C$15),0)</f>
        <v>177.50399999999999</v>
      </c>
      <c r="AB3136" s="23">
        <f t="shared" ca="1" si="1016"/>
        <v>30.972492349999982</v>
      </c>
      <c r="AC3136" s="23">
        <f ca="1">MIN(AB3136,'Inputs and Output'!C$55*'Inputs and Output'!C$14,'Inputs and Output'!C$14-Model!Q3136)</f>
        <v>0</v>
      </c>
      <c r="AD3136" s="23">
        <f ca="1">IF(AND(P3136="No",R3136&lt;=0),MIN('Inputs and Output'!C$15-Model!AA3136,'Inputs and Output'!C$55*'Inputs and Output'!C$14),0)</f>
        <v>0</v>
      </c>
      <c r="AE3136" s="23">
        <f t="shared" ca="1" si="1017"/>
        <v>30.972492349999982</v>
      </c>
      <c r="AF3136" s="26">
        <f t="shared" ca="1" si="1018"/>
        <v>0</v>
      </c>
      <c r="AG3136" s="26">
        <f t="shared" ca="1" si="1019"/>
        <v>30.972492349999982</v>
      </c>
      <c r="AH3136">
        <f>'real time electricity price'!G3135</f>
        <v>21.057500000000001</v>
      </c>
      <c r="AI3136" s="20">
        <f>'real time electricity price'!H3135</f>
        <v>20.14</v>
      </c>
      <c r="AJ3136" s="23">
        <f t="shared" ca="1" si="1020"/>
        <v>177.50399999999999</v>
      </c>
      <c r="AK3136">
        <f t="shared" si="1021"/>
        <v>1467.9183250000003</v>
      </c>
      <c r="AL3136" s="1">
        <f>SLN('Inputs and Output'!$C$27,0,'Inputs and Output'!$C$31)</f>
        <v>2968.0365296803652</v>
      </c>
      <c r="AM3136" s="1">
        <f>SLN('Inputs and Output'!$C$51,0,'Inputs and Output'!$C$31)</f>
        <v>319.634703196347</v>
      </c>
      <c r="AN3136" s="15">
        <f>-'PVWatt simulated dispatch'!$B$7*'Inputs and Output'!$C$13*'Inputs and Output'!$C$29</f>
        <v>-964.6118721461188</v>
      </c>
      <c r="AO3136" s="18">
        <f>-'Inputs and Output'!$C$54*'Inputs and Output'!$C$14/(365*24)</f>
        <v>-95.890410958904113</v>
      </c>
      <c r="AP3136" s="18">
        <f t="shared" si="1022"/>
        <v>-2880.2551909817348</v>
      </c>
      <c r="AQ3136" s="9">
        <f t="shared" si="1023"/>
        <v>13600000</v>
      </c>
      <c r="AR3136" s="34" cm="1">
        <f t="array" ref="AR3136">INDEX('hashrate + miner rev'!$G$3:$N$8762,Model!A3136,MATCH('Inputs and Output'!$C$22,'hashrate + miner rev'!$G$1:$N$1,0))</f>
        <v>1.36E+19</v>
      </c>
      <c r="AS3136" cm="1">
        <f t="array" ref="AS3136">INDEX('hashrate + miner rev'!$G$3:$N$8762,Model!A3136,MATCH('Inputs and Output'!$C$22,'hashrate + miner rev'!$G$1:$N$1,0)+1)</f>
        <v>341164.58110000001</v>
      </c>
      <c r="AT3136" s="9">
        <f ca="1">IFERROR((AJ3136/('Inputs and Output'!$C$15))*('Inputs and Output'!$C$39*'Inputs and Output'!$C$40),0)</f>
        <v>1705673.4682484297</v>
      </c>
      <c r="AU3136" s="12">
        <f t="shared" ca="1" si="1024"/>
        <v>0.12541716678297277</v>
      </c>
      <c r="AV3136" s="11">
        <f t="shared" ca="1" si="1025"/>
        <v>42787.895168261741</v>
      </c>
      <c r="AW3136" s="13">
        <f ca="1">IF(AT3136&gt;0,('Inputs and Output'!$C$42*'Inputs and Output'!$C$15),0)</f>
        <v>5325.12</v>
      </c>
      <c r="AX3136" s="16">
        <f>SLN('Inputs and Output'!$C$45,0,'Inputs and Output'!$C$44)</f>
        <v>4949.0961580743524</v>
      </c>
      <c r="AY3136" s="14">
        <f t="shared" ca="1" si="1026"/>
        <v>32513.679010187385</v>
      </c>
      <c r="AZ3136" s="17">
        <f t="shared" ca="1" si="1027"/>
        <v>29633.423819205651</v>
      </c>
    </row>
    <row r="3137" spans="1:52">
      <c r="A3137">
        <v>3135</v>
      </c>
      <c r="B3137" t="str">
        <f>'hourly electricity demand texas'!B3136</f>
        <v>5/11/2020 3 p.m. CDT</v>
      </c>
      <c r="C3137">
        <f>'PVWatt simulated dispatch'!K3153</f>
        <v>485016.43800000002</v>
      </c>
      <c r="D3137">
        <f>'hourly electricity demand texas'!I3136*'Inputs and Output'!$C$20</f>
        <v>72.75</v>
      </c>
      <c r="E3137">
        <f>MIN(MAX(D3137-'Inputs and Output'!C$16,0),'Inputs and Output'!C$19-'Inputs and Output'!C$16)</f>
        <v>72.75</v>
      </c>
      <c r="F3137">
        <f>C3137*'Inputs and Output'!C$13/1000000</f>
        <v>315.26068470000001</v>
      </c>
      <c r="G3137">
        <f>IF(F3137&lt;=E3137,MIN(Q3137,E3137-F3137,'Inputs and Output'!C$14*'Inputs and Output'!C$55),0)</f>
        <v>0</v>
      </c>
      <c r="H3137">
        <f t="shared" si="1028"/>
        <v>72.75</v>
      </c>
      <c r="I3137" s="4">
        <f t="shared" si="1029"/>
        <v>0</v>
      </c>
      <c r="J3137">
        <f t="shared" si="1010"/>
        <v>242.51068470000001</v>
      </c>
      <c r="K3137">
        <f t="shared" ca="1" si="1011"/>
        <v>29.3</v>
      </c>
      <c r="L3137" s="23">
        <f>AS3137/AQ3137*(1/('Inputs and Output'!C$36/'Inputs and Output'!C$39))-'Inputs and Output'!C$42</f>
        <v>88.387798416909291</v>
      </c>
      <c r="M3137" s="23">
        <f ca="1">IFERROR(AVERAGE(OFFSET(L3137,-1,0,-'Inputs and Output'!C$46)),L3137)</f>
        <v>196.40939279720439</v>
      </c>
      <c r="N3137" s="23">
        <f ca="1">_xlfn.XLOOKUP(K3137/M3137,'Battery dispatch curve multiple'!C$3:C$103,'Battery dispatch curve multiple'!A$3:A$103,,1,2)</f>
        <v>0.84000000000000052</v>
      </c>
      <c r="O3137" t="str">
        <f ca="1">IF(Q3137/'Inputs and Output'!C$14&lt;=N3137,"battery","miner")</f>
        <v>miner</v>
      </c>
      <c r="P3137" t="str">
        <f t="shared" si="1012"/>
        <v>No</v>
      </c>
      <c r="Q3137" s="26">
        <f t="shared" ca="1" si="1030"/>
        <v>280</v>
      </c>
      <c r="R3137" s="23">
        <f ca="1">-(Q3137/'Inputs and Output'!C$14-N3137)*'Inputs and Output'!C$14-G3137</f>
        <v>-44.799999999999855</v>
      </c>
      <c r="S3137" s="23">
        <f ca="1">IF(R3137&gt;0,MIN(R3137,'Inputs and Output'!C$55*'Inputs and Output'!C$14,Model!J3137),0)</f>
        <v>0</v>
      </c>
      <c r="T3137" s="23">
        <f t="shared" ca="1" si="1013"/>
        <v>0</v>
      </c>
      <c r="U3137" s="23">
        <f ca="1">MIN('Inputs and Output'!C$15,Model!T3137)</f>
        <v>0</v>
      </c>
      <c r="V3137" s="23">
        <f t="shared" ca="1" si="1014"/>
        <v>0</v>
      </c>
      <c r="W3137" s="23">
        <f ca="1">MIN(V3137+S3137,'Inputs and Output'!C$55*'Inputs and Output'!C$14,'Inputs and Output'!C$14-Model!Q3137)-S3137</f>
        <v>0</v>
      </c>
      <c r="X3137" s="23">
        <f t="shared" ca="1" si="1015"/>
        <v>0</v>
      </c>
      <c r="Y3137" s="23">
        <f ca="1">IF(AND(P3137="Yes",R3137&lt;=0),MIN(-R3137,'Inputs and Output'!C$55*'Inputs and Output'!C$14-G3137),0)</f>
        <v>0</v>
      </c>
      <c r="Z3137" s="23">
        <f ca="1">MIN(Y3137,'Inputs and Output'!C$15)</f>
        <v>0</v>
      </c>
      <c r="AA3137" s="23">
        <f ca="1">IF(AND(P3137="No",R3137&lt;=0),MIN(J3137,'Inputs and Output'!C$15),0)</f>
        <v>177.50399999999999</v>
      </c>
      <c r="AB3137" s="23">
        <f t="shared" ca="1" si="1016"/>
        <v>65.006684700000022</v>
      </c>
      <c r="AC3137" s="23">
        <f ca="1">MIN(AB3137,'Inputs and Output'!C$55*'Inputs and Output'!C$14,'Inputs and Output'!C$14-Model!Q3137)</f>
        <v>0</v>
      </c>
      <c r="AD3137" s="23">
        <f ca="1">IF(AND(P3137="No",R3137&lt;=0),MIN('Inputs and Output'!C$15-Model!AA3137,'Inputs and Output'!C$55*'Inputs and Output'!C$14),0)</f>
        <v>0</v>
      </c>
      <c r="AE3137" s="23">
        <f t="shared" ca="1" si="1017"/>
        <v>65.006684700000022</v>
      </c>
      <c r="AF3137" s="26">
        <f t="shared" ca="1" si="1018"/>
        <v>0</v>
      </c>
      <c r="AG3137" s="26">
        <f t="shared" ca="1" si="1019"/>
        <v>65.006684700000022</v>
      </c>
      <c r="AH3137">
        <f>'real time electricity price'!G3136</f>
        <v>119.325</v>
      </c>
      <c r="AI3137" s="20">
        <f>'real time electricity price'!H3136</f>
        <v>23.44</v>
      </c>
      <c r="AJ3137" s="23">
        <f t="shared" ca="1" si="1020"/>
        <v>177.50399999999999</v>
      </c>
      <c r="AK3137">
        <f t="shared" si="1021"/>
        <v>8680.8937500000011</v>
      </c>
      <c r="AL3137" s="1">
        <f>SLN('Inputs and Output'!$C$27,0,'Inputs and Output'!$C$31)</f>
        <v>2968.0365296803652</v>
      </c>
      <c r="AM3137" s="1">
        <f>SLN('Inputs and Output'!$C$51,0,'Inputs and Output'!$C$31)</f>
        <v>319.634703196347</v>
      </c>
      <c r="AN3137" s="15">
        <f>-'PVWatt simulated dispatch'!$B$7*'Inputs and Output'!$C$13*'Inputs and Output'!$C$29</f>
        <v>-964.6118721461188</v>
      </c>
      <c r="AO3137" s="18">
        <f>-'Inputs and Output'!$C$54*'Inputs and Output'!$C$14/(365*24)</f>
        <v>-95.890410958904113</v>
      </c>
      <c r="AP3137" s="18">
        <f t="shared" si="1022"/>
        <v>4332.7202340182666</v>
      </c>
      <c r="AQ3137" s="9">
        <f t="shared" si="1023"/>
        <v>45012200</v>
      </c>
      <c r="AR3137" s="34" cm="1">
        <f t="array" ref="AR3137">INDEX('hashrate + miner rev'!$G$3:$N$8762,Model!A3137,MATCH('Inputs and Output'!$C$22,'hashrate + miner rev'!$G$1:$N$1,0))</f>
        <v>4.50122E+19</v>
      </c>
      <c r="AS3137" cm="1">
        <f t="array" ref="AS3137">INDEX('hashrate + miner rev'!$G$3:$N$8762,Model!A3137,MATCH('Inputs and Output'!$C$22,'hashrate + miner rev'!$G$1:$N$1,0)+1)</f>
        <v>554561.14069999999</v>
      </c>
      <c r="AT3137" s="9">
        <f ca="1">IFERROR((AJ3137/('Inputs and Output'!$C$15))*('Inputs and Output'!$C$39*'Inputs and Output'!$C$40),0)</f>
        <v>1705673.4682484297</v>
      </c>
      <c r="AU3137" s="12">
        <f t="shared" ca="1" si="1024"/>
        <v>3.789358147898636E-2</v>
      </c>
      <c r="AV3137" s="11">
        <f t="shared" ca="1" si="1025"/>
        <v>21014.307770195068</v>
      </c>
      <c r="AW3137" s="13">
        <f ca="1">IF(AT3137&gt;0,('Inputs and Output'!$C$42*'Inputs and Output'!$C$15),0)</f>
        <v>5325.12</v>
      </c>
      <c r="AX3137" s="16">
        <f>SLN('Inputs and Output'!$C$45,0,'Inputs and Output'!$C$44)</f>
        <v>4949.0961580743524</v>
      </c>
      <c r="AY3137" s="14">
        <f t="shared" ca="1" si="1026"/>
        <v>10740.091612120716</v>
      </c>
      <c r="AZ3137" s="17">
        <f t="shared" ca="1" si="1027"/>
        <v>15072.811846138982</v>
      </c>
    </row>
    <row r="3138" spans="1:52">
      <c r="A3138">
        <v>3136</v>
      </c>
      <c r="B3138" t="str">
        <f>'hourly electricity demand texas'!B3137</f>
        <v>5/11/2020 4 p.m. CDT</v>
      </c>
      <c r="C3138">
        <f>'PVWatt simulated dispatch'!K3154</f>
        <v>641164.18799999997</v>
      </c>
      <c r="D3138">
        <f>'hourly electricity demand texas'!I3137*'Inputs and Output'!$C$20</f>
        <v>76.11</v>
      </c>
      <c r="E3138">
        <f>MIN(MAX(D3138-'Inputs and Output'!C$16,0),'Inputs and Output'!C$19-'Inputs and Output'!C$16)</f>
        <v>76.11</v>
      </c>
      <c r="F3138">
        <f>C3138*'Inputs and Output'!C$13/1000000</f>
        <v>416.75672220000001</v>
      </c>
      <c r="G3138">
        <f>IF(F3138&lt;=E3138,MIN(Q3138,E3138-F3138,'Inputs and Output'!C$14*'Inputs and Output'!C$55),0)</f>
        <v>0</v>
      </c>
      <c r="H3138">
        <f t="shared" si="1028"/>
        <v>76.11</v>
      </c>
      <c r="I3138" s="4">
        <f t="shared" si="1029"/>
        <v>0</v>
      </c>
      <c r="J3138">
        <f t="shared" si="1010"/>
        <v>340.6467222</v>
      </c>
      <c r="K3138">
        <f t="shared" ca="1" si="1011"/>
        <v>29.3</v>
      </c>
      <c r="L3138" s="23">
        <f>AS3138/AQ3138*(1/('Inputs and Output'!C$36/'Inputs and Output'!C$39))-'Inputs and Output'!C$42</f>
        <v>290.73656170598622</v>
      </c>
      <c r="M3138" s="23">
        <f ca="1">IFERROR(AVERAGE(OFFSET(L3138,-1,0,-'Inputs and Output'!C$46)),L3138)</f>
        <v>194.07376597958307</v>
      </c>
      <c r="N3138" s="23">
        <f ca="1">_xlfn.XLOOKUP(K3138/M3138,'Battery dispatch curve multiple'!C$3:C$103,'Battery dispatch curve multiple'!A$3:A$103,,1,2)</f>
        <v>0.84000000000000052</v>
      </c>
      <c r="O3138" t="str">
        <f ca="1">IF(Q3138/'Inputs and Output'!C$14&lt;=N3138,"battery","miner")</f>
        <v>miner</v>
      </c>
      <c r="P3138" t="str">
        <f t="shared" si="1012"/>
        <v>No</v>
      </c>
      <c r="Q3138" s="26">
        <f t="shared" ca="1" si="1030"/>
        <v>280</v>
      </c>
      <c r="R3138" s="23">
        <f ca="1">-(Q3138/'Inputs and Output'!C$14-N3138)*'Inputs and Output'!C$14-G3138</f>
        <v>-44.799999999999855</v>
      </c>
      <c r="S3138" s="23">
        <f ca="1">IF(R3138&gt;0,MIN(R3138,'Inputs and Output'!C$55*'Inputs and Output'!C$14,Model!J3138),0)</f>
        <v>0</v>
      </c>
      <c r="T3138" s="23">
        <f t="shared" ca="1" si="1013"/>
        <v>0</v>
      </c>
      <c r="U3138" s="23">
        <f ca="1">MIN('Inputs and Output'!C$15,Model!T3138)</f>
        <v>0</v>
      </c>
      <c r="V3138" s="23">
        <f t="shared" ca="1" si="1014"/>
        <v>0</v>
      </c>
      <c r="W3138" s="23">
        <f ca="1">MIN(V3138+S3138,'Inputs and Output'!C$55*'Inputs and Output'!C$14,'Inputs and Output'!C$14-Model!Q3138)-S3138</f>
        <v>0</v>
      </c>
      <c r="X3138" s="23">
        <f t="shared" ca="1" si="1015"/>
        <v>0</v>
      </c>
      <c r="Y3138" s="23">
        <f ca="1">IF(AND(P3138="Yes",R3138&lt;=0),MIN(-R3138,'Inputs and Output'!C$55*'Inputs and Output'!C$14-G3138),0)</f>
        <v>0</v>
      </c>
      <c r="Z3138" s="23">
        <f ca="1">MIN(Y3138,'Inputs and Output'!C$15)</f>
        <v>0</v>
      </c>
      <c r="AA3138" s="23">
        <f ca="1">IF(AND(P3138="No",R3138&lt;=0),MIN(J3138,'Inputs and Output'!C$15),0)</f>
        <v>177.50399999999999</v>
      </c>
      <c r="AB3138" s="23">
        <f t="shared" ca="1" si="1016"/>
        <v>163.14272220000001</v>
      </c>
      <c r="AC3138" s="23">
        <f ca="1">MIN(AB3138,'Inputs and Output'!C$55*'Inputs and Output'!C$14,'Inputs and Output'!C$14-Model!Q3138)</f>
        <v>0</v>
      </c>
      <c r="AD3138" s="23">
        <f ca="1">IF(AND(P3138="No",R3138&lt;=0),MIN('Inputs and Output'!C$15-Model!AA3138,'Inputs and Output'!C$55*'Inputs and Output'!C$14),0)</f>
        <v>0</v>
      </c>
      <c r="AE3138" s="23">
        <f t="shared" ca="1" si="1017"/>
        <v>163.14272220000001</v>
      </c>
      <c r="AF3138" s="26">
        <f t="shared" ca="1" si="1018"/>
        <v>0</v>
      </c>
      <c r="AG3138" s="26">
        <f t="shared" ca="1" si="1019"/>
        <v>163.14272220000001</v>
      </c>
      <c r="AH3138">
        <f>'real time electricity price'!G3137</f>
        <v>52.03</v>
      </c>
      <c r="AI3138" s="20">
        <f>'real time electricity price'!H3137</f>
        <v>28.89</v>
      </c>
      <c r="AJ3138" s="23">
        <f t="shared" ca="1" si="1020"/>
        <v>177.50399999999999</v>
      </c>
      <c r="AK3138">
        <f t="shared" si="1021"/>
        <v>3960.0032999999999</v>
      </c>
      <c r="AL3138" s="1">
        <f>SLN('Inputs and Output'!$C$27,0,'Inputs and Output'!$C$31)</f>
        <v>2968.0365296803652</v>
      </c>
      <c r="AM3138" s="1">
        <f>SLN('Inputs and Output'!$C$51,0,'Inputs and Output'!$C$31)</f>
        <v>319.634703196347</v>
      </c>
      <c r="AN3138" s="15">
        <f>-'PVWatt simulated dispatch'!$B$7*'Inputs and Output'!$C$13*'Inputs and Output'!$C$29</f>
        <v>-964.6118721461188</v>
      </c>
      <c r="AO3138" s="18">
        <f>-'Inputs and Output'!$C$54*'Inputs and Output'!$C$14/(365*24)</f>
        <v>-95.890410958904113</v>
      </c>
      <c r="AP3138" s="18">
        <f t="shared" si="1022"/>
        <v>-388.17021598173528</v>
      </c>
      <c r="AQ3138" s="9">
        <f t="shared" si="1023"/>
        <v>16918100</v>
      </c>
      <c r="AR3138" s="34" cm="1">
        <f t="array" ref="AR3138">INDEX('hashrate + miner rev'!$G$3:$N$8762,Model!A3138,MATCH('Inputs and Output'!$C$22,'hashrate + miner rev'!$G$1:$N$1,0))</f>
        <v>1.69181E+19</v>
      </c>
      <c r="AS3138" cm="1">
        <f t="array" ref="AS3138">INDEX('hashrate + miner rev'!$G$3:$N$8762,Model!A3138,MATCH('Inputs and Output'!$C$22,'hashrate + miner rev'!$G$1:$N$1,0)+1)</f>
        <v>564692.8737</v>
      </c>
      <c r="AT3138" s="9">
        <f ca="1">IFERROR((AJ3138/('Inputs and Output'!$C$15))*('Inputs and Output'!$C$39*'Inputs and Output'!$C$40),0)</f>
        <v>1705673.4682484297</v>
      </c>
      <c r="AU3138" s="12">
        <f t="shared" ca="1" si="1024"/>
        <v>0.10081944593355222</v>
      </c>
      <c r="AV3138" s="11">
        <f t="shared" ca="1" si="1025"/>
        <v>56932.022649059378</v>
      </c>
      <c r="AW3138" s="13">
        <f ca="1">IF(AT3138&gt;0,('Inputs and Output'!$C$42*'Inputs and Output'!$C$15),0)</f>
        <v>5325.12</v>
      </c>
      <c r="AX3138" s="16">
        <f>SLN('Inputs and Output'!$C$45,0,'Inputs and Output'!$C$44)</f>
        <v>4949.0961580743524</v>
      </c>
      <c r="AY3138" s="14">
        <f t="shared" ca="1" si="1026"/>
        <v>46657.806490985022</v>
      </c>
      <c r="AZ3138" s="17">
        <f t="shared" ca="1" si="1027"/>
        <v>46269.636275003286</v>
      </c>
    </row>
    <row r="3139" spans="1:52">
      <c r="A3139">
        <v>3137</v>
      </c>
      <c r="B3139" t="str">
        <f>'hourly electricity demand texas'!B3138</f>
        <v>5/11/2020 5 p.m. CDT</v>
      </c>
      <c r="C3139">
        <f>'PVWatt simulated dispatch'!K3155</f>
        <v>344982.28100000002</v>
      </c>
      <c r="D3139">
        <f>'hourly electricity demand texas'!I3138*'Inputs and Output'!$C$20</f>
        <v>78.41</v>
      </c>
      <c r="E3139">
        <f>MIN(MAX(D3139-'Inputs and Output'!C$16,0),'Inputs and Output'!C$19-'Inputs and Output'!C$16)</f>
        <v>78.41</v>
      </c>
      <c r="F3139">
        <f>C3139*'Inputs and Output'!C$13/1000000</f>
        <v>224.23848265000001</v>
      </c>
      <c r="G3139">
        <f>IF(F3139&lt;=E3139,MIN(Q3139,E3139-F3139,'Inputs and Output'!C$14*'Inputs and Output'!C$55),0)</f>
        <v>0</v>
      </c>
      <c r="H3139">
        <f t="shared" si="1028"/>
        <v>78.41</v>
      </c>
      <c r="I3139" s="4">
        <f t="shared" si="1029"/>
        <v>0</v>
      </c>
      <c r="J3139">
        <f t="shared" ref="J3139:J3202" si="1031">IF(F3139&gt;E3139,F3139-E3139,0)</f>
        <v>145.82848265000001</v>
      </c>
      <c r="K3139">
        <f t="shared" ref="K3139:K3202" ca="1" si="1032">MAX(OFFSET(AI3139,0,0,24))</f>
        <v>31.42</v>
      </c>
      <c r="L3139" s="23">
        <f>AS3139/AQ3139*(1/('Inputs and Output'!C$36/'Inputs and Output'!C$39))-'Inputs and Output'!C$42</f>
        <v>184.50058135900363</v>
      </c>
      <c r="M3139" s="23">
        <f ca="1">IFERROR(AVERAGE(OFFSET(L3139,-1,0,-'Inputs and Output'!C$46)),L3139)</f>
        <v>196.29403793486173</v>
      </c>
      <c r="N3139" s="23">
        <f ca="1">_xlfn.XLOOKUP(K3139/M3139,'Battery dispatch curve multiple'!C$3:C$103,'Battery dispatch curve multiple'!A$3:A$103,,1,2)</f>
        <v>0.84000000000000052</v>
      </c>
      <c r="O3139" t="str">
        <f ca="1">IF(Q3139/'Inputs and Output'!C$14&lt;=N3139,"battery","miner")</f>
        <v>miner</v>
      </c>
      <c r="P3139" t="str">
        <f t="shared" ref="P3139:P3202" si="1033">IF(G3139&gt;0,"Yes","No")</f>
        <v>No</v>
      </c>
      <c r="Q3139" s="26">
        <f t="shared" ca="1" si="1030"/>
        <v>280</v>
      </c>
      <c r="R3139" s="23">
        <f ca="1">-(Q3139/'Inputs and Output'!C$14-N3139)*'Inputs and Output'!C$14-G3139</f>
        <v>-44.799999999999855</v>
      </c>
      <c r="S3139" s="23">
        <f ca="1">IF(R3139&gt;0,MIN(R3139,'Inputs and Output'!C$55*'Inputs and Output'!C$14,Model!J3139),0)</f>
        <v>0</v>
      </c>
      <c r="T3139" s="23">
        <f t="shared" ref="T3139:T3202" ca="1" si="1034">IF(R3139&gt;0,J3139-S3139,0)</f>
        <v>0</v>
      </c>
      <c r="U3139" s="23">
        <f ca="1">MIN('Inputs and Output'!C$15,Model!T3139)</f>
        <v>0</v>
      </c>
      <c r="V3139" s="23">
        <f t="shared" ref="V3139:V3202" ca="1" si="1035">T3139-U3139</f>
        <v>0</v>
      </c>
      <c r="W3139" s="23">
        <f ca="1">MIN(V3139+S3139,'Inputs and Output'!C$55*'Inputs and Output'!C$14,'Inputs and Output'!C$14-Model!Q3139)-S3139</f>
        <v>0</v>
      </c>
      <c r="X3139" s="23">
        <f t="shared" ref="X3139:X3202" ca="1" si="1036">V3139-W3139</f>
        <v>0</v>
      </c>
      <c r="Y3139" s="23">
        <f ca="1">IF(AND(P3139="Yes",R3139&lt;=0),MIN(-R3139,'Inputs and Output'!C$55*'Inputs and Output'!C$14-G3139),0)</f>
        <v>0</v>
      </c>
      <c r="Z3139" s="23">
        <f ca="1">MIN(Y3139,'Inputs and Output'!C$15)</f>
        <v>0</v>
      </c>
      <c r="AA3139" s="23">
        <f ca="1">IF(AND(P3139="No",R3139&lt;=0),MIN(J3139,'Inputs and Output'!C$15),0)</f>
        <v>145.82848265000001</v>
      </c>
      <c r="AB3139" s="23">
        <f t="shared" ref="AB3139:AB3202" ca="1" si="1037">IF(AND(P3139="No",R3139&lt;=0),J3139-AA3139,0)</f>
        <v>0</v>
      </c>
      <c r="AC3139" s="23">
        <f ca="1">MIN(AB3139,'Inputs and Output'!C$55*'Inputs and Output'!C$14,'Inputs and Output'!C$14-Model!Q3139)</f>
        <v>0</v>
      </c>
      <c r="AD3139" s="23">
        <f ca="1">IF(AND(P3139="No",R3139&lt;=0),MIN('Inputs and Output'!C$15-Model!AA3139,'Inputs and Output'!C$55*'Inputs and Output'!C$14),0)</f>
        <v>31.675517349999978</v>
      </c>
      <c r="AE3139" s="23">
        <f t="shared" ref="AE3139:AE3202" ca="1" si="1038">AB3139-AC3139</f>
        <v>0</v>
      </c>
      <c r="AF3139" s="26">
        <f t="shared" ref="AF3139:AF3202" ca="1" si="1039">-AD3139+AC3139-Z3139+W3139+S3139-G3139</f>
        <v>-31.675517349999978</v>
      </c>
      <c r="AG3139" s="26">
        <f t="shared" ref="AG3139:AG3202" ca="1" si="1040">AE3139+X3139</f>
        <v>0</v>
      </c>
      <c r="AH3139">
        <f>'real time electricity price'!G3138</f>
        <v>125.7025</v>
      </c>
      <c r="AI3139" s="20">
        <f>'real time electricity price'!H3138</f>
        <v>29.3</v>
      </c>
      <c r="AJ3139" s="23">
        <f t="shared" ref="AJ3139:AJ3202" ca="1" si="1041">AD3139+AA3139+Z3139+U3139</f>
        <v>177.50399999999999</v>
      </c>
      <c r="AK3139">
        <f t="shared" ref="AK3139:AK3202" si="1042">H3139*AH3139</f>
        <v>9856.3330249999999</v>
      </c>
      <c r="AL3139" s="1">
        <f>SLN('Inputs and Output'!$C$27,0,'Inputs and Output'!$C$31)</f>
        <v>2968.0365296803652</v>
      </c>
      <c r="AM3139" s="1">
        <f>SLN('Inputs and Output'!$C$51,0,'Inputs and Output'!$C$31)</f>
        <v>319.634703196347</v>
      </c>
      <c r="AN3139" s="15">
        <f>-'PVWatt simulated dispatch'!$B$7*'Inputs and Output'!$C$13*'Inputs and Output'!$C$29</f>
        <v>-964.6118721461188</v>
      </c>
      <c r="AO3139" s="18">
        <f>-'Inputs and Output'!$C$54*'Inputs and Output'!$C$14/(365*24)</f>
        <v>-95.890410958904113</v>
      </c>
      <c r="AP3139" s="18">
        <f t="shared" ref="AP3139:AP3202" si="1043">AK3139-AL3139-AM3139+AN3139+AO3139</f>
        <v>5508.1595090182655</v>
      </c>
      <c r="AQ3139" s="9">
        <f t="shared" ref="AQ3139:AQ3202" si="1044">AR3139/1000000000000</f>
        <v>24919900</v>
      </c>
      <c r="AR3139" s="34" cm="1">
        <f t="array" ref="AR3139">INDEX('hashrate + miner rev'!$G$3:$N$8762,Model!A3139,MATCH('Inputs and Output'!$C$22,'hashrate + miner rev'!$G$1:$N$1,0))</f>
        <v>2.49199E+19</v>
      </c>
      <c r="AS3139" cm="1">
        <f t="array" ref="AS3139">INDEX('hashrate + miner rev'!$G$3:$N$8762,Model!A3139,MATCH('Inputs and Output'!$C$22,'hashrate + miner rev'!$G$1:$N$1,0)+1)</f>
        <v>556271.76780000003</v>
      </c>
      <c r="AT3139" s="9">
        <f ca="1">IFERROR((AJ3139/('Inputs and Output'!$C$15))*('Inputs and Output'!$C$39*'Inputs and Output'!$C$40),0)</f>
        <v>1705673.4682484297</v>
      </c>
      <c r="AU3139" s="12">
        <f t="shared" ref="AU3139:AU3202" ca="1" si="1045">AT3139/AQ3139</f>
        <v>6.8446240484449361E-2</v>
      </c>
      <c r="AV3139" s="11">
        <f t="shared" ref="AV3139:AV3202" ca="1" si="1046">AU3139*AS3139</f>
        <v>38074.711193548574</v>
      </c>
      <c r="AW3139" s="13">
        <f ca="1">IF(AT3139&gt;0,('Inputs and Output'!$C$42*'Inputs and Output'!$C$15),0)</f>
        <v>5325.12</v>
      </c>
      <c r="AX3139" s="16">
        <f>SLN('Inputs and Output'!$C$45,0,'Inputs and Output'!$C$44)</f>
        <v>4949.0961580743524</v>
      </c>
      <c r="AY3139" s="14">
        <f t="shared" ref="AY3139:AY3202" ca="1" si="1047">AV3139-AW3139-AX3139</f>
        <v>27800.495035474221</v>
      </c>
      <c r="AZ3139" s="17">
        <f t="shared" ref="AZ3139:AZ3202" ca="1" si="1048">AP3139+AY3139</f>
        <v>33308.654544492485</v>
      </c>
    </row>
    <row r="3140" spans="1:52">
      <c r="A3140">
        <v>3138</v>
      </c>
      <c r="B3140" t="str">
        <f>'hourly electricity demand texas'!B3139</f>
        <v>5/11/2020 6 p.m. CDT</v>
      </c>
      <c r="C3140">
        <f>'PVWatt simulated dispatch'!K3156</f>
        <v>405542.15600000002</v>
      </c>
      <c r="D3140">
        <f>'hourly electricity demand texas'!I3139*'Inputs and Output'!$C$20</f>
        <v>79.460000000000008</v>
      </c>
      <c r="E3140">
        <f>MIN(MAX(D3140-'Inputs and Output'!C$16,0),'Inputs and Output'!C$19-'Inputs and Output'!C$16)</f>
        <v>79.460000000000008</v>
      </c>
      <c r="F3140">
        <f>C3140*'Inputs and Output'!C$13/1000000</f>
        <v>263.60240140000002</v>
      </c>
      <c r="G3140">
        <f>IF(F3140&lt;=E3140,MIN(Q3140,E3140-F3140,'Inputs and Output'!C$14*'Inputs and Output'!C$55),0)</f>
        <v>0</v>
      </c>
      <c r="H3140">
        <f t="shared" ref="H3140:H3203" si="1049">MIN(E3140,F3140+G3140)</f>
        <v>79.460000000000008</v>
      </c>
      <c r="I3140" s="4">
        <f t="shared" ref="I3140:I3203" si="1050">H3140-E3140</f>
        <v>0</v>
      </c>
      <c r="J3140">
        <f t="shared" si="1031"/>
        <v>184.14240140000001</v>
      </c>
      <c r="K3140">
        <f t="shared" ca="1" si="1032"/>
        <v>31.42</v>
      </c>
      <c r="L3140" s="23">
        <f>AS3140/AQ3140*(1/('Inputs and Output'!C$36/'Inputs and Output'!C$39))-'Inputs and Output'!C$42</f>
        <v>139.91116225411616</v>
      </c>
      <c r="M3140" s="23">
        <f ca="1">IFERROR(AVERAGE(OFFSET(L3140,-1,0,-'Inputs and Output'!C$46)),L3140)</f>
        <v>196.14319387378896</v>
      </c>
      <c r="N3140" s="23">
        <f ca="1">_xlfn.XLOOKUP(K3140/M3140,'Battery dispatch curve multiple'!C$3:C$103,'Battery dispatch curve multiple'!A$3:A$103,,1,2)</f>
        <v>0.84000000000000052</v>
      </c>
      <c r="O3140" t="str">
        <f ca="1">IF(Q3140/'Inputs and Output'!C$14&lt;=N3140,"battery","miner")</f>
        <v>miner</v>
      </c>
      <c r="P3140" t="str">
        <f t="shared" si="1033"/>
        <v>No</v>
      </c>
      <c r="Q3140" s="26">
        <f t="shared" ref="Q3140:Q3203" ca="1" si="1051">Q3139+AF3139</f>
        <v>248.32448265000002</v>
      </c>
      <c r="R3140" s="23">
        <f ca="1">-(Q3140/'Inputs and Output'!C$14-N3140)*'Inputs and Output'!C$14-G3140</f>
        <v>-13.124482649999862</v>
      </c>
      <c r="S3140" s="23">
        <f ca="1">IF(R3140&gt;0,MIN(R3140,'Inputs and Output'!C$55*'Inputs and Output'!C$14,Model!J3140),0)</f>
        <v>0</v>
      </c>
      <c r="T3140" s="23">
        <f t="shared" ca="1" si="1034"/>
        <v>0</v>
      </c>
      <c r="U3140" s="23">
        <f ca="1">MIN('Inputs and Output'!C$15,Model!T3140)</f>
        <v>0</v>
      </c>
      <c r="V3140" s="23">
        <f t="shared" ca="1" si="1035"/>
        <v>0</v>
      </c>
      <c r="W3140" s="23">
        <f ca="1">MIN(V3140+S3140,'Inputs and Output'!C$55*'Inputs and Output'!C$14,'Inputs and Output'!C$14-Model!Q3140)-S3140</f>
        <v>0</v>
      </c>
      <c r="X3140" s="23">
        <f t="shared" ca="1" si="1036"/>
        <v>0</v>
      </c>
      <c r="Y3140" s="23">
        <f ca="1">IF(AND(P3140="Yes",R3140&lt;=0),MIN(-R3140,'Inputs and Output'!C$55*'Inputs and Output'!C$14-G3140),0)</f>
        <v>0</v>
      </c>
      <c r="Z3140" s="23">
        <f ca="1">MIN(Y3140,'Inputs and Output'!C$15)</f>
        <v>0</v>
      </c>
      <c r="AA3140" s="23">
        <f ca="1">IF(AND(P3140="No",R3140&lt;=0),MIN(J3140,'Inputs and Output'!C$15),0)</f>
        <v>177.50399999999999</v>
      </c>
      <c r="AB3140" s="23">
        <f t="shared" ca="1" si="1037"/>
        <v>6.6384014000000207</v>
      </c>
      <c r="AC3140" s="23">
        <f ca="1">MIN(AB3140,'Inputs and Output'!C$55*'Inputs and Output'!C$14,'Inputs and Output'!C$14-Model!Q3140)</f>
        <v>6.6384014000000207</v>
      </c>
      <c r="AD3140" s="23">
        <f ca="1">IF(AND(P3140="No",R3140&lt;=0),MIN('Inputs and Output'!C$15-Model!AA3140,'Inputs and Output'!C$55*'Inputs and Output'!C$14),0)</f>
        <v>0</v>
      </c>
      <c r="AE3140" s="23">
        <f t="shared" ca="1" si="1038"/>
        <v>0</v>
      </c>
      <c r="AF3140" s="26">
        <f t="shared" ca="1" si="1039"/>
        <v>6.6384014000000207</v>
      </c>
      <c r="AG3140" s="26">
        <f t="shared" ca="1" si="1040"/>
        <v>0</v>
      </c>
      <c r="AH3140">
        <f>'real time electricity price'!G3139</f>
        <v>20.6</v>
      </c>
      <c r="AI3140" s="20">
        <f>'real time electricity price'!H3139</f>
        <v>20.9</v>
      </c>
      <c r="AJ3140" s="23">
        <f t="shared" ca="1" si="1041"/>
        <v>177.50399999999999</v>
      </c>
      <c r="AK3140">
        <f t="shared" si="1042"/>
        <v>1636.8760000000002</v>
      </c>
      <c r="AL3140" s="1">
        <f>SLN('Inputs and Output'!$C$27,0,'Inputs and Output'!$C$31)</f>
        <v>2968.0365296803652</v>
      </c>
      <c r="AM3140" s="1">
        <f>SLN('Inputs and Output'!$C$51,0,'Inputs and Output'!$C$31)</f>
        <v>319.634703196347</v>
      </c>
      <c r="AN3140" s="15">
        <f>-'PVWatt simulated dispatch'!$B$7*'Inputs and Output'!$C$13*'Inputs and Output'!$C$29</f>
        <v>-964.6118721461188</v>
      </c>
      <c r="AO3140" s="18">
        <f>-'Inputs and Output'!$C$54*'Inputs and Output'!$C$14/(365*24)</f>
        <v>-95.890410958904113</v>
      </c>
      <c r="AP3140" s="18">
        <f t="shared" si="1043"/>
        <v>-2711.2975159817352</v>
      </c>
      <c r="AQ3140" s="9">
        <f t="shared" si="1044"/>
        <v>19096400</v>
      </c>
      <c r="AR3140" s="34" cm="1">
        <f t="array" ref="AR3140">INDEX('hashrate + miner rev'!$G$3:$N$8762,Model!A3140,MATCH('Inputs and Output'!$C$22,'hashrate + miner rev'!$G$1:$N$1,0))</f>
        <v>1.90964E+19</v>
      </c>
      <c r="AS3140" cm="1">
        <f t="array" ref="AS3140">INDEX('hashrate + miner rev'!$G$3:$N$8762,Model!A3140,MATCH('Inputs and Output'!$C$22,'hashrate + miner rev'!$G$1:$N$1,0)+1)</f>
        <v>337664.70199999999</v>
      </c>
      <c r="AT3140" s="9">
        <f ca="1">IFERROR((AJ3140/('Inputs and Output'!$C$15))*('Inputs and Output'!$C$39*'Inputs and Output'!$C$40),0)</f>
        <v>1705673.4682484297</v>
      </c>
      <c r="AU3140" s="12">
        <f t="shared" ca="1" si="1045"/>
        <v>8.9319110840180863E-2</v>
      </c>
      <c r="AV3140" s="11">
        <f t="shared" ca="1" si="1046"/>
        <v>30159.91094475464</v>
      </c>
      <c r="AW3140" s="13">
        <f ca="1">IF(AT3140&gt;0,('Inputs and Output'!$C$42*'Inputs and Output'!$C$15),0)</f>
        <v>5325.12</v>
      </c>
      <c r="AX3140" s="16">
        <f>SLN('Inputs and Output'!$C$45,0,'Inputs and Output'!$C$44)</f>
        <v>4949.0961580743524</v>
      </c>
      <c r="AY3140" s="14">
        <f t="shared" ca="1" si="1047"/>
        <v>19885.694786680288</v>
      </c>
      <c r="AZ3140" s="17">
        <f t="shared" ca="1" si="1048"/>
        <v>17174.397270698551</v>
      </c>
    </row>
    <row r="3141" spans="1:52">
      <c r="A3141">
        <v>3139</v>
      </c>
      <c r="B3141" t="str">
        <f>'hourly electricity demand texas'!B3140</f>
        <v>5/11/2020 7 p.m. CDT</v>
      </c>
      <c r="C3141">
        <f>'PVWatt simulated dispatch'!K3157</f>
        <v>159509.17199999999</v>
      </c>
      <c r="D3141">
        <f>'hourly electricity demand texas'!I3140*'Inputs and Output'!$C$20</f>
        <v>79.17</v>
      </c>
      <c r="E3141">
        <f>MIN(MAX(D3141-'Inputs and Output'!C$16,0),'Inputs and Output'!C$19-'Inputs and Output'!C$16)</f>
        <v>79.17</v>
      </c>
      <c r="F3141">
        <f>C3141*'Inputs and Output'!C$13/1000000</f>
        <v>103.68096179999999</v>
      </c>
      <c r="G3141">
        <f>IF(F3141&lt;=E3141,MIN(Q3141,E3141-F3141,'Inputs and Output'!C$14*'Inputs and Output'!C$55),0)</f>
        <v>0</v>
      </c>
      <c r="H3141">
        <f t="shared" si="1049"/>
        <v>79.17</v>
      </c>
      <c r="I3141" s="4">
        <f t="shared" si="1050"/>
        <v>0</v>
      </c>
      <c r="J3141">
        <f t="shared" si="1031"/>
        <v>24.51096179999999</v>
      </c>
      <c r="K3141">
        <f t="shared" ca="1" si="1032"/>
        <v>31.42</v>
      </c>
      <c r="L3141" s="23">
        <f>AS3141/AQ3141*(1/('Inputs and Output'!C$36/'Inputs and Output'!C$39))-'Inputs and Output'!C$42</f>
        <v>213.68995049562616</v>
      </c>
      <c r="M3141" s="23">
        <f ca="1">IFERROR(AVERAGE(OFFSET(L3141,-1,0,-'Inputs and Output'!C$46)),L3141)</f>
        <v>192.38073543300769</v>
      </c>
      <c r="N3141" s="23">
        <f ca="1">_xlfn.XLOOKUP(K3141/M3141,'Battery dispatch curve multiple'!C$3:C$103,'Battery dispatch curve multiple'!A$3:A$103,,1,2)</f>
        <v>0.84000000000000052</v>
      </c>
      <c r="O3141" t="str">
        <f ca="1">IF(Q3141/'Inputs and Output'!C$14&lt;=N3141,"battery","miner")</f>
        <v>miner</v>
      </c>
      <c r="P3141" t="str">
        <f t="shared" si="1033"/>
        <v>No</v>
      </c>
      <c r="Q3141" s="26">
        <f t="shared" ca="1" si="1051"/>
        <v>254.96288405000004</v>
      </c>
      <c r="R3141" s="23">
        <f ca="1">-(Q3141/'Inputs and Output'!C$14-N3141)*'Inputs and Output'!C$14-G3141</f>
        <v>-19.762884049999879</v>
      </c>
      <c r="S3141" s="23">
        <f ca="1">IF(R3141&gt;0,MIN(R3141,'Inputs and Output'!C$55*'Inputs and Output'!C$14,Model!J3141),0)</f>
        <v>0</v>
      </c>
      <c r="T3141" s="23">
        <f t="shared" ca="1" si="1034"/>
        <v>0</v>
      </c>
      <c r="U3141" s="23">
        <f ca="1">MIN('Inputs and Output'!C$15,Model!T3141)</f>
        <v>0</v>
      </c>
      <c r="V3141" s="23">
        <f t="shared" ca="1" si="1035"/>
        <v>0</v>
      </c>
      <c r="W3141" s="23">
        <f ca="1">MIN(V3141+S3141,'Inputs and Output'!C$55*'Inputs and Output'!C$14,'Inputs and Output'!C$14-Model!Q3141)-S3141</f>
        <v>0</v>
      </c>
      <c r="X3141" s="23">
        <f t="shared" ca="1" si="1036"/>
        <v>0</v>
      </c>
      <c r="Y3141" s="23">
        <f ca="1">IF(AND(P3141="Yes",R3141&lt;=0),MIN(-R3141,'Inputs and Output'!C$55*'Inputs and Output'!C$14-G3141),0)</f>
        <v>0</v>
      </c>
      <c r="Z3141" s="23">
        <f ca="1">MIN(Y3141,'Inputs and Output'!C$15)</f>
        <v>0</v>
      </c>
      <c r="AA3141" s="23">
        <f ca="1">IF(AND(P3141="No",R3141&lt;=0),MIN(J3141,'Inputs and Output'!C$15),0)</f>
        <v>24.51096179999999</v>
      </c>
      <c r="AB3141" s="23">
        <f t="shared" ca="1" si="1037"/>
        <v>0</v>
      </c>
      <c r="AC3141" s="23">
        <f ca="1">MIN(AB3141,'Inputs and Output'!C$55*'Inputs and Output'!C$14,'Inputs and Output'!C$14-Model!Q3141)</f>
        <v>0</v>
      </c>
      <c r="AD3141" s="23">
        <f ca="1">IF(AND(P3141="No",R3141&lt;=0),MIN('Inputs and Output'!C$15-Model!AA3141,'Inputs and Output'!C$55*'Inputs and Output'!C$14),0)</f>
        <v>70</v>
      </c>
      <c r="AE3141" s="23">
        <f t="shared" ca="1" si="1038"/>
        <v>0</v>
      </c>
      <c r="AF3141" s="26">
        <f t="shared" ca="1" si="1039"/>
        <v>-70</v>
      </c>
      <c r="AG3141" s="26">
        <f t="shared" ca="1" si="1040"/>
        <v>0</v>
      </c>
      <c r="AH3141">
        <f>'real time electricity price'!G3140</f>
        <v>17.5</v>
      </c>
      <c r="AI3141" s="20">
        <f>'real time electricity price'!H3140</f>
        <v>18.11</v>
      </c>
      <c r="AJ3141" s="23">
        <f t="shared" ca="1" si="1041"/>
        <v>94.51096179999999</v>
      </c>
      <c r="AK3141">
        <f t="shared" si="1042"/>
        <v>1385.4750000000001</v>
      </c>
      <c r="AL3141" s="1">
        <f>SLN('Inputs and Output'!$C$27,0,'Inputs and Output'!$C$31)</f>
        <v>2968.0365296803652</v>
      </c>
      <c r="AM3141" s="1">
        <f>SLN('Inputs and Output'!$C$51,0,'Inputs and Output'!$C$31)</f>
        <v>319.634703196347</v>
      </c>
      <c r="AN3141" s="15">
        <f>-'PVWatt simulated dispatch'!$B$7*'Inputs and Output'!$C$13*'Inputs and Output'!$C$29</f>
        <v>-964.6118721461188</v>
      </c>
      <c r="AO3141" s="18">
        <f>-'Inputs and Output'!$C$54*'Inputs and Output'!$C$14/(365*24)</f>
        <v>-95.890410958904113</v>
      </c>
      <c r="AP3141" s="18">
        <f t="shared" si="1043"/>
        <v>-2962.698515981735</v>
      </c>
      <c r="AQ3141" s="9">
        <f t="shared" si="1044"/>
        <v>21896900</v>
      </c>
      <c r="AR3141" s="34" cm="1">
        <f t="array" ref="AR3141">INDEX('hashrate + miner rev'!$G$3:$N$8762,Model!A3141,MATCH('Inputs and Output'!$C$22,'hashrate + miner rev'!$G$1:$N$1,0))</f>
        <v>2.18969E+19</v>
      </c>
      <c r="AS3141" cm="1">
        <f t="array" ref="AS3141">INDEX('hashrate + miner rev'!$G$3:$N$8762,Model!A3141,MATCH('Inputs and Output'!$C$22,'hashrate + miner rev'!$G$1:$N$1,0)+1)</f>
        <v>555306.17760000005</v>
      </c>
      <c r="AT3141" s="9">
        <f ca="1">IFERROR((AJ3141/('Inputs and Output'!$C$15))*('Inputs and Output'!$C$39*'Inputs and Output'!$C$40),0)</f>
        <v>908175.81576133962</v>
      </c>
      <c r="AU3141" s="12">
        <f t="shared" ca="1" si="1045"/>
        <v>4.1475086234185644E-2</v>
      </c>
      <c r="AV3141" s="11">
        <f t="shared" ca="1" si="1046"/>
        <v>23031.37160233601</v>
      </c>
      <c r="AW3141" s="13">
        <f ca="1">IF(AT3141&gt;0,('Inputs and Output'!$C$42*'Inputs and Output'!$C$15),0)</f>
        <v>5325.12</v>
      </c>
      <c r="AX3141" s="16">
        <f>SLN('Inputs and Output'!$C$45,0,'Inputs and Output'!$C$44)</f>
        <v>4949.0961580743524</v>
      </c>
      <c r="AY3141" s="14">
        <f t="shared" ca="1" si="1047"/>
        <v>12757.155444261658</v>
      </c>
      <c r="AZ3141" s="17">
        <f t="shared" ca="1" si="1048"/>
        <v>9794.4569282799239</v>
      </c>
    </row>
    <row r="3142" spans="1:52">
      <c r="A3142">
        <v>3140</v>
      </c>
      <c r="B3142" t="str">
        <f>'hourly electricity demand texas'!B3141</f>
        <v>5/11/2020 8 p.m. CDT</v>
      </c>
      <c r="C3142">
        <f>'PVWatt simulated dispatch'!K3158</f>
        <v>0</v>
      </c>
      <c r="D3142">
        <f>'hourly electricity demand texas'!I3141*'Inputs and Output'!$C$20</f>
        <v>77.16</v>
      </c>
      <c r="E3142">
        <f>MIN(MAX(D3142-'Inputs and Output'!C$16,0),'Inputs and Output'!C$19-'Inputs and Output'!C$16)</f>
        <v>77.16</v>
      </c>
      <c r="F3142">
        <f>C3142*'Inputs and Output'!C$13/1000000</f>
        <v>0</v>
      </c>
      <c r="G3142">
        <f ca="1">IF(F3142&lt;=E3142,MIN(Q3142,E3142-F3142,'Inputs and Output'!C$14*'Inputs and Output'!C$55),0)</f>
        <v>70</v>
      </c>
      <c r="H3142">
        <f t="shared" ca="1" si="1049"/>
        <v>70</v>
      </c>
      <c r="I3142" s="4">
        <f t="shared" ca="1" si="1050"/>
        <v>-7.1599999999999966</v>
      </c>
      <c r="J3142">
        <f t="shared" si="1031"/>
        <v>0</v>
      </c>
      <c r="K3142">
        <f t="shared" ca="1" si="1032"/>
        <v>31.42</v>
      </c>
      <c r="L3142" s="23">
        <f>AS3142/AQ3142*(1/('Inputs and Output'!C$36/'Inputs and Output'!C$39))-'Inputs and Output'!C$42</f>
        <v>191.00831116405681</v>
      </c>
      <c r="M3142" s="23">
        <f ca="1">IFERROR(AVERAGE(OFFSET(L3142,-1,0,-'Inputs and Output'!C$46)),L3142)</f>
        <v>192.23686276512271</v>
      </c>
      <c r="N3142" s="23">
        <f ca="1">_xlfn.XLOOKUP(K3142/M3142,'Battery dispatch curve multiple'!C$3:C$103,'Battery dispatch curve multiple'!A$3:A$103,,1,2)</f>
        <v>0.84000000000000052</v>
      </c>
      <c r="O3142" t="str">
        <f ca="1">IF(Q3142/'Inputs and Output'!C$14&lt;=N3142,"battery","miner")</f>
        <v>battery</v>
      </c>
      <c r="P3142" t="str">
        <f t="shared" ca="1" si="1033"/>
        <v>Yes</v>
      </c>
      <c r="Q3142" s="26">
        <f t="shared" ca="1" si="1051"/>
        <v>184.96288405000004</v>
      </c>
      <c r="R3142" s="23">
        <f ca="1">-(Q3142/'Inputs and Output'!C$14-N3142)*'Inputs and Output'!C$14-G3142</f>
        <v>-19.762884049999883</v>
      </c>
      <c r="S3142" s="23">
        <f ca="1">IF(R3142&gt;0,MIN(R3142,'Inputs and Output'!C$55*'Inputs and Output'!C$14,Model!J3142),0)</f>
        <v>0</v>
      </c>
      <c r="T3142" s="23">
        <f t="shared" ca="1" si="1034"/>
        <v>0</v>
      </c>
      <c r="U3142" s="23">
        <f ca="1">MIN('Inputs and Output'!C$15,Model!T3142)</f>
        <v>0</v>
      </c>
      <c r="V3142" s="23">
        <f t="shared" ca="1" si="1035"/>
        <v>0</v>
      </c>
      <c r="W3142" s="23">
        <f ca="1">MIN(V3142+S3142,'Inputs and Output'!C$55*'Inputs and Output'!C$14,'Inputs and Output'!C$14-Model!Q3142)-S3142</f>
        <v>0</v>
      </c>
      <c r="X3142" s="23">
        <f t="shared" ca="1" si="1036"/>
        <v>0</v>
      </c>
      <c r="Y3142" s="23">
        <f ca="1">IF(AND(P3142="Yes",R3142&lt;=0),MIN(-R3142,'Inputs and Output'!C$55*'Inputs and Output'!C$14-G3142),0)</f>
        <v>0</v>
      </c>
      <c r="Z3142" s="23">
        <f ca="1">MIN(Y3142,'Inputs and Output'!C$15)</f>
        <v>0</v>
      </c>
      <c r="AA3142" s="23">
        <f ca="1">IF(AND(P3142="No",R3142&lt;=0),MIN(J3142,'Inputs and Output'!C$15),0)</f>
        <v>0</v>
      </c>
      <c r="AB3142" s="23">
        <f t="shared" ca="1" si="1037"/>
        <v>0</v>
      </c>
      <c r="AC3142" s="23">
        <f ca="1">MIN(AB3142,'Inputs and Output'!C$55*'Inputs and Output'!C$14,'Inputs and Output'!C$14-Model!Q3142)</f>
        <v>0</v>
      </c>
      <c r="AD3142" s="23">
        <f ca="1">IF(AND(P3142="No",R3142&lt;=0),MIN('Inputs and Output'!C$15-Model!AA3142,'Inputs and Output'!C$55*'Inputs and Output'!C$14),0)</f>
        <v>0</v>
      </c>
      <c r="AE3142" s="23">
        <f t="shared" ca="1" si="1038"/>
        <v>0</v>
      </c>
      <c r="AF3142" s="26">
        <f t="shared" ca="1" si="1039"/>
        <v>-70</v>
      </c>
      <c r="AG3142" s="26">
        <f t="shared" ca="1" si="1040"/>
        <v>0</v>
      </c>
      <c r="AH3142">
        <f>'real time electricity price'!G3141</f>
        <v>17.635000000000002</v>
      </c>
      <c r="AI3142" s="20">
        <f>'real time electricity price'!H3141</f>
        <v>17.41</v>
      </c>
      <c r="AJ3142" s="23">
        <f t="shared" ca="1" si="1041"/>
        <v>0</v>
      </c>
      <c r="AK3142">
        <f t="shared" ca="1" si="1042"/>
        <v>1234.45</v>
      </c>
      <c r="AL3142" s="1">
        <f>SLN('Inputs and Output'!$C$27,0,'Inputs and Output'!$C$31)</f>
        <v>2968.0365296803652</v>
      </c>
      <c r="AM3142" s="1">
        <f>SLN('Inputs and Output'!$C$51,0,'Inputs and Output'!$C$31)</f>
        <v>319.634703196347</v>
      </c>
      <c r="AN3142" s="15">
        <f>-'PVWatt simulated dispatch'!$B$7*'Inputs and Output'!$C$13*'Inputs and Output'!$C$29</f>
        <v>-964.6118721461188</v>
      </c>
      <c r="AO3142" s="18">
        <f>-'Inputs and Output'!$C$54*'Inputs and Output'!$C$14/(365*24)</f>
        <v>-95.890410958904113</v>
      </c>
      <c r="AP3142" s="18">
        <f t="shared" ca="1" si="1043"/>
        <v>-3113.7235159817355</v>
      </c>
      <c r="AQ3142" s="9">
        <f t="shared" si="1044"/>
        <v>24247700</v>
      </c>
      <c r="AR3142" s="34" cm="1">
        <f t="array" ref="AR3142">INDEX('hashrate + miner rev'!$G$3:$N$8762,Model!A3142,MATCH('Inputs and Output'!$C$22,'hashrate + miner rev'!$G$1:$N$1,0))</f>
        <v>2.42477E+19</v>
      </c>
      <c r="AS3142" cm="1">
        <f t="array" ref="AS3142">INDEX('hashrate + miner rev'!$G$3:$N$8762,Model!A3142,MATCH('Inputs and Output'!$C$22,'hashrate + miner rev'!$G$1:$N$1,0)+1)</f>
        <v>557688.13679999998</v>
      </c>
      <c r="AT3142" s="9">
        <f ca="1">IFERROR((AJ3142/('Inputs and Output'!$C$15))*('Inputs and Output'!$C$39*'Inputs and Output'!$C$40),0)</f>
        <v>0</v>
      </c>
      <c r="AU3142" s="12">
        <f t="shared" ca="1" si="1045"/>
        <v>0</v>
      </c>
      <c r="AV3142" s="11">
        <f t="shared" ca="1" si="1046"/>
        <v>0</v>
      </c>
      <c r="AW3142" s="13">
        <f ca="1">IF(AT3142&gt;0,('Inputs and Output'!$C$42*'Inputs and Output'!$C$15),0)</f>
        <v>0</v>
      </c>
      <c r="AX3142" s="16">
        <f>SLN('Inputs and Output'!$C$45,0,'Inputs and Output'!$C$44)</f>
        <v>4949.0961580743524</v>
      </c>
      <c r="AY3142" s="14">
        <f t="shared" ca="1" si="1047"/>
        <v>-4949.0961580743524</v>
      </c>
      <c r="AZ3142" s="17">
        <f t="shared" ca="1" si="1048"/>
        <v>-8062.8196740560879</v>
      </c>
    </row>
    <row r="3143" spans="1:52">
      <c r="A3143">
        <v>3141</v>
      </c>
      <c r="B3143" t="str">
        <f>'hourly electricity demand texas'!B3142</f>
        <v>5/11/2020 9 p.m. CDT</v>
      </c>
      <c r="C3143">
        <f>'PVWatt simulated dispatch'!K3159</f>
        <v>0</v>
      </c>
      <c r="D3143">
        <f>'hourly electricity demand texas'!I3142*'Inputs and Output'!$C$20</f>
        <v>76.38</v>
      </c>
      <c r="E3143">
        <f>MIN(MAX(D3143-'Inputs and Output'!C$16,0),'Inputs and Output'!C$19-'Inputs and Output'!C$16)</f>
        <v>76.38</v>
      </c>
      <c r="F3143">
        <f>C3143*'Inputs and Output'!C$13/1000000</f>
        <v>0</v>
      </c>
      <c r="G3143">
        <f ca="1">IF(F3143&lt;=E3143,MIN(Q3143,E3143-F3143,'Inputs and Output'!C$14*'Inputs and Output'!C$55),0)</f>
        <v>70</v>
      </c>
      <c r="H3143">
        <f t="shared" ca="1" si="1049"/>
        <v>70</v>
      </c>
      <c r="I3143" s="4">
        <f t="shared" ca="1" si="1050"/>
        <v>-6.3799999999999955</v>
      </c>
      <c r="J3143">
        <f t="shared" si="1031"/>
        <v>0</v>
      </c>
      <c r="K3143">
        <f t="shared" ca="1" si="1032"/>
        <v>31.42</v>
      </c>
      <c r="L3143" s="23">
        <f>AS3143/AQ3143*(1/('Inputs and Output'!C$36/'Inputs and Output'!C$39))-'Inputs and Output'!C$42</f>
        <v>180.30270510021526</v>
      </c>
      <c r="M3143" s="23">
        <f ca="1">IFERROR(AVERAGE(OFFSET(L3143,-1,0,-'Inputs and Output'!C$46)),L3143)</f>
        <v>191.00491230423611</v>
      </c>
      <c r="N3143" s="23">
        <f ca="1">_xlfn.XLOOKUP(K3143/M3143,'Battery dispatch curve multiple'!C$3:C$103,'Battery dispatch curve multiple'!A$3:A$103,,1,2)</f>
        <v>0.84000000000000052</v>
      </c>
      <c r="O3143" t="str">
        <f ca="1">IF(Q3143/'Inputs and Output'!C$14&lt;=N3143,"battery","miner")</f>
        <v>battery</v>
      </c>
      <c r="P3143" t="str">
        <f t="shared" ca="1" si="1033"/>
        <v>Yes</v>
      </c>
      <c r="Q3143" s="26">
        <f t="shared" ca="1" si="1051"/>
        <v>114.96288405000004</v>
      </c>
      <c r="R3143" s="23">
        <f ca="1">-(Q3143/'Inputs and Output'!C$14-N3143)*'Inputs and Output'!C$14-G3143</f>
        <v>50.237115950000103</v>
      </c>
      <c r="S3143" s="23">
        <f ca="1">IF(R3143&gt;0,MIN(R3143,'Inputs and Output'!C$55*'Inputs and Output'!C$14,Model!J3143),0)</f>
        <v>0</v>
      </c>
      <c r="T3143" s="23">
        <f t="shared" ca="1" si="1034"/>
        <v>0</v>
      </c>
      <c r="U3143" s="23">
        <f ca="1">MIN('Inputs and Output'!C$15,Model!T3143)</f>
        <v>0</v>
      </c>
      <c r="V3143" s="23">
        <f t="shared" ca="1" si="1035"/>
        <v>0</v>
      </c>
      <c r="W3143" s="23">
        <f ca="1">MIN(V3143+S3143,'Inputs and Output'!C$55*'Inputs and Output'!C$14,'Inputs and Output'!C$14-Model!Q3143)-S3143</f>
        <v>0</v>
      </c>
      <c r="X3143" s="23">
        <f t="shared" ca="1" si="1036"/>
        <v>0</v>
      </c>
      <c r="Y3143" s="23">
        <f ca="1">IF(AND(P3143="Yes",R3143&lt;=0),MIN(-R3143,'Inputs and Output'!C$55*'Inputs and Output'!C$14-G3143),0)</f>
        <v>0</v>
      </c>
      <c r="Z3143" s="23">
        <f ca="1">MIN(Y3143,'Inputs and Output'!C$15)</f>
        <v>0</v>
      </c>
      <c r="AA3143" s="23">
        <f ca="1">IF(AND(P3143="No",R3143&lt;=0),MIN(J3143,'Inputs and Output'!C$15),0)</f>
        <v>0</v>
      </c>
      <c r="AB3143" s="23">
        <f t="shared" ca="1" si="1037"/>
        <v>0</v>
      </c>
      <c r="AC3143" s="23">
        <f ca="1">MIN(AB3143,'Inputs and Output'!C$55*'Inputs and Output'!C$14,'Inputs and Output'!C$14-Model!Q3143)</f>
        <v>0</v>
      </c>
      <c r="AD3143" s="23">
        <f ca="1">IF(AND(P3143="No",R3143&lt;=0),MIN('Inputs and Output'!C$15-Model!AA3143,'Inputs and Output'!C$55*'Inputs and Output'!C$14),0)</f>
        <v>0</v>
      </c>
      <c r="AE3143" s="23">
        <f t="shared" ca="1" si="1038"/>
        <v>0</v>
      </c>
      <c r="AF3143" s="26">
        <f t="shared" ca="1" si="1039"/>
        <v>-70</v>
      </c>
      <c r="AG3143" s="26">
        <f t="shared" ca="1" si="1040"/>
        <v>0</v>
      </c>
      <c r="AH3143">
        <f>'real time electricity price'!G3142</f>
        <v>16.217500000000001</v>
      </c>
      <c r="AI3143" s="20">
        <f>'real time electricity price'!H3142</f>
        <v>15.83</v>
      </c>
      <c r="AJ3143" s="23">
        <f t="shared" ca="1" si="1041"/>
        <v>0</v>
      </c>
      <c r="AK3143">
        <f t="shared" ca="1" si="1042"/>
        <v>1135.2250000000001</v>
      </c>
      <c r="AL3143" s="1">
        <f>SLN('Inputs and Output'!$C$27,0,'Inputs and Output'!$C$31)</f>
        <v>2968.0365296803652</v>
      </c>
      <c r="AM3143" s="1">
        <f>SLN('Inputs and Output'!$C$51,0,'Inputs and Output'!$C$31)</f>
        <v>319.634703196347</v>
      </c>
      <c r="AN3143" s="15">
        <f>-'PVWatt simulated dispatch'!$B$7*'Inputs and Output'!$C$13*'Inputs and Output'!$C$29</f>
        <v>-964.6118721461188</v>
      </c>
      <c r="AO3143" s="18">
        <f>-'Inputs and Output'!$C$54*'Inputs and Output'!$C$14/(365*24)</f>
        <v>-95.890410958904113</v>
      </c>
      <c r="AP3143" s="18">
        <f t="shared" ca="1" si="1043"/>
        <v>-3212.948515981735</v>
      </c>
      <c r="AQ3143" s="9">
        <f t="shared" si="1044"/>
        <v>15264000</v>
      </c>
      <c r="AR3143" s="34" cm="1">
        <f t="array" ref="AR3143">INDEX('hashrate + miner rev'!$G$3:$N$8762,Model!A3143,MATCH('Inputs and Output'!$C$22,'hashrate + miner rev'!$G$1:$N$1,0))</f>
        <v>1.5264E+19</v>
      </c>
      <c r="AS3143" cm="1">
        <f t="array" ref="AS3143">INDEX('hashrate + miner rev'!$G$3:$N$8762,Model!A3143,MATCH('Inputs and Output'!$C$22,'hashrate + miner rev'!$G$1:$N$1,0)+1)</f>
        <v>334060.76130000001</v>
      </c>
      <c r="AT3143" s="9">
        <f ca="1">IFERROR((AJ3143/('Inputs and Output'!$C$15))*('Inputs and Output'!$C$39*'Inputs and Output'!$C$40),0)</f>
        <v>0</v>
      </c>
      <c r="AU3143" s="12">
        <f t="shared" ca="1" si="1045"/>
        <v>0</v>
      </c>
      <c r="AV3143" s="11">
        <f t="shared" ca="1" si="1046"/>
        <v>0</v>
      </c>
      <c r="AW3143" s="13">
        <f ca="1">IF(AT3143&gt;0,('Inputs and Output'!$C$42*'Inputs and Output'!$C$15),0)</f>
        <v>0</v>
      </c>
      <c r="AX3143" s="16">
        <f>SLN('Inputs and Output'!$C$45,0,'Inputs and Output'!$C$44)</f>
        <v>4949.0961580743524</v>
      </c>
      <c r="AY3143" s="14">
        <f t="shared" ca="1" si="1047"/>
        <v>-4949.0961580743524</v>
      </c>
      <c r="AZ3143" s="17">
        <f t="shared" ca="1" si="1048"/>
        <v>-8162.0446740560874</v>
      </c>
    </row>
    <row r="3144" spans="1:52">
      <c r="A3144">
        <v>3142</v>
      </c>
      <c r="B3144" t="str">
        <f>'hourly electricity demand texas'!B3143</f>
        <v>5/11/2020 10 p.m. CDT</v>
      </c>
      <c r="C3144">
        <f>'PVWatt simulated dispatch'!K3160</f>
        <v>0</v>
      </c>
      <c r="D3144">
        <f>'hourly electricity demand texas'!I3143*'Inputs and Output'!$C$20</f>
        <v>74.2</v>
      </c>
      <c r="E3144">
        <f>MIN(MAX(D3144-'Inputs and Output'!C$16,0),'Inputs and Output'!C$19-'Inputs and Output'!C$16)</f>
        <v>74.2</v>
      </c>
      <c r="F3144">
        <f>C3144*'Inputs and Output'!C$13/1000000</f>
        <v>0</v>
      </c>
      <c r="G3144">
        <f ca="1">IF(F3144&lt;=E3144,MIN(Q3144,E3144-F3144,'Inputs and Output'!C$14*'Inputs and Output'!C$55),0)</f>
        <v>44.962884050000042</v>
      </c>
      <c r="H3144">
        <f t="shared" ca="1" si="1049"/>
        <v>44.962884050000042</v>
      </c>
      <c r="I3144" s="4">
        <f t="shared" ca="1" si="1050"/>
        <v>-29.237115949999961</v>
      </c>
      <c r="J3144">
        <f t="shared" si="1031"/>
        <v>0</v>
      </c>
      <c r="K3144">
        <f t="shared" ca="1" si="1032"/>
        <v>31.42</v>
      </c>
      <c r="L3144" s="23">
        <f>AS3144/AQ3144*(1/('Inputs and Output'!C$36/'Inputs and Output'!C$39))-'Inputs and Output'!C$42</f>
        <v>197.47079709390627</v>
      </c>
      <c r="M3144" s="23">
        <f ca="1">IFERROR(AVERAGE(OFFSET(L3144,-1,0,-'Inputs and Output'!C$46)),L3144)</f>
        <v>189.99736869910794</v>
      </c>
      <c r="N3144" s="23">
        <f ca="1">_xlfn.XLOOKUP(K3144/M3144,'Battery dispatch curve multiple'!C$3:C$103,'Battery dispatch curve multiple'!A$3:A$103,,1,2)</f>
        <v>0.84000000000000052</v>
      </c>
      <c r="O3144" t="str">
        <f ca="1">IF(Q3144/'Inputs and Output'!C$14&lt;=N3144,"battery","miner")</f>
        <v>battery</v>
      </c>
      <c r="P3144" t="str">
        <f t="shared" ca="1" si="1033"/>
        <v>Yes</v>
      </c>
      <c r="Q3144" s="26">
        <f t="shared" ca="1" si="1051"/>
        <v>44.962884050000042</v>
      </c>
      <c r="R3144" s="23">
        <f ca="1">-(Q3144/'Inputs and Output'!C$14-N3144)*'Inputs and Output'!C$14-G3144</f>
        <v>145.27423190000005</v>
      </c>
      <c r="S3144" s="23">
        <f ca="1">IF(R3144&gt;0,MIN(R3144,'Inputs and Output'!C$55*'Inputs and Output'!C$14,Model!J3144),0)</f>
        <v>0</v>
      </c>
      <c r="T3144" s="23">
        <f t="shared" ca="1" si="1034"/>
        <v>0</v>
      </c>
      <c r="U3144" s="23">
        <f ca="1">MIN('Inputs and Output'!C$15,Model!T3144)</f>
        <v>0</v>
      </c>
      <c r="V3144" s="23">
        <f t="shared" ca="1" si="1035"/>
        <v>0</v>
      </c>
      <c r="W3144" s="23">
        <f ca="1">MIN(V3144+S3144,'Inputs and Output'!C$55*'Inputs and Output'!C$14,'Inputs and Output'!C$14-Model!Q3144)-S3144</f>
        <v>0</v>
      </c>
      <c r="X3144" s="23">
        <f t="shared" ca="1" si="1036"/>
        <v>0</v>
      </c>
      <c r="Y3144" s="23">
        <f ca="1">IF(AND(P3144="Yes",R3144&lt;=0),MIN(-R3144,'Inputs and Output'!C$55*'Inputs and Output'!C$14-G3144),0)</f>
        <v>0</v>
      </c>
      <c r="Z3144" s="23">
        <f ca="1">MIN(Y3144,'Inputs and Output'!C$15)</f>
        <v>0</v>
      </c>
      <c r="AA3144" s="23">
        <f ca="1">IF(AND(P3144="No",R3144&lt;=0),MIN(J3144,'Inputs and Output'!C$15),0)</f>
        <v>0</v>
      </c>
      <c r="AB3144" s="23">
        <f t="shared" ca="1" si="1037"/>
        <v>0</v>
      </c>
      <c r="AC3144" s="23">
        <f ca="1">MIN(AB3144,'Inputs and Output'!C$55*'Inputs and Output'!C$14,'Inputs and Output'!C$14-Model!Q3144)</f>
        <v>0</v>
      </c>
      <c r="AD3144" s="23">
        <f ca="1">IF(AND(P3144="No",R3144&lt;=0),MIN('Inputs and Output'!C$15-Model!AA3144,'Inputs and Output'!C$55*'Inputs and Output'!C$14),0)</f>
        <v>0</v>
      </c>
      <c r="AE3144" s="23">
        <f t="shared" ca="1" si="1038"/>
        <v>0</v>
      </c>
      <c r="AF3144" s="26">
        <f t="shared" ca="1" si="1039"/>
        <v>-44.962884050000042</v>
      </c>
      <c r="AG3144" s="26">
        <f t="shared" ca="1" si="1040"/>
        <v>0</v>
      </c>
      <c r="AH3144">
        <f>'real time electricity price'!G3143</f>
        <v>15.1625</v>
      </c>
      <c r="AI3144" s="20">
        <f>'real time electricity price'!H3143</f>
        <v>15.55</v>
      </c>
      <c r="AJ3144" s="23">
        <f t="shared" ca="1" si="1041"/>
        <v>0</v>
      </c>
      <c r="AK3144">
        <f t="shared" ca="1" si="1042"/>
        <v>681.74972940812563</v>
      </c>
      <c r="AL3144" s="1">
        <f>SLN('Inputs and Output'!$C$27,0,'Inputs and Output'!$C$31)</f>
        <v>2968.0365296803652</v>
      </c>
      <c r="AM3144" s="1">
        <f>SLN('Inputs and Output'!$C$51,0,'Inputs and Output'!$C$31)</f>
        <v>319.634703196347</v>
      </c>
      <c r="AN3144" s="15">
        <f>-'PVWatt simulated dispatch'!$B$7*'Inputs and Output'!$C$13*'Inputs and Output'!$C$29</f>
        <v>-964.6118721461188</v>
      </c>
      <c r="AO3144" s="18">
        <f>-'Inputs and Output'!$C$54*'Inputs and Output'!$C$14/(365*24)</f>
        <v>-95.890410958904113</v>
      </c>
      <c r="AP3144" s="18">
        <f t="shared" ca="1" si="1043"/>
        <v>-3666.4237865736095</v>
      </c>
      <c r="AQ3144" s="9">
        <f t="shared" si="1044"/>
        <v>36508400</v>
      </c>
      <c r="AR3144" s="34" cm="1">
        <f t="array" ref="AR3144">INDEX('hashrate + miner rev'!$G$3:$N$8762,Model!A3144,MATCH('Inputs and Output'!$C$22,'hashrate + miner rev'!$G$1:$N$1,0))</f>
        <v>3.65084E+19</v>
      </c>
      <c r="AS3144" cm="1">
        <f t="array" ref="AS3144">INDEX('hashrate + miner rev'!$G$3:$N$8762,Model!A3144,MATCH('Inputs and Output'!$C$22,'hashrate + miner rev'!$G$1:$N$1,0)+1)</f>
        <v>864232.71010000003</v>
      </c>
      <c r="AT3144" s="9">
        <f ca="1">IFERROR((AJ3144/('Inputs and Output'!$C$15))*('Inputs and Output'!$C$39*'Inputs and Output'!$C$40),0)</f>
        <v>0</v>
      </c>
      <c r="AU3144" s="12">
        <f t="shared" ca="1" si="1045"/>
        <v>0</v>
      </c>
      <c r="AV3144" s="11">
        <f t="shared" ca="1" si="1046"/>
        <v>0</v>
      </c>
      <c r="AW3144" s="13">
        <f ca="1">IF(AT3144&gt;0,('Inputs and Output'!$C$42*'Inputs and Output'!$C$15),0)</f>
        <v>0</v>
      </c>
      <c r="AX3144" s="16">
        <f>SLN('Inputs and Output'!$C$45,0,'Inputs and Output'!$C$44)</f>
        <v>4949.0961580743524</v>
      </c>
      <c r="AY3144" s="14">
        <f t="shared" ca="1" si="1047"/>
        <v>-4949.0961580743524</v>
      </c>
      <c r="AZ3144" s="17">
        <f t="shared" ca="1" si="1048"/>
        <v>-8615.5199446479619</v>
      </c>
    </row>
    <row r="3145" spans="1:52">
      <c r="A3145">
        <v>3143</v>
      </c>
      <c r="B3145" t="str">
        <f>'hourly electricity demand texas'!B3144</f>
        <v>5/11/2020 11 p.m. CDT</v>
      </c>
      <c r="C3145">
        <f>'PVWatt simulated dispatch'!K3161</f>
        <v>0</v>
      </c>
      <c r="D3145">
        <f>'hourly electricity demand texas'!I3144*'Inputs and Output'!$C$20</f>
        <v>69.350000000000009</v>
      </c>
      <c r="E3145">
        <f>MIN(MAX(D3145-'Inputs and Output'!C$16,0),'Inputs and Output'!C$19-'Inputs and Output'!C$16)</f>
        <v>69.350000000000009</v>
      </c>
      <c r="F3145">
        <f>C3145*'Inputs and Output'!C$13/1000000</f>
        <v>0</v>
      </c>
      <c r="G3145">
        <f ca="1">IF(F3145&lt;=E3145,MIN(Q3145,E3145-F3145,'Inputs and Output'!C$14*'Inputs and Output'!C$55),0)</f>
        <v>0</v>
      </c>
      <c r="H3145">
        <f t="shared" ca="1" si="1049"/>
        <v>0</v>
      </c>
      <c r="I3145" s="4">
        <f t="shared" ca="1" si="1050"/>
        <v>-69.350000000000009</v>
      </c>
      <c r="J3145">
        <f t="shared" si="1031"/>
        <v>0</v>
      </c>
      <c r="K3145">
        <f t="shared" ca="1" si="1032"/>
        <v>31.42</v>
      </c>
      <c r="L3145" s="23">
        <f>AS3145/AQ3145*(1/('Inputs and Output'!C$36/'Inputs and Output'!C$39))-'Inputs and Output'!C$42</f>
        <v>175.04491688101606</v>
      </c>
      <c r="M3145" s="23">
        <f ca="1">IFERROR(AVERAGE(OFFSET(L3145,-1,0,-'Inputs and Output'!C$46)),L3145)</f>
        <v>192.93968221774995</v>
      </c>
      <c r="N3145" s="23">
        <f ca="1">_xlfn.XLOOKUP(K3145/M3145,'Battery dispatch curve multiple'!C$3:C$103,'Battery dispatch curve multiple'!A$3:A$103,,1,2)</f>
        <v>0.84000000000000052</v>
      </c>
      <c r="O3145" t="str">
        <f ca="1">IF(Q3145/'Inputs and Output'!C$14&lt;=N3145,"battery","miner")</f>
        <v>battery</v>
      </c>
      <c r="P3145" t="str">
        <f t="shared" ca="1" si="1033"/>
        <v>No</v>
      </c>
      <c r="Q3145" s="26">
        <f t="shared" ca="1" si="1051"/>
        <v>0</v>
      </c>
      <c r="R3145" s="23">
        <f ca="1">-(Q3145/'Inputs and Output'!C$14-N3145)*'Inputs and Output'!C$14-G3145</f>
        <v>235.20000000000016</v>
      </c>
      <c r="S3145" s="23">
        <f ca="1">IF(R3145&gt;0,MIN(R3145,'Inputs and Output'!C$55*'Inputs and Output'!C$14,Model!J3145),0)</f>
        <v>0</v>
      </c>
      <c r="T3145" s="23">
        <f t="shared" ca="1" si="1034"/>
        <v>0</v>
      </c>
      <c r="U3145" s="23">
        <f ca="1">MIN('Inputs and Output'!C$15,Model!T3145)</f>
        <v>0</v>
      </c>
      <c r="V3145" s="23">
        <f t="shared" ca="1" si="1035"/>
        <v>0</v>
      </c>
      <c r="W3145" s="23">
        <f ca="1">MIN(V3145+S3145,'Inputs and Output'!C$55*'Inputs and Output'!C$14,'Inputs and Output'!C$14-Model!Q3145)-S3145</f>
        <v>0</v>
      </c>
      <c r="X3145" s="23">
        <f t="shared" ca="1" si="1036"/>
        <v>0</v>
      </c>
      <c r="Y3145" s="23">
        <f ca="1">IF(AND(P3145="Yes",R3145&lt;=0),MIN(-R3145,'Inputs and Output'!C$55*'Inputs and Output'!C$14-G3145),0)</f>
        <v>0</v>
      </c>
      <c r="Z3145" s="23">
        <f ca="1">MIN(Y3145,'Inputs and Output'!C$15)</f>
        <v>0</v>
      </c>
      <c r="AA3145" s="23">
        <f ca="1">IF(AND(P3145="No",R3145&lt;=0),MIN(J3145,'Inputs and Output'!C$15),0)</f>
        <v>0</v>
      </c>
      <c r="AB3145" s="23">
        <f t="shared" ca="1" si="1037"/>
        <v>0</v>
      </c>
      <c r="AC3145" s="23">
        <f ca="1">MIN(AB3145,'Inputs and Output'!C$55*'Inputs and Output'!C$14,'Inputs and Output'!C$14-Model!Q3145)</f>
        <v>0</v>
      </c>
      <c r="AD3145" s="23">
        <f ca="1">IF(AND(P3145="No",R3145&lt;=0),MIN('Inputs and Output'!C$15-Model!AA3145,'Inputs and Output'!C$55*'Inputs and Output'!C$14),0)</f>
        <v>0</v>
      </c>
      <c r="AE3145" s="23">
        <f t="shared" ca="1" si="1038"/>
        <v>0</v>
      </c>
      <c r="AF3145" s="26">
        <f t="shared" ca="1" si="1039"/>
        <v>0</v>
      </c>
      <c r="AG3145" s="26">
        <f t="shared" ca="1" si="1040"/>
        <v>0</v>
      </c>
      <c r="AH3145">
        <f>'real time electricity price'!G3144</f>
        <v>15.227500000000001</v>
      </c>
      <c r="AI3145" s="20">
        <f>'real time electricity price'!H3144</f>
        <v>13.67</v>
      </c>
      <c r="AJ3145" s="23">
        <f t="shared" ca="1" si="1041"/>
        <v>0</v>
      </c>
      <c r="AK3145">
        <f t="shared" ca="1" si="1042"/>
        <v>0</v>
      </c>
      <c r="AL3145" s="1">
        <f>SLN('Inputs and Output'!$C$27,0,'Inputs and Output'!$C$31)</f>
        <v>2968.0365296803652</v>
      </c>
      <c r="AM3145" s="1">
        <f>SLN('Inputs and Output'!$C$51,0,'Inputs and Output'!$C$31)</f>
        <v>319.634703196347</v>
      </c>
      <c r="AN3145" s="15">
        <f>-'PVWatt simulated dispatch'!$B$7*'Inputs and Output'!$C$13*'Inputs and Output'!$C$29</f>
        <v>-964.6118721461188</v>
      </c>
      <c r="AO3145" s="18">
        <f>-'Inputs and Output'!$C$54*'Inputs and Output'!$C$14/(365*24)</f>
        <v>-95.890410958904113</v>
      </c>
      <c r="AP3145" s="18">
        <f t="shared" ca="1" si="1043"/>
        <v>-4348.1735159817345</v>
      </c>
      <c r="AQ3145" s="9">
        <f t="shared" si="1044"/>
        <v>50233800</v>
      </c>
      <c r="AR3145" s="34" cm="1">
        <f t="array" ref="AR3145">INDEX('hashrate + miner rev'!$G$3:$N$8762,Model!A3145,MATCH('Inputs and Output'!$C$22,'hashrate + miner rev'!$G$1:$N$1,0))</f>
        <v>5.02338E+19</v>
      </c>
      <c r="AS3145" cm="1">
        <f t="array" ref="AS3145">INDEX('hashrate + miner rev'!$G$3:$N$8762,Model!A3145,MATCH('Inputs and Output'!$C$22,'hashrate + miner rev'!$G$1:$N$1,0)+1)</f>
        <v>1071907.4509999999</v>
      </c>
      <c r="AT3145" s="9">
        <f ca="1">IFERROR((AJ3145/('Inputs and Output'!$C$15))*('Inputs and Output'!$C$39*'Inputs and Output'!$C$40),0)</f>
        <v>0</v>
      </c>
      <c r="AU3145" s="12">
        <f t="shared" ca="1" si="1045"/>
        <v>0</v>
      </c>
      <c r="AV3145" s="11">
        <f t="shared" ca="1" si="1046"/>
        <v>0</v>
      </c>
      <c r="AW3145" s="13">
        <f ca="1">IF(AT3145&gt;0,('Inputs and Output'!$C$42*'Inputs and Output'!$C$15),0)</f>
        <v>0</v>
      </c>
      <c r="AX3145" s="16">
        <f>SLN('Inputs and Output'!$C$45,0,'Inputs and Output'!$C$44)</f>
        <v>4949.0961580743524</v>
      </c>
      <c r="AY3145" s="14">
        <f t="shared" ca="1" si="1047"/>
        <v>-4949.0961580743524</v>
      </c>
      <c r="AZ3145" s="17">
        <f t="shared" ca="1" si="1048"/>
        <v>-9297.2696740560859</v>
      </c>
    </row>
    <row r="3146" spans="1:52">
      <c r="A3146">
        <v>3144</v>
      </c>
      <c r="B3146" t="str">
        <f>'hourly electricity demand texas'!B3145</f>
        <v>5/12/2020 12 a.m. CDT</v>
      </c>
      <c r="C3146">
        <f>'PVWatt simulated dispatch'!K3162</f>
        <v>0</v>
      </c>
      <c r="D3146">
        <f>'hourly electricity demand texas'!I3145*'Inputs and Output'!$C$20</f>
        <v>63.15</v>
      </c>
      <c r="E3146">
        <f>MIN(MAX(D3146-'Inputs and Output'!C$16,0),'Inputs and Output'!C$19-'Inputs and Output'!C$16)</f>
        <v>63.15</v>
      </c>
      <c r="F3146">
        <f>C3146*'Inputs and Output'!C$13/1000000</f>
        <v>0</v>
      </c>
      <c r="G3146">
        <f ca="1">IF(F3146&lt;=E3146,MIN(Q3146,E3146-F3146,'Inputs and Output'!C$14*'Inputs and Output'!C$55),0)</f>
        <v>0</v>
      </c>
      <c r="H3146">
        <f t="shared" ca="1" si="1049"/>
        <v>0</v>
      </c>
      <c r="I3146" s="4">
        <f t="shared" ca="1" si="1050"/>
        <v>-63.15</v>
      </c>
      <c r="J3146">
        <f t="shared" si="1031"/>
        <v>0</v>
      </c>
      <c r="K3146">
        <f t="shared" ca="1" si="1032"/>
        <v>31.42</v>
      </c>
      <c r="L3146" s="23">
        <f>AS3146/AQ3146*(1/('Inputs and Output'!C$36/'Inputs and Output'!C$39))-'Inputs and Output'!C$42</f>
        <v>183.01889174634692</v>
      </c>
      <c r="M3146" s="23">
        <f ca="1">IFERROR(AVERAGE(OFFSET(L3146,-1,0,-'Inputs and Output'!C$46)),L3146)</f>
        <v>190.8650423320822</v>
      </c>
      <c r="N3146" s="23">
        <f ca="1">_xlfn.XLOOKUP(K3146/M3146,'Battery dispatch curve multiple'!C$3:C$103,'Battery dispatch curve multiple'!A$3:A$103,,1,2)</f>
        <v>0.84000000000000052</v>
      </c>
      <c r="O3146" t="str">
        <f ca="1">IF(Q3146/'Inputs and Output'!C$14&lt;=N3146,"battery","miner")</f>
        <v>battery</v>
      </c>
      <c r="P3146" t="str">
        <f t="shared" ca="1" si="1033"/>
        <v>No</v>
      </c>
      <c r="Q3146" s="26">
        <f t="shared" ca="1" si="1051"/>
        <v>0</v>
      </c>
      <c r="R3146" s="23">
        <f ca="1">-(Q3146/'Inputs and Output'!C$14-N3146)*'Inputs and Output'!C$14-G3146</f>
        <v>235.20000000000016</v>
      </c>
      <c r="S3146" s="23">
        <f ca="1">IF(R3146&gt;0,MIN(R3146,'Inputs and Output'!C$55*'Inputs and Output'!C$14,Model!J3146),0)</f>
        <v>0</v>
      </c>
      <c r="T3146" s="23">
        <f t="shared" ca="1" si="1034"/>
        <v>0</v>
      </c>
      <c r="U3146" s="23">
        <f ca="1">MIN('Inputs and Output'!C$15,Model!T3146)</f>
        <v>0</v>
      </c>
      <c r="V3146" s="23">
        <f t="shared" ca="1" si="1035"/>
        <v>0</v>
      </c>
      <c r="W3146" s="23">
        <f ca="1">MIN(V3146+S3146,'Inputs and Output'!C$55*'Inputs and Output'!C$14,'Inputs and Output'!C$14-Model!Q3146)-S3146</f>
        <v>0</v>
      </c>
      <c r="X3146" s="23">
        <f t="shared" ca="1" si="1036"/>
        <v>0</v>
      </c>
      <c r="Y3146" s="23">
        <f ca="1">IF(AND(P3146="Yes",R3146&lt;=0),MIN(-R3146,'Inputs and Output'!C$55*'Inputs and Output'!C$14-G3146),0)</f>
        <v>0</v>
      </c>
      <c r="Z3146" s="23">
        <f ca="1">MIN(Y3146,'Inputs and Output'!C$15)</f>
        <v>0</v>
      </c>
      <c r="AA3146" s="23">
        <f ca="1">IF(AND(P3146="No",R3146&lt;=0),MIN(J3146,'Inputs and Output'!C$15),0)</f>
        <v>0</v>
      </c>
      <c r="AB3146" s="23">
        <f t="shared" ca="1" si="1037"/>
        <v>0</v>
      </c>
      <c r="AC3146" s="23">
        <f ca="1">MIN(AB3146,'Inputs and Output'!C$55*'Inputs and Output'!C$14,'Inputs and Output'!C$14-Model!Q3146)</f>
        <v>0</v>
      </c>
      <c r="AD3146" s="23">
        <f ca="1">IF(AND(P3146="No",R3146&lt;=0),MIN('Inputs and Output'!C$15-Model!AA3146,'Inputs and Output'!C$55*'Inputs and Output'!C$14),0)</f>
        <v>0</v>
      </c>
      <c r="AE3146" s="23">
        <f t="shared" ca="1" si="1038"/>
        <v>0</v>
      </c>
      <c r="AF3146" s="26">
        <f t="shared" ca="1" si="1039"/>
        <v>0</v>
      </c>
      <c r="AG3146" s="26">
        <f t="shared" ca="1" si="1040"/>
        <v>0</v>
      </c>
      <c r="AH3146">
        <f>'real time electricity price'!G3145</f>
        <v>15.604999999999999</v>
      </c>
      <c r="AI3146" s="20">
        <f>'real time electricity price'!H3145</f>
        <v>13.52</v>
      </c>
      <c r="AJ3146" s="23">
        <f t="shared" ca="1" si="1041"/>
        <v>0</v>
      </c>
      <c r="AK3146">
        <f t="shared" ca="1" si="1042"/>
        <v>0</v>
      </c>
      <c r="AL3146" s="1">
        <f>SLN('Inputs and Output'!$C$27,0,'Inputs and Output'!$C$31)</f>
        <v>2968.0365296803652</v>
      </c>
      <c r="AM3146" s="1">
        <f>SLN('Inputs and Output'!$C$51,0,'Inputs and Output'!$C$31)</f>
        <v>319.634703196347</v>
      </c>
      <c r="AN3146" s="15">
        <f>-'PVWatt simulated dispatch'!$B$7*'Inputs and Output'!$C$13*'Inputs and Output'!$C$29</f>
        <v>-964.6118721461188</v>
      </c>
      <c r="AO3146" s="18">
        <f>-'Inputs and Output'!$C$54*'Inputs and Output'!$C$14/(365*24)</f>
        <v>-95.890410958904113</v>
      </c>
      <c r="AP3146" s="18">
        <f t="shared" ca="1" si="1043"/>
        <v>-4348.1735159817345</v>
      </c>
      <c r="AQ3146" s="9">
        <f t="shared" si="1044"/>
        <v>38785800</v>
      </c>
      <c r="AR3146" s="34" cm="1">
        <f t="array" ref="AR3146">INDEX('hashrate + miner rev'!$G$3:$N$8762,Model!A3146,MATCH('Inputs and Output'!$C$22,'hashrate + miner rev'!$G$1:$N$1,0))</f>
        <v>3.87858E+19</v>
      </c>
      <c r="AS3146" cm="1">
        <f t="array" ref="AS3146">INDEX('hashrate + miner rev'!$G$3:$N$8762,Model!A3146,MATCH('Inputs and Output'!$C$22,'hashrate + miner rev'!$G$1:$N$1,0)+1)</f>
        <v>859811.25289999996</v>
      </c>
      <c r="AT3146" s="9">
        <f ca="1">IFERROR((AJ3146/('Inputs and Output'!$C$15))*('Inputs and Output'!$C$39*'Inputs and Output'!$C$40),0)</f>
        <v>0</v>
      </c>
      <c r="AU3146" s="12">
        <f t="shared" ca="1" si="1045"/>
        <v>0</v>
      </c>
      <c r="AV3146" s="11">
        <f t="shared" ca="1" si="1046"/>
        <v>0</v>
      </c>
      <c r="AW3146" s="13">
        <f ca="1">IF(AT3146&gt;0,('Inputs and Output'!$C$42*'Inputs and Output'!$C$15),0)</f>
        <v>0</v>
      </c>
      <c r="AX3146" s="16">
        <f>SLN('Inputs and Output'!$C$45,0,'Inputs and Output'!$C$44)</f>
        <v>4949.0961580743524</v>
      </c>
      <c r="AY3146" s="14">
        <f t="shared" ca="1" si="1047"/>
        <v>-4949.0961580743524</v>
      </c>
      <c r="AZ3146" s="17">
        <f t="shared" ca="1" si="1048"/>
        <v>-9297.2696740560859</v>
      </c>
    </row>
    <row r="3147" spans="1:52">
      <c r="A3147">
        <v>3145</v>
      </c>
      <c r="B3147" t="str">
        <f>'hourly electricity demand texas'!B3146</f>
        <v>5/12/2020 1 a.m. CDT</v>
      </c>
      <c r="C3147">
        <f>'PVWatt simulated dispatch'!K3163</f>
        <v>0</v>
      </c>
      <c r="D3147">
        <f>'hourly electricity demand texas'!I3146*'Inputs and Output'!$C$20</f>
        <v>58.5</v>
      </c>
      <c r="E3147">
        <f>MIN(MAX(D3147-'Inputs and Output'!C$16,0),'Inputs and Output'!C$19-'Inputs and Output'!C$16)</f>
        <v>58.5</v>
      </c>
      <c r="F3147">
        <f>C3147*'Inputs and Output'!C$13/1000000</f>
        <v>0</v>
      </c>
      <c r="G3147">
        <f ca="1">IF(F3147&lt;=E3147,MIN(Q3147,E3147-F3147,'Inputs and Output'!C$14*'Inputs and Output'!C$55),0)</f>
        <v>0</v>
      </c>
      <c r="H3147">
        <f t="shared" ca="1" si="1049"/>
        <v>0</v>
      </c>
      <c r="I3147" s="4">
        <f t="shared" ca="1" si="1050"/>
        <v>-58.5</v>
      </c>
      <c r="J3147">
        <f t="shared" si="1031"/>
        <v>0</v>
      </c>
      <c r="K3147">
        <f t="shared" ca="1" si="1032"/>
        <v>31.42</v>
      </c>
      <c r="L3147" s="23">
        <f>AS3147/AQ3147*(1/('Inputs and Output'!C$36/'Inputs and Output'!C$39))-'Inputs and Output'!C$42</f>
        <v>141.06784581831852</v>
      </c>
      <c r="M3147" s="23">
        <f ca="1">IFERROR(AVERAGE(OFFSET(L3147,-1,0,-'Inputs and Output'!C$46)),L3147)</f>
        <v>189.3157544436373</v>
      </c>
      <c r="N3147" s="23">
        <f ca="1">_xlfn.XLOOKUP(K3147/M3147,'Battery dispatch curve multiple'!C$3:C$103,'Battery dispatch curve multiple'!A$3:A$103,,1,2)</f>
        <v>0.84000000000000052</v>
      </c>
      <c r="O3147" t="str">
        <f ca="1">IF(Q3147/'Inputs and Output'!C$14&lt;=N3147,"battery","miner")</f>
        <v>battery</v>
      </c>
      <c r="P3147" t="str">
        <f t="shared" ca="1" si="1033"/>
        <v>No</v>
      </c>
      <c r="Q3147" s="26">
        <f t="shared" ca="1" si="1051"/>
        <v>0</v>
      </c>
      <c r="R3147" s="23">
        <f ca="1">-(Q3147/'Inputs and Output'!C$14-N3147)*'Inputs and Output'!C$14-G3147</f>
        <v>235.20000000000016</v>
      </c>
      <c r="S3147" s="23">
        <f ca="1">IF(R3147&gt;0,MIN(R3147,'Inputs and Output'!C$55*'Inputs and Output'!C$14,Model!J3147),0)</f>
        <v>0</v>
      </c>
      <c r="T3147" s="23">
        <f t="shared" ca="1" si="1034"/>
        <v>0</v>
      </c>
      <c r="U3147" s="23">
        <f ca="1">MIN('Inputs and Output'!C$15,Model!T3147)</f>
        <v>0</v>
      </c>
      <c r="V3147" s="23">
        <f t="shared" ca="1" si="1035"/>
        <v>0</v>
      </c>
      <c r="W3147" s="23">
        <f ca="1">MIN(V3147+S3147,'Inputs and Output'!C$55*'Inputs and Output'!C$14,'Inputs and Output'!C$14-Model!Q3147)-S3147</f>
        <v>0</v>
      </c>
      <c r="X3147" s="23">
        <f t="shared" ca="1" si="1036"/>
        <v>0</v>
      </c>
      <c r="Y3147" s="23">
        <f ca="1">IF(AND(P3147="Yes",R3147&lt;=0),MIN(-R3147,'Inputs and Output'!C$55*'Inputs and Output'!C$14-G3147),0)</f>
        <v>0</v>
      </c>
      <c r="Z3147" s="23">
        <f ca="1">MIN(Y3147,'Inputs and Output'!C$15)</f>
        <v>0</v>
      </c>
      <c r="AA3147" s="23">
        <f ca="1">IF(AND(P3147="No",R3147&lt;=0),MIN(J3147,'Inputs and Output'!C$15),0)</f>
        <v>0</v>
      </c>
      <c r="AB3147" s="23">
        <f t="shared" ca="1" si="1037"/>
        <v>0</v>
      </c>
      <c r="AC3147" s="23">
        <f ca="1">MIN(AB3147,'Inputs and Output'!C$55*'Inputs and Output'!C$14,'Inputs and Output'!C$14-Model!Q3147)</f>
        <v>0</v>
      </c>
      <c r="AD3147" s="23">
        <f ca="1">IF(AND(P3147="No",R3147&lt;=0),MIN('Inputs and Output'!C$15-Model!AA3147,'Inputs and Output'!C$55*'Inputs and Output'!C$14),0)</f>
        <v>0</v>
      </c>
      <c r="AE3147" s="23">
        <f t="shared" ca="1" si="1038"/>
        <v>0</v>
      </c>
      <c r="AF3147" s="26">
        <f t="shared" ca="1" si="1039"/>
        <v>0</v>
      </c>
      <c r="AG3147" s="26">
        <f t="shared" ca="1" si="1040"/>
        <v>0</v>
      </c>
      <c r="AH3147">
        <f>'real time electricity price'!G3146</f>
        <v>14.305</v>
      </c>
      <c r="AI3147" s="20">
        <f>'real time electricity price'!H3146</f>
        <v>11.74</v>
      </c>
      <c r="AJ3147" s="23">
        <f t="shared" ca="1" si="1041"/>
        <v>0</v>
      </c>
      <c r="AK3147">
        <f t="shared" ca="1" si="1042"/>
        <v>0</v>
      </c>
      <c r="AL3147" s="1">
        <f>SLN('Inputs and Output'!$C$27,0,'Inputs and Output'!$C$31)</f>
        <v>2968.0365296803652</v>
      </c>
      <c r="AM3147" s="1">
        <f>SLN('Inputs and Output'!$C$51,0,'Inputs and Output'!$C$31)</f>
        <v>319.634703196347</v>
      </c>
      <c r="AN3147" s="15">
        <f>-'PVWatt simulated dispatch'!$B$7*'Inputs and Output'!$C$13*'Inputs and Output'!$C$29</f>
        <v>-964.6118721461188</v>
      </c>
      <c r="AO3147" s="18">
        <f>-'Inputs and Output'!$C$54*'Inputs and Output'!$C$14/(365*24)</f>
        <v>-95.890410958904113</v>
      </c>
      <c r="AP3147" s="18">
        <f t="shared" ca="1" si="1043"/>
        <v>-4348.1735159817345</v>
      </c>
      <c r="AQ3147" s="9">
        <f t="shared" si="1044"/>
        <v>42232100</v>
      </c>
      <c r="AR3147" s="34" cm="1">
        <f t="array" ref="AR3147">INDEX('hashrate + miner rev'!$G$3:$N$8762,Model!A3147,MATCH('Inputs and Output'!$C$22,'hashrate + miner rev'!$G$1:$N$1,0))</f>
        <v>4.22321E+19</v>
      </c>
      <c r="AS3147" cm="1">
        <f t="array" ref="AS3147">INDEX('hashrate + miner rev'!$G$3:$N$8762,Model!A3147,MATCH('Inputs and Output'!$C$22,'hashrate + miner rev'!$G$1:$N$1,0)+1)</f>
        <v>751836.34089999995</v>
      </c>
      <c r="AT3147" s="9">
        <f ca="1">IFERROR((AJ3147/('Inputs and Output'!$C$15))*('Inputs and Output'!$C$39*'Inputs and Output'!$C$40),0)</f>
        <v>0</v>
      </c>
      <c r="AU3147" s="12">
        <f t="shared" ca="1" si="1045"/>
        <v>0</v>
      </c>
      <c r="AV3147" s="11">
        <f t="shared" ca="1" si="1046"/>
        <v>0</v>
      </c>
      <c r="AW3147" s="13">
        <f ca="1">IF(AT3147&gt;0,('Inputs and Output'!$C$42*'Inputs and Output'!$C$15),0)</f>
        <v>0</v>
      </c>
      <c r="AX3147" s="16">
        <f>SLN('Inputs and Output'!$C$45,0,'Inputs and Output'!$C$44)</f>
        <v>4949.0961580743524</v>
      </c>
      <c r="AY3147" s="14">
        <f t="shared" ca="1" si="1047"/>
        <v>-4949.0961580743524</v>
      </c>
      <c r="AZ3147" s="17">
        <f t="shared" ca="1" si="1048"/>
        <v>-9297.2696740560859</v>
      </c>
    </row>
    <row r="3148" spans="1:52">
      <c r="A3148">
        <v>3146</v>
      </c>
      <c r="B3148" t="str">
        <f>'hourly electricity demand texas'!B3147</f>
        <v>5/12/2020 2 a.m. CDT</v>
      </c>
      <c r="C3148">
        <f>'PVWatt simulated dispatch'!K3164</f>
        <v>0</v>
      </c>
      <c r="D3148">
        <f>'hourly electricity demand texas'!I3147*'Inputs and Output'!$C$20</f>
        <v>54.620000000000005</v>
      </c>
      <c r="E3148">
        <f>MIN(MAX(D3148-'Inputs and Output'!C$16,0),'Inputs and Output'!C$19-'Inputs and Output'!C$16)</f>
        <v>54.620000000000005</v>
      </c>
      <c r="F3148">
        <f>C3148*'Inputs and Output'!C$13/1000000</f>
        <v>0</v>
      </c>
      <c r="G3148">
        <f ca="1">IF(F3148&lt;=E3148,MIN(Q3148,E3148-F3148,'Inputs and Output'!C$14*'Inputs and Output'!C$55),0)</f>
        <v>0</v>
      </c>
      <c r="H3148">
        <f t="shared" ca="1" si="1049"/>
        <v>0</v>
      </c>
      <c r="I3148" s="4">
        <f t="shared" ca="1" si="1050"/>
        <v>-54.620000000000005</v>
      </c>
      <c r="J3148">
        <f t="shared" si="1031"/>
        <v>0</v>
      </c>
      <c r="K3148">
        <f t="shared" ca="1" si="1032"/>
        <v>31.42</v>
      </c>
      <c r="L3148" s="23">
        <f>AS3148/AQ3148*(1/('Inputs and Output'!C$36/'Inputs and Output'!C$39))-'Inputs and Output'!C$42</f>
        <v>153.95642362924139</v>
      </c>
      <c r="M3148" s="23">
        <f ca="1">IFERROR(AVERAGE(OFFSET(L3148,-1,0,-'Inputs and Output'!C$46)),L3148)</f>
        <v>191.38485108586875</v>
      </c>
      <c r="N3148" s="23">
        <f ca="1">_xlfn.XLOOKUP(K3148/M3148,'Battery dispatch curve multiple'!C$3:C$103,'Battery dispatch curve multiple'!A$3:A$103,,1,2)</f>
        <v>0.84000000000000052</v>
      </c>
      <c r="O3148" t="str">
        <f ca="1">IF(Q3148/'Inputs and Output'!C$14&lt;=N3148,"battery","miner")</f>
        <v>battery</v>
      </c>
      <c r="P3148" t="str">
        <f t="shared" ca="1" si="1033"/>
        <v>No</v>
      </c>
      <c r="Q3148" s="26">
        <f t="shared" ca="1" si="1051"/>
        <v>0</v>
      </c>
      <c r="R3148" s="23">
        <f ca="1">-(Q3148/'Inputs and Output'!C$14-N3148)*'Inputs and Output'!C$14-G3148</f>
        <v>235.20000000000016</v>
      </c>
      <c r="S3148" s="23">
        <f ca="1">IF(R3148&gt;0,MIN(R3148,'Inputs and Output'!C$55*'Inputs and Output'!C$14,Model!J3148),0)</f>
        <v>0</v>
      </c>
      <c r="T3148" s="23">
        <f t="shared" ca="1" si="1034"/>
        <v>0</v>
      </c>
      <c r="U3148" s="23">
        <f ca="1">MIN('Inputs and Output'!C$15,Model!T3148)</f>
        <v>0</v>
      </c>
      <c r="V3148" s="23">
        <f t="shared" ca="1" si="1035"/>
        <v>0</v>
      </c>
      <c r="W3148" s="23">
        <f ca="1">MIN(V3148+S3148,'Inputs and Output'!C$55*'Inputs and Output'!C$14,'Inputs and Output'!C$14-Model!Q3148)-S3148</f>
        <v>0</v>
      </c>
      <c r="X3148" s="23">
        <f t="shared" ca="1" si="1036"/>
        <v>0</v>
      </c>
      <c r="Y3148" s="23">
        <f ca="1">IF(AND(P3148="Yes",R3148&lt;=0),MIN(-R3148,'Inputs and Output'!C$55*'Inputs and Output'!C$14-G3148),0)</f>
        <v>0</v>
      </c>
      <c r="Z3148" s="23">
        <f ca="1">MIN(Y3148,'Inputs and Output'!C$15)</f>
        <v>0</v>
      </c>
      <c r="AA3148" s="23">
        <f ca="1">IF(AND(P3148="No",R3148&lt;=0),MIN(J3148,'Inputs and Output'!C$15),0)</f>
        <v>0</v>
      </c>
      <c r="AB3148" s="23">
        <f t="shared" ca="1" si="1037"/>
        <v>0</v>
      </c>
      <c r="AC3148" s="23">
        <f ca="1">MIN(AB3148,'Inputs and Output'!C$55*'Inputs and Output'!C$14,'Inputs and Output'!C$14-Model!Q3148)</f>
        <v>0</v>
      </c>
      <c r="AD3148" s="23">
        <f ca="1">IF(AND(P3148="No",R3148&lt;=0),MIN('Inputs and Output'!C$15-Model!AA3148,'Inputs and Output'!C$55*'Inputs and Output'!C$14),0)</f>
        <v>0</v>
      </c>
      <c r="AE3148" s="23">
        <f t="shared" ca="1" si="1038"/>
        <v>0</v>
      </c>
      <c r="AF3148" s="26">
        <f t="shared" ca="1" si="1039"/>
        <v>0</v>
      </c>
      <c r="AG3148" s="26">
        <f t="shared" ca="1" si="1040"/>
        <v>0</v>
      </c>
      <c r="AH3148">
        <f>'real time electricity price'!G3147</f>
        <v>13.93</v>
      </c>
      <c r="AI3148" s="20">
        <f>'real time electricity price'!H3147</f>
        <v>10.89</v>
      </c>
      <c r="AJ3148" s="23">
        <f t="shared" ca="1" si="1041"/>
        <v>0</v>
      </c>
      <c r="AK3148">
        <f t="shared" ca="1" si="1042"/>
        <v>0</v>
      </c>
      <c r="AL3148" s="1">
        <f>SLN('Inputs and Output'!$C$27,0,'Inputs and Output'!$C$31)</f>
        <v>2968.0365296803652</v>
      </c>
      <c r="AM3148" s="1">
        <f>SLN('Inputs and Output'!$C$51,0,'Inputs and Output'!$C$31)</f>
        <v>319.634703196347</v>
      </c>
      <c r="AN3148" s="15">
        <f>-'PVWatt simulated dispatch'!$B$7*'Inputs and Output'!$C$13*'Inputs and Output'!$C$29</f>
        <v>-964.6118721461188</v>
      </c>
      <c r="AO3148" s="18">
        <f>-'Inputs and Output'!$C$54*'Inputs and Output'!$C$14/(365*24)</f>
        <v>-95.890410958904113</v>
      </c>
      <c r="AP3148" s="18">
        <f t="shared" ca="1" si="1043"/>
        <v>-4348.1735159817345</v>
      </c>
      <c r="AQ3148" s="9">
        <f t="shared" si="1044"/>
        <v>33804000</v>
      </c>
      <c r="AR3148" s="34" cm="1">
        <f t="array" ref="AR3148">INDEX('hashrate + miner rev'!$G$3:$N$8762,Model!A3148,MATCH('Inputs and Output'!$C$22,'hashrate + miner rev'!$G$1:$N$1,0))</f>
        <v>3.3804E+19</v>
      </c>
      <c r="AS3148" cm="1">
        <f t="array" ref="AS3148">INDEX('hashrate + miner rev'!$G$3:$N$8762,Model!A3148,MATCH('Inputs and Output'!$C$22,'hashrate + miner rev'!$G$1:$N$1,0)+1)</f>
        <v>647135.61360000004</v>
      </c>
      <c r="AT3148" s="9">
        <f ca="1">IFERROR((AJ3148/('Inputs and Output'!$C$15))*('Inputs and Output'!$C$39*'Inputs and Output'!$C$40),0)</f>
        <v>0</v>
      </c>
      <c r="AU3148" s="12">
        <f t="shared" ca="1" si="1045"/>
        <v>0</v>
      </c>
      <c r="AV3148" s="11">
        <f t="shared" ca="1" si="1046"/>
        <v>0</v>
      </c>
      <c r="AW3148" s="13">
        <f ca="1">IF(AT3148&gt;0,('Inputs and Output'!$C$42*'Inputs and Output'!$C$15),0)</f>
        <v>0</v>
      </c>
      <c r="AX3148" s="16">
        <f>SLN('Inputs and Output'!$C$45,0,'Inputs and Output'!$C$44)</f>
        <v>4949.0961580743524</v>
      </c>
      <c r="AY3148" s="14">
        <f t="shared" ca="1" si="1047"/>
        <v>-4949.0961580743524</v>
      </c>
      <c r="AZ3148" s="17">
        <f t="shared" ca="1" si="1048"/>
        <v>-9297.2696740560859</v>
      </c>
    </row>
    <row r="3149" spans="1:52">
      <c r="A3149">
        <v>3147</v>
      </c>
      <c r="B3149" t="str">
        <f>'hourly electricity demand texas'!B3148</f>
        <v>5/12/2020 3 a.m. CDT</v>
      </c>
      <c r="C3149">
        <f>'PVWatt simulated dispatch'!K3165</f>
        <v>0</v>
      </c>
      <c r="D3149">
        <f>'hourly electricity demand texas'!I3148*'Inputs and Output'!$C$20</f>
        <v>52.04</v>
      </c>
      <c r="E3149">
        <f>MIN(MAX(D3149-'Inputs and Output'!C$16,0),'Inputs and Output'!C$19-'Inputs and Output'!C$16)</f>
        <v>52.04</v>
      </c>
      <c r="F3149">
        <f>C3149*'Inputs and Output'!C$13/1000000</f>
        <v>0</v>
      </c>
      <c r="G3149">
        <f ca="1">IF(F3149&lt;=E3149,MIN(Q3149,E3149-F3149,'Inputs and Output'!C$14*'Inputs and Output'!C$55),0)</f>
        <v>0</v>
      </c>
      <c r="H3149">
        <f t="shared" ca="1" si="1049"/>
        <v>0</v>
      </c>
      <c r="I3149" s="4">
        <f t="shared" ca="1" si="1050"/>
        <v>-52.04</v>
      </c>
      <c r="J3149">
        <f t="shared" si="1031"/>
        <v>0</v>
      </c>
      <c r="K3149">
        <f t="shared" ca="1" si="1032"/>
        <v>31.42</v>
      </c>
      <c r="L3149" s="23">
        <f>AS3149/AQ3149*(1/('Inputs and Output'!C$36/'Inputs and Output'!C$39))-'Inputs and Output'!C$42</f>
        <v>217.02224914015218</v>
      </c>
      <c r="M3149" s="23">
        <f ca="1">IFERROR(AVERAGE(OFFSET(L3149,-1,0,-'Inputs and Output'!C$46)),L3149)</f>
        <v>184.51525297393312</v>
      </c>
      <c r="N3149" s="23">
        <f ca="1">_xlfn.XLOOKUP(K3149/M3149,'Battery dispatch curve multiple'!C$3:C$103,'Battery dispatch curve multiple'!A$3:A$103,,1,2)</f>
        <v>0.84000000000000052</v>
      </c>
      <c r="O3149" t="str">
        <f ca="1">IF(Q3149/'Inputs and Output'!C$14&lt;=N3149,"battery","miner")</f>
        <v>battery</v>
      </c>
      <c r="P3149" t="str">
        <f t="shared" ca="1" si="1033"/>
        <v>No</v>
      </c>
      <c r="Q3149" s="26">
        <f t="shared" ca="1" si="1051"/>
        <v>0</v>
      </c>
      <c r="R3149" s="23">
        <f ca="1">-(Q3149/'Inputs and Output'!C$14-N3149)*'Inputs and Output'!C$14-G3149</f>
        <v>235.20000000000016</v>
      </c>
      <c r="S3149" s="23">
        <f ca="1">IF(R3149&gt;0,MIN(R3149,'Inputs and Output'!C$55*'Inputs and Output'!C$14,Model!J3149),0)</f>
        <v>0</v>
      </c>
      <c r="T3149" s="23">
        <f t="shared" ca="1" si="1034"/>
        <v>0</v>
      </c>
      <c r="U3149" s="23">
        <f ca="1">MIN('Inputs and Output'!C$15,Model!T3149)</f>
        <v>0</v>
      </c>
      <c r="V3149" s="23">
        <f t="shared" ca="1" si="1035"/>
        <v>0</v>
      </c>
      <c r="W3149" s="23">
        <f ca="1">MIN(V3149+S3149,'Inputs and Output'!C$55*'Inputs and Output'!C$14,'Inputs and Output'!C$14-Model!Q3149)-S3149</f>
        <v>0</v>
      </c>
      <c r="X3149" s="23">
        <f t="shared" ca="1" si="1036"/>
        <v>0</v>
      </c>
      <c r="Y3149" s="23">
        <f ca="1">IF(AND(P3149="Yes",R3149&lt;=0),MIN(-R3149,'Inputs and Output'!C$55*'Inputs and Output'!C$14-G3149),0)</f>
        <v>0</v>
      </c>
      <c r="Z3149" s="23">
        <f ca="1">MIN(Y3149,'Inputs and Output'!C$15)</f>
        <v>0</v>
      </c>
      <c r="AA3149" s="23">
        <f ca="1">IF(AND(P3149="No",R3149&lt;=0),MIN(J3149,'Inputs and Output'!C$15),0)</f>
        <v>0</v>
      </c>
      <c r="AB3149" s="23">
        <f t="shared" ca="1" si="1037"/>
        <v>0</v>
      </c>
      <c r="AC3149" s="23">
        <f ca="1">MIN(AB3149,'Inputs and Output'!C$55*'Inputs and Output'!C$14,'Inputs and Output'!C$14-Model!Q3149)</f>
        <v>0</v>
      </c>
      <c r="AD3149" s="23">
        <f ca="1">IF(AND(P3149="No",R3149&lt;=0),MIN('Inputs and Output'!C$15-Model!AA3149,'Inputs and Output'!C$55*'Inputs and Output'!C$14),0)</f>
        <v>0</v>
      </c>
      <c r="AE3149" s="23">
        <f t="shared" ca="1" si="1038"/>
        <v>0</v>
      </c>
      <c r="AF3149" s="26">
        <f t="shared" ca="1" si="1039"/>
        <v>0</v>
      </c>
      <c r="AG3149" s="26">
        <f t="shared" ca="1" si="1040"/>
        <v>0</v>
      </c>
      <c r="AH3149">
        <f>'real time electricity price'!G3148</f>
        <v>13.202500000000001</v>
      </c>
      <c r="AI3149" s="20">
        <f>'real time electricity price'!H3148</f>
        <v>10.9</v>
      </c>
      <c r="AJ3149" s="23">
        <f t="shared" ca="1" si="1041"/>
        <v>0</v>
      </c>
      <c r="AK3149">
        <f t="shared" ca="1" si="1042"/>
        <v>0</v>
      </c>
      <c r="AL3149" s="1">
        <f>SLN('Inputs and Output'!$C$27,0,'Inputs and Output'!$C$31)</f>
        <v>2968.0365296803652</v>
      </c>
      <c r="AM3149" s="1">
        <f>SLN('Inputs and Output'!$C$51,0,'Inputs and Output'!$C$31)</f>
        <v>319.634703196347</v>
      </c>
      <c r="AN3149" s="15">
        <f>-'PVWatt simulated dispatch'!$B$7*'Inputs and Output'!$C$13*'Inputs and Output'!$C$29</f>
        <v>-964.6118721461188</v>
      </c>
      <c r="AO3149" s="18">
        <f>-'Inputs and Output'!$C$54*'Inputs and Output'!$C$14/(365*24)</f>
        <v>-95.890410958904113</v>
      </c>
      <c r="AP3149" s="18">
        <f t="shared" ca="1" si="1043"/>
        <v>-4348.1735159817345</v>
      </c>
      <c r="AQ3149" s="9">
        <f t="shared" si="1044"/>
        <v>16874000</v>
      </c>
      <c r="AR3149" s="34" cm="1">
        <f t="array" ref="AR3149">INDEX('hashrate + miner rev'!$G$3:$N$8762,Model!A3149,MATCH('Inputs and Output'!$C$22,'hashrate + miner rev'!$G$1:$N$1,0))</f>
        <v>1.6874E+19</v>
      </c>
      <c r="AS3149" cm="1">
        <f t="array" ref="AS3149">INDEX('hashrate + miner rev'!$G$3:$N$8762,Model!A3149,MATCH('Inputs and Output'!$C$22,'hashrate + miner rev'!$G$1:$N$1,0)+1)</f>
        <v>433776.84590000001</v>
      </c>
      <c r="AT3149" s="9">
        <f ca="1">IFERROR((AJ3149/('Inputs and Output'!$C$15))*('Inputs and Output'!$C$39*'Inputs and Output'!$C$40),0)</f>
        <v>0</v>
      </c>
      <c r="AU3149" s="12">
        <f t="shared" ca="1" si="1045"/>
        <v>0</v>
      </c>
      <c r="AV3149" s="11">
        <f t="shared" ca="1" si="1046"/>
        <v>0</v>
      </c>
      <c r="AW3149" s="13">
        <f ca="1">IF(AT3149&gt;0,('Inputs and Output'!$C$42*'Inputs and Output'!$C$15),0)</f>
        <v>0</v>
      </c>
      <c r="AX3149" s="16">
        <f>SLN('Inputs and Output'!$C$45,0,'Inputs and Output'!$C$44)</f>
        <v>4949.0961580743524</v>
      </c>
      <c r="AY3149" s="14">
        <f t="shared" ca="1" si="1047"/>
        <v>-4949.0961580743524</v>
      </c>
      <c r="AZ3149" s="17">
        <f t="shared" ca="1" si="1048"/>
        <v>-9297.2696740560859</v>
      </c>
    </row>
    <row r="3150" spans="1:52">
      <c r="A3150">
        <v>3148</v>
      </c>
      <c r="B3150" t="str">
        <f>'hourly electricity demand texas'!B3149</f>
        <v>5/12/2020 4 a.m. CDT</v>
      </c>
      <c r="C3150">
        <f>'PVWatt simulated dispatch'!K3166</f>
        <v>0</v>
      </c>
      <c r="D3150">
        <f>'hourly electricity demand texas'!I3149*'Inputs and Output'!$C$20</f>
        <v>50.51</v>
      </c>
      <c r="E3150">
        <f>MIN(MAX(D3150-'Inputs and Output'!C$16,0),'Inputs and Output'!C$19-'Inputs and Output'!C$16)</f>
        <v>50.51</v>
      </c>
      <c r="F3150">
        <f>C3150*'Inputs and Output'!C$13/1000000</f>
        <v>0</v>
      </c>
      <c r="G3150">
        <f ca="1">IF(F3150&lt;=E3150,MIN(Q3150,E3150-F3150,'Inputs and Output'!C$14*'Inputs and Output'!C$55),0)</f>
        <v>0</v>
      </c>
      <c r="H3150">
        <f t="shared" ca="1" si="1049"/>
        <v>0</v>
      </c>
      <c r="I3150" s="4">
        <f t="shared" ca="1" si="1050"/>
        <v>-50.51</v>
      </c>
      <c r="J3150">
        <f t="shared" si="1031"/>
        <v>0</v>
      </c>
      <c r="K3150">
        <f t="shared" ca="1" si="1032"/>
        <v>31.42</v>
      </c>
      <c r="L3150" s="23">
        <f>AS3150/AQ3150*(1/('Inputs and Output'!C$36/'Inputs and Output'!C$39))-'Inputs and Output'!C$42</f>
        <v>193.70674814478582</v>
      </c>
      <c r="M3150" s="23">
        <f ca="1">IFERROR(AVERAGE(OFFSET(L3150,-1,0,-'Inputs and Output'!C$46)),L3150)</f>
        <v>184.79891981617411</v>
      </c>
      <c r="N3150" s="23">
        <f ca="1">_xlfn.XLOOKUP(K3150/M3150,'Battery dispatch curve multiple'!C$3:C$103,'Battery dispatch curve multiple'!A$3:A$103,,1,2)</f>
        <v>0.84000000000000052</v>
      </c>
      <c r="O3150" t="str">
        <f ca="1">IF(Q3150/'Inputs and Output'!C$14&lt;=N3150,"battery","miner")</f>
        <v>battery</v>
      </c>
      <c r="P3150" t="str">
        <f t="shared" ca="1" si="1033"/>
        <v>No</v>
      </c>
      <c r="Q3150" s="26">
        <f t="shared" ca="1" si="1051"/>
        <v>0</v>
      </c>
      <c r="R3150" s="23">
        <f ca="1">-(Q3150/'Inputs and Output'!C$14-N3150)*'Inputs and Output'!C$14-G3150</f>
        <v>235.20000000000016</v>
      </c>
      <c r="S3150" s="23">
        <f ca="1">IF(R3150&gt;0,MIN(R3150,'Inputs and Output'!C$55*'Inputs and Output'!C$14,Model!J3150),0)</f>
        <v>0</v>
      </c>
      <c r="T3150" s="23">
        <f t="shared" ca="1" si="1034"/>
        <v>0</v>
      </c>
      <c r="U3150" s="23">
        <f ca="1">MIN('Inputs and Output'!C$15,Model!T3150)</f>
        <v>0</v>
      </c>
      <c r="V3150" s="23">
        <f t="shared" ca="1" si="1035"/>
        <v>0</v>
      </c>
      <c r="W3150" s="23">
        <f ca="1">MIN(V3150+S3150,'Inputs and Output'!C$55*'Inputs and Output'!C$14,'Inputs and Output'!C$14-Model!Q3150)-S3150</f>
        <v>0</v>
      </c>
      <c r="X3150" s="23">
        <f t="shared" ca="1" si="1036"/>
        <v>0</v>
      </c>
      <c r="Y3150" s="23">
        <f ca="1">IF(AND(P3150="Yes",R3150&lt;=0),MIN(-R3150,'Inputs and Output'!C$55*'Inputs and Output'!C$14-G3150),0)</f>
        <v>0</v>
      </c>
      <c r="Z3150" s="23">
        <f ca="1">MIN(Y3150,'Inputs and Output'!C$15)</f>
        <v>0</v>
      </c>
      <c r="AA3150" s="23">
        <f ca="1">IF(AND(P3150="No",R3150&lt;=0),MIN(J3150,'Inputs and Output'!C$15),0)</f>
        <v>0</v>
      </c>
      <c r="AB3150" s="23">
        <f t="shared" ca="1" si="1037"/>
        <v>0</v>
      </c>
      <c r="AC3150" s="23">
        <f ca="1">MIN(AB3150,'Inputs and Output'!C$55*'Inputs and Output'!C$14,'Inputs and Output'!C$14-Model!Q3150)</f>
        <v>0</v>
      </c>
      <c r="AD3150" s="23">
        <f ca="1">IF(AND(P3150="No",R3150&lt;=0),MIN('Inputs and Output'!C$15-Model!AA3150,'Inputs and Output'!C$55*'Inputs and Output'!C$14),0)</f>
        <v>0</v>
      </c>
      <c r="AE3150" s="23">
        <f t="shared" ca="1" si="1038"/>
        <v>0</v>
      </c>
      <c r="AF3150" s="26">
        <f t="shared" ca="1" si="1039"/>
        <v>0</v>
      </c>
      <c r="AG3150" s="26">
        <f t="shared" ca="1" si="1040"/>
        <v>0</v>
      </c>
      <c r="AH3150">
        <f>'real time electricity price'!G3149</f>
        <v>13.7575</v>
      </c>
      <c r="AI3150" s="20">
        <f>'real time electricity price'!H3149</f>
        <v>11.06</v>
      </c>
      <c r="AJ3150" s="23">
        <f t="shared" ca="1" si="1041"/>
        <v>0</v>
      </c>
      <c r="AK3150">
        <f t="shared" ca="1" si="1042"/>
        <v>0</v>
      </c>
      <c r="AL3150" s="1">
        <f>SLN('Inputs and Output'!$C$27,0,'Inputs and Output'!$C$31)</f>
        <v>2968.0365296803652</v>
      </c>
      <c r="AM3150" s="1">
        <f>SLN('Inputs and Output'!$C$51,0,'Inputs and Output'!$C$31)</f>
        <v>319.634703196347</v>
      </c>
      <c r="AN3150" s="15">
        <f>-'PVWatt simulated dispatch'!$B$7*'Inputs and Output'!$C$13*'Inputs and Output'!$C$29</f>
        <v>-964.6118721461188</v>
      </c>
      <c r="AO3150" s="18">
        <f>-'Inputs and Output'!$C$54*'Inputs and Output'!$C$14/(365*24)</f>
        <v>-95.890410958904113</v>
      </c>
      <c r="AP3150" s="18">
        <f t="shared" ca="1" si="1043"/>
        <v>-4348.1735159817345</v>
      </c>
      <c r="AQ3150" s="9">
        <f t="shared" si="1044"/>
        <v>36762900</v>
      </c>
      <c r="AR3150" s="34" cm="1">
        <f t="array" ref="AR3150">INDEX('hashrate + miner rev'!$G$3:$N$8762,Model!A3150,MATCH('Inputs and Output'!$C$22,'hashrate + miner rev'!$G$1:$N$1,0))</f>
        <v>3.67629E+19</v>
      </c>
      <c r="AS3150" cm="1">
        <f t="array" ref="AS3150">INDEX('hashrate + miner rev'!$G$3:$N$8762,Model!A3150,MATCH('Inputs and Output'!$C$22,'hashrate + miner rev'!$G$1:$N$1,0)+1)</f>
        <v>855856.78480000002</v>
      </c>
      <c r="AT3150" s="9">
        <f ca="1">IFERROR((AJ3150/('Inputs and Output'!$C$15))*('Inputs and Output'!$C$39*'Inputs and Output'!$C$40),0)</f>
        <v>0</v>
      </c>
      <c r="AU3150" s="12">
        <f t="shared" ca="1" si="1045"/>
        <v>0</v>
      </c>
      <c r="AV3150" s="11">
        <f t="shared" ca="1" si="1046"/>
        <v>0</v>
      </c>
      <c r="AW3150" s="13">
        <f ca="1">IF(AT3150&gt;0,('Inputs and Output'!$C$42*'Inputs and Output'!$C$15),0)</f>
        <v>0</v>
      </c>
      <c r="AX3150" s="16">
        <f>SLN('Inputs and Output'!$C$45,0,'Inputs and Output'!$C$44)</f>
        <v>4949.0961580743524</v>
      </c>
      <c r="AY3150" s="14">
        <f t="shared" ca="1" si="1047"/>
        <v>-4949.0961580743524</v>
      </c>
      <c r="AZ3150" s="17">
        <f t="shared" ca="1" si="1048"/>
        <v>-9297.2696740560859</v>
      </c>
    </row>
    <row r="3151" spans="1:52">
      <c r="A3151">
        <v>3149</v>
      </c>
      <c r="B3151" t="str">
        <f>'hourly electricity demand texas'!B3150</f>
        <v>5/12/2020 5 a.m. CDT</v>
      </c>
      <c r="C3151">
        <f>'PVWatt simulated dispatch'!K3167</f>
        <v>0</v>
      </c>
      <c r="D3151">
        <f>'hourly electricity demand texas'!I3150*'Inputs and Output'!$C$20</f>
        <v>50.32</v>
      </c>
      <c r="E3151">
        <f>MIN(MAX(D3151-'Inputs and Output'!C$16,0),'Inputs and Output'!C$19-'Inputs and Output'!C$16)</f>
        <v>50.32</v>
      </c>
      <c r="F3151">
        <f>C3151*'Inputs and Output'!C$13/1000000</f>
        <v>0</v>
      </c>
      <c r="G3151">
        <f ca="1">IF(F3151&lt;=E3151,MIN(Q3151,E3151-F3151,'Inputs and Output'!C$14*'Inputs and Output'!C$55),0)</f>
        <v>0</v>
      </c>
      <c r="H3151">
        <f t="shared" ca="1" si="1049"/>
        <v>0</v>
      </c>
      <c r="I3151" s="4">
        <f t="shared" ca="1" si="1050"/>
        <v>-50.32</v>
      </c>
      <c r="J3151">
        <f t="shared" si="1031"/>
        <v>0</v>
      </c>
      <c r="K3151">
        <f t="shared" ca="1" si="1032"/>
        <v>31.42</v>
      </c>
      <c r="L3151" s="23">
        <f>AS3151/AQ3151*(1/('Inputs and Output'!C$36/'Inputs and Output'!C$39))-'Inputs and Output'!C$42</f>
        <v>168.8469533412885</v>
      </c>
      <c r="M3151" s="23">
        <f ca="1">IFERROR(AVERAGE(OFFSET(L3151,-1,0,-'Inputs and Output'!C$46)),L3151)</f>
        <v>184.99638784684149</v>
      </c>
      <c r="N3151" s="23">
        <f ca="1">_xlfn.XLOOKUP(K3151/M3151,'Battery dispatch curve multiple'!C$3:C$103,'Battery dispatch curve multiple'!A$3:A$103,,1,2)</f>
        <v>0.84000000000000052</v>
      </c>
      <c r="O3151" t="str">
        <f ca="1">IF(Q3151/'Inputs and Output'!C$14&lt;=N3151,"battery","miner")</f>
        <v>battery</v>
      </c>
      <c r="P3151" t="str">
        <f t="shared" ca="1" si="1033"/>
        <v>No</v>
      </c>
      <c r="Q3151" s="26">
        <f t="shared" ca="1" si="1051"/>
        <v>0</v>
      </c>
      <c r="R3151" s="23">
        <f ca="1">-(Q3151/'Inputs and Output'!C$14-N3151)*'Inputs and Output'!C$14-G3151</f>
        <v>235.20000000000016</v>
      </c>
      <c r="S3151" s="23">
        <f ca="1">IF(R3151&gt;0,MIN(R3151,'Inputs and Output'!C$55*'Inputs and Output'!C$14,Model!J3151),0)</f>
        <v>0</v>
      </c>
      <c r="T3151" s="23">
        <f t="shared" ca="1" si="1034"/>
        <v>0</v>
      </c>
      <c r="U3151" s="23">
        <f ca="1">MIN('Inputs and Output'!C$15,Model!T3151)</f>
        <v>0</v>
      </c>
      <c r="V3151" s="23">
        <f t="shared" ca="1" si="1035"/>
        <v>0</v>
      </c>
      <c r="W3151" s="23">
        <f ca="1">MIN(V3151+S3151,'Inputs and Output'!C$55*'Inputs and Output'!C$14,'Inputs and Output'!C$14-Model!Q3151)-S3151</f>
        <v>0</v>
      </c>
      <c r="X3151" s="23">
        <f t="shared" ca="1" si="1036"/>
        <v>0</v>
      </c>
      <c r="Y3151" s="23">
        <f ca="1">IF(AND(P3151="Yes",R3151&lt;=0),MIN(-R3151,'Inputs and Output'!C$55*'Inputs and Output'!C$14-G3151),0)</f>
        <v>0</v>
      </c>
      <c r="Z3151" s="23">
        <f ca="1">MIN(Y3151,'Inputs and Output'!C$15)</f>
        <v>0</v>
      </c>
      <c r="AA3151" s="23">
        <f ca="1">IF(AND(P3151="No",R3151&lt;=0),MIN(J3151,'Inputs and Output'!C$15),0)</f>
        <v>0</v>
      </c>
      <c r="AB3151" s="23">
        <f t="shared" ca="1" si="1037"/>
        <v>0</v>
      </c>
      <c r="AC3151" s="23">
        <f ca="1">MIN(AB3151,'Inputs and Output'!C$55*'Inputs and Output'!C$14,'Inputs and Output'!C$14-Model!Q3151)</f>
        <v>0</v>
      </c>
      <c r="AD3151" s="23">
        <f ca="1">IF(AND(P3151="No",R3151&lt;=0),MIN('Inputs and Output'!C$15-Model!AA3151,'Inputs and Output'!C$55*'Inputs and Output'!C$14),0)</f>
        <v>0</v>
      </c>
      <c r="AE3151" s="23">
        <f t="shared" ca="1" si="1038"/>
        <v>0</v>
      </c>
      <c r="AF3151" s="26">
        <f t="shared" ca="1" si="1039"/>
        <v>0</v>
      </c>
      <c r="AG3151" s="26">
        <f t="shared" ca="1" si="1040"/>
        <v>0</v>
      </c>
      <c r="AH3151">
        <f>'real time electricity price'!G3150</f>
        <v>15.727499999999999</v>
      </c>
      <c r="AI3151" s="20">
        <f>'real time electricity price'!H3150</f>
        <v>13.34</v>
      </c>
      <c r="AJ3151" s="23">
        <f t="shared" ca="1" si="1041"/>
        <v>0</v>
      </c>
      <c r="AK3151">
        <f t="shared" ca="1" si="1042"/>
        <v>0</v>
      </c>
      <c r="AL3151" s="1">
        <f>SLN('Inputs and Output'!$C$27,0,'Inputs and Output'!$C$31)</f>
        <v>2968.0365296803652</v>
      </c>
      <c r="AM3151" s="1">
        <f>SLN('Inputs and Output'!$C$51,0,'Inputs and Output'!$C$31)</f>
        <v>319.634703196347</v>
      </c>
      <c r="AN3151" s="15">
        <f>-'PVWatt simulated dispatch'!$B$7*'Inputs and Output'!$C$13*'Inputs and Output'!$C$29</f>
        <v>-964.6118721461188</v>
      </c>
      <c r="AO3151" s="18">
        <f>-'Inputs and Output'!$C$54*'Inputs and Output'!$C$14/(365*24)</f>
        <v>-95.890410958904113</v>
      </c>
      <c r="AP3151" s="18">
        <f t="shared" ca="1" si="1043"/>
        <v>-4348.1735159817345</v>
      </c>
      <c r="AQ3151" s="9">
        <f t="shared" si="1044"/>
        <v>41258400</v>
      </c>
      <c r="AR3151" s="34" cm="1">
        <f t="array" ref="AR3151">INDEX('hashrate + miner rev'!$G$3:$N$8762,Model!A3151,MATCH('Inputs and Output'!$C$22,'hashrate + miner rev'!$G$1:$N$1,0))</f>
        <v>4.12584E+19</v>
      </c>
      <c r="AS3151" cm="1">
        <f t="array" ref="AS3151">INDEX('hashrate + miner rev'!$G$3:$N$8762,Model!A3151,MATCH('Inputs and Output'!$C$22,'hashrate + miner rev'!$G$1:$N$1,0)+1)</f>
        <v>853775.2746</v>
      </c>
      <c r="AT3151" s="9">
        <f ca="1">IFERROR((AJ3151/('Inputs and Output'!$C$15))*('Inputs and Output'!$C$39*'Inputs and Output'!$C$40),0)</f>
        <v>0</v>
      </c>
      <c r="AU3151" s="12">
        <f t="shared" ca="1" si="1045"/>
        <v>0</v>
      </c>
      <c r="AV3151" s="11">
        <f t="shared" ca="1" si="1046"/>
        <v>0</v>
      </c>
      <c r="AW3151" s="13">
        <f ca="1">IF(AT3151&gt;0,('Inputs and Output'!$C$42*'Inputs and Output'!$C$15),0)</f>
        <v>0</v>
      </c>
      <c r="AX3151" s="16">
        <f>SLN('Inputs and Output'!$C$45,0,'Inputs and Output'!$C$44)</f>
        <v>4949.0961580743524</v>
      </c>
      <c r="AY3151" s="14">
        <f t="shared" ca="1" si="1047"/>
        <v>-4949.0961580743524</v>
      </c>
      <c r="AZ3151" s="17">
        <f t="shared" ca="1" si="1048"/>
        <v>-9297.2696740560859</v>
      </c>
    </row>
    <row r="3152" spans="1:52">
      <c r="A3152">
        <v>3150</v>
      </c>
      <c r="B3152" t="str">
        <f>'hourly electricity demand texas'!B3151</f>
        <v>5/12/2020 6 a.m. CDT</v>
      </c>
      <c r="C3152">
        <f>'PVWatt simulated dispatch'!K3168</f>
        <v>0</v>
      </c>
      <c r="D3152">
        <f>'hourly electricity demand texas'!I3151*'Inputs and Output'!$C$20</f>
        <v>51.36</v>
      </c>
      <c r="E3152">
        <f>MIN(MAX(D3152-'Inputs and Output'!C$16,0),'Inputs and Output'!C$19-'Inputs and Output'!C$16)</f>
        <v>51.36</v>
      </c>
      <c r="F3152">
        <f>C3152*'Inputs and Output'!C$13/1000000</f>
        <v>0</v>
      </c>
      <c r="G3152">
        <f ca="1">IF(F3152&lt;=E3152,MIN(Q3152,E3152-F3152,'Inputs and Output'!C$14*'Inputs and Output'!C$55),0)</f>
        <v>0</v>
      </c>
      <c r="H3152">
        <f t="shared" ca="1" si="1049"/>
        <v>0</v>
      </c>
      <c r="I3152" s="4">
        <f t="shared" ca="1" si="1050"/>
        <v>-51.36</v>
      </c>
      <c r="J3152">
        <f t="shared" si="1031"/>
        <v>0</v>
      </c>
      <c r="K3152">
        <f t="shared" ca="1" si="1032"/>
        <v>31.42</v>
      </c>
      <c r="L3152" s="23">
        <f>AS3152/AQ3152*(1/('Inputs and Output'!C$36/'Inputs and Output'!C$39))-'Inputs and Output'!C$42</f>
        <v>156.84716502809454</v>
      </c>
      <c r="M3152" s="23">
        <f ca="1">IFERROR(AVERAGE(OFFSET(L3152,-1,0,-'Inputs and Output'!C$46)),L3152)</f>
        <v>184.16214903069999</v>
      </c>
      <c r="N3152" s="23">
        <f ca="1">_xlfn.XLOOKUP(K3152/M3152,'Battery dispatch curve multiple'!C$3:C$103,'Battery dispatch curve multiple'!A$3:A$103,,1,2)</f>
        <v>0.84000000000000052</v>
      </c>
      <c r="O3152" t="str">
        <f ca="1">IF(Q3152/'Inputs and Output'!C$14&lt;=N3152,"battery","miner")</f>
        <v>battery</v>
      </c>
      <c r="P3152" t="str">
        <f t="shared" ca="1" si="1033"/>
        <v>No</v>
      </c>
      <c r="Q3152" s="26">
        <f t="shared" ca="1" si="1051"/>
        <v>0</v>
      </c>
      <c r="R3152" s="23">
        <f ca="1">-(Q3152/'Inputs and Output'!C$14-N3152)*'Inputs and Output'!C$14-G3152</f>
        <v>235.20000000000016</v>
      </c>
      <c r="S3152" s="23">
        <f ca="1">IF(R3152&gt;0,MIN(R3152,'Inputs and Output'!C$55*'Inputs and Output'!C$14,Model!J3152),0)</f>
        <v>0</v>
      </c>
      <c r="T3152" s="23">
        <f t="shared" ca="1" si="1034"/>
        <v>0</v>
      </c>
      <c r="U3152" s="23">
        <f ca="1">MIN('Inputs and Output'!C$15,Model!T3152)</f>
        <v>0</v>
      </c>
      <c r="V3152" s="23">
        <f t="shared" ca="1" si="1035"/>
        <v>0</v>
      </c>
      <c r="W3152" s="23">
        <f ca="1">MIN(V3152+S3152,'Inputs and Output'!C$55*'Inputs and Output'!C$14,'Inputs and Output'!C$14-Model!Q3152)-S3152</f>
        <v>0</v>
      </c>
      <c r="X3152" s="23">
        <f t="shared" ca="1" si="1036"/>
        <v>0</v>
      </c>
      <c r="Y3152" s="23">
        <f ca="1">IF(AND(P3152="Yes",R3152&lt;=0),MIN(-R3152,'Inputs and Output'!C$55*'Inputs and Output'!C$14-G3152),0)</f>
        <v>0</v>
      </c>
      <c r="Z3152" s="23">
        <f ca="1">MIN(Y3152,'Inputs and Output'!C$15)</f>
        <v>0</v>
      </c>
      <c r="AA3152" s="23">
        <f ca="1">IF(AND(P3152="No",R3152&lt;=0),MIN(J3152,'Inputs and Output'!C$15),0)</f>
        <v>0</v>
      </c>
      <c r="AB3152" s="23">
        <f t="shared" ca="1" si="1037"/>
        <v>0</v>
      </c>
      <c r="AC3152" s="23">
        <f ca="1">MIN(AB3152,'Inputs and Output'!C$55*'Inputs and Output'!C$14,'Inputs and Output'!C$14-Model!Q3152)</f>
        <v>0</v>
      </c>
      <c r="AD3152" s="23">
        <f ca="1">IF(AND(P3152="No",R3152&lt;=0),MIN('Inputs and Output'!C$15-Model!AA3152,'Inputs and Output'!C$55*'Inputs and Output'!C$14),0)</f>
        <v>0</v>
      </c>
      <c r="AE3152" s="23">
        <f t="shared" ca="1" si="1038"/>
        <v>0</v>
      </c>
      <c r="AF3152" s="26">
        <f t="shared" ca="1" si="1039"/>
        <v>0</v>
      </c>
      <c r="AG3152" s="26">
        <f t="shared" ca="1" si="1040"/>
        <v>0</v>
      </c>
      <c r="AH3152">
        <f>'real time electricity price'!G3151</f>
        <v>13.81</v>
      </c>
      <c r="AI3152" s="20">
        <f>'real time electricity price'!H3151</f>
        <v>13.67</v>
      </c>
      <c r="AJ3152" s="23">
        <f t="shared" ca="1" si="1041"/>
        <v>0</v>
      </c>
      <c r="AK3152">
        <f t="shared" ca="1" si="1042"/>
        <v>0</v>
      </c>
      <c r="AL3152" s="1">
        <f>SLN('Inputs and Output'!$C$27,0,'Inputs and Output'!$C$31)</f>
        <v>2968.0365296803652</v>
      </c>
      <c r="AM3152" s="1">
        <f>SLN('Inputs and Output'!$C$51,0,'Inputs and Output'!$C$31)</f>
        <v>319.634703196347</v>
      </c>
      <c r="AN3152" s="15">
        <f>-'PVWatt simulated dispatch'!$B$7*'Inputs and Output'!$C$13*'Inputs and Output'!$C$29</f>
        <v>-964.6118721461188</v>
      </c>
      <c r="AO3152" s="18">
        <f>-'Inputs and Output'!$C$54*'Inputs and Output'!$C$14/(365*24)</f>
        <v>-95.890410958904113</v>
      </c>
      <c r="AP3152" s="18">
        <f t="shared" ca="1" si="1043"/>
        <v>-4348.1735159817345</v>
      </c>
      <c r="AQ3152" s="9">
        <f t="shared" si="1044"/>
        <v>32766800</v>
      </c>
      <c r="AR3152" s="34" cm="1">
        <f t="array" ref="AR3152">INDEX('hashrate + miner rev'!$G$3:$N$8762,Model!A3152,MATCH('Inputs and Output'!$C$22,'hashrate + miner rev'!$G$1:$N$1,0))</f>
        <v>3.27668E+19</v>
      </c>
      <c r="AS3152" cm="1">
        <f t="array" ref="AS3152">INDEX('hashrate + miner rev'!$G$3:$N$8762,Model!A3152,MATCH('Inputs and Output'!$C$22,'hashrate + miner rev'!$G$1:$N$1,0)+1)</f>
        <v>637136.95160000003</v>
      </c>
      <c r="AT3152" s="9">
        <f ca="1">IFERROR((AJ3152/('Inputs and Output'!$C$15))*('Inputs and Output'!$C$39*'Inputs and Output'!$C$40),0)</f>
        <v>0</v>
      </c>
      <c r="AU3152" s="12">
        <f t="shared" ca="1" si="1045"/>
        <v>0</v>
      </c>
      <c r="AV3152" s="11">
        <f t="shared" ca="1" si="1046"/>
        <v>0</v>
      </c>
      <c r="AW3152" s="13">
        <f ca="1">IF(AT3152&gt;0,('Inputs and Output'!$C$42*'Inputs and Output'!$C$15),0)</f>
        <v>0</v>
      </c>
      <c r="AX3152" s="16">
        <f>SLN('Inputs and Output'!$C$45,0,'Inputs and Output'!$C$44)</f>
        <v>4949.0961580743524</v>
      </c>
      <c r="AY3152" s="14">
        <f t="shared" ca="1" si="1047"/>
        <v>-4949.0961580743524</v>
      </c>
      <c r="AZ3152" s="17">
        <f t="shared" ca="1" si="1048"/>
        <v>-9297.2696740560859</v>
      </c>
    </row>
    <row r="3153" spans="1:52">
      <c r="A3153">
        <v>3151</v>
      </c>
      <c r="B3153" t="str">
        <f>'hourly electricity demand texas'!B3152</f>
        <v>5/12/2020 7 a.m. CDT</v>
      </c>
      <c r="C3153">
        <f>'PVWatt simulated dispatch'!K3169</f>
        <v>0</v>
      </c>
      <c r="D3153">
        <f>'hourly electricity demand texas'!I3152*'Inputs and Output'!$C$20</f>
        <v>54.31</v>
      </c>
      <c r="E3153">
        <f>MIN(MAX(D3153-'Inputs and Output'!C$16,0),'Inputs and Output'!C$19-'Inputs and Output'!C$16)</f>
        <v>54.31</v>
      </c>
      <c r="F3153">
        <f>C3153*'Inputs and Output'!C$13/1000000</f>
        <v>0</v>
      </c>
      <c r="G3153">
        <f ca="1">IF(F3153&lt;=E3153,MIN(Q3153,E3153-F3153,'Inputs and Output'!C$14*'Inputs and Output'!C$55),0)</f>
        <v>0</v>
      </c>
      <c r="H3153">
        <f t="shared" ca="1" si="1049"/>
        <v>0</v>
      </c>
      <c r="I3153" s="4">
        <f t="shared" ca="1" si="1050"/>
        <v>-54.31</v>
      </c>
      <c r="J3153">
        <f t="shared" si="1031"/>
        <v>0</v>
      </c>
      <c r="K3153">
        <f t="shared" ca="1" si="1032"/>
        <v>31.42</v>
      </c>
      <c r="L3153" s="23">
        <f>AS3153/AQ3153*(1/('Inputs and Output'!C$36/'Inputs and Output'!C$39))-'Inputs and Output'!C$42</f>
        <v>144.2891906472411</v>
      </c>
      <c r="M3153" s="23">
        <f ca="1">IFERROR(AVERAGE(OFFSET(L3153,-1,0,-'Inputs and Output'!C$46)),L3153)</f>
        <v>182.62768866690712</v>
      </c>
      <c r="N3153" s="23">
        <f ca="1">_xlfn.XLOOKUP(K3153/M3153,'Battery dispatch curve multiple'!C$3:C$103,'Battery dispatch curve multiple'!A$3:A$103,,1,2)</f>
        <v>0.84000000000000052</v>
      </c>
      <c r="O3153" t="str">
        <f ca="1">IF(Q3153/'Inputs and Output'!C$14&lt;=N3153,"battery","miner")</f>
        <v>battery</v>
      </c>
      <c r="P3153" t="str">
        <f t="shared" ca="1" si="1033"/>
        <v>No</v>
      </c>
      <c r="Q3153" s="26">
        <f t="shared" ca="1" si="1051"/>
        <v>0</v>
      </c>
      <c r="R3153" s="23">
        <f ca="1">-(Q3153/'Inputs and Output'!C$14-N3153)*'Inputs and Output'!C$14-G3153</f>
        <v>235.20000000000016</v>
      </c>
      <c r="S3153" s="23">
        <f ca="1">IF(R3153&gt;0,MIN(R3153,'Inputs and Output'!C$55*'Inputs and Output'!C$14,Model!J3153),0)</f>
        <v>0</v>
      </c>
      <c r="T3153" s="23">
        <f t="shared" ca="1" si="1034"/>
        <v>0</v>
      </c>
      <c r="U3153" s="23">
        <f ca="1">MIN('Inputs and Output'!C$15,Model!T3153)</f>
        <v>0</v>
      </c>
      <c r="V3153" s="23">
        <f t="shared" ca="1" si="1035"/>
        <v>0</v>
      </c>
      <c r="W3153" s="23">
        <f ca="1">MIN(V3153+S3153,'Inputs and Output'!C$55*'Inputs and Output'!C$14,'Inputs and Output'!C$14-Model!Q3153)-S3153</f>
        <v>0</v>
      </c>
      <c r="X3153" s="23">
        <f t="shared" ca="1" si="1036"/>
        <v>0</v>
      </c>
      <c r="Y3153" s="23">
        <f ca="1">IF(AND(P3153="Yes",R3153&lt;=0),MIN(-R3153,'Inputs and Output'!C$55*'Inputs and Output'!C$14-G3153),0)</f>
        <v>0</v>
      </c>
      <c r="Z3153" s="23">
        <f ca="1">MIN(Y3153,'Inputs and Output'!C$15)</f>
        <v>0</v>
      </c>
      <c r="AA3153" s="23">
        <f ca="1">IF(AND(P3153="No",R3153&lt;=0),MIN(J3153,'Inputs and Output'!C$15),0)</f>
        <v>0</v>
      </c>
      <c r="AB3153" s="23">
        <f t="shared" ca="1" si="1037"/>
        <v>0</v>
      </c>
      <c r="AC3153" s="23">
        <f ca="1">MIN(AB3153,'Inputs and Output'!C$55*'Inputs and Output'!C$14,'Inputs and Output'!C$14-Model!Q3153)</f>
        <v>0</v>
      </c>
      <c r="AD3153" s="23">
        <f ca="1">IF(AND(P3153="No",R3153&lt;=0),MIN('Inputs and Output'!C$15-Model!AA3153,'Inputs and Output'!C$55*'Inputs and Output'!C$14),0)</f>
        <v>0</v>
      </c>
      <c r="AE3153" s="23">
        <f t="shared" ca="1" si="1038"/>
        <v>0</v>
      </c>
      <c r="AF3153" s="26">
        <f t="shared" ca="1" si="1039"/>
        <v>0</v>
      </c>
      <c r="AG3153" s="26">
        <f t="shared" ca="1" si="1040"/>
        <v>0</v>
      </c>
      <c r="AH3153">
        <f>'real time electricity price'!G3152</f>
        <v>13.682500000000001</v>
      </c>
      <c r="AI3153" s="20">
        <f>'real time electricity price'!H3152</f>
        <v>13.64</v>
      </c>
      <c r="AJ3153" s="23">
        <f t="shared" ca="1" si="1041"/>
        <v>0</v>
      </c>
      <c r="AK3153">
        <f t="shared" ca="1" si="1042"/>
        <v>0</v>
      </c>
      <c r="AL3153" s="1">
        <f>SLN('Inputs and Output'!$C$27,0,'Inputs and Output'!$C$31)</f>
        <v>2968.0365296803652</v>
      </c>
      <c r="AM3153" s="1">
        <f>SLN('Inputs and Output'!$C$51,0,'Inputs and Output'!$C$31)</f>
        <v>319.634703196347</v>
      </c>
      <c r="AN3153" s="15">
        <f>-'PVWatt simulated dispatch'!$B$7*'Inputs and Output'!$C$13*'Inputs and Output'!$C$29</f>
        <v>-964.6118721461188</v>
      </c>
      <c r="AO3153" s="18">
        <f>-'Inputs and Output'!$C$54*'Inputs and Output'!$C$14/(365*24)</f>
        <v>-95.890410958904113</v>
      </c>
      <c r="AP3153" s="18">
        <f t="shared" ca="1" si="1043"/>
        <v>-4348.1735159817345</v>
      </c>
      <c r="AQ3153" s="9">
        <f t="shared" si="1044"/>
        <v>29119500</v>
      </c>
      <c r="AR3153" s="34" cm="1">
        <f t="array" ref="AR3153">INDEX('hashrate + miner rev'!$G$3:$N$8762,Model!A3153,MATCH('Inputs and Output'!$C$22,'hashrate + miner rev'!$G$1:$N$1,0))</f>
        <v>2.91195E+19</v>
      </c>
      <c r="AS3153" cm="1">
        <f t="array" ref="AS3153">INDEX('hashrate + miner rev'!$G$3:$N$8762,Model!A3153,MATCH('Inputs and Output'!$C$22,'hashrate + miner rev'!$G$1:$N$1,0)+1)</f>
        <v>528161.34979999997</v>
      </c>
      <c r="AT3153" s="9">
        <f ca="1">IFERROR((AJ3153/('Inputs and Output'!$C$15))*('Inputs and Output'!$C$39*'Inputs and Output'!$C$40),0)</f>
        <v>0</v>
      </c>
      <c r="AU3153" s="12">
        <f t="shared" ca="1" si="1045"/>
        <v>0</v>
      </c>
      <c r="AV3153" s="11">
        <f t="shared" ca="1" si="1046"/>
        <v>0</v>
      </c>
      <c r="AW3153" s="13">
        <f ca="1">IF(AT3153&gt;0,('Inputs and Output'!$C$42*'Inputs and Output'!$C$15),0)</f>
        <v>0</v>
      </c>
      <c r="AX3153" s="16">
        <f>SLN('Inputs and Output'!$C$45,0,'Inputs and Output'!$C$44)</f>
        <v>4949.0961580743524</v>
      </c>
      <c r="AY3153" s="14">
        <f t="shared" ca="1" si="1047"/>
        <v>-4949.0961580743524</v>
      </c>
      <c r="AZ3153" s="17">
        <f t="shared" ca="1" si="1048"/>
        <v>-9297.2696740560859</v>
      </c>
    </row>
    <row r="3154" spans="1:52">
      <c r="A3154">
        <v>3152</v>
      </c>
      <c r="B3154" t="str">
        <f>'hourly electricity demand texas'!B3153</f>
        <v>5/12/2020 8 a.m. CDT</v>
      </c>
      <c r="C3154">
        <f>'PVWatt simulated dispatch'!K3170</f>
        <v>31540.171999999999</v>
      </c>
      <c r="D3154">
        <f>'hourly electricity demand texas'!I3153*'Inputs and Output'!$C$20</f>
        <v>56.63</v>
      </c>
      <c r="E3154">
        <f>MIN(MAX(D3154-'Inputs and Output'!C$16,0),'Inputs and Output'!C$19-'Inputs and Output'!C$16)</f>
        <v>56.63</v>
      </c>
      <c r="F3154">
        <f>C3154*'Inputs and Output'!C$13/1000000</f>
        <v>20.5011118</v>
      </c>
      <c r="G3154">
        <f ca="1">IF(F3154&lt;=E3154,MIN(Q3154,E3154-F3154,'Inputs and Output'!C$14*'Inputs and Output'!C$55),0)</f>
        <v>0</v>
      </c>
      <c r="H3154">
        <f t="shared" ca="1" si="1049"/>
        <v>20.5011118</v>
      </c>
      <c r="I3154" s="4">
        <f t="shared" ca="1" si="1050"/>
        <v>-36.128888200000006</v>
      </c>
      <c r="J3154">
        <f t="shared" si="1031"/>
        <v>0</v>
      </c>
      <c r="K3154">
        <f t="shared" ca="1" si="1032"/>
        <v>31.42</v>
      </c>
      <c r="L3154" s="23">
        <f>AS3154/AQ3154*(1/('Inputs and Output'!C$36/'Inputs and Output'!C$39))-'Inputs and Output'!C$42</f>
        <v>246.45643029364453</v>
      </c>
      <c r="M3154" s="23">
        <f ca="1">IFERROR(AVERAGE(OFFSET(L3154,-1,0,-'Inputs and Output'!C$46)),L3154)</f>
        <v>185.5497376648427</v>
      </c>
      <c r="N3154" s="23">
        <f ca="1">_xlfn.XLOOKUP(K3154/M3154,'Battery dispatch curve multiple'!C$3:C$103,'Battery dispatch curve multiple'!A$3:A$103,,1,2)</f>
        <v>0.84000000000000052</v>
      </c>
      <c r="O3154" t="str">
        <f ca="1">IF(Q3154/'Inputs and Output'!C$14&lt;=N3154,"battery","miner")</f>
        <v>battery</v>
      </c>
      <c r="P3154" t="str">
        <f t="shared" ca="1" si="1033"/>
        <v>No</v>
      </c>
      <c r="Q3154" s="26">
        <f t="shared" ca="1" si="1051"/>
        <v>0</v>
      </c>
      <c r="R3154" s="23">
        <f ca="1">-(Q3154/'Inputs and Output'!C$14-N3154)*'Inputs and Output'!C$14-G3154</f>
        <v>235.20000000000016</v>
      </c>
      <c r="S3154" s="23">
        <f ca="1">IF(R3154&gt;0,MIN(R3154,'Inputs and Output'!C$55*'Inputs and Output'!C$14,Model!J3154),0)</f>
        <v>0</v>
      </c>
      <c r="T3154" s="23">
        <f t="shared" ca="1" si="1034"/>
        <v>0</v>
      </c>
      <c r="U3154" s="23">
        <f ca="1">MIN('Inputs and Output'!C$15,Model!T3154)</f>
        <v>0</v>
      </c>
      <c r="V3154" s="23">
        <f t="shared" ca="1" si="1035"/>
        <v>0</v>
      </c>
      <c r="W3154" s="23">
        <f ca="1">MIN(V3154+S3154,'Inputs and Output'!C$55*'Inputs and Output'!C$14,'Inputs and Output'!C$14-Model!Q3154)-S3154</f>
        <v>0</v>
      </c>
      <c r="X3154" s="23">
        <f t="shared" ca="1" si="1036"/>
        <v>0</v>
      </c>
      <c r="Y3154" s="23">
        <f ca="1">IF(AND(P3154="Yes",R3154&lt;=0),MIN(-R3154,'Inputs and Output'!C$55*'Inputs and Output'!C$14-G3154),0)</f>
        <v>0</v>
      </c>
      <c r="Z3154" s="23">
        <f ca="1">MIN(Y3154,'Inputs and Output'!C$15)</f>
        <v>0</v>
      </c>
      <c r="AA3154" s="23">
        <f ca="1">IF(AND(P3154="No",R3154&lt;=0),MIN(J3154,'Inputs and Output'!C$15),0)</f>
        <v>0</v>
      </c>
      <c r="AB3154" s="23">
        <f t="shared" ca="1" si="1037"/>
        <v>0</v>
      </c>
      <c r="AC3154" s="23">
        <f ca="1">MIN(AB3154,'Inputs and Output'!C$55*'Inputs and Output'!C$14,'Inputs and Output'!C$14-Model!Q3154)</f>
        <v>0</v>
      </c>
      <c r="AD3154" s="23">
        <f ca="1">IF(AND(P3154="No",R3154&lt;=0),MIN('Inputs and Output'!C$15-Model!AA3154,'Inputs and Output'!C$55*'Inputs and Output'!C$14),0)</f>
        <v>0</v>
      </c>
      <c r="AE3154" s="23">
        <f t="shared" ca="1" si="1038"/>
        <v>0</v>
      </c>
      <c r="AF3154" s="26">
        <f t="shared" ca="1" si="1039"/>
        <v>0</v>
      </c>
      <c r="AG3154" s="26">
        <f t="shared" ca="1" si="1040"/>
        <v>0</v>
      </c>
      <c r="AH3154">
        <f>'real time electricity price'!G3153</f>
        <v>17.982499999999998</v>
      </c>
      <c r="AI3154" s="20">
        <f>'real time electricity price'!H3153</f>
        <v>14.32</v>
      </c>
      <c r="AJ3154" s="23">
        <f t="shared" ca="1" si="1041"/>
        <v>0</v>
      </c>
      <c r="AK3154">
        <f t="shared" ca="1" si="1042"/>
        <v>368.66124294349999</v>
      </c>
      <c r="AL3154" s="1">
        <f>SLN('Inputs and Output'!$C$27,0,'Inputs and Output'!$C$31)</f>
        <v>2968.0365296803652</v>
      </c>
      <c r="AM3154" s="1">
        <f>SLN('Inputs and Output'!$C$51,0,'Inputs and Output'!$C$31)</f>
        <v>319.634703196347</v>
      </c>
      <c r="AN3154" s="15">
        <f>-'PVWatt simulated dispatch'!$B$7*'Inputs and Output'!$C$13*'Inputs and Output'!$C$29</f>
        <v>-964.6118721461188</v>
      </c>
      <c r="AO3154" s="18">
        <f>-'Inputs and Output'!$C$54*'Inputs and Output'!$C$14/(365*24)</f>
        <v>-95.890410958904113</v>
      </c>
      <c r="AP3154" s="18">
        <f t="shared" ca="1" si="1043"/>
        <v>-3979.5122730382354</v>
      </c>
      <c r="AQ3154" s="9">
        <f t="shared" si="1044"/>
        <v>18644300</v>
      </c>
      <c r="AR3154" s="34" cm="1">
        <f t="array" ref="AR3154">INDEX('hashrate + miner rev'!$G$3:$N$8762,Model!A3154,MATCH('Inputs and Output'!$C$22,'hashrate + miner rev'!$G$1:$N$1,0))</f>
        <v>1.86443E+19</v>
      </c>
      <c r="AS3154" cm="1">
        <f t="array" ref="AS3154">INDEX('hashrate + miner rev'!$G$3:$N$8762,Model!A3154,MATCH('Inputs and Output'!$C$22,'hashrate + miner rev'!$G$1:$N$1,0)+1)</f>
        <v>536395.37990000006</v>
      </c>
      <c r="AT3154" s="9">
        <f ca="1">IFERROR((AJ3154/('Inputs and Output'!$C$15))*('Inputs and Output'!$C$39*'Inputs and Output'!$C$40),0)</f>
        <v>0</v>
      </c>
      <c r="AU3154" s="12">
        <f t="shared" ca="1" si="1045"/>
        <v>0</v>
      </c>
      <c r="AV3154" s="11">
        <f t="shared" ca="1" si="1046"/>
        <v>0</v>
      </c>
      <c r="AW3154" s="13">
        <f ca="1">IF(AT3154&gt;0,('Inputs and Output'!$C$42*'Inputs and Output'!$C$15),0)</f>
        <v>0</v>
      </c>
      <c r="AX3154" s="16">
        <f>SLN('Inputs and Output'!$C$45,0,'Inputs and Output'!$C$44)</f>
        <v>4949.0961580743524</v>
      </c>
      <c r="AY3154" s="14">
        <f t="shared" ca="1" si="1047"/>
        <v>-4949.0961580743524</v>
      </c>
      <c r="AZ3154" s="17">
        <f t="shared" ca="1" si="1048"/>
        <v>-8928.6084311125887</v>
      </c>
    </row>
    <row r="3155" spans="1:52">
      <c r="A3155">
        <v>3153</v>
      </c>
      <c r="B3155" t="str">
        <f>'hourly electricity demand texas'!B3154</f>
        <v>5/12/2020 9 a.m. CDT</v>
      </c>
      <c r="C3155">
        <f>'PVWatt simulated dispatch'!K3171</f>
        <v>14439.508</v>
      </c>
      <c r="D3155">
        <f>'hourly electricity demand texas'!I3154*'Inputs and Output'!$C$20</f>
        <v>58.800000000000004</v>
      </c>
      <c r="E3155">
        <f>MIN(MAX(D3155-'Inputs and Output'!C$16,0),'Inputs and Output'!C$19-'Inputs and Output'!C$16)</f>
        <v>58.800000000000004</v>
      </c>
      <c r="F3155">
        <f>C3155*'Inputs and Output'!C$13/1000000</f>
        <v>9.3856801999999995</v>
      </c>
      <c r="G3155">
        <f ca="1">IF(F3155&lt;=E3155,MIN(Q3155,E3155-F3155,'Inputs and Output'!C$14*'Inputs and Output'!C$55),0)</f>
        <v>0</v>
      </c>
      <c r="H3155">
        <f t="shared" ca="1" si="1049"/>
        <v>9.3856801999999995</v>
      </c>
      <c r="I3155" s="4">
        <f t="shared" ca="1" si="1050"/>
        <v>-49.414319800000001</v>
      </c>
      <c r="J3155">
        <f t="shared" si="1031"/>
        <v>0</v>
      </c>
      <c r="K3155">
        <f t="shared" ca="1" si="1032"/>
        <v>31.42</v>
      </c>
      <c r="L3155" s="23">
        <f>AS3155/AQ3155*(1/('Inputs and Output'!C$36/'Inputs and Output'!C$39))-'Inputs and Output'!C$42</f>
        <v>162.65623200966158</v>
      </c>
      <c r="M3155" s="23">
        <f ca="1">IFERROR(AVERAGE(OFFSET(L3155,-1,0,-'Inputs and Output'!C$46)),L3155)</f>
        <v>183.00016539461944</v>
      </c>
      <c r="N3155" s="23">
        <f ca="1">_xlfn.XLOOKUP(K3155/M3155,'Battery dispatch curve multiple'!C$3:C$103,'Battery dispatch curve multiple'!A$3:A$103,,1,2)</f>
        <v>0.84000000000000052</v>
      </c>
      <c r="O3155" t="str">
        <f ca="1">IF(Q3155/'Inputs and Output'!C$14&lt;=N3155,"battery","miner")</f>
        <v>battery</v>
      </c>
      <c r="P3155" t="str">
        <f t="shared" ca="1" si="1033"/>
        <v>No</v>
      </c>
      <c r="Q3155" s="26">
        <f t="shared" ca="1" si="1051"/>
        <v>0</v>
      </c>
      <c r="R3155" s="23">
        <f ca="1">-(Q3155/'Inputs and Output'!C$14-N3155)*'Inputs and Output'!C$14-G3155</f>
        <v>235.20000000000016</v>
      </c>
      <c r="S3155" s="23">
        <f ca="1">IF(R3155&gt;0,MIN(R3155,'Inputs and Output'!C$55*'Inputs and Output'!C$14,Model!J3155),0)</f>
        <v>0</v>
      </c>
      <c r="T3155" s="23">
        <f t="shared" ca="1" si="1034"/>
        <v>0</v>
      </c>
      <c r="U3155" s="23">
        <f ca="1">MIN('Inputs and Output'!C$15,Model!T3155)</f>
        <v>0</v>
      </c>
      <c r="V3155" s="23">
        <f t="shared" ca="1" si="1035"/>
        <v>0</v>
      </c>
      <c r="W3155" s="23">
        <f ca="1">MIN(V3155+S3155,'Inputs and Output'!C$55*'Inputs and Output'!C$14,'Inputs and Output'!C$14-Model!Q3155)-S3155</f>
        <v>0</v>
      </c>
      <c r="X3155" s="23">
        <f t="shared" ca="1" si="1036"/>
        <v>0</v>
      </c>
      <c r="Y3155" s="23">
        <f ca="1">IF(AND(P3155="Yes",R3155&lt;=0),MIN(-R3155,'Inputs and Output'!C$55*'Inputs and Output'!C$14-G3155),0)</f>
        <v>0</v>
      </c>
      <c r="Z3155" s="23">
        <f ca="1">MIN(Y3155,'Inputs and Output'!C$15)</f>
        <v>0</v>
      </c>
      <c r="AA3155" s="23">
        <f ca="1">IF(AND(P3155="No",R3155&lt;=0),MIN(J3155,'Inputs and Output'!C$15),0)</f>
        <v>0</v>
      </c>
      <c r="AB3155" s="23">
        <f t="shared" ca="1" si="1037"/>
        <v>0</v>
      </c>
      <c r="AC3155" s="23">
        <f ca="1">MIN(AB3155,'Inputs and Output'!C$55*'Inputs and Output'!C$14,'Inputs and Output'!C$14-Model!Q3155)</f>
        <v>0</v>
      </c>
      <c r="AD3155" s="23">
        <f ca="1">IF(AND(P3155="No",R3155&lt;=0),MIN('Inputs and Output'!C$15-Model!AA3155,'Inputs and Output'!C$55*'Inputs and Output'!C$14),0)</f>
        <v>0</v>
      </c>
      <c r="AE3155" s="23">
        <f t="shared" ca="1" si="1038"/>
        <v>0</v>
      </c>
      <c r="AF3155" s="26">
        <f t="shared" ca="1" si="1039"/>
        <v>0</v>
      </c>
      <c r="AG3155" s="26">
        <f t="shared" ca="1" si="1040"/>
        <v>0</v>
      </c>
      <c r="AH3155">
        <f>'real time electricity price'!G3154</f>
        <v>18.4025</v>
      </c>
      <c r="AI3155" s="20">
        <f>'real time electricity price'!H3154</f>
        <v>15.04</v>
      </c>
      <c r="AJ3155" s="23">
        <f t="shared" ca="1" si="1041"/>
        <v>0</v>
      </c>
      <c r="AK3155">
        <f t="shared" ca="1" si="1042"/>
        <v>172.71997988049998</v>
      </c>
      <c r="AL3155" s="1">
        <f>SLN('Inputs and Output'!$C$27,0,'Inputs and Output'!$C$31)</f>
        <v>2968.0365296803652</v>
      </c>
      <c r="AM3155" s="1">
        <f>SLN('Inputs and Output'!$C$51,0,'Inputs and Output'!$C$31)</f>
        <v>319.634703196347</v>
      </c>
      <c r="AN3155" s="15">
        <f>-'PVWatt simulated dispatch'!$B$7*'Inputs and Output'!$C$13*'Inputs and Output'!$C$29</f>
        <v>-964.6118721461188</v>
      </c>
      <c r="AO3155" s="18">
        <f>-'Inputs and Output'!$C$54*'Inputs and Output'!$C$14/(365*24)</f>
        <v>-95.890410958904113</v>
      </c>
      <c r="AP3155" s="18">
        <f t="shared" ca="1" si="1043"/>
        <v>-4175.4535361012349</v>
      </c>
      <c r="AQ3155" s="9">
        <f t="shared" si="1044"/>
        <v>26453400</v>
      </c>
      <c r="AR3155" s="34" cm="1">
        <f t="array" ref="AR3155">INDEX('hashrate + miner rev'!$G$3:$N$8762,Model!A3155,MATCH('Inputs and Output'!$C$22,'hashrate + miner rev'!$G$1:$N$1,0))</f>
        <v>2.64534E+19</v>
      </c>
      <c r="AS3155" cm="1">
        <f t="array" ref="AS3155">INDEX('hashrate + miner rev'!$G$3:$N$8762,Model!A3155,MATCH('Inputs and Output'!$C$22,'hashrate + miner rev'!$G$1:$N$1,0)+1)</f>
        <v>530367.38729999994</v>
      </c>
      <c r="AT3155" s="9">
        <f ca="1">IFERROR((AJ3155/('Inputs and Output'!$C$15))*('Inputs and Output'!$C$39*'Inputs and Output'!$C$40),0)</f>
        <v>0</v>
      </c>
      <c r="AU3155" s="12">
        <f t="shared" ca="1" si="1045"/>
        <v>0</v>
      </c>
      <c r="AV3155" s="11">
        <f t="shared" ca="1" si="1046"/>
        <v>0</v>
      </c>
      <c r="AW3155" s="13">
        <f ca="1">IF(AT3155&gt;0,('Inputs and Output'!$C$42*'Inputs and Output'!$C$15),0)</f>
        <v>0</v>
      </c>
      <c r="AX3155" s="16">
        <f>SLN('Inputs and Output'!$C$45,0,'Inputs and Output'!$C$44)</f>
        <v>4949.0961580743524</v>
      </c>
      <c r="AY3155" s="14">
        <f t="shared" ca="1" si="1047"/>
        <v>-4949.0961580743524</v>
      </c>
      <c r="AZ3155" s="17">
        <f t="shared" ca="1" si="1048"/>
        <v>-9124.5496941755882</v>
      </c>
    </row>
    <row r="3156" spans="1:52">
      <c r="A3156">
        <v>3154</v>
      </c>
      <c r="B3156" t="str">
        <f>'hourly electricity demand texas'!B3155</f>
        <v>5/12/2020 10 a.m. CDT</v>
      </c>
      <c r="C3156">
        <f>'PVWatt simulated dispatch'!K3172</f>
        <v>201986.54699999999</v>
      </c>
      <c r="D3156">
        <f>'hourly electricity demand texas'!I3155*'Inputs and Output'!$C$20</f>
        <v>61.29</v>
      </c>
      <c r="E3156">
        <f>MIN(MAX(D3156-'Inputs and Output'!C$16,0),'Inputs and Output'!C$19-'Inputs and Output'!C$16)</f>
        <v>61.29</v>
      </c>
      <c r="F3156">
        <f>C3156*'Inputs and Output'!C$13/1000000</f>
        <v>131.29125554999999</v>
      </c>
      <c r="G3156">
        <f>IF(F3156&lt;=E3156,MIN(Q3156,E3156-F3156,'Inputs and Output'!C$14*'Inputs and Output'!C$55),0)</f>
        <v>0</v>
      </c>
      <c r="H3156">
        <f t="shared" si="1049"/>
        <v>61.29</v>
      </c>
      <c r="I3156" s="4">
        <f t="shared" si="1050"/>
        <v>0</v>
      </c>
      <c r="J3156">
        <f t="shared" si="1031"/>
        <v>70.001255549999996</v>
      </c>
      <c r="K3156">
        <f t="shared" ca="1" si="1032"/>
        <v>31.42</v>
      </c>
      <c r="L3156" s="23">
        <f>AS3156/AQ3156*(1/('Inputs and Output'!C$36/'Inputs and Output'!C$39))-'Inputs and Output'!C$42</f>
        <v>192.6319627648796</v>
      </c>
      <c r="M3156" s="23">
        <f ca="1">IFERROR(AVERAGE(OFFSET(L3156,-1,0,-'Inputs and Output'!C$46)),L3156)</f>
        <v>188.64790990544768</v>
      </c>
      <c r="N3156" s="23">
        <f ca="1">_xlfn.XLOOKUP(K3156/M3156,'Battery dispatch curve multiple'!C$3:C$103,'Battery dispatch curve multiple'!A$3:A$103,,1,2)</f>
        <v>0.84000000000000052</v>
      </c>
      <c r="O3156" t="str">
        <f ca="1">IF(Q3156/'Inputs and Output'!C$14&lt;=N3156,"battery","miner")</f>
        <v>battery</v>
      </c>
      <c r="P3156" t="str">
        <f t="shared" si="1033"/>
        <v>No</v>
      </c>
      <c r="Q3156" s="26">
        <f t="shared" ca="1" si="1051"/>
        <v>0</v>
      </c>
      <c r="R3156" s="23">
        <f ca="1">-(Q3156/'Inputs and Output'!C$14-N3156)*'Inputs and Output'!C$14-G3156</f>
        <v>235.20000000000016</v>
      </c>
      <c r="S3156" s="23">
        <f ca="1">IF(R3156&gt;0,MIN(R3156,'Inputs and Output'!C$55*'Inputs and Output'!C$14,Model!J3156),0)</f>
        <v>70</v>
      </c>
      <c r="T3156" s="23">
        <f t="shared" ca="1" si="1034"/>
        <v>1.2555499999962194E-3</v>
      </c>
      <c r="U3156" s="23">
        <f ca="1">MIN('Inputs and Output'!C$15,Model!T3156)</f>
        <v>1.2555499999962194E-3</v>
      </c>
      <c r="V3156" s="23">
        <f t="shared" ca="1" si="1035"/>
        <v>0</v>
      </c>
      <c r="W3156" s="23">
        <f ca="1">MIN(V3156+S3156,'Inputs and Output'!C$55*'Inputs and Output'!C$14,'Inputs and Output'!C$14-Model!Q3156)-S3156</f>
        <v>0</v>
      </c>
      <c r="X3156" s="23">
        <f t="shared" ca="1" si="1036"/>
        <v>0</v>
      </c>
      <c r="Y3156" s="23">
        <f ca="1">IF(AND(P3156="Yes",R3156&lt;=0),MIN(-R3156,'Inputs and Output'!C$55*'Inputs and Output'!C$14-G3156),0)</f>
        <v>0</v>
      </c>
      <c r="Z3156" s="23">
        <f ca="1">MIN(Y3156,'Inputs and Output'!C$15)</f>
        <v>0</v>
      </c>
      <c r="AA3156" s="23">
        <f ca="1">IF(AND(P3156="No",R3156&lt;=0),MIN(J3156,'Inputs and Output'!C$15),0)</f>
        <v>0</v>
      </c>
      <c r="AB3156" s="23">
        <f t="shared" ca="1" si="1037"/>
        <v>0</v>
      </c>
      <c r="AC3156" s="23">
        <f ca="1">MIN(AB3156,'Inputs and Output'!C$55*'Inputs and Output'!C$14,'Inputs and Output'!C$14-Model!Q3156)</f>
        <v>0</v>
      </c>
      <c r="AD3156" s="23">
        <f ca="1">IF(AND(P3156="No",R3156&lt;=0),MIN('Inputs and Output'!C$15-Model!AA3156,'Inputs and Output'!C$55*'Inputs and Output'!C$14),0)</f>
        <v>0</v>
      </c>
      <c r="AE3156" s="23">
        <f t="shared" ca="1" si="1038"/>
        <v>0</v>
      </c>
      <c r="AF3156" s="26">
        <f t="shared" ca="1" si="1039"/>
        <v>70</v>
      </c>
      <c r="AG3156" s="26">
        <f t="shared" ca="1" si="1040"/>
        <v>0</v>
      </c>
      <c r="AH3156">
        <f>'real time electricity price'!G3155</f>
        <v>24.934999999999999</v>
      </c>
      <c r="AI3156" s="20">
        <f>'real time electricity price'!H3155</f>
        <v>15.88</v>
      </c>
      <c r="AJ3156" s="23">
        <f t="shared" ca="1" si="1041"/>
        <v>1.2555499999962194E-3</v>
      </c>
      <c r="AK3156">
        <f t="shared" si="1042"/>
        <v>1528.2661499999999</v>
      </c>
      <c r="AL3156" s="1">
        <f>SLN('Inputs and Output'!$C$27,0,'Inputs and Output'!$C$31)</f>
        <v>2968.0365296803652</v>
      </c>
      <c r="AM3156" s="1">
        <f>SLN('Inputs and Output'!$C$51,0,'Inputs and Output'!$C$31)</f>
        <v>319.634703196347</v>
      </c>
      <c r="AN3156" s="15">
        <f>-'PVWatt simulated dispatch'!$B$7*'Inputs and Output'!$C$13*'Inputs and Output'!$C$29</f>
        <v>-964.6118721461188</v>
      </c>
      <c r="AO3156" s="18">
        <f>-'Inputs and Output'!$C$54*'Inputs and Output'!$C$14/(365*24)</f>
        <v>-95.890410958904113</v>
      </c>
      <c r="AP3156" s="18">
        <f t="shared" si="1043"/>
        <v>-2819.907365981735</v>
      </c>
      <c r="AQ3156" s="9">
        <f t="shared" si="1044"/>
        <v>45241000</v>
      </c>
      <c r="AR3156" s="34" cm="1">
        <f t="array" ref="AR3156">INDEX('hashrate + miner rev'!$G$3:$N$8762,Model!A3156,MATCH('Inputs and Output'!$C$22,'hashrate + miner rev'!$G$1:$N$1,0))</f>
        <v>4.5241E+19</v>
      </c>
      <c r="AS3156" cm="1">
        <f t="array" ref="AS3156">INDEX('hashrate + miner rev'!$G$3:$N$8762,Model!A3156,MATCH('Inputs and Output'!$C$22,'hashrate + miner rev'!$G$1:$N$1,0)+1)</f>
        <v>1048170.569</v>
      </c>
      <c r="AT3156" s="9">
        <f ca="1">IFERROR((AJ3156/('Inputs and Output'!$C$15))*('Inputs and Output'!$C$39*'Inputs and Output'!$C$40),0)</f>
        <v>12.064845429133245</v>
      </c>
      <c r="AU3156" s="12">
        <f t="shared" ca="1" si="1045"/>
        <v>2.6667945954185905E-7</v>
      </c>
      <c r="AV3156" s="11">
        <f t="shared" ca="1" si="1046"/>
        <v>0.27952556084860286</v>
      </c>
      <c r="AW3156" s="13">
        <f ca="1">IF(AT3156&gt;0,('Inputs and Output'!$C$42*'Inputs and Output'!$C$15),0)</f>
        <v>5325.12</v>
      </c>
      <c r="AX3156" s="16">
        <f>SLN('Inputs and Output'!$C$45,0,'Inputs and Output'!$C$44)</f>
        <v>4949.0961580743524</v>
      </c>
      <c r="AY3156" s="14">
        <f t="shared" ca="1" si="1047"/>
        <v>-10273.936632513503</v>
      </c>
      <c r="AZ3156" s="17">
        <f t="shared" ca="1" si="1048"/>
        <v>-13093.843998495238</v>
      </c>
    </row>
    <row r="3157" spans="1:52">
      <c r="A3157">
        <v>3155</v>
      </c>
      <c r="B3157" t="str">
        <f>'hourly electricity demand texas'!B3156</f>
        <v>5/12/2020 11 a.m. CDT</v>
      </c>
      <c r="C3157">
        <f>'PVWatt simulated dispatch'!K3173</f>
        <v>377031.31300000002</v>
      </c>
      <c r="D3157">
        <f>'hourly electricity demand texas'!I3156*'Inputs and Output'!$C$20</f>
        <v>63.230000000000004</v>
      </c>
      <c r="E3157">
        <f>MIN(MAX(D3157-'Inputs and Output'!C$16,0),'Inputs and Output'!C$19-'Inputs and Output'!C$16)</f>
        <v>63.230000000000004</v>
      </c>
      <c r="F3157">
        <f>C3157*'Inputs and Output'!C$13/1000000</f>
        <v>245.07035345000003</v>
      </c>
      <c r="G3157">
        <f>IF(F3157&lt;=E3157,MIN(Q3157,E3157-F3157,'Inputs and Output'!C$14*'Inputs and Output'!C$55),0)</f>
        <v>0</v>
      </c>
      <c r="H3157">
        <f t="shared" si="1049"/>
        <v>63.230000000000004</v>
      </c>
      <c r="I3157" s="4">
        <f t="shared" si="1050"/>
        <v>0</v>
      </c>
      <c r="J3157">
        <f t="shared" si="1031"/>
        <v>181.84035345000001</v>
      </c>
      <c r="K3157">
        <f t="shared" ca="1" si="1032"/>
        <v>31.42</v>
      </c>
      <c r="L3157" s="23">
        <f>AS3157/AQ3157*(1/('Inputs and Output'!C$36/'Inputs and Output'!C$39))-'Inputs and Output'!C$42</f>
        <v>146.07437052114531</v>
      </c>
      <c r="M3157" s="23">
        <f ca="1">IFERROR(AVERAGE(OFFSET(L3157,-1,0,-'Inputs and Output'!C$46)),L3157)</f>
        <v>183.82128698799394</v>
      </c>
      <c r="N3157" s="23">
        <f ca="1">_xlfn.XLOOKUP(K3157/M3157,'Battery dispatch curve multiple'!C$3:C$103,'Battery dispatch curve multiple'!A$3:A$103,,1,2)</f>
        <v>0.84000000000000052</v>
      </c>
      <c r="O3157" t="str">
        <f ca="1">IF(Q3157/'Inputs and Output'!C$14&lt;=N3157,"battery","miner")</f>
        <v>battery</v>
      </c>
      <c r="P3157" t="str">
        <f t="shared" si="1033"/>
        <v>No</v>
      </c>
      <c r="Q3157" s="26">
        <f t="shared" ca="1" si="1051"/>
        <v>70</v>
      </c>
      <c r="R3157" s="23">
        <f ca="1">-(Q3157/'Inputs and Output'!C$14-N3157)*'Inputs and Output'!C$14-G3157</f>
        <v>165.20000000000016</v>
      </c>
      <c r="S3157" s="23">
        <f ca="1">IF(R3157&gt;0,MIN(R3157,'Inputs and Output'!C$55*'Inputs and Output'!C$14,Model!J3157),0)</f>
        <v>70</v>
      </c>
      <c r="T3157" s="23">
        <f t="shared" ca="1" si="1034"/>
        <v>111.84035345000001</v>
      </c>
      <c r="U3157" s="23">
        <f ca="1">MIN('Inputs and Output'!C$15,Model!T3157)</f>
        <v>111.84035345000001</v>
      </c>
      <c r="V3157" s="23">
        <f t="shared" ca="1" si="1035"/>
        <v>0</v>
      </c>
      <c r="W3157" s="23">
        <f ca="1">MIN(V3157+S3157,'Inputs and Output'!C$55*'Inputs and Output'!C$14,'Inputs and Output'!C$14-Model!Q3157)-S3157</f>
        <v>0</v>
      </c>
      <c r="X3157" s="23">
        <f t="shared" ca="1" si="1036"/>
        <v>0</v>
      </c>
      <c r="Y3157" s="23">
        <f ca="1">IF(AND(P3157="Yes",R3157&lt;=0),MIN(-R3157,'Inputs and Output'!C$55*'Inputs and Output'!C$14-G3157),0)</f>
        <v>0</v>
      </c>
      <c r="Z3157" s="23">
        <f ca="1">MIN(Y3157,'Inputs and Output'!C$15)</f>
        <v>0</v>
      </c>
      <c r="AA3157" s="23">
        <f ca="1">IF(AND(P3157="No",R3157&lt;=0),MIN(J3157,'Inputs and Output'!C$15),0)</f>
        <v>0</v>
      </c>
      <c r="AB3157" s="23">
        <f t="shared" ca="1" si="1037"/>
        <v>0</v>
      </c>
      <c r="AC3157" s="23">
        <f ca="1">MIN(AB3157,'Inputs and Output'!C$55*'Inputs and Output'!C$14,'Inputs and Output'!C$14-Model!Q3157)</f>
        <v>0</v>
      </c>
      <c r="AD3157" s="23">
        <f ca="1">IF(AND(P3157="No",R3157&lt;=0),MIN('Inputs and Output'!C$15-Model!AA3157,'Inputs and Output'!C$55*'Inputs and Output'!C$14),0)</f>
        <v>0</v>
      </c>
      <c r="AE3157" s="23">
        <f t="shared" ca="1" si="1038"/>
        <v>0</v>
      </c>
      <c r="AF3157" s="26">
        <f t="shared" ca="1" si="1039"/>
        <v>70</v>
      </c>
      <c r="AG3157" s="26">
        <f t="shared" ca="1" si="1040"/>
        <v>0</v>
      </c>
      <c r="AH3157">
        <f>'real time electricity price'!G3156</f>
        <v>24.7225</v>
      </c>
      <c r="AI3157" s="20">
        <f>'real time electricity price'!H3156</f>
        <v>19.52</v>
      </c>
      <c r="AJ3157" s="23">
        <f t="shared" ca="1" si="1041"/>
        <v>111.84035345000001</v>
      </c>
      <c r="AK3157">
        <f t="shared" si="1042"/>
        <v>1563.2036750000002</v>
      </c>
      <c r="AL3157" s="1">
        <f>SLN('Inputs and Output'!$C$27,0,'Inputs and Output'!$C$31)</f>
        <v>2968.0365296803652</v>
      </c>
      <c r="AM3157" s="1">
        <f>SLN('Inputs and Output'!$C$51,0,'Inputs and Output'!$C$31)</f>
        <v>319.634703196347</v>
      </c>
      <c r="AN3157" s="15">
        <f>-'PVWatt simulated dispatch'!$B$7*'Inputs and Output'!$C$13*'Inputs and Output'!$C$29</f>
        <v>-964.6118721461188</v>
      </c>
      <c r="AO3157" s="18">
        <f>-'Inputs and Output'!$C$54*'Inputs and Output'!$C$14/(365*24)</f>
        <v>-95.890410958904113</v>
      </c>
      <c r="AP3157" s="18">
        <f t="shared" si="1043"/>
        <v>-2784.9698409817347</v>
      </c>
      <c r="AQ3157" s="9">
        <f t="shared" si="1044"/>
        <v>23706700</v>
      </c>
      <c r="AR3157" s="34" cm="1">
        <f t="array" ref="AR3157">INDEX('hashrate + miner rev'!$G$3:$N$8762,Model!A3157,MATCH('Inputs and Output'!$C$22,'hashrate + miner rev'!$G$1:$N$1,0))</f>
        <v>2.37067E+19</v>
      </c>
      <c r="AS3157" cm="1">
        <f t="array" ref="AS3157">INDEX('hashrate + miner rev'!$G$3:$N$8762,Model!A3157,MATCH('Inputs and Output'!$C$22,'hashrate + miner rev'!$G$1:$N$1,0)+1)</f>
        <v>434389.67950000003</v>
      </c>
      <c r="AT3157" s="9">
        <f ca="1">IFERROR((AJ3157/('Inputs and Output'!$C$15))*('Inputs and Output'!$C$39*'Inputs and Output'!$C$40),0)</f>
        <v>1074697.6043311236</v>
      </c>
      <c r="AU3157" s="12">
        <f t="shared" ca="1" si="1045"/>
        <v>4.5333074798733004E-2</v>
      </c>
      <c r="AV3157" s="11">
        <f t="shared" ca="1" si="1046"/>
        <v>19692.219832571158</v>
      </c>
      <c r="AW3157" s="13">
        <f ca="1">IF(AT3157&gt;0,('Inputs and Output'!$C$42*'Inputs and Output'!$C$15),0)</f>
        <v>5325.12</v>
      </c>
      <c r="AX3157" s="16">
        <f>SLN('Inputs and Output'!$C$45,0,'Inputs and Output'!$C$44)</f>
        <v>4949.0961580743524</v>
      </c>
      <c r="AY3157" s="14">
        <f t="shared" ca="1" si="1047"/>
        <v>9418.0036744968056</v>
      </c>
      <c r="AZ3157" s="17">
        <f t="shared" ca="1" si="1048"/>
        <v>6633.0338335150709</v>
      </c>
    </row>
    <row r="3158" spans="1:52">
      <c r="A3158">
        <v>3156</v>
      </c>
      <c r="B3158" t="str">
        <f>'hourly electricity demand texas'!B3157</f>
        <v>5/12/2020 12 p.m. CDT</v>
      </c>
      <c r="C3158">
        <f>'PVWatt simulated dispatch'!K3174</f>
        <v>332574.90600000002</v>
      </c>
      <c r="D3158">
        <f>'hourly electricity demand texas'!I3157*'Inputs and Output'!$C$20</f>
        <v>64.760000000000005</v>
      </c>
      <c r="E3158">
        <f>MIN(MAX(D3158-'Inputs and Output'!C$16,0),'Inputs and Output'!C$19-'Inputs and Output'!C$16)</f>
        <v>64.760000000000005</v>
      </c>
      <c r="F3158">
        <f>C3158*'Inputs and Output'!C$13/1000000</f>
        <v>216.1736889</v>
      </c>
      <c r="G3158">
        <f>IF(F3158&lt;=E3158,MIN(Q3158,E3158-F3158,'Inputs and Output'!C$14*'Inputs and Output'!C$55),0)</f>
        <v>0</v>
      </c>
      <c r="H3158">
        <f t="shared" si="1049"/>
        <v>64.760000000000005</v>
      </c>
      <c r="I3158" s="4">
        <f t="shared" si="1050"/>
        <v>0</v>
      </c>
      <c r="J3158">
        <f t="shared" si="1031"/>
        <v>151.41368890000001</v>
      </c>
      <c r="K3158">
        <f t="shared" ca="1" si="1032"/>
        <v>31.42</v>
      </c>
      <c r="L3158" s="23">
        <f>AS3158/AQ3158*(1/('Inputs and Output'!C$36/'Inputs and Output'!C$39))-'Inputs and Output'!C$42</f>
        <v>178.99754524561999</v>
      </c>
      <c r="M3158" s="23">
        <f ca="1">IFERROR(AVERAGE(OFFSET(L3158,-1,0,-'Inputs and Output'!C$46)),L3158)</f>
        <v>181.32772275752771</v>
      </c>
      <c r="N3158" s="23">
        <f ca="1">_xlfn.XLOOKUP(K3158/M3158,'Battery dispatch curve multiple'!C$3:C$103,'Battery dispatch curve multiple'!A$3:A$103,,1,2)</f>
        <v>0.84000000000000052</v>
      </c>
      <c r="O3158" t="str">
        <f ca="1">IF(Q3158/'Inputs and Output'!C$14&lt;=N3158,"battery","miner")</f>
        <v>battery</v>
      </c>
      <c r="P3158" t="str">
        <f t="shared" si="1033"/>
        <v>No</v>
      </c>
      <c r="Q3158" s="26">
        <f t="shared" ca="1" si="1051"/>
        <v>140</v>
      </c>
      <c r="R3158" s="23">
        <f ca="1">-(Q3158/'Inputs and Output'!C$14-N3158)*'Inputs and Output'!C$14-G3158</f>
        <v>95.200000000000145</v>
      </c>
      <c r="S3158" s="23">
        <f ca="1">IF(R3158&gt;0,MIN(R3158,'Inputs and Output'!C$55*'Inputs and Output'!C$14,Model!J3158),0)</f>
        <v>70</v>
      </c>
      <c r="T3158" s="23">
        <f t="shared" ca="1" si="1034"/>
        <v>81.413688900000011</v>
      </c>
      <c r="U3158" s="23">
        <f ca="1">MIN('Inputs and Output'!C$15,Model!T3158)</f>
        <v>81.413688900000011</v>
      </c>
      <c r="V3158" s="23">
        <f t="shared" ca="1" si="1035"/>
        <v>0</v>
      </c>
      <c r="W3158" s="23">
        <f ca="1">MIN(V3158+S3158,'Inputs and Output'!C$55*'Inputs and Output'!C$14,'Inputs and Output'!C$14-Model!Q3158)-S3158</f>
        <v>0</v>
      </c>
      <c r="X3158" s="23">
        <f t="shared" ca="1" si="1036"/>
        <v>0</v>
      </c>
      <c r="Y3158" s="23">
        <f ca="1">IF(AND(P3158="Yes",R3158&lt;=0),MIN(-R3158,'Inputs and Output'!C$55*'Inputs and Output'!C$14-G3158),0)</f>
        <v>0</v>
      </c>
      <c r="Z3158" s="23">
        <f ca="1">MIN(Y3158,'Inputs and Output'!C$15)</f>
        <v>0</v>
      </c>
      <c r="AA3158" s="23">
        <f ca="1">IF(AND(P3158="No",R3158&lt;=0),MIN(J3158,'Inputs and Output'!C$15),0)</f>
        <v>0</v>
      </c>
      <c r="AB3158" s="23">
        <f t="shared" ca="1" si="1037"/>
        <v>0</v>
      </c>
      <c r="AC3158" s="23">
        <f ca="1">MIN(AB3158,'Inputs and Output'!C$55*'Inputs and Output'!C$14,'Inputs and Output'!C$14-Model!Q3158)</f>
        <v>0</v>
      </c>
      <c r="AD3158" s="23">
        <f ca="1">IF(AND(P3158="No",R3158&lt;=0),MIN('Inputs and Output'!C$15-Model!AA3158,'Inputs and Output'!C$55*'Inputs and Output'!C$14),0)</f>
        <v>0</v>
      </c>
      <c r="AE3158" s="23">
        <f t="shared" ca="1" si="1038"/>
        <v>0</v>
      </c>
      <c r="AF3158" s="26">
        <f t="shared" ca="1" si="1039"/>
        <v>70</v>
      </c>
      <c r="AG3158" s="26">
        <f t="shared" ca="1" si="1040"/>
        <v>0</v>
      </c>
      <c r="AH3158">
        <f>'real time electricity price'!G3157</f>
        <v>25.967500000000001</v>
      </c>
      <c r="AI3158" s="20">
        <f>'real time electricity price'!H3157</f>
        <v>20.25</v>
      </c>
      <c r="AJ3158" s="23">
        <f t="shared" ca="1" si="1041"/>
        <v>81.413688900000011</v>
      </c>
      <c r="AK3158">
        <f t="shared" si="1042"/>
        <v>1681.6553000000001</v>
      </c>
      <c r="AL3158" s="1">
        <f>SLN('Inputs and Output'!$C$27,0,'Inputs and Output'!$C$31)</f>
        <v>2968.0365296803652</v>
      </c>
      <c r="AM3158" s="1">
        <f>SLN('Inputs and Output'!$C$51,0,'Inputs and Output'!$C$31)</f>
        <v>319.634703196347</v>
      </c>
      <c r="AN3158" s="15">
        <f>-'PVWatt simulated dispatch'!$B$7*'Inputs and Output'!$C$13*'Inputs and Output'!$C$29</f>
        <v>-964.6118721461188</v>
      </c>
      <c r="AO3158" s="18">
        <f>-'Inputs and Output'!$C$54*'Inputs and Output'!$C$14/(365*24)</f>
        <v>-95.890410958904113</v>
      </c>
      <c r="AP3158" s="18">
        <f t="shared" si="1043"/>
        <v>-2666.518215981735</v>
      </c>
      <c r="AQ3158" s="9">
        <f t="shared" si="1044"/>
        <v>49659100</v>
      </c>
      <c r="AR3158" s="34" cm="1">
        <f t="array" ref="AR3158">INDEX('hashrate + miner rev'!$G$3:$N$8762,Model!A3158,MATCH('Inputs and Output'!$C$22,'hashrate + miner rev'!$G$1:$N$1,0))</f>
        <v>4.96591E+19</v>
      </c>
      <c r="AS3158" cm="1">
        <f t="array" ref="AS3158">INDEX('hashrate + miner rev'!$G$3:$N$8762,Model!A3158,MATCH('Inputs and Output'!$C$22,'hashrate + miner rev'!$G$1:$N$1,0)+1)</f>
        <v>1080070.936</v>
      </c>
      <c r="AT3158" s="9">
        <f ca="1">IFERROR((AJ3158/('Inputs and Output'!$C$15))*('Inputs and Output'!$C$39*'Inputs and Output'!$C$40),0)</f>
        <v>782321.35111863236</v>
      </c>
      <c r="AU3158" s="12">
        <f t="shared" ca="1" si="1045"/>
        <v>1.5753836680862769E-2</v>
      </c>
      <c r="AV3158" s="11">
        <f t="shared" ca="1" si="1046"/>
        <v>17015.261129490584</v>
      </c>
      <c r="AW3158" s="13">
        <f ca="1">IF(AT3158&gt;0,('Inputs and Output'!$C$42*'Inputs and Output'!$C$15),0)</f>
        <v>5325.12</v>
      </c>
      <c r="AX3158" s="16">
        <f>SLN('Inputs and Output'!$C$45,0,'Inputs and Output'!$C$44)</f>
        <v>4949.0961580743524</v>
      </c>
      <c r="AY3158" s="14">
        <f t="shared" ca="1" si="1047"/>
        <v>6741.0449714162323</v>
      </c>
      <c r="AZ3158" s="17">
        <f t="shared" ca="1" si="1048"/>
        <v>4074.5267554344973</v>
      </c>
    </row>
    <row r="3159" spans="1:52">
      <c r="A3159">
        <v>3157</v>
      </c>
      <c r="B3159" t="str">
        <f>'hourly electricity demand texas'!B3158</f>
        <v>5/12/2020 1 p.m. CDT</v>
      </c>
      <c r="C3159">
        <f>'PVWatt simulated dispatch'!K3175</f>
        <v>591971.93799999997</v>
      </c>
      <c r="D3159">
        <f>'hourly electricity demand texas'!I3158*'Inputs and Output'!$C$20</f>
        <v>65.680000000000007</v>
      </c>
      <c r="E3159">
        <f>MIN(MAX(D3159-'Inputs and Output'!C$16,0),'Inputs and Output'!C$19-'Inputs and Output'!C$16)</f>
        <v>65.680000000000007</v>
      </c>
      <c r="F3159">
        <f>C3159*'Inputs and Output'!C$13/1000000</f>
        <v>384.78175970000001</v>
      </c>
      <c r="G3159">
        <f>IF(F3159&lt;=E3159,MIN(Q3159,E3159-F3159,'Inputs and Output'!C$14*'Inputs and Output'!C$55),0)</f>
        <v>0</v>
      </c>
      <c r="H3159">
        <f t="shared" si="1049"/>
        <v>65.680000000000007</v>
      </c>
      <c r="I3159" s="4">
        <f t="shared" si="1050"/>
        <v>0</v>
      </c>
      <c r="J3159">
        <f t="shared" si="1031"/>
        <v>319.1017597</v>
      </c>
      <c r="K3159">
        <f t="shared" ca="1" si="1032"/>
        <v>31.42</v>
      </c>
      <c r="L3159" s="23">
        <f>AS3159/AQ3159*(1/('Inputs and Output'!C$36/'Inputs and Output'!C$39))-'Inputs and Output'!C$42</f>
        <v>179.14947991365725</v>
      </c>
      <c r="M3159" s="23">
        <f ca="1">IFERROR(AVERAGE(OFFSET(L3159,-1,0,-'Inputs and Output'!C$46)),L3159)</f>
        <v>182.31947427170539</v>
      </c>
      <c r="N3159" s="23">
        <f ca="1">_xlfn.XLOOKUP(K3159/M3159,'Battery dispatch curve multiple'!C$3:C$103,'Battery dispatch curve multiple'!A$3:A$103,,1,2)</f>
        <v>0.84000000000000052</v>
      </c>
      <c r="O3159" t="str">
        <f ca="1">IF(Q3159/'Inputs and Output'!C$14&lt;=N3159,"battery","miner")</f>
        <v>battery</v>
      </c>
      <c r="P3159" t="str">
        <f t="shared" si="1033"/>
        <v>No</v>
      </c>
      <c r="Q3159" s="26">
        <f t="shared" ca="1" si="1051"/>
        <v>210</v>
      </c>
      <c r="R3159" s="23">
        <f ca="1">-(Q3159/'Inputs and Output'!C$14-N3159)*'Inputs and Output'!C$14-G3159</f>
        <v>25.200000000000145</v>
      </c>
      <c r="S3159" s="23">
        <f ca="1">IF(R3159&gt;0,MIN(R3159,'Inputs and Output'!C$55*'Inputs and Output'!C$14,Model!J3159),0)</f>
        <v>25.200000000000145</v>
      </c>
      <c r="T3159" s="23">
        <f t="shared" ca="1" si="1034"/>
        <v>293.90175969999984</v>
      </c>
      <c r="U3159" s="23">
        <f ca="1">MIN('Inputs and Output'!C$15,Model!T3159)</f>
        <v>177.50399999999999</v>
      </c>
      <c r="V3159" s="23">
        <f t="shared" ca="1" si="1035"/>
        <v>116.39775969999985</v>
      </c>
      <c r="W3159" s="23">
        <f ca="1">MIN(V3159+S3159,'Inputs and Output'!C$55*'Inputs and Output'!C$14,'Inputs and Output'!C$14-Model!Q3159)-S3159</f>
        <v>44.799999999999855</v>
      </c>
      <c r="X3159" s="23">
        <f t="shared" ca="1" si="1036"/>
        <v>71.597759699999997</v>
      </c>
      <c r="Y3159" s="23">
        <f ca="1">IF(AND(P3159="Yes",R3159&lt;=0),MIN(-R3159,'Inputs and Output'!C$55*'Inputs and Output'!C$14-G3159),0)</f>
        <v>0</v>
      </c>
      <c r="Z3159" s="23">
        <f ca="1">MIN(Y3159,'Inputs and Output'!C$15)</f>
        <v>0</v>
      </c>
      <c r="AA3159" s="23">
        <f ca="1">IF(AND(P3159="No",R3159&lt;=0),MIN(J3159,'Inputs and Output'!C$15),0)</f>
        <v>0</v>
      </c>
      <c r="AB3159" s="23">
        <f t="shared" ca="1" si="1037"/>
        <v>0</v>
      </c>
      <c r="AC3159" s="23">
        <f ca="1">MIN(AB3159,'Inputs and Output'!C$55*'Inputs and Output'!C$14,'Inputs and Output'!C$14-Model!Q3159)</f>
        <v>0</v>
      </c>
      <c r="AD3159" s="23">
        <f ca="1">IF(AND(P3159="No",R3159&lt;=0),MIN('Inputs and Output'!C$15-Model!AA3159,'Inputs and Output'!C$55*'Inputs and Output'!C$14),0)</f>
        <v>0</v>
      </c>
      <c r="AE3159" s="23">
        <f t="shared" ca="1" si="1038"/>
        <v>0</v>
      </c>
      <c r="AF3159" s="26">
        <f t="shared" ca="1" si="1039"/>
        <v>70</v>
      </c>
      <c r="AG3159" s="26">
        <f t="shared" ca="1" si="1040"/>
        <v>71.597759699999997</v>
      </c>
      <c r="AH3159">
        <f>'real time electricity price'!G3158</f>
        <v>27.7</v>
      </c>
      <c r="AI3159" s="20">
        <f>'real time electricity price'!H3158</f>
        <v>20.59</v>
      </c>
      <c r="AJ3159" s="23">
        <f t="shared" ca="1" si="1041"/>
        <v>177.50399999999999</v>
      </c>
      <c r="AK3159">
        <f t="shared" si="1042"/>
        <v>1819.3360000000002</v>
      </c>
      <c r="AL3159" s="1">
        <f>SLN('Inputs and Output'!$C$27,0,'Inputs and Output'!$C$31)</f>
        <v>2968.0365296803652</v>
      </c>
      <c r="AM3159" s="1">
        <f>SLN('Inputs and Output'!$C$51,0,'Inputs and Output'!$C$31)</f>
        <v>319.634703196347</v>
      </c>
      <c r="AN3159" s="15">
        <f>-'PVWatt simulated dispatch'!$B$7*'Inputs and Output'!$C$13*'Inputs and Output'!$C$29</f>
        <v>-964.6118721461188</v>
      </c>
      <c r="AO3159" s="18">
        <f>-'Inputs and Output'!$C$54*'Inputs and Output'!$C$14/(365*24)</f>
        <v>-95.890410958904113</v>
      </c>
      <c r="AP3159" s="18">
        <f t="shared" si="1043"/>
        <v>-2528.8375159817351</v>
      </c>
      <c r="AQ3159" s="9">
        <f t="shared" si="1044"/>
        <v>44868500</v>
      </c>
      <c r="AR3159" s="34" cm="1">
        <f t="array" ref="AR3159">INDEX('hashrate + miner rev'!$G$3:$N$8762,Model!A3159,MATCH('Inputs and Output'!$C$22,'hashrate + miner rev'!$G$1:$N$1,0))</f>
        <v>4.48685E+19</v>
      </c>
      <c r="AS3159" cm="1">
        <f t="array" ref="AS3159">INDEX('hashrate + miner rev'!$G$3:$N$8762,Model!A3159,MATCH('Inputs and Output'!$C$22,'hashrate + miner rev'!$G$1:$N$1,0)+1)</f>
        <v>976586.2156</v>
      </c>
      <c r="AT3159" s="9">
        <f ca="1">IFERROR((AJ3159/('Inputs and Output'!$C$15))*('Inputs and Output'!$C$39*'Inputs and Output'!$C$40),0)</f>
        <v>1705673.4682484297</v>
      </c>
      <c r="AU3159" s="12">
        <f t="shared" ca="1" si="1045"/>
        <v>3.8014942961062434E-2</v>
      </c>
      <c r="AV3159" s="11">
        <f t="shared" ca="1" si="1046"/>
        <v>37124.86928259382</v>
      </c>
      <c r="AW3159" s="13">
        <f ca="1">IF(AT3159&gt;0,('Inputs and Output'!$C$42*'Inputs and Output'!$C$15),0)</f>
        <v>5325.12</v>
      </c>
      <c r="AX3159" s="16">
        <f>SLN('Inputs and Output'!$C$45,0,'Inputs and Output'!$C$44)</f>
        <v>4949.0961580743524</v>
      </c>
      <c r="AY3159" s="14">
        <f t="shared" ca="1" si="1047"/>
        <v>26850.653124519467</v>
      </c>
      <c r="AZ3159" s="17">
        <f t="shared" ca="1" si="1048"/>
        <v>24321.815608537734</v>
      </c>
    </row>
    <row r="3160" spans="1:52">
      <c r="A3160">
        <v>3158</v>
      </c>
      <c r="B3160" t="str">
        <f>'hourly electricity demand texas'!B3159</f>
        <v>5/12/2020 2 p.m. CDT</v>
      </c>
      <c r="C3160">
        <f>'PVWatt simulated dispatch'!K3176</f>
        <v>547325.375</v>
      </c>
      <c r="D3160">
        <f>'hourly electricity demand texas'!I3159*'Inputs and Output'!$C$20</f>
        <v>66.150000000000006</v>
      </c>
      <c r="E3160">
        <f>MIN(MAX(D3160-'Inputs and Output'!C$16,0),'Inputs and Output'!C$19-'Inputs and Output'!C$16)</f>
        <v>66.150000000000006</v>
      </c>
      <c r="F3160">
        <f>C3160*'Inputs and Output'!C$13/1000000</f>
        <v>355.76149375</v>
      </c>
      <c r="G3160">
        <f>IF(F3160&lt;=E3160,MIN(Q3160,E3160-F3160,'Inputs and Output'!C$14*'Inputs and Output'!C$55),0)</f>
        <v>0</v>
      </c>
      <c r="H3160">
        <f t="shared" si="1049"/>
        <v>66.150000000000006</v>
      </c>
      <c r="I3160" s="4">
        <f t="shared" si="1050"/>
        <v>0</v>
      </c>
      <c r="J3160">
        <f t="shared" si="1031"/>
        <v>289.61149375000002</v>
      </c>
      <c r="K3160">
        <f t="shared" ca="1" si="1032"/>
        <v>31.42</v>
      </c>
      <c r="L3160" s="23">
        <f>AS3160/AQ3160*(1/('Inputs and Output'!C$36/'Inputs and Output'!C$39))-'Inputs and Output'!C$42</f>
        <v>155.66715031003227</v>
      </c>
      <c r="M3160" s="23">
        <f ca="1">IFERROR(AVERAGE(OFFSET(L3160,-1,0,-'Inputs and Output'!C$46)),L3160)</f>
        <v>180.701141869162</v>
      </c>
      <c r="N3160" s="23">
        <f ca="1">_xlfn.XLOOKUP(K3160/M3160,'Battery dispatch curve multiple'!C$3:C$103,'Battery dispatch curve multiple'!A$3:A$103,,1,2)</f>
        <v>0.84000000000000052</v>
      </c>
      <c r="O3160" t="str">
        <f ca="1">IF(Q3160/'Inputs and Output'!C$14&lt;=N3160,"battery","miner")</f>
        <v>miner</v>
      </c>
      <c r="P3160" t="str">
        <f t="shared" si="1033"/>
        <v>No</v>
      </c>
      <c r="Q3160" s="26">
        <f t="shared" ca="1" si="1051"/>
        <v>280</v>
      </c>
      <c r="R3160" s="23">
        <f ca="1">-(Q3160/'Inputs and Output'!C$14-N3160)*'Inputs and Output'!C$14-G3160</f>
        <v>-44.799999999999855</v>
      </c>
      <c r="S3160" s="23">
        <f ca="1">IF(R3160&gt;0,MIN(R3160,'Inputs and Output'!C$55*'Inputs and Output'!C$14,Model!J3160),0)</f>
        <v>0</v>
      </c>
      <c r="T3160" s="23">
        <f t="shared" ca="1" si="1034"/>
        <v>0</v>
      </c>
      <c r="U3160" s="23">
        <f ca="1">MIN('Inputs and Output'!C$15,Model!T3160)</f>
        <v>0</v>
      </c>
      <c r="V3160" s="23">
        <f t="shared" ca="1" si="1035"/>
        <v>0</v>
      </c>
      <c r="W3160" s="23">
        <f ca="1">MIN(V3160+S3160,'Inputs and Output'!C$55*'Inputs and Output'!C$14,'Inputs and Output'!C$14-Model!Q3160)-S3160</f>
        <v>0</v>
      </c>
      <c r="X3160" s="23">
        <f t="shared" ca="1" si="1036"/>
        <v>0</v>
      </c>
      <c r="Y3160" s="23">
        <f ca="1">IF(AND(P3160="Yes",R3160&lt;=0),MIN(-R3160,'Inputs and Output'!C$55*'Inputs and Output'!C$14-G3160),0)</f>
        <v>0</v>
      </c>
      <c r="Z3160" s="23">
        <f ca="1">MIN(Y3160,'Inputs and Output'!C$15)</f>
        <v>0</v>
      </c>
      <c r="AA3160" s="23">
        <f ca="1">IF(AND(P3160="No",R3160&lt;=0),MIN(J3160,'Inputs and Output'!C$15),0)</f>
        <v>177.50399999999999</v>
      </c>
      <c r="AB3160" s="23">
        <f t="shared" ca="1" si="1037"/>
        <v>112.10749375000003</v>
      </c>
      <c r="AC3160" s="23">
        <f ca="1">MIN(AB3160,'Inputs and Output'!C$55*'Inputs and Output'!C$14,'Inputs and Output'!C$14-Model!Q3160)</f>
        <v>0</v>
      </c>
      <c r="AD3160" s="23">
        <f ca="1">IF(AND(P3160="No",R3160&lt;=0),MIN('Inputs and Output'!C$15-Model!AA3160,'Inputs and Output'!C$55*'Inputs and Output'!C$14),0)</f>
        <v>0</v>
      </c>
      <c r="AE3160" s="23">
        <f t="shared" ca="1" si="1038"/>
        <v>112.10749375000003</v>
      </c>
      <c r="AF3160" s="26">
        <f t="shared" ca="1" si="1039"/>
        <v>0</v>
      </c>
      <c r="AG3160" s="26">
        <f t="shared" ca="1" si="1040"/>
        <v>112.10749375000003</v>
      </c>
      <c r="AH3160">
        <f>'real time electricity price'!G3159</f>
        <v>31.6175</v>
      </c>
      <c r="AI3160" s="20">
        <f>'real time electricity price'!H3159</f>
        <v>21.52</v>
      </c>
      <c r="AJ3160" s="23">
        <f t="shared" ca="1" si="1041"/>
        <v>177.50399999999999</v>
      </c>
      <c r="AK3160">
        <f t="shared" si="1042"/>
        <v>2091.497625</v>
      </c>
      <c r="AL3160" s="1">
        <f>SLN('Inputs and Output'!$C$27,0,'Inputs and Output'!$C$31)</f>
        <v>2968.0365296803652</v>
      </c>
      <c r="AM3160" s="1">
        <f>SLN('Inputs and Output'!$C$51,0,'Inputs and Output'!$C$31)</f>
        <v>319.634703196347</v>
      </c>
      <c r="AN3160" s="15">
        <f>-'PVWatt simulated dispatch'!$B$7*'Inputs and Output'!$C$13*'Inputs and Output'!$C$29</f>
        <v>-964.6118721461188</v>
      </c>
      <c r="AO3160" s="18">
        <f>-'Inputs and Output'!$C$54*'Inputs and Output'!$C$14/(365*24)</f>
        <v>-95.890410958904113</v>
      </c>
      <c r="AP3160" s="18">
        <f t="shared" si="1043"/>
        <v>-2256.6758909817354</v>
      </c>
      <c r="AQ3160" s="9">
        <f t="shared" si="1044"/>
        <v>17443100</v>
      </c>
      <c r="AR3160" s="34" cm="1">
        <f t="array" ref="AR3160">INDEX('hashrate + miner rev'!$G$3:$N$8762,Model!A3160,MATCH('Inputs and Output'!$C$22,'hashrate + miner rev'!$G$1:$N$1,0))</f>
        <v>1.74431E+19</v>
      </c>
      <c r="AS3160" cm="1">
        <f t="array" ref="AS3160">INDEX('hashrate + miner rev'!$G$3:$N$8762,Model!A3160,MATCH('Inputs and Output'!$C$22,'hashrate + miner rev'!$G$1:$N$1,0)+1)</f>
        <v>337031.88740000001</v>
      </c>
      <c r="AT3160" s="9">
        <f ca="1">IFERROR((AJ3160/('Inputs and Output'!$C$15))*('Inputs and Output'!$C$39*'Inputs and Output'!$C$40),0)</f>
        <v>1705673.4682484297</v>
      </c>
      <c r="AU3160" s="12">
        <f t="shared" ca="1" si="1045"/>
        <v>9.7784996259175819E-2</v>
      </c>
      <c r="AV3160" s="11">
        <f t="shared" ca="1" si="1046"/>
        <v>32956.661848631964</v>
      </c>
      <c r="AW3160" s="13">
        <f ca="1">IF(AT3160&gt;0,('Inputs and Output'!$C$42*'Inputs and Output'!$C$15),0)</f>
        <v>5325.12</v>
      </c>
      <c r="AX3160" s="16">
        <f>SLN('Inputs and Output'!$C$45,0,'Inputs and Output'!$C$44)</f>
        <v>4949.0961580743524</v>
      </c>
      <c r="AY3160" s="14">
        <f t="shared" ca="1" si="1047"/>
        <v>22682.445690557612</v>
      </c>
      <c r="AZ3160" s="17">
        <f t="shared" ca="1" si="1048"/>
        <v>20425.769799575875</v>
      </c>
    </row>
    <row r="3161" spans="1:52">
      <c r="A3161">
        <v>3159</v>
      </c>
      <c r="B3161" t="str">
        <f>'hourly electricity demand texas'!B3160</f>
        <v>5/12/2020 3 p.m. CDT</v>
      </c>
      <c r="C3161">
        <f>'PVWatt simulated dispatch'!K3177</f>
        <v>526163.75</v>
      </c>
      <c r="D3161">
        <f>'hourly electricity demand texas'!I3160*'Inputs and Output'!$C$20</f>
        <v>67.37</v>
      </c>
      <c r="E3161">
        <f>MIN(MAX(D3161-'Inputs and Output'!C$16,0),'Inputs and Output'!C$19-'Inputs and Output'!C$16)</f>
        <v>67.37</v>
      </c>
      <c r="F3161">
        <f>C3161*'Inputs and Output'!C$13/1000000</f>
        <v>342.0064375</v>
      </c>
      <c r="G3161">
        <f>IF(F3161&lt;=E3161,MIN(Q3161,E3161-F3161,'Inputs and Output'!C$14*'Inputs and Output'!C$55),0)</f>
        <v>0</v>
      </c>
      <c r="H3161">
        <f t="shared" si="1049"/>
        <v>67.37</v>
      </c>
      <c r="I3161" s="4">
        <f t="shared" si="1050"/>
        <v>0</v>
      </c>
      <c r="J3161">
        <f t="shared" si="1031"/>
        <v>274.6364375</v>
      </c>
      <c r="K3161">
        <f t="shared" ca="1" si="1032"/>
        <v>31.42</v>
      </c>
      <c r="L3161" s="23">
        <f>AS3161/AQ3161*(1/('Inputs and Output'!C$36/'Inputs and Output'!C$39))-'Inputs and Output'!C$42</f>
        <v>254.89166350866969</v>
      </c>
      <c r="M3161" s="23">
        <f ca="1">IFERROR(AVERAGE(OFFSET(L3161,-1,0,-'Inputs and Output'!C$46)),L3161)</f>
        <v>178.39339262603937</v>
      </c>
      <c r="N3161" s="23">
        <f ca="1">_xlfn.XLOOKUP(K3161/M3161,'Battery dispatch curve multiple'!C$3:C$103,'Battery dispatch curve multiple'!A$3:A$103,,1,2)</f>
        <v>0.84000000000000052</v>
      </c>
      <c r="O3161" t="str">
        <f ca="1">IF(Q3161/'Inputs and Output'!C$14&lt;=N3161,"battery","miner")</f>
        <v>miner</v>
      </c>
      <c r="P3161" t="str">
        <f t="shared" si="1033"/>
        <v>No</v>
      </c>
      <c r="Q3161" s="26">
        <f t="shared" ca="1" si="1051"/>
        <v>280</v>
      </c>
      <c r="R3161" s="23">
        <f ca="1">-(Q3161/'Inputs and Output'!C$14-N3161)*'Inputs and Output'!C$14-G3161</f>
        <v>-44.799999999999855</v>
      </c>
      <c r="S3161" s="23">
        <f ca="1">IF(R3161&gt;0,MIN(R3161,'Inputs and Output'!C$55*'Inputs and Output'!C$14,Model!J3161),0)</f>
        <v>0</v>
      </c>
      <c r="T3161" s="23">
        <f t="shared" ca="1" si="1034"/>
        <v>0</v>
      </c>
      <c r="U3161" s="23">
        <f ca="1">MIN('Inputs and Output'!C$15,Model!T3161)</f>
        <v>0</v>
      </c>
      <c r="V3161" s="23">
        <f t="shared" ca="1" si="1035"/>
        <v>0</v>
      </c>
      <c r="W3161" s="23">
        <f ca="1">MIN(V3161+S3161,'Inputs and Output'!C$55*'Inputs and Output'!C$14,'Inputs and Output'!C$14-Model!Q3161)-S3161</f>
        <v>0</v>
      </c>
      <c r="X3161" s="23">
        <f t="shared" ca="1" si="1036"/>
        <v>0</v>
      </c>
      <c r="Y3161" s="23">
        <f ca="1">IF(AND(P3161="Yes",R3161&lt;=0),MIN(-R3161,'Inputs and Output'!C$55*'Inputs and Output'!C$14-G3161),0)</f>
        <v>0</v>
      </c>
      <c r="Z3161" s="23">
        <f ca="1">MIN(Y3161,'Inputs and Output'!C$15)</f>
        <v>0</v>
      </c>
      <c r="AA3161" s="23">
        <f ca="1">IF(AND(P3161="No",R3161&lt;=0),MIN(J3161,'Inputs and Output'!C$15),0)</f>
        <v>177.50399999999999</v>
      </c>
      <c r="AB3161" s="23">
        <f t="shared" ca="1" si="1037"/>
        <v>97.132437500000009</v>
      </c>
      <c r="AC3161" s="23">
        <f ca="1">MIN(AB3161,'Inputs and Output'!C$55*'Inputs and Output'!C$14,'Inputs and Output'!C$14-Model!Q3161)</f>
        <v>0</v>
      </c>
      <c r="AD3161" s="23">
        <f ca="1">IF(AND(P3161="No",R3161&lt;=0),MIN('Inputs and Output'!C$15-Model!AA3161,'Inputs and Output'!C$55*'Inputs and Output'!C$14),0)</f>
        <v>0</v>
      </c>
      <c r="AE3161" s="23">
        <f t="shared" ca="1" si="1038"/>
        <v>97.132437500000009</v>
      </c>
      <c r="AF3161" s="26">
        <f t="shared" ca="1" si="1039"/>
        <v>0</v>
      </c>
      <c r="AG3161" s="26">
        <f t="shared" ca="1" si="1040"/>
        <v>97.132437500000009</v>
      </c>
      <c r="AH3161">
        <f>'real time electricity price'!G3160</f>
        <v>20.1875</v>
      </c>
      <c r="AI3161" s="20">
        <f>'real time electricity price'!H3160</f>
        <v>27.09</v>
      </c>
      <c r="AJ3161" s="23">
        <f t="shared" ca="1" si="1041"/>
        <v>177.50399999999999</v>
      </c>
      <c r="AK3161">
        <f t="shared" si="1042"/>
        <v>1360.0318750000001</v>
      </c>
      <c r="AL3161" s="1">
        <f>SLN('Inputs and Output'!$C$27,0,'Inputs and Output'!$C$31)</f>
        <v>2968.0365296803652</v>
      </c>
      <c r="AM3161" s="1">
        <f>SLN('Inputs and Output'!$C$51,0,'Inputs and Output'!$C$31)</f>
        <v>319.634703196347</v>
      </c>
      <c r="AN3161" s="15">
        <f>-'PVWatt simulated dispatch'!$B$7*'Inputs and Output'!$C$13*'Inputs and Output'!$C$29</f>
        <v>-964.6118721461188</v>
      </c>
      <c r="AO3161" s="18">
        <f>-'Inputs and Output'!$C$54*'Inputs and Output'!$C$14/(365*24)</f>
        <v>-95.890410958904113</v>
      </c>
      <c r="AP3161" s="18">
        <f t="shared" si="1043"/>
        <v>-2988.1416409817348</v>
      </c>
      <c r="AQ3161" s="9">
        <f t="shared" si="1044"/>
        <v>33211800</v>
      </c>
      <c r="AR3161" s="34" cm="1">
        <f t="array" ref="AR3161">INDEX('hashrate + miner rev'!$G$3:$N$8762,Model!A3161,MATCH('Inputs and Output'!$C$22,'hashrate + miner rev'!$G$1:$N$1,0))</f>
        <v>3.32118E+19</v>
      </c>
      <c r="AS3161" cm="1">
        <f t="array" ref="AS3161">INDEX('hashrate + miner rev'!$G$3:$N$8762,Model!A3161,MATCH('Inputs and Output'!$C$22,'hashrate + miner rev'!$G$1:$N$1,0)+1)</f>
        <v>984655.71340000001</v>
      </c>
      <c r="AT3161" s="9">
        <f ca="1">IFERROR((AJ3161/('Inputs and Output'!$C$15))*('Inputs and Output'!$C$39*'Inputs and Output'!$C$40),0)</f>
        <v>1705673.4682484297</v>
      </c>
      <c r="AU3161" s="12">
        <f t="shared" ca="1" si="1045"/>
        <v>5.1357453322265871E-2</v>
      </c>
      <c r="AV3161" s="11">
        <f t="shared" ca="1" si="1046"/>
        <v>50569.409839442902</v>
      </c>
      <c r="AW3161" s="13">
        <f ca="1">IF(AT3161&gt;0,('Inputs and Output'!$C$42*'Inputs and Output'!$C$15),0)</f>
        <v>5325.12</v>
      </c>
      <c r="AX3161" s="16">
        <f>SLN('Inputs and Output'!$C$45,0,'Inputs and Output'!$C$44)</f>
        <v>4949.0961580743524</v>
      </c>
      <c r="AY3161" s="14">
        <f t="shared" ca="1" si="1047"/>
        <v>40295.193681368546</v>
      </c>
      <c r="AZ3161" s="17">
        <f t="shared" ca="1" si="1048"/>
        <v>37307.052040386814</v>
      </c>
    </row>
    <row r="3162" spans="1:52">
      <c r="A3162">
        <v>3160</v>
      </c>
      <c r="B3162" t="str">
        <f>'hourly electricity demand texas'!B3161</f>
        <v>5/12/2020 4 p.m. CDT</v>
      </c>
      <c r="C3162">
        <f>'PVWatt simulated dispatch'!K3178</f>
        <v>436359.59399999998</v>
      </c>
      <c r="D3162">
        <f>'hourly electricity demand texas'!I3161*'Inputs and Output'!$C$20</f>
        <v>69.180000000000007</v>
      </c>
      <c r="E3162">
        <f>MIN(MAX(D3162-'Inputs and Output'!C$16,0),'Inputs and Output'!C$19-'Inputs and Output'!C$16)</f>
        <v>69.180000000000007</v>
      </c>
      <c r="F3162">
        <f>C3162*'Inputs and Output'!C$13/1000000</f>
        <v>283.63373609999996</v>
      </c>
      <c r="G3162">
        <f>IF(F3162&lt;=E3162,MIN(Q3162,E3162-F3162,'Inputs and Output'!C$14*'Inputs and Output'!C$55),0)</f>
        <v>0</v>
      </c>
      <c r="H3162">
        <f t="shared" si="1049"/>
        <v>69.180000000000007</v>
      </c>
      <c r="I3162" s="4">
        <f t="shared" si="1050"/>
        <v>0</v>
      </c>
      <c r="J3162">
        <f t="shared" si="1031"/>
        <v>214.45373609999996</v>
      </c>
      <c r="K3162">
        <f t="shared" ca="1" si="1032"/>
        <v>34.89</v>
      </c>
      <c r="L3162" s="23">
        <f>AS3162/AQ3162*(1/('Inputs and Output'!C$36/'Inputs and Output'!C$39))-'Inputs and Output'!C$42</f>
        <v>101.78169992125973</v>
      </c>
      <c r="M3162" s="23">
        <f ca="1">IFERROR(AVERAGE(OFFSET(L3162,-1,0,-'Inputs and Output'!C$46)),L3162)</f>
        <v>185.33105367152939</v>
      </c>
      <c r="N3162" s="23">
        <f ca="1">_xlfn.XLOOKUP(K3162/M3162,'Battery dispatch curve multiple'!C$3:C$103,'Battery dispatch curve multiple'!A$3:A$103,,1,2)</f>
        <v>0.85000000000000053</v>
      </c>
      <c r="O3162" t="str">
        <f ca="1">IF(Q3162/'Inputs and Output'!C$14&lt;=N3162,"battery","miner")</f>
        <v>miner</v>
      </c>
      <c r="P3162" t="str">
        <f t="shared" si="1033"/>
        <v>No</v>
      </c>
      <c r="Q3162" s="26">
        <f t="shared" ca="1" si="1051"/>
        <v>280</v>
      </c>
      <c r="R3162" s="23">
        <f ca="1">-(Q3162/'Inputs and Output'!C$14-N3162)*'Inputs and Output'!C$14-G3162</f>
        <v>-41.999999999999851</v>
      </c>
      <c r="S3162" s="23">
        <f ca="1">IF(R3162&gt;0,MIN(R3162,'Inputs and Output'!C$55*'Inputs and Output'!C$14,Model!J3162),0)</f>
        <v>0</v>
      </c>
      <c r="T3162" s="23">
        <f t="shared" ca="1" si="1034"/>
        <v>0</v>
      </c>
      <c r="U3162" s="23">
        <f ca="1">MIN('Inputs and Output'!C$15,Model!T3162)</f>
        <v>0</v>
      </c>
      <c r="V3162" s="23">
        <f t="shared" ca="1" si="1035"/>
        <v>0</v>
      </c>
      <c r="W3162" s="23">
        <f ca="1">MIN(V3162+S3162,'Inputs and Output'!C$55*'Inputs and Output'!C$14,'Inputs and Output'!C$14-Model!Q3162)-S3162</f>
        <v>0</v>
      </c>
      <c r="X3162" s="23">
        <f t="shared" ca="1" si="1036"/>
        <v>0</v>
      </c>
      <c r="Y3162" s="23">
        <f ca="1">IF(AND(P3162="Yes",R3162&lt;=0),MIN(-R3162,'Inputs and Output'!C$55*'Inputs and Output'!C$14-G3162),0)</f>
        <v>0</v>
      </c>
      <c r="Z3162" s="23">
        <f ca="1">MIN(Y3162,'Inputs and Output'!C$15)</f>
        <v>0</v>
      </c>
      <c r="AA3162" s="23">
        <f ca="1">IF(AND(P3162="No",R3162&lt;=0),MIN(J3162,'Inputs and Output'!C$15),0)</f>
        <v>177.50399999999999</v>
      </c>
      <c r="AB3162" s="23">
        <f t="shared" ca="1" si="1037"/>
        <v>36.949736099999967</v>
      </c>
      <c r="AC3162" s="23">
        <f ca="1">MIN(AB3162,'Inputs and Output'!C$55*'Inputs and Output'!C$14,'Inputs and Output'!C$14-Model!Q3162)</f>
        <v>0</v>
      </c>
      <c r="AD3162" s="23">
        <f ca="1">IF(AND(P3162="No",R3162&lt;=0),MIN('Inputs and Output'!C$15-Model!AA3162,'Inputs and Output'!C$55*'Inputs and Output'!C$14),0)</f>
        <v>0</v>
      </c>
      <c r="AE3162" s="23">
        <f t="shared" ca="1" si="1038"/>
        <v>36.949736099999967</v>
      </c>
      <c r="AF3162" s="26">
        <f t="shared" ca="1" si="1039"/>
        <v>0</v>
      </c>
      <c r="AG3162" s="26">
        <f t="shared" ca="1" si="1040"/>
        <v>36.949736099999967</v>
      </c>
      <c r="AH3162">
        <f>'real time electricity price'!G3161</f>
        <v>18.947499999999998</v>
      </c>
      <c r="AI3162" s="20">
        <f>'real time electricity price'!H3161</f>
        <v>31.42</v>
      </c>
      <c r="AJ3162" s="23">
        <f t="shared" ca="1" si="1041"/>
        <v>177.50399999999999</v>
      </c>
      <c r="AK3162">
        <f t="shared" si="1042"/>
        <v>1310.7880499999999</v>
      </c>
      <c r="AL3162" s="1">
        <f>SLN('Inputs and Output'!$C$27,0,'Inputs and Output'!$C$31)</f>
        <v>2968.0365296803652</v>
      </c>
      <c r="AM3162" s="1">
        <f>SLN('Inputs and Output'!$C$51,0,'Inputs and Output'!$C$31)</f>
        <v>319.634703196347</v>
      </c>
      <c r="AN3162" s="15">
        <f>-'PVWatt simulated dispatch'!$B$7*'Inputs and Output'!$C$13*'Inputs and Output'!$C$29</f>
        <v>-964.6118721461188</v>
      </c>
      <c r="AO3162" s="18">
        <f>-'Inputs and Output'!$C$54*'Inputs and Output'!$C$14/(365*24)</f>
        <v>-95.890410958904113</v>
      </c>
      <c r="AP3162" s="18">
        <f t="shared" si="1043"/>
        <v>-3037.3854659817353</v>
      </c>
      <c r="AQ3162" s="9">
        <f t="shared" si="1044"/>
        <v>46856900</v>
      </c>
      <c r="AR3162" s="34" cm="1">
        <f t="array" ref="AR3162">INDEX('hashrate + miner rev'!$G$3:$N$8762,Model!A3162,MATCH('Inputs and Output'!$C$22,'hashrate + miner rev'!$G$1:$N$1,0))</f>
        <v>4.68569E+19</v>
      </c>
      <c r="AS3162" cm="1">
        <f t="array" ref="AS3162">INDEX('hashrate + miner rev'!$G$3:$N$8762,Model!A3162,MATCH('Inputs and Output'!$C$22,'hashrate + miner rev'!$G$1:$N$1,0)+1)</f>
        <v>642600.27690000006</v>
      </c>
      <c r="AT3162" s="9">
        <f ca="1">IFERROR((AJ3162/('Inputs and Output'!$C$15))*('Inputs and Output'!$C$39*'Inputs and Output'!$C$40),0)</f>
        <v>1705673.4682484297</v>
      </c>
      <c r="AU3162" s="12">
        <f t="shared" ca="1" si="1045"/>
        <v>3.6401756587576849E-2</v>
      </c>
      <c r="AV3162" s="11">
        <f t="shared" ca="1" si="1046"/>
        <v>23391.778862823285</v>
      </c>
      <c r="AW3162" s="13">
        <f ca="1">IF(AT3162&gt;0,('Inputs and Output'!$C$42*'Inputs and Output'!$C$15),0)</f>
        <v>5325.12</v>
      </c>
      <c r="AX3162" s="16">
        <f>SLN('Inputs and Output'!$C$45,0,'Inputs and Output'!$C$44)</f>
        <v>4949.0961580743524</v>
      </c>
      <c r="AY3162" s="14">
        <f t="shared" ca="1" si="1047"/>
        <v>13117.562704748932</v>
      </c>
      <c r="AZ3162" s="17">
        <f t="shared" ca="1" si="1048"/>
        <v>10080.177238767197</v>
      </c>
    </row>
    <row r="3163" spans="1:52">
      <c r="A3163">
        <v>3161</v>
      </c>
      <c r="B3163" t="str">
        <f>'hourly electricity demand texas'!B3162</f>
        <v>5/12/2020 5 p.m. CDT</v>
      </c>
      <c r="C3163">
        <f>'PVWatt simulated dispatch'!K3179</f>
        <v>80773.577999999994</v>
      </c>
      <c r="D3163">
        <f>'hourly electricity demand texas'!I3162*'Inputs and Output'!$C$20</f>
        <v>70.52</v>
      </c>
      <c r="E3163">
        <f>MIN(MAX(D3163-'Inputs and Output'!C$16,0),'Inputs and Output'!C$19-'Inputs and Output'!C$16)</f>
        <v>70.52</v>
      </c>
      <c r="F3163">
        <f>C3163*'Inputs and Output'!C$13/1000000</f>
        <v>52.502825699999995</v>
      </c>
      <c r="G3163">
        <f ca="1">IF(F3163&lt;=E3163,MIN(Q3163,E3163-F3163,'Inputs and Output'!C$14*'Inputs and Output'!C$55),0)</f>
        <v>18.017174300000001</v>
      </c>
      <c r="H3163">
        <f t="shared" ca="1" si="1049"/>
        <v>70.52</v>
      </c>
      <c r="I3163" s="4">
        <f t="shared" ca="1" si="1050"/>
        <v>0</v>
      </c>
      <c r="J3163">
        <f t="shared" si="1031"/>
        <v>0</v>
      </c>
      <c r="K3163">
        <f t="shared" ca="1" si="1032"/>
        <v>35.79</v>
      </c>
      <c r="L3163" s="23">
        <f>AS3163/AQ3163*(1/('Inputs and Output'!C$36/'Inputs and Output'!C$39))-'Inputs and Output'!C$42</f>
        <v>249.79230606752799</v>
      </c>
      <c r="M3163" s="23">
        <f ca="1">IFERROR(AVERAGE(OFFSET(L3163,-1,0,-'Inputs and Output'!C$46)),L3163)</f>
        <v>177.45793443049914</v>
      </c>
      <c r="N3163" s="23">
        <f ca="1">_xlfn.XLOOKUP(K3163/M3163,'Battery dispatch curve multiple'!C$3:C$103,'Battery dispatch curve multiple'!A$3:A$103,,1,2)</f>
        <v>0.85000000000000053</v>
      </c>
      <c r="O3163" t="str">
        <f ca="1">IF(Q3163/'Inputs and Output'!C$14&lt;=N3163,"battery","miner")</f>
        <v>miner</v>
      </c>
      <c r="P3163" t="str">
        <f t="shared" ca="1" si="1033"/>
        <v>Yes</v>
      </c>
      <c r="Q3163" s="26">
        <f t="shared" ca="1" si="1051"/>
        <v>280</v>
      </c>
      <c r="R3163" s="23">
        <f ca="1">-(Q3163/'Inputs and Output'!C$14-N3163)*'Inputs and Output'!C$14-G3163</f>
        <v>-60.017174299999851</v>
      </c>
      <c r="S3163" s="23">
        <f ca="1">IF(R3163&gt;0,MIN(R3163,'Inputs and Output'!C$55*'Inputs and Output'!C$14,Model!J3163),0)</f>
        <v>0</v>
      </c>
      <c r="T3163" s="23">
        <f t="shared" ca="1" si="1034"/>
        <v>0</v>
      </c>
      <c r="U3163" s="23">
        <f ca="1">MIN('Inputs and Output'!C$15,Model!T3163)</f>
        <v>0</v>
      </c>
      <c r="V3163" s="23">
        <f t="shared" ca="1" si="1035"/>
        <v>0</v>
      </c>
      <c r="W3163" s="23">
        <f ca="1">MIN(V3163+S3163,'Inputs and Output'!C$55*'Inputs and Output'!C$14,'Inputs and Output'!C$14-Model!Q3163)-S3163</f>
        <v>0</v>
      </c>
      <c r="X3163" s="23">
        <f t="shared" ca="1" si="1036"/>
        <v>0</v>
      </c>
      <c r="Y3163" s="23">
        <f ca="1">IF(AND(P3163="Yes",R3163&lt;=0),MIN(-R3163,'Inputs and Output'!C$55*'Inputs and Output'!C$14-G3163),0)</f>
        <v>51.982825699999999</v>
      </c>
      <c r="Z3163" s="23">
        <f ca="1">MIN(Y3163,'Inputs and Output'!C$15)</f>
        <v>51.982825699999999</v>
      </c>
      <c r="AA3163" s="23">
        <f ca="1">IF(AND(P3163="No",R3163&lt;=0),MIN(J3163,'Inputs and Output'!C$15),0)</f>
        <v>0</v>
      </c>
      <c r="AB3163" s="23">
        <f t="shared" ca="1" si="1037"/>
        <v>0</v>
      </c>
      <c r="AC3163" s="23">
        <f ca="1">MIN(AB3163,'Inputs and Output'!C$55*'Inputs and Output'!C$14,'Inputs and Output'!C$14-Model!Q3163)</f>
        <v>0</v>
      </c>
      <c r="AD3163" s="23">
        <f ca="1">IF(AND(P3163="No",R3163&lt;=0),MIN('Inputs and Output'!C$15-Model!AA3163,'Inputs and Output'!C$55*'Inputs and Output'!C$14),0)</f>
        <v>0</v>
      </c>
      <c r="AE3163" s="23">
        <f t="shared" ca="1" si="1038"/>
        <v>0</v>
      </c>
      <c r="AF3163" s="26">
        <f t="shared" ca="1" si="1039"/>
        <v>-70</v>
      </c>
      <c r="AG3163" s="26">
        <f t="shared" ca="1" si="1040"/>
        <v>0</v>
      </c>
      <c r="AH3163">
        <f>'real time electricity price'!G3162</f>
        <v>18.055</v>
      </c>
      <c r="AI3163" s="20">
        <f>'real time electricity price'!H3162</f>
        <v>27.06</v>
      </c>
      <c r="AJ3163" s="23">
        <f t="shared" ca="1" si="1041"/>
        <v>51.982825699999999</v>
      </c>
      <c r="AK3163">
        <f t="shared" ca="1" si="1042"/>
        <v>1273.2385999999999</v>
      </c>
      <c r="AL3163" s="1">
        <f>SLN('Inputs and Output'!$C$27,0,'Inputs and Output'!$C$31)</f>
        <v>2968.0365296803652</v>
      </c>
      <c r="AM3163" s="1">
        <f>SLN('Inputs and Output'!$C$51,0,'Inputs and Output'!$C$31)</f>
        <v>319.634703196347</v>
      </c>
      <c r="AN3163" s="15">
        <f>-'PVWatt simulated dispatch'!$B$7*'Inputs and Output'!$C$13*'Inputs and Output'!$C$29</f>
        <v>-964.6118721461188</v>
      </c>
      <c r="AO3163" s="18">
        <f>-'Inputs and Output'!$C$54*'Inputs and Output'!$C$14/(365*24)</f>
        <v>-95.890410958904113</v>
      </c>
      <c r="AP3163" s="18">
        <f t="shared" ca="1" si="1043"/>
        <v>-3074.9349159817357</v>
      </c>
      <c r="AQ3163" s="9">
        <f t="shared" si="1044"/>
        <v>50902900</v>
      </c>
      <c r="AR3163" s="34" cm="1">
        <f t="array" ref="AR3163">INDEX('hashrate + miner rev'!$G$3:$N$8762,Model!A3163,MATCH('Inputs and Output'!$C$22,'hashrate + miner rev'!$G$1:$N$1,0))</f>
        <v>5.09029E+19</v>
      </c>
      <c r="AS3163" cm="1">
        <f t="array" ref="AS3163">INDEX('hashrate + miner rev'!$G$3:$N$8762,Model!A3163,MATCH('Inputs and Output'!$C$22,'hashrate + miner rev'!$G$1:$N$1,0)+1)</f>
        <v>1482144.4879999999</v>
      </c>
      <c r="AT3163" s="9">
        <f ca="1">IFERROR((AJ3163/('Inputs and Output'!$C$15))*('Inputs and Output'!$C$39*'Inputs and Output'!$C$40),0)</f>
        <v>499513.96363503137</v>
      </c>
      <c r="AU3163" s="12">
        <f t="shared" ca="1" si="1045"/>
        <v>9.8130747685305029E-3</v>
      </c>
      <c r="AV3163" s="11">
        <f t="shared" ca="1" si="1046"/>
        <v>14544.394678509359</v>
      </c>
      <c r="AW3163" s="13">
        <f ca="1">IF(AT3163&gt;0,('Inputs and Output'!$C$42*'Inputs and Output'!$C$15),0)</f>
        <v>5325.12</v>
      </c>
      <c r="AX3163" s="16">
        <f>SLN('Inputs and Output'!$C$45,0,'Inputs and Output'!$C$44)</f>
        <v>4949.0961580743524</v>
      </c>
      <c r="AY3163" s="14">
        <f t="shared" ca="1" si="1047"/>
        <v>4270.1785204350062</v>
      </c>
      <c r="AZ3163" s="17">
        <f t="shared" ca="1" si="1048"/>
        <v>1195.2436044532706</v>
      </c>
    </row>
    <row r="3164" spans="1:52">
      <c r="A3164">
        <v>3162</v>
      </c>
      <c r="B3164" t="str">
        <f>'hourly electricity demand texas'!B3163</f>
        <v>5/12/2020 6 p.m. CDT</v>
      </c>
      <c r="C3164">
        <f>'PVWatt simulated dispatch'!K3180</f>
        <v>333109.28100000002</v>
      </c>
      <c r="D3164">
        <f>'hourly electricity demand texas'!I3163*'Inputs and Output'!$C$20</f>
        <v>69.930000000000007</v>
      </c>
      <c r="E3164">
        <f>MIN(MAX(D3164-'Inputs and Output'!C$16,0),'Inputs and Output'!C$19-'Inputs and Output'!C$16)</f>
        <v>69.930000000000007</v>
      </c>
      <c r="F3164">
        <f>C3164*'Inputs and Output'!C$13/1000000</f>
        <v>216.52103265</v>
      </c>
      <c r="G3164">
        <f>IF(F3164&lt;=E3164,MIN(Q3164,E3164-F3164,'Inputs and Output'!C$14*'Inputs and Output'!C$55),0)</f>
        <v>0</v>
      </c>
      <c r="H3164">
        <f t="shared" si="1049"/>
        <v>69.930000000000007</v>
      </c>
      <c r="I3164" s="4">
        <f t="shared" si="1050"/>
        <v>0</v>
      </c>
      <c r="J3164">
        <f t="shared" si="1031"/>
        <v>146.59103264999999</v>
      </c>
      <c r="K3164">
        <f t="shared" ca="1" si="1032"/>
        <v>35.79</v>
      </c>
      <c r="L3164" s="23">
        <f>AS3164/AQ3164*(1/('Inputs and Output'!C$36/'Inputs and Output'!C$39))-'Inputs and Output'!C$42</f>
        <v>178.43576030082016</v>
      </c>
      <c r="M3164" s="23">
        <f ca="1">IFERROR(AVERAGE(OFFSET(L3164,-1,0,-'Inputs and Output'!C$46)),L3164)</f>
        <v>180.17842296002098</v>
      </c>
      <c r="N3164" s="23">
        <f ca="1">_xlfn.XLOOKUP(K3164/M3164,'Battery dispatch curve multiple'!C$3:C$103,'Battery dispatch curve multiple'!A$3:A$103,,1,2)</f>
        <v>0.85000000000000053</v>
      </c>
      <c r="O3164" t="str">
        <f ca="1">IF(Q3164/'Inputs and Output'!C$14&lt;=N3164,"battery","miner")</f>
        <v>battery</v>
      </c>
      <c r="P3164" t="str">
        <f t="shared" si="1033"/>
        <v>No</v>
      </c>
      <c r="Q3164" s="26">
        <f t="shared" ca="1" si="1051"/>
        <v>210</v>
      </c>
      <c r="R3164" s="23">
        <f ca="1">-(Q3164/'Inputs and Output'!C$14-N3164)*'Inputs and Output'!C$14-G3164</f>
        <v>28.000000000000149</v>
      </c>
      <c r="S3164" s="23">
        <f ca="1">IF(R3164&gt;0,MIN(R3164,'Inputs and Output'!C$55*'Inputs and Output'!C$14,Model!J3164),0)</f>
        <v>28.000000000000149</v>
      </c>
      <c r="T3164" s="23">
        <f t="shared" ca="1" si="1034"/>
        <v>118.59103264999985</v>
      </c>
      <c r="U3164" s="23">
        <f ca="1">MIN('Inputs and Output'!C$15,Model!T3164)</f>
        <v>118.59103264999985</v>
      </c>
      <c r="V3164" s="23">
        <f t="shared" ca="1" si="1035"/>
        <v>0</v>
      </c>
      <c r="W3164" s="23">
        <f ca="1">MIN(V3164+S3164,'Inputs and Output'!C$55*'Inputs and Output'!C$14,'Inputs and Output'!C$14-Model!Q3164)-S3164</f>
        <v>0</v>
      </c>
      <c r="X3164" s="23">
        <f t="shared" ca="1" si="1036"/>
        <v>0</v>
      </c>
      <c r="Y3164" s="23">
        <f ca="1">IF(AND(P3164="Yes",R3164&lt;=0),MIN(-R3164,'Inputs and Output'!C$55*'Inputs and Output'!C$14-G3164),0)</f>
        <v>0</v>
      </c>
      <c r="Z3164" s="23">
        <f ca="1">MIN(Y3164,'Inputs and Output'!C$15)</f>
        <v>0</v>
      </c>
      <c r="AA3164" s="23">
        <f ca="1">IF(AND(P3164="No",R3164&lt;=0),MIN(J3164,'Inputs and Output'!C$15),0)</f>
        <v>0</v>
      </c>
      <c r="AB3164" s="23">
        <f t="shared" ca="1" si="1037"/>
        <v>0</v>
      </c>
      <c r="AC3164" s="23">
        <f ca="1">MIN(AB3164,'Inputs and Output'!C$55*'Inputs and Output'!C$14,'Inputs and Output'!C$14-Model!Q3164)</f>
        <v>0</v>
      </c>
      <c r="AD3164" s="23">
        <f ca="1">IF(AND(P3164="No",R3164&lt;=0),MIN('Inputs and Output'!C$15-Model!AA3164,'Inputs and Output'!C$55*'Inputs and Output'!C$14),0)</f>
        <v>0</v>
      </c>
      <c r="AE3164" s="23">
        <f t="shared" ca="1" si="1038"/>
        <v>0</v>
      </c>
      <c r="AF3164" s="26">
        <f t="shared" ca="1" si="1039"/>
        <v>28.000000000000149</v>
      </c>
      <c r="AG3164" s="26">
        <f t="shared" ca="1" si="1040"/>
        <v>0</v>
      </c>
      <c r="AH3164">
        <f>'real time electricity price'!G3163</f>
        <v>17.585000000000001</v>
      </c>
      <c r="AI3164" s="20">
        <f>'real time electricity price'!H3163</f>
        <v>18.350000000000001</v>
      </c>
      <c r="AJ3164" s="23">
        <f t="shared" ca="1" si="1041"/>
        <v>118.59103264999985</v>
      </c>
      <c r="AK3164">
        <f t="shared" si="1042"/>
        <v>1229.7190500000002</v>
      </c>
      <c r="AL3164" s="1">
        <f>SLN('Inputs and Output'!$C$27,0,'Inputs and Output'!$C$31)</f>
        <v>2968.0365296803652</v>
      </c>
      <c r="AM3164" s="1">
        <f>SLN('Inputs and Output'!$C$51,0,'Inputs and Output'!$C$31)</f>
        <v>319.634703196347</v>
      </c>
      <c r="AN3164" s="15">
        <f>-'PVWatt simulated dispatch'!$B$7*'Inputs and Output'!$C$13*'Inputs and Output'!$C$29</f>
        <v>-964.6118721461188</v>
      </c>
      <c r="AO3164" s="18">
        <f>-'Inputs and Output'!$C$54*'Inputs and Output'!$C$14/(365*24)</f>
        <v>-95.890410958904113</v>
      </c>
      <c r="AP3164" s="18">
        <f t="shared" si="1043"/>
        <v>-3118.4544659817348</v>
      </c>
      <c r="AQ3164" s="9">
        <f t="shared" si="1044"/>
        <v>38987600</v>
      </c>
      <c r="AR3164" s="34" cm="1">
        <f t="array" ref="AR3164">INDEX('hashrate + miner rev'!$G$3:$N$8762,Model!A3164,MATCH('Inputs and Output'!$C$22,'hashrate + miner rev'!$G$1:$N$1,0))</f>
        <v>3.89876E+19</v>
      </c>
      <c r="AS3164" cm="1">
        <f t="array" ref="AS3164">INDEX('hashrate + miner rev'!$G$3:$N$8762,Model!A3164,MATCH('Inputs and Output'!$C$22,'hashrate + miner rev'!$G$1:$N$1,0)+1)</f>
        <v>845689.58600000001</v>
      </c>
      <c r="AT3164" s="9">
        <f ca="1">IFERROR((AJ3164/('Inputs and Output'!$C$15))*('Inputs and Output'!$C$39*'Inputs and Output'!$C$40),0)</f>
        <v>1139566.3081580584</v>
      </c>
      <c r="AU3164" s="12">
        <f t="shared" ca="1" si="1045"/>
        <v>2.9228942231839312E-2</v>
      </c>
      <c r="AV3164" s="11">
        <f t="shared" ca="1" si="1046"/>
        <v>24718.612055262103</v>
      </c>
      <c r="AW3164" s="13">
        <f ca="1">IF(AT3164&gt;0,('Inputs and Output'!$C$42*'Inputs and Output'!$C$15),0)</f>
        <v>5325.12</v>
      </c>
      <c r="AX3164" s="16">
        <f>SLN('Inputs and Output'!$C$45,0,'Inputs and Output'!$C$44)</f>
        <v>4949.0961580743524</v>
      </c>
      <c r="AY3164" s="14">
        <f t="shared" ca="1" si="1047"/>
        <v>14444.395897187751</v>
      </c>
      <c r="AZ3164" s="17">
        <f t="shared" ca="1" si="1048"/>
        <v>11325.941431206016</v>
      </c>
    </row>
    <row r="3165" spans="1:52">
      <c r="A3165">
        <v>3163</v>
      </c>
      <c r="B3165" t="str">
        <f>'hourly electricity demand texas'!B3164</f>
        <v>5/12/2020 7 p.m. CDT</v>
      </c>
      <c r="C3165">
        <f>'PVWatt simulated dispatch'!K3181</f>
        <v>36084.417999999998</v>
      </c>
      <c r="D3165">
        <f>'hourly electricity demand texas'!I3164*'Inputs and Output'!$C$20</f>
        <v>68.040000000000006</v>
      </c>
      <c r="E3165">
        <f>MIN(MAX(D3165-'Inputs and Output'!C$16,0),'Inputs and Output'!C$19-'Inputs and Output'!C$16)</f>
        <v>68.040000000000006</v>
      </c>
      <c r="F3165">
        <f>C3165*'Inputs and Output'!C$13/1000000</f>
        <v>23.454871699999998</v>
      </c>
      <c r="G3165">
        <f ca="1">IF(F3165&lt;=E3165,MIN(Q3165,E3165-F3165,'Inputs and Output'!C$14*'Inputs and Output'!C$55),0)</f>
        <v>44.585128300000008</v>
      </c>
      <c r="H3165">
        <f t="shared" ca="1" si="1049"/>
        <v>68.040000000000006</v>
      </c>
      <c r="I3165" s="4">
        <f t="shared" ca="1" si="1050"/>
        <v>0</v>
      </c>
      <c r="J3165">
        <f t="shared" si="1031"/>
        <v>0</v>
      </c>
      <c r="K3165">
        <f t="shared" ca="1" si="1032"/>
        <v>35.79</v>
      </c>
      <c r="L3165" s="23">
        <f>AS3165/AQ3165*(1/('Inputs and Output'!C$36/'Inputs and Output'!C$39))-'Inputs and Output'!C$42</f>
        <v>167.61598623420869</v>
      </c>
      <c r="M3165" s="23">
        <f ca="1">IFERROR(AVERAGE(OFFSET(L3165,-1,0,-'Inputs and Output'!C$46)),L3165)</f>
        <v>181.78361454530034</v>
      </c>
      <c r="N3165" s="23">
        <f ca="1">_xlfn.XLOOKUP(K3165/M3165,'Battery dispatch curve multiple'!C$3:C$103,'Battery dispatch curve multiple'!A$3:A$103,,1,2)</f>
        <v>0.85000000000000053</v>
      </c>
      <c r="O3165" t="str">
        <f ca="1">IF(Q3165/'Inputs and Output'!C$14&lt;=N3165,"battery","miner")</f>
        <v>battery</v>
      </c>
      <c r="P3165" t="str">
        <f t="shared" ca="1" si="1033"/>
        <v>Yes</v>
      </c>
      <c r="Q3165" s="26">
        <f t="shared" ca="1" si="1051"/>
        <v>238.00000000000014</v>
      </c>
      <c r="R3165" s="23">
        <f ca="1">-(Q3165/'Inputs and Output'!C$14-N3165)*'Inputs and Output'!C$14-G3165</f>
        <v>-44.585128300000008</v>
      </c>
      <c r="S3165" s="23">
        <f ca="1">IF(R3165&gt;0,MIN(R3165,'Inputs and Output'!C$55*'Inputs and Output'!C$14,Model!J3165),0)</f>
        <v>0</v>
      </c>
      <c r="T3165" s="23">
        <f t="shared" ca="1" si="1034"/>
        <v>0</v>
      </c>
      <c r="U3165" s="23">
        <f ca="1">MIN('Inputs and Output'!C$15,Model!T3165)</f>
        <v>0</v>
      </c>
      <c r="V3165" s="23">
        <f t="shared" ca="1" si="1035"/>
        <v>0</v>
      </c>
      <c r="W3165" s="23">
        <f ca="1">MIN(V3165+S3165,'Inputs and Output'!C$55*'Inputs and Output'!C$14,'Inputs and Output'!C$14-Model!Q3165)-S3165</f>
        <v>0</v>
      </c>
      <c r="X3165" s="23">
        <f t="shared" ca="1" si="1036"/>
        <v>0</v>
      </c>
      <c r="Y3165" s="23">
        <f ca="1">IF(AND(P3165="Yes",R3165&lt;=0),MIN(-R3165,'Inputs and Output'!C$55*'Inputs and Output'!C$14-G3165),0)</f>
        <v>25.414871699999992</v>
      </c>
      <c r="Z3165" s="23">
        <f ca="1">MIN(Y3165,'Inputs and Output'!C$15)</f>
        <v>25.414871699999992</v>
      </c>
      <c r="AA3165" s="23">
        <f ca="1">IF(AND(P3165="No",R3165&lt;=0),MIN(J3165,'Inputs and Output'!C$15),0)</f>
        <v>0</v>
      </c>
      <c r="AB3165" s="23">
        <f t="shared" ca="1" si="1037"/>
        <v>0</v>
      </c>
      <c r="AC3165" s="23">
        <f ca="1">MIN(AB3165,'Inputs and Output'!C$55*'Inputs and Output'!C$14,'Inputs and Output'!C$14-Model!Q3165)</f>
        <v>0</v>
      </c>
      <c r="AD3165" s="23">
        <f ca="1">IF(AND(P3165="No",R3165&lt;=0),MIN('Inputs and Output'!C$15-Model!AA3165,'Inputs and Output'!C$55*'Inputs and Output'!C$14),0)</f>
        <v>0</v>
      </c>
      <c r="AE3165" s="23">
        <f t="shared" ca="1" si="1038"/>
        <v>0</v>
      </c>
      <c r="AF3165" s="26">
        <f t="shared" ca="1" si="1039"/>
        <v>-70</v>
      </c>
      <c r="AG3165" s="26">
        <f t="shared" ca="1" si="1040"/>
        <v>0</v>
      </c>
      <c r="AH3165">
        <f>'real time electricity price'!G3164</f>
        <v>16.164999999999999</v>
      </c>
      <c r="AI3165" s="20">
        <f>'real time electricity price'!H3164</f>
        <v>16.98</v>
      </c>
      <c r="AJ3165" s="23">
        <f t="shared" ca="1" si="1041"/>
        <v>25.414871699999992</v>
      </c>
      <c r="AK3165">
        <f t="shared" ca="1" si="1042"/>
        <v>1099.8666000000001</v>
      </c>
      <c r="AL3165" s="1">
        <f>SLN('Inputs and Output'!$C$27,0,'Inputs and Output'!$C$31)</f>
        <v>2968.0365296803652</v>
      </c>
      <c r="AM3165" s="1">
        <f>SLN('Inputs and Output'!$C$51,0,'Inputs and Output'!$C$31)</f>
        <v>319.634703196347</v>
      </c>
      <c r="AN3165" s="15">
        <f>-'PVWatt simulated dispatch'!$B$7*'Inputs and Output'!$C$13*'Inputs and Output'!$C$29</f>
        <v>-964.6118721461188</v>
      </c>
      <c r="AO3165" s="18">
        <f>-'Inputs and Output'!$C$54*'Inputs and Output'!$C$14/(365*24)</f>
        <v>-95.890410958904113</v>
      </c>
      <c r="AP3165" s="18">
        <f t="shared" ca="1" si="1043"/>
        <v>-3248.3069159817351</v>
      </c>
      <c r="AQ3165" s="9">
        <f t="shared" si="1044"/>
        <v>31051700</v>
      </c>
      <c r="AR3165" s="34" cm="1">
        <f t="array" ref="AR3165">INDEX('hashrate + miner rev'!$G$3:$N$8762,Model!A3165,MATCH('Inputs and Output'!$C$22,'hashrate + miner rev'!$G$1:$N$1,0))</f>
        <v>3.10517E+19</v>
      </c>
      <c r="AS3165" cm="1">
        <f t="array" ref="AS3165">INDEX('hashrate + miner rev'!$G$3:$N$8762,Model!A3165,MATCH('Inputs and Output'!$C$22,'hashrate + miner rev'!$G$1:$N$1,0)+1)</f>
        <v>638586.46</v>
      </c>
      <c r="AT3165" s="9">
        <f ca="1">IFERROR((AJ3165/('Inputs and Output'!$C$15))*('Inputs and Output'!$C$39*'Inputs and Output'!$C$40),0)</f>
        <v>244216.87600069775</v>
      </c>
      <c r="AU3165" s="12">
        <f t="shared" ca="1" si="1045"/>
        <v>7.8648472064556125E-3</v>
      </c>
      <c r="AV3165" s="11">
        <f t="shared" ca="1" si="1046"/>
        <v>5022.3849360113782</v>
      </c>
      <c r="AW3165" s="13">
        <f ca="1">IF(AT3165&gt;0,('Inputs and Output'!$C$42*'Inputs and Output'!$C$15),0)</f>
        <v>5325.12</v>
      </c>
      <c r="AX3165" s="16">
        <f>SLN('Inputs and Output'!$C$45,0,'Inputs and Output'!$C$44)</f>
        <v>4949.0961580743524</v>
      </c>
      <c r="AY3165" s="14">
        <f t="shared" ca="1" si="1047"/>
        <v>-5251.8312220629741</v>
      </c>
      <c r="AZ3165" s="17">
        <f t="shared" ca="1" si="1048"/>
        <v>-8500.1381380447092</v>
      </c>
    </row>
    <row r="3166" spans="1:52">
      <c r="A3166">
        <v>3164</v>
      </c>
      <c r="B3166" t="str">
        <f>'hourly electricity demand texas'!B3165</f>
        <v>5/12/2020 8 p.m. CDT</v>
      </c>
      <c r="C3166">
        <f>'PVWatt simulated dispatch'!K3182</f>
        <v>0</v>
      </c>
      <c r="D3166">
        <f>'hourly electricity demand texas'!I3165*'Inputs and Output'!$C$20</f>
        <v>65.180000000000007</v>
      </c>
      <c r="E3166">
        <f>MIN(MAX(D3166-'Inputs and Output'!C$16,0),'Inputs and Output'!C$19-'Inputs and Output'!C$16)</f>
        <v>65.180000000000007</v>
      </c>
      <c r="F3166">
        <f>C3166*'Inputs and Output'!C$13/1000000</f>
        <v>0</v>
      </c>
      <c r="G3166">
        <f ca="1">IF(F3166&lt;=E3166,MIN(Q3166,E3166-F3166,'Inputs and Output'!C$14*'Inputs and Output'!C$55),0)</f>
        <v>65.180000000000007</v>
      </c>
      <c r="H3166">
        <f t="shared" ca="1" si="1049"/>
        <v>65.180000000000007</v>
      </c>
      <c r="I3166" s="4">
        <f t="shared" ca="1" si="1050"/>
        <v>0</v>
      </c>
      <c r="J3166">
        <f t="shared" si="1031"/>
        <v>0</v>
      </c>
      <c r="K3166">
        <f t="shared" ca="1" si="1032"/>
        <v>35.79</v>
      </c>
      <c r="L3166" s="23">
        <f>AS3166/AQ3166*(1/('Inputs and Output'!C$36/'Inputs and Output'!C$39))-'Inputs and Output'!C$42</f>
        <v>186.81011785142744</v>
      </c>
      <c r="M3166" s="23">
        <f ca="1">IFERROR(AVERAGE(OFFSET(L3166,-1,0,-'Inputs and Output'!C$46)),L3166)</f>
        <v>179.86386603440789</v>
      </c>
      <c r="N3166" s="23">
        <f ca="1">_xlfn.XLOOKUP(K3166/M3166,'Battery dispatch curve multiple'!C$3:C$103,'Battery dispatch curve multiple'!A$3:A$103,,1,2)</f>
        <v>0.85000000000000053</v>
      </c>
      <c r="O3166" t="str">
        <f ca="1">IF(Q3166/'Inputs and Output'!C$14&lt;=N3166,"battery","miner")</f>
        <v>battery</v>
      </c>
      <c r="P3166" t="str">
        <f t="shared" ca="1" si="1033"/>
        <v>Yes</v>
      </c>
      <c r="Q3166" s="26">
        <f t="shared" ca="1" si="1051"/>
        <v>168.00000000000014</v>
      </c>
      <c r="R3166" s="23">
        <f ca="1">-(Q3166/'Inputs and Output'!C$14-N3166)*'Inputs and Output'!C$14-G3166</f>
        <v>4.8199999999999932</v>
      </c>
      <c r="S3166" s="23">
        <f ca="1">IF(R3166&gt;0,MIN(R3166,'Inputs and Output'!C$55*'Inputs and Output'!C$14,Model!J3166),0)</f>
        <v>0</v>
      </c>
      <c r="T3166" s="23">
        <f t="shared" ca="1" si="1034"/>
        <v>0</v>
      </c>
      <c r="U3166" s="23">
        <f ca="1">MIN('Inputs and Output'!C$15,Model!T3166)</f>
        <v>0</v>
      </c>
      <c r="V3166" s="23">
        <f t="shared" ca="1" si="1035"/>
        <v>0</v>
      </c>
      <c r="W3166" s="23">
        <f ca="1">MIN(V3166+S3166,'Inputs and Output'!C$55*'Inputs and Output'!C$14,'Inputs and Output'!C$14-Model!Q3166)-S3166</f>
        <v>0</v>
      </c>
      <c r="X3166" s="23">
        <f t="shared" ca="1" si="1036"/>
        <v>0</v>
      </c>
      <c r="Y3166" s="23">
        <f ca="1">IF(AND(P3166="Yes",R3166&lt;=0),MIN(-R3166,'Inputs and Output'!C$55*'Inputs and Output'!C$14-G3166),0)</f>
        <v>0</v>
      </c>
      <c r="Z3166" s="23">
        <f ca="1">MIN(Y3166,'Inputs and Output'!C$15)</f>
        <v>0</v>
      </c>
      <c r="AA3166" s="23">
        <f ca="1">IF(AND(P3166="No",R3166&lt;=0),MIN(J3166,'Inputs and Output'!C$15),0)</f>
        <v>0</v>
      </c>
      <c r="AB3166" s="23">
        <f t="shared" ca="1" si="1037"/>
        <v>0</v>
      </c>
      <c r="AC3166" s="23">
        <f ca="1">MIN(AB3166,'Inputs and Output'!C$55*'Inputs and Output'!C$14,'Inputs and Output'!C$14-Model!Q3166)</f>
        <v>0</v>
      </c>
      <c r="AD3166" s="23">
        <f ca="1">IF(AND(P3166="No",R3166&lt;=0),MIN('Inputs and Output'!C$15-Model!AA3166,'Inputs and Output'!C$55*'Inputs and Output'!C$14),0)</f>
        <v>0</v>
      </c>
      <c r="AE3166" s="23">
        <f t="shared" ca="1" si="1038"/>
        <v>0</v>
      </c>
      <c r="AF3166" s="26">
        <f t="shared" ca="1" si="1039"/>
        <v>-65.180000000000007</v>
      </c>
      <c r="AG3166" s="26">
        <f t="shared" ca="1" si="1040"/>
        <v>0</v>
      </c>
      <c r="AH3166">
        <f>'real time electricity price'!G3165</f>
        <v>14.612500000000001</v>
      </c>
      <c r="AI3166" s="20">
        <f>'real time electricity price'!H3165</f>
        <v>20.260000000000002</v>
      </c>
      <c r="AJ3166" s="23">
        <f t="shared" ca="1" si="1041"/>
        <v>0</v>
      </c>
      <c r="AK3166">
        <f t="shared" ca="1" si="1042"/>
        <v>952.44275000000016</v>
      </c>
      <c r="AL3166" s="1">
        <f>SLN('Inputs and Output'!$C$27,0,'Inputs and Output'!$C$31)</f>
        <v>2968.0365296803652</v>
      </c>
      <c r="AM3166" s="1">
        <f>SLN('Inputs and Output'!$C$51,0,'Inputs and Output'!$C$31)</f>
        <v>319.634703196347</v>
      </c>
      <c r="AN3166" s="15">
        <f>-'PVWatt simulated dispatch'!$B$7*'Inputs and Output'!$C$13*'Inputs and Output'!$C$29</f>
        <v>-964.6118721461188</v>
      </c>
      <c r="AO3166" s="18">
        <f>-'Inputs and Output'!$C$54*'Inputs and Output'!$C$14/(365*24)</f>
        <v>-95.890410958904113</v>
      </c>
      <c r="AP3166" s="18">
        <f t="shared" ca="1" si="1043"/>
        <v>-3395.7307659817352</v>
      </c>
      <c r="AQ3166" s="9">
        <f t="shared" si="1044"/>
        <v>37767300</v>
      </c>
      <c r="AR3166" s="34" cm="1">
        <f t="array" ref="AR3166">INDEX('hashrate + miner rev'!$G$3:$N$8762,Model!A3166,MATCH('Inputs and Output'!$C$22,'hashrate + miner rev'!$G$1:$N$1,0))</f>
        <v>3.77673E+19</v>
      </c>
      <c r="AS3166" cm="1">
        <f t="array" ref="AS3166">INDEX('hashrate + miner rev'!$G$3:$N$8762,Model!A3166,MATCH('Inputs and Output'!$C$22,'hashrate + miner rev'!$G$1:$N$1,0)+1)</f>
        <v>852133.68559999997</v>
      </c>
      <c r="AT3166" s="9">
        <f ca="1">IFERROR((AJ3166/('Inputs and Output'!$C$15))*('Inputs and Output'!$C$39*'Inputs and Output'!$C$40),0)</f>
        <v>0</v>
      </c>
      <c r="AU3166" s="12">
        <f t="shared" ca="1" si="1045"/>
        <v>0</v>
      </c>
      <c r="AV3166" s="11">
        <f t="shared" ca="1" si="1046"/>
        <v>0</v>
      </c>
      <c r="AW3166" s="13">
        <f ca="1">IF(AT3166&gt;0,('Inputs and Output'!$C$42*'Inputs and Output'!$C$15),0)</f>
        <v>0</v>
      </c>
      <c r="AX3166" s="16">
        <f>SLN('Inputs and Output'!$C$45,0,'Inputs and Output'!$C$44)</f>
        <v>4949.0961580743524</v>
      </c>
      <c r="AY3166" s="14">
        <f t="shared" ca="1" si="1047"/>
        <v>-4949.0961580743524</v>
      </c>
      <c r="AZ3166" s="17">
        <f t="shared" ca="1" si="1048"/>
        <v>-8344.8269240560876</v>
      </c>
    </row>
    <row r="3167" spans="1:52">
      <c r="A3167">
        <v>3165</v>
      </c>
      <c r="B3167" t="str">
        <f>'hourly electricity demand texas'!B3166</f>
        <v>5/12/2020 9 p.m. CDT</v>
      </c>
      <c r="C3167">
        <f>'PVWatt simulated dispatch'!K3183</f>
        <v>0</v>
      </c>
      <c r="D3167">
        <f>'hourly electricity demand texas'!I3166*'Inputs and Output'!$C$20</f>
        <v>63.85</v>
      </c>
      <c r="E3167">
        <f>MIN(MAX(D3167-'Inputs and Output'!C$16,0),'Inputs and Output'!C$19-'Inputs and Output'!C$16)</f>
        <v>63.85</v>
      </c>
      <c r="F3167">
        <f>C3167*'Inputs and Output'!C$13/1000000</f>
        <v>0</v>
      </c>
      <c r="G3167">
        <f ca="1">IF(F3167&lt;=E3167,MIN(Q3167,E3167-F3167,'Inputs and Output'!C$14*'Inputs and Output'!C$55),0)</f>
        <v>63.85</v>
      </c>
      <c r="H3167">
        <f t="shared" ca="1" si="1049"/>
        <v>63.85</v>
      </c>
      <c r="I3167" s="4">
        <f t="shared" ca="1" si="1050"/>
        <v>0</v>
      </c>
      <c r="J3167">
        <f t="shared" si="1031"/>
        <v>0</v>
      </c>
      <c r="K3167">
        <f t="shared" ca="1" si="1032"/>
        <v>35.79</v>
      </c>
      <c r="L3167" s="23">
        <f>AS3167/AQ3167*(1/('Inputs and Output'!C$36/'Inputs and Output'!C$39))-'Inputs and Output'!C$42</f>
        <v>151.00118910153671</v>
      </c>
      <c r="M3167" s="23">
        <f ca="1">IFERROR(AVERAGE(OFFSET(L3167,-1,0,-'Inputs and Output'!C$46)),L3167)</f>
        <v>179.68894131304833</v>
      </c>
      <c r="N3167" s="23">
        <f ca="1">_xlfn.XLOOKUP(K3167/M3167,'Battery dispatch curve multiple'!C$3:C$103,'Battery dispatch curve multiple'!A$3:A$103,,1,2)</f>
        <v>0.85000000000000053</v>
      </c>
      <c r="O3167" t="str">
        <f ca="1">IF(Q3167/'Inputs and Output'!C$14&lt;=N3167,"battery","miner")</f>
        <v>battery</v>
      </c>
      <c r="P3167" t="str">
        <f t="shared" ca="1" si="1033"/>
        <v>Yes</v>
      </c>
      <c r="Q3167" s="26">
        <f t="shared" ca="1" si="1051"/>
        <v>102.82000000000014</v>
      </c>
      <c r="R3167" s="23">
        <f ca="1">-(Q3167/'Inputs and Output'!C$14-N3167)*'Inputs and Output'!C$14-G3167</f>
        <v>71.330000000000013</v>
      </c>
      <c r="S3167" s="23">
        <f ca="1">IF(R3167&gt;0,MIN(R3167,'Inputs and Output'!C$55*'Inputs and Output'!C$14,Model!J3167),0)</f>
        <v>0</v>
      </c>
      <c r="T3167" s="23">
        <f t="shared" ca="1" si="1034"/>
        <v>0</v>
      </c>
      <c r="U3167" s="23">
        <f ca="1">MIN('Inputs and Output'!C$15,Model!T3167)</f>
        <v>0</v>
      </c>
      <c r="V3167" s="23">
        <f t="shared" ca="1" si="1035"/>
        <v>0</v>
      </c>
      <c r="W3167" s="23">
        <f ca="1">MIN(V3167+S3167,'Inputs and Output'!C$55*'Inputs and Output'!C$14,'Inputs and Output'!C$14-Model!Q3167)-S3167</f>
        <v>0</v>
      </c>
      <c r="X3167" s="23">
        <f t="shared" ca="1" si="1036"/>
        <v>0</v>
      </c>
      <c r="Y3167" s="23">
        <f ca="1">IF(AND(P3167="Yes",R3167&lt;=0),MIN(-R3167,'Inputs and Output'!C$55*'Inputs and Output'!C$14-G3167),0)</f>
        <v>0</v>
      </c>
      <c r="Z3167" s="23">
        <f ca="1">MIN(Y3167,'Inputs and Output'!C$15)</f>
        <v>0</v>
      </c>
      <c r="AA3167" s="23">
        <f ca="1">IF(AND(P3167="No",R3167&lt;=0),MIN(J3167,'Inputs and Output'!C$15),0)</f>
        <v>0</v>
      </c>
      <c r="AB3167" s="23">
        <f t="shared" ca="1" si="1037"/>
        <v>0</v>
      </c>
      <c r="AC3167" s="23">
        <f ca="1">MIN(AB3167,'Inputs and Output'!C$55*'Inputs and Output'!C$14,'Inputs and Output'!C$14-Model!Q3167)</f>
        <v>0</v>
      </c>
      <c r="AD3167" s="23">
        <f ca="1">IF(AND(P3167="No",R3167&lt;=0),MIN('Inputs and Output'!C$15-Model!AA3167,'Inputs and Output'!C$55*'Inputs and Output'!C$14),0)</f>
        <v>0</v>
      </c>
      <c r="AE3167" s="23">
        <f t="shared" ca="1" si="1038"/>
        <v>0</v>
      </c>
      <c r="AF3167" s="26">
        <f t="shared" ca="1" si="1039"/>
        <v>-63.85</v>
      </c>
      <c r="AG3167" s="26">
        <f t="shared" ca="1" si="1040"/>
        <v>0</v>
      </c>
      <c r="AH3167">
        <f>'real time electricity price'!G3166</f>
        <v>13.05</v>
      </c>
      <c r="AI3167" s="20">
        <f>'real time electricity price'!H3166</f>
        <v>18.78</v>
      </c>
      <c r="AJ3167" s="23">
        <f t="shared" ca="1" si="1041"/>
        <v>0</v>
      </c>
      <c r="AK3167">
        <f t="shared" ca="1" si="1042"/>
        <v>833.24250000000006</v>
      </c>
      <c r="AL3167" s="1">
        <f>SLN('Inputs and Output'!$C$27,0,'Inputs and Output'!$C$31)</f>
        <v>2968.0365296803652</v>
      </c>
      <c r="AM3167" s="1">
        <f>SLN('Inputs and Output'!$C$51,0,'Inputs and Output'!$C$31)</f>
        <v>319.634703196347</v>
      </c>
      <c r="AN3167" s="15">
        <f>-'PVWatt simulated dispatch'!$B$7*'Inputs and Output'!$C$13*'Inputs and Output'!$C$29</f>
        <v>-964.6118721461188</v>
      </c>
      <c r="AO3167" s="18">
        <f>-'Inputs and Output'!$C$54*'Inputs and Output'!$C$14/(365*24)</f>
        <v>-95.890410958904113</v>
      </c>
      <c r="AP3167" s="18">
        <f t="shared" ca="1" si="1043"/>
        <v>-3514.9310159817351</v>
      </c>
      <c r="AQ3167" s="9">
        <f t="shared" si="1044"/>
        <v>28586300</v>
      </c>
      <c r="AR3167" s="34" cm="1">
        <f t="array" ref="AR3167">INDEX('hashrate + miner rev'!$G$3:$N$8762,Model!A3167,MATCH('Inputs and Output'!$C$22,'hashrate + miner rev'!$G$1:$N$1,0))</f>
        <v>2.85863E+19</v>
      </c>
      <c r="AS3167" cm="1">
        <f t="array" ref="AS3167">INDEX('hashrate + miner rev'!$G$3:$N$8762,Model!A3167,MATCH('Inputs and Output'!$C$22,'hashrate + miner rev'!$G$1:$N$1,0)+1)</f>
        <v>538457.7415</v>
      </c>
      <c r="AT3167" s="9">
        <f ca="1">IFERROR((AJ3167/('Inputs and Output'!$C$15))*('Inputs and Output'!$C$39*'Inputs and Output'!$C$40),0)</f>
        <v>0</v>
      </c>
      <c r="AU3167" s="12">
        <f t="shared" ca="1" si="1045"/>
        <v>0</v>
      </c>
      <c r="AV3167" s="11">
        <f t="shared" ca="1" si="1046"/>
        <v>0</v>
      </c>
      <c r="AW3167" s="13">
        <f ca="1">IF(AT3167&gt;0,('Inputs and Output'!$C$42*'Inputs and Output'!$C$15),0)</f>
        <v>0</v>
      </c>
      <c r="AX3167" s="16">
        <f>SLN('Inputs and Output'!$C$45,0,'Inputs and Output'!$C$44)</f>
        <v>4949.0961580743524</v>
      </c>
      <c r="AY3167" s="14">
        <f t="shared" ca="1" si="1047"/>
        <v>-4949.0961580743524</v>
      </c>
      <c r="AZ3167" s="17">
        <f t="shared" ca="1" si="1048"/>
        <v>-8464.0271740560875</v>
      </c>
    </row>
    <row r="3168" spans="1:52">
      <c r="A3168">
        <v>3166</v>
      </c>
      <c r="B3168" t="str">
        <f>'hourly electricity demand texas'!B3167</f>
        <v>5/12/2020 10 p.m. CDT</v>
      </c>
      <c r="C3168">
        <f>'PVWatt simulated dispatch'!K3184</f>
        <v>0</v>
      </c>
      <c r="D3168">
        <f>'hourly electricity demand texas'!I3167*'Inputs and Output'!$C$20</f>
        <v>63.25</v>
      </c>
      <c r="E3168">
        <f>MIN(MAX(D3168-'Inputs and Output'!C$16,0),'Inputs and Output'!C$19-'Inputs and Output'!C$16)</f>
        <v>63.25</v>
      </c>
      <c r="F3168">
        <f>C3168*'Inputs and Output'!C$13/1000000</f>
        <v>0</v>
      </c>
      <c r="G3168">
        <f ca="1">IF(F3168&lt;=E3168,MIN(Q3168,E3168-F3168,'Inputs and Output'!C$14*'Inputs and Output'!C$55),0)</f>
        <v>38.970000000000134</v>
      </c>
      <c r="H3168">
        <f t="shared" ca="1" si="1049"/>
        <v>38.970000000000134</v>
      </c>
      <c r="I3168" s="4">
        <f t="shared" ca="1" si="1050"/>
        <v>-24.279999999999866</v>
      </c>
      <c r="J3168">
        <f t="shared" si="1031"/>
        <v>0</v>
      </c>
      <c r="K3168">
        <f t="shared" ca="1" si="1032"/>
        <v>35.79</v>
      </c>
      <c r="L3168" s="23">
        <f>AS3168/AQ3168*(1/('Inputs and Output'!C$36/'Inputs and Output'!C$39))-'Inputs and Output'!C$42</f>
        <v>199.6610963818554</v>
      </c>
      <c r="M3168" s="23">
        <f ca="1">IFERROR(AVERAGE(OFFSET(L3168,-1,0,-'Inputs and Output'!C$46)),L3168)</f>
        <v>178.46804481310343</v>
      </c>
      <c r="N3168" s="23">
        <f ca="1">_xlfn.XLOOKUP(K3168/M3168,'Battery dispatch curve multiple'!C$3:C$103,'Battery dispatch curve multiple'!A$3:A$103,,1,2)</f>
        <v>0.85000000000000053</v>
      </c>
      <c r="O3168" t="str">
        <f ca="1">IF(Q3168/'Inputs and Output'!C$14&lt;=N3168,"battery","miner")</f>
        <v>battery</v>
      </c>
      <c r="P3168" t="str">
        <f t="shared" ca="1" si="1033"/>
        <v>Yes</v>
      </c>
      <c r="Q3168" s="26">
        <f t="shared" ca="1" si="1051"/>
        <v>38.970000000000134</v>
      </c>
      <c r="R3168" s="23">
        <f ca="1">-(Q3168/'Inputs and Output'!C$14-N3168)*'Inputs and Output'!C$14-G3168</f>
        <v>160.05999999999986</v>
      </c>
      <c r="S3168" s="23">
        <f ca="1">IF(R3168&gt;0,MIN(R3168,'Inputs and Output'!C$55*'Inputs and Output'!C$14,Model!J3168),0)</f>
        <v>0</v>
      </c>
      <c r="T3168" s="23">
        <f t="shared" ca="1" si="1034"/>
        <v>0</v>
      </c>
      <c r="U3168" s="23">
        <f ca="1">MIN('Inputs and Output'!C$15,Model!T3168)</f>
        <v>0</v>
      </c>
      <c r="V3168" s="23">
        <f t="shared" ca="1" si="1035"/>
        <v>0</v>
      </c>
      <c r="W3168" s="23">
        <f ca="1">MIN(V3168+S3168,'Inputs and Output'!C$55*'Inputs and Output'!C$14,'Inputs and Output'!C$14-Model!Q3168)-S3168</f>
        <v>0</v>
      </c>
      <c r="X3168" s="23">
        <f t="shared" ca="1" si="1036"/>
        <v>0</v>
      </c>
      <c r="Y3168" s="23">
        <f ca="1">IF(AND(P3168="Yes",R3168&lt;=0),MIN(-R3168,'Inputs and Output'!C$55*'Inputs and Output'!C$14-G3168),0)</f>
        <v>0</v>
      </c>
      <c r="Z3168" s="23">
        <f ca="1">MIN(Y3168,'Inputs and Output'!C$15)</f>
        <v>0</v>
      </c>
      <c r="AA3168" s="23">
        <f ca="1">IF(AND(P3168="No",R3168&lt;=0),MIN(J3168,'Inputs and Output'!C$15),0)</f>
        <v>0</v>
      </c>
      <c r="AB3168" s="23">
        <f t="shared" ca="1" si="1037"/>
        <v>0</v>
      </c>
      <c r="AC3168" s="23">
        <f ca="1">MIN(AB3168,'Inputs and Output'!C$55*'Inputs and Output'!C$14,'Inputs and Output'!C$14-Model!Q3168)</f>
        <v>0</v>
      </c>
      <c r="AD3168" s="23">
        <f ca="1">IF(AND(P3168="No",R3168&lt;=0),MIN('Inputs and Output'!C$15-Model!AA3168,'Inputs and Output'!C$55*'Inputs and Output'!C$14),0)</f>
        <v>0</v>
      </c>
      <c r="AE3168" s="23">
        <f t="shared" ca="1" si="1038"/>
        <v>0</v>
      </c>
      <c r="AF3168" s="26">
        <f t="shared" ca="1" si="1039"/>
        <v>-38.970000000000134</v>
      </c>
      <c r="AG3168" s="26">
        <f t="shared" ca="1" si="1040"/>
        <v>0</v>
      </c>
      <c r="AH3168">
        <f>'real time electricity price'!G3167</f>
        <v>13.355</v>
      </c>
      <c r="AI3168" s="20">
        <f>'real time electricity price'!H3167</f>
        <v>16.53</v>
      </c>
      <c r="AJ3168" s="23">
        <f t="shared" ca="1" si="1041"/>
        <v>0</v>
      </c>
      <c r="AK3168">
        <f t="shared" ca="1" si="1042"/>
        <v>520.4443500000018</v>
      </c>
      <c r="AL3168" s="1">
        <f>SLN('Inputs and Output'!$C$27,0,'Inputs and Output'!$C$31)</f>
        <v>2968.0365296803652</v>
      </c>
      <c r="AM3168" s="1">
        <f>SLN('Inputs and Output'!$C$51,0,'Inputs and Output'!$C$31)</f>
        <v>319.634703196347</v>
      </c>
      <c r="AN3168" s="15">
        <f>-'PVWatt simulated dispatch'!$B$7*'Inputs and Output'!$C$13*'Inputs and Output'!$C$29</f>
        <v>-964.6118721461188</v>
      </c>
      <c r="AO3168" s="18">
        <f>-'Inputs and Output'!$C$54*'Inputs and Output'!$C$14/(365*24)</f>
        <v>-95.890410958904113</v>
      </c>
      <c r="AP3168" s="18">
        <f t="shared" ca="1" si="1043"/>
        <v>-3827.7291659817329</v>
      </c>
      <c r="AQ3168" s="9">
        <f t="shared" si="1044"/>
        <v>31232100</v>
      </c>
      <c r="AR3168" s="34" cm="1">
        <f t="array" ref="AR3168">INDEX('hashrate + miner rev'!$G$3:$N$8762,Model!A3168,MATCH('Inputs and Output'!$C$22,'hashrate + miner rev'!$G$1:$N$1,0))</f>
        <v>3.12321E+19</v>
      </c>
      <c r="AS3168" cm="1">
        <f t="array" ref="AS3168">INDEX('hashrate + miner rev'!$G$3:$N$8762,Model!A3168,MATCH('Inputs and Output'!$C$22,'hashrate + miner rev'!$G$1:$N$1,0)+1)</f>
        <v>746450.25450000004</v>
      </c>
      <c r="AT3168" s="9">
        <f ca="1">IFERROR((AJ3168/('Inputs and Output'!$C$15))*('Inputs and Output'!$C$39*'Inputs and Output'!$C$40),0)</f>
        <v>0</v>
      </c>
      <c r="AU3168" s="12">
        <f t="shared" ca="1" si="1045"/>
        <v>0</v>
      </c>
      <c r="AV3168" s="11">
        <f t="shared" ca="1" si="1046"/>
        <v>0</v>
      </c>
      <c r="AW3168" s="13">
        <f ca="1">IF(AT3168&gt;0,('Inputs and Output'!$C$42*'Inputs and Output'!$C$15),0)</f>
        <v>0</v>
      </c>
      <c r="AX3168" s="16">
        <f>SLN('Inputs and Output'!$C$45,0,'Inputs and Output'!$C$44)</f>
        <v>4949.0961580743524</v>
      </c>
      <c r="AY3168" s="14">
        <f t="shared" ca="1" si="1047"/>
        <v>-4949.0961580743524</v>
      </c>
      <c r="AZ3168" s="17">
        <f t="shared" ca="1" si="1048"/>
        <v>-8776.8253240560844</v>
      </c>
    </row>
    <row r="3169" spans="1:52">
      <c r="A3169">
        <v>3167</v>
      </c>
      <c r="B3169" t="str">
        <f>'hourly electricity demand texas'!B3168</f>
        <v>5/12/2020 11 p.m. CDT</v>
      </c>
      <c r="C3169">
        <f>'PVWatt simulated dispatch'!K3185</f>
        <v>0</v>
      </c>
      <c r="D3169">
        <f>'hourly electricity demand texas'!I3168*'Inputs and Output'!$C$20</f>
        <v>59.58</v>
      </c>
      <c r="E3169">
        <f>MIN(MAX(D3169-'Inputs and Output'!C$16,0),'Inputs and Output'!C$19-'Inputs and Output'!C$16)</f>
        <v>59.58</v>
      </c>
      <c r="F3169">
        <f>C3169*'Inputs and Output'!C$13/1000000</f>
        <v>0</v>
      </c>
      <c r="G3169">
        <f ca="1">IF(F3169&lt;=E3169,MIN(Q3169,E3169-F3169,'Inputs and Output'!C$14*'Inputs and Output'!C$55),0)</f>
        <v>0</v>
      </c>
      <c r="H3169">
        <f t="shared" ca="1" si="1049"/>
        <v>0</v>
      </c>
      <c r="I3169" s="4">
        <f t="shared" ca="1" si="1050"/>
        <v>-59.58</v>
      </c>
      <c r="J3169">
        <f t="shared" si="1031"/>
        <v>0</v>
      </c>
      <c r="K3169">
        <f t="shared" ca="1" si="1032"/>
        <v>35.79</v>
      </c>
      <c r="L3169" s="23">
        <f>AS3169/AQ3169*(1/('Inputs and Output'!C$36/'Inputs and Output'!C$39))-'Inputs and Output'!C$42</f>
        <v>158.96813221349331</v>
      </c>
      <c r="M3169" s="23">
        <f ca="1">IFERROR(AVERAGE(OFFSET(L3169,-1,0,-'Inputs and Output'!C$46)),L3169)</f>
        <v>178.55930728343466</v>
      </c>
      <c r="N3169" s="23">
        <f ca="1">_xlfn.XLOOKUP(K3169/M3169,'Battery dispatch curve multiple'!C$3:C$103,'Battery dispatch curve multiple'!A$3:A$103,,1,2)</f>
        <v>0.85000000000000053</v>
      </c>
      <c r="O3169" t="str">
        <f ca="1">IF(Q3169/'Inputs and Output'!C$14&lt;=N3169,"battery","miner")</f>
        <v>battery</v>
      </c>
      <c r="P3169" t="str">
        <f t="shared" ca="1" si="1033"/>
        <v>No</v>
      </c>
      <c r="Q3169" s="26">
        <f t="shared" ca="1" si="1051"/>
        <v>0</v>
      </c>
      <c r="R3169" s="23">
        <f ca="1">-(Q3169/'Inputs and Output'!C$14-N3169)*'Inputs and Output'!C$14-G3169</f>
        <v>238.00000000000014</v>
      </c>
      <c r="S3169" s="23">
        <f ca="1">IF(R3169&gt;0,MIN(R3169,'Inputs and Output'!C$55*'Inputs and Output'!C$14,Model!J3169),0)</f>
        <v>0</v>
      </c>
      <c r="T3169" s="23">
        <f t="shared" ca="1" si="1034"/>
        <v>0</v>
      </c>
      <c r="U3169" s="23">
        <f ca="1">MIN('Inputs and Output'!C$15,Model!T3169)</f>
        <v>0</v>
      </c>
      <c r="V3169" s="23">
        <f t="shared" ca="1" si="1035"/>
        <v>0</v>
      </c>
      <c r="W3169" s="23">
        <f ca="1">MIN(V3169+S3169,'Inputs and Output'!C$55*'Inputs and Output'!C$14,'Inputs and Output'!C$14-Model!Q3169)-S3169</f>
        <v>0</v>
      </c>
      <c r="X3169" s="23">
        <f t="shared" ca="1" si="1036"/>
        <v>0</v>
      </c>
      <c r="Y3169" s="23">
        <f ca="1">IF(AND(P3169="Yes",R3169&lt;=0),MIN(-R3169,'Inputs and Output'!C$55*'Inputs and Output'!C$14-G3169),0)</f>
        <v>0</v>
      </c>
      <c r="Z3169" s="23">
        <f ca="1">MIN(Y3169,'Inputs and Output'!C$15)</f>
        <v>0</v>
      </c>
      <c r="AA3169" s="23">
        <f ca="1">IF(AND(P3169="No",R3169&lt;=0),MIN(J3169,'Inputs and Output'!C$15),0)</f>
        <v>0</v>
      </c>
      <c r="AB3169" s="23">
        <f t="shared" ca="1" si="1037"/>
        <v>0</v>
      </c>
      <c r="AC3169" s="23">
        <f ca="1">MIN(AB3169,'Inputs and Output'!C$55*'Inputs and Output'!C$14,'Inputs and Output'!C$14-Model!Q3169)</f>
        <v>0</v>
      </c>
      <c r="AD3169" s="23">
        <f ca="1">IF(AND(P3169="No",R3169&lt;=0),MIN('Inputs and Output'!C$15-Model!AA3169,'Inputs and Output'!C$55*'Inputs and Output'!C$14),0)</f>
        <v>0</v>
      </c>
      <c r="AE3169" s="23">
        <f t="shared" ca="1" si="1038"/>
        <v>0</v>
      </c>
      <c r="AF3169" s="26">
        <f t="shared" ca="1" si="1039"/>
        <v>0</v>
      </c>
      <c r="AG3169" s="26">
        <f t="shared" ca="1" si="1040"/>
        <v>0</v>
      </c>
      <c r="AH3169">
        <f>'real time electricity price'!G3168</f>
        <v>12.942500000000001</v>
      </c>
      <c r="AI3169" s="20">
        <f>'real time electricity price'!H3168</f>
        <v>13.82</v>
      </c>
      <c r="AJ3169" s="23">
        <f t="shared" ca="1" si="1041"/>
        <v>0</v>
      </c>
      <c r="AK3169">
        <f t="shared" ca="1" si="1042"/>
        <v>0</v>
      </c>
      <c r="AL3169" s="1">
        <f>SLN('Inputs and Output'!$C$27,0,'Inputs and Output'!$C$31)</f>
        <v>2968.0365296803652</v>
      </c>
      <c r="AM3169" s="1">
        <f>SLN('Inputs and Output'!$C$51,0,'Inputs and Output'!$C$31)</f>
        <v>319.634703196347</v>
      </c>
      <c r="AN3169" s="15">
        <f>-'PVWatt simulated dispatch'!$B$7*'Inputs and Output'!$C$13*'Inputs and Output'!$C$29</f>
        <v>-964.6118721461188</v>
      </c>
      <c r="AO3169" s="18">
        <f>-'Inputs and Output'!$C$54*'Inputs and Output'!$C$14/(365*24)</f>
        <v>-95.890410958904113</v>
      </c>
      <c r="AP3169" s="18">
        <f t="shared" ca="1" si="1043"/>
        <v>-4348.1735159817345</v>
      </c>
      <c r="AQ3169" s="9">
        <f t="shared" si="1044"/>
        <v>43449100</v>
      </c>
      <c r="AR3169" s="34" cm="1">
        <f t="array" ref="AR3169">INDEX('hashrate + miner rev'!$G$3:$N$8762,Model!A3169,MATCH('Inputs and Output'!$C$22,'hashrate + miner rev'!$G$1:$N$1,0))</f>
        <v>4.34491E+19</v>
      </c>
      <c r="AS3169" cm="1">
        <f t="array" ref="AS3169">INDEX('hashrate + miner rev'!$G$3:$N$8762,Model!A3169,MATCH('Inputs and Output'!$C$22,'hashrate + miner rev'!$G$1:$N$1,0)+1)</f>
        <v>854440.0673</v>
      </c>
      <c r="AT3169" s="9">
        <f ca="1">IFERROR((AJ3169/('Inputs and Output'!$C$15))*('Inputs and Output'!$C$39*'Inputs and Output'!$C$40),0)</f>
        <v>0</v>
      </c>
      <c r="AU3169" s="12">
        <f t="shared" ca="1" si="1045"/>
        <v>0</v>
      </c>
      <c r="AV3169" s="11">
        <f t="shared" ca="1" si="1046"/>
        <v>0</v>
      </c>
      <c r="AW3169" s="13">
        <f ca="1">IF(AT3169&gt;0,('Inputs and Output'!$C$42*'Inputs and Output'!$C$15),0)</f>
        <v>0</v>
      </c>
      <c r="AX3169" s="16">
        <f>SLN('Inputs and Output'!$C$45,0,'Inputs and Output'!$C$44)</f>
        <v>4949.0961580743524</v>
      </c>
      <c r="AY3169" s="14">
        <f t="shared" ca="1" si="1047"/>
        <v>-4949.0961580743524</v>
      </c>
      <c r="AZ3169" s="17">
        <f t="shared" ca="1" si="1048"/>
        <v>-9297.2696740560859</v>
      </c>
    </row>
    <row r="3170" spans="1:52">
      <c r="A3170">
        <v>3168</v>
      </c>
      <c r="B3170" t="str">
        <f>'hourly electricity demand texas'!B3169</f>
        <v>5/13/2020 12 a.m. CDT</v>
      </c>
      <c r="C3170">
        <f>'PVWatt simulated dispatch'!K3186</f>
        <v>0</v>
      </c>
      <c r="D3170">
        <f>'hourly electricity demand texas'!I3169*'Inputs and Output'!$C$20</f>
        <v>55.2</v>
      </c>
      <c r="E3170">
        <f>MIN(MAX(D3170-'Inputs and Output'!C$16,0),'Inputs and Output'!C$19-'Inputs and Output'!C$16)</f>
        <v>55.2</v>
      </c>
      <c r="F3170">
        <f>C3170*'Inputs and Output'!C$13/1000000</f>
        <v>0</v>
      </c>
      <c r="G3170">
        <f ca="1">IF(F3170&lt;=E3170,MIN(Q3170,E3170-F3170,'Inputs and Output'!C$14*'Inputs and Output'!C$55),0)</f>
        <v>0</v>
      </c>
      <c r="H3170">
        <f t="shared" ca="1" si="1049"/>
        <v>0</v>
      </c>
      <c r="I3170" s="4">
        <f t="shared" ca="1" si="1050"/>
        <v>-55.2</v>
      </c>
      <c r="J3170">
        <f t="shared" si="1031"/>
        <v>0</v>
      </c>
      <c r="K3170">
        <f t="shared" ca="1" si="1032"/>
        <v>35.79</v>
      </c>
      <c r="L3170" s="23">
        <f>AS3170/AQ3170*(1/('Inputs and Output'!C$36/'Inputs and Output'!C$39))-'Inputs and Output'!C$42</f>
        <v>170.24361163791724</v>
      </c>
      <c r="M3170" s="23">
        <f ca="1">IFERROR(AVERAGE(OFFSET(L3170,-1,0,-'Inputs and Output'!C$46)),L3170)</f>
        <v>177.88944125562122</v>
      </c>
      <c r="N3170" s="23">
        <f ca="1">_xlfn.XLOOKUP(K3170/M3170,'Battery dispatch curve multiple'!C$3:C$103,'Battery dispatch curve multiple'!A$3:A$103,,1,2)</f>
        <v>0.85000000000000053</v>
      </c>
      <c r="O3170" t="str">
        <f ca="1">IF(Q3170/'Inputs and Output'!C$14&lt;=N3170,"battery","miner")</f>
        <v>battery</v>
      </c>
      <c r="P3170" t="str">
        <f t="shared" ca="1" si="1033"/>
        <v>No</v>
      </c>
      <c r="Q3170" s="26">
        <f t="shared" ca="1" si="1051"/>
        <v>0</v>
      </c>
      <c r="R3170" s="23">
        <f ca="1">-(Q3170/'Inputs and Output'!C$14-N3170)*'Inputs and Output'!C$14-G3170</f>
        <v>238.00000000000014</v>
      </c>
      <c r="S3170" s="23">
        <f ca="1">IF(R3170&gt;0,MIN(R3170,'Inputs and Output'!C$55*'Inputs and Output'!C$14,Model!J3170),0)</f>
        <v>0</v>
      </c>
      <c r="T3170" s="23">
        <f t="shared" ca="1" si="1034"/>
        <v>0</v>
      </c>
      <c r="U3170" s="23">
        <f ca="1">MIN('Inputs and Output'!C$15,Model!T3170)</f>
        <v>0</v>
      </c>
      <c r="V3170" s="23">
        <f t="shared" ca="1" si="1035"/>
        <v>0</v>
      </c>
      <c r="W3170" s="23">
        <f ca="1">MIN(V3170+S3170,'Inputs and Output'!C$55*'Inputs and Output'!C$14,'Inputs and Output'!C$14-Model!Q3170)-S3170</f>
        <v>0</v>
      </c>
      <c r="X3170" s="23">
        <f t="shared" ca="1" si="1036"/>
        <v>0</v>
      </c>
      <c r="Y3170" s="23">
        <f ca="1">IF(AND(P3170="Yes",R3170&lt;=0),MIN(-R3170,'Inputs and Output'!C$55*'Inputs and Output'!C$14-G3170),0)</f>
        <v>0</v>
      </c>
      <c r="Z3170" s="23">
        <f ca="1">MIN(Y3170,'Inputs and Output'!C$15)</f>
        <v>0</v>
      </c>
      <c r="AA3170" s="23">
        <f ca="1">IF(AND(P3170="No",R3170&lt;=0),MIN(J3170,'Inputs and Output'!C$15),0)</f>
        <v>0</v>
      </c>
      <c r="AB3170" s="23">
        <f t="shared" ca="1" si="1037"/>
        <v>0</v>
      </c>
      <c r="AC3170" s="23">
        <f ca="1">MIN(AB3170,'Inputs and Output'!C$55*'Inputs and Output'!C$14,'Inputs and Output'!C$14-Model!Q3170)</f>
        <v>0</v>
      </c>
      <c r="AD3170" s="23">
        <f ca="1">IF(AND(P3170="No",R3170&lt;=0),MIN('Inputs and Output'!C$15-Model!AA3170,'Inputs and Output'!C$55*'Inputs and Output'!C$14),0)</f>
        <v>0</v>
      </c>
      <c r="AE3170" s="23">
        <f t="shared" ca="1" si="1038"/>
        <v>0</v>
      </c>
      <c r="AF3170" s="26">
        <f t="shared" ca="1" si="1039"/>
        <v>0</v>
      </c>
      <c r="AG3170" s="26">
        <f t="shared" ca="1" si="1040"/>
        <v>0</v>
      </c>
      <c r="AH3170">
        <f>'real time electricity price'!G3169</f>
        <v>16.73</v>
      </c>
      <c r="AI3170" s="20">
        <f>'real time electricity price'!H3169</f>
        <v>11.48</v>
      </c>
      <c r="AJ3170" s="23">
        <f t="shared" ca="1" si="1041"/>
        <v>0</v>
      </c>
      <c r="AK3170">
        <f t="shared" ca="1" si="1042"/>
        <v>0</v>
      </c>
      <c r="AL3170" s="1">
        <f>SLN('Inputs and Output'!$C$27,0,'Inputs and Output'!$C$31)</f>
        <v>2968.0365296803652</v>
      </c>
      <c r="AM3170" s="1">
        <f>SLN('Inputs and Output'!$C$51,0,'Inputs and Output'!$C$31)</f>
        <v>319.634703196347</v>
      </c>
      <c r="AN3170" s="15">
        <f>-'PVWatt simulated dispatch'!$B$7*'Inputs and Output'!$C$13*'Inputs and Output'!$C$29</f>
        <v>-964.6118721461188</v>
      </c>
      <c r="AO3170" s="18">
        <f>-'Inputs and Output'!$C$54*'Inputs and Output'!$C$14/(365*24)</f>
        <v>-95.890410958904113</v>
      </c>
      <c r="AP3170" s="18">
        <f t="shared" ca="1" si="1043"/>
        <v>-4348.1735159817345</v>
      </c>
      <c r="AQ3170" s="9">
        <f t="shared" si="1044"/>
        <v>20737300</v>
      </c>
      <c r="AR3170" s="34" cm="1">
        <f t="array" ref="AR3170">INDEX('hashrate + miner rev'!$G$3:$N$8762,Model!A3170,MATCH('Inputs and Output'!$C$22,'hashrate + miner rev'!$G$1:$N$1,0))</f>
        <v>2.07373E+19</v>
      </c>
      <c r="AS3170" cm="1">
        <f t="array" ref="AS3170">INDEX('hashrate + miner rev'!$G$3:$N$8762,Model!A3170,MATCH('Inputs and Output'!$C$22,'hashrate + miner rev'!$G$1:$N$1,0)+1)</f>
        <v>432138.66940000001</v>
      </c>
      <c r="AT3170" s="9">
        <f ca="1">IFERROR((AJ3170/('Inputs and Output'!$C$15))*('Inputs and Output'!$C$39*'Inputs and Output'!$C$40),0)</f>
        <v>0</v>
      </c>
      <c r="AU3170" s="12">
        <f t="shared" ca="1" si="1045"/>
        <v>0</v>
      </c>
      <c r="AV3170" s="11">
        <f t="shared" ca="1" si="1046"/>
        <v>0</v>
      </c>
      <c r="AW3170" s="13">
        <f ca="1">IF(AT3170&gt;0,('Inputs and Output'!$C$42*'Inputs and Output'!$C$15),0)</f>
        <v>0</v>
      </c>
      <c r="AX3170" s="16">
        <f>SLN('Inputs and Output'!$C$45,0,'Inputs and Output'!$C$44)</f>
        <v>4949.0961580743524</v>
      </c>
      <c r="AY3170" s="14">
        <f t="shared" ca="1" si="1047"/>
        <v>-4949.0961580743524</v>
      </c>
      <c r="AZ3170" s="17">
        <f t="shared" ca="1" si="1048"/>
        <v>-9297.2696740560859</v>
      </c>
    </row>
    <row r="3171" spans="1:52">
      <c r="A3171">
        <v>3169</v>
      </c>
      <c r="B3171" t="str">
        <f>'hourly electricity demand texas'!B3170</f>
        <v>5/13/2020 1 a.m. CDT</v>
      </c>
      <c r="C3171">
        <f>'PVWatt simulated dispatch'!K3187</f>
        <v>0</v>
      </c>
      <c r="D3171">
        <f>'hourly electricity demand texas'!I3170*'Inputs and Output'!$C$20</f>
        <v>51.03</v>
      </c>
      <c r="E3171">
        <f>MIN(MAX(D3171-'Inputs and Output'!C$16,0),'Inputs and Output'!C$19-'Inputs and Output'!C$16)</f>
        <v>51.03</v>
      </c>
      <c r="F3171">
        <f>C3171*'Inputs and Output'!C$13/1000000</f>
        <v>0</v>
      </c>
      <c r="G3171">
        <f ca="1">IF(F3171&lt;=E3171,MIN(Q3171,E3171-F3171,'Inputs and Output'!C$14*'Inputs and Output'!C$55),0)</f>
        <v>0</v>
      </c>
      <c r="H3171">
        <f t="shared" ca="1" si="1049"/>
        <v>0</v>
      </c>
      <c r="I3171" s="4">
        <f t="shared" ca="1" si="1050"/>
        <v>-51.03</v>
      </c>
      <c r="J3171">
        <f t="shared" si="1031"/>
        <v>0</v>
      </c>
      <c r="K3171">
        <f t="shared" ca="1" si="1032"/>
        <v>35.79</v>
      </c>
      <c r="L3171" s="23">
        <f>AS3171/AQ3171*(1/('Inputs and Output'!C$36/'Inputs and Output'!C$39))-'Inputs and Output'!C$42</f>
        <v>187.90257075407766</v>
      </c>
      <c r="M3171" s="23">
        <f ca="1">IFERROR(AVERAGE(OFFSET(L3171,-1,0,-'Inputs and Output'!C$46)),L3171)</f>
        <v>177.35713791776996</v>
      </c>
      <c r="N3171" s="23">
        <f ca="1">_xlfn.XLOOKUP(K3171/M3171,'Battery dispatch curve multiple'!C$3:C$103,'Battery dispatch curve multiple'!A$3:A$103,,1,2)</f>
        <v>0.85000000000000053</v>
      </c>
      <c r="O3171" t="str">
        <f ca="1">IF(Q3171/'Inputs and Output'!C$14&lt;=N3171,"battery","miner")</f>
        <v>battery</v>
      </c>
      <c r="P3171" t="str">
        <f t="shared" ca="1" si="1033"/>
        <v>No</v>
      </c>
      <c r="Q3171" s="26">
        <f t="shared" ca="1" si="1051"/>
        <v>0</v>
      </c>
      <c r="R3171" s="23">
        <f ca="1">-(Q3171/'Inputs and Output'!C$14-N3171)*'Inputs and Output'!C$14-G3171</f>
        <v>238.00000000000014</v>
      </c>
      <c r="S3171" s="23">
        <f ca="1">IF(R3171&gt;0,MIN(R3171,'Inputs and Output'!C$55*'Inputs and Output'!C$14,Model!J3171),0)</f>
        <v>0</v>
      </c>
      <c r="T3171" s="23">
        <f t="shared" ca="1" si="1034"/>
        <v>0</v>
      </c>
      <c r="U3171" s="23">
        <f ca="1">MIN('Inputs and Output'!C$15,Model!T3171)</f>
        <v>0</v>
      </c>
      <c r="V3171" s="23">
        <f t="shared" ca="1" si="1035"/>
        <v>0</v>
      </c>
      <c r="W3171" s="23">
        <f ca="1">MIN(V3171+S3171,'Inputs and Output'!C$55*'Inputs and Output'!C$14,'Inputs and Output'!C$14-Model!Q3171)-S3171</f>
        <v>0</v>
      </c>
      <c r="X3171" s="23">
        <f t="shared" ca="1" si="1036"/>
        <v>0</v>
      </c>
      <c r="Y3171" s="23">
        <f ca="1">IF(AND(P3171="Yes",R3171&lt;=0),MIN(-R3171,'Inputs and Output'!C$55*'Inputs and Output'!C$14-G3171),0)</f>
        <v>0</v>
      </c>
      <c r="Z3171" s="23">
        <f ca="1">MIN(Y3171,'Inputs and Output'!C$15)</f>
        <v>0</v>
      </c>
      <c r="AA3171" s="23">
        <f ca="1">IF(AND(P3171="No",R3171&lt;=0),MIN(J3171,'Inputs and Output'!C$15),0)</f>
        <v>0</v>
      </c>
      <c r="AB3171" s="23">
        <f t="shared" ca="1" si="1037"/>
        <v>0</v>
      </c>
      <c r="AC3171" s="23">
        <f ca="1">MIN(AB3171,'Inputs and Output'!C$55*'Inputs and Output'!C$14,'Inputs and Output'!C$14-Model!Q3171)</f>
        <v>0</v>
      </c>
      <c r="AD3171" s="23">
        <f ca="1">IF(AND(P3171="No",R3171&lt;=0),MIN('Inputs and Output'!C$15-Model!AA3171,'Inputs and Output'!C$55*'Inputs and Output'!C$14),0)</f>
        <v>0</v>
      </c>
      <c r="AE3171" s="23">
        <f t="shared" ca="1" si="1038"/>
        <v>0</v>
      </c>
      <c r="AF3171" s="26">
        <f t="shared" ca="1" si="1039"/>
        <v>0</v>
      </c>
      <c r="AG3171" s="26">
        <f t="shared" ca="1" si="1040"/>
        <v>0</v>
      </c>
      <c r="AH3171">
        <f>'real time electricity price'!G3170</f>
        <v>16.579999999999998</v>
      </c>
      <c r="AI3171" s="20">
        <f>'real time electricity price'!H3170</f>
        <v>9.8000000000000007</v>
      </c>
      <c r="AJ3171" s="23">
        <f t="shared" ca="1" si="1041"/>
        <v>0</v>
      </c>
      <c r="AK3171">
        <f t="shared" ca="1" si="1042"/>
        <v>0</v>
      </c>
      <c r="AL3171" s="1">
        <f>SLN('Inputs and Output'!$C$27,0,'Inputs and Output'!$C$31)</f>
        <v>2968.0365296803652</v>
      </c>
      <c r="AM3171" s="1">
        <f>SLN('Inputs and Output'!$C$51,0,'Inputs and Output'!$C$31)</f>
        <v>319.634703196347</v>
      </c>
      <c r="AN3171" s="15">
        <f>-'PVWatt simulated dispatch'!$B$7*'Inputs and Output'!$C$13*'Inputs and Output'!$C$29</f>
        <v>-964.6118721461188</v>
      </c>
      <c r="AO3171" s="18">
        <f>-'Inputs and Output'!$C$54*'Inputs and Output'!$C$14/(365*24)</f>
        <v>-95.890410958904113</v>
      </c>
      <c r="AP3171" s="18">
        <f t="shared" ca="1" si="1043"/>
        <v>-4348.1735159817345</v>
      </c>
      <c r="AQ3171" s="9">
        <f t="shared" si="1044"/>
        <v>33213700</v>
      </c>
      <c r="AR3171" s="34" cm="1">
        <f t="array" ref="AR3171">INDEX('hashrate + miner rev'!$G$3:$N$8762,Model!A3171,MATCH('Inputs and Output'!$C$22,'hashrate + miner rev'!$G$1:$N$1,0))</f>
        <v>3.32137E+19</v>
      </c>
      <c r="AS3171" cm="1">
        <f t="array" ref="AS3171">INDEX('hashrate + miner rev'!$G$3:$N$8762,Model!A3171,MATCH('Inputs and Output'!$C$22,'hashrate + miner rev'!$G$1:$N$1,0)+1)</f>
        <v>753168.00509999995</v>
      </c>
      <c r="AT3171" s="9">
        <f ca="1">IFERROR((AJ3171/('Inputs and Output'!$C$15))*('Inputs and Output'!$C$39*'Inputs and Output'!$C$40),0)</f>
        <v>0</v>
      </c>
      <c r="AU3171" s="12">
        <f t="shared" ca="1" si="1045"/>
        <v>0</v>
      </c>
      <c r="AV3171" s="11">
        <f t="shared" ca="1" si="1046"/>
        <v>0</v>
      </c>
      <c r="AW3171" s="13">
        <f ca="1">IF(AT3171&gt;0,('Inputs and Output'!$C$42*'Inputs and Output'!$C$15),0)</f>
        <v>0</v>
      </c>
      <c r="AX3171" s="16">
        <f>SLN('Inputs and Output'!$C$45,0,'Inputs and Output'!$C$44)</f>
        <v>4949.0961580743524</v>
      </c>
      <c r="AY3171" s="14">
        <f t="shared" ca="1" si="1047"/>
        <v>-4949.0961580743524</v>
      </c>
      <c r="AZ3171" s="17">
        <f t="shared" ca="1" si="1048"/>
        <v>-9297.2696740560859</v>
      </c>
    </row>
    <row r="3172" spans="1:52">
      <c r="A3172">
        <v>3170</v>
      </c>
      <c r="B3172" t="str">
        <f>'hourly electricity demand texas'!B3171</f>
        <v>5/13/2020 2 a.m. CDT</v>
      </c>
      <c r="C3172">
        <f>'PVWatt simulated dispatch'!K3188</f>
        <v>0</v>
      </c>
      <c r="D3172">
        <f>'hourly electricity demand texas'!I3171*'Inputs and Output'!$C$20</f>
        <v>48.4</v>
      </c>
      <c r="E3172">
        <f>MIN(MAX(D3172-'Inputs and Output'!C$16,0),'Inputs and Output'!C$19-'Inputs and Output'!C$16)</f>
        <v>48.4</v>
      </c>
      <c r="F3172">
        <f>C3172*'Inputs and Output'!C$13/1000000</f>
        <v>0</v>
      </c>
      <c r="G3172">
        <f ca="1">IF(F3172&lt;=E3172,MIN(Q3172,E3172-F3172,'Inputs and Output'!C$14*'Inputs and Output'!C$55),0)</f>
        <v>0</v>
      </c>
      <c r="H3172">
        <f t="shared" ca="1" si="1049"/>
        <v>0</v>
      </c>
      <c r="I3172" s="4">
        <f t="shared" ca="1" si="1050"/>
        <v>-48.4</v>
      </c>
      <c r="J3172">
        <f t="shared" si="1031"/>
        <v>0</v>
      </c>
      <c r="K3172">
        <f t="shared" ca="1" si="1032"/>
        <v>35.79</v>
      </c>
      <c r="L3172" s="23">
        <f>AS3172/AQ3172*(1/('Inputs and Output'!C$36/'Inputs and Output'!C$39))-'Inputs and Output'!C$42</f>
        <v>83.576165416332373</v>
      </c>
      <c r="M3172" s="23">
        <f ca="1">IFERROR(AVERAGE(OFFSET(L3172,-1,0,-'Inputs and Output'!C$46)),L3172)</f>
        <v>179.30858479009325</v>
      </c>
      <c r="N3172" s="23">
        <f ca="1">_xlfn.XLOOKUP(K3172/M3172,'Battery dispatch curve multiple'!C$3:C$103,'Battery dispatch curve multiple'!A$3:A$103,,1,2)</f>
        <v>0.85000000000000053</v>
      </c>
      <c r="O3172" t="str">
        <f ca="1">IF(Q3172/'Inputs and Output'!C$14&lt;=N3172,"battery","miner")</f>
        <v>battery</v>
      </c>
      <c r="P3172" t="str">
        <f t="shared" ca="1" si="1033"/>
        <v>No</v>
      </c>
      <c r="Q3172" s="26">
        <f t="shared" ca="1" si="1051"/>
        <v>0</v>
      </c>
      <c r="R3172" s="23">
        <f ca="1">-(Q3172/'Inputs and Output'!C$14-N3172)*'Inputs and Output'!C$14-G3172</f>
        <v>238.00000000000014</v>
      </c>
      <c r="S3172" s="23">
        <f ca="1">IF(R3172&gt;0,MIN(R3172,'Inputs and Output'!C$55*'Inputs and Output'!C$14,Model!J3172),0)</f>
        <v>0</v>
      </c>
      <c r="T3172" s="23">
        <f t="shared" ca="1" si="1034"/>
        <v>0</v>
      </c>
      <c r="U3172" s="23">
        <f ca="1">MIN('Inputs and Output'!C$15,Model!T3172)</f>
        <v>0</v>
      </c>
      <c r="V3172" s="23">
        <f t="shared" ca="1" si="1035"/>
        <v>0</v>
      </c>
      <c r="W3172" s="23">
        <f ca="1">MIN(V3172+S3172,'Inputs and Output'!C$55*'Inputs and Output'!C$14,'Inputs and Output'!C$14-Model!Q3172)-S3172</f>
        <v>0</v>
      </c>
      <c r="X3172" s="23">
        <f t="shared" ca="1" si="1036"/>
        <v>0</v>
      </c>
      <c r="Y3172" s="23">
        <f ca="1">IF(AND(P3172="Yes",R3172&lt;=0),MIN(-R3172,'Inputs and Output'!C$55*'Inputs and Output'!C$14-G3172),0)</f>
        <v>0</v>
      </c>
      <c r="Z3172" s="23">
        <f ca="1">MIN(Y3172,'Inputs and Output'!C$15)</f>
        <v>0</v>
      </c>
      <c r="AA3172" s="23">
        <f ca="1">IF(AND(P3172="No",R3172&lt;=0),MIN(J3172,'Inputs and Output'!C$15),0)</f>
        <v>0</v>
      </c>
      <c r="AB3172" s="23">
        <f t="shared" ca="1" si="1037"/>
        <v>0</v>
      </c>
      <c r="AC3172" s="23">
        <f ca="1">MIN(AB3172,'Inputs and Output'!C$55*'Inputs and Output'!C$14,'Inputs and Output'!C$14-Model!Q3172)</f>
        <v>0</v>
      </c>
      <c r="AD3172" s="23">
        <f ca="1">IF(AND(P3172="No",R3172&lt;=0),MIN('Inputs and Output'!C$15-Model!AA3172,'Inputs and Output'!C$55*'Inputs and Output'!C$14),0)</f>
        <v>0</v>
      </c>
      <c r="AE3172" s="23">
        <f t="shared" ca="1" si="1038"/>
        <v>0</v>
      </c>
      <c r="AF3172" s="26">
        <f t="shared" ca="1" si="1039"/>
        <v>0</v>
      </c>
      <c r="AG3172" s="26">
        <f t="shared" ca="1" si="1040"/>
        <v>0</v>
      </c>
      <c r="AH3172">
        <f>'real time electricity price'!G3171</f>
        <v>18.079999999999998</v>
      </c>
      <c r="AI3172" s="20">
        <f>'real time electricity price'!H3171</f>
        <v>10.8</v>
      </c>
      <c r="AJ3172" s="23">
        <f t="shared" ca="1" si="1041"/>
        <v>0</v>
      </c>
      <c r="AK3172">
        <f t="shared" ca="1" si="1042"/>
        <v>0</v>
      </c>
      <c r="AL3172" s="1">
        <f>SLN('Inputs and Output'!$C$27,0,'Inputs and Output'!$C$31)</f>
        <v>2968.0365296803652</v>
      </c>
      <c r="AM3172" s="1">
        <f>SLN('Inputs and Output'!$C$51,0,'Inputs and Output'!$C$31)</f>
        <v>319.634703196347</v>
      </c>
      <c r="AN3172" s="15">
        <f>-'PVWatt simulated dispatch'!$B$7*'Inputs and Output'!$C$13*'Inputs and Output'!$C$29</f>
        <v>-964.6118721461188</v>
      </c>
      <c r="AO3172" s="18">
        <f>-'Inputs and Output'!$C$54*'Inputs and Output'!$C$14/(365*24)</f>
        <v>-95.890410958904113</v>
      </c>
      <c r="AP3172" s="18">
        <f t="shared" ca="1" si="1043"/>
        <v>-4348.1735159817345</v>
      </c>
      <c r="AQ3172" s="9">
        <f t="shared" si="1044"/>
        <v>45103500</v>
      </c>
      <c r="AR3172" s="34" cm="1">
        <f t="array" ref="AR3172">INDEX('hashrate + miner rev'!$G$3:$N$8762,Model!A3172,MATCH('Inputs and Output'!$C$22,'hashrate + miner rev'!$G$1:$N$1,0))</f>
        <v>4.51035E+19</v>
      </c>
      <c r="AS3172" cm="1">
        <f t="array" ref="AS3172">INDEX('hashrate + miner rev'!$G$3:$N$8762,Model!A3172,MATCH('Inputs and Output'!$C$22,'hashrate + miner rev'!$G$1:$N$1,0)+1)</f>
        <v>533101.24419999996</v>
      </c>
      <c r="AT3172" s="9">
        <f ca="1">IFERROR((AJ3172/('Inputs and Output'!$C$15))*('Inputs and Output'!$C$39*'Inputs and Output'!$C$40),0)</f>
        <v>0</v>
      </c>
      <c r="AU3172" s="12">
        <f t="shared" ca="1" si="1045"/>
        <v>0</v>
      </c>
      <c r="AV3172" s="11">
        <f t="shared" ca="1" si="1046"/>
        <v>0</v>
      </c>
      <c r="AW3172" s="13">
        <f ca="1">IF(AT3172&gt;0,('Inputs and Output'!$C$42*'Inputs and Output'!$C$15),0)</f>
        <v>0</v>
      </c>
      <c r="AX3172" s="16">
        <f>SLN('Inputs and Output'!$C$45,0,'Inputs and Output'!$C$44)</f>
        <v>4949.0961580743524</v>
      </c>
      <c r="AY3172" s="14">
        <f t="shared" ca="1" si="1047"/>
        <v>-4949.0961580743524</v>
      </c>
      <c r="AZ3172" s="17">
        <f t="shared" ca="1" si="1048"/>
        <v>-9297.2696740560859</v>
      </c>
    </row>
    <row r="3173" spans="1:52">
      <c r="A3173">
        <v>3171</v>
      </c>
      <c r="B3173" t="str">
        <f>'hourly electricity demand texas'!B3172</f>
        <v>5/13/2020 3 a.m. CDT</v>
      </c>
      <c r="C3173">
        <f>'PVWatt simulated dispatch'!K3189</f>
        <v>0</v>
      </c>
      <c r="D3173">
        <f>'hourly electricity demand texas'!I3172*'Inputs and Output'!$C$20</f>
        <v>46.56</v>
      </c>
      <c r="E3173">
        <f>MIN(MAX(D3173-'Inputs and Output'!C$16,0),'Inputs and Output'!C$19-'Inputs and Output'!C$16)</f>
        <v>46.56</v>
      </c>
      <c r="F3173">
        <f>C3173*'Inputs and Output'!C$13/1000000</f>
        <v>0</v>
      </c>
      <c r="G3173">
        <f ca="1">IF(F3173&lt;=E3173,MIN(Q3173,E3173-F3173,'Inputs and Output'!C$14*'Inputs and Output'!C$55),0)</f>
        <v>0</v>
      </c>
      <c r="H3173">
        <f t="shared" ca="1" si="1049"/>
        <v>0</v>
      </c>
      <c r="I3173" s="4">
        <f t="shared" ca="1" si="1050"/>
        <v>-46.56</v>
      </c>
      <c r="J3173">
        <f t="shared" si="1031"/>
        <v>0</v>
      </c>
      <c r="K3173">
        <f t="shared" ca="1" si="1032"/>
        <v>35.79</v>
      </c>
      <c r="L3173" s="23">
        <f>AS3173/AQ3173*(1/('Inputs and Output'!C$36/'Inputs and Output'!C$39))-'Inputs and Output'!C$42</f>
        <v>230.8422031520517</v>
      </c>
      <c r="M3173" s="23">
        <f ca="1">IFERROR(AVERAGE(OFFSET(L3173,-1,0,-'Inputs and Output'!C$46)),L3173)</f>
        <v>176.37607403122203</v>
      </c>
      <c r="N3173" s="23">
        <f ca="1">_xlfn.XLOOKUP(K3173/M3173,'Battery dispatch curve multiple'!C$3:C$103,'Battery dispatch curve multiple'!A$3:A$103,,1,2)</f>
        <v>0.85000000000000053</v>
      </c>
      <c r="O3173" t="str">
        <f ca="1">IF(Q3173/'Inputs and Output'!C$14&lt;=N3173,"battery","miner")</f>
        <v>battery</v>
      </c>
      <c r="P3173" t="str">
        <f t="shared" ca="1" si="1033"/>
        <v>No</v>
      </c>
      <c r="Q3173" s="26">
        <f t="shared" ca="1" si="1051"/>
        <v>0</v>
      </c>
      <c r="R3173" s="23">
        <f ca="1">-(Q3173/'Inputs and Output'!C$14-N3173)*'Inputs and Output'!C$14-G3173</f>
        <v>238.00000000000014</v>
      </c>
      <c r="S3173" s="23">
        <f ca="1">IF(R3173&gt;0,MIN(R3173,'Inputs and Output'!C$55*'Inputs and Output'!C$14,Model!J3173),0)</f>
        <v>0</v>
      </c>
      <c r="T3173" s="23">
        <f t="shared" ca="1" si="1034"/>
        <v>0</v>
      </c>
      <c r="U3173" s="23">
        <f ca="1">MIN('Inputs and Output'!C$15,Model!T3173)</f>
        <v>0</v>
      </c>
      <c r="V3173" s="23">
        <f t="shared" ca="1" si="1035"/>
        <v>0</v>
      </c>
      <c r="W3173" s="23">
        <f ca="1">MIN(V3173+S3173,'Inputs and Output'!C$55*'Inputs and Output'!C$14,'Inputs and Output'!C$14-Model!Q3173)-S3173</f>
        <v>0</v>
      </c>
      <c r="X3173" s="23">
        <f t="shared" ca="1" si="1036"/>
        <v>0</v>
      </c>
      <c r="Y3173" s="23">
        <f ca="1">IF(AND(P3173="Yes",R3173&lt;=0),MIN(-R3173,'Inputs and Output'!C$55*'Inputs and Output'!C$14-G3173),0)</f>
        <v>0</v>
      </c>
      <c r="Z3173" s="23">
        <f ca="1">MIN(Y3173,'Inputs and Output'!C$15)</f>
        <v>0</v>
      </c>
      <c r="AA3173" s="23">
        <f ca="1">IF(AND(P3173="No",R3173&lt;=0),MIN(J3173,'Inputs and Output'!C$15),0)</f>
        <v>0</v>
      </c>
      <c r="AB3173" s="23">
        <f t="shared" ca="1" si="1037"/>
        <v>0</v>
      </c>
      <c r="AC3173" s="23">
        <f ca="1">MIN(AB3173,'Inputs and Output'!C$55*'Inputs and Output'!C$14,'Inputs and Output'!C$14-Model!Q3173)</f>
        <v>0</v>
      </c>
      <c r="AD3173" s="23">
        <f ca="1">IF(AND(P3173="No",R3173&lt;=0),MIN('Inputs and Output'!C$15-Model!AA3173,'Inputs and Output'!C$55*'Inputs and Output'!C$14),0)</f>
        <v>0</v>
      </c>
      <c r="AE3173" s="23">
        <f t="shared" ca="1" si="1038"/>
        <v>0</v>
      </c>
      <c r="AF3173" s="26">
        <f t="shared" ca="1" si="1039"/>
        <v>0</v>
      </c>
      <c r="AG3173" s="26">
        <f t="shared" ca="1" si="1040"/>
        <v>0</v>
      </c>
      <c r="AH3173">
        <f>'real time electricity price'!G3172</f>
        <v>18.202500000000001</v>
      </c>
      <c r="AI3173" s="20">
        <f>'real time electricity price'!H3172</f>
        <v>12.11</v>
      </c>
      <c r="AJ3173" s="23">
        <f t="shared" ca="1" si="1041"/>
        <v>0</v>
      </c>
      <c r="AK3173">
        <f t="shared" ca="1" si="1042"/>
        <v>0</v>
      </c>
      <c r="AL3173" s="1">
        <f>SLN('Inputs and Output'!$C$27,0,'Inputs and Output'!$C$31)</f>
        <v>2968.0365296803652</v>
      </c>
      <c r="AM3173" s="1">
        <f>SLN('Inputs and Output'!$C$51,0,'Inputs and Output'!$C$31)</f>
        <v>319.634703196347</v>
      </c>
      <c r="AN3173" s="15">
        <f>-'PVWatt simulated dispatch'!$B$7*'Inputs and Output'!$C$13*'Inputs and Output'!$C$29</f>
        <v>-964.6118721461188</v>
      </c>
      <c r="AO3173" s="18">
        <f>-'Inputs and Output'!$C$54*'Inputs and Output'!$C$14/(365*24)</f>
        <v>-95.890410958904113</v>
      </c>
      <c r="AP3173" s="18">
        <f t="shared" ca="1" si="1043"/>
        <v>-4348.1735159817345</v>
      </c>
      <c r="AQ3173" s="9">
        <f t="shared" si="1044"/>
        <v>19722800</v>
      </c>
      <c r="AR3173" s="34" cm="1">
        <f t="array" ref="AR3173">INDEX('hashrate + miner rev'!$G$3:$N$8762,Model!A3173,MATCH('Inputs and Output'!$C$22,'hashrate + miner rev'!$G$1:$N$1,0))</f>
        <v>1.97228E+19</v>
      </c>
      <c r="AS3173" cm="1">
        <f t="array" ref="AS3173">INDEX('hashrate + miner rev'!$G$3:$N$8762,Model!A3173,MATCH('Inputs and Output'!$C$22,'hashrate + miner rev'!$G$1:$N$1,0)+1)</f>
        <v>535375.73129999998</v>
      </c>
      <c r="AT3173" s="9">
        <f ca="1">IFERROR((AJ3173/('Inputs and Output'!$C$15))*('Inputs and Output'!$C$39*'Inputs and Output'!$C$40),0)</f>
        <v>0</v>
      </c>
      <c r="AU3173" s="12">
        <f t="shared" ca="1" si="1045"/>
        <v>0</v>
      </c>
      <c r="AV3173" s="11">
        <f t="shared" ca="1" si="1046"/>
        <v>0</v>
      </c>
      <c r="AW3173" s="13">
        <f ca="1">IF(AT3173&gt;0,('Inputs and Output'!$C$42*'Inputs and Output'!$C$15),0)</f>
        <v>0</v>
      </c>
      <c r="AX3173" s="16">
        <f>SLN('Inputs and Output'!$C$45,0,'Inputs and Output'!$C$44)</f>
        <v>4949.0961580743524</v>
      </c>
      <c r="AY3173" s="14">
        <f t="shared" ca="1" si="1047"/>
        <v>-4949.0961580743524</v>
      </c>
      <c r="AZ3173" s="17">
        <f t="shared" ca="1" si="1048"/>
        <v>-9297.2696740560859</v>
      </c>
    </row>
    <row r="3174" spans="1:52">
      <c r="A3174">
        <v>3172</v>
      </c>
      <c r="B3174" t="str">
        <f>'hourly electricity demand texas'!B3173</f>
        <v>5/13/2020 4 a.m. CDT</v>
      </c>
      <c r="C3174">
        <f>'PVWatt simulated dispatch'!K3190</f>
        <v>0</v>
      </c>
      <c r="D3174">
        <f>'hourly electricity demand texas'!I3173*'Inputs and Output'!$C$20</f>
        <v>45.4</v>
      </c>
      <c r="E3174">
        <f>MIN(MAX(D3174-'Inputs and Output'!C$16,0),'Inputs and Output'!C$19-'Inputs and Output'!C$16)</f>
        <v>45.4</v>
      </c>
      <c r="F3174">
        <f>C3174*'Inputs and Output'!C$13/1000000</f>
        <v>0</v>
      </c>
      <c r="G3174">
        <f ca="1">IF(F3174&lt;=E3174,MIN(Q3174,E3174-F3174,'Inputs and Output'!C$14*'Inputs and Output'!C$55),0)</f>
        <v>0</v>
      </c>
      <c r="H3174">
        <f t="shared" ca="1" si="1049"/>
        <v>0</v>
      </c>
      <c r="I3174" s="4">
        <f t="shared" ca="1" si="1050"/>
        <v>-45.4</v>
      </c>
      <c r="J3174">
        <f t="shared" si="1031"/>
        <v>0</v>
      </c>
      <c r="K3174">
        <f t="shared" ca="1" si="1032"/>
        <v>35.79</v>
      </c>
      <c r="L3174" s="23">
        <f>AS3174/AQ3174*(1/('Inputs and Output'!C$36/'Inputs and Output'!C$39))-'Inputs and Output'!C$42</f>
        <v>225.25564842453232</v>
      </c>
      <c r="M3174" s="23">
        <f ca="1">IFERROR(AVERAGE(OFFSET(L3174,-1,0,-'Inputs and Output'!C$46)),L3174)</f>
        <v>176.95190544838451</v>
      </c>
      <c r="N3174" s="23">
        <f ca="1">_xlfn.XLOOKUP(K3174/M3174,'Battery dispatch curve multiple'!C$3:C$103,'Battery dispatch curve multiple'!A$3:A$103,,1,2)</f>
        <v>0.85000000000000053</v>
      </c>
      <c r="O3174" t="str">
        <f ca="1">IF(Q3174/'Inputs and Output'!C$14&lt;=N3174,"battery","miner")</f>
        <v>battery</v>
      </c>
      <c r="P3174" t="str">
        <f t="shared" ca="1" si="1033"/>
        <v>No</v>
      </c>
      <c r="Q3174" s="26">
        <f t="shared" ca="1" si="1051"/>
        <v>0</v>
      </c>
      <c r="R3174" s="23">
        <f ca="1">-(Q3174/'Inputs and Output'!C$14-N3174)*'Inputs and Output'!C$14-G3174</f>
        <v>238.00000000000014</v>
      </c>
      <c r="S3174" s="23">
        <f ca="1">IF(R3174&gt;0,MIN(R3174,'Inputs and Output'!C$55*'Inputs and Output'!C$14,Model!J3174),0)</f>
        <v>0</v>
      </c>
      <c r="T3174" s="23">
        <f t="shared" ca="1" si="1034"/>
        <v>0</v>
      </c>
      <c r="U3174" s="23">
        <f ca="1">MIN('Inputs and Output'!C$15,Model!T3174)</f>
        <v>0</v>
      </c>
      <c r="V3174" s="23">
        <f t="shared" ca="1" si="1035"/>
        <v>0</v>
      </c>
      <c r="W3174" s="23">
        <f ca="1">MIN(V3174+S3174,'Inputs and Output'!C$55*'Inputs and Output'!C$14,'Inputs and Output'!C$14-Model!Q3174)-S3174</f>
        <v>0</v>
      </c>
      <c r="X3174" s="23">
        <f t="shared" ca="1" si="1036"/>
        <v>0</v>
      </c>
      <c r="Y3174" s="23">
        <f ca="1">IF(AND(P3174="Yes",R3174&lt;=0),MIN(-R3174,'Inputs and Output'!C$55*'Inputs and Output'!C$14-G3174),0)</f>
        <v>0</v>
      </c>
      <c r="Z3174" s="23">
        <f ca="1">MIN(Y3174,'Inputs and Output'!C$15)</f>
        <v>0</v>
      </c>
      <c r="AA3174" s="23">
        <f ca="1">IF(AND(P3174="No",R3174&lt;=0),MIN(J3174,'Inputs and Output'!C$15),0)</f>
        <v>0</v>
      </c>
      <c r="AB3174" s="23">
        <f t="shared" ca="1" si="1037"/>
        <v>0</v>
      </c>
      <c r="AC3174" s="23">
        <f ca="1">MIN(AB3174,'Inputs and Output'!C$55*'Inputs and Output'!C$14,'Inputs and Output'!C$14-Model!Q3174)</f>
        <v>0</v>
      </c>
      <c r="AD3174" s="23">
        <f ca="1">IF(AND(P3174="No",R3174&lt;=0),MIN('Inputs and Output'!C$15-Model!AA3174,'Inputs and Output'!C$55*'Inputs and Output'!C$14),0)</f>
        <v>0</v>
      </c>
      <c r="AE3174" s="23">
        <f t="shared" ca="1" si="1038"/>
        <v>0</v>
      </c>
      <c r="AF3174" s="26">
        <f t="shared" ca="1" si="1039"/>
        <v>0</v>
      </c>
      <c r="AG3174" s="26">
        <f t="shared" ca="1" si="1040"/>
        <v>0</v>
      </c>
      <c r="AH3174">
        <f>'real time electricity price'!G3173</f>
        <v>34.99</v>
      </c>
      <c r="AI3174" s="20">
        <f>'real time electricity price'!H3173</f>
        <v>12.87</v>
      </c>
      <c r="AJ3174" s="23">
        <f t="shared" ca="1" si="1041"/>
        <v>0</v>
      </c>
      <c r="AK3174">
        <f t="shared" ca="1" si="1042"/>
        <v>0</v>
      </c>
      <c r="AL3174" s="1">
        <f>SLN('Inputs and Output'!$C$27,0,'Inputs and Output'!$C$31)</f>
        <v>2968.0365296803652</v>
      </c>
      <c r="AM3174" s="1">
        <f>SLN('Inputs and Output'!$C$51,0,'Inputs and Output'!$C$31)</f>
        <v>319.634703196347</v>
      </c>
      <c r="AN3174" s="15">
        <f>-'PVWatt simulated dispatch'!$B$7*'Inputs and Output'!$C$13*'Inputs and Output'!$C$29</f>
        <v>-964.6118721461188</v>
      </c>
      <c r="AO3174" s="18">
        <f>-'Inputs and Output'!$C$54*'Inputs and Output'!$C$14/(365*24)</f>
        <v>-95.890410958904113</v>
      </c>
      <c r="AP3174" s="18">
        <f t="shared" ca="1" si="1043"/>
        <v>-4348.1735159817345</v>
      </c>
      <c r="AQ3174" s="9">
        <f t="shared" si="1044"/>
        <v>44054000</v>
      </c>
      <c r="AR3174" s="34" cm="1">
        <f t="array" ref="AR3174">INDEX('hashrate + miner rev'!$G$3:$N$8762,Model!A3174,MATCH('Inputs and Output'!$C$22,'hashrate + miner rev'!$G$1:$N$1,0))</f>
        <v>4.4054E+19</v>
      </c>
      <c r="AS3174" cm="1">
        <f t="array" ref="AS3174">INDEX('hashrate + miner rev'!$G$3:$N$8762,Model!A3174,MATCH('Inputs and Output'!$C$22,'hashrate + miner rev'!$G$1:$N$1,0)+1)</f>
        <v>1170234.665</v>
      </c>
      <c r="AT3174" s="9">
        <f ca="1">IFERROR((AJ3174/('Inputs and Output'!$C$15))*('Inputs and Output'!$C$39*'Inputs and Output'!$C$40),0)</f>
        <v>0</v>
      </c>
      <c r="AU3174" s="12">
        <f t="shared" ca="1" si="1045"/>
        <v>0</v>
      </c>
      <c r="AV3174" s="11">
        <f t="shared" ca="1" si="1046"/>
        <v>0</v>
      </c>
      <c r="AW3174" s="13">
        <f ca="1">IF(AT3174&gt;0,('Inputs and Output'!$C$42*'Inputs and Output'!$C$15),0)</f>
        <v>0</v>
      </c>
      <c r="AX3174" s="16">
        <f>SLN('Inputs and Output'!$C$45,0,'Inputs and Output'!$C$44)</f>
        <v>4949.0961580743524</v>
      </c>
      <c r="AY3174" s="14">
        <f t="shared" ca="1" si="1047"/>
        <v>-4949.0961580743524</v>
      </c>
      <c r="AZ3174" s="17">
        <f t="shared" ca="1" si="1048"/>
        <v>-9297.2696740560859</v>
      </c>
    </row>
    <row r="3175" spans="1:52">
      <c r="A3175">
        <v>3173</v>
      </c>
      <c r="B3175" t="str">
        <f>'hourly electricity demand texas'!B3174</f>
        <v>5/13/2020 5 a.m. CDT</v>
      </c>
      <c r="C3175">
        <f>'PVWatt simulated dispatch'!K3191</f>
        <v>0</v>
      </c>
      <c r="D3175">
        <f>'hourly electricity demand texas'!I3174*'Inputs and Output'!$C$20</f>
        <v>45.17</v>
      </c>
      <c r="E3175">
        <f>MIN(MAX(D3175-'Inputs and Output'!C$16,0),'Inputs and Output'!C$19-'Inputs and Output'!C$16)</f>
        <v>45.17</v>
      </c>
      <c r="F3175">
        <f>C3175*'Inputs and Output'!C$13/1000000</f>
        <v>0</v>
      </c>
      <c r="G3175">
        <f ca="1">IF(F3175&lt;=E3175,MIN(Q3175,E3175-F3175,'Inputs and Output'!C$14*'Inputs and Output'!C$55),0)</f>
        <v>0</v>
      </c>
      <c r="H3175">
        <f t="shared" ca="1" si="1049"/>
        <v>0</v>
      </c>
      <c r="I3175" s="4">
        <f t="shared" ca="1" si="1050"/>
        <v>-45.17</v>
      </c>
      <c r="J3175">
        <f t="shared" si="1031"/>
        <v>0</v>
      </c>
      <c r="K3175">
        <f t="shared" ca="1" si="1032"/>
        <v>35.79</v>
      </c>
      <c r="L3175" s="23">
        <f>AS3175/AQ3175*(1/('Inputs and Output'!C$36/'Inputs and Output'!C$39))-'Inputs and Output'!C$42</f>
        <v>187.25122477377266</v>
      </c>
      <c r="M3175" s="23">
        <f ca="1">IFERROR(AVERAGE(OFFSET(L3175,-1,0,-'Inputs and Output'!C$46)),L3175)</f>
        <v>178.26644296004062</v>
      </c>
      <c r="N3175" s="23">
        <f ca="1">_xlfn.XLOOKUP(K3175/M3175,'Battery dispatch curve multiple'!C$3:C$103,'Battery dispatch curve multiple'!A$3:A$103,,1,2)</f>
        <v>0.85000000000000053</v>
      </c>
      <c r="O3175" t="str">
        <f ca="1">IF(Q3175/'Inputs and Output'!C$14&lt;=N3175,"battery","miner")</f>
        <v>battery</v>
      </c>
      <c r="P3175" t="str">
        <f t="shared" ca="1" si="1033"/>
        <v>No</v>
      </c>
      <c r="Q3175" s="26">
        <f t="shared" ca="1" si="1051"/>
        <v>0</v>
      </c>
      <c r="R3175" s="23">
        <f ca="1">-(Q3175/'Inputs and Output'!C$14-N3175)*'Inputs and Output'!C$14-G3175</f>
        <v>238.00000000000014</v>
      </c>
      <c r="S3175" s="23">
        <f ca="1">IF(R3175&gt;0,MIN(R3175,'Inputs and Output'!C$55*'Inputs and Output'!C$14,Model!J3175),0)</f>
        <v>0</v>
      </c>
      <c r="T3175" s="23">
        <f t="shared" ca="1" si="1034"/>
        <v>0</v>
      </c>
      <c r="U3175" s="23">
        <f ca="1">MIN('Inputs and Output'!C$15,Model!T3175)</f>
        <v>0</v>
      </c>
      <c r="V3175" s="23">
        <f t="shared" ca="1" si="1035"/>
        <v>0</v>
      </c>
      <c r="W3175" s="23">
        <f ca="1">MIN(V3175+S3175,'Inputs and Output'!C$55*'Inputs and Output'!C$14,'Inputs and Output'!C$14-Model!Q3175)-S3175</f>
        <v>0</v>
      </c>
      <c r="X3175" s="23">
        <f t="shared" ca="1" si="1036"/>
        <v>0</v>
      </c>
      <c r="Y3175" s="23">
        <f ca="1">IF(AND(P3175="Yes",R3175&lt;=0),MIN(-R3175,'Inputs and Output'!C$55*'Inputs and Output'!C$14-G3175),0)</f>
        <v>0</v>
      </c>
      <c r="Z3175" s="23">
        <f ca="1">MIN(Y3175,'Inputs and Output'!C$15)</f>
        <v>0</v>
      </c>
      <c r="AA3175" s="23">
        <f ca="1">IF(AND(P3175="No",R3175&lt;=0),MIN(J3175,'Inputs and Output'!C$15),0)</f>
        <v>0</v>
      </c>
      <c r="AB3175" s="23">
        <f t="shared" ca="1" si="1037"/>
        <v>0</v>
      </c>
      <c r="AC3175" s="23">
        <f ca="1">MIN(AB3175,'Inputs and Output'!C$55*'Inputs and Output'!C$14,'Inputs and Output'!C$14-Model!Q3175)</f>
        <v>0</v>
      </c>
      <c r="AD3175" s="23">
        <f ca="1">IF(AND(P3175="No",R3175&lt;=0),MIN('Inputs and Output'!C$15-Model!AA3175,'Inputs and Output'!C$55*'Inputs and Output'!C$14),0)</f>
        <v>0</v>
      </c>
      <c r="AE3175" s="23">
        <f t="shared" ca="1" si="1038"/>
        <v>0</v>
      </c>
      <c r="AF3175" s="26">
        <f t="shared" ca="1" si="1039"/>
        <v>0</v>
      </c>
      <c r="AG3175" s="26">
        <f t="shared" ca="1" si="1040"/>
        <v>0</v>
      </c>
      <c r="AH3175">
        <f>'real time electricity price'!G3174</f>
        <v>29.327500000000001</v>
      </c>
      <c r="AI3175" s="20">
        <f>'real time electricity price'!H3174</f>
        <v>14.14</v>
      </c>
      <c r="AJ3175" s="23">
        <f t="shared" ca="1" si="1041"/>
        <v>0</v>
      </c>
      <c r="AK3175">
        <f t="shared" ca="1" si="1042"/>
        <v>0</v>
      </c>
      <c r="AL3175" s="1">
        <f>SLN('Inputs and Output'!$C$27,0,'Inputs and Output'!$C$31)</f>
        <v>2968.0365296803652</v>
      </c>
      <c r="AM3175" s="1">
        <f>SLN('Inputs and Output'!$C$51,0,'Inputs and Output'!$C$31)</f>
        <v>319.634703196347</v>
      </c>
      <c r="AN3175" s="15">
        <f>-'PVWatt simulated dispatch'!$B$7*'Inputs and Output'!$C$13*'Inputs and Output'!$C$29</f>
        <v>-964.6118721461188</v>
      </c>
      <c r="AO3175" s="18">
        <f>-'Inputs and Output'!$C$54*'Inputs and Output'!$C$14/(365*24)</f>
        <v>-95.890410958904113</v>
      </c>
      <c r="AP3175" s="18">
        <f t="shared" ca="1" si="1043"/>
        <v>-4348.1735159817345</v>
      </c>
      <c r="AQ3175" s="9">
        <f t="shared" si="1044"/>
        <v>37697300</v>
      </c>
      <c r="AR3175" s="34" cm="1">
        <f t="array" ref="AR3175">INDEX('hashrate + miner rev'!$G$3:$N$8762,Model!A3175,MATCH('Inputs and Output'!$C$22,'hashrate + miner rev'!$G$1:$N$1,0))</f>
        <v>3.76973E+19</v>
      </c>
      <c r="AS3175" cm="1">
        <f t="array" ref="AS3175">INDEX('hashrate + miner rev'!$G$3:$N$8762,Model!A3175,MATCH('Inputs and Output'!$C$22,'hashrate + miner rev'!$G$1:$N$1,0)+1)</f>
        <v>852284.77309999999</v>
      </c>
      <c r="AT3175" s="9">
        <f ca="1">IFERROR((AJ3175/('Inputs and Output'!$C$15))*('Inputs and Output'!$C$39*'Inputs and Output'!$C$40),0)</f>
        <v>0</v>
      </c>
      <c r="AU3175" s="12">
        <f t="shared" ca="1" si="1045"/>
        <v>0</v>
      </c>
      <c r="AV3175" s="11">
        <f t="shared" ca="1" si="1046"/>
        <v>0</v>
      </c>
      <c r="AW3175" s="13">
        <f ca="1">IF(AT3175&gt;0,('Inputs and Output'!$C$42*'Inputs and Output'!$C$15),0)</f>
        <v>0</v>
      </c>
      <c r="AX3175" s="16">
        <f>SLN('Inputs and Output'!$C$45,0,'Inputs and Output'!$C$44)</f>
        <v>4949.0961580743524</v>
      </c>
      <c r="AY3175" s="14">
        <f t="shared" ca="1" si="1047"/>
        <v>-4949.0961580743524</v>
      </c>
      <c r="AZ3175" s="17">
        <f t="shared" ca="1" si="1048"/>
        <v>-9297.2696740560859</v>
      </c>
    </row>
    <row r="3176" spans="1:52">
      <c r="A3176">
        <v>3174</v>
      </c>
      <c r="B3176" t="str">
        <f>'hourly electricity demand texas'!B3175</f>
        <v>5/13/2020 6 a.m. CDT</v>
      </c>
      <c r="C3176">
        <f>'PVWatt simulated dispatch'!K3192</f>
        <v>0</v>
      </c>
      <c r="D3176">
        <f>'hourly electricity demand texas'!I3175*'Inputs and Output'!$C$20</f>
        <v>46.410000000000004</v>
      </c>
      <c r="E3176">
        <f>MIN(MAX(D3176-'Inputs and Output'!C$16,0),'Inputs and Output'!C$19-'Inputs and Output'!C$16)</f>
        <v>46.410000000000004</v>
      </c>
      <c r="F3176">
        <f>C3176*'Inputs and Output'!C$13/1000000</f>
        <v>0</v>
      </c>
      <c r="G3176">
        <f ca="1">IF(F3176&lt;=E3176,MIN(Q3176,E3176-F3176,'Inputs and Output'!C$14*'Inputs and Output'!C$55),0)</f>
        <v>0</v>
      </c>
      <c r="H3176">
        <f t="shared" ca="1" si="1049"/>
        <v>0</v>
      </c>
      <c r="I3176" s="4">
        <f t="shared" ca="1" si="1050"/>
        <v>-46.410000000000004</v>
      </c>
      <c r="J3176">
        <f t="shared" si="1031"/>
        <v>0</v>
      </c>
      <c r="K3176">
        <f t="shared" ca="1" si="1032"/>
        <v>35.79</v>
      </c>
      <c r="L3176" s="23">
        <f>AS3176/AQ3176*(1/('Inputs and Output'!C$36/'Inputs and Output'!C$39))-'Inputs and Output'!C$42</f>
        <v>165.2286986027828</v>
      </c>
      <c r="M3176" s="23">
        <f ca="1">IFERROR(AVERAGE(OFFSET(L3176,-1,0,-'Inputs and Output'!C$46)),L3176)</f>
        <v>179.03328760306078</v>
      </c>
      <c r="N3176" s="23">
        <f ca="1">_xlfn.XLOOKUP(K3176/M3176,'Battery dispatch curve multiple'!C$3:C$103,'Battery dispatch curve multiple'!A$3:A$103,,1,2)</f>
        <v>0.85000000000000053</v>
      </c>
      <c r="O3176" t="str">
        <f ca="1">IF(Q3176/'Inputs and Output'!C$14&lt;=N3176,"battery","miner")</f>
        <v>battery</v>
      </c>
      <c r="P3176" t="str">
        <f t="shared" ca="1" si="1033"/>
        <v>No</v>
      </c>
      <c r="Q3176" s="26">
        <f t="shared" ca="1" si="1051"/>
        <v>0</v>
      </c>
      <c r="R3176" s="23">
        <f ca="1">-(Q3176/'Inputs and Output'!C$14-N3176)*'Inputs and Output'!C$14-G3176</f>
        <v>238.00000000000014</v>
      </c>
      <c r="S3176" s="23">
        <f ca="1">IF(R3176&gt;0,MIN(R3176,'Inputs and Output'!C$55*'Inputs and Output'!C$14,Model!J3176),0)</f>
        <v>0</v>
      </c>
      <c r="T3176" s="23">
        <f t="shared" ca="1" si="1034"/>
        <v>0</v>
      </c>
      <c r="U3176" s="23">
        <f ca="1">MIN('Inputs and Output'!C$15,Model!T3176)</f>
        <v>0</v>
      </c>
      <c r="V3176" s="23">
        <f t="shared" ca="1" si="1035"/>
        <v>0</v>
      </c>
      <c r="W3176" s="23">
        <f ca="1">MIN(V3176+S3176,'Inputs and Output'!C$55*'Inputs and Output'!C$14,'Inputs and Output'!C$14-Model!Q3176)-S3176</f>
        <v>0</v>
      </c>
      <c r="X3176" s="23">
        <f t="shared" ca="1" si="1036"/>
        <v>0</v>
      </c>
      <c r="Y3176" s="23">
        <f ca="1">IF(AND(P3176="Yes",R3176&lt;=0),MIN(-R3176,'Inputs and Output'!C$55*'Inputs and Output'!C$14-G3176),0)</f>
        <v>0</v>
      </c>
      <c r="Z3176" s="23">
        <f ca="1">MIN(Y3176,'Inputs and Output'!C$15)</f>
        <v>0</v>
      </c>
      <c r="AA3176" s="23">
        <f ca="1">IF(AND(P3176="No",R3176&lt;=0),MIN(J3176,'Inputs and Output'!C$15),0)</f>
        <v>0</v>
      </c>
      <c r="AB3176" s="23">
        <f t="shared" ca="1" si="1037"/>
        <v>0</v>
      </c>
      <c r="AC3176" s="23">
        <f ca="1">MIN(AB3176,'Inputs and Output'!C$55*'Inputs and Output'!C$14,'Inputs and Output'!C$14-Model!Q3176)</f>
        <v>0</v>
      </c>
      <c r="AD3176" s="23">
        <f ca="1">IF(AND(P3176="No",R3176&lt;=0),MIN('Inputs and Output'!C$15-Model!AA3176,'Inputs and Output'!C$55*'Inputs and Output'!C$14),0)</f>
        <v>0</v>
      </c>
      <c r="AE3176" s="23">
        <f t="shared" ca="1" si="1038"/>
        <v>0</v>
      </c>
      <c r="AF3176" s="26">
        <f t="shared" ca="1" si="1039"/>
        <v>0</v>
      </c>
      <c r="AG3176" s="26">
        <f t="shared" ca="1" si="1040"/>
        <v>0</v>
      </c>
      <c r="AH3176">
        <f>'real time electricity price'!G3175</f>
        <v>18.347500000000004</v>
      </c>
      <c r="AI3176" s="20">
        <f>'real time electricity price'!H3175</f>
        <v>14.52</v>
      </c>
      <c r="AJ3176" s="23">
        <f t="shared" ca="1" si="1041"/>
        <v>0</v>
      </c>
      <c r="AK3176">
        <f t="shared" ca="1" si="1042"/>
        <v>0</v>
      </c>
      <c r="AL3176" s="1">
        <f>SLN('Inputs and Output'!$C$27,0,'Inputs and Output'!$C$31)</f>
        <v>2968.0365296803652</v>
      </c>
      <c r="AM3176" s="1">
        <f>SLN('Inputs and Output'!$C$51,0,'Inputs and Output'!$C$31)</f>
        <v>319.634703196347</v>
      </c>
      <c r="AN3176" s="15">
        <f>-'PVWatt simulated dispatch'!$B$7*'Inputs and Output'!$C$13*'Inputs and Output'!$C$29</f>
        <v>-964.6118721461188</v>
      </c>
      <c r="AO3176" s="18">
        <f>-'Inputs and Output'!$C$54*'Inputs and Output'!$C$14/(365*24)</f>
        <v>-95.890410958904113</v>
      </c>
      <c r="AP3176" s="18">
        <f t="shared" ca="1" si="1043"/>
        <v>-4348.1735159817345</v>
      </c>
      <c r="AQ3176" s="9">
        <f t="shared" si="1044"/>
        <v>36492300</v>
      </c>
      <c r="AR3176" s="34" cm="1">
        <f t="array" ref="AR3176">INDEX('hashrate + miner rev'!$G$3:$N$8762,Model!A3176,MATCH('Inputs and Output'!$C$22,'hashrate + miner rev'!$G$1:$N$1,0))</f>
        <v>3.64923E+19</v>
      </c>
      <c r="AS3176" cm="1">
        <f t="array" ref="AS3176">INDEX('hashrate + miner rev'!$G$3:$N$8762,Model!A3176,MATCH('Inputs and Output'!$C$22,'hashrate + miner rev'!$G$1:$N$1,0)+1)</f>
        <v>741407.79180000001</v>
      </c>
      <c r="AT3176" s="9">
        <f ca="1">IFERROR((AJ3176/('Inputs and Output'!$C$15))*('Inputs and Output'!$C$39*'Inputs and Output'!$C$40),0)</f>
        <v>0</v>
      </c>
      <c r="AU3176" s="12">
        <f t="shared" ca="1" si="1045"/>
        <v>0</v>
      </c>
      <c r="AV3176" s="11">
        <f t="shared" ca="1" si="1046"/>
        <v>0</v>
      </c>
      <c r="AW3176" s="13">
        <f ca="1">IF(AT3176&gt;0,('Inputs and Output'!$C$42*'Inputs and Output'!$C$15),0)</f>
        <v>0</v>
      </c>
      <c r="AX3176" s="16">
        <f>SLN('Inputs and Output'!$C$45,0,'Inputs and Output'!$C$44)</f>
        <v>4949.0961580743524</v>
      </c>
      <c r="AY3176" s="14">
        <f t="shared" ca="1" si="1047"/>
        <v>-4949.0961580743524</v>
      </c>
      <c r="AZ3176" s="17">
        <f t="shared" ca="1" si="1048"/>
        <v>-9297.2696740560859</v>
      </c>
    </row>
    <row r="3177" spans="1:52">
      <c r="A3177">
        <v>3175</v>
      </c>
      <c r="B3177" t="str">
        <f>'hourly electricity demand texas'!B3176</f>
        <v>5/13/2020 7 a.m. CDT</v>
      </c>
      <c r="C3177">
        <f>'PVWatt simulated dispatch'!K3193</f>
        <v>159984.07800000001</v>
      </c>
      <c r="D3177">
        <f>'hourly electricity demand texas'!I3176*'Inputs and Output'!$C$20</f>
        <v>49.71</v>
      </c>
      <c r="E3177">
        <f>MIN(MAX(D3177-'Inputs and Output'!C$16,0),'Inputs and Output'!C$19-'Inputs and Output'!C$16)</f>
        <v>49.71</v>
      </c>
      <c r="F3177">
        <f>C3177*'Inputs and Output'!C$13/1000000</f>
        <v>103.9896507</v>
      </c>
      <c r="G3177">
        <f>IF(F3177&lt;=E3177,MIN(Q3177,E3177-F3177,'Inputs and Output'!C$14*'Inputs and Output'!C$55),0)</f>
        <v>0</v>
      </c>
      <c r="H3177">
        <f t="shared" si="1049"/>
        <v>49.71</v>
      </c>
      <c r="I3177" s="4">
        <f t="shared" si="1050"/>
        <v>0</v>
      </c>
      <c r="J3177">
        <f t="shared" si="1031"/>
        <v>54.279650699999998</v>
      </c>
      <c r="K3177">
        <f t="shared" ca="1" si="1032"/>
        <v>35.79</v>
      </c>
      <c r="L3177" s="23">
        <f>AS3177/AQ3177*(1/('Inputs and Output'!C$36/'Inputs and Output'!C$39))-'Inputs and Output'!C$42</f>
        <v>165.63156912919297</v>
      </c>
      <c r="M3177" s="23">
        <f ca="1">IFERROR(AVERAGE(OFFSET(L3177,-1,0,-'Inputs and Output'!C$46)),L3177)</f>
        <v>179.38251816867282</v>
      </c>
      <c r="N3177" s="23">
        <f ca="1">_xlfn.XLOOKUP(K3177/M3177,'Battery dispatch curve multiple'!C$3:C$103,'Battery dispatch curve multiple'!A$3:A$103,,1,2)</f>
        <v>0.85000000000000053</v>
      </c>
      <c r="O3177" t="str">
        <f ca="1">IF(Q3177/'Inputs and Output'!C$14&lt;=N3177,"battery","miner")</f>
        <v>battery</v>
      </c>
      <c r="P3177" t="str">
        <f t="shared" si="1033"/>
        <v>No</v>
      </c>
      <c r="Q3177" s="26">
        <f t="shared" ca="1" si="1051"/>
        <v>0</v>
      </c>
      <c r="R3177" s="23">
        <f ca="1">-(Q3177/'Inputs and Output'!C$14-N3177)*'Inputs and Output'!C$14-G3177</f>
        <v>238.00000000000014</v>
      </c>
      <c r="S3177" s="23">
        <f ca="1">IF(R3177&gt;0,MIN(R3177,'Inputs and Output'!C$55*'Inputs and Output'!C$14,Model!J3177),0)</f>
        <v>54.279650699999998</v>
      </c>
      <c r="T3177" s="23">
        <f t="shared" ca="1" si="1034"/>
        <v>0</v>
      </c>
      <c r="U3177" s="23">
        <f ca="1">MIN('Inputs and Output'!C$15,Model!T3177)</f>
        <v>0</v>
      </c>
      <c r="V3177" s="23">
        <f t="shared" ca="1" si="1035"/>
        <v>0</v>
      </c>
      <c r="W3177" s="23">
        <f ca="1">MIN(V3177+S3177,'Inputs and Output'!C$55*'Inputs and Output'!C$14,'Inputs and Output'!C$14-Model!Q3177)-S3177</f>
        <v>0</v>
      </c>
      <c r="X3177" s="23">
        <f t="shared" ca="1" si="1036"/>
        <v>0</v>
      </c>
      <c r="Y3177" s="23">
        <f ca="1">IF(AND(P3177="Yes",R3177&lt;=0),MIN(-R3177,'Inputs and Output'!C$55*'Inputs and Output'!C$14-G3177),0)</f>
        <v>0</v>
      </c>
      <c r="Z3177" s="23">
        <f ca="1">MIN(Y3177,'Inputs and Output'!C$15)</f>
        <v>0</v>
      </c>
      <c r="AA3177" s="23">
        <f ca="1">IF(AND(P3177="No",R3177&lt;=0),MIN(J3177,'Inputs and Output'!C$15),0)</f>
        <v>0</v>
      </c>
      <c r="AB3177" s="23">
        <f t="shared" ca="1" si="1037"/>
        <v>0</v>
      </c>
      <c r="AC3177" s="23">
        <f ca="1">MIN(AB3177,'Inputs and Output'!C$55*'Inputs and Output'!C$14,'Inputs and Output'!C$14-Model!Q3177)</f>
        <v>0</v>
      </c>
      <c r="AD3177" s="23">
        <f ca="1">IF(AND(P3177="No",R3177&lt;=0),MIN('Inputs and Output'!C$15-Model!AA3177,'Inputs and Output'!C$55*'Inputs and Output'!C$14),0)</f>
        <v>0</v>
      </c>
      <c r="AE3177" s="23">
        <f t="shared" ca="1" si="1038"/>
        <v>0</v>
      </c>
      <c r="AF3177" s="26">
        <f t="shared" ca="1" si="1039"/>
        <v>54.279650699999998</v>
      </c>
      <c r="AG3177" s="26">
        <f t="shared" ca="1" si="1040"/>
        <v>0</v>
      </c>
      <c r="AH3177">
        <f>'real time electricity price'!G3176</f>
        <v>18.537500000000001</v>
      </c>
      <c r="AI3177" s="20">
        <f>'real time electricity price'!H3176</f>
        <v>13.81</v>
      </c>
      <c r="AJ3177" s="23">
        <f t="shared" ca="1" si="1041"/>
        <v>0</v>
      </c>
      <c r="AK3177">
        <f t="shared" si="1042"/>
        <v>921.49912500000005</v>
      </c>
      <c r="AL3177" s="1">
        <f>SLN('Inputs and Output'!$C$27,0,'Inputs and Output'!$C$31)</f>
        <v>2968.0365296803652</v>
      </c>
      <c r="AM3177" s="1">
        <f>SLN('Inputs and Output'!$C$51,0,'Inputs and Output'!$C$31)</f>
        <v>319.634703196347</v>
      </c>
      <c r="AN3177" s="15">
        <f>-'PVWatt simulated dispatch'!$B$7*'Inputs and Output'!$C$13*'Inputs and Output'!$C$29</f>
        <v>-964.6118721461188</v>
      </c>
      <c r="AO3177" s="18">
        <f>-'Inputs and Output'!$C$54*'Inputs and Output'!$C$14/(365*24)</f>
        <v>-95.890410958904113</v>
      </c>
      <c r="AP3177" s="18">
        <f t="shared" si="1043"/>
        <v>-3426.6743909817351</v>
      </c>
      <c r="AQ3177" s="9">
        <f t="shared" si="1044"/>
        <v>26266000</v>
      </c>
      <c r="AR3177" s="34" cm="1">
        <f t="array" ref="AR3177">INDEX('hashrate + miner rev'!$G$3:$N$8762,Model!A3177,MATCH('Inputs and Output'!$C$22,'hashrate + miner rev'!$G$1:$N$1,0))</f>
        <v>2.6266E+19</v>
      </c>
      <c r="AS3177" cm="1">
        <f t="array" ref="AS3177">INDEX('hashrate + miner rev'!$G$3:$N$8762,Model!A3177,MATCH('Inputs and Output'!$C$22,'hashrate + miner rev'!$G$1:$N$1,0)+1)</f>
        <v>534743.02489999996</v>
      </c>
      <c r="AT3177" s="9">
        <f ca="1">IFERROR((AJ3177/('Inputs and Output'!$C$15))*('Inputs and Output'!$C$39*'Inputs and Output'!$C$40),0)</f>
        <v>0</v>
      </c>
      <c r="AU3177" s="12">
        <f t="shared" ca="1" si="1045"/>
        <v>0</v>
      </c>
      <c r="AV3177" s="11">
        <f t="shared" ca="1" si="1046"/>
        <v>0</v>
      </c>
      <c r="AW3177" s="13">
        <f ca="1">IF(AT3177&gt;0,('Inputs and Output'!$C$42*'Inputs and Output'!$C$15),0)</f>
        <v>0</v>
      </c>
      <c r="AX3177" s="16">
        <f>SLN('Inputs and Output'!$C$45,0,'Inputs and Output'!$C$44)</f>
        <v>4949.0961580743524</v>
      </c>
      <c r="AY3177" s="14">
        <f t="shared" ca="1" si="1047"/>
        <v>-4949.0961580743524</v>
      </c>
      <c r="AZ3177" s="17">
        <f t="shared" ca="1" si="1048"/>
        <v>-8375.7705490560875</v>
      </c>
    </row>
    <row r="3178" spans="1:52">
      <c r="A3178">
        <v>3176</v>
      </c>
      <c r="B3178" t="str">
        <f>'hourly electricity demand texas'!B3177</f>
        <v>5/13/2020 8 a.m. CDT</v>
      </c>
      <c r="C3178">
        <f>'PVWatt simulated dispatch'!K3194</f>
        <v>419653.84399999998</v>
      </c>
      <c r="D3178">
        <f>'hourly electricity demand texas'!I3177*'Inputs and Output'!$C$20</f>
        <v>52.42</v>
      </c>
      <c r="E3178">
        <f>MIN(MAX(D3178-'Inputs and Output'!C$16,0),'Inputs and Output'!C$19-'Inputs and Output'!C$16)</f>
        <v>52.42</v>
      </c>
      <c r="F3178">
        <f>C3178*'Inputs and Output'!C$13/1000000</f>
        <v>272.77499859999995</v>
      </c>
      <c r="G3178">
        <f>IF(F3178&lt;=E3178,MIN(Q3178,E3178-F3178,'Inputs and Output'!C$14*'Inputs and Output'!C$55),0)</f>
        <v>0</v>
      </c>
      <c r="H3178">
        <f t="shared" si="1049"/>
        <v>52.42</v>
      </c>
      <c r="I3178" s="4">
        <f t="shared" si="1050"/>
        <v>0</v>
      </c>
      <c r="J3178">
        <f t="shared" si="1031"/>
        <v>220.35499859999993</v>
      </c>
      <c r="K3178">
        <f t="shared" ca="1" si="1032"/>
        <v>35.79</v>
      </c>
      <c r="L3178" s="23">
        <f>AS3178/AQ3178*(1/('Inputs and Output'!C$36/'Inputs and Output'!C$39))-'Inputs and Output'!C$42</f>
        <v>117.40744678386761</v>
      </c>
      <c r="M3178" s="23">
        <f ca="1">IFERROR(AVERAGE(OFFSET(L3178,-1,0,-'Inputs and Output'!C$46)),L3178)</f>
        <v>180.27178393875417</v>
      </c>
      <c r="N3178" s="23">
        <f ca="1">_xlfn.XLOOKUP(K3178/M3178,'Battery dispatch curve multiple'!C$3:C$103,'Battery dispatch curve multiple'!A$3:A$103,,1,2)</f>
        <v>0.85000000000000053</v>
      </c>
      <c r="O3178" t="str">
        <f ca="1">IF(Q3178/'Inputs and Output'!C$14&lt;=N3178,"battery","miner")</f>
        <v>battery</v>
      </c>
      <c r="P3178" t="str">
        <f t="shared" si="1033"/>
        <v>No</v>
      </c>
      <c r="Q3178" s="26">
        <f t="shared" ca="1" si="1051"/>
        <v>54.279650699999998</v>
      </c>
      <c r="R3178" s="23">
        <f ca="1">-(Q3178/'Inputs and Output'!C$14-N3178)*'Inputs and Output'!C$14-G3178</f>
        <v>183.72034930000015</v>
      </c>
      <c r="S3178" s="23">
        <f ca="1">IF(R3178&gt;0,MIN(R3178,'Inputs and Output'!C$55*'Inputs and Output'!C$14,Model!J3178),0)</f>
        <v>70</v>
      </c>
      <c r="T3178" s="23">
        <f t="shared" ca="1" si="1034"/>
        <v>150.35499859999993</v>
      </c>
      <c r="U3178" s="23">
        <f ca="1">MIN('Inputs and Output'!C$15,Model!T3178)</f>
        <v>150.35499859999993</v>
      </c>
      <c r="V3178" s="23">
        <f t="shared" ca="1" si="1035"/>
        <v>0</v>
      </c>
      <c r="W3178" s="23">
        <f ca="1">MIN(V3178+S3178,'Inputs and Output'!C$55*'Inputs and Output'!C$14,'Inputs and Output'!C$14-Model!Q3178)-S3178</f>
        <v>0</v>
      </c>
      <c r="X3178" s="23">
        <f t="shared" ca="1" si="1036"/>
        <v>0</v>
      </c>
      <c r="Y3178" s="23">
        <f ca="1">IF(AND(P3178="Yes",R3178&lt;=0),MIN(-R3178,'Inputs and Output'!C$55*'Inputs and Output'!C$14-G3178),0)</f>
        <v>0</v>
      </c>
      <c r="Z3178" s="23">
        <f ca="1">MIN(Y3178,'Inputs and Output'!C$15)</f>
        <v>0</v>
      </c>
      <c r="AA3178" s="23">
        <f ca="1">IF(AND(P3178="No",R3178&lt;=0),MIN(J3178,'Inputs and Output'!C$15),0)</f>
        <v>0</v>
      </c>
      <c r="AB3178" s="23">
        <f t="shared" ca="1" si="1037"/>
        <v>0</v>
      </c>
      <c r="AC3178" s="23">
        <f ca="1">MIN(AB3178,'Inputs and Output'!C$55*'Inputs and Output'!C$14,'Inputs and Output'!C$14-Model!Q3178)</f>
        <v>0</v>
      </c>
      <c r="AD3178" s="23">
        <f ca="1">IF(AND(P3178="No",R3178&lt;=0),MIN('Inputs and Output'!C$15-Model!AA3178,'Inputs and Output'!C$55*'Inputs and Output'!C$14),0)</f>
        <v>0</v>
      </c>
      <c r="AE3178" s="23">
        <f t="shared" ca="1" si="1038"/>
        <v>0</v>
      </c>
      <c r="AF3178" s="26">
        <f t="shared" ca="1" si="1039"/>
        <v>70</v>
      </c>
      <c r="AG3178" s="26">
        <f t="shared" ca="1" si="1040"/>
        <v>0</v>
      </c>
      <c r="AH3178">
        <f>'real time electricity price'!G3177</f>
        <v>18.079999999999998</v>
      </c>
      <c r="AI3178" s="20">
        <f>'real time electricity price'!H3177</f>
        <v>13.72</v>
      </c>
      <c r="AJ3178" s="23">
        <f t="shared" ca="1" si="1041"/>
        <v>150.35499859999993</v>
      </c>
      <c r="AK3178">
        <f t="shared" si="1042"/>
        <v>947.75359999999989</v>
      </c>
      <c r="AL3178" s="1">
        <f>SLN('Inputs and Output'!$C$27,0,'Inputs and Output'!$C$31)</f>
        <v>2968.0365296803652</v>
      </c>
      <c r="AM3178" s="1">
        <f>SLN('Inputs and Output'!$C$51,0,'Inputs and Output'!$C$31)</f>
        <v>319.634703196347</v>
      </c>
      <c r="AN3178" s="15">
        <f>-'PVWatt simulated dispatch'!$B$7*'Inputs and Output'!$C$13*'Inputs and Output'!$C$29</f>
        <v>-964.6118721461188</v>
      </c>
      <c r="AO3178" s="18">
        <f>-'Inputs and Output'!$C$54*'Inputs and Output'!$C$14/(365*24)</f>
        <v>-95.890410958904113</v>
      </c>
      <c r="AP3178" s="18">
        <f t="shared" si="1043"/>
        <v>-3400.4199159817354</v>
      </c>
      <c r="AQ3178" s="9">
        <f t="shared" si="1044"/>
        <v>41811600</v>
      </c>
      <c r="AR3178" s="34" cm="1">
        <f t="array" ref="AR3178">INDEX('hashrate + miner rev'!$G$3:$N$8762,Model!A3178,MATCH('Inputs and Output'!$C$22,'hashrate + miner rev'!$G$1:$N$1,0))</f>
        <v>4.18116E+19</v>
      </c>
      <c r="AS3178" cm="1">
        <f t="array" ref="AS3178">INDEX('hashrate + miner rev'!$G$3:$N$8762,Model!A3178,MATCH('Inputs and Output'!$C$22,'hashrate + miner rev'!$G$1:$N$1,0)+1)</f>
        <v>641399.2696</v>
      </c>
      <c r="AT3178" s="9">
        <f ca="1">IFERROR((AJ3178/('Inputs and Output'!$C$15))*('Inputs and Output'!$C$39*'Inputs and Output'!$C$40),0)</f>
        <v>1444792.9732882059</v>
      </c>
      <c r="AU3178" s="12">
        <f t="shared" ca="1" si="1045"/>
        <v>3.4554835818007584E-2</v>
      </c>
      <c r="AV3178" s="11">
        <f t="shared" ca="1" si="1046"/>
        <v>22163.446454817982</v>
      </c>
      <c r="AW3178" s="13">
        <f ca="1">IF(AT3178&gt;0,('Inputs and Output'!$C$42*'Inputs and Output'!$C$15),0)</f>
        <v>5325.12</v>
      </c>
      <c r="AX3178" s="16">
        <f>SLN('Inputs and Output'!$C$45,0,'Inputs and Output'!$C$44)</f>
        <v>4949.0961580743524</v>
      </c>
      <c r="AY3178" s="14">
        <f t="shared" ca="1" si="1047"/>
        <v>11889.23029674363</v>
      </c>
      <c r="AZ3178" s="17">
        <f t="shared" ca="1" si="1048"/>
        <v>8488.8103807618936</v>
      </c>
    </row>
    <row r="3179" spans="1:52">
      <c r="A3179">
        <v>3177</v>
      </c>
      <c r="B3179" t="str">
        <f>'hourly electricity demand texas'!B3178</f>
        <v>5/13/2020 9 a.m. CDT</v>
      </c>
      <c r="C3179">
        <f>'PVWatt simulated dispatch'!K3195</f>
        <v>333809.40600000002</v>
      </c>
      <c r="D3179">
        <f>'hourly electricity demand texas'!I3178*'Inputs and Output'!$C$20</f>
        <v>55.68</v>
      </c>
      <c r="E3179">
        <f>MIN(MAX(D3179-'Inputs and Output'!C$16,0),'Inputs and Output'!C$19-'Inputs and Output'!C$16)</f>
        <v>55.68</v>
      </c>
      <c r="F3179">
        <f>C3179*'Inputs and Output'!C$13/1000000</f>
        <v>216.9761139</v>
      </c>
      <c r="G3179">
        <f>IF(F3179&lt;=E3179,MIN(Q3179,E3179-F3179,'Inputs and Output'!C$14*'Inputs and Output'!C$55),0)</f>
        <v>0</v>
      </c>
      <c r="H3179">
        <f t="shared" si="1049"/>
        <v>55.68</v>
      </c>
      <c r="I3179" s="4">
        <f t="shared" si="1050"/>
        <v>0</v>
      </c>
      <c r="J3179">
        <f t="shared" si="1031"/>
        <v>161.29611389999999</v>
      </c>
      <c r="K3179">
        <f t="shared" ca="1" si="1032"/>
        <v>35.79</v>
      </c>
      <c r="L3179" s="23">
        <f>AS3179/AQ3179*(1/('Inputs and Output'!C$36/'Inputs and Output'!C$39))-'Inputs and Output'!C$42</f>
        <v>260.73418871417692</v>
      </c>
      <c r="M3179" s="23">
        <f ca="1">IFERROR(AVERAGE(OFFSET(L3179,-1,0,-'Inputs and Output'!C$46)),L3179)</f>
        <v>174.89474295918012</v>
      </c>
      <c r="N3179" s="23">
        <f ca="1">_xlfn.XLOOKUP(K3179/M3179,'Battery dispatch curve multiple'!C$3:C$103,'Battery dispatch curve multiple'!A$3:A$103,,1,2)</f>
        <v>0.85000000000000053</v>
      </c>
      <c r="O3179" t="str">
        <f ca="1">IF(Q3179/'Inputs and Output'!C$14&lt;=N3179,"battery","miner")</f>
        <v>battery</v>
      </c>
      <c r="P3179" t="str">
        <f t="shared" si="1033"/>
        <v>No</v>
      </c>
      <c r="Q3179" s="26">
        <f t="shared" ca="1" si="1051"/>
        <v>124.27965069999999</v>
      </c>
      <c r="R3179" s="23">
        <f ca="1">-(Q3179/'Inputs and Output'!C$14-N3179)*'Inputs and Output'!C$14-G3179</f>
        <v>113.72034930000017</v>
      </c>
      <c r="S3179" s="23">
        <f ca="1">IF(R3179&gt;0,MIN(R3179,'Inputs and Output'!C$55*'Inputs and Output'!C$14,Model!J3179),0)</f>
        <v>70</v>
      </c>
      <c r="T3179" s="23">
        <f t="shared" ca="1" si="1034"/>
        <v>91.296113899999995</v>
      </c>
      <c r="U3179" s="23">
        <f ca="1">MIN('Inputs and Output'!C$15,Model!T3179)</f>
        <v>91.296113899999995</v>
      </c>
      <c r="V3179" s="23">
        <f t="shared" ca="1" si="1035"/>
        <v>0</v>
      </c>
      <c r="W3179" s="23">
        <f ca="1">MIN(V3179+S3179,'Inputs and Output'!C$55*'Inputs and Output'!C$14,'Inputs and Output'!C$14-Model!Q3179)-S3179</f>
        <v>0</v>
      </c>
      <c r="X3179" s="23">
        <f t="shared" ca="1" si="1036"/>
        <v>0</v>
      </c>
      <c r="Y3179" s="23">
        <f ca="1">IF(AND(P3179="Yes",R3179&lt;=0),MIN(-R3179,'Inputs and Output'!C$55*'Inputs and Output'!C$14-G3179),0)</f>
        <v>0</v>
      </c>
      <c r="Z3179" s="23">
        <f ca="1">MIN(Y3179,'Inputs and Output'!C$15)</f>
        <v>0</v>
      </c>
      <c r="AA3179" s="23">
        <f ca="1">IF(AND(P3179="No",R3179&lt;=0),MIN(J3179,'Inputs and Output'!C$15),0)</f>
        <v>0</v>
      </c>
      <c r="AB3179" s="23">
        <f t="shared" ca="1" si="1037"/>
        <v>0</v>
      </c>
      <c r="AC3179" s="23">
        <f ca="1">MIN(AB3179,'Inputs and Output'!C$55*'Inputs and Output'!C$14,'Inputs and Output'!C$14-Model!Q3179)</f>
        <v>0</v>
      </c>
      <c r="AD3179" s="23">
        <f ca="1">IF(AND(P3179="No",R3179&lt;=0),MIN('Inputs and Output'!C$15-Model!AA3179,'Inputs and Output'!C$55*'Inputs and Output'!C$14),0)</f>
        <v>0</v>
      </c>
      <c r="AE3179" s="23">
        <f t="shared" ca="1" si="1038"/>
        <v>0</v>
      </c>
      <c r="AF3179" s="26">
        <f t="shared" ca="1" si="1039"/>
        <v>70</v>
      </c>
      <c r="AG3179" s="26">
        <f t="shared" ca="1" si="1040"/>
        <v>0</v>
      </c>
      <c r="AH3179">
        <f>'real time electricity price'!G3178</f>
        <v>16.822499999999998</v>
      </c>
      <c r="AI3179" s="20">
        <f>'real time electricity price'!H3178</f>
        <v>15.15</v>
      </c>
      <c r="AJ3179" s="23">
        <f t="shared" ca="1" si="1041"/>
        <v>91.296113899999995</v>
      </c>
      <c r="AK3179">
        <f t="shared" si="1042"/>
        <v>936.67679999999984</v>
      </c>
      <c r="AL3179" s="1">
        <f>SLN('Inputs and Output'!$C$27,0,'Inputs and Output'!$C$31)</f>
        <v>2968.0365296803652</v>
      </c>
      <c r="AM3179" s="1">
        <f>SLN('Inputs and Output'!$C$51,0,'Inputs and Output'!$C$31)</f>
        <v>319.634703196347</v>
      </c>
      <c r="AN3179" s="15">
        <f>-'PVWatt simulated dispatch'!$B$7*'Inputs and Output'!$C$13*'Inputs and Output'!$C$29</f>
        <v>-964.6118721461188</v>
      </c>
      <c r="AO3179" s="18">
        <f>-'Inputs and Output'!$C$54*'Inputs and Output'!$C$14/(365*24)</f>
        <v>-95.890410958904113</v>
      </c>
      <c r="AP3179" s="18">
        <f t="shared" si="1043"/>
        <v>-3411.4967159817352</v>
      </c>
      <c r="AQ3179" s="9">
        <f t="shared" si="1044"/>
        <v>17858500</v>
      </c>
      <c r="AR3179" s="34" cm="1">
        <f t="array" ref="AR3179">INDEX('hashrate + miner rev'!$G$3:$N$8762,Model!A3179,MATCH('Inputs and Output'!$C$22,'hashrate + miner rev'!$G$1:$N$1,0))</f>
        <v>1.78585E+19</v>
      </c>
      <c r="AS3179" cm="1">
        <f t="array" ref="AS3179">INDEX('hashrate + miner rev'!$G$3:$N$8762,Model!A3179,MATCH('Inputs and Output'!$C$22,'hashrate + miner rev'!$G$1:$N$1,0)+1)</f>
        <v>540322.84950000001</v>
      </c>
      <c r="AT3179" s="9">
        <f ca="1">IFERROR((AJ3179/('Inputs and Output'!$C$15))*('Inputs and Output'!$C$39*'Inputs and Output'!$C$40),0)</f>
        <v>877283.66252826224</v>
      </c>
      <c r="AU3179" s="12">
        <f t="shared" ca="1" si="1045"/>
        <v>4.9124151666056062E-2</v>
      </c>
      <c r="AV3179" s="11">
        <f t="shared" ca="1" si="1046"/>
        <v>26542.901607473585</v>
      </c>
      <c r="AW3179" s="13">
        <f ca="1">IF(AT3179&gt;0,('Inputs and Output'!$C$42*'Inputs and Output'!$C$15),0)</f>
        <v>5325.12</v>
      </c>
      <c r="AX3179" s="16">
        <f>SLN('Inputs and Output'!$C$45,0,'Inputs and Output'!$C$44)</f>
        <v>4949.0961580743524</v>
      </c>
      <c r="AY3179" s="14">
        <f t="shared" ca="1" si="1047"/>
        <v>16268.685449399232</v>
      </c>
      <c r="AZ3179" s="17">
        <f t="shared" ca="1" si="1048"/>
        <v>12857.188733417497</v>
      </c>
    </row>
    <row r="3180" spans="1:52">
      <c r="A3180">
        <v>3178</v>
      </c>
      <c r="B3180" t="str">
        <f>'hourly electricity demand texas'!B3179</f>
        <v>5/13/2020 10 a.m. CDT</v>
      </c>
      <c r="C3180">
        <f>'PVWatt simulated dispatch'!K3196</f>
        <v>509791.625</v>
      </c>
      <c r="D3180">
        <f>'hourly electricity demand texas'!I3179*'Inputs and Output'!$C$20</f>
        <v>58.83</v>
      </c>
      <c r="E3180">
        <f>MIN(MAX(D3180-'Inputs and Output'!C$16,0),'Inputs and Output'!C$19-'Inputs and Output'!C$16)</f>
        <v>58.83</v>
      </c>
      <c r="F3180">
        <f>C3180*'Inputs and Output'!C$13/1000000</f>
        <v>331.36455625000002</v>
      </c>
      <c r="G3180">
        <f>IF(F3180&lt;=E3180,MIN(Q3180,E3180-F3180,'Inputs and Output'!C$14*'Inputs and Output'!C$55),0)</f>
        <v>0</v>
      </c>
      <c r="H3180">
        <f t="shared" si="1049"/>
        <v>58.83</v>
      </c>
      <c r="I3180" s="4">
        <f t="shared" si="1050"/>
        <v>0</v>
      </c>
      <c r="J3180">
        <f t="shared" si="1031"/>
        <v>272.53455625000004</v>
      </c>
      <c r="K3180">
        <f t="shared" ca="1" si="1032"/>
        <v>35.79</v>
      </c>
      <c r="L3180" s="23">
        <f>AS3180/AQ3180*(1/('Inputs and Output'!C$36/'Inputs and Output'!C$39))-'Inputs and Output'!C$42</f>
        <v>114.7629700597106</v>
      </c>
      <c r="M3180" s="23">
        <f ca="1">IFERROR(AVERAGE(OFFSET(L3180,-1,0,-'Inputs and Output'!C$46)),L3180)</f>
        <v>178.98132448853494</v>
      </c>
      <c r="N3180" s="23">
        <f ca="1">_xlfn.XLOOKUP(K3180/M3180,'Battery dispatch curve multiple'!C$3:C$103,'Battery dispatch curve multiple'!A$3:A$103,,1,2)</f>
        <v>0.85000000000000053</v>
      </c>
      <c r="O3180" t="str">
        <f ca="1">IF(Q3180/'Inputs and Output'!C$14&lt;=N3180,"battery","miner")</f>
        <v>battery</v>
      </c>
      <c r="P3180" t="str">
        <f t="shared" si="1033"/>
        <v>No</v>
      </c>
      <c r="Q3180" s="26">
        <f t="shared" ca="1" si="1051"/>
        <v>194.27965069999999</v>
      </c>
      <c r="R3180" s="23">
        <f ca="1">-(Q3180/'Inputs and Output'!C$14-N3180)*'Inputs and Output'!C$14-G3180</f>
        <v>43.720349300000144</v>
      </c>
      <c r="S3180" s="23">
        <f ca="1">IF(R3180&gt;0,MIN(R3180,'Inputs and Output'!C$55*'Inputs and Output'!C$14,Model!J3180),0)</f>
        <v>43.720349300000144</v>
      </c>
      <c r="T3180" s="23">
        <f t="shared" ca="1" si="1034"/>
        <v>228.81420694999989</v>
      </c>
      <c r="U3180" s="23">
        <f ca="1">MIN('Inputs and Output'!C$15,Model!T3180)</f>
        <v>177.50399999999999</v>
      </c>
      <c r="V3180" s="23">
        <f t="shared" ca="1" si="1035"/>
        <v>51.310206949999895</v>
      </c>
      <c r="W3180" s="23">
        <f ca="1">MIN(V3180+S3180,'Inputs and Output'!C$55*'Inputs and Output'!C$14,'Inputs and Output'!C$14-Model!Q3180)-S3180</f>
        <v>26.279650699999856</v>
      </c>
      <c r="X3180" s="23">
        <f t="shared" ca="1" si="1036"/>
        <v>25.030556250000039</v>
      </c>
      <c r="Y3180" s="23">
        <f ca="1">IF(AND(P3180="Yes",R3180&lt;=0),MIN(-R3180,'Inputs and Output'!C$55*'Inputs and Output'!C$14-G3180),0)</f>
        <v>0</v>
      </c>
      <c r="Z3180" s="23">
        <f ca="1">MIN(Y3180,'Inputs and Output'!C$15)</f>
        <v>0</v>
      </c>
      <c r="AA3180" s="23">
        <f ca="1">IF(AND(P3180="No",R3180&lt;=0),MIN(J3180,'Inputs and Output'!C$15),0)</f>
        <v>0</v>
      </c>
      <c r="AB3180" s="23">
        <f t="shared" ca="1" si="1037"/>
        <v>0</v>
      </c>
      <c r="AC3180" s="23">
        <f ca="1">MIN(AB3180,'Inputs and Output'!C$55*'Inputs and Output'!C$14,'Inputs and Output'!C$14-Model!Q3180)</f>
        <v>0</v>
      </c>
      <c r="AD3180" s="23">
        <f ca="1">IF(AND(P3180="No",R3180&lt;=0),MIN('Inputs and Output'!C$15-Model!AA3180,'Inputs and Output'!C$55*'Inputs and Output'!C$14),0)</f>
        <v>0</v>
      </c>
      <c r="AE3180" s="23">
        <f t="shared" ca="1" si="1038"/>
        <v>0</v>
      </c>
      <c r="AF3180" s="26">
        <f t="shared" ca="1" si="1039"/>
        <v>70</v>
      </c>
      <c r="AG3180" s="26">
        <f t="shared" ca="1" si="1040"/>
        <v>25.030556250000039</v>
      </c>
      <c r="AH3180">
        <f>'real time electricity price'!G3179</f>
        <v>17.307499999999997</v>
      </c>
      <c r="AI3180" s="20">
        <f>'real time electricity price'!H3179</f>
        <v>15.86</v>
      </c>
      <c r="AJ3180" s="23">
        <f t="shared" ca="1" si="1041"/>
        <v>177.50399999999999</v>
      </c>
      <c r="AK3180">
        <f t="shared" si="1042"/>
        <v>1018.2002249999998</v>
      </c>
      <c r="AL3180" s="1">
        <f>SLN('Inputs and Output'!$C$27,0,'Inputs and Output'!$C$31)</f>
        <v>2968.0365296803652</v>
      </c>
      <c r="AM3180" s="1">
        <f>SLN('Inputs and Output'!$C$51,0,'Inputs and Output'!$C$31)</f>
        <v>319.634703196347</v>
      </c>
      <c r="AN3180" s="15">
        <f>-'PVWatt simulated dispatch'!$B$7*'Inputs and Output'!$C$13*'Inputs and Output'!$C$29</f>
        <v>-964.6118721461188</v>
      </c>
      <c r="AO3180" s="18">
        <f>-'Inputs and Output'!$C$54*'Inputs and Output'!$C$14/(365*24)</f>
        <v>-95.890410958904113</v>
      </c>
      <c r="AP3180" s="18">
        <f t="shared" si="1043"/>
        <v>-3329.9732909817358</v>
      </c>
      <c r="AQ3180" s="9">
        <f t="shared" si="1044"/>
        <v>28671500</v>
      </c>
      <c r="AR3180" s="34" cm="1">
        <f t="array" ref="AR3180">INDEX('hashrate + miner rev'!$G$3:$N$8762,Model!A3180,MATCH('Inputs and Output'!$C$22,'hashrate + miner rev'!$G$1:$N$1,0))</f>
        <v>2.86715E+19</v>
      </c>
      <c r="AS3180" cm="1">
        <f t="array" ref="AS3180">INDEX('hashrate + miner rev'!$G$3:$N$8762,Model!A3180,MATCH('Inputs and Output'!$C$22,'hashrate + miner rev'!$G$1:$N$1,0)+1)</f>
        <v>431936.74320000003</v>
      </c>
      <c r="AT3180" s="9">
        <f ca="1">IFERROR((AJ3180/('Inputs and Output'!$C$15))*('Inputs and Output'!$C$39*'Inputs and Output'!$C$40),0)</f>
        <v>1705673.4682484297</v>
      </c>
      <c r="AU3180" s="12">
        <f t="shared" ca="1" si="1045"/>
        <v>5.9490206938891572E-2</v>
      </c>
      <c r="AV3180" s="11">
        <f t="shared" ca="1" si="1046"/>
        <v>25696.006237478869</v>
      </c>
      <c r="AW3180" s="13">
        <f ca="1">IF(AT3180&gt;0,('Inputs and Output'!$C$42*'Inputs and Output'!$C$15),0)</f>
        <v>5325.12</v>
      </c>
      <c r="AX3180" s="16">
        <f>SLN('Inputs and Output'!$C$45,0,'Inputs and Output'!$C$44)</f>
        <v>4949.0961580743524</v>
      </c>
      <c r="AY3180" s="14">
        <f t="shared" ca="1" si="1047"/>
        <v>15421.790079404516</v>
      </c>
      <c r="AZ3180" s="17">
        <f t="shared" ca="1" si="1048"/>
        <v>12091.816788422781</v>
      </c>
    </row>
    <row r="3181" spans="1:52">
      <c r="A3181">
        <v>3179</v>
      </c>
      <c r="B3181" t="str">
        <f>'hourly electricity demand texas'!B3180</f>
        <v>5/13/2020 11 a.m. CDT</v>
      </c>
      <c r="C3181">
        <f>'PVWatt simulated dispatch'!K3197</f>
        <v>597333.56299999997</v>
      </c>
      <c r="D3181">
        <f>'hourly electricity demand texas'!I3180*'Inputs and Output'!$C$20</f>
        <v>61.58</v>
      </c>
      <c r="E3181">
        <f>MIN(MAX(D3181-'Inputs and Output'!C$16,0),'Inputs and Output'!C$19-'Inputs and Output'!C$16)</f>
        <v>61.58</v>
      </c>
      <c r="F3181">
        <f>C3181*'Inputs and Output'!C$13/1000000</f>
        <v>388.26681594999997</v>
      </c>
      <c r="G3181">
        <f>IF(F3181&lt;=E3181,MIN(Q3181,E3181-F3181,'Inputs and Output'!C$14*'Inputs and Output'!C$55),0)</f>
        <v>0</v>
      </c>
      <c r="H3181">
        <f t="shared" si="1049"/>
        <v>61.58</v>
      </c>
      <c r="I3181" s="4">
        <f t="shared" si="1050"/>
        <v>0</v>
      </c>
      <c r="J3181">
        <f t="shared" si="1031"/>
        <v>326.68681594999998</v>
      </c>
      <c r="K3181">
        <f t="shared" ca="1" si="1032"/>
        <v>35.79</v>
      </c>
      <c r="L3181" s="23">
        <f>AS3181/AQ3181*(1/('Inputs and Output'!C$36/'Inputs and Output'!C$39))-'Inputs and Output'!C$42</f>
        <v>245.5408235819113</v>
      </c>
      <c r="M3181" s="23">
        <f ca="1">IFERROR(AVERAGE(OFFSET(L3181,-1,0,-'Inputs and Output'!C$46)),L3181)</f>
        <v>175.73678312581958</v>
      </c>
      <c r="N3181" s="23">
        <f ca="1">_xlfn.XLOOKUP(K3181/M3181,'Battery dispatch curve multiple'!C$3:C$103,'Battery dispatch curve multiple'!A$3:A$103,,1,2)</f>
        <v>0.85000000000000053</v>
      </c>
      <c r="O3181" t="str">
        <f ca="1">IF(Q3181/'Inputs and Output'!C$14&lt;=N3181,"battery","miner")</f>
        <v>miner</v>
      </c>
      <c r="P3181" t="str">
        <f t="shared" si="1033"/>
        <v>No</v>
      </c>
      <c r="Q3181" s="26">
        <f t="shared" ca="1" si="1051"/>
        <v>264.27965069999999</v>
      </c>
      <c r="R3181" s="23">
        <f ca="1">-(Q3181/'Inputs and Output'!C$14-N3181)*'Inputs and Output'!C$14-G3181</f>
        <v>-26.279650699999856</v>
      </c>
      <c r="S3181" s="23">
        <f ca="1">IF(R3181&gt;0,MIN(R3181,'Inputs and Output'!C$55*'Inputs and Output'!C$14,Model!J3181),0)</f>
        <v>0</v>
      </c>
      <c r="T3181" s="23">
        <f t="shared" ca="1" si="1034"/>
        <v>0</v>
      </c>
      <c r="U3181" s="23">
        <f ca="1">MIN('Inputs and Output'!C$15,Model!T3181)</f>
        <v>0</v>
      </c>
      <c r="V3181" s="23">
        <f t="shared" ca="1" si="1035"/>
        <v>0</v>
      </c>
      <c r="W3181" s="23">
        <f ca="1">MIN(V3181+S3181,'Inputs and Output'!C$55*'Inputs and Output'!C$14,'Inputs and Output'!C$14-Model!Q3181)-S3181</f>
        <v>0</v>
      </c>
      <c r="X3181" s="23">
        <f t="shared" ca="1" si="1036"/>
        <v>0</v>
      </c>
      <c r="Y3181" s="23">
        <f ca="1">IF(AND(P3181="Yes",R3181&lt;=0),MIN(-R3181,'Inputs and Output'!C$55*'Inputs and Output'!C$14-G3181),0)</f>
        <v>0</v>
      </c>
      <c r="Z3181" s="23">
        <f ca="1">MIN(Y3181,'Inputs and Output'!C$15)</f>
        <v>0</v>
      </c>
      <c r="AA3181" s="23">
        <f ca="1">IF(AND(P3181="No",R3181&lt;=0),MIN(J3181,'Inputs and Output'!C$15),0)</f>
        <v>177.50399999999999</v>
      </c>
      <c r="AB3181" s="23">
        <f t="shared" ca="1" si="1037"/>
        <v>149.18281594999999</v>
      </c>
      <c r="AC3181" s="23">
        <f ca="1">MIN(AB3181,'Inputs and Output'!C$55*'Inputs and Output'!C$14,'Inputs and Output'!C$14-Model!Q3181)</f>
        <v>15.720349300000009</v>
      </c>
      <c r="AD3181" s="23">
        <f ca="1">IF(AND(P3181="No",R3181&lt;=0),MIN('Inputs and Output'!C$15-Model!AA3181,'Inputs and Output'!C$55*'Inputs and Output'!C$14),0)</f>
        <v>0</v>
      </c>
      <c r="AE3181" s="23">
        <f t="shared" ca="1" si="1038"/>
        <v>133.46246664999998</v>
      </c>
      <c r="AF3181" s="26">
        <f t="shared" ca="1" si="1039"/>
        <v>15.720349300000009</v>
      </c>
      <c r="AG3181" s="26">
        <f t="shared" ca="1" si="1040"/>
        <v>133.46246664999998</v>
      </c>
      <c r="AH3181">
        <f>'real time electricity price'!G3180</f>
        <v>18.662499999999998</v>
      </c>
      <c r="AI3181" s="20">
        <f>'real time electricity price'!H3180</f>
        <v>17.23</v>
      </c>
      <c r="AJ3181" s="23">
        <f t="shared" ca="1" si="1041"/>
        <v>177.50399999999999</v>
      </c>
      <c r="AK3181">
        <f t="shared" si="1042"/>
        <v>1149.2367499999998</v>
      </c>
      <c r="AL3181" s="1">
        <f>SLN('Inputs and Output'!$C$27,0,'Inputs and Output'!$C$31)</f>
        <v>2968.0365296803652</v>
      </c>
      <c r="AM3181" s="1">
        <f>SLN('Inputs and Output'!$C$51,0,'Inputs and Output'!$C$31)</f>
        <v>319.634703196347</v>
      </c>
      <c r="AN3181" s="15">
        <f>-'PVWatt simulated dispatch'!$B$7*'Inputs and Output'!$C$13*'Inputs and Output'!$C$29</f>
        <v>-964.6118721461188</v>
      </c>
      <c r="AO3181" s="18">
        <f>-'Inputs and Output'!$C$54*'Inputs and Output'!$C$14/(365*24)</f>
        <v>-95.890410958904113</v>
      </c>
      <c r="AP3181" s="18">
        <f t="shared" si="1043"/>
        <v>-3198.9367659817353</v>
      </c>
      <c r="AQ3181" s="9">
        <f t="shared" si="1044"/>
        <v>22822600</v>
      </c>
      <c r="AR3181" s="34" cm="1">
        <f t="array" ref="AR3181">INDEX('hashrate + miner rev'!$G$3:$N$8762,Model!A3181,MATCH('Inputs and Output'!$C$22,'hashrate + miner rev'!$G$1:$N$1,0))</f>
        <v>2.28226E+19</v>
      </c>
      <c r="AS3181" cm="1">
        <f t="array" ref="AS3181">INDEX('hashrate + miner rev'!$G$3:$N$8762,Model!A3181,MATCH('Inputs and Output'!$C$22,'hashrate + miner rev'!$G$1:$N$1,0)+1)</f>
        <v>654430.18259999994</v>
      </c>
      <c r="AT3181" s="9">
        <f ca="1">IFERROR((AJ3181/('Inputs and Output'!$C$15))*('Inputs and Output'!$C$39*'Inputs and Output'!$C$40),0)</f>
        <v>1705673.4682484297</v>
      </c>
      <c r="AU3181" s="12">
        <f t="shared" ca="1" si="1045"/>
        <v>7.4736159256545254E-2</v>
      </c>
      <c r="AV3181" s="11">
        <f t="shared" ca="1" si="1046"/>
        <v>48909.598349083586</v>
      </c>
      <c r="AW3181" s="13">
        <f ca="1">IF(AT3181&gt;0,('Inputs and Output'!$C$42*'Inputs and Output'!$C$15),0)</f>
        <v>5325.12</v>
      </c>
      <c r="AX3181" s="16">
        <f>SLN('Inputs and Output'!$C$45,0,'Inputs and Output'!$C$44)</f>
        <v>4949.0961580743524</v>
      </c>
      <c r="AY3181" s="14">
        <f t="shared" ca="1" si="1047"/>
        <v>38635.38219100923</v>
      </c>
      <c r="AZ3181" s="17">
        <f t="shared" ca="1" si="1048"/>
        <v>35436.445425027494</v>
      </c>
    </row>
    <row r="3182" spans="1:52">
      <c r="A3182">
        <v>3180</v>
      </c>
      <c r="B3182" t="str">
        <f>'hourly electricity demand texas'!B3181</f>
        <v>5/13/2020 12 p.m. CDT</v>
      </c>
      <c r="C3182">
        <f>'PVWatt simulated dispatch'!K3198</f>
        <v>610012.25</v>
      </c>
      <c r="D3182">
        <f>'hourly electricity demand texas'!I3181*'Inputs and Output'!$C$20</f>
        <v>65.13</v>
      </c>
      <c r="E3182">
        <f>MIN(MAX(D3182-'Inputs and Output'!C$16,0),'Inputs and Output'!C$19-'Inputs and Output'!C$16)</f>
        <v>65.13</v>
      </c>
      <c r="F3182">
        <f>C3182*'Inputs and Output'!C$13/1000000</f>
        <v>396.50796250000002</v>
      </c>
      <c r="G3182">
        <f>IF(F3182&lt;=E3182,MIN(Q3182,E3182-F3182,'Inputs and Output'!C$14*'Inputs and Output'!C$55),0)</f>
        <v>0</v>
      </c>
      <c r="H3182">
        <f t="shared" si="1049"/>
        <v>65.13</v>
      </c>
      <c r="I3182" s="4">
        <f t="shared" si="1050"/>
        <v>0</v>
      </c>
      <c r="J3182">
        <f t="shared" si="1031"/>
        <v>331.37796250000002</v>
      </c>
      <c r="K3182">
        <f t="shared" ca="1" si="1032"/>
        <v>35.79</v>
      </c>
      <c r="L3182" s="23">
        <f>AS3182/AQ3182*(1/('Inputs and Output'!C$36/'Inputs and Output'!C$39))-'Inputs and Output'!C$42</f>
        <v>158.29557548030775</v>
      </c>
      <c r="M3182" s="23">
        <f ca="1">IFERROR(AVERAGE(OFFSET(L3182,-1,0,-'Inputs and Output'!C$46)),L3182)</f>
        <v>179.88121867001814</v>
      </c>
      <c r="N3182" s="23">
        <f ca="1">_xlfn.XLOOKUP(K3182/M3182,'Battery dispatch curve multiple'!C$3:C$103,'Battery dispatch curve multiple'!A$3:A$103,,1,2)</f>
        <v>0.85000000000000053</v>
      </c>
      <c r="O3182" t="str">
        <f ca="1">IF(Q3182/'Inputs and Output'!C$14&lt;=N3182,"battery","miner")</f>
        <v>miner</v>
      </c>
      <c r="P3182" t="str">
        <f t="shared" si="1033"/>
        <v>No</v>
      </c>
      <c r="Q3182" s="26">
        <f t="shared" ca="1" si="1051"/>
        <v>280</v>
      </c>
      <c r="R3182" s="23">
        <f ca="1">-(Q3182/'Inputs and Output'!C$14-N3182)*'Inputs and Output'!C$14-G3182</f>
        <v>-41.999999999999851</v>
      </c>
      <c r="S3182" s="23">
        <f ca="1">IF(R3182&gt;0,MIN(R3182,'Inputs and Output'!C$55*'Inputs and Output'!C$14,Model!J3182),0)</f>
        <v>0</v>
      </c>
      <c r="T3182" s="23">
        <f t="shared" ca="1" si="1034"/>
        <v>0</v>
      </c>
      <c r="U3182" s="23">
        <f ca="1">MIN('Inputs and Output'!C$15,Model!T3182)</f>
        <v>0</v>
      </c>
      <c r="V3182" s="23">
        <f t="shared" ca="1" si="1035"/>
        <v>0</v>
      </c>
      <c r="W3182" s="23">
        <f ca="1">MIN(V3182+S3182,'Inputs and Output'!C$55*'Inputs and Output'!C$14,'Inputs and Output'!C$14-Model!Q3182)-S3182</f>
        <v>0</v>
      </c>
      <c r="X3182" s="23">
        <f t="shared" ca="1" si="1036"/>
        <v>0</v>
      </c>
      <c r="Y3182" s="23">
        <f ca="1">IF(AND(P3182="Yes",R3182&lt;=0),MIN(-R3182,'Inputs and Output'!C$55*'Inputs and Output'!C$14-G3182),0)</f>
        <v>0</v>
      </c>
      <c r="Z3182" s="23">
        <f ca="1">MIN(Y3182,'Inputs and Output'!C$15)</f>
        <v>0</v>
      </c>
      <c r="AA3182" s="23">
        <f ca="1">IF(AND(P3182="No",R3182&lt;=0),MIN(J3182,'Inputs and Output'!C$15),0)</f>
        <v>177.50399999999999</v>
      </c>
      <c r="AB3182" s="23">
        <f t="shared" ca="1" si="1037"/>
        <v>153.87396250000003</v>
      </c>
      <c r="AC3182" s="23">
        <f ca="1">MIN(AB3182,'Inputs and Output'!C$55*'Inputs and Output'!C$14,'Inputs and Output'!C$14-Model!Q3182)</f>
        <v>0</v>
      </c>
      <c r="AD3182" s="23">
        <f ca="1">IF(AND(P3182="No",R3182&lt;=0),MIN('Inputs and Output'!C$15-Model!AA3182,'Inputs and Output'!C$55*'Inputs and Output'!C$14),0)</f>
        <v>0</v>
      </c>
      <c r="AE3182" s="23">
        <f t="shared" ca="1" si="1038"/>
        <v>153.87396250000003</v>
      </c>
      <c r="AF3182" s="26">
        <f t="shared" ca="1" si="1039"/>
        <v>0</v>
      </c>
      <c r="AG3182" s="26">
        <f t="shared" ca="1" si="1040"/>
        <v>153.87396250000003</v>
      </c>
      <c r="AH3182">
        <f>'real time electricity price'!G3181</f>
        <v>18.092500000000001</v>
      </c>
      <c r="AI3182" s="20">
        <f>'real time electricity price'!H3181</f>
        <v>20.52</v>
      </c>
      <c r="AJ3182" s="23">
        <f t="shared" ca="1" si="1041"/>
        <v>177.50399999999999</v>
      </c>
      <c r="AK3182">
        <f t="shared" si="1042"/>
        <v>1178.364525</v>
      </c>
      <c r="AL3182" s="1">
        <f>SLN('Inputs and Output'!$C$27,0,'Inputs and Output'!$C$31)</f>
        <v>2968.0365296803652</v>
      </c>
      <c r="AM3182" s="1">
        <f>SLN('Inputs and Output'!$C$51,0,'Inputs and Output'!$C$31)</f>
        <v>319.634703196347</v>
      </c>
      <c r="AN3182" s="15">
        <f>-'PVWatt simulated dispatch'!$B$7*'Inputs and Output'!$C$13*'Inputs and Output'!$C$29</f>
        <v>-964.6118721461188</v>
      </c>
      <c r="AO3182" s="18">
        <f>-'Inputs and Output'!$C$54*'Inputs and Output'!$C$14/(365*24)</f>
        <v>-95.890410958904113</v>
      </c>
      <c r="AP3182" s="18">
        <f t="shared" si="1043"/>
        <v>-3169.8089909817354</v>
      </c>
      <c r="AQ3182" s="9">
        <f t="shared" si="1044"/>
        <v>38702900</v>
      </c>
      <c r="AR3182" s="34" cm="1">
        <f t="array" ref="AR3182">INDEX('hashrate + miner rev'!$G$3:$N$8762,Model!A3182,MATCH('Inputs and Output'!$C$22,'hashrate + miner rev'!$G$1:$N$1,0))</f>
        <v>3.87029E+19</v>
      </c>
      <c r="AS3182" cm="1">
        <f t="array" ref="AS3182">INDEX('hashrate + miner rev'!$G$3:$N$8762,Model!A3182,MATCH('Inputs and Output'!$C$22,'hashrate + miner rev'!$G$1:$N$1,0)+1)</f>
        <v>758395.71959999995</v>
      </c>
      <c r="AT3182" s="9">
        <f ca="1">IFERROR((AJ3182/('Inputs and Output'!$C$15))*('Inputs and Output'!$C$39*'Inputs and Output'!$C$40),0)</f>
        <v>1705673.4682484297</v>
      </c>
      <c r="AU3182" s="12">
        <f t="shared" ca="1" si="1045"/>
        <v>4.4070947351449882E-2</v>
      </c>
      <c r="AV3182" s="11">
        <f t="shared" ca="1" si="1046"/>
        <v>33423.217830056543</v>
      </c>
      <c r="AW3182" s="13">
        <f ca="1">IF(AT3182&gt;0,('Inputs and Output'!$C$42*'Inputs and Output'!$C$15),0)</f>
        <v>5325.12</v>
      </c>
      <c r="AX3182" s="16">
        <f>SLN('Inputs and Output'!$C$45,0,'Inputs and Output'!$C$44)</f>
        <v>4949.0961580743524</v>
      </c>
      <c r="AY3182" s="14">
        <f t="shared" ca="1" si="1047"/>
        <v>23149.001671982191</v>
      </c>
      <c r="AZ3182" s="17">
        <f t="shared" ca="1" si="1048"/>
        <v>19979.192681000455</v>
      </c>
    </row>
    <row r="3183" spans="1:52">
      <c r="A3183">
        <v>3181</v>
      </c>
      <c r="B3183" t="str">
        <f>'hourly electricity demand texas'!B3182</f>
        <v>5/13/2020 1 p.m. CDT</v>
      </c>
      <c r="C3183">
        <f>'PVWatt simulated dispatch'!K3199</f>
        <v>647876.375</v>
      </c>
      <c r="D3183">
        <f>'hourly electricity demand texas'!I3182*'Inputs and Output'!$C$20</f>
        <v>69.350000000000009</v>
      </c>
      <c r="E3183">
        <f>MIN(MAX(D3183-'Inputs and Output'!C$16,0),'Inputs and Output'!C$19-'Inputs and Output'!C$16)</f>
        <v>69.350000000000009</v>
      </c>
      <c r="F3183">
        <f>C3183*'Inputs and Output'!C$13/1000000</f>
        <v>421.11964375000002</v>
      </c>
      <c r="G3183">
        <f>IF(F3183&lt;=E3183,MIN(Q3183,E3183-F3183,'Inputs and Output'!C$14*'Inputs and Output'!C$55),0)</f>
        <v>0</v>
      </c>
      <c r="H3183">
        <f t="shared" si="1049"/>
        <v>69.350000000000009</v>
      </c>
      <c r="I3183" s="4">
        <f t="shared" si="1050"/>
        <v>0</v>
      </c>
      <c r="J3183">
        <f t="shared" si="1031"/>
        <v>351.76964375</v>
      </c>
      <c r="K3183">
        <f t="shared" ca="1" si="1032"/>
        <v>35.79</v>
      </c>
      <c r="L3183" s="23">
        <f>AS3183/AQ3183*(1/('Inputs and Output'!C$36/'Inputs and Output'!C$39))-'Inputs and Output'!C$42</f>
        <v>221.29681977303176</v>
      </c>
      <c r="M3183" s="23">
        <f ca="1">IFERROR(AVERAGE(OFFSET(L3183,-1,0,-'Inputs and Output'!C$46)),L3183)</f>
        <v>179.01863659646347</v>
      </c>
      <c r="N3183" s="23">
        <f ca="1">_xlfn.XLOOKUP(K3183/M3183,'Battery dispatch curve multiple'!C$3:C$103,'Battery dispatch curve multiple'!A$3:A$103,,1,2)</f>
        <v>0.85000000000000053</v>
      </c>
      <c r="O3183" t="str">
        <f ca="1">IF(Q3183/'Inputs and Output'!C$14&lt;=N3183,"battery","miner")</f>
        <v>miner</v>
      </c>
      <c r="P3183" t="str">
        <f t="shared" si="1033"/>
        <v>No</v>
      </c>
      <c r="Q3183" s="26">
        <f t="shared" ca="1" si="1051"/>
        <v>280</v>
      </c>
      <c r="R3183" s="23">
        <f ca="1">-(Q3183/'Inputs and Output'!C$14-N3183)*'Inputs and Output'!C$14-G3183</f>
        <v>-41.999999999999851</v>
      </c>
      <c r="S3183" s="23">
        <f ca="1">IF(R3183&gt;0,MIN(R3183,'Inputs and Output'!C$55*'Inputs and Output'!C$14,Model!J3183),0)</f>
        <v>0</v>
      </c>
      <c r="T3183" s="23">
        <f t="shared" ca="1" si="1034"/>
        <v>0</v>
      </c>
      <c r="U3183" s="23">
        <f ca="1">MIN('Inputs and Output'!C$15,Model!T3183)</f>
        <v>0</v>
      </c>
      <c r="V3183" s="23">
        <f t="shared" ca="1" si="1035"/>
        <v>0</v>
      </c>
      <c r="W3183" s="23">
        <f ca="1">MIN(V3183+S3183,'Inputs and Output'!C$55*'Inputs and Output'!C$14,'Inputs and Output'!C$14-Model!Q3183)-S3183</f>
        <v>0</v>
      </c>
      <c r="X3183" s="23">
        <f t="shared" ca="1" si="1036"/>
        <v>0</v>
      </c>
      <c r="Y3183" s="23">
        <f ca="1">IF(AND(P3183="Yes",R3183&lt;=0),MIN(-R3183,'Inputs and Output'!C$55*'Inputs and Output'!C$14-G3183),0)</f>
        <v>0</v>
      </c>
      <c r="Z3183" s="23">
        <f ca="1">MIN(Y3183,'Inputs and Output'!C$15)</f>
        <v>0</v>
      </c>
      <c r="AA3183" s="23">
        <f ca="1">IF(AND(P3183="No",R3183&lt;=0),MIN(J3183,'Inputs and Output'!C$15),0)</f>
        <v>177.50399999999999</v>
      </c>
      <c r="AB3183" s="23">
        <f t="shared" ca="1" si="1037"/>
        <v>174.26564375000001</v>
      </c>
      <c r="AC3183" s="23">
        <f ca="1">MIN(AB3183,'Inputs and Output'!C$55*'Inputs and Output'!C$14,'Inputs and Output'!C$14-Model!Q3183)</f>
        <v>0</v>
      </c>
      <c r="AD3183" s="23">
        <f ca="1">IF(AND(P3183="No",R3183&lt;=0),MIN('Inputs and Output'!C$15-Model!AA3183,'Inputs and Output'!C$55*'Inputs and Output'!C$14),0)</f>
        <v>0</v>
      </c>
      <c r="AE3183" s="23">
        <f t="shared" ca="1" si="1038"/>
        <v>174.26564375000001</v>
      </c>
      <c r="AF3183" s="26">
        <f t="shared" ca="1" si="1039"/>
        <v>0</v>
      </c>
      <c r="AG3183" s="26">
        <f t="shared" ca="1" si="1040"/>
        <v>174.26564375000001</v>
      </c>
      <c r="AH3183">
        <f>'real time electricity price'!G3182</f>
        <v>17.642499999999998</v>
      </c>
      <c r="AI3183" s="20">
        <f>'real time electricity price'!H3182</f>
        <v>22.23</v>
      </c>
      <c r="AJ3183" s="23">
        <f t="shared" ca="1" si="1041"/>
        <v>177.50399999999999</v>
      </c>
      <c r="AK3183">
        <f t="shared" si="1042"/>
        <v>1223.5073750000001</v>
      </c>
      <c r="AL3183" s="1">
        <f>SLN('Inputs and Output'!$C$27,0,'Inputs and Output'!$C$31)</f>
        <v>2968.0365296803652</v>
      </c>
      <c r="AM3183" s="1">
        <f>SLN('Inputs and Output'!$C$51,0,'Inputs and Output'!$C$31)</f>
        <v>319.634703196347</v>
      </c>
      <c r="AN3183" s="15">
        <f>-'PVWatt simulated dispatch'!$B$7*'Inputs and Output'!$C$13*'Inputs and Output'!$C$29</f>
        <v>-964.6118721461188</v>
      </c>
      <c r="AO3183" s="18">
        <f>-'Inputs and Output'!$C$54*'Inputs and Output'!$C$14/(365*24)</f>
        <v>-95.890410958904113</v>
      </c>
      <c r="AP3183" s="18">
        <f t="shared" si="1043"/>
        <v>-3124.6661409817352</v>
      </c>
      <c r="AQ3183" s="9">
        <f t="shared" si="1044"/>
        <v>12721800</v>
      </c>
      <c r="AR3183" s="34" cm="1">
        <f t="array" ref="AR3183">INDEX('hashrate + miner rev'!$G$3:$N$8762,Model!A3183,MATCH('Inputs and Output'!$C$22,'hashrate + miner rev'!$G$1:$N$1,0))</f>
        <v>1.27218E+19</v>
      </c>
      <c r="AS3183" cm="1">
        <f t="array" ref="AS3183">INDEX('hashrate + miner rev'!$G$3:$N$8762,Model!A3183,MATCH('Inputs and Output'!$C$22,'hashrate + miner rev'!$G$1:$N$1,0)+1)</f>
        <v>332696.17389999999</v>
      </c>
      <c r="AT3183" s="9">
        <f ca="1">IFERROR((AJ3183/('Inputs and Output'!$C$15))*('Inputs and Output'!$C$39*'Inputs and Output'!$C$40),0)</f>
        <v>1705673.4682484297</v>
      </c>
      <c r="AU3183" s="12">
        <f t="shared" ca="1" si="1045"/>
        <v>0.13407485326356566</v>
      </c>
      <c r="AV3183" s="11">
        <f t="shared" ca="1" si="1046"/>
        <v>44606.19069699222</v>
      </c>
      <c r="AW3183" s="13">
        <f ca="1">IF(AT3183&gt;0,('Inputs and Output'!$C$42*'Inputs and Output'!$C$15),0)</f>
        <v>5325.12</v>
      </c>
      <c r="AX3183" s="16">
        <f>SLN('Inputs and Output'!$C$45,0,'Inputs and Output'!$C$44)</f>
        <v>4949.0961580743524</v>
      </c>
      <c r="AY3183" s="14">
        <f t="shared" ca="1" si="1047"/>
        <v>34331.974538917864</v>
      </c>
      <c r="AZ3183" s="17">
        <f t="shared" ca="1" si="1048"/>
        <v>31207.308397936129</v>
      </c>
    </row>
    <row r="3184" spans="1:52">
      <c r="A3184">
        <v>3182</v>
      </c>
      <c r="B3184" t="str">
        <f>'hourly electricity demand texas'!B3183</f>
        <v>5/13/2020 2 p.m. CDT</v>
      </c>
      <c r="C3184">
        <f>'PVWatt simulated dispatch'!K3200</f>
        <v>625878.81299999997</v>
      </c>
      <c r="D3184">
        <f>'hourly electricity demand texas'!I3183*'Inputs and Output'!$C$20</f>
        <v>73.64</v>
      </c>
      <c r="E3184">
        <f>MIN(MAX(D3184-'Inputs and Output'!C$16,0),'Inputs and Output'!C$19-'Inputs and Output'!C$16)</f>
        <v>73.64</v>
      </c>
      <c r="F3184">
        <f>C3184*'Inputs and Output'!C$13/1000000</f>
        <v>406.82122844999998</v>
      </c>
      <c r="G3184">
        <f>IF(F3184&lt;=E3184,MIN(Q3184,E3184-F3184,'Inputs and Output'!C$14*'Inputs and Output'!C$55),0)</f>
        <v>0</v>
      </c>
      <c r="H3184">
        <f t="shared" si="1049"/>
        <v>73.64</v>
      </c>
      <c r="I3184" s="4">
        <f t="shared" si="1050"/>
        <v>0</v>
      </c>
      <c r="J3184">
        <f t="shared" si="1031"/>
        <v>333.18122844999999</v>
      </c>
      <c r="K3184">
        <f t="shared" ca="1" si="1032"/>
        <v>35.79</v>
      </c>
      <c r="L3184" s="23">
        <f>AS3184/AQ3184*(1/('Inputs and Output'!C$36/'Inputs and Output'!C$39))-'Inputs and Output'!C$42</f>
        <v>181.77021490904372</v>
      </c>
      <c r="M3184" s="23">
        <f ca="1">IFERROR(AVERAGE(OFFSET(L3184,-1,0,-'Inputs and Output'!C$46)),L3184)</f>
        <v>180.77477575727073</v>
      </c>
      <c r="N3184" s="23">
        <f ca="1">_xlfn.XLOOKUP(K3184/M3184,'Battery dispatch curve multiple'!C$3:C$103,'Battery dispatch curve multiple'!A$3:A$103,,1,2)</f>
        <v>0.85000000000000053</v>
      </c>
      <c r="O3184" t="str">
        <f ca="1">IF(Q3184/'Inputs and Output'!C$14&lt;=N3184,"battery","miner")</f>
        <v>miner</v>
      </c>
      <c r="P3184" t="str">
        <f t="shared" si="1033"/>
        <v>No</v>
      </c>
      <c r="Q3184" s="26">
        <f t="shared" ca="1" si="1051"/>
        <v>280</v>
      </c>
      <c r="R3184" s="23">
        <f ca="1">-(Q3184/'Inputs and Output'!C$14-N3184)*'Inputs and Output'!C$14-G3184</f>
        <v>-41.999999999999851</v>
      </c>
      <c r="S3184" s="23">
        <f ca="1">IF(R3184&gt;0,MIN(R3184,'Inputs and Output'!C$55*'Inputs and Output'!C$14,Model!J3184),0)</f>
        <v>0</v>
      </c>
      <c r="T3184" s="23">
        <f t="shared" ca="1" si="1034"/>
        <v>0</v>
      </c>
      <c r="U3184" s="23">
        <f ca="1">MIN('Inputs and Output'!C$15,Model!T3184)</f>
        <v>0</v>
      </c>
      <c r="V3184" s="23">
        <f t="shared" ca="1" si="1035"/>
        <v>0</v>
      </c>
      <c r="W3184" s="23">
        <f ca="1">MIN(V3184+S3184,'Inputs and Output'!C$55*'Inputs and Output'!C$14,'Inputs and Output'!C$14-Model!Q3184)-S3184</f>
        <v>0</v>
      </c>
      <c r="X3184" s="23">
        <f t="shared" ca="1" si="1036"/>
        <v>0</v>
      </c>
      <c r="Y3184" s="23">
        <f ca="1">IF(AND(P3184="Yes",R3184&lt;=0),MIN(-R3184,'Inputs and Output'!C$55*'Inputs and Output'!C$14-G3184),0)</f>
        <v>0</v>
      </c>
      <c r="Z3184" s="23">
        <f ca="1">MIN(Y3184,'Inputs and Output'!C$15)</f>
        <v>0</v>
      </c>
      <c r="AA3184" s="23">
        <f ca="1">IF(AND(P3184="No",R3184&lt;=0),MIN(J3184,'Inputs and Output'!C$15),0)</f>
        <v>177.50399999999999</v>
      </c>
      <c r="AB3184" s="23">
        <f t="shared" ca="1" si="1037"/>
        <v>155.67722845</v>
      </c>
      <c r="AC3184" s="23">
        <f ca="1">MIN(AB3184,'Inputs and Output'!C$55*'Inputs and Output'!C$14,'Inputs and Output'!C$14-Model!Q3184)</f>
        <v>0</v>
      </c>
      <c r="AD3184" s="23">
        <f ca="1">IF(AND(P3184="No",R3184&lt;=0),MIN('Inputs and Output'!C$15-Model!AA3184,'Inputs and Output'!C$55*'Inputs and Output'!C$14),0)</f>
        <v>0</v>
      </c>
      <c r="AE3184" s="23">
        <f t="shared" ca="1" si="1038"/>
        <v>155.67722845</v>
      </c>
      <c r="AF3184" s="26">
        <f t="shared" ca="1" si="1039"/>
        <v>0</v>
      </c>
      <c r="AG3184" s="26">
        <f t="shared" ca="1" si="1040"/>
        <v>155.67722845</v>
      </c>
      <c r="AH3184">
        <f>'real time electricity price'!G3183</f>
        <v>18.61</v>
      </c>
      <c r="AI3184" s="20">
        <f>'real time electricity price'!H3183</f>
        <v>29.04</v>
      </c>
      <c r="AJ3184" s="23">
        <f t="shared" ca="1" si="1041"/>
        <v>177.50399999999999</v>
      </c>
      <c r="AK3184">
        <f t="shared" si="1042"/>
        <v>1370.4404</v>
      </c>
      <c r="AL3184" s="1">
        <f>SLN('Inputs and Output'!$C$27,0,'Inputs and Output'!$C$31)</f>
        <v>2968.0365296803652</v>
      </c>
      <c r="AM3184" s="1">
        <f>SLN('Inputs and Output'!$C$51,0,'Inputs and Output'!$C$31)</f>
        <v>319.634703196347</v>
      </c>
      <c r="AN3184" s="15">
        <f>-'PVWatt simulated dispatch'!$B$7*'Inputs and Output'!$C$13*'Inputs and Output'!$C$29</f>
        <v>-964.6118721461188</v>
      </c>
      <c r="AO3184" s="18">
        <f>-'Inputs and Output'!$C$54*'Inputs and Output'!$C$14/(365*24)</f>
        <v>-95.890410958904113</v>
      </c>
      <c r="AP3184" s="18">
        <f t="shared" si="1043"/>
        <v>-2977.733115981735</v>
      </c>
      <c r="AQ3184" s="9">
        <f t="shared" si="1044"/>
        <v>49507200</v>
      </c>
      <c r="AR3184" s="34" cm="1">
        <f t="array" ref="AR3184">INDEX('hashrate + miner rev'!$G$3:$N$8762,Model!A3184,MATCH('Inputs and Output'!$C$22,'hashrate + miner rev'!$G$1:$N$1,0))</f>
        <v>4.95072E+19</v>
      </c>
      <c r="AS3184" cm="1">
        <f t="array" ref="AS3184">INDEX('hashrate + miner rev'!$G$3:$N$8762,Model!A3184,MATCH('Inputs and Output'!$C$22,'hashrate + miner rev'!$G$1:$N$1,0)+1)</f>
        <v>1091052.1059999999</v>
      </c>
      <c r="AT3184" s="9">
        <f ca="1">IFERROR((AJ3184/('Inputs and Output'!$C$15))*('Inputs and Output'!$C$39*'Inputs and Output'!$C$40),0)</f>
        <v>1705673.4682484297</v>
      </c>
      <c r="AU3184" s="12">
        <f t="shared" ca="1" si="1045"/>
        <v>3.4453038512548273E-2</v>
      </c>
      <c r="AV3184" s="11">
        <f t="shared" ca="1" si="1046"/>
        <v>37590.060227214897</v>
      </c>
      <c r="AW3184" s="13">
        <f ca="1">IF(AT3184&gt;0,('Inputs and Output'!$C$42*'Inputs and Output'!$C$15),0)</f>
        <v>5325.12</v>
      </c>
      <c r="AX3184" s="16">
        <f>SLN('Inputs and Output'!$C$45,0,'Inputs and Output'!$C$44)</f>
        <v>4949.0961580743524</v>
      </c>
      <c r="AY3184" s="14">
        <f t="shared" ca="1" si="1047"/>
        <v>27315.844069140545</v>
      </c>
      <c r="AZ3184" s="17">
        <f t="shared" ca="1" si="1048"/>
        <v>24338.110953158808</v>
      </c>
    </row>
    <row r="3185" spans="1:52">
      <c r="A3185">
        <v>3183</v>
      </c>
      <c r="B3185" t="str">
        <f>'hourly electricity demand texas'!B3184</f>
        <v>5/13/2020 3 p.m. CDT</v>
      </c>
      <c r="C3185">
        <f>'PVWatt simulated dispatch'!K3201</f>
        <v>633694.625</v>
      </c>
      <c r="D3185">
        <f>'hourly electricity demand texas'!I3184*'Inputs and Output'!$C$20</f>
        <v>79.02</v>
      </c>
      <c r="E3185">
        <f>MIN(MAX(D3185-'Inputs and Output'!C$16,0),'Inputs and Output'!C$19-'Inputs and Output'!C$16)</f>
        <v>79.02</v>
      </c>
      <c r="F3185">
        <f>C3185*'Inputs and Output'!C$13/1000000</f>
        <v>411.90150625000001</v>
      </c>
      <c r="G3185">
        <f>IF(F3185&lt;=E3185,MIN(Q3185,E3185-F3185,'Inputs and Output'!C$14*'Inputs and Output'!C$55),0)</f>
        <v>0</v>
      </c>
      <c r="H3185">
        <f t="shared" si="1049"/>
        <v>79.02</v>
      </c>
      <c r="I3185" s="4">
        <f t="shared" si="1050"/>
        <v>0</v>
      </c>
      <c r="J3185">
        <f t="shared" si="1031"/>
        <v>332.88150625000003</v>
      </c>
      <c r="K3185">
        <f t="shared" ca="1" si="1032"/>
        <v>35.79</v>
      </c>
      <c r="L3185" s="23">
        <f>AS3185/AQ3185*(1/('Inputs and Output'!C$36/'Inputs and Output'!C$39))-'Inputs and Output'!C$42</f>
        <v>180.45179696692568</v>
      </c>
      <c r="M3185" s="23">
        <f ca="1">IFERROR(AVERAGE(OFFSET(L3185,-1,0,-'Inputs and Output'!C$46)),L3185)</f>
        <v>181.8624034488962</v>
      </c>
      <c r="N3185" s="23">
        <f ca="1">_xlfn.XLOOKUP(K3185/M3185,'Battery dispatch curve multiple'!C$3:C$103,'Battery dispatch curve multiple'!A$3:A$103,,1,2)</f>
        <v>0.85000000000000053</v>
      </c>
      <c r="O3185" t="str">
        <f ca="1">IF(Q3185/'Inputs and Output'!C$14&lt;=N3185,"battery","miner")</f>
        <v>miner</v>
      </c>
      <c r="P3185" t="str">
        <f t="shared" si="1033"/>
        <v>No</v>
      </c>
      <c r="Q3185" s="26">
        <f t="shared" ca="1" si="1051"/>
        <v>280</v>
      </c>
      <c r="R3185" s="23">
        <f ca="1">-(Q3185/'Inputs and Output'!C$14-N3185)*'Inputs and Output'!C$14-G3185</f>
        <v>-41.999999999999851</v>
      </c>
      <c r="S3185" s="23">
        <f ca="1">IF(R3185&gt;0,MIN(R3185,'Inputs and Output'!C$55*'Inputs and Output'!C$14,Model!J3185),0)</f>
        <v>0</v>
      </c>
      <c r="T3185" s="23">
        <f t="shared" ca="1" si="1034"/>
        <v>0</v>
      </c>
      <c r="U3185" s="23">
        <f ca="1">MIN('Inputs and Output'!C$15,Model!T3185)</f>
        <v>0</v>
      </c>
      <c r="V3185" s="23">
        <f t="shared" ca="1" si="1035"/>
        <v>0</v>
      </c>
      <c r="W3185" s="23">
        <f ca="1">MIN(V3185+S3185,'Inputs and Output'!C$55*'Inputs and Output'!C$14,'Inputs and Output'!C$14-Model!Q3185)-S3185</f>
        <v>0</v>
      </c>
      <c r="X3185" s="23">
        <f t="shared" ca="1" si="1036"/>
        <v>0</v>
      </c>
      <c r="Y3185" s="23">
        <f ca="1">IF(AND(P3185="Yes",R3185&lt;=0),MIN(-R3185,'Inputs and Output'!C$55*'Inputs and Output'!C$14-G3185),0)</f>
        <v>0</v>
      </c>
      <c r="Z3185" s="23">
        <f ca="1">MIN(Y3185,'Inputs and Output'!C$15)</f>
        <v>0</v>
      </c>
      <c r="AA3185" s="23">
        <f ca="1">IF(AND(P3185="No",R3185&lt;=0),MIN(J3185,'Inputs and Output'!C$15),0)</f>
        <v>177.50399999999999</v>
      </c>
      <c r="AB3185" s="23">
        <f t="shared" ca="1" si="1037"/>
        <v>155.37750625000004</v>
      </c>
      <c r="AC3185" s="23">
        <f ca="1">MIN(AB3185,'Inputs and Output'!C$55*'Inputs and Output'!C$14,'Inputs and Output'!C$14-Model!Q3185)</f>
        <v>0</v>
      </c>
      <c r="AD3185" s="23">
        <f ca="1">IF(AND(P3185="No",R3185&lt;=0),MIN('Inputs and Output'!C$15-Model!AA3185,'Inputs and Output'!C$55*'Inputs and Output'!C$14),0)</f>
        <v>0</v>
      </c>
      <c r="AE3185" s="23">
        <f t="shared" ca="1" si="1038"/>
        <v>155.37750625000004</v>
      </c>
      <c r="AF3185" s="26">
        <f t="shared" ca="1" si="1039"/>
        <v>0</v>
      </c>
      <c r="AG3185" s="26">
        <f t="shared" ca="1" si="1040"/>
        <v>155.37750625000004</v>
      </c>
      <c r="AH3185">
        <f>'real time electricity price'!G3184</f>
        <v>19.442499999999999</v>
      </c>
      <c r="AI3185" s="20">
        <f>'real time electricity price'!H3184</f>
        <v>34.89</v>
      </c>
      <c r="AJ3185" s="23">
        <f t="shared" ca="1" si="1041"/>
        <v>177.50399999999999</v>
      </c>
      <c r="AK3185">
        <f t="shared" si="1042"/>
        <v>1536.3463499999998</v>
      </c>
      <c r="AL3185" s="1">
        <f>SLN('Inputs and Output'!$C$27,0,'Inputs and Output'!$C$31)</f>
        <v>2968.0365296803652</v>
      </c>
      <c r="AM3185" s="1">
        <f>SLN('Inputs and Output'!$C$51,0,'Inputs and Output'!$C$31)</f>
        <v>319.634703196347</v>
      </c>
      <c r="AN3185" s="15">
        <f>-'PVWatt simulated dispatch'!$B$7*'Inputs and Output'!$C$13*'Inputs and Output'!$C$29</f>
        <v>-964.6118721461188</v>
      </c>
      <c r="AO3185" s="18">
        <f>-'Inputs and Output'!$C$54*'Inputs and Output'!$C$14/(365*24)</f>
        <v>-95.890410958904113</v>
      </c>
      <c r="AP3185" s="18">
        <f t="shared" si="1043"/>
        <v>-2811.8271659817356</v>
      </c>
      <c r="AQ3185" s="9">
        <f t="shared" si="1044"/>
        <v>25109800</v>
      </c>
      <c r="AR3185" s="34" cm="1">
        <f t="array" ref="AR3185">INDEX('hashrate + miner rev'!$G$3:$N$8762,Model!A3185,MATCH('Inputs and Output'!$C$22,'hashrate + miner rev'!$G$1:$N$1,0))</f>
        <v>2.51098E+19</v>
      </c>
      <c r="AS3185" cm="1">
        <f t="array" ref="AS3185">INDEX('hashrate + miner rev'!$G$3:$N$8762,Model!A3185,MATCH('Inputs and Output'!$C$22,'hashrate + miner rev'!$G$1:$N$1,0)+1)</f>
        <v>549930.92429999996</v>
      </c>
      <c r="AT3185" s="9">
        <f ca="1">IFERROR((AJ3185/('Inputs and Output'!$C$15))*('Inputs and Output'!$C$39*'Inputs and Output'!$C$40),0)</f>
        <v>1705673.4682484297</v>
      </c>
      <c r="AU3185" s="12">
        <f t="shared" ca="1" si="1045"/>
        <v>6.7928596334834598E-2</v>
      </c>
      <c r="AV3185" s="11">
        <f t="shared" ca="1" si="1046"/>
        <v>37356.035768817179</v>
      </c>
      <c r="AW3185" s="13">
        <f ca="1">IF(AT3185&gt;0,('Inputs and Output'!$C$42*'Inputs and Output'!$C$15),0)</f>
        <v>5325.12</v>
      </c>
      <c r="AX3185" s="16">
        <f>SLN('Inputs and Output'!$C$45,0,'Inputs and Output'!$C$44)</f>
        <v>4949.0961580743524</v>
      </c>
      <c r="AY3185" s="14">
        <f t="shared" ca="1" si="1047"/>
        <v>27081.819610742827</v>
      </c>
      <c r="AZ3185" s="17">
        <f t="shared" ca="1" si="1048"/>
        <v>24269.99244476109</v>
      </c>
    </row>
    <row r="3186" spans="1:52">
      <c r="A3186">
        <v>3184</v>
      </c>
      <c r="B3186" t="str">
        <f>'hourly electricity demand texas'!B3185</f>
        <v>5/13/2020 4 p.m. CDT</v>
      </c>
      <c r="C3186">
        <f>'PVWatt simulated dispatch'!K3202</f>
        <v>611389.375</v>
      </c>
      <c r="D3186">
        <f>'hourly electricity demand texas'!I3185*'Inputs and Output'!$C$20</f>
        <v>83.91</v>
      </c>
      <c r="E3186">
        <f>MIN(MAX(D3186-'Inputs and Output'!C$16,0),'Inputs and Output'!C$19-'Inputs and Output'!C$16)</f>
        <v>83.91</v>
      </c>
      <c r="F3186">
        <f>C3186*'Inputs and Output'!C$13/1000000</f>
        <v>397.40309374999998</v>
      </c>
      <c r="G3186">
        <f>IF(F3186&lt;=E3186,MIN(Q3186,E3186-F3186,'Inputs and Output'!C$14*'Inputs and Output'!C$55),0)</f>
        <v>0</v>
      </c>
      <c r="H3186">
        <f t="shared" si="1049"/>
        <v>83.91</v>
      </c>
      <c r="I3186" s="4">
        <f t="shared" si="1050"/>
        <v>0</v>
      </c>
      <c r="J3186">
        <f t="shared" si="1031"/>
        <v>313.49309374999996</v>
      </c>
      <c r="K3186">
        <f t="shared" ca="1" si="1032"/>
        <v>35.79</v>
      </c>
      <c r="L3186" s="23">
        <f>AS3186/AQ3186*(1/('Inputs and Output'!C$36/'Inputs and Output'!C$39))-'Inputs and Output'!C$42</f>
        <v>179.71894113533949</v>
      </c>
      <c r="M3186" s="23">
        <f ca="1">IFERROR(AVERAGE(OFFSET(L3186,-1,0,-'Inputs and Output'!C$46)),L3186)</f>
        <v>178.7607423429902</v>
      </c>
      <c r="N3186" s="23">
        <f ca="1">_xlfn.XLOOKUP(K3186/M3186,'Battery dispatch curve multiple'!C$3:C$103,'Battery dispatch curve multiple'!A$3:A$103,,1,2)</f>
        <v>0.85000000000000053</v>
      </c>
      <c r="O3186" t="str">
        <f ca="1">IF(Q3186/'Inputs and Output'!C$14&lt;=N3186,"battery","miner")</f>
        <v>miner</v>
      </c>
      <c r="P3186" t="str">
        <f t="shared" si="1033"/>
        <v>No</v>
      </c>
      <c r="Q3186" s="26">
        <f t="shared" ca="1" si="1051"/>
        <v>280</v>
      </c>
      <c r="R3186" s="23">
        <f ca="1">-(Q3186/'Inputs and Output'!C$14-N3186)*'Inputs and Output'!C$14-G3186</f>
        <v>-41.999999999999851</v>
      </c>
      <c r="S3186" s="23">
        <f ca="1">IF(R3186&gt;0,MIN(R3186,'Inputs and Output'!C$55*'Inputs and Output'!C$14,Model!J3186),0)</f>
        <v>0</v>
      </c>
      <c r="T3186" s="23">
        <f t="shared" ca="1" si="1034"/>
        <v>0</v>
      </c>
      <c r="U3186" s="23">
        <f ca="1">MIN('Inputs and Output'!C$15,Model!T3186)</f>
        <v>0</v>
      </c>
      <c r="V3186" s="23">
        <f t="shared" ca="1" si="1035"/>
        <v>0</v>
      </c>
      <c r="W3186" s="23">
        <f ca="1">MIN(V3186+S3186,'Inputs and Output'!C$55*'Inputs and Output'!C$14,'Inputs and Output'!C$14-Model!Q3186)-S3186</f>
        <v>0</v>
      </c>
      <c r="X3186" s="23">
        <f t="shared" ca="1" si="1036"/>
        <v>0</v>
      </c>
      <c r="Y3186" s="23">
        <f ca="1">IF(AND(P3186="Yes",R3186&lt;=0),MIN(-R3186,'Inputs and Output'!C$55*'Inputs and Output'!C$14-G3186),0)</f>
        <v>0</v>
      </c>
      <c r="Z3186" s="23">
        <f ca="1">MIN(Y3186,'Inputs and Output'!C$15)</f>
        <v>0</v>
      </c>
      <c r="AA3186" s="23">
        <f ca="1">IF(AND(P3186="No",R3186&lt;=0),MIN(J3186,'Inputs and Output'!C$15),0)</f>
        <v>177.50399999999999</v>
      </c>
      <c r="AB3186" s="23">
        <f t="shared" ca="1" si="1037"/>
        <v>135.98909374999997</v>
      </c>
      <c r="AC3186" s="23">
        <f ca="1">MIN(AB3186,'Inputs and Output'!C$55*'Inputs and Output'!C$14,'Inputs and Output'!C$14-Model!Q3186)</f>
        <v>0</v>
      </c>
      <c r="AD3186" s="23">
        <f ca="1">IF(AND(P3186="No",R3186&lt;=0),MIN('Inputs and Output'!C$15-Model!AA3186,'Inputs and Output'!C$55*'Inputs and Output'!C$14),0)</f>
        <v>0</v>
      </c>
      <c r="AE3186" s="23">
        <f t="shared" ca="1" si="1038"/>
        <v>135.98909374999997</v>
      </c>
      <c r="AF3186" s="26">
        <f t="shared" ca="1" si="1039"/>
        <v>0</v>
      </c>
      <c r="AG3186" s="26">
        <f t="shared" ca="1" si="1040"/>
        <v>135.98909374999997</v>
      </c>
      <c r="AH3186">
        <f>'real time electricity price'!G3185</f>
        <v>19.567499999999999</v>
      </c>
      <c r="AI3186" s="20">
        <f>'real time electricity price'!H3185</f>
        <v>35.79</v>
      </c>
      <c r="AJ3186" s="23">
        <f t="shared" ca="1" si="1041"/>
        <v>177.50399999999999</v>
      </c>
      <c r="AK3186">
        <f t="shared" si="1042"/>
        <v>1641.908925</v>
      </c>
      <c r="AL3186" s="1">
        <f>SLN('Inputs and Output'!$C$27,0,'Inputs and Output'!$C$31)</f>
        <v>2968.0365296803652</v>
      </c>
      <c r="AM3186" s="1">
        <f>SLN('Inputs and Output'!$C$51,0,'Inputs and Output'!$C$31)</f>
        <v>319.634703196347</v>
      </c>
      <c r="AN3186" s="15">
        <f>-'PVWatt simulated dispatch'!$B$7*'Inputs and Output'!$C$13*'Inputs and Output'!$C$29</f>
        <v>-964.6118721461188</v>
      </c>
      <c r="AO3186" s="18">
        <f>-'Inputs and Output'!$C$54*'Inputs and Output'!$C$14/(365*24)</f>
        <v>-95.890410958904113</v>
      </c>
      <c r="AP3186" s="18">
        <f t="shared" si="1043"/>
        <v>-2706.2645909817356</v>
      </c>
      <c r="AQ3186" s="9">
        <f t="shared" si="1044"/>
        <v>40107800</v>
      </c>
      <c r="AR3186" s="34" cm="1">
        <f t="array" ref="AR3186">INDEX('hashrate + miner rev'!$G$3:$N$8762,Model!A3186,MATCH('Inputs and Output'!$C$22,'hashrate + miner rev'!$G$1:$N$1,0))</f>
        <v>4.01078E+19</v>
      </c>
      <c r="AS3186" cm="1">
        <f t="array" ref="AS3186">INDEX('hashrate + miner rev'!$G$3:$N$8762,Model!A3186,MATCH('Inputs and Output'!$C$22,'hashrate + miner rev'!$G$1:$N$1,0)+1)</f>
        <v>875343.97549999994</v>
      </c>
      <c r="AT3186" s="9">
        <f ca="1">IFERROR((AJ3186/('Inputs and Output'!$C$15))*('Inputs and Output'!$C$39*'Inputs and Output'!$C$40),0)</f>
        <v>1705673.4682484297</v>
      </c>
      <c r="AU3186" s="12">
        <f t="shared" ca="1" si="1045"/>
        <v>4.2527225832591907E-2</v>
      </c>
      <c r="AV3186" s="11">
        <f t="shared" ca="1" si="1046"/>
        <v>37225.950927287297</v>
      </c>
      <c r="AW3186" s="13">
        <f ca="1">IF(AT3186&gt;0,('Inputs and Output'!$C$42*'Inputs and Output'!$C$15),0)</f>
        <v>5325.12</v>
      </c>
      <c r="AX3186" s="16">
        <f>SLN('Inputs and Output'!$C$45,0,'Inputs and Output'!$C$44)</f>
        <v>4949.0961580743524</v>
      </c>
      <c r="AY3186" s="14">
        <f t="shared" ca="1" si="1047"/>
        <v>26951.734769212944</v>
      </c>
      <c r="AZ3186" s="17">
        <f t="shared" ca="1" si="1048"/>
        <v>24245.470178231208</v>
      </c>
    </row>
    <row r="3187" spans="1:52">
      <c r="A3187">
        <v>3185</v>
      </c>
      <c r="B3187" t="str">
        <f>'hourly electricity demand texas'!B3186</f>
        <v>5/13/2020 5 p.m. CDT</v>
      </c>
      <c r="C3187">
        <f>'PVWatt simulated dispatch'!K3203</f>
        <v>452562.15600000002</v>
      </c>
      <c r="D3187">
        <f>'hourly electricity demand texas'!I3186*'Inputs and Output'!$C$20</f>
        <v>87.83</v>
      </c>
      <c r="E3187">
        <f>MIN(MAX(D3187-'Inputs and Output'!C$16,0),'Inputs and Output'!C$19-'Inputs and Output'!C$16)</f>
        <v>87.83</v>
      </c>
      <c r="F3187">
        <f>C3187*'Inputs and Output'!C$13/1000000</f>
        <v>294.16540140000001</v>
      </c>
      <c r="G3187">
        <f>IF(F3187&lt;=E3187,MIN(Q3187,E3187-F3187,'Inputs and Output'!C$14*'Inputs and Output'!C$55),0)</f>
        <v>0</v>
      </c>
      <c r="H3187">
        <f t="shared" si="1049"/>
        <v>87.83</v>
      </c>
      <c r="I3187" s="4">
        <f t="shared" si="1050"/>
        <v>0</v>
      </c>
      <c r="J3187">
        <f t="shared" si="1031"/>
        <v>206.33540140000002</v>
      </c>
      <c r="K3187">
        <f t="shared" ca="1" si="1032"/>
        <v>34.74</v>
      </c>
      <c r="L3187" s="23">
        <f>AS3187/AQ3187*(1/('Inputs and Output'!C$36/'Inputs and Output'!C$39))-'Inputs and Output'!C$42</f>
        <v>129.00809606351086</v>
      </c>
      <c r="M3187" s="23">
        <f ca="1">IFERROR(AVERAGE(OFFSET(L3187,-1,0,-'Inputs and Output'!C$46)),L3187)</f>
        <v>182.00812739357687</v>
      </c>
      <c r="N3187" s="23">
        <f ca="1">_xlfn.XLOOKUP(K3187/M3187,'Battery dispatch curve multiple'!C$3:C$103,'Battery dispatch curve multiple'!A$3:A$103,,1,2)</f>
        <v>0.85000000000000053</v>
      </c>
      <c r="O3187" t="str">
        <f ca="1">IF(Q3187/'Inputs and Output'!C$14&lt;=N3187,"battery","miner")</f>
        <v>miner</v>
      </c>
      <c r="P3187" t="str">
        <f t="shared" si="1033"/>
        <v>No</v>
      </c>
      <c r="Q3187" s="26">
        <f t="shared" ca="1" si="1051"/>
        <v>280</v>
      </c>
      <c r="R3187" s="23">
        <f ca="1">-(Q3187/'Inputs and Output'!C$14-N3187)*'Inputs and Output'!C$14-G3187</f>
        <v>-41.999999999999851</v>
      </c>
      <c r="S3187" s="23">
        <f ca="1">IF(R3187&gt;0,MIN(R3187,'Inputs and Output'!C$55*'Inputs and Output'!C$14,Model!J3187),0)</f>
        <v>0</v>
      </c>
      <c r="T3187" s="23">
        <f t="shared" ca="1" si="1034"/>
        <v>0</v>
      </c>
      <c r="U3187" s="23">
        <f ca="1">MIN('Inputs and Output'!C$15,Model!T3187)</f>
        <v>0</v>
      </c>
      <c r="V3187" s="23">
        <f t="shared" ca="1" si="1035"/>
        <v>0</v>
      </c>
      <c r="W3187" s="23">
        <f ca="1">MIN(V3187+S3187,'Inputs and Output'!C$55*'Inputs and Output'!C$14,'Inputs and Output'!C$14-Model!Q3187)-S3187</f>
        <v>0</v>
      </c>
      <c r="X3187" s="23">
        <f t="shared" ca="1" si="1036"/>
        <v>0</v>
      </c>
      <c r="Y3187" s="23">
        <f ca="1">IF(AND(P3187="Yes",R3187&lt;=0),MIN(-R3187,'Inputs and Output'!C$55*'Inputs and Output'!C$14-G3187),0)</f>
        <v>0</v>
      </c>
      <c r="Z3187" s="23">
        <f ca="1">MIN(Y3187,'Inputs and Output'!C$15)</f>
        <v>0</v>
      </c>
      <c r="AA3187" s="23">
        <f ca="1">IF(AND(P3187="No",R3187&lt;=0),MIN(J3187,'Inputs and Output'!C$15),0)</f>
        <v>177.50399999999999</v>
      </c>
      <c r="AB3187" s="23">
        <f t="shared" ca="1" si="1037"/>
        <v>28.831401400000033</v>
      </c>
      <c r="AC3187" s="23">
        <f ca="1">MIN(AB3187,'Inputs and Output'!C$55*'Inputs and Output'!C$14,'Inputs and Output'!C$14-Model!Q3187)</f>
        <v>0</v>
      </c>
      <c r="AD3187" s="23">
        <f ca="1">IF(AND(P3187="No",R3187&lt;=0),MIN('Inputs and Output'!C$15-Model!AA3187,'Inputs and Output'!C$55*'Inputs and Output'!C$14),0)</f>
        <v>0</v>
      </c>
      <c r="AE3187" s="23">
        <f t="shared" ca="1" si="1038"/>
        <v>28.831401400000033</v>
      </c>
      <c r="AF3187" s="26">
        <f t="shared" ca="1" si="1039"/>
        <v>0</v>
      </c>
      <c r="AG3187" s="26">
        <f t="shared" ca="1" si="1040"/>
        <v>28.831401400000033</v>
      </c>
      <c r="AH3187">
        <f>'real time electricity price'!G3186</f>
        <v>18.5625</v>
      </c>
      <c r="AI3187" s="20">
        <f>'real time electricity price'!H3186</f>
        <v>24.7</v>
      </c>
      <c r="AJ3187" s="23">
        <f t="shared" ca="1" si="1041"/>
        <v>177.50399999999999</v>
      </c>
      <c r="AK3187">
        <f t="shared" si="1042"/>
        <v>1630.3443749999999</v>
      </c>
      <c r="AL3187" s="1">
        <f>SLN('Inputs and Output'!$C$27,0,'Inputs and Output'!$C$31)</f>
        <v>2968.0365296803652</v>
      </c>
      <c r="AM3187" s="1">
        <f>SLN('Inputs and Output'!$C$51,0,'Inputs and Output'!$C$31)</f>
        <v>319.634703196347</v>
      </c>
      <c r="AN3187" s="15">
        <f>-'PVWatt simulated dispatch'!$B$7*'Inputs and Output'!$C$13*'Inputs and Output'!$C$29</f>
        <v>-964.6118721461188</v>
      </c>
      <c r="AO3187" s="18">
        <f>-'Inputs and Output'!$C$54*'Inputs and Output'!$C$14/(365*24)</f>
        <v>-95.890410958904113</v>
      </c>
      <c r="AP3187" s="18">
        <f t="shared" si="1043"/>
        <v>-2717.8291409817357</v>
      </c>
      <c r="AQ3187" s="9">
        <f t="shared" si="1044"/>
        <v>52989400</v>
      </c>
      <c r="AR3187" s="34" cm="1">
        <f t="array" ref="AR3187">INDEX('hashrate + miner rev'!$G$3:$N$8762,Model!A3187,MATCH('Inputs and Output'!$C$22,'hashrate + miner rev'!$G$1:$N$1,0))</f>
        <v>5.29894E+19</v>
      </c>
      <c r="AS3187" cm="1">
        <f t="array" ref="AS3187">INDEX('hashrate + miner rev'!$G$3:$N$8762,Model!A3187,MATCH('Inputs and Output'!$C$22,'hashrate + miner rev'!$G$1:$N$1,0)+1)</f>
        <v>876840.27500000002</v>
      </c>
      <c r="AT3187" s="9">
        <f ca="1">IFERROR((AJ3187/('Inputs and Output'!$C$15))*('Inputs and Output'!$C$39*'Inputs and Output'!$C$40),0)</f>
        <v>1705673.4682484297</v>
      </c>
      <c r="AU3187" s="12">
        <f t="shared" ca="1" si="1045"/>
        <v>3.218895606005031E-2</v>
      </c>
      <c r="AV3187" s="11">
        <f t="shared" ca="1" si="1046"/>
        <v>28224.573083657429</v>
      </c>
      <c r="AW3187" s="13">
        <f ca="1">IF(AT3187&gt;0,('Inputs and Output'!$C$42*'Inputs and Output'!$C$15),0)</f>
        <v>5325.12</v>
      </c>
      <c r="AX3187" s="16">
        <f>SLN('Inputs and Output'!$C$45,0,'Inputs and Output'!$C$44)</f>
        <v>4949.0961580743524</v>
      </c>
      <c r="AY3187" s="14">
        <f t="shared" ca="1" si="1047"/>
        <v>17950.356925583077</v>
      </c>
      <c r="AZ3187" s="17">
        <f t="shared" ca="1" si="1048"/>
        <v>15232.527784601341</v>
      </c>
    </row>
    <row r="3188" spans="1:52">
      <c r="A3188">
        <v>3186</v>
      </c>
      <c r="B3188" t="str">
        <f>'hourly electricity demand texas'!B3187</f>
        <v>5/13/2020 6 p.m. CDT</v>
      </c>
      <c r="C3188">
        <f>'PVWatt simulated dispatch'!K3204</f>
        <v>487231.43800000002</v>
      </c>
      <c r="D3188">
        <f>'hourly electricity demand texas'!I3187*'Inputs and Output'!$C$20</f>
        <v>90.55</v>
      </c>
      <c r="E3188">
        <f>MIN(MAX(D3188-'Inputs and Output'!C$16,0),'Inputs and Output'!C$19-'Inputs and Output'!C$16)</f>
        <v>90.55</v>
      </c>
      <c r="F3188">
        <f>C3188*'Inputs and Output'!C$13/1000000</f>
        <v>316.70043469999996</v>
      </c>
      <c r="G3188">
        <f>IF(F3188&lt;=E3188,MIN(Q3188,E3188-F3188,'Inputs and Output'!C$14*'Inputs and Output'!C$55),0)</f>
        <v>0</v>
      </c>
      <c r="H3188">
        <f t="shared" si="1049"/>
        <v>90.55</v>
      </c>
      <c r="I3188" s="4">
        <f t="shared" si="1050"/>
        <v>0</v>
      </c>
      <c r="J3188">
        <f t="shared" si="1031"/>
        <v>226.15043469999995</v>
      </c>
      <c r="K3188">
        <f t="shared" ca="1" si="1032"/>
        <v>34.74</v>
      </c>
      <c r="L3188" s="23">
        <f>AS3188/AQ3188*(1/('Inputs and Output'!C$36/'Inputs and Output'!C$39))-'Inputs and Output'!C$42</f>
        <v>209.17809992259586</v>
      </c>
      <c r="M3188" s="23">
        <f ca="1">IFERROR(AVERAGE(OFFSET(L3188,-1,0,-'Inputs and Output'!C$46)),L3188)</f>
        <v>176.97545197674279</v>
      </c>
      <c r="N3188" s="23">
        <f ca="1">_xlfn.XLOOKUP(K3188/M3188,'Battery dispatch curve multiple'!C$3:C$103,'Battery dispatch curve multiple'!A$3:A$103,,1,2)</f>
        <v>0.85000000000000053</v>
      </c>
      <c r="O3188" t="str">
        <f ca="1">IF(Q3188/'Inputs and Output'!C$14&lt;=N3188,"battery","miner")</f>
        <v>miner</v>
      </c>
      <c r="P3188" t="str">
        <f t="shared" si="1033"/>
        <v>No</v>
      </c>
      <c r="Q3188" s="26">
        <f t="shared" ca="1" si="1051"/>
        <v>280</v>
      </c>
      <c r="R3188" s="23">
        <f ca="1">-(Q3188/'Inputs and Output'!C$14-N3188)*'Inputs and Output'!C$14-G3188</f>
        <v>-41.999999999999851</v>
      </c>
      <c r="S3188" s="23">
        <f ca="1">IF(R3188&gt;0,MIN(R3188,'Inputs and Output'!C$55*'Inputs and Output'!C$14,Model!J3188),0)</f>
        <v>0</v>
      </c>
      <c r="T3188" s="23">
        <f t="shared" ca="1" si="1034"/>
        <v>0</v>
      </c>
      <c r="U3188" s="23">
        <f ca="1">MIN('Inputs and Output'!C$15,Model!T3188)</f>
        <v>0</v>
      </c>
      <c r="V3188" s="23">
        <f t="shared" ca="1" si="1035"/>
        <v>0</v>
      </c>
      <c r="W3188" s="23">
        <f ca="1">MIN(V3188+S3188,'Inputs and Output'!C$55*'Inputs and Output'!C$14,'Inputs and Output'!C$14-Model!Q3188)-S3188</f>
        <v>0</v>
      </c>
      <c r="X3188" s="23">
        <f t="shared" ca="1" si="1036"/>
        <v>0</v>
      </c>
      <c r="Y3188" s="23">
        <f ca="1">IF(AND(P3188="Yes",R3188&lt;=0),MIN(-R3188,'Inputs and Output'!C$55*'Inputs and Output'!C$14-G3188),0)</f>
        <v>0</v>
      </c>
      <c r="Z3188" s="23">
        <f ca="1">MIN(Y3188,'Inputs and Output'!C$15)</f>
        <v>0</v>
      </c>
      <c r="AA3188" s="23">
        <f ca="1">IF(AND(P3188="No",R3188&lt;=0),MIN(J3188,'Inputs and Output'!C$15),0)</f>
        <v>177.50399999999999</v>
      </c>
      <c r="AB3188" s="23">
        <f t="shared" ca="1" si="1037"/>
        <v>48.646434699999958</v>
      </c>
      <c r="AC3188" s="23">
        <f ca="1">MIN(AB3188,'Inputs and Output'!C$55*'Inputs and Output'!C$14,'Inputs and Output'!C$14-Model!Q3188)</f>
        <v>0</v>
      </c>
      <c r="AD3188" s="23">
        <f ca="1">IF(AND(P3188="No",R3188&lt;=0),MIN('Inputs and Output'!C$15-Model!AA3188,'Inputs and Output'!C$55*'Inputs and Output'!C$14),0)</f>
        <v>0</v>
      </c>
      <c r="AE3188" s="23">
        <f t="shared" ca="1" si="1038"/>
        <v>48.646434699999958</v>
      </c>
      <c r="AF3188" s="26">
        <f t="shared" ca="1" si="1039"/>
        <v>0</v>
      </c>
      <c r="AG3188" s="26">
        <f t="shared" ca="1" si="1040"/>
        <v>48.646434699999958</v>
      </c>
      <c r="AH3188">
        <f>'real time electricity price'!G3187</f>
        <v>17.0275</v>
      </c>
      <c r="AI3188" s="20">
        <f>'real time electricity price'!H3187</f>
        <v>18.62</v>
      </c>
      <c r="AJ3188" s="23">
        <f t="shared" ca="1" si="1041"/>
        <v>177.50399999999999</v>
      </c>
      <c r="AK3188">
        <f t="shared" si="1042"/>
        <v>1541.8401249999999</v>
      </c>
      <c r="AL3188" s="1">
        <f>SLN('Inputs and Output'!$C$27,0,'Inputs and Output'!$C$31)</f>
        <v>2968.0365296803652</v>
      </c>
      <c r="AM3188" s="1">
        <f>SLN('Inputs and Output'!$C$51,0,'Inputs and Output'!$C$31)</f>
        <v>319.634703196347</v>
      </c>
      <c r="AN3188" s="15">
        <f>-'PVWatt simulated dispatch'!$B$7*'Inputs and Output'!$C$13*'Inputs and Output'!$C$29</f>
        <v>-964.6118721461188</v>
      </c>
      <c r="AO3188" s="18">
        <f>-'Inputs and Output'!$C$54*'Inputs and Output'!$C$14/(365*24)</f>
        <v>-95.890410958904113</v>
      </c>
      <c r="AP3188" s="18">
        <f t="shared" si="1043"/>
        <v>-2806.3333909817356</v>
      </c>
      <c r="AQ3188" s="9">
        <f t="shared" si="1044"/>
        <v>31014400</v>
      </c>
      <c r="AR3188" s="34" cm="1">
        <f t="array" ref="AR3188">INDEX('hashrate + miner rev'!$G$3:$N$8762,Model!A3188,MATCH('Inputs and Output'!$C$22,'hashrate + miner rev'!$G$1:$N$1,0))</f>
        <v>3.10144E+19</v>
      </c>
      <c r="AS3188" cm="1">
        <f t="array" ref="AS3188">INDEX('hashrate + miner rev'!$G$3:$N$8762,Model!A3188,MATCH('Inputs and Output'!$C$22,'hashrate + miner rev'!$G$1:$N$1,0)+1)</f>
        <v>771963.99569999997</v>
      </c>
      <c r="AT3188" s="9">
        <f ca="1">IFERROR((AJ3188/('Inputs and Output'!$C$15))*('Inputs and Output'!$C$39*'Inputs and Output'!$C$40),0)</f>
        <v>1705673.4682484297</v>
      </c>
      <c r="AU3188" s="12">
        <f t="shared" ca="1" si="1045"/>
        <v>5.4996178170412122E-2</v>
      </c>
      <c r="AV3188" s="11">
        <f t="shared" ca="1" si="1046"/>
        <v>42455.069448660455</v>
      </c>
      <c r="AW3188" s="13">
        <f ca="1">IF(AT3188&gt;0,('Inputs and Output'!$C$42*'Inputs and Output'!$C$15),0)</f>
        <v>5325.12</v>
      </c>
      <c r="AX3188" s="16">
        <f>SLN('Inputs and Output'!$C$45,0,'Inputs and Output'!$C$44)</f>
        <v>4949.0961580743524</v>
      </c>
      <c r="AY3188" s="14">
        <f t="shared" ca="1" si="1047"/>
        <v>32180.853290586099</v>
      </c>
      <c r="AZ3188" s="17">
        <f t="shared" ca="1" si="1048"/>
        <v>29374.519899604362</v>
      </c>
    </row>
    <row r="3189" spans="1:52">
      <c r="A3189">
        <v>3187</v>
      </c>
      <c r="B3189" t="str">
        <f>'hourly electricity demand texas'!B3188</f>
        <v>5/13/2020 7 p.m. CDT</v>
      </c>
      <c r="C3189">
        <f>'PVWatt simulated dispatch'!K3205</f>
        <v>169286.79699999999</v>
      </c>
      <c r="D3189">
        <f>'hourly electricity demand texas'!I3188*'Inputs and Output'!$C$20</f>
        <v>89.93</v>
      </c>
      <c r="E3189">
        <f>MIN(MAX(D3189-'Inputs and Output'!C$16,0),'Inputs and Output'!C$19-'Inputs and Output'!C$16)</f>
        <v>89.93</v>
      </c>
      <c r="F3189">
        <f>C3189*'Inputs and Output'!C$13/1000000</f>
        <v>110.03641804999999</v>
      </c>
      <c r="G3189">
        <f>IF(F3189&lt;=E3189,MIN(Q3189,E3189-F3189,'Inputs and Output'!C$14*'Inputs and Output'!C$55),0)</f>
        <v>0</v>
      </c>
      <c r="H3189">
        <f t="shared" si="1049"/>
        <v>89.93</v>
      </c>
      <c r="I3189" s="4">
        <f t="shared" si="1050"/>
        <v>0</v>
      </c>
      <c r="J3189">
        <f t="shared" si="1031"/>
        <v>20.106418049999988</v>
      </c>
      <c r="K3189">
        <f t="shared" ca="1" si="1032"/>
        <v>34.74</v>
      </c>
      <c r="L3189" s="23">
        <f>AS3189/AQ3189*(1/('Inputs and Output'!C$36/'Inputs and Output'!C$39))-'Inputs and Output'!C$42</f>
        <v>114.72513711791464</v>
      </c>
      <c r="M3189" s="23">
        <f ca="1">IFERROR(AVERAGE(OFFSET(L3189,-1,0,-'Inputs and Output'!C$46)),L3189)</f>
        <v>178.25638279431681</v>
      </c>
      <c r="N3189" s="23">
        <f ca="1">_xlfn.XLOOKUP(K3189/M3189,'Battery dispatch curve multiple'!C$3:C$103,'Battery dispatch curve multiple'!A$3:A$103,,1,2)</f>
        <v>0.85000000000000053</v>
      </c>
      <c r="O3189" t="str">
        <f ca="1">IF(Q3189/'Inputs and Output'!C$14&lt;=N3189,"battery","miner")</f>
        <v>miner</v>
      </c>
      <c r="P3189" t="str">
        <f t="shared" si="1033"/>
        <v>No</v>
      </c>
      <c r="Q3189" s="26">
        <f t="shared" ca="1" si="1051"/>
        <v>280</v>
      </c>
      <c r="R3189" s="23">
        <f ca="1">-(Q3189/'Inputs and Output'!C$14-N3189)*'Inputs and Output'!C$14-G3189</f>
        <v>-41.999999999999851</v>
      </c>
      <c r="S3189" s="23">
        <f ca="1">IF(R3189&gt;0,MIN(R3189,'Inputs and Output'!C$55*'Inputs and Output'!C$14,Model!J3189),0)</f>
        <v>0</v>
      </c>
      <c r="T3189" s="23">
        <f t="shared" ca="1" si="1034"/>
        <v>0</v>
      </c>
      <c r="U3189" s="23">
        <f ca="1">MIN('Inputs and Output'!C$15,Model!T3189)</f>
        <v>0</v>
      </c>
      <c r="V3189" s="23">
        <f t="shared" ca="1" si="1035"/>
        <v>0</v>
      </c>
      <c r="W3189" s="23">
        <f ca="1">MIN(V3189+S3189,'Inputs and Output'!C$55*'Inputs and Output'!C$14,'Inputs and Output'!C$14-Model!Q3189)-S3189</f>
        <v>0</v>
      </c>
      <c r="X3189" s="23">
        <f t="shared" ca="1" si="1036"/>
        <v>0</v>
      </c>
      <c r="Y3189" s="23">
        <f ca="1">IF(AND(P3189="Yes",R3189&lt;=0),MIN(-R3189,'Inputs and Output'!C$55*'Inputs and Output'!C$14-G3189),0)</f>
        <v>0</v>
      </c>
      <c r="Z3189" s="23">
        <f ca="1">MIN(Y3189,'Inputs and Output'!C$15)</f>
        <v>0</v>
      </c>
      <c r="AA3189" s="23">
        <f ca="1">IF(AND(P3189="No",R3189&lt;=0),MIN(J3189,'Inputs and Output'!C$15),0)</f>
        <v>20.106418049999988</v>
      </c>
      <c r="AB3189" s="23">
        <f t="shared" ca="1" si="1037"/>
        <v>0</v>
      </c>
      <c r="AC3189" s="23">
        <f ca="1">MIN(AB3189,'Inputs and Output'!C$55*'Inputs and Output'!C$14,'Inputs and Output'!C$14-Model!Q3189)</f>
        <v>0</v>
      </c>
      <c r="AD3189" s="23">
        <f ca="1">IF(AND(P3189="No",R3189&lt;=0),MIN('Inputs and Output'!C$15-Model!AA3189,'Inputs and Output'!C$55*'Inputs and Output'!C$14),0)</f>
        <v>70</v>
      </c>
      <c r="AE3189" s="23">
        <f t="shared" ca="1" si="1038"/>
        <v>0</v>
      </c>
      <c r="AF3189" s="26">
        <f t="shared" ca="1" si="1039"/>
        <v>-70</v>
      </c>
      <c r="AG3189" s="26">
        <f t="shared" ca="1" si="1040"/>
        <v>0</v>
      </c>
      <c r="AH3189">
        <f>'real time electricity price'!G3188</f>
        <v>16.39</v>
      </c>
      <c r="AI3189" s="20">
        <f>'real time electricity price'!H3188</f>
        <v>19.12</v>
      </c>
      <c r="AJ3189" s="23">
        <f t="shared" ca="1" si="1041"/>
        <v>90.106418049999988</v>
      </c>
      <c r="AK3189">
        <f t="shared" si="1042"/>
        <v>1473.9527</v>
      </c>
      <c r="AL3189" s="1">
        <f>SLN('Inputs and Output'!$C$27,0,'Inputs and Output'!$C$31)</f>
        <v>2968.0365296803652</v>
      </c>
      <c r="AM3189" s="1">
        <f>SLN('Inputs and Output'!$C$51,0,'Inputs and Output'!$C$31)</f>
        <v>319.634703196347</v>
      </c>
      <c r="AN3189" s="15">
        <f>-'PVWatt simulated dispatch'!$B$7*'Inputs and Output'!$C$13*'Inputs and Output'!$C$29</f>
        <v>-964.6118721461188</v>
      </c>
      <c r="AO3189" s="18">
        <f>-'Inputs and Output'!$C$54*'Inputs and Output'!$C$14/(365*24)</f>
        <v>-95.890410958904113</v>
      </c>
      <c r="AP3189" s="18">
        <f t="shared" si="1043"/>
        <v>-2874.2208159817355</v>
      </c>
      <c r="AQ3189" s="9">
        <f t="shared" si="1044"/>
        <v>43427000</v>
      </c>
      <c r="AR3189" s="34" cm="1">
        <f t="array" ref="AR3189">INDEX('hashrate + miner rev'!$G$3:$N$8762,Model!A3189,MATCH('Inputs and Output'!$C$22,'hashrate + miner rev'!$G$1:$N$1,0))</f>
        <v>4.3427E+19</v>
      </c>
      <c r="AS3189" cm="1">
        <f t="array" ref="AS3189">INDEX('hashrate + miner rev'!$G$3:$N$8762,Model!A3189,MATCH('Inputs and Output'!$C$22,'hashrate + miner rev'!$G$1:$N$1,0)+1)</f>
        <v>654057.67850000004</v>
      </c>
      <c r="AT3189" s="9">
        <f ca="1">IFERROR((AJ3189/('Inputs and Output'!$C$15))*('Inputs and Output'!$C$39*'Inputs and Output'!$C$40),0)</f>
        <v>865851.62355094193</v>
      </c>
      <c r="AU3189" s="12">
        <f t="shared" ca="1" si="1045"/>
        <v>1.993809435491611E-2</v>
      </c>
      <c r="AV3189" s="11">
        <f t="shared" ca="1" si="1046"/>
        <v>13040.663707490387</v>
      </c>
      <c r="AW3189" s="13">
        <f ca="1">IF(AT3189&gt;0,('Inputs and Output'!$C$42*'Inputs and Output'!$C$15),0)</f>
        <v>5325.12</v>
      </c>
      <c r="AX3189" s="16">
        <f>SLN('Inputs and Output'!$C$45,0,'Inputs and Output'!$C$44)</f>
        <v>4949.0961580743524</v>
      </c>
      <c r="AY3189" s="14">
        <f t="shared" ca="1" si="1047"/>
        <v>2766.4475494160342</v>
      </c>
      <c r="AZ3189" s="17">
        <f t="shared" ca="1" si="1048"/>
        <v>-107.77326656570131</v>
      </c>
    </row>
    <row r="3190" spans="1:52">
      <c r="A3190">
        <v>3188</v>
      </c>
      <c r="B3190" t="str">
        <f>'hourly electricity demand texas'!B3189</f>
        <v>5/13/2020 8 p.m. CDT</v>
      </c>
      <c r="C3190">
        <f>'PVWatt simulated dispatch'!K3206</f>
        <v>0</v>
      </c>
      <c r="D3190">
        <f>'hourly electricity demand texas'!I3189*'Inputs and Output'!$C$20</f>
        <v>86.05</v>
      </c>
      <c r="E3190">
        <f>MIN(MAX(D3190-'Inputs and Output'!C$16,0),'Inputs and Output'!C$19-'Inputs and Output'!C$16)</f>
        <v>86.05</v>
      </c>
      <c r="F3190">
        <f>C3190*'Inputs and Output'!C$13/1000000</f>
        <v>0</v>
      </c>
      <c r="G3190">
        <f ca="1">IF(F3190&lt;=E3190,MIN(Q3190,E3190-F3190,'Inputs and Output'!C$14*'Inputs and Output'!C$55),0)</f>
        <v>70</v>
      </c>
      <c r="H3190">
        <f t="shared" ca="1" si="1049"/>
        <v>70</v>
      </c>
      <c r="I3190" s="4">
        <f t="shared" ca="1" si="1050"/>
        <v>-16.049999999999997</v>
      </c>
      <c r="J3190">
        <f t="shared" si="1031"/>
        <v>0</v>
      </c>
      <c r="K3190">
        <f t="shared" ca="1" si="1032"/>
        <v>34.74</v>
      </c>
      <c r="L3190" s="23">
        <f>AS3190/AQ3190*(1/('Inputs and Output'!C$36/'Inputs and Output'!C$39))-'Inputs and Output'!C$42</f>
        <v>294.24362509864278</v>
      </c>
      <c r="M3190" s="23">
        <f ca="1">IFERROR(AVERAGE(OFFSET(L3190,-1,0,-'Inputs and Output'!C$46)),L3190)</f>
        <v>176.05259741447125</v>
      </c>
      <c r="N3190" s="23">
        <f ca="1">_xlfn.XLOOKUP(K3190/M3190,'Battery dispatch curve multiple'!C$3:C$103,'Battery dispatch curve multiple'!A$3:A$103,,1,2)</f>
        <v>0.85000000000000053</v>
      </c>
      <c r="O3190" t="str">
        <f ca="1">IF(Q3190/'Inputs and Output'!C$14&lt;=N3190,"battery","miner")</f>
        <v>battery</v>
      </c>
      <c r="P3190" t="str">
        <f t="shared" ca="1" si="1033"/>
        <v>Yes</v>
      </c>
      <c r="Q3190" s="26">
        <f t="shared" ca="1" si="1051"/>
        <v>210</v>
      </c>
      <c r="R3190" s="23">
        <f ca="1">-(Q3190/'Inputs and Output'!C$14-N3190)*'Inputs and Output'!C$14-G3190</f>
        <v>-41.999999999999851</v>
      </c>
      <c r="S3190" s="23">
        <f ca="1">IF(R3190&gt;0,MIN(R3190,'Inputs and Output'!C$55*'Inputs and Output'!C$14,Model!J3190),0)</f>
        <v>0</v>
      </c>
      <c r="T3190" s="23">
        <f t="shared" ca="1" si="1034"/>
        <v>0</v>
      </c>
      <c r="U3190" s="23">
        <f ca="1">MIN('Inputs and Output'!C$15,Model!T3190)</f>
        <v>0</v>
      </c>
      <c r="V3190" s="23">
        <f t="shared" ca="1" si="1035"/>
        <v>0</v>
      </c>
      <c r="W3190" s="23">
        <f ca="1">MIN(V3190+S3190,'Inputs and Output'!C$55*'Inputs and Output'!C$14,'Inputs and Output'!C$14-Model!Q3190)-S3190</f>
        <v>0</v>
      </c>
      <c r="X3190" s="23">
        <f t="shared" ca="1" si="1036"/>
        <v>0</v>
      </c>
      <c r="Y3190" s="23">
        <f ca="1">IF(AND(P3190="Yes",R3190&lt;=0),MIN(-R3190,'Inputs and Output'!C$55*'Inputs and Output'!C$14-G3190),0)</f>
        <v>0</v>
      </c>
      <c r="Z3190" s="23">
        <f ca="1">MIN(Y3190,'Inputs and Output'!C$15)</f>
        <v>0</v>
      </c>
      <c r="AA3190" s="23">
        <f ca="1">IF(AND(P3190="No",R3190&lt;=0),MIN(J3190,'Inputs and Output'!C$15),0)</f>
        <v>0</v>
      </c>
      <c r="AB3190" s="23">
        <f t="shared" ca="1" si="1037"/>
        <v>0</v>
      </c>
      <c r="AC3190" s="23">
        <f ca="1">MIN(AB3190,'Inputs and Output'!C$55*'Inputs and Output'!C$14,'Inputs and Output'!C$14-Model!Q3190)</f>
        <v>0</v>
      </c>
      <c r="AD3190" s="23">
        <f ca="1">IF(AND(P3190="No",R3190&lt;=0),MIN('Inputs and Output'!C$15-Model!AA3190,'Inputs and Output'!C$55*'Inputs and Output'!C$14),0)</f>
        <v>0</v>
      </c>
      <c r="AE3190" s="23">
        <f t="shared" ca="1" si="1038"/>
        <v>0</v>
      </c>
      <c r="AF3190" s="26">
        <f t="shared" ca="1" si="1039"/>
        <v>-70</v>
      </c>
      <c r="AG3190" s="26">
        <f t="shared" ca="1" si="1040"/>
        <v>0</v>
      </c>
      <c r="AH3190">
        <f>'real time electricity price'!G3189</f>
        <v>15.827500000000001</v>
      </c>
      <c r="AI3190" s="20">
        <f>'real time electricity price'!H3189</f>
        <v>18.440000000000001</v>
      </c>
      <c r="AJ3190" s="23">
        <f t="shared" ca="1" si="1041"/>
        <v>0</v>
      </c>
      <c r="AK3190">
        <f t="shared" ca="1" si="1042"/>
        <v>1107.925</v>
      </c>
      <c r="AL3190" s="1">
        <f>SLN('Inputs and Output'!$C$27,0,'Inputs and Output'!$C$31)</f>
        <v>2968.0365296803652</v>
      </c>
      <c r="AM3190" s="1">
        <f>SLN('Inputs and Output'!$C$51,0,'Inputs and Output'!$C$31)</f>
        <v>319.634703196347</v>
      </c>
      <c r="AN3190" s="15">
        <f>-'PVWatt simulated dispatch'!$B$7*'Inputs and Output'!$C$13*'Inputs and Output'!$C$29</f>
        <v>-964.6118721461188</v>
      </c>
      <c r="AO3190" s="18">
        <f>-'Inputs and Output'!$C$54*'Inputs and Output'!$C$14/(365*24)</f>
        <v>-95.890410958904113</v>
      </c>
      <c r="AP3190" s="18">
        <f t="shared" ca="1" si="1043"/>
        <v>-3240.2485159817352</v>
      </c>
      <c r="AQ3190" s="9">
        <f t="shared" si="1044"/>
        <v>9967050</v>
      </c>
      <c r="AR3190" s="34" cm="1">
        <f t="array" ref="AR3190">INDEX('hashrate + miner rev'!$G$3:$N$8762,Model!A3190,MATCH('Inputs and Output'!$C$22,'hashrate + miner rev'!$G$1:$N$1,0))</f>
        <v>9.96705E+18</v>
      </c>
      <c r="AS3190" cm="1">
        <f t="array" ref="AS3190">INDEX('hashrate + miner rev'!$G$3:$N$8762,Model!A3190,MATCH('Inputs and Output'!$C$22,'hashrate + miner rev'!$G$1:$N$1,0)+1)</f>
        <v>336318.1716</v>
      </c>
      <c r="AT3190" s="9">
        <f ca="1">IFERROR((AJ3190/('Inputs and Output'!$C$15))*('Inputs and Output'!$C$39*'Inputs and Output'!$C$40),0)</f>
        <v>0</v>
      </c>
      <c r="AU3190" s="12">
        <f t="shared" ca="1" si="1045"/>
        <v>0</v>
      </c>
      <c r="AV3190" s="11">
        <f t="shared" ca="1" si="1046"/>
        <v>0</v>
      </c>
      <c r="AW3190" s="13">
        <f ca="1">IF(AT3190&gt;0,('Inputs and Output'!$C$42*'Inputs and Output'!$C$15),0)</f>
        <v>0</v>
      </c>
      <c r="AX3190" s="16">
        <f>SLN('Inputs and Output'!$C$45,0,'Inputs and Output'!$C$44)</f>
        <v>4949.0961580743524</v>
      </c>
      <c r="AY3190" s="14">
        <f t="shared" ca="1" si="1047"/>
        <v>-4949.0961580743524</v>
      </c>
      <c r="AZ3190" s="17">
        <f t="shared" ca="1" si="1048"/>
        <v>-8189.3446740560876</v>
      </c>
    </row>
    <row r="3191" spans="1:52">
      <c r="A3191">
        <v>3189</v>
      </c>
      <c r="B3191" t="str">
        <f>'hourly electricity demand texas'!B3190</f>
        <v>5/13/2020 9 p.m. CDT</v>
      </c>
      <c r="C3191">
        <f>'PVWatt simulated dispatch'!K3207</f>
        <v>0</v>
      </c>
      <c r="D3191">
        <f>'hourly electricity demand texas'!I3190*'Inputs and Output'!$C$20</f>
        <v>83.960000000000008</v>
      </c>
      <c r="E3191">
        <f>MIN(MAX(D3191-'Inputs and Output'!C$16,0),'Inputs and Output'!C$19-'Inputs and Output'!C$16)</f>
        <v>83.960000000000008</v>
      </c>
      <c r="F3191">
        <f>C3191*'Inputs and Output'!C$13/1000000</f>
        <v>0</v>
      </c>
      <c r="G3191">
        <f ca="1">IF(F3191&lt;=E3191,MIN(Q3191,E3191-F3191,'Inputs and Output'!C$14*'Inputs and Output'!C$55),0)</f>
        <v>70</v>
      </c>
      <c r="H3191">
        <f t="shared" ca="1" si="1049"/>
        <v>70</v>
      </c>
      <c r="I3191" s="4">
        <f t="shared" ca="1" si="1050"/>
        <v>-13.960000000000008</v>
      </c>
      <c r="J3191">
        <f t="shared" si="1031"/>
        <v>0</v>
      </c>
      <c r="K3191">
        <f t="shared" ca="1" si="1032"/>
        <v>34.74</v>
      </c>
      <c r="L3191" s="23">
        <f>AS3191/AQ3191*(1/('Inputs and Output'!C$36/'Inputs and Output'!C$39))-'Inputs and Output'!C$42</f>
        <v>294.24362509864278</v>
      </c>
      <c r="M3191" s="23">
        <f ca="1">IFERROR(AVERAGE(OFFSET(L3191,-1,0,-'Inputs and Output'!C$46)),L3191)</f>
        <v>180.52899354977183</v>
      </c>
      <c r="N3191" s="23">
        <f ca="1">_xlfn.XLOOKUP(K3191/M3191,'Battery dispatch curve multiple'!C$3:C$103,'Battery dispatch curve multiple'!A$3:A$103,,1,2)</f>
        <v>0.85000000000000053</v>
      </c>
      <c r="O3191" t="str">
        <f ca="1">IF(Q3191/'Inputs and Output'!C$14&lt;=N3191,"battery","miner")</f>
        <v>battery</v>
      </c>
      <c r="P3191" t="str">
        <f t="shared" ca="1" si="1033"/>
        <v>Yes</v>
      </c>
      <c r="Q3191" s="26">
        <f t="shared" ca="1" si="1051"/>
        <v>140</v>
      </c>
      <c r="R3191" s="23">
        <f ca="1">-(Q3191/'Inputs and Output'!C$14-N3191)*'Inputs and Output'!C$14-G3191</f>
        <v>28.000000000000142</v>
      </c>
      <c r="S3191" s="23">
        <f ca="1">IF(R3191&gt;0,MIN(R3191,'Inputs and Output'!C$55*'Inputs and Output'!C$14,Model!J3191),0)</f>
        <v>0</v>
      </c>
      <c r="T3191" s="23">
        <f t="shared" ca="1" si="1034"/>
        <v>0</v>
      </c>
      <c r="U3191" s="23">
        <f ca="1">MIN('Inputs and Output'!C$15,Model!T3191)</f>
        <v>0</v>
      </c>
      <c r="V3191" s="23">
        <f t="shared" ca="1" si="1035"/>
        <v>0</v>
      </c>
      <c r="W3191" s="23">
        <f ca="1">MIN(V3191+S3191,'Inputs and Output'!C$55*'Inputs and Output'!C$14,'Inputs and Output'!C$14-Model!Q3191)-S3191</f>
        <v>0</v>
      </c>
      <c r="X3191" s="23">
        <f t="shared" ca="1" si="1036"/>
        <v>0</v>
      </c>
      <c r="Y3191" s="23">
        <f ca="1">IF(AND(P3191="Yes",R3191&lt;=0),MIN(-R3191,'Inputs and Output'!C$55*'Inputs and Output'!C$14-G3191),0)</f>
        <v>0</v>
      </c>
      <c r="Z3191" s="23">
        <f ca="1">MIN(Y3191,'Inputs and Output'!C$15)</f>
        <v>0</v>
      </c>
      <c r="AA3191" s="23">
        <f ca="1">IF(AND(P3191="No",R3191&lt;=0),MIN(J3191,'Inputs and Output'!C$15),0)</f>
        <v>0</v>
      </c>
      <c r="AB3191" s="23">
        <f t="shared" ca="1" si="1037"/>
        <v>0</v>
      </c>
      <c r="AC3191" s="23">
        <f ca="1">MIN(AB3191,'Inputs and Output'!C$55*'Inputs and Output'!C$14,'Inputs and Output'!C$14-Model!Q3191)</f>
        <v>0</v>
      </c>
      <c r="AD3191" s="23">
        <f ca="1">IF(AND(P3191="No",R3191&lt;=0),MIN('Inputs and Output'!C$15-Model!AA3191,'Inputs and Output'!C$55*'Inputs and Output'!C$14),0)</f>
        <v>0</v>
      </c>
      <c r="AE3191" s="23">
        <f t="shared" ca="1" si="1038"/>
        <v>0</v>
      </c>
      <c r="AF3191" s="26">
        <f t="shared" ca="1" si="1039"/>
        <v>-70</v>
      </c>
      <c r="AG3191" s="26">
        <f t="shared" ca="1" si="1040"/>
        <v>0</v>
      </c>
      <c r="AH3191">
        <f>'real time electricity price'!G3190</f>
        <v>15.147500000000001</v>
      </c>
      <c r="AI3191" s="20">
        <f>'real time electricity price'!H3190</f>
        <v>16.96</v>
      </c>
      <c r="AJ3191" s="23">
        <f t="shared" ca="1" si="1041"/>
        <v>0</v>
      </c>
      <c r="AK3191">
        <f t="shared" ca="1" si="1042"/>
        <v>1060.325</v>
      </c>
      <c r="AL3191" s="1">
        <f>SLN('Inputs and Output'!$C$27,0,'Inputs and Output'!$C$31)</f>
        <v>2968.0365296803652</v>
      </c>
      <c r="AM3191" s="1">
        <f>SLN('Inputs and Output'!$C$51,0,'Inputs and Output'!$C$31)</f>
        <v>319.634703196347</v>
      </c>
      <c r="AN3191" s="15">
        <f>-'PVWatt simulated dispatch'!$B$7*'Inputs and Output'!$C$13*'Inputs and Output'!$C$29</f>
        <v>-964.6118721461188</v>
      </c>
      <c r="AO3191" s="18">
        <f>-'Inputs and Output'!$C$54*'Inputs and Output'!$C$14/(365*24)</f>
        <v>-95.890410958904113</v>
      </c>
      <c r="AP3191" s="18">
        <f t="shared" ca="1" si="1043"/>
        <v>-3287.8485159817355</v>
      </c>
      <c r="AQ3191" s="9">
        <f t="shared" si="1044"/>
        <v>9967050</v>
      </c>
      <c r="AR3191" s="34" cm="1">
        <f t="array" ref="AR3191">INDEX('hashrate + miner rev'!$G$3:$N$8762,Model!A3191,MATCH('Inputs and Output'!$C$22,'hashrate + miner rev'!$G$1:$N$1,0))</f>
        <v>9.96705E+18</v>
      </c>
      <c r="AS3191" cm="1">
        <f t="array" ref="AS3191">INDEX('hashrate + miner rev'!$G$3:$N$8762,Model!A3191,MATCH('Inputs and Output'!$C$22,'hashrate + miner rev'!$G$1:$N$1,0)+1)</f>
        <v>336318.1716</v>
      </c>
      <c r="AT3191" s="9">
        <f ca="1">IFERROR((AJ3191/('Inputs and Output'!$C$15))*('Inputs and Output'!$C$39*'Inputs and Output'!$C$40),0)</f>
        <v>0</v>
      </c>
      <c r="AU3191" s="12">
        <f t="shared" ca="1" si="1045"/>
        <v>0</v>
      </c>
      <c r="AV3191" s="11">
        <f t="shared" ca="1" si="1046"/>
        <v>0</v>
      </c>
      <c r="AW3191" s="13">
        <f ca="1">IF(AT3191&gt;0,('Inputs and Output'!$C$42*'Inputs and Output'!$C$15),0)</f>
        <v>0</v>
      </c>
      <c r="AX3191" s="16">
        <f>SLN('Inputs and Output'!$C$45,0,'Inputs and Output'!$C$44)</f>
        <v>4949.0961580743524</v>
      </c>
      <c r="AY3191" s="14">
        <f t="shared" ca="1" si="1047"/>
        <v>-4949.0961580743524</v>
      </c>
      <c r="AZ3191" s="17">
        <f t="shared" ca="1" si="1048"/>
        <v>-8236.9446740560888</v>
      </c>
    </row>
    <row r="3192" spans="1:52">
      <c r="A3192">
        <v>3190</v>
      </c>
      <c r="B3192" t="str">
        <f>'hourly electricity demand texas'!B3191</f>
        <v>5/13/2020 10 p.m. CDT</v>
      </c>
      <c r="C3192">
        <f>'PVWatt simulated dispatch'!K3208</f>
        <v>0</v>
      </c>
      <c r="D3192">
        <f>'hourly electricity demand texas'!I3191*'Inputs and Output'!$C$20</f>
        <v>80.63</v>
      </c>
      <c r="E3192">
        <f>MIN(MAX(D3192-'Inputs and Output'!C$16,0),'Inputs and Output'!C$19-'Inputs and Output'!C$16)</f>
        <v>80.63</v>
      </c>
      <c r="F3192">
        <f>C3192*'Inputs and Output'!C$13/1000000</f>
        <v>0</v>
      </c>
      <c r="G3192">
        <f ca="1">IF(F3192&lt;=E3192,MIN(Q3192,E3192-F3192,'Inputs and Output'!C$14*'Inputs and Output'!C$55),0)</f>
        <v>70</v>
      </c>
      <c r="H3192">
        <f t="shared" ca="1" si="1049"/>
        <v>70</v>
      </c>
      <c r="I3192" s="4">
        <f t="shared" ca="1" si="1050"/>
        <v>-10.629999999999995</v>
      </c>
      <c r="J3192">
        <f t="shared" si="1031"/>
        <v>0</v>
      </c>
      <c r="K3192">
        <f t="shared" ca="1" si="1032"/>
        <v>34.74</v>
      </c>
      <c r="L3192" s="23">
        <f>AS3192/AQ3192*(1/('Inputs and Output'!C$36/'Inputs and Output'!C$39))-'Inputs and Output'!C$42</f>
        <v>385.59046068277945</v>
      </c>
      <c r="M3192" s="23">
        <f ca="1">IFERROR(AVERAGE(OFFSET(L3192,-1,0,-'Inputs and Output'!C$46)),L3192)</f>
        <v>186.49742838298459</v>
      </c>
      <c r="N3192" s="23">
        <f ca="1">_xlfn.XLOOKUP(K3192/M3192,'Battery dispatch curve multiple'!C$3:C$103,'Battery dispatch curve multiple'!A$3:A$103,,1,2)</f>
        <v>0.85000000000000053</v>
      </c>
      <c r="O3192" t="str">
        <f ca="1">IF(Q3192/'Inputs and Output'!C$14&lt;=N3192,"battery","miner")</f>
        <v>battery</v>
      </c>
      <c r="P3192" t="str">
        <f t="shared" ca="1" si="1033"/>
        <v>Yes</v>
      </c>
      <c r="Q3192" s="26">
        <f t="shared" ca="1" si="1051"/>
        <v>70</v>
      </c>
      <c r="R3192" s="23">
        <f ca="1">-(Q3192/'Inputs and Output'!C$14-N3192)*'Inputs and Output'!C$14-G3192</f>
        <v>98.000000000000142</v>
      </c>
      <c r="S3192" s="23">
        <f ca="1">IF(R3192&gt;0,MIN(R3192,'Inputs and Output'!C$55*'Inputs and Output'!C$14,Model!J3192),0)</f>
        <v>0</v>
      </c>
      <c r="T3192" s="23">
        <f t="shared" ca="1" si="1034"/>
        <v>0</v>
      </c>
      <c r="U3192" s="23">
        <f ca="1">MIN('Inputs and Output'!C$15,Model!T3192)</f>
        <v>0</v>
      </c>
      <c r="V3192" s="23">
        <f t="shared" ca="1" si="1035"/>
        <v>0</v>
      </c>
      <c r="W3192" s="23">
        <f ca="1">MIN(V3192+S3192,'Inputs and Output'!C$55*'Inputs and Output'!C$14,'Inputs and Output'!C$14-Model!Q3192)-S3192</f>
        <v>0</v>
      </c>
      <c r="X3192" s="23">
        <f t="shared" ca="1" si="1036"/>
        <v>0</v>
      </c>
      <c r="Y3192" s="23">
        <f ca="1">IF(AND(P3192="Yes",R3192&lt;=0),MIN(-R3192,'Inputs and Output'!C$55*'Inputs and Output'!C$14-G3192),0)</f>
        <v>0</v>
      </c>
      <c r="Z3192" s="23">
        <f ca="1">MIN(Y3192,'Inputs and Output'!C$15)</f>
        <v>0</v>
      </c>
      <c r="AA3192" s="23">
        <f ca="1">IF(AND(P3192="No",R3192&lt;=0),MIN(J3192,'Inputs and Output'!C$15),0)</f>
        <v>0</v>
      </c>
      <c r="AB3192" s="23">
        <f t="shared" ca="1" si="1037"/>
        <v>0</v>
      </c>
      <c r="AC3192" s="23">
        <f ca="1">MIN(AB3192,'Inputs and Output'!C$55*'Inputs and Output'!C$14,'Inputs and Output'!C$14-Model!Q3192)</f>
        <v>0</v>
      </c>
      <c r="AD3192" s="23">
        <f ca="1">IF(AND(P3192="No",R3192&lt;=0),MIN('Inputs and Output'!C$15-Model!AA3192,'Inputs and Output'!C$55*'Inputs and Output'!C$14),0)</f>
        <v>0</v>
      </c>
      <c r="AE3192" s="23">
        <f t="shared" ca="1" si="1038"/>
        <v>0</v>
      </c>
      <c r="AF3192" s="26">
        <f t="shared" ca="1" si="1039"/>
        <v>-70</v>
      </c>
      <c r="AG3192" s="26">
        <f t="shared" ca="1" si="1040"/>
        <v>0</v>
      </c>
      <c r="AH3192">
        <f>'real time electricity price'!G3191</f>
        <v>13.97</v>
      </c>
      <c r="AI3192" s="20">
        <f>'real time electricity price'!H3191</f>
        <v>16.71</v>
      </c>
      <c r="AJ3192" s="23">
        <f t="shared" ca="1" si="1041"/>
        <v>0</v>
      </c>
      <c r="AK3192">
        <f t="shared" ca="1" si="1042"/>
        <v>977.90000000000009</v>
      </c>
      <c r="AL3192" s="1">
        <f>SLN('Inputs and Output'!$C$27,0,'Inputs and Output'!$C$31)</f>
        <v>2968.0365296803652</v>
      </c>
      <c r="AM3192" s="1">
        <f>SLN('Inputs and Output'!$C$51,0,'Inputs and Output'!$C$31)</f>
        <v>319.634703196347</v>
      </c>
      <c r="AN3192" s="15">
        <f>-'PVWatt simulated dispatch'!$B$7*'Inputs and Output'!$C$13*'Inputs and Output'!$C$29</f>
        <v>-964.6118721461188</v>
      </c>
      <c r="AO3192" s="18">
        <f>-'Inputs and Output'!$C$54*'Inputs and Output'!$C$14/(365*24)</f>
        <v>-95.890410958904113</v>
      </c>
      <c r="AP3192" s="18">
        <f t="shared" ca="1" si="1043"/>
        <v>-3370.2735159817348</v>
      </c>
      <c r="AQ3192" s="9">
        <f t="shared" si="1044"/>
        <v>10490900</v>
      </c>
      <c r="AR3192" s="34" cm="1">
        <f t="array" ref="AR3192">INDEX('hashrate + miner rev'!$G$3:$N$8762,Model!A3192,MATCH('Inputs and Output'!$C$22,'hashrate + miner rev'!$G$1:$N$1,0))</f>
        <v>1.04909E+19</v>
      </c>
      <c r="AS3192" cm="1">
        <f t="array" ref="AS3192">INDEX('hashrate + miner rev'!$G$3:$N$8762,Model!A3192,MATCH('Inputs and Output'!$C$22,'hashrate + miner rev'!$G$1:$N$1,0)+1)</f>
        <v>453722.76270000002</v>
      </c>
      <c r="AT3192" s="9">
        <f ca="1">IFERROR((AJ3192/('Inputs and Output'!$C$15))*('Inputs and Output'!$C$39*'Inputs and Output'!$C$40),0)</f>
        <v>0</v>
      </c>
      <c r="AU3192" s="12">
        <f t="shared" ca="1" si="1045"/>
        <v>0</v>
      </c>
      <c r="AV3192" s="11">
        <f t="shared" ca="1" si="1046"/>
        <v>0</v>
      </c>
      <c r="AW3192" s="13">
        <f ca="1">IF(AT3192&gt;0,('Inputs and Output'!$C$42*'Inputs and Output'!$C$15),0)</f>
        <v>0</v>
      </c>
      <c r="AX3192" s="16">
        <f>SLN('Inputs and Output'!$C$45,0,'Inputs and Output'!$C$44)</f>
        <v>4949.0961580743524</v>
      </c>
      <c r="AY3192" s="14">
        <f t="shared" ca="1" si="1047"/>
        <v>-4949.0961580743524</v>
      </c>
      <c r="AZ3192" s="17">
        <f t="shared" ca="1" si="1048"/>
        <v>-8319.3696740560881</v>
      </c>
    </row>
    <row r="3193" spans="1:52">
      <c r="A3193">
        <v>3191</v>
      </c>
      <c r="B3193" t="str">
        <f>'hourly electricity demand texas'!B3192</f>
        <v>5/13/2020 11 p.m. CDT</v>
      </c>
      <c r="C3193">
        <f>'PVWatt simulated dispatch'!K3209</f>
        <v>0</v>
      </c>
      <c r="D3193">
        <f>'hourly electricity demand texas'!I3192*'Inputs and Output'!$C$20</f>
        <v>74.44</v>
      </c>
      <c r="E3193">
        <f>MIN(MAX(D3193-'Inputs and Output'!C$16,0),'Inputs and Output'!C$19-'Inputs and Output'!C$16)</f>
        <v>74.44</v>
      </c>
      <c r="F3193">
        <f>C3193*'Inputs and Output'!C$13/1000000</f>
        <v>0</v>
      </c>
      <c r="G3193">
        <f ca="1">IF(F3193&lt;=E3193,MIN(Q3193,E3193-F3193,'Inputs and Output'!C$14*'Inputs and Output'!C$55),0)</f>
        <v>0</v>
      </c>
      <c r="H3193">
        <f t="shared" ca="1" si="1049"/>
        <v>0</v>
      </c>
      <c r="I3193" s="4">
        <f t="shared" ca="1" si="1050"/>
        <v>-74.44</v>
      </c>
      <c r="J3193">
        <f t="shared" si="1031"/>
        <v>0</v>
      </c>
      <c r="K3193">
        <f t="shared" ca="1" si="1032"/>
        <v>34.74</v>
      </c>
      <c r="L3193" s="23">
        <f>AS3193/AQ3193*(1/('Inputs and Output'!C$36/'Inputs and Output'!C$39))-'Inputs and Output'!C$42</f>
        <v>206.47843369802897</v>
      </c>
      <c r="M3193" s="23">
        <f ca="1">IFERROR(AVERAGE(OFFSET(L3193,-1,0,-'Inputs and Output'!C$46)),L3193)</f>
        <v>194.24448522885643</v>
      </c>
      <c r="N3193" s="23">
        <f ca="1">_xlfn.XLOOKUP(K3193/M3193,'Battery dispatch curve multiple'!C$3:C$103,'Battery dispatch curve multiple'!A$3:A$103,,1,2)</f>
        <v>0.85000000000000053</v>
      </c>
      <c r="O3193" t="str">
        <f ca="1">IF(Q3193/'Inputs and Output'!C$14&lt;=N3193,"battery","miner")</f>
        <v>battery</v>
      </c>
      <c r="P3193" t="str">
        <f t="shared" ca="1" si="1033"/>
        <v>No</v>
      </c>
      <c r="Q3193" s="26">
        <f t="shared" ca="1" si="1051"/>
        <v>0</v>
      </c>
      <c r="R3193" s="23">
        <f ca="1">-(Q3193/'Inputs and Output'!C$14-N3193)*'Inputs and Output'!C$14-G3193</f>
        <v>238.00000000000014</v>
      </c>
      <c r="S3193" s="23">
        <f ca="1">IF(R3193&gt;0,MIN(R3193,'Inputs and Output'!C$55*'Inputs and Output'!C$14,Model!J3193),0)</f>
        <v>0</v>
      </c>
      <c r="T3193" s="23">
        <f t="shared" ca="1" si="1034"/>
        <v>0</v>
      </c>
      <c r="U3193" s="23">
        <f ca="1">MIN('Inputs and Output'!C$15,Model!T3193)</f>
        <v>0</v>
      </c>
      <c r="V3193" s="23">
        <f t="shared" ca="1" si="1035"/>
        <v>0</v>
      </c>
      <c r="W3193" s="23">
        <f ca="1">MIN(V3193+S3193,'Inputs and Output'!C$55*'Inputs and Output'!C$14,'Inputs and Output'!C$14-Model!Q3193)-S3193</f>
        <v>0</v>
      </c>
      <c r="X3193" s="23">
        <f t="shared" ca="1" si="1036"/>
        <v>0</v>
      </c>
      <c r="Y3193" s="23">
        <f ca="1">IF(AND(P3193="Yes",R3193&lt;=0),MIN(-R3193,'Inputs and Output'!C$55*'Inputs and Output'!C$14-G3193),0)</f>
        <v>0</v>
      </c>
      <c r="Z3193" s="23">
        <f ca="1">MIN(Y3193,'Inputs and Output'!C$15)</f>
        <v>0</v>
      </c>
      <c r="AA3193" s="23">
        <f ca="1">IF(AND(P3193="No",R3193&lt;=0),MIN(J3193,'Inputs and Output'!C$15),0)</f>
        <v>0</v>
      </c>
      <c r="AB3193" s="23">
        <f t="shared" ca="1" si="1037"/>
        <v>0</v>
      </c>
      <c r="AC3193" s="23">
        <f ca="1">MIN(AB3193,'Inputs and Output'!C$55*'Inputs and Output'!C$14,'Inputs and Output'!C$14-Model!Q3193)</f>
        <v>0</v>
      </c>
      <c r="AD3193" s="23">
        <f ca="1">IF(AND(P3193="No",R3193&lt;=0),MIN('Inputs and Output'!C$15-Model!AA3193,'Inputs and Output'!C$55*'Inputs and Output'!C$14),0)</f>
        <v>0</v>
      </c>
      <c r="AE3193" s="23">
        <f t="shared" ca="1" si="1038"/>
        <v>0</v>
      </c>
      <c r="AF3193" s="26">
        <f t="shared" ca="1" si="1039"/>
        <v>0</v>
      </c>
      <c r="AG3193" s="26">
        <f t="shared" ca="1" si="1040"/>
        <v>0</v>
      </c>
      <c r="AH3193">
        <f>'real time electricity price'!G3192</f>
        <v>10.702500000000001</v>
      </c>
      <c r="AI3193" s="20">
        <f>'real time electricity price'!H3192</f>
        <v>14.86</v>
      </c>
      <c r="AJ3193" s="23">
        <f t="shared" ca="1" si="1041"/>
        <v>0</v>
      </c>
      <c r="AK3193">
        <f t="shared" ca="1" si="1042"/>
        <v>0</v>
      </c>
      <c r="AL3193" s="1">
        <f>SLN('Inputs and Output'!$C$27,0,'Inputs and Output'!$C$31)</f>
        <v>2968.0365296803652</v>
      </c>
      <c r="AM3193" s="1">
        <f>SLN('Inputs and Output'!$C$51,0,'Inputs and Output'!$C$31)</f>
        <v>319.634703196347</v>
      </c>
      <c r="AN3193" s="15">
        <f>-'PVWatt simulated dispatch'!$B$7*'Inputs and Output'!$C$13*'Inputs and Output'!$C$29</f>
        <v>-964.6118721461188</v>
      </c>
      <c r="AO3193" s="18">
        <f>-'Inputs and Output'!$C$54*'Inputs and Output'!$C$14/(365*24)</f>
        <v>-95.890410958904113</v>
      </c>
      <c r="AP3193" s="18">
        <f t="shared" ca="1" si="1043"/>
        <v>-4348.1735159817345</v>
      </c>
      <c r="AQ3193" s="9">
        <f t="shared" si="1044"/>
        <v>40449600</v>
      </c>
      <c r="AR3193" s="34" cm="1">
        <f t="array" ref="AR3193">INDEX('hashrate + miner rev'!$G$3:$N$8762,Model!A3193,MATCH('Inputs and Output'!$C$22,'hashrate + miner rev'!$G$1:$N$1,0))</f>
        <v>4.04496E+19</v>
      </c>
      <c r="AS3193" cm="1">
        <f t="array" ref="AS3193">INDEX('hashrate + miner rev'!$G$3:$N$8762,Model!A3193,MATCH('Inputs and Output'!$C$22,'hashrate + miner rev'!$G$1:$N$1,0)+1)</f>
        <v>995446.72389999998</v>
      </c>
      <c r="AT3193" s="9">
        <f ca="1">IFERROR((AJ3193/('Inputs and Output'!$C$15))*('Inputs and Output'!$C$39*'Inputs and Output'!$C$40),0)</f>
        <v>0</v>
      </c>
      <c r="AU3193" s="12">
        <f t="shared" ca="1" si="1045"/>
        <v>0</v>
      </c>
      <c r="AV3193" s="11">
        <f t="shared" ca="1" si="1046"/>
        <v>0</v>
      </c>
      <c r="AW3193" s="13">
        <f ca="1">IF(AT3193&gt;0,('Inputs and Output'!$C$42*'Inputs and Output'!$C$15),0)</f>
        <v>0</v>
      </c>
      <c r="AX3193" s="16">
        <f>SLN('Inputs and Output'!$C$45,0,'Inputs and Output'!$C$44)</f>
        <v>4949.0961580743524</v>
      </c>
      <c r="AY3193" s="14">
        <f t="shared" ca="1" si="1047"/>
        <v>-4949.0961580743524</v>
      </c>
      <c r="AZ3193" s="17">
        <f t="shared" ca="1" si="1048"/>
        <v>-9297.2696740560859</v>
      </c>
    </row>
    <row r="3194" spans="1:52">
      <c r="A3194">
        <v>3192</v>
      </c>
      <c r="B3194" t="str">
        <f>'hourly electricity demand texas'!B3193</f>
        <v>5/14/2020 12 a.m. CDT</v>
      </c>
      <c r="C3194">
        <f>'PVWatt simulated dispatch'!K3210</f>
        <v>0</v>
      </c>
      <c r="D3194">
        <f>'hourly electricity demand texas'!I3193*'Inputs and Output'!$C$20</f>
        <v>67.56</v>
      </c>
      <c r="E3194">
        <f>MIN(MAX(D3194-'Inputs and Output'!C$16,0),'Inputs and Output'!C$19-'Inputs and Output'!C$16)</f>
        <v>67.56</v>
      </c>
      <c r="F3194">
        <f>C3194*'Inputs and Output'!C$13/1000000</f>
        <v>0</v>
      </c>
      <c r="G3194">
        <f ca="1">IF(F3194&lt;=E3194,MIN(Q3194,E3194-F3194,'Inputs and Output'!C$14*'Inputs and Output'!C$55),0)</f>
        <v>0</v>
      </c>
      <c r="H3194">
        <f t="shared" ca="1" si="1049"/>
        <v>0</v>
      </c>
      <c r="I3194" s="4">
        <f t="shared" ca="1" si="1050"/>
        <v>-67.56</v>
      </c>
      <c r="J3194">
        <f t="shared" si="1031"/>
        <v>0</v>
      </c>
      <c r="K3194">
        <f t="shared" ca="1" si="1032"/>
        <v>34.74</v>
      </c>
      <c r="L3194" s="23">
        <f>AS3194/AQ3194*(1/('Inputs and Output'!C$36/'Inputs and Output'!C$39))-'Inputs and Output'!C$42</f>
        <v>159.22017921532611</v>
      </c>
      <c r="M3194" s="23">
        <f ca="1">IFERROR(AVERAGE(OFFSET(L3194,-1,0,-'Inputs and Output'!C$46)),L3194)</f>
        <v>196.2240811240454</v>
      </c>
      <c r="N3194" s="23">
        <f ca="1">_xlfn.XLOOKUP(K3194/M3194,'Battery dispatch curve multiple'!C$3:C$103,'Battery dispatch curve multiple'!A$3:A$103,,1,2)</f>
        <v>0.84000000000000052</v>
      </c>
      <c r="O3194" t="str">
        <f ca="1">IF(Q3194/'Inputs and Output'!C$14&lt;=N3194,"battery","miner")</f>
        <v>battery</v>
      </c>
      <c r="P3194" t="str">
        <f t="shared" ca="1" si="1033"/>
        <v>No</v>
      </c>
      <c r="Q3194" s="26">
        <f t="shared" ca="1" si="1051"/>
        <v>0</v>
      </c>
      <c r="R3194" s="23">
        <f ca="1">-(Q3194/'Inputs and Output'!C$14-N3194)*'Inputs and Output'!C$14-G3194</f>
        <v>235.20000000000016</v>
      </c>
      <c r="S3194" s="23">
        <f ca="1">IF(R3194&gt;0,MIN(R3194,'Inputs and Output'!C$55*'Inputs and Output'!C$14,Model!J3194),0)</f>
        <v>0</v>
      </c>
      <c r="T3194" s="23">
        <f t="shared" ca="1" si="1034"/>
        <v>0</v>
      </c>
      <c r="U3194" s="23">
        <f ca="1">MIN('Inputs and Output'!C$15,Model!T3194)</f>
        <v>0</v>
      </c>
      <c r="V3194" s="23">
        <f t="shared" ca="1" si="1035"/>
        <v>0</v>
      </c>
      <c r="W3194" s="23">
        <f ca="1">MIN(V3194+S3194,'Inputs and Output'!C$55*'Inputs and Output'!C$14,'Inputs and Output'!C$14-Model!Q3194)-S3194</f>
        <v>0</v>
      </c>
      <c r="X3194" s="23">
        <f t="shared" ca="1" si="1036"/>
        <v>0</v>
      </c>
      <c r="Y3194" s="23">
        <f ca="1">IF(AND(P3194="Yes",R3194&lt;=0),MIN(-R3194,'Inputs and Output'!C$55*'Inputs and Output'!C$14-G3194),0)</f>
        <v>0</v>
      </c>
      <c r="Z3194" s="23">
        <f ca="1">MIN(Y3194,'Inputs and Output'!C$15)</f>
        <v>0</v>
      </c>
      <c r="AA3194" s="23">
        <f ca="1">IF(AND(P3194="No",R3194&lt;=0),MIN(J3194,'Inputs and Output'!C$15),0)</f>
        <v>0</v>
      </c>
      <c r="AB3194" s="23">
        <f t="shared" ca="1" si="1037"/>
        <v>0</v>
      </c>
      <c r="AC3194" s="23">
        <f ca="1">MIN(AB3194,'Inputs and Output'!C$55*'Inputs and Output'!C$14,'Inputs and Output'!C$14-Model!Q3194)</f>
        <v>0</v>
      </c>
      <c r="AD3194" s="23">
        <f ca="1">IF(AND(P3194="No",R3194&lt;=0),MIN('Inputs and Output'!C$15-Model!AA3194,'Inputs and Output'!C$55*'Inputs and Output'!C$14),0)</f>
        <v>0</v>
      </c>
      <c r="AE3194" s="23">
        <f t="shared" ca="1" si="1038"/>
        <v>0</v>
      </c>
      <c r="AF3194" s="26">
        <f t="shared" ca="1" si="1039"/>
        <v>0</v>
      </c>
      <c r="AG3194" s="26">
        <f t="shared" ca="1" si="1040"/>
        <v>0</v>
      </c>
      <c r="AH3194">
        <f>'real time electricity price'!G3193</f>
        <v>2.8624999999999998</v>
      </c>
      <c r="AI3194" s="20">
        <f>'real time electricity price'!H3193</f>
        <v>14.92</v>
      </c>
      <c r="AJ3194" s="23">
        <f t="shared" ca="1" si="1041"/>
        <v>0</v>
      </c>
      <c r="AK3194">
        <f t="shared" ca="1" si="1042"/>
        <v>0</v>
      </c>
      <c r="AL3194" s="1">
        <f>SLN('Inputs and Output'!$C$27,0,'Inputs and Output'!$C$31)</f>
        <v>2968.0365296803652</v>
      </c>
      <c r="AM3194" s="1">
        <f>SLN('Inputs and Output'!$C$51,0,'Inputs and Output'!$C$31)</f>
        <v>319.634703196347</v>
      </c>
      <c r="AN3194" s="15">
        <f>-'PVWatt simulated dispatch'!$B$7*'Inputs and Output'!$C$13*'Inputs and Output'!$C$29</f>
        <v>-964.6118721461188</v>
      </c>
      <c r="AO3194" s="18">
        <f>-'Inputs and Output'!$C$54*'Inputs and Output'!$C$14/(365*24)</f>
        <v>-95.890410958904113</v>
      </c>
      <c r="AP3194" s="18">
        <f t="shared" ca="1" si="1043"/>
        <v>-4348.1735159817345</v>
      </c>
      <c r="AQ3194" s="9">
        <f t="shared" si="1044"/>
        <v>50339500</v>
      </c>
      <c r="AR3194" s="34" cm="1">
        <f t="array" ref="AR3194">INDEX('hashrate + miner rev'!$G$3:$N$8762,Model!A3194,MATCH('Inputs and Output'!$C$22,'hashrate + miner rev'!$G$1:$N$1,0))</f>
        <v>5.03395E+19</v>
      </c>
      <c r="AS3194" cm="1">
        <f t="array" ref="AS3194">INDEX('hashrate + miner rev'!$G$3:$N$8762,Model!A3194,MATCH('Inputs and Output'!$C$22,'hashrate + miner rev'!$G$1:$N$1,0)+1)</f>
        <v>991262.31810000003</v>
      </c>
      <c r="AT3194" s="9">
        <f ca="1">IFERROR((AJ3194/('Inputs and Output'!$C$15))*('Inputs and Output'!$C$39*'Inputs and Output'!$C$40),0)</f>
        <v>0</v>
      </c>
      <c r="AU3194" s="12">
        <f t="shared" ca="1" si="1045"/>
        <v>0</v>
      </c>
      <c r="AV3194" s="11">
        <f t="shared" ca="1" si="1046"/>
        <v>0</v>
      </c>
      <c r="AW3194" s="13">
        <f ca="1">IF(AT3194&gt;0,('Inputs and Output'!$C$42*'Inputs and Output'!$C$15),0)</f>
        <v>0</v>
      </c>
      <c r="AX3194" s="16">
        <f>SLN('Inputs and Output'!$C$45,0,'Inputs and Output'!$C$44)</f>
        <v>4949.0961580743524</v>
      </c>
      <c r="AY3194" s="14">
        <f t="shared" ca="1" si="1047"/>
        <v>-4949.0961580743524</v>
      </c>
      <c r="AZ3194" s="17">
        <f t="shared" ca="1" si="1048"/>
        <v>-9297.2696740560859</v>
      </c>
    </row>
    <row r="3195" spans="1:52">
      <c r="A3195">
        <v>3193</v>
      </c>
      <c r="B3195" t="str">
        <f>'hourly electricity demand texas'!B3194</f>
        <v>5/14/2020 1 a.m. CDT</v>
      </c>
      <c r="C3195">
        <f>'PVWatt simulated dispatch'!K3211</f>
        <v>0</v>
      </c>
      <c r="D3195">
        <f>'hourly electricity demand texas'!I3194*'Inputs and Output'!$C$20</f>
        <v>61.24</v>
      </c>
      <c r="E3195">
        <f>MIN(MAX(D3195-'Inputs and Output'!C$16,0),'Inputs and Output'!C$19-'Inputs and Output'!C$16)</f>
        <v>61.24</v>
      </c>
      <c r="F3195">
        <f>C3195*'Inputs and Output'!C$13/1000000</f>
        <v>0</v>
      </c>
      <c r="G3195">
        <f ca="1">IF(F3195&lt;=E3195,MIN(Q3195,E3195-F3195,'Inputs and Output'!C$14*'Inputs and Output'!C$55),0)</f>
        <v>0</v>
      </c>
      <c r="H3195">
        <f t="shared" ca="1" si="1049"/>
        <v>0</v>
      </c>
      <c r="I3195" s="4">
        <f t="shared" ca="1" si="1050"/>
        <v>-61.24</v>
      </c>
      <c r="J3195">
        <f t="shared" si="1031"/>
        <v>0</v>
      </c>
      <c r="K3195">
        <f t="shared" ca="1" si="1032"/>
        <v>34.74</v>
      </c>
      <c r="L3195" s="23">
        <f>AS3195/AQ3195*(1/('Inputs and Output'!C$36/'Inputs and Output'!C$39))-'Inputs and Output'!C$42</f>
        <v>202.42001226877542</v>
      </c>
      <c r="M3195" s="23">
        <f ca="1">IFERROR(AVERAGE(OFFSET(L3195,-1,0,-'Inputs and Output'!C$46)),L3195)</f>
        <v>195.76477143977081</v>
      </c>
      <c r="N3195" s="23">
        <f ca="1">_xlfn.XLOOKUP(K3195/M3195,'Battery dispatch curve multiple'!C$3:C$103,'Battery dispatch curve multiple'!A$3:A$103,,1,2)</f>
        <v>0.84000000000000052</v>
      </c>
      <c r="O3195" t="str">
        <f ca="1">IF(Q3195/'Inputs and Output'!C$14&lt;=N3195,"battery","miner")</f>
        <v>battery</v>
      </c>
      <c r="P3195" t="str">
        <f t="shared" ca="1" si="1033"/>
        <v>No</v>
      </c>
      <c r="Q3195" s="26">
        <f t="shared" ca="1" si="1051"/>
        <v>0</v>
      </c>
      <c r="R3195" s="23">
        <f ca="1">-(Q3195/'Inputs and Output'!C$14-N3195)*'Inputs and Output'!C$14-G3195</f>
        <v>235.20000000000016</v>
      </c>
      <c r="S3195" s="23">
        <f ca="1">IF(R3195&gt;0,MIN(R3195,'Inputs and Output'!C$55*'Inputs and Output'!C$14,Model!J3195),0)</f>
        <v>0</v>
      </c>
      <c r="T3195" s="23">
        <f t="shared" ca="1" si="1034"/>
        <v>0</v>
      </c>
      <c r="U3195" s="23">
        <f ca="1">MIN('Inputs and Output'!C$15,Model!T3195)</f>
        <v>0</v>
      </c>
      <c r="V3195" s="23">
        <f t="shared" ca="1" si="1035"/>
        <v>0</v>
      </c>
      <c r="W3195" s="23">
        <f ca="1">MIN(V3195+S3195,'Inputs and Output'!C$55*'Inputs and Output'!C$14,'Inputs and Output'!C$14-Model!Q3195)-S3195</f>
        <v>0</v>
      </c>
      <c r="X3195" s="23">
        <f t="shared" ca="1" si="1036"/>
        <v>0</v>
      </c>
      <c r="Y3195" s="23">
        <f ca="1">IF(AND(P3195="Yes",R3195&lt;=0),MIN(-R3195,'Inputs and Output'!C$55*'Inputs and Output'!C$14-G3195),0)</f>
        <v>0</v>
      </c>
      <c r="Z3195" s="23">
        <f ca="1">MIN(Y3195,'Inputs and Output'!C$15)</f>
        <v>0</v>
      </c>
      <c r="AA3195" s="23">
        <f ca="1">IF(AND(P3195="No",R3195&lt;=0),MIN(J3195,'Inputs and Output'!C$15),0)</f>
        <v>0</v>
      </c>
      <c r="AB3195" s="23">
        <f t="shared" ca="1" si="1037"/>
        <v>0</v>
      </c>
      <c r="AC3195" s="23">
        <f ca="1">MIN(AB3195,'Inputs and Output'!C$55*'Inputs and Output'!C$14,'Inputs and Output'!C$14-Model!Q3195)</f>
        <v>0</v>
      </c>
      <c r="AD3195" s="23">
        <f ca="1">IF(AND(P3195="No",R3195&lt;=0),MIN('Inputs and Output'!C$15-Model!AA3195,'Inputs and Output'!C$55*'Inputs and Output'!C$14),0)</f>
        <v>0</v>
      </c>
      <c r="AE3195" s="23">
        <f t="shared" ca="1" si="1038"/>
        <v>0</v>
      </c>
      <c r="AF3195" s="26">
        <f t="shared" ca="1" si="1039"/>
        <v>0</v>
      </c>
      <c r="AG3195" s="26">
        <f t="shared" ca="1" si="1040"/>
        <v>0</v>
      </c>
      <c r="AH3195">
        <f>'real time electricity price'!G3194</f>
        <v>4.4775</v>
      </c>
      <c r="AI3195" s="20">
        <f>'real time electricity price'!H3194</f>
        <v>11.32</v>
      </c>
      <c r="AJ3195" s="23">
        <f t="shared" ca="1" si="1041"/>
        <v>0</v>
      </c>
      <c r="AK3195">
        <f t="shared" ca="1" si="1042"/>
        <v>0</v>
      </c>
      <c r="AL3195" s="1">
        <f>SLN('Inputs and Output'!$C$27,0,'Inputs and Output'!$C$31)</f>
        <v>2968.0365296803652</v>
      </c>
      <c r="AM3195" s="1">
        <f>SLN('Inputs and Output'!$C$51,0,'Inputs and Output'!$C$31)</f>
        <v>319.634703196347</v>
      </c>
      <c r="AN3195" s="15">
        <f>-'PVWatt simulated dispatch'!$B$7*'Inputs and Output'!$C$13*'Inputs and Output'!$C$29</f>
        <v>-964.6118721461188</v>
      </c>
      <c r="AO3195" s="18">
        <f>-'Inputs and Output'!$C$54*'Inputs and Output'!$C$14/(365*24)</f>
        <v>-95.890410958904113</v>
      </c>
      <c r="AP3195" s="18">
        <f t="shared" ca="1" si="1043"/>
        <v>-4348.1735159817345</v>
      </c>
      <c r="AQ3195" s="9">
        <f t="shared" si="1044"/>
        <v>27290300</v>
      </c>
      <c r="AR3195" s="34" cm="1">
        <f t="array" ref="AR3195">INDEX('hashrate + miner rev'!$G$3:$N$8762,Model!A3195,MATCH('Inputs and Output'!$C$22,'hashrate + miner rev'!$G$1:$N$1,0))</f>
        <v>2.72903E+19</v>
      </c>
      <c r="AS3195" cm="1">
        <f t="array" ref="AS3195">INDEX('hashrate + miner rev'!$G$3:$N$8762,Model!A3195,MATCH('Inputs and Output'!$C$22,'hashrate + miner rev'!$G$1:$N$1,0)+1)</f>
        <v>660076.20889999997</v>
      </c>
      <c r="AT3195" s="9">
        <f ca="1">IFERROR((AJ3195/('Inputs and Output'!$C$15))*('Inputs and Output'!$C$39*'Inputs and Output'!$C$40),0)</f>
        <v>0</v>
      </c>
      <c r="AU3195" s="12">
        <f t="shared" ca="1" si="1045"/>
        <v>0</v>
      </c>
      <c r="AV3195" s="11">
        <f t="shared" ca="1" si="1046"/>
        <v>0</v>
      </c>
      <c r="AW3195" s="13">
        <f ca="1">IF(AT3195&gt;0,('Inputs and Output'!$C$42*'Inputs and Output'!$C$15),0)</f>
        <v>0</v>
      </c>
      <c r="AX3195" s="16">
        <f>SLN('Inputs and Output'!$C$45,0,'Inputs and Output'!$C$44)</f>
        <v>4949.0961580743524</v>
      </c>
      <c r="AY3195" s="14">
        <f t="shared" ca="1" si="1047"/>
        <v>-4949.0961580743524</v>
      </c>
      <c r="AZ3195" s="17">
        <f t="shared" ca="1" si="1048"/>
        <v>-9297.2696740560859</v>
      </c>
    </row>
    <row r="3196" spans="1:52">
      <c r="A3196">
        <v>3194</v>
      </c>
      <c r="B3196" t="str">
        <f>'hourly electricity demand texas'!B3195</f>
        <v>5/14/2020 2 a.m. CDT</v>
      </c>
      <c r="C3196">
        <f>'PVWatt simulated dispatch'!K3212</f>
        <v>0</v>
      </c>
      <c r="D3196">
        <f>'hourly electricity demand texas'!I3195*'Inputs and Output'!$C$20</f>
        <v>57.38</v>
      </c>
      <c r="E3196">
        <f>MIN(MAX(D3196-'Inputs and Output'!C$16,0),'Inputs and Output'!C$19-'Inputs and Output'!C$16)</f>
        <v>57.38</v>
      </c>
      <c r="F3196">
        <f>C3196*'Inputs and Output'!C$13/1000000</f>
        <v>0</v>
      </c>
      <c r="G3196">
        <f ca="1">IF(F3196&lt;=E3196,MIN(Q3196,E3196-F3196,'Inputs and Output'!C$14*'Inputs and Output'!C$55),0)</f>
        <v>0</v>
      </c>
      <c r="H3196">
        <f t="shared" ca="1" si="1049"/>
        <v>0</v>
      </c>
      <c r="I3196" s="4">
        <f t="shared" ca="1" si="1050"/>
        <v>-57.38</v>
      </c>
      <c r="J3196">
        <f t="shared" si="1031"/>
        <v>0</v>
      </c>
      <c r="K3196">
        <f t="shared" ca="1" si="1032"/>
        <v>34.74</v>
      </c>
      <c r="L3196" s="23">
        <f>AS3196/AQ3196*(1/('Inputs and Output'!C$36/'Inputs and Output'!C$39))-'Inputs and Output'!C$42</f>
        <v>186.00945224417325</v>
      </c>
      <c r="M3196" s="23">
        <f ca="1">IFERROR(AVERAGE(OFFSET(L3196,-1,0,-'Inputs and Output'!C$46)),L3196)</f>
        <v>196.36966483621654</v>
      </c>
      <c r="N3196" s="23">
        <f ca="1">_xlfn.XLOOKUP(K3196/M3196,'Battery dispatch curve multiple'!C$3:C$103,'Battery dispatch curve multiple'!A$3:A$103,,1,2)</f>
        <v>0.84000000000000052</v>
      </c>
      <c r="O3196" t="str">
        <f ca="1">IF(Q3196/'Inputs and Output'!C$14&lt;=N3196,"battery","miner")</f>
        <v>battery</v>
      </c>
      <c r="P3196" t="str">
        <f t="shared" ca="1" si="1033"/>
        <v>No</v>
      </c>
      <c r="Q3196" s="26">
        <f t="shared" ca="1" si="1051"/>
        <v>0</v>
      </c>
      <c r="R3196" s="23">
        <f ca="1">-(Q3196/'Inputs and Output'!C$14-N3196)*'Inputs and Output'!C$14-G3196</f>
        <v>235.20000000000016</v>
      </c>
      <c r="S3196" s="23">
        <f ca="1">IF(R3196&gt;0,MIN(R3196,'Inputs and Output'!C$55*'Inputs and Output'!C$14,Model!J3196),0)</f>
        <v>0</v>
      </c>
      <c r="T3196" s="23">
        <f t="shared" ca="1" si="1034"/>
        <v>0</v>
      </c>
      <c r="U3196" s="23">
        <f ca="1">MIN('Inputs and Output'!C$15,Model!T3196)</f>
        <v>0</v>
      </c>
      <c r="V3196" s="23">
        <f t="shared" ca="1" si="1035"/>
        <v>0</v>
      </c>
      <c r="W3196" s="23">
        <f ca="1">MIN(V3196+S3196,'Inputs and Output'!C$55*'Inputs and Output'!C$14,'Inputs and Output'!C$14-Model!Q3196)-S3196</f>
        <v>0</v>
      </c>
      <c r="X3196" s="23">
        <f t="shared" ca="1" si="1036"/>
        <v>0</v>
      </c>
      <c r="Y3196" s="23">
        <f ca="1">IF(AND(P3196="Yes",R3196&lt;=0),MIN(-R3196,'Inputs and Output'!C$55*'Inputs and Output'!C$14-G3196),0)</f>
        <v>0</v>
      </c>
      <c r="Z3196" s="23">
        <f ca="1">MIN(Y3196,'Inputs and Output'!C$15)</f>
        <v>0</v>
      </c>
      <c r="AA3196" s="23">
        <f ca="1">IF(AND(P3196="No",R3196&lt;=0),MIN(J3196,'Inputs and Output'!C$15),0)</f>
        <v>0</v>
      </c>
      <c r="AB3196" s="23">
        <f t="shared" ca="1" si="1037"/>
        <v>0</v>
      </c>
      <c r="AC3196" s="23">
        <f ca="1">MIN(AB3196,'Inputs and Output'!C$55*'Inputs and Output'!C$14,'Inputs and Output'!C$14-Model!Q3196)</f>
        <v>0</v>
      </c>
      <c r="AD3196" s="23">
        <f ca="1">IF(AND(P3196="No",R3196&lt;=0),MIN('Inputs and Output'!C$15-Model!AA3196,'Inputs and Output'!C$55*'Inputs and Output'!C$14),0)</f>
        <v>0</v>
      </c>
      <c r="AE3196" s="23">
        <f t="shared" ca="1" si="1038"/>
        <v>0</v>
      </c>
      <c r="AF3196" s="26">
        <f t="shared" ca="1" si="1039"/>
        <v>0</v>
      </c>
      <c r="AG3196" s="26">
        <f t="shared" ca="1" si="1040"/>
        <v>0</v>
      </c>
      <c r="AH3196">
        <f>'real time electricity price'!G3195</f>
        <v>4.2725</v>
      </c>
      <c r="AI3196" s="20">
        <f>'real time electricity price'!H3195</f>
        <v>11.37</v>
      </c>
      <c r="AJ3196" s="23">
        <f t="shared" ca="1" si="1041"/>
        <v>0</v>
      </c>
      <c r="AK3196">
        <f t="shared" ca="1" si="1042"/>
        <v>0</v>
      </c>
      <c r="AL3196" s="1">
        <f>SLN('Inputs and Output'!$C$27,0,'Inputs and Output'!$C$31)</f>
        <v>2968.0365296803652</v>
      </c>
      <c r="AM3196" s="1">
        <f>SLN('Inputs and Output'!$C$51,0,'Inputs and Output'!$C$31)</f>
        <v>319.634703196347</v>
      </c>
      <c r="AN3196" s="15">
        <f>-'PVWatt simulated dispatch'!$B$7*'Inputs and Output'!$C$13*'Inputs and Output'!$C$29</f>
        <v>-964.6118721461188</v>
      </c>
      <c r="AO3196" s="18">
        <f>-'Inputs and Output'!$C$54*'Inputs and Output'!$C$14/(365*24)</f>
        <v>-95.890410958904113</v>
      </c>
      <c r="AP3196" s="18">
        <f t="shared" ca="1" si="1043"/>
        <v>-4348.1735159817345</v>
      </c>
      <c r="AQ3196" s="9">
        <f t="shared" si="1044"/>
        <v>24582600</v>
      </c>
      <c r="AR3196" s="34" cm="1">
        <f t="array" ref="AR3196">INDEX('hashrate + miner rev'!$G$3:$N$8762,Model!A3196,MATCH('Inputs and Output'!$C$22,'hashrate + miner rev'!$G$1:$N$1,0))</f>
        <v>2.45826E+19</v>
      </c>
      <c r="AS3196" cm="1">
        <f t="array" ref="AS3196">INDEX('hashrate + miner rev'!$G$3:$N$8762,Model!A3196,MATCH('Inputs and Output'!$C$22,'hashrate + miner rev'!$G$1:$N$1,0)+1)</f>
        <v>552602.46810000006</v>
      </c>
      <c r="AT3196" s="9">
        <f ca="1">IFERROR((AJ3196/('Inputs and Output'!$C$15))*('Inputs and Output'!$C$39*'Inputs and Output'!$C$40),0)</f>
        <v>0</v>
      </c>
      <c r="AU3196" s="12">
        <f t="shared" ca="1" si="1045"/>
        <v>0</v>
      </c>
      <c r="AV3196" s="11">
        <f t="shared" ca="1" si="1046"/>
        <v>0</v>
      </c>
      <c r="AW3196" s="13">
        <f ca="1">IF(AT3196&gt;0,('Inputs and Output'!$C$42*'Inputs and Output'!$C$15),0)</f>
        <v>0</v>
      </c>
      <c r="AX3196" s="16">
        <f>SLN('Inputs and Output'!$C$45,0,'Inputs and Output'!$C$44)</f>
        <v>4949.0961580743524</v>
      </c>
      <c r="AY3196" s="14">
        <f t="shared" ca="1" si="1047"/>
        <v>-4949.0961580743524</v>
      </c>
      <c r="AZ3196" s="17">
        <f t="shared" ca="1" si="1048"/>
        <v>-9297.2696740560859</v>
      </c>
    </row>
    <row r="3197" spans="1:52">
      <c r="A3197">
        <v>3195</v>
      </c>
      <c r="B3197" t="str">
        <f>'hourly electricity demand texas'!B3196</f>
        <v>5/14/2020 3 a.m. CDT</v>
      </c>
      <c r="C3197">
        <f>'PVWatt simulated dispatch'!K3213</f>
        <v>0</v>
      </c>
      <c r="D3197">
        <f>'hourly electricity demand texas'!I3196*'Inputs and Output'!$C$20</f>
        <v>54.19</v>
      </c>
      <c r="E3197">
        <f>MIN(MAX(D3197-'Inputs and Output'!C$16,0),'Inputs and Output'!C$19-'Inputs and Output'!C$16)</f>
        <v>54.19</v>
      </c>
      <c r="F3197">
        <f>C3197*'Inputs and Output'!C$13/1000000</f>
        <v>0</v>
      </c>
      <c r="G3197">
        <f ca="1">IF(F3197&lt;=E3197,MIN(Q3197,E3197-F3197,'Inputs and Output'!C$14*'Inputs and Output'!C$55),0)</f>
        <v>0</v>
      </c>
      <c r="H3197">
        <f t="shared" ca="1" si="1049"/>
        <v>0</v>
      </c>
      <c r="I3197" s="4">
        <f t="shared" ca="1" si="1050"/>
        <v>-54.19</v>
      </c>
      <c r="J3197">
        <f t="shared" si="1031"/>
        <v>0</v>
      </c>
      <c r="K3197">
        <f t="shared" ca="1" si="1032"/>
        <v>34.74</v>
      </c>
      <c r="L3197" s="23">
        <f>AS3197/AQ3197*(1/('Inputs and Output'!C$36/'Inputs and Output'!C$39))-'Inputs and Output'!C$42</f>
        <v>101.20310865221393</v>
      </c>
      <c r="M3197" s="23">
        <f ca="1">IFERROR(AVERAGE(OFFSET(L3197,-1,0,-'Inputs and Output'!C$46)),L3197)</f>
        <v>200.63771845404324</v>
      </c>
      <c r="N3197" s="23">
        <f ca="1">_xlfn.XLOOKUP(K3197/M3197,'Battery dispatch curve multiple'!C$3:C$103,'Battery dispatch curve multiple'!A$3:A$103,,1,2)</f>
        <v>0.84000000000000052</v>
      </c>
      <c r="O3197" t="str">
        <f ca="1">IF(Q3197/'Inputs and Output'!C$14&lt;=N3197,"battery","miner")</f>
        <v>battery</v>
      </c>
      <c r="P3197" t="str">
        <f t="shared" ca="1" si="1033"/>
        <v>No</v>
      </c>
      <c r="Q3197" s="26">
        <f t="shared" ca="1" si="1051"/>
        <v>0</v>
      </c>
      <c r="R3197" s="23">
        <f ca="1">-(Q3197/'Inputs and Output'!C$14-N3197)*'Inputs and Output'!C$14-G3197</f>
        <v>235.20000000000016</v>
      </c>
      <c r="S3197" s="23">
        <f ca="1">IF(R3197&gt;0,MIN(R3197,'Inputs and Output'!C$55*'Inputs and Output'!C$14,Model!J3197),0)</f>
        <v>0</v>
      </c>
      <c r="T3197" s="23">
        <f t="shared" ca="1" si="1034"/>
        <v>0</v>
      </c>
      <c r="U3197" s="23">
        <f ca="1">MIN('Inputs and Output'!C$15,Model!T3197)</f>
        <v>0</v>
      </c>
      <c r="V3197" s="23">
        <f t="shared" ca="1" si="1035"/>
        <v>0</v>
      </c>
      <c r="W3197" s="23">
        <f ca="1">MIN(V3197+S3197,'Inputs and Output'!C$55*'Inputs and Output'!C$14,'Inputs and Output'!C$14-Model!Q3197)-S3197</f>
        <v>0</v>
      </c>
      <c r="X3197" s="23">
        <f t="shared" ca="1" si="1036"/>
        <v>0</v>
      </c>
      <c r="Y3197" s="23">
        <f ca="1">IF(AND(P3197="Yes",R3197&lt;=0),MIN(-R3197,'Inputs and Output'!C$55*'Inputs and Output'!C$14-G3197),0)</f>
        <v>0</v>
      </c>
      <c r="Z3197" s="23">
        <f ca="1">MIN(Y3197,'Inputs and Output'!C$15)</f>
        <v>0</v>
      </c>
      <c r="AA3197" s="23">
        <f ca="1">IF(AND(P3197="No",R3197&lt;=0),MIN(J3197,'Inputs and Output'!C$15),0)</f>
        <v>0</v>
      </c>
      <c r="AB3197" s="23">
        <f t="shared" ca="1" si="1037"/>
        <v>0</v>
      </c>
      <c r="AC3197" s="23">
        <f ca="1">MIN(AB3197,'Inputs and Output'!C$55*'Inputs and Output'!C$14,'Inputs and Output'!C$14-Model!Q3197)</f>
        <v>0</v>
      </c>
      <c r="AD3197" s="23">
        <f ca="1">IF(AND(P3197="No",R3197&lt;=0),MIN('Inputs and Output'!C$15-Model!AA3197,'Inputs and Output'!C$55*'Inputs and Output'!C$14),0)</f>
        <v>0</v>
      </c>
      <c r="AE3197" s="23">
        <f t="shared" ca="1" si="1038"/>
        <v>0</v>
      </c>
      <c r="AF3197" s="26">
        <f t="shared" ca="1" si="1039"/>
        <v>0</v>
      </c>
      <c r="AG3197" s="26">
        <f t="shared" ca="1" si="1040"/>
        <v>0</v>
      </c>
      <c r="AH3197">
        <f>'real time electricity price'!G3196</f>
        <v>6.142500000000001</v>
      </c>
      <c r="AI3197" s="20">
        <f>'real time electricity price'!H3196</f>
        <v>10.77</v>
      </c>
      <c r="AJ3197" s="23">
        <f t="shared" ca="1" si="1041"/>
        <v>0</v>
      </c>
      <c r="AK3197">
        <f t="shared" ca="1" si="1042"/>
        <v>0</v>
      </c>
      <c r="AL3197" s="1">
        <f>SLN('Inputs and Output'!$C$27,0,'Inputs and Output'!$C$31)</f>
        <v>2968.0365296803652</v>
      </c>
      <c r="AM3197" s="1">
        <f>SLN('Inputs and Output'!$C$51,0,'Inputs and Output'!$C$31)</f>
        <v>319.634703196347</v>
      </c>
      <c r="AN3197" s="15">
        <f>-'PVWatt simulated dispatch'!$B$7*'Inputs and Output'!$C$13*'Inputs and Output'!$C$29</f>
        <v>-964.6118721461188</v>
      </c>
      <c r="AO3197" s="18">
        <f>-'Inputs and Output'!$C$54*'Inputs and Output'!$C$14/(365*24)</f>
        <v>-95.890410958904113</v>
      </c>
      <c r="AP3197" s="18">
        <f t="shared" ca="1" si="1043"/>
        <v>-4348.1735159817345</v>
      </c>
      <c r="AQ3197" s="9">
        <f t="shared" si="1044"/>
        <v>24291800</v>
      </c>
      <c r="AR3197" s="34" cm="1">
        <f t="array" ref="AR3197">INDEX('hashrate + miner rev'!$G$3:$N$8762,Model!A3197,MATCH('Inputs and Output'!$C$22,'hashrate + miner rev'!$G$1:$N$1,0))</f>
        <v>2.42918E+19</v>
      </c>
      <c r="AS3197" cm="1">
        <f t="array" ref="AS3197">INDEX('hashrate + miner rev'!$G$3:$N$8762,Model!A3197,MATCH('Inputs and Output'!$C$22,'hashrate + miner rev'!$G$1:$N$1,0)+1)</f>
        <v>331677.54639999999</v>
      </c>
      <c r="AT3197" s="9">
        <f ca="1">IFERROR((AJ3197/('Inputs and Output'!$C$15))*('Inputs and Output'!$C$39*'Inputs and Output'!$C$40),0)</f>
        <v>0</v>
      </c>
      <c r="AU3197" s="12">
        <f t="shared" ca="1" si="1045"/>
        <v>0</v>
      </c>
      <c r="AV3197" s="11">
        <f t="shared" ca="1" si="1046"/>
        <v>0</v>
      </c>
      <c r="AW3197" s="13">
        <f ca="1">IF(AT3197&gt;0,('Inputs and Output'!$C$42*'Inputs and Output'!$C$15),0)</f>
        <v>0</v>
      </c>
      <c r="AX3197" s="16">
        <f>SLN('Inputs and Output'!$C$45,0,'Inputs and Output'!$C$44)</f>
        <v>4949.0961580743524</v>
      </c>
      <c r="AY3197" s="14">
        <f t="shared" ca="1" si="1047"/>
        <v>-4949.0961580743524</v>
      </c>
      <c r="AZ3197" s="17">
        <f t="shared" ca="1" si="1048"/>
        <v>-9297.2696740560859</v>
      </c>
    </row>
    <row r="3198" spans="1:52">
      <c r="A3198">
        <v>3196</v>
      </c>
      <c r="B3198" t="str">
        <f>'hourly electricity demand texas'!B3197</f>
        <v>5/14/2020 4 a.m. CDT</v>
      </c>
      <c r="C3198">
        <f>'PVWatt simulated dispatch'!K3214</f>
        <v>0</v>
      </c>
      <c r="D3198">
        <f>'hourly electricity demand texas'!I3197*'Inputs and Output'!$C$20</f>
        <v>52.81</v>
      </c>
      <c r="E3198">
        <f>MIN(MAX(D3198-'Inputs and Output'!C$16,0),'Inputs and Output'!C$19-'Inputs and Output'!C$16)</f>
        <v>52.81</v>
      </c>
      <c r="F3198">
        <f>C3198*'Inputs and Output'!C$13/1000000</f>
        <v>0</v>
      </c>
      <c r="G3198">
        <f ca="1">IF(F3198&lt;=E3198,MIN(Q3198,E3198-F3198,'Inputs and Output'!C$14*'Inputs and Output'!C$55),0)</f>
        <v>0</v>
      </c>
      <c r="H3198">
        <f t="shared" ca="1" si="1049"/>
        <v>0</v>
      </c>
      <c r="I3198" s="4">
        <f t="shared" ca="1" si="1050"/>
        <v>-52.81</v>
      </c>
      <c r="J3198">
        <f t="shared" si="1031"/>
        <v>0</v>
      </c>
      <c r="K3198">
        <f t="shared" ca="1" si="1032"/>
        <v>34.74</v>
      </c>
      <c r="L3198" s="23">
        <f>AS3198/AQ3198*(1/('Inputs and Output'!C$36/'Inputs and Output'!C$39))-'Inputs and Output'!C$42</f>
        <v>140.93519779040909</v>
      </c>
      <c r="M3198" s="23">
        <f ca="1">IFERROR(AVERAGE(OFFSET(L3198,-1,0,-'Inputs and Output'!C$46)),L3198)</f>
        <v>195.23608951654998</v>
      </c>
      <c r="N3198" s="23">
        <f ca="1">_xlfn.XLOOKUP(K3198/M3198,'Battery dispatch curve multiple'!C$3:C$103,'Battery dispatch curve multiple'!A$3:A$103,,1,2)</f>
        <v>0.85000000000000053</v>
      </c>
      <c r="O3198" t="str">
        <f ca="1">IF(Q3198/'Inputs and Output'!C$14&lt;=N3198,"battery","miner")</f>
        <v>battery</v>
      </c>
      <c r="P3198" t="str">
        <f t="shared" ca="1" si="1033"/>
        <v>No</v>
      </c>
      <c r="Q3198" s="26">
        <f t="shared" ca="1" si="1051"/>
        <v>0</v>
      </c>
      <c r="R3198" s="23">
        <f ca="1">-(Q3198/'Inputs and Output'!C$14-N3198)*'Inputs and Output'!C$14-G3198</f>
        <v>238.00000000000014</v>
      </c>
      <c r="S3198" s="23">
        <f ca="1">IF(R3198&gt;0,MIN(R3198,'Inputs and Output'!C$55*'Inputs and Output'!C$14,Model!J3198),0)</f>
        <v>0</v>
      </c>
      <c r="T3198" s="23">
        <f t="shared" ca="1" si="1034"/>
        <v>0</v>
      </c>
      <c r="U3198" s="23">
        <f ca="1">MIN('Inputs and Output'!C$15,Model!T3198)</f>
        <v>0</v>
      </c>
      <c r="V3198" s="23">
        <f t="shared" ca="1" si="1035"/>
        <v>0</v>
      </c>
      <c r="W3198" s="23">
        <f ca="1">MIN(V3198+S3198,'Inputs and Output'!C$55*'Inputs and Output'!C$14,'Inputs and Output'!C$14-Model!Q3198)-S3198</f>
        <v>0</v>
      </c>
      <c r="X3198" s="23">
        <f t="shared" ca="1" si="1036"/>
        <v>0</v>
      </c>
      <c r="Y3198" s="23">
        <f ca="1">IF(AND(P3198="Yes",R3198&lt;=0),MIN(-R3198,'Inputs and Output'!C$55*'Inputs and Output'!C$14-G3198),0)</f>
        <v>0</v>
      </c>
      <c r="Z3198" s="23">
        <f ca="1">MIN(Y3198,'Inputs and Output'!C$15)</f>
        <v>0</v>
      </c>
      <c r="AA3198" s="23">
        <f ca="1">IF(AND(P3198="No",R3198&lt;=0),MIN(J3198,'Inputs and Output'!C$15),0)</f>
        <v>0</v>
      </c>
      <c r="AB3198" s="23">
        <f t="shared" ca="1" si="1037"/>
        <v>0</v>
      </c>
      <c r="AC3198" s="23">
        <f ca="1">MIN(AB3198,'Inputs and Output'!C$55*'Inputs and Output'!C$14,'Inputs and Output'!C$14-Model!Q3198)</f>
        <v>0</v>
      </c>
      <c r="AD3198" s="23">
        <f ca="1">IF(AND(P3198="No",R3198&lt;=0),MIN('Inputs and Output'!C$15-Model!AA3198,'Inputs and Output'!C$55*'Inputs and Output'!C$14),0)</f>
        <v>0</v>
      </c>
      <c r="AE3198" s="23">
        <f t="shared" ca="1" si="1038"/>
        <v>0</v>
      </c>
      <c r="AF3198" s="26">
        <f t="shared" ca="1" si="1039"/>
        <v>0</v>
      </c>
      <c r="AG3198" s="26">
        <f t="shared" ca="1" si="1040"/>
        <v>0</v>
      </c>
      <c r="AH3198">
        <f>'real time electricity price'!G3197</f>
        <v>8.4050000000000011</v>
      </c>
      <c r="AI3198" s="20">
        <f>'real time electricity price'!H3197</f>
        <v>10.98</v>
      </c>
      <c r="AJ3198" s="23">
        <f t="shared" ca="1" si="1041"/>
        <v>0</v>
      </c>
      <c r="AK3198">
        <f t="shared" ca="1" si="1042"/>
        <v>0</v>
      </c>
      <c r="AL3198" s="1">
        <f>SLN('Inputs and Output'!$C$27,0,'Inputs and Output'!$C$31)</f>
        <v>2968.0365296803652</v>
      </c>
      <c r="AM3198" s="1">
        <f>SLN('Inputs and Output'!$C$51,0,'Inputs and Output'!$C$31)</f>
        <v>319.634703196347</v>
      </c>
      <c r="AN3198" s="15">
        <f>-'PVWatt simulated dispatch'!$B$7*'Inputs and Output'!$C$13*'Inputs and Output'!$C$29</f>
        <v>-964.6118721461188</v>
      </c>
      <c r="AO3198" s="18">
        <f>-'Inputs and Output'!$C$54*'Inputs and Output'!$C$14/(365*24)</f>
        <v>-95.890410958904113</v>
      </c>
      <c r="AP3198" s="18">
        <f t="shared" ca="1" si="1043"/>
        <v>-4348.1735159817345</v>
      </c>
      <c r="AQ3198" s="9">
        <f t="shared" si="1044"/>
        <v>12398300</v>
      </c>
      <c r="AR3198" s="34" cm="1">
        <f t="array" ref="AR3198">INDEX('hashrate + miner rev'!$G$3:$N$8762,Model!A3198,MATCH('Inputs and Output'!$C$22,'hashrate + miner rev'!$G$1:$N$1,0))</f>
        <v>1.23983E+19</v>
      </c>
      <c r="AS3198" cm="1">
        <f t="array" ref="AS3198">INDEX('hashrate + miner rev'!$G$3:$N$8762,Model!A3198,MATCH('Inputs and Output'!$C$22,'hashrate + miner rev'!$G$1:$N$1,0)+1)</f>
        <v>220549.40460000001</v>
      </c>
      <c r="AT3198" s="9">
        <f ca="1">IFERROR((AJ3198/('Inputs and Output'!$C$15))*('Inputs and Output'!$C$39*'Inputs and Output'!$C$40),0)</f>
        <v>0</v>
      </c>
      <c r="AU3198" s="12">
        <f t="shared" ca="1" si="1045"/>
        <v>0</v>
      </c>
      <c r="AV3198" s="11">
        <f t="shared" ca="1" si="1046"/>
        <v>0</v>
      </c>
      <c r="AW3198" s="13">
        <f ca="1">IF(AT3198&gt;0,('Inputs and Output'!$C$42*'Inputs and Output'!$C$15),0)</f>
        <v>0</v>
      </c>
      <c r="AX3198" s="16">
        <f>SLN('Inputs and Output'!$C$45,0,'Inputs and Output'!$C$44)</f>
        <v>4949.0961580743524</v>
      </c>
      <c r="AY3198" s="14">
        <f t="shared" ca="1" si="1047"/>
        <v>-4949.0961580743524</v>
      </c>
      <c r="AZ3198" s="17">
        <f t="shared" ca="1" si="1048"/>
        <v>-9297.2696740560859</v>
      </c>
    </row>
    <row r="3199" spans="1:52">
      <c r="A3199">
        <v>3197</v>
      </c>
      <c r="B3199" t="str">
        <f>'hourly electricity demand texas'!B3198</f>
        <v>5/14/2020 5 a.m. CDT</v>
      </c>
      <c r="C3199">
        <f>'PVWatt simulated dispatch'!K3215</f>
        <v>0</v>
      </c>
      <c r="D3199">
        <f>'hourly electricity demand texas'!I3198*'Inputs and Output'!$C$20</f>
        <v>51.15</v>
      </c>
      <c r="E3199">
        <f>MIN(MAX(D3199-'Inputs and Output'!C$16,0),'Inputs and Output'!C$19-'Inputs and Output'!C$16)</f>
        <v>51.15</v>
      </c>
      <c r="F3199">
        <f>C3199*'Inputs and Output'!C$13/1000000</f>
        <v>0</v>
      </c>
      <c r="G3199">
        <f ca="1">IF(F3199&lt;=E3199,MIN(Q3199,E3199-F3199,'Inputs and Output'!C$14*'Inputs and Output'!C$55),0)</f>
        <v>0</v>
      </c>
      <c r="H3199">
        <f t="shared" ca="1" si="1049"/>
        <v>0</v>
      </c>
      <c r="I3199" s="4">
        <f t="shared" ca="1" si="1050"/>
        <v>-51.15</v>
      </c>
      <c r="J3199">
        <f t="shared" si="1031"/>
        <v>0</v>
      </c>
      <c r="K3199">
        <f t="shared" ca="1" si="1032"/>
        <v>34.74</v>
      </c>
      <c r="L3199" s="23">
        <f>AS3199/AQ3199*(1/('Inputs and Output'!C$36/'Inputs and Output'!C$39))-'Inputs and Output'!C$42</f>
        <v>131.45855723729625</v>
      </c>
      <c r="M3199" s="23">
        <f ca="1">IFERROR(AVERAGE(OFFSET(L3199,-1,0,-'Inputs and Output'!C$46)),L3199)</f>
        <v>191.72273740679483</v>
      </c>
      <c r="N3199" s="23">
        <f ca="1">_xlfn.XLOOKUP(K3199/M3199,'Battery dispatch curve multiple'!C$3:C$103,'Battery dispatch curve multiple'!A$3:A$103,,1,2)</f>
        <v>0.85000000000000053</v>
      </c>
      <c r="O3199" t="str">
        <f ca="1">IF(Q3199/'Inputs and Output'!C$14&lt;=N3199,"battery","miner")</f>
        <v>battery</v>
      </c>
      <c r="P3199" t="str">
        <f t="shared" ca="1" si="1033"/>
        <v>No</v>
      </c>
      <c r="Q3199" s="26">
        <f t="shared" ca="1" si="1051"/>
        <v>0</v>
      </c>
      <c r="R3199" s="23">
        <f ca="1">-(Q3199/'Inputs and Output'!C$14-N3199)*'Inputs and Output'!C$14-G3199</f>
        <v>238.00000000000014</v>
      </c>
      <c r="S3199" s="23">
        <f ca="1">IF(R3199&gt;0,MIN(R3199,'Inputs and Output'!C$55*'Inputs and Output'!C$14,Model!J3199),0)</f>
        <v>0</v>
      </c>
      <c r="T3199" s="23">
        <f t="shared" ca="1" si="1034"/>
        <v>0</v>
      </c>
      <c r="U3199" s="23">
        <f ca="1">MIN('Inputs and Output'!C$15,Model!T3199)</f>
        <v>0</v>
      </c>
      <c r="V3199" s="23">
        <f t="shared" ca="1" si="1035"/>
        <v>0</v>
      </c>
      <c r="W3199" s="23">
        <f ca="1">MIN(V3199+S3199,'Inputs and Output'!C$55*'Inputs and Output'!C$14,'Inputs and Output'!C$14-Model!Q3199)-S3199</f>
        <v>0</v>
      </c>
      <c r="X3199" s="23">
        <f t="shared" ca="1" si="1036"/>
        <v>0</v>
      </c>
      <c r="Y3199" s="23">
        <f ca="1">IF(AND(P3199="Yes",R3199&lt;=0),MIN(-R3199,'Inputs and Output'!C$55*'Inputs and Output'!C$14-G3199),0)</f>
        <v>0</v>
      </c>
      <c r="Z3199" s="23">
        <f ca="1">MIN(Y3199,'Inputs and Output'!C$15)</f>
        <v>0</v>
      </c>
      <c r="AA3199" s="23">
        <f ca="1">IF(AND(P3199="No",R3199&lt;=0),MIN(J3199,'Inputs and Output'!C$15),0)</f>
        <v>0</v>
      </c>
      <c r="AB3199" s="23">
        <f t="shared" ca="1" si="1037"/>
        <v>0</v>
      </c>
      <c r="AC3199" s="23">
        <f ca="1">MIN(AB3199,'Inputs and Output'!C$55*'Inputs and Output'!C$14,'Inputs and Output'!C$14-Model!Q3199)</f>
        <v>0</v>
      </c>
      <c r="AD3199" s="23">
        <f ca="1">IF(AND(P3199="No",R3199&lt;=0),MIN('Inputs and Output'!C$15-Model!AA3199,'Inputs and Output'!C$55*'Inputs and Output'!C$14),0)</f>
        <v>0</v>
      </c>
      <c r="AE3199" s="23">
        <f t="shared" ca="1" si="1038"/>
        <v>0</v>
      </c>
      <c r="AF3199" s="26">
        <f t="shared" ca="1" si="1039"/>
        <v>0</v>
      </c>
      <c r="AG3199" s="26">
        <f t="shared" ca="1" si="1040"/>
        <v>0</v>
      </c>
      <c r="AH3199">
        <f>'real time electricity price'!G3198</f>
        <v>8.6999999999999993</v>
      </c>
      <c r="AI3199" s="20">
        <f>'real time electricity price'!H3198</f>
        <v>13.33</v>
      </c>
      <c r="AJ3199" s="23">
        <f t="shared" ca="1" si="1041"/>
        <v>0</v>
      </c>
      <c r="AK3199">
        <f t="shared" ca="1" si="1042"/>
        <v>0</v>
      </c>
      <c r="AL3199" s="1">
        <f>SLN('Inputs and Output'!$C$27,0,'Inputs and Output'!$C$31)</f>
        <v>2968.0365296803652</v>
      </c>
      <c r="AM3199" s="1">
        <f>SLN('Inputs and Output'!$C$51,0,'Inputs and Output'!$C$31)</f>
        <v>319.634703196347</v>
      </c>
      <c r="AN3199" s="15">
        <f>-'PVWatt simulated dispatch'!$B$7*'Inputs and Output'!$C$13*'Inputs and Output'!$C$29</f>
        <v>-964.6118721461188</v>
      </c>
      <c r="AO3199" s="18">
        <f>-'Inputs and Output'!$C$54*'Inputs and Output'!$C$14/(365*24)</f>
        <v>-95.890410958904113</v>
      </c>
      <c r="AP3199" s="18">
        <f t="shared" ca="1" si="1043"/>
        <v>-4348.1735159817345</v>
      </c>
      <c r="AQ3199" s="9">
        <f t="shared" si="1044"/>
        <v>6586910</v>
      </c>
      <c r="AR3199" s="34" cm="1">
        <f t="array" ref="AR3199">INDEX('hashrate + miner rev'!$G$3:$N$8762,Model!A3199,MATCH('Inputs and Output'!$C$22,'hashrate + miner rev'!$G$1:$N$1,0))</f>
        <v>6.58691E+18</v>
      </c>
      <c r="AS3199" cm="1">
        <f t="array" ref="AS3199">INDEX('hashrate + miner rev'!$G$3:$N$8762,Model!A3199,MATCH('Inputs and Output'!$C$22,'hashrate + miner rev'!$G$1:$N$1,0)+1)</f>
        <v>110676.40579999999</v>
      </c>
      <c r="AT3199" s="9">
        <f ca="1">IFERROR((AJ3199/('Inputs and Output'!$C$15))*('Inputs and Output'!$C$39*'Inputs and Output'!$C$40),0)</f>
        <v>0</v>
      </c>
      <c r="AU3199" s="12">
        <f t="shared" ca="1" si="1045"/>
        <v>0</v>
      </c>
      <c r="AV3199" s="11">
        <f t="shared" ca="1" si="1046"/>
        <v>0</v>
      </c>
      <c r="AW3199" s="13">
        <f ca="1">IF(AT3199&gt;0,('Inputs and Output'!$C$42*'Inputs and Output'!$C$15),0)</f>
        <v>0</v>
      </c>
      <c r="AX3199" s="16">
        <f>SLN('Inputs and Output'!$C$45,0,'Inputs and Output'!$C$44)</f>
        <v>4949.0961580743524</v>
      </c>
      <c r="AY3199" s="14">
        <f t="shared" ca="1" si="1047"/>
        <v>-4949.0961580743524</v>
      </c>
      <c r="AZ3199" s="17">
        <f t="shared" ca="1" si="1048"/>
        <v>-9297.2696740560859</v>
      </c>
    </row>
    <row r="3200" spans="1:52">
      <c r="A3200">
        <v>3198</v>
      </c>
      <c r="B3200" t="str">
        <f>'hourly electricity demand texas'!B3199</f>
        <v>5/14/2020 6 a.m. CDT</v>
      </c>
      <c r="C3200">
        <f>'PVWatt simulated dispatch'!K3216</f>
        <v>0</v>
      </c>
      <c r="D3200">
        <f>'hourly electricity demand texas'!I3199*'Inputs and Output'!$C$20</f>
        <v>51.480000000000004</v>
      </c>
      <c r="E3200">
        <f>MIN(MAX(D3200-'Inputs and Output'!C$16,0),'Inputs and Output'!C$19-'Inputs and Output'!C$16)</f>
        <v>51.480000000000004</v>
      </c>
      <c r="F3200">
        <f>C3200*'Inputs and Output'!C$13/1000000</f>
        <v>0</v>
      </c>
      <c r="G3200">
        <f ca="1">IF(F3200&lt;=E3200,MIN(Q3200,E3200-F3200,'Inputs and Output'!C$14*'Inputs and Output'!C$55),0)</f>
        <v>0</v>
      </c>
      <c r="H3200">
        <f t="shared" ca="1" si="1049"/>
        <v>0</v>
      </c>
      <c r="I3200" s="4">
        <f t="shared" ca="1" si="1050"/>
        <v>-51.480000000000004</v>
      </c>
      <c r="J3200">
        <f t="shared" si="1031"/>
        <v>0</v>
      </c>
      <c r="K3200">
        <f t="shared" ca="1" si="1032"/>
        <v>34.74</v>
      </c>
      <c r="L3200" s="23">
        <f>AS3200/AQ3200*(1/('Inputs and Output'!C$36/'Inputs and Output'!C$39))-'Inputs and Output'!C$42</f>
        <v>345.11180171465287</v>
      </c>
      <c r="M3200" s="23">
        <f ca="1">IFERROR(AVERAGE(OFFSET(L3200,-1,0,-'Inputs and Output'!C$46)),L3200)</f>
        <v>189.39804292610833</v>
      </c>
      <c r="N3200" s="23">
        <f ca="1">_xlfn.XLOOKUP(K3200/M3200,'Battery dispatch curve multiple'!C$3:C$103,'Battery dispatch curve multiple'!A$3:A$103,,1,2)</f>
        <v>0.85000000000000053</v>
      </c>
      <c r="O3200" t="str">
        <f ca="1">IF(Q3200/'Inputs and Output'!C$14&lt;=N3200,"battery","miner")</f>
        <v>battery</v>
      </c>
      <c r="P3200" t="str">
        <f t="shared" ca="1" si="1033"/>
        <v>No</v>
      </c>
      <c r="Q3200" s="26">
        <f t="shared" ca="1" si="1051"/>
        <v>0</v>
      </c>
      <c r="R3200" s="23">
        <f ca="1">-(Q3200/'Inputs and Output'!C$14-N3200)*'Inputs and Output'!C$14-G3200</f>
        <v>238.00000000000014</v>
      </c>
      <c r="S3200" s="23">
        <f ca="1">IF(R3200&gt;0,MIN(R3200,'Inputs and Output'!C$55*'Inputs and Output'!C$14,Model!J3200),0)</f>
        <v>0</v>
      </c>
      <c r="T3200" s="23">
        <f t="shared" ca="1" si="1034"/>
        <v>0</v>
      </c>
      <c r="U3200" s="23">
        <f ca="1">MIN('Inputs and Output'!C$15,Model!T3200)</f>
        <v>0</v>
      </c>
      <c r="V3200" s="23">
        <f t="shared" ca="1" si="1035"/>
        <v>0</v>
      </c>
      <c r="W3200" s="23">
        <f ca="1">MIN(V3200+S3200,'Inputs and Output'!C$55*'Inputs and Output'!C$14,'Inputs and Output'!C$14-Model!Q3200)-S3200</f>
        <v>0</v>
      </c>
      <c r="X3200" s="23">
        <f t="shared" ca="1" si="1036"/>
        <v>0</v>
      </c>
      <c r="Y3200" s="23">
        <f ca="1">IF(AND(P3200="Yes",R3200&lt;=0),MIN(-R3200,'Inputs and Output'!C$55*'Inputs and Output'!C$14-G3200),0)</f>
        <v>0</v>
      </c>
      <c r="Z3200" s="23">
        <f ca="1">MIN(Y3200,'Inputs and Output'!C$15)</f>
        <v>0</v>
      </c>
      <c r="AA3200" s="23">
        <f ca="1">IF(AND(P3200="No",R3200&lt;=0),MIN(J3200,'Inputs and Output'!C$15),0)</f>
        <v>0</v>
      </c>
      <c r="AB3200" s="23">
        <f t="shared" ca="1" si="1037"/>
        <v>0</v>
      </c>
      <c r="AC3200" s="23">
        <f ca="1">MIN(AB3200,'Inputs and Output'!C$55*'Inputs and Output'!C$14,'Inputs and Output'!C$14-Model!Q3200)</f>
        <v>0</v>
      </c>
      <c r="AD3200" s="23">
        <f ca="1">IF(AND(P3200="No",R3200&lt;=0),MIN('Inputs and Output'!C$15-Model!AA3200,'Inputs and Output'!C$55*'Inputs and Output'!C$14),0)</f>
        <v>0</v>
      </c>
      <c r="AE3200" s="23">
        <f t="shared" ca="1" si="1038"/>
        <v>0</v>
      </c>
      <c r="AF3200" s="26">
        <f t="shared" ca="1" si="1039"/>
        <v>0</v>
      </c>
      <c r="AG3200" s="26">
        <f t="shared" ca="1" si="1040"/>
        <v>0</v>
      </c>
      <c r="AH3200">
        <f>'real time electricity price'!G3199</f>
        <v>10.977500000000001</v>
      </c>
      <c r="AI3200" s="20">
        <f>'real time electricity price'!H3199</f>
        <v>12.77</v>
      </c>
      <c r="AJ3200" s="23">
        <f t="shared" ca="1" si="1041"/>
        <v>0</v>
      </c>
      <c r="AK3200">
        <f t="shared" ca="1" si="1042"/>
        <v>0</v>
      </c>
      <c r="AL3200" s="1">
        <f>SLN('Inputs and Output'!$C$27,0,'Inputs and Output'!$C$31)</f>
        <v>2968.0365296803652</v>
      </c>
      <c r="AM3200" s="1">
        <f>SLN('Inputs and Output'!$C$51,0,'Inputs and Output'!$C$31)</f>
        <v>319.634703196347</v>
      </c>
      <c r="AN3200" s="15">
        <f>-'PVWatt simulated dispatch'!$B$7*'Inputs and Output'!$C$13*'Inputs and Output'!$C$29</f>
        <v>-964.6118721461188</v>
      </c>
      <c r="AO3200" s="18">
        <f>-'Inputs and Output'!$C$54*'Inputs and Output'!$C$14/(365*24)</f>
        <v>-95.890410958904113</v>
      </c>
      <c r="AP3200" s="18">
        <f t="shared" ca="1" si="1043"/>
        <v>-4348.1735159817345</v>
      </c>
      <c r="AQ3200" s="9">
        <f t="shared" si="1044"/>
        <v>19267700</v>
      </c>
      <c r="AR3200" s="34" cm="1">
        <f t="array" ref="AR3200">INDEX('hashrate + miner rev'!$G$3:$N$8762,Model!A3200,MATCH('Inputs and Output'!$C$22,'hashrate + miner rev'!$G$1:$N$1,0))</f>
        <v>1.92677E+19</v>
      </c>
      <c r="AS3200" cm="1">
        <f t="array" ref="AS3200">INDEX('hashrate + miner rev'!$G$3:$N$8762,Model!A3200,MATCH('Inputs and Output'!$C$22,'hashrate + miner rev'!$G$1:$N$1,0)+1)</f>
        <v>752147.21869999997</v>
      </c>
      <c r="AT3200" s="9">
        <f ca="1">IFERROR((AJ3200/('Inputs and Output'!$C$15))*('Inputs and Output'!$C$39*'Inputs and Output'!$C$40),0)</f>
        <v>0</v>
      </c>
      <c r="AU3200" s="12">
        <f t="shared" ca="1" si="1045"/>
        <v>0</v>
      </c>
      <c r="AV3200" s="11">
        <f t="shared" ca="1" si="1046"/>
        <v>0</v>
      </c>
      <c r="AW3200" s="13">
        <f ca="1">IF(AT3200&gt;0,('Inputs and Output'!$C$42*'Inputs and Output'!$C$15),0)</f>
        <v>0</v>
      </c>
      <c r="AX3200" s="16">
        <f>SLN('Inputs and Output'!$C$45,0,'Inputs and Output'!$C$44)</f>
        <v>4949.0961580743524</v>
      </c>
      <c r="AY3200" s="14">
        <f t="shared" ca="1" si="1047"/>
        <v>-4949.0961580743524</v>
      </c>
      <c r="AZ3200" s="17">
        <f t="shared" ca="1" si="1048"/>
        <v>-9297.2696740560859</v>
      </c>
    </row>
    <row r="3201" spans="1:52">
      <c r="A3201">
        <v>3199</v>
      </c>
      <c r="B3201" t="str">
        <f>'hourly electricity demand texas'!B3200</f>
        <v>5/14/2020 7 a.m. CDT</v>
      </c>
      <c r="C3201">
        <f>'PVWatt simulated dispatch'!K3217</f>
        <v>20540.634999999998</v>
      </c>
      <c r="D3201">
        <f>'hourly electricity demand texas'!I3200*'Inputs and Output'!$C$20</f>
        <v>53.980000000000004</v>
      </c>
      <c r="E3201">
        <f>MIN(MAX(D3201-'Inputs and Output'!C$16,0),'Inputs and Output'!C$19-'Inputs and Output'!C$16)</f>
        <v>53.980000000000004</v>
      </c>
      <c r="F3201">
        <f>C3201*'Inputs and Output'!C$13/1000000</f>
        <v>13.351412749999998</v>
      </c>
      <c r="G3201">
        <f ca="1">IF(F3201&lt;=E3201,MIN(Q3201,E3201-F3201,'Inputs and Output'!C$14*'Inputs and Output'!C$55),0)</f>
        <v>0</v>
      </c>
      <c r="H3201">
        <f t="shared" ca="1" si="1049"/>
        <v>13.351412749999998</v>
      </c>
      <c r="I3201" s="4">
        <f t="shared" ca="1" si="1050"/>
        <v>-40.62858725000001</v>
      </c>
      <c r="J3201">
        <f t="shared" si="1031"/>
        <v>0</v>
      </c>
      <c r="K3201">
        <f t="shared" ca="1" si="1032"/>
        <v>34.74</v>
      </c>
      <c r="L3201" s="23">
        <f>AS3201/AQ3201*(1/('Inputs and Output'!C$36/'Inputs and Output'!C$39))-'Inputs and Output'!C$42</f>
        <v>156.53491702920377</v>
      </c>
      <c r="M3201" s="23">
        <f ca="1">IFERROR(AVERAGE(OFFSET(L3201,-1,0,-'Inputs and Output'!C$46)),L3201)</f>
        <v>196.89317222243622</v>
      </c>
      <c r="N3201" s="23">
        <f ca="1">_xlfn.XLOOKUP(K3201/M3201,'Battery dispatch curve multiple'!C$3:C$103,'Battery dispatch curve multiple'!A$3:A$103,,1,2)</f>
        <v>0.84000000000000052</v>
      </c>
      <c r="O3201" t="str">
        <f ca="1">IF(Q3201/'Inputs and Output'!C$14&lt;=N3201,"battery","miner")</f>
        <v>battery</v>
      </c>
      <c r="P3201" t="str">
        <f t="shared" ca="1" si="1033"/>
        <v>No</v>
      </c>
      <c r="Q3201" s="26">
        <f t="shared" ca="1" si="1051"/>
        <v>0</v>
      </c>
      <c r="R3201" s="23">
        <f ca="1">-(Q3201/'Inputs and Output'!C$14-N3201)*'Inputs and Output'!C$14-G3201</f>
        <v>235.20000000000016</v>
      </c>
      <c r="S3201" s="23">
        <f ca="1">IF(R3201&gt;0,MIN(R3201,'Inputs and Output'!C$55*'Inputs and Output'!C$14,Model!J3201),0)</f>
        <v>0</v>
      </c>
      <c r="T3201" s="23">
        <f t="shared" ca="1" si="1034"/>
        <v>0</v>
      </c>
      <c r="U3201" s="23">
        <f ca="1">MIN('Inputs and Output'!C$15,Model!T3201)</f>
        <v>0</v>
      </c>
      <c r="V3201" s="23">
        <f t="shared" ca="1" si="1035"/>
        <v>0</v>
      </c>
      <c r="W3201" s="23">
        <f ca="1">MIN(V3201+S3201,'Inputs and Output'!C$55*'Inputs and Output'!C$14,'Inputs and Output'!C$14-Model!Q3201)-S3201</f>
        <v>0</v>
      </c>
      <c r="X3201" s="23">
        <f t="shared" ca="1" si="1036"/>
        <v>0</v>
      </c>
      <c r="Y3201" s="23">
        <f ca="1">IF(AND(P3201="Yes",R3201&lt;=0),MIN(-R3201,'Inputs and Output'!C$55*'Inputs and Output'!C$14-G3201),0)</f>
        <v>0</v>
      </c>
      <c r="Z3201" s="23">
        <f ca="1">MIN(Y3201,'Inputs and Output'!C$15)</f>
        <v>0</v>
      </c>
      <c r="AA3201" s="23">
        <f ca="1">IF(AND(P3201="No",R3201&lt;=0),MIN(J3201,'Inputs and Output'!C$15),0)</f>
        <v>0</v>
      </c>
      <c r="AB3201" s="23">
        <f t="shared" ca="1" si="1037"/>
        <v>0</v>
      </c>
      <c r="AC3201" s="23">
        <f ca="1">MIN(AB3201,'Inputs and Output'!C$55*'Inputs and Output'!C$14,'Inputs and Output'!C$14-Model!Q3201)</f>
        <v>0</v>
      </c>
      <c r="AD3201" s="23">
        <f ca="1">IF(AND(P3201="No",R3201&lt;=0),MIN('Inputs and Output'!C$15-Model!AA3201,'Inputs and Output'!C$55*'Inputs and Output'!C$14),0)</f>
        <v>0</v>
      </c>
      <c r="AE3201" s="23">
        <f t="shared" ca="1" si="1038"/>
        <v>0</v>
      </c>
      <c r="AF3201" s="26">
        <f t="shared" ca="1" si="1039"/>
        <v>0</v>
      </c>
      <c r="AG3201" s="26">
        <f t="shared" ca="1" si="1040"/>
        <v>0</v>
      </c>
      <c r="AH3201">
        <f>'real time electricity price'!G3200</f>
        <v>12.1</v>
      </c>
      <c r="AI3201" s="20">
        <f>'real time electricity price'!H3200</f>
        <v>11.89</v>
      </c>
      <c r="AJ3201" s="23">
        <f t="shared" ca="1" si="1041"/>
        <v>0</v>
      </c>
      <c r="AK3201">
        <f t="shared" ca="1" si="1042"/>
        <v>161.55209427499997</v>
      </c>
      <c r="AL3201" s="1">
        <f>SLN('Inputs and Output'!$C$27,0,'Inputs and Output'!$C$31)</f>
        <v>2968.0365296803652</v>
      </c>
      <c r="AM3201" s="1">
        <f>SLN('Inputs and Output'!$C$51,0,'Inputs and Output'!$C$31)</f>
        <v>319.634703196347</v>
      </c>
      <c r="AN3201" s="15">
        <f>-'PVWatt simulated dispatch'!$B$7*'Inputs and Output'!$C$13*'Inputs and Output'!$C$29</f>
        <v>-964.6118721461188</v>
      </c>
      <c r="AO3201" s="18">
        <f>-'Inputs and Output'!$C$54*'Inputs and Output'!$C$14/(365*24)</f>
        <v>-95.890410958904113</v>
      </c>
      <c r="AP3201" s="18">
        <f t="shared" ca="1" si="1043"/>
        <v>-4186.6214217067354</v>
      </c>
      <c r="AQ3201" s="9">
        <f t="shared" si="1044"/>
        <v>49301400</v>
      </c>
      <c r="AR3201" s="34" cm="1">
        <f t="array" ref="AR3201">INDEX('hashrate + miner rev'!$G$3:$N$8762,Model!A3201,MATCH('Inputs and Output'!$C$22,'hashrate + miner rev'!$G$1:$N$1,0))</f>
        <v>4.93014E+19</v>
      </c>
      <c r="AS3201" cm="1">
        <f t="array" ref="AS3201">INDEX('hashrate + miner rev'!$G$3:$N$8762,Model!A3201,MATCH('Inputs and Output'!$C$22,'hashrate + miner rev'!$G$1:$N$1,0)+1)</f>
        <v>957043.41729999997</v>
      </c>
      <c r="AT3201" s="9">
        <f ca="1">IFERROR((AJ3201/('Inputs and Output'!$C$15))*('Inputs and Output'!$C$39*'Inputs and Output'!$C$40),0)</f>
        <v>0</v>
      </c>
      <c r="AU3201" s="12">
        <f t="shared" ca="1" si="1045"/>
        <v>0</v>
      </c>
      <c r="AV3201" s="11">
        <f t="shared" ca="1" si="1046"/>
        <v>0</v>
      </c>
      <c r="AW3201" s="13">
        <f ca="1">IF(AT3201&gt;0,('Inputs and Output'!$C$42*'Inputs and Output'!$C$15),0)</f>
        <v>0</v>
      </c>
      <c r="AX3201" s="16">
        <f>SLN('Inputs and Output'!$C$45,0,'Inputs and Output'!$C$44)</f>
        <v>4949.0961580743524</v>
      </c>
      <c r="AY3201" s="14">
        <f t="shared" ca="1" si="1047"/>
        <v>-4949.0961580743524</v>
      </c>
      <c r="AZ3201" s="17">
        <f t="shared" ca="1" si="1048"/>
        <v>-9135.7175797810887</v>
      </c>
    </row>
    <row r="3202" spans="1:52">
      <c r="A3202">
        <v>3200</v>
      </c>
      <c r="B3202" t="str">
        <f>'hourly electricity demand texas'!B3201</f>
        <v>5/14/2020 8 a.m. CDT</v>
      </c>
      <c r="C3202">
        <f>'PVWatt simulated dispatch'!K3218</f>
        <v>412983.75</v>
      </c>
      <c r="D3202">
        <f>'hourly electricity demand texas'!I3201*'Inputs and Output'!$C$20</f>
        <v>55.68</v>
      </c>
      <c r="E3202">
        <f>MIN(MAX(D3202-'Inputs and Output'!C$16,0),'Inputs and Output'!C$19-'Inputs and Output'!C$16)</f>
        <v>55.68</v>
      </c>
      <c r="F3202">
        <f>C3202*'Inputs and Output'!C$13/1000000</f>
        <v>268.4394375</v>
      </c>
      <c r="G3202">
        <f>IF(F3202&lt;=E3202,MIN(Q3202,E3202-F3202,'Inputs and Output'!C$14*'Inputs and Output'!C$55),0)</f>
        <v>0</v>
      </c>
      <c r="H3202">
        <f t="shared" si="1049"/>
        <v>55.68</v>
      </c>
      <c r="I3202" s="4">
        <f t="shared" si="1050"/>
        <v>0</v>
      </c>
      <c r="J3202">
        <f t="shared" si="1031"/>
        <v>212.75943749999999</v>
      </c>
      <c r="K3202">
        <f t="shared" ca="1" si="1032"/>
        <v>34.74</v>
      </c>
      <c r="L3202" s="23">
        <f>AS3202/AQ3202*(1/('Inputs and Output'!C$36/'Inputs and Output'!C$39))-'Inputs and Output'!C$42</f>
        <v>185.2883702692628</v>
      </c>
      <c r="M3202" s="23">
        <f ca="1">IFERROR(AVERAGE(OFFSET(L3202,-1,0,-'Inputs and Output'!C$46)),L3202)</f>
        <v>196.51414505160335</v>
      </c>
      <c r="N3202" s="23">
        <f ca="1">_xlfn.XLOOKUP(K3202/M3202,'Battery dispatch curve multiple'!C$3:C$103,'Battery dispatch curve multiple'!A$3:A$103,,1,2)</f>
        <v>0.84000000000000052</v>
      </c>
      <c r="O3202" t="str">
        <f ca="1">IF(Q3202/'Inputs and Output'!C$14&lt;=N3202,"battery","miner")</f>
        <v>battery</v>
      </c>
      <c r="P3202" t="str">
        <f t="shared" si="1033"/>
        <v>No</v>
      </c>
      <c r="Q3202" s="26">
        <f t="shared" ca="1" si="1051"/>
        <v>0</v>
      </c>
      <c r="R3202" s="23">
        <f ca="1">-(Q3202/'Inputs and Output'!C$14-N3202)*'Inputs and Output'!C$14-G3202</f>
        <v>235.20000000000016</v>
      </c>
      <c r="S3202" s="23">
        <f ca="1">IF(R3202&gt;0,MIN(R3202,'Inputs and Output'!C$55*'Inputs and Output'!C$14,Model!J3202),0)</f>
        <v>70</v>
      </c>
      <c r="T3202" s="23">
        <f t="shared" ca="1" si="1034"/>
        <v>142.75943749999999</v>
      </c>
      <c r="U3202" s="23">
        <f ca="1">MIN('Inputs and Output'!C$15,Model!T3202)</f>
        <v>142.75943749999999</v>
      </c>
      <c r="V3202" s="23">
        <f t="shared" ca="1" si="1035"/>
        <v>0</v>
      </c>
      <c r="W3202" s="23">
        <f ca="1">MIN(V3202+S3202,'Inputs and Output'!C$55*'Inputs and Output'!C$14,'Inputs and Output'!C$14-Model!Q3202)-S3202</f>
        <v>0</v>
      </c>
      <c r="X3202" s="23">
        <f t="shared" ca="1" si="1036"/>
        <v>0</v>
      </c>
      <c r="Y3202" s="23">
        <f ca="1">IF(AND(P3202="Yes",R3202&lt;=0),MIN(-R3202,'Inputs and Output'!C$55*'Inputs and Output'!C$14-G3202),0)</f>
        <v>0</v>
      </c>
      <c r="Z3202" s="23">
        <f ca="1">MIN(Y3202,'Inputs and Output'!C$15)</f>
        <v>0</v>
      </c>
      <c r="AA3202" s="23">
        <f ca="1">IF(AND(P3202="No",R3202&lt;=0),MIN(J3202,'Inputs and Output'!C$15),0)</f>
        <v>0</v>
      </c>
      <c r="AB3202" s="23">
        <f t="shared" ca="1" si="1037"/>
        <v>0</v>
      </c>
      <c r="AC3202" s="23">
        <f ca="1">MIN(AB3202,'Inputs and Output'!C$55*'Inputs and Output'!C$14,'Inputs and Output'!C$14-Model!Q3202)</f>
        <v>0</v>
      </c>
      <c r="AD3202" s="23">
        <f ca="1">IF(AND(P3202="No",R3202&lt;=0),MIN('Inputs and Output'!C$15-Model!AA3202,'Inputs and Output'!C$55*'Inputs and Output'!C$14),0)</f>
        <v>0</v>
      </c>
      <c r="AE3202" s="23">
        <f t="shared" ca="1" si="1038"/>
        <v>0</v>
      </c>
      <c r="AF3202" s="26">
        <f t="shared" ca="1" si="1039"/>
        <v>70</v>
      </c>
      <c r="AG3202" s="26">
        <f t="shared" ca="1" si="1040"/>
        <v>0</v>
      </c>
      <c r="AH3202">
        <f>'real time electricity price'!G3201</f>
        <v>13.017500000000002</v>
      </c>
      <c r="AI3202" s="20">
        <f>'real time electricity price'!H3201</f>
        <v>16.75</v>
      </c>
      <c r="AJ3202" s="23">
        <f t="shared" ca="1" si="1041"/>
        <v>142.75943749999999</v>
      </c>
      <c r="AK3202">
        <f t="shared" si="1042"/>
        <v>724.81440000000009</v>
      </c>
      <c r="AL3202" s="1">
        <f>SLN('Inputs and Output'!$C$27,0,'Inputs and Output'!$C$31)</f>
        <v>2968.0365296803652</v>
      </c>
      <c r="AM3202" s="1">
        <f>SLN('Inputs and Output'!$C$51,0,'Inputs and Output'!$C$31)</f>
        <v>319.634703196347</v>
      </c>
      <c r="AN3202" s="15">
        <f>-'PVWatt simulated dispatch'!$B$7*'Inputs and Output'!$C$13*'Inputs and Output'!$C$29</f>
        <v>-964.6118721461188</v>
      </c>
      <c r="AO3202" s="18">
        <f>-'Inputs and Output'!$C$54*'Inputs and Output'!$C$14/(365*24)</f>
        <v>-95.890410958904113</v>
      </c>
      <c r="AP3202" s="18">
        <f t="shared" si="1043"/>
        <v>-3623.3591159817352</v>
      </c>
      <c r="AQ3202" s="9">
        <f t="shared" si="1044"/>
        <v>28636900</v>
      </c>
      <c r="AR3202" s="34" cm="1">
        <f t="array" ref="AR3202">INDEX('hashrate + miner rev'!$G$3:$N$8762,Model!A3202,MATCH('Inputs and Output'!$C$22,'hashrate + miner rev'!$G$1:$N$1,0))</f>
        <v>2.86369E+19</v>
      </c>
      <c r="AS3202" cm="1">
        <f t="array" ref="AS3202">INDEX('hashrate + miner rev'!$G$3:$N$8762,Model!A3202,MATCH('Inputs and Output'!$C$22,'hashrate + miner rev'!$G$1:$N$1,0)+1)</f>
        <v>641591.82739999995</v>
      </c>
      <c r="AT3202" s="9">
        <f ca="1">IFERROR((AJ3202/('Inputs and Output'!$C$15))*('Inputs and Output'!$C$39*'Inputs and Output'!$C$40),0)</f>
        <v>1371805.6206385205</v>
      </c>
      <c r="AU3202" s="12">
        <f t="shared" ca="1" si="1045"/>
        <v>4.7903426021619677E-2</v>
      </c>
      <c r="AV3202" s="11">
        <f t="shared" ca="1" si="1046"/>
        <v>30734.446639931677</v>
      </c>
      <c r="AW3202" s="13">
        <f ca="1">IF(AT3202&gt;0,('Inputs and Output'!$C$42*'Inputs and Output'!$C$15),0)</f>
        <v>5325.12</v>
      </c>
      <c r="AX3202" s="16">
        <f>SLN('Inputs and Output'!$C$45,0,'Inputs and Output'!$C$44)</f>
        <v>4949.0961580743524</v>
      </c>
      <c r="AY3202" s="14">
        <f t="shared" ca="1" si="1047"/>
        <v>20460.230481857325</v>
      </c>
      <c r="AZ3202" s="17">
        <f t="shared" ca="1" si="1048"/>
        <v>16836.871365875588</v>
      </c>
    </row>
    <row r="3203" spans="1:52">
      <c r="A3203">
        <v>3201</v>
      </c>
      <c r="B3203" t="str">
        <f>'hourly electricity demand texas'!B3202</f>
        <v>5/14/2020 9 a.m. CDT</v>
      </c>
      <c r="C3203">
        <f>'PVWatt simulated dispatch'!K3219</f>
        <v>585288.875</v>
      </c>
      <c r="D3203">
        <f>'hourly electricity demand texas'!I3202*'Inputs and Output'!$C$20</f>
        <v>58.53</v>
      </c>
      <c r="E3203">
        <f>MIN(MAX(D3203-'Inputs and Output'!C$16,0),'Inputs and Output'!C$19-'Inputs and Output'!C$16)</f>
        <v>58.53</v>
      </c>
      <c r="F3203">
        <f>C3203*'Inputs and Output'!C$13/1000000</f>
        <v>380.43776874999998</v>
      </c>
      <c r="G3203">
        <f>IF(F3203&lt;=E3203,MIN(Q3203,E3203-F3203,'Inputs and Output'!C$14*'Inputs and Output'!C$55),0)</f>
        <v>0</v>
      </c>
      <c r="H3203">
        <f t="shared" si="1049"/>
        <v>58.53</v>
      </c>
      <c r="I3203" s="4">
        <f t="shared" si="1050"/>
        <v>0</v>
      </c>
      <c r="J3203">
        <f t="shared" ref="J3203:J3266" si="1052">IF(F3203&gt;E3203,F3203-E3203,0)</f>
        <v>321.90776874999995</v>
      </c>
      <c r="K3203">
        <f t="shared" ref="K3203:K3266" ca="1" si="1053">MAX(OFFSET(AI3203,0,0,24))</f>
        <v>34.74</v>
      </c>
      <c r="L3203" s="23">
        <f>AS3203/AQ3203*(1/('Inputs and Output'!C$36/'Inputs and Output'!C$39))-'Inputs and Output'!C$42</f>
        <v>188.85929071133893</v>
      </c>
      <c r="M3203" s="23">
        <f ca="1">IFERROR(AVERAGE(OFFSET(L3203,-1,0,-'Inputs and Output'!C$46)),L3203)</f>
        <v>199.34251686349481</v>
      </c>
      <c r="N3203" s="23">
        <f ca="1">_xlfn.XLOOKUP(K3203/M3203,'Battery dispatch curve multiple'!C$3:C$103,'Battery dispatch curve multiple'!A$3:A$103,,1,2)</f>
        <v>0.84000000000000052</v>
      </c>
      <c r="O3203" t="str">
        <f ca="1">IF(Q3203/'Inputs and Output'!C$14&lt;=N3203,"battery","miner")</f>
        <v>battery</v>
      </c>
      <c r="P3203" t="str">
        <f t="shared" ref="P3203:P3266" si="1054">IF(G3203&gt;0,"Yes","No")</f>
        <v>No</v>
      </c>
      <c r="Q3203" s="26">
        <f t="shared" ca="1" si="1051"/>
        <v>70</v>
      </c>
      <c r="R3203" s="23">
        <f ca="1">-(Q3203/'Inputs and Output'!C$14-N3203)*'Inputs and Output'!C$14-G3203</f>
        <v>165.20000000000016</v>
      </c>
      <c r="S3203" s="23">
        <f ca="1">IF(R3203&gt;0,MIN(R3203,'Inputs and Output'!C$55*'Inputs and Output'!C$14,Model!J3203),0)</f>
        <v>70</v>
      </c>
      <c r="T3203" s="23">
        <f t="shared" ref="T3203:T3266" ca="1" si="1055">IF(R3203&gt;0,J3203-S3203,0)</f>
        <v>251.90776874999995</v>
      </c>
      <c r="U3203" s="23">
        <f ca="1">MIN('Inputs and Output'!C$15,Model!T3203)</f>
        <v>177.50399999999999</v>
      </c>
      <c r="V3203" s="23">
        <f t="shared" ref="V3203:V3266" ca="1" si="1056">T3203-U3203</f>
        <v>74.403768749999955</v>
      </c>
      <c r="W3203" s="23">
        <f ca="1">MIN(V3203+S3203,'Inputs and Output'!C$55*'Inputs and Output'!C$14,'Inputs and Output'!C$14-Model!Q3203)-S3203</f>
        <v>0</v>
      </c>
      <c r="X3203" s="23">
        <f t="shared" ref="X3203:X3266" ca="1" si="1057">V3203-W3203</f>
        <v>74.403768749999955</v>
      </c>
      <c r="Y3203" s="23">
        <f ca="1">IF(AND(P3203="Yes",R3203&lt;=0),MIN(-R3203,'Inputs and Output'!C$55*'Inputs and Output'!C$14-G3203),0)</f>
        <v>0</v>
      </c>
      <c r="Z3203" s="23">
        <f ca="1">MIN(Y3203,'Inputs and Output'!C$15)</f>
        <v>0</v>
      </c>
      <c r="AA3203" s="23">
        <f ca="1">IF(AND(P3203="No",R3203&lt;=0),MIN(J3203,'Inputs and Output'!C$15),0)</f>
        <v>0</v>
      </c>
      <c r="AB3203" s="23">
        <f t="shared" ref="AB3203:AB3266" ca="1" si="1058">IF(AND(P3203="No",R3203&lt;=0),J3203-AA3203,0)</f>
        <v>0</v>
      </c>
      <c r="AC3203" s="23">
        <f ca="1">MIN(AB3203,'Inputs and Output'!C$55*'Inputs and Output'!C$14,'Inputs and Output'!C$14-Model!Q3203)</f>
        <v>0</v>
      </c>
      <c r="AD3203" s="23">
        <f ca="1">IF(AND(P3203="No",R3203&lt;=0),MIN('Inputs and Output'!C$15-Model!AA3203,'Inputs and Output'!C$55*'Inputs and Output'!C$14),0)</f>
        <v>0</v>
      </c>
      <c r="AE3203" s="23">
        <f t="shared" ref="AE3203:AE3266" ca="1" si="1059">AB3203-AC3203</f>
        <v>0</v>
      </c>
      <c r="AF3203" s="26">
        <f t="shared" ref="AF3203:AF3266" ca="1" si="1060">-AD3203+AC3203-Z3203+W3203+S3203-G3203</f>
        <v>70</v>
      </c>
      <c r="AG3203" s="26">
        <f t="shared" ref="AG3203:AG3266" ca="1" si="1061">AE3203+X3203</f>
        <v>74.403768749999955</v>
      </c>
      <c r="AH3203">
        <f>'real time electricity price'!G3202</f>
        <v>11.875</v>
      </c>
      <c r="AI3203" s="20">
        <f>'real time electricity price'!H3202</f>
        <v>17.079999999999998</v>
      </c>
      <c r="AJ3203" s="23">
        <f t="shared" ref="AJ3203:AJ3266" ca="1" si="1062">AD3203+AA3203+Z3203+U3203</f>
        <v>177.50399999999999</v>
      </c>
      <c r="AK3203">
        <f t="shared" ref="AK3203:AK3266" si="1063">H3203*AH3203</f>
        <v>695.04375000000005</v>
      </c>
      <c r="AL3203" s="1">
        <f>SLN('Inputs and Output'!$C$27,0,'Inputs and Output'!$C$31)</f>
        <v>2968.0365296803652</v>
      </c>
      <c r="AM3203" s="1">
        <f>SLN('Inputs and Output'!$C$51,0,'Inputs and Output'!$C$31)</f>
        <v>319.634703196347</v>
      </c>
      <c r="AN3203" s="15">
        <f>-'PVWatt simulated dispatch'!$B$7*'Inputs and Output'!$C$13*'Inputs and Output'!$C$29</f>
        <v>-964.6118721461188</v>
      </c>
      <c r="AO3203" s="18">
        <f>-'Inputs and Output'!$C$54*'Inputs and Output'!$C$14/(365*24)</f>
        <v>-95.890410958904113</v>
      </c>
      <c r="AP3203" s="18">
        <f t="shared" ref="AP3203:AP3266" si="1064">AK3203-AL3203-AM3203+AN3203+AO3203</f>
        <v>-3653.1297659817346</v>
      </c>
      <c r="AQ3203" s="9">
        <f t="shared" ref="AQ3203:AQ3266" si="1065">AR3203/1000000000000</f>
        <v>19024900</v>
      </c>
      <c r="AR3203" s="34" cm="1">
        <f t="array" ref="AR3203">INDEX('hashrate + miner rev'!$G$3:$N$8762,Model!A3203,MATCH('Inputs and Output'!$C$22,'hashrate + miner rev'!$G$1:$N$1,0))</f>
        <v>1.90249E+19</v>
      </c>
      <c r="AS3203" cm="1">
        <f t="array" ref="AS3203">INDEX('hashrate + miner rev'!$G$3:$N$8762,Model!A3203,MATCH('Inputs and Output'!$C$22,'hashrate + miner rev'!$G$1:$N$1,0)+1)</f>
        <v>433310.90629999997</v>
      </c>
      <c r="AT3203" s="9">
        <f ca="1">IFERROR((AJ3203/('Inputs and Output'!$C$15))*('Inputs and Output'!$C$39*'Inputs and Output'!$C$40),0)</f>
        <v>1705673.4682484297</v>
      </c>
      <c r="AU3203" s="12">
        <f t="shared" ref="AU3203:AU3266" ca="1" si="1066">AT3203/AQ3203</f>
        <v>8.9654792837199127E-2</v>
      </c>
      <c r="AV3203" s="11">
        <f t="shared" ref="AV3203:AV3266" ca="1" si="1067">AU3203*AS3203</f>
        <v>38848.399538425496</v>
      </c>
      <c r="AW3203" s="13">
        <f ca="1">IF(AT3203&gt;0,('Inputs and Output'!$C$42*'Inputs and Output'!$C$15),0)</f>
        <v>5325.12</v>
      </c>
      <c r="AX3203" s="16">
        <f>SLN('Inputs and Output'!$C$45,0,'Inputs and Output'!$C$44)</f>
        <v>4949.0961580743524</v>
      </c>
      <c r="AY3203" s="14">
        <f t="shared" ref="AY3203:AY3266" ca="1" si="1068">AV3203-AW3203-AX3203</f>
        <v>28574.18338035114</v>
      </c>
      <c r="AZ3203" s="17">
        <f t="shared" ref="AZ3203:AZ3266" ca="1" si="1069">AP3203+AY3203</f>
        <v>24921.053614369404</v>
      </c>
    </row>
    <row r="3204" spans="1:52">
      <c r="A3204">
        <v>3202</v>
      </c>
      <c r="B3204" t="str">
        <f>'hourly electricity demand texas'!B3203</f>
        <v>5/14/2020 10 a.m. CDT</v>
      </c>
      <c r="C3204">
        <f>'PVWatt simulated dispatch'!K3220</f>
        <v>618292.56299999997</v>
      </c>
      <c r="D3204">
        <f>'hourly electricity demand texas'!I3203*'Inputs and Output'!$C$20</f>
        <v>62.6</v>
      </c>
      <c r="E3204">
        <f>MIN(MAX(D3204-'Inputs and Output'!C$16,0),'Inputs and Output'!C$19-'Inputs and Output'!C$16)</f>
        <v>62.6</v>
      </c>
      <c r="F3204">
        <f>C3204*'Inputs and Output'!C$13/1000000</f>
        <v>401.89016594999998</v>
      </c>
      <c r="G3204">
        <f>IF(F3204&lt;=E3204,MIN(Q3204,E3204-F3204,'Inputs and Output'!C$14*'Inputs and Output'!C$55),0)</f>
        <v>0</v>
      </c>
      <c r="H3204">
        <f t="shared" ref="H3204:H3267" si="1070">MIN(E3204,F3204+G3204)</f>
        <v>62.6</v>
      </c>
      <c r="I3204" s="4">
        <f t="shared" ref="I3204:I3267" si="1071">H3204-E3204</f>
        <v>0</v>
      </c>
      <c r="J3204">
        <f t="shared" si="1052"/>
        <v>339.29016594999996</v>
      </c>
      <c r="K3204">
        <f t="shared" ca="1" si="1053"/>
        <v>34.74</v>
      </c>
      <c r="L3204" s="23">
        <f>AS3204/AQ3204*(1/('Inputs and Output'!C$36/'Inputs and Output'!C$39))-'Inputs and Output'!C$42</f>
        <v>159.88462139900838</v>
      </c>
      <c r="M3204" s="23">
        <f ca="1">IFERROR(AVERAGE(OFFSET(L3204,-1,0,-'Inputs and Output'!C$46)),L3204)</f>
        <v>196.34772944670988</v>
      </c>
      <c r="N3204" s="23">
        <f ca="1">_xlfn.XLOOKUP(K3204/M3204,'Battery dispatch curve multiple'!C$3:C$103,'Battery dispatch curve multiple'!A$3:A$103,,1,2)</f>
        <v>0.84000000000000052</v>
      </c>
      <c r="O3204" t="str">
        <f ca="1">IF(Q3204/'Inputs and Output'!C$14&lt;=N3204,"battery","miner")</f>
        <v>battery</v>
      </c>
      <c r="P3204" t="str">
        <f t="shared" si="1054"/>
        <v>No</v>
      </c>
      <c r="Q3204" s="26">
        <f t="shared" ref="Q3204:Q3267" ca="1" si="1072">Q3203+AF3203</f>
        <v>140</v>
      </c>
      <c r="R3204" s="23">
        <f ca="1">-(Q3204/'Inputs and Output'!C$14-N3204)*'Inputs and Output'!C$14-G3204</f>
        <v>95.200000000000145</v>
      </c>
      <c r="S3204" s="23">
        <f ca="1">IF(R3204&gt;0,MIN(R3204,'Inputs and Output'!C$55*'Inputs and Output'!C$14,Model!J3204),0)</f>
        <v>70</v>
      </c>
      <c r="T3204" s="23">
        <f t="shared" ca="1" si="1055"/>
        <v>269.29016594999996</v>
      </c>
      <c r="U3204" s="23">
        <f ca="1">MIN('Inputs and Output'!C$15,Model!T3204)</f>
        <v>177.50399999999999</v>
      </c>
      <c r="V3204" s="23">
        <f t="shared" ca="1" si="1056"/>
        <v>91.786165949999969</v>
      </c>
      <c r="W3204" s="23">
        <f ca="1">MIN(V3204+S3204,'Inputs and Output'!C$55*'Inputs and Output'!C$14,'Inputs and Output'!C$14-Model!Q3204)-S3204</f>
        <v>0</v>
      </c>
      <c r="X3204" s="23">
        <f t="shared" ca="1" si="1057"/>
        <v>91.786165949999969</v>
      </c>
      <c r="Y3204" s="23">
        <f ca="1">IF(AND(P3204="Yes",R3204&lt;=0),MIN(-R3204,'Inputs and Output'!C$55*'Inputs and Output'!C$14-G3204),0)</f>
        <v>0</v>
      </c>
      <c r="Z3204" s="23">
        <f ca="1">MIN(Y3204,'Inputs and Output'!C$15)</f>
        <v>0</v>
      </c>
      <c r="AA3204" s="23">
        <f ca="1">IF(AND(P3204="No",R3204&lt;=0),MIN(J3204,'Inputs and Output'!C$15),0)</f>
        <v>0</v>
      </c>
      <c r="AB3204" s="23">
        <f t="shared" ca="1" si="1058"/>
        <v>0</v>
      </c>
      <c r="AC3204" s="23">
        <f ca="1">MIN(AB3204,'Inputs and Output'!C$55*'Inputs and Output'!C$14,'Inputs and Output'!C$14-Model!Q3204)</f>
        <v>0</v>
      </c>
      <c r="AD3204" s="23">
        <f ca="1">IF(AND(P3204="No",R3204&lt;=0),MIN('Inputs and Output'!C$15-Model!AA3204,'Inputs and Output'!C$55*'Inputs and Output'!C$14),0)</f>
        <v>0</v>
      </c>
      <c r="AE3204" s="23">
        <f t="shared" ca="1" si="1059"/>
        <v>0</v>
      </c>
      <c r="AF3204" s="26">
        <f t="shared" ca="1" si="1060"/>
        <v>70</v>
      </c>
      <c r="AG3204" s="26">
        <f t="shared" ca="1" si="1061"/>
        <v>91.786165949999969</v>
      </c>
      <c r="AH3204">
        <f>'real time electricity price'!G3203</f>
        <v>13.39</v>
      </c>
      <c r="AI3204" s="20">
        <f>'real time electricity price'!H3203</f>
        <v>14.33</v>
      </c>
      <c r="AJ3204" s="23">
        <f t="shared" ca="1" si="1062"/>
        <v>177.50399999999999</v>
      </c>
      <c r="AK3204">
        <f t="shared" si="1063"/>
        <v>838.21400000000006</v>
      </c>
      <c r="AL3204" s="1">
        <f>SLN('Inputs and Output'!$C$27,0,'Inputs and Output'!$C$31)</f>
        <v>2968.0365296803652</v>
      </c>
      <c r="AM3204" s="1">
        <f>SLN('Inputs and Output'!$C$51,0,'Inputs and Output'!$C$31)</f>
        <v>319.634703196347</v>
      </c>
      <c r="AN3204" s="15">
        <f>-'PVWatt simulated dispatch'!$B$7*'Inputs and Output'!$C$13*'Inputs and Output'!$C$29</f>
        <v>-964.6118721461188</v>
      </c>
      <c r="AO3204" s="18">
        <f>-'Inputs and Output'!$C$54*'Inputs and Output'!$C$14/(365*24)</f>
        <v>-95.890410958904113</v>
      </c>
      <c r="AP3204" s="18">
        <f t="shared" si="1064"/>
        <v>-3509.9595159817354</v>
      </c>
      <c r="AQ3204" s="9">
        <f t="shared" si="1065"/>
        <v>32686500</v>
      </c>
      <c r="AR3204" s="34" cm="1">
        <f t="array" ref="AR3204">INDEX('hashrate + miner rev'!$G$3:$N$8762,Model!A3204,MATCH('Inputs and Output'!$C$22,'hashrate + miner rev'!$G$1:$N$1,0))</f>
        <v>3.26865E+19</v>
      </c>
      <c r="AS3204" cm="1">
        <f t="array" ref="AS3204">INDEX('hashrate + miner rev'!$G$3:$N$8762,Model!A3204,MATCH('Inputs and Output'!$C$22,'hashrate + miner rev'!$G$1:$N$1,0)+1)</f>
        <v>645907.70149999997</v>
      </c>
      <c r="AT3204" s="9">
        <f ca="1">IFERROR((AJ3204/('Inputs and Output'!$C$15))*('Inputs and Output'!$C$39*'Inputs and Output'!$C$40),0)</f>
        <v>1705673.4682484297</v>
      </c>
      <c r="AU3204" s="12">
        <f t="shared" ca="1" si="1066"/>
        <v>5.2182811504701623E-2</v>
      </c>
      <c r="AV3204" s="11">
        <f t="shared" ca="1" si="1067"/>
        <v>33705.279836809583</v>
      </c>
      <c r="AW3204" s="13">
        <f ca="1">IF(AT3204&gt;0,('Inputs and Output'!$C$42*'Inputs and Output'!$C$15),0)</f>
        <v>5325.12</v>
      </c>
      <c r="AX3204" s="16">
        <f>SLN('Inputs and Output'!$C$45,0,'Inputs and Output'!$C$44)</f>
        <v>4949.0961580743524</v>
      </c>
      <c r="AY3204" s="14">
        <f t="shared" ca="1" si="1068"/>
        <v>23431.06367873523</v>
      </c>
      <c r="AZ3204" s="17">
        <f t="shared" ca="1" si="1069"/>
        <v>19921.104162753494</v>
      </c>
    </row>
    <row r="3205" spans="1:52">
      <c r="A3205">
        <v>3203</v>
      </c>
      <c r="B3205" t="str">
        <f>'hourly electricity demand texas'!B3204</f>
        <v>5/14/2020 11 a.m. CDT</v>
      </c>
      <c r="C3205">
        <f>'PVWatt simulated dispatch'!K3221</f>
        <v>570938.875</v>
      </c>
      <c r="D3205">
        <f>'hourly electricity demand texas'!I3204*'Inputs and Output'!$C$20</f>
        <v>67.52</v>
      </c>
      <c r="E3205">
        <f>MIN(MAX(D3205-'Inputs and Output'!C$16,0),'Inputs and Output'!C$19-'Inputs and Output'!C$16)</f>
        <v>67.52</v>
      </c>
      <c r="F3205">
        <f>C3205*'Inputs and Output'!C$13/1000000</f>
        <v>371.11026874999999</v>
      </c>
      <c r="G3205">
        <f>IF(F3205&lt;=E3205,MIN(Q3205,E3205-F3205,'Inputs and Output'!C$14*'Inputs and Output'!C$55),0)</f>
        <v>0</v>
      </c>
      <c r="H3205">
        <f t="shared" si="1070"/>
        <v>67.52</v>
      </c>
      <c r="I3205" s="4">
        <f t="shared" si="1071"/>
        <v>0</v>
      </c>
      <c r="J3205">
        <f t="shared" si="1052"/>
        <v>303.59026875000001</v>
      </c>
      <c r="K3205">
        <f t="shared" ca="1" si="1053"/>
        <v>34.74</v>
      </c>
      <c r="L3205" s="23">
        <f>AS3205/AQ3205*(1/('Inputs and Output'!C$36/'Inputs and Output'!C$39))-'Inputs and Output'!C$42</f>
        <v>212.87606460711635</v>
      </c>
      <c r="M3205" s="23">
        <f ca="1">IFERROR(AVERAGE(OFFSET(L3205,-1,0,-'Inputs and Output'!C$46)),L3205)</f>
        <v>198.22779825251394</v>
      </c>
      <c r="N3205" s="23">
        <f ca="1">_xlfn.XLOOKUP(K3205/M3205,'Battery dispatch curve multiple'!C$3:C$103,'Battery dispatch curve multiple'!A$3:A$103,,1,2)</f>
        <v>0.84000000000000052</v>
      </c>
      <c r="O3205" t="str">
        <f ca="1">IF(Q3205/'Inputs and Output'!C$14&lt;=N3205,"battery","miner")</f>
        <v>battery</v>
      </c>
      <c r="P3205" t="str">
        <f t="shared" si="1054"/>
        <v>No</v>
      </c>
      <c r="Q3205" s="26">
        <f t="shared" ca="1" si="1072"/>
        <v>210</v>
      </c>
      <c r="R3205" s="23">
        <f ca="1">-(Q3205/'Inputs and Output'!C$14-N3205)*'Inputs and Output'!C$14-G3205</f>
        <v>25.200000000000145</v>
      </c>
      <c r="S3205" s="23">
        <f ca="1">IF(R3205&gt;0,MIN(R3205,'Inputs and Output'!C$55*'Inputs and Output'!C$14,Model!J3205),0)</f>
        <v>25.200000000000145</v>
      </c>
      <c r="T3205" s="23">
        <f t="shared" ca="1" si="1055"/>
        <v>278.39026874999985</v>
      </c>
      <c r="U3205" s="23">
        <f ca="1">MIN('Inputs and Output'!C$15,Model!T3205)</f>
        <v>177.50399999999999</v>
      </c>
      <c r="V3205" s="23">
        <f t="shared" ca="1" si="1056"/>
        <v>100.88626874999986</v>
      </c>
      <c r="W3205" s="23">
        <f ca="1">MIN(V3205+S3205,'Inputs and Output'!C$55*'Inputs and Output'!C$14,'Inputs and Output'!C$14-Model!Q3205)-S3205</f>
        <v>44.799999999999855</v>
      </c>
      <c r="X3205" s="23">
        <f t="shared" ca="1" si="1057"/>
        <v>56.086268750000002</v>
      </c>
      <c r="Y3205" s="23">
        <f ca="1">IF(AND(P3205="Yes",R3205&lt;=0),MIN(-R3205,'Inputs and Output'!C$55*'Inputs and Output'!C$14-G3205),0)</f>
        <v>0</v>
      </c>
      <c r="Z3205" s="23">
        <f ca="1">MIN(Y3205,'Inputs and Output'!C$15)</f>
        <v>0</v>
      </c>
      <c r="AA3205" s="23">
        <f ca="1">IF(AND(P3205="No",R3205&lt;=0),MIN(J3205,'Inputs and Output'!C$15),0)</f>
        <v>0</v>
      </c>
      <c r="AB3205" s="23">
        <f t="shared" ca="1" si="1058"/>
        <v>0</v>
      </c>
      <c r="AC3205" s="23">
        <f ca="1">MIN(AB3205,'Inputs and Output'!C$55*'Inputs and Output'!C$14,'Inputs and Output'!C$14-Model!Q3205)</f>
        <v>0</v>
      </c>
      <c r="AD3205" s="23">
        <f ca="1">IF(AND(P3205="No",R3205&lt;=0),MIN('Inputs and Output'!C$15-Model!AA3205,'Inputs and Output'!C$55*'Inputs and Output'!C$14),0)</f>
        <v>0</v>
      </c>
      <c r="AE3205" s="23">
        <f t="shared" ca="1" si="1059"/>
        <v>0</v>
      </c>
      <c r="AF3205" s="26">
        <f t="shared" ca="1" si="1060"/>
        <v>70</v>
      </c>
      <c r="AG3205" s="26">
        <f t="shared" ca="1" si="1061"/>
        <v>56.086268750000002</v>
      </c>
      <c r="AH3205">
        <f>'real time electricity price'!G3204</f>
        <v>22.737499999999997</v>
      </c>
      <c r="AI3205" s="20">
        <f>'real time electricity price'!H3204</f>
        <v>17.38</v>
      </c>
      <c r="AJ3205" s="23">
        <f t="shared" ca="1" si="1062"/>
        <v>177.50399999999999</v>
      </c>
      <c r="AK3205">
        <f t="shared" si="1063"/>
        <v>1535.2359999999996</v>
      </c>
      <c r="AL3205" s="1">
        <f>SLN('Inputs and Output'!$C$27,0,'Inputs and Output'!$C$31)</f>
        <v>2968.0365296803652</v>
      </c>
      <c r="AM3205" s="1">
        <f>SLN('Inputs and Output'!$C$51,0,'Inputs and Output'!$C$31)</f>
        <v>319.634703196347</v>
      </c>
      <c r="AN3205" s="15">
        <f>-'PVWatt simulated dispatch'!$B$7*'Inputs and Output'!$C$13*'Inputs and Output'!$C$29</f>
        <v>-964.6118721461188</v>
      </c>
      <c r="AO3205" s="18">
        <f>-'Inputs and Output'!$C$54*'Inputs and Output'!$C$14/(365*24)</f>
        <v>-95.890410958904113</v>
      </c>
      <c r="AP3205" s="18">
        <f t="shared" si="1064"/>
        <v>-2812.9375159817355</v>
      </c>
      <c r="AQ3205" s="9">
        <f t="shared" si="1065"/>
        <v>21350600</v>
      </c>
      <c r="AR3205" s="34" cm="1">
        <f t="array" ref="AR3205">INDEX('hashrate + miner rev'!$G$3:$N$8762,Model!A3205,MATCH('Inputs and Output'!$C$22,'hashrate + miner rev'!$G$1:$N$1,0))</f>
        <v>2.13506E+19</v>
      </c>
      <c r="AS3205" cm="1">
        <f t="array" ref="AS3205">INDEX('hashrate + miner rev'!$G$3:$N$8762,Model!A3205,MATCH('Inputs and Output'!$C$22,'hashrate + miner rev'!$G$1:$N$1,0)+1)</f>
        <v>539643.62580000004</v>
      </c>
      <c r="AT3205" s="9">
        <f ca="1">IFERROR((AJ3205/('Inputs and Output'!$C$15))*('Inputs and Output'!$C$39*'Inputs and Output'!$C$40),0)</f>
        <v>1705673.4682484297</v>
      </c>
      <c r="AU3205" s="12">
        <f t="shared" ca="1" si="1066"/>
        <v>7.9888783839724864E-2</v>
      </c>
      <c r="AV3205" s="11">
        <f t="shared" ca="1" si="1067"/>
        <v>43111.472972021576</v>
      </c>
      <c r="AW3205" s="13">
        <f ca="1">IF(AT3205&gt;0,('Inputs and Output'!$C$42*'Inputs and Output'!$C$15),0)</f>
        <v>5325.12</v>
      </c>
      <c r="AX3205" s="16">
        <f>SLN('Inputs and Output'!$C$45,0,'Inputs and Output'!$C$44)</f>
        <v>4949.0961580743524</v>
      </c>
      <c r="AY3205" s="14">
        <f t="shared" ca="1" si="1068"/>
        <v>32837.256813947221</v>
      </c>
      <c r="AZ3205" s="17">
        <f t="shared" ca="1" si="1069"/>
        <v>30024.319297965485</v>
      </c>
    </row>
    <row r="3206" spans="1:52">
      <c r="A3206">
        <v>3204</v>
      </c>
      <c r="B3206" t="str">
        <f>'hourly electricity demand texas'!B3205</f>
        <v>5/14/2020 12 p.m. CDT</v>
      </c>
      <c r="C3206">
        <f>'PVWatt simulated dispatch'!K3222</f>
        <v>694669.125</v>
      </c>
      <c r="D3206">
        <f>'hourly electricity demand texas'!I3205*'Inputs and Output'!$C$20</f>
        <v>73.33</v>
      </c>
      <c r="E3206">
        <f>MIN(MAX(D3206-'Inputs and Output'!C$16,0),'Inputs and Output'!C$19-'Inputs and Output'!C$16)</f>
        <v>73.33</v>
      </c>
      <c r="F3206">
        <f>C3206*'Inputs and Output'!C$13/1000000</f>
        <v>451.53493125</v>
      </c>
      <c r="G3206">
        <f>IF(F3206&lt;=E3206,MIN(Q3206,E3206-F3206,'Inputs and Output'!C$14*'Inputs and Output'!C$55),0)</f>
        <v>0</v>
      </c>
      <c r="H3206">
        <f t="shared" si="1070"/>
        <v>73.33</v>
      </c>
      <c r="I3206" s="4">
        <f t="shared" si="1071"/>
        <v>0</v>
      </c>
      <c r="J3206">
        <f t="shared" si="1052"/>
        <v>378.20493125000002</v>
      </c>
      <c r="K3206">
        <f t="shared" ca="1" si="1053"/>
        <v>34.74</v>
      </c>
      <c r="L3206" s="23">
        <f>AS3206/AQ3206*(1/('Inputs and Output'!C$36/'Inputs and Output'!C$39))-'Inputs and Output'!C$42</f>
        <v>145.28170694603597</v>
      </c>
      <c r="M3206" s="23">
        <f ca="1">IFERROR(AVERAGE(OFFSET(L3206,-1,0,-'Inputs and Output'!C$46)),L3206)</f>
        <v>196.86676662856414</v>
      </c>
      <c r="N3206" s="23">
        <f ca="1">_xlfn.XLOOKUP(K3206/M3206,'Battery dispatch curve multiple'!C$3:C$103,'Battery dispatch curve multiple'!A$3:A$103,,1,2)</f>
        <v>0.84000000000000052</v>
      </c>
      <c r="O3206" t="str">
        <f ca="1">IF(Q3206/'Inputs and Output'!C$14&lt;=N3206,"battery","miner")</f>
        <v>miner</v>
      </c>
      <c r="P3206" t="str">
        <f t="shared" si="1054"/>
        <v>No</v>
      </c>
      <c r="Q3206" s="26">
        <f t="shared" ca="1" si="1072"/>
        <v>280</v>
      </c>
      <c r="R3206" s="23">
        <f ca="1">-(Q3206/'Inputs and Output'!C$14-N3206)*'Inputs and Output'!C$14-G3206</f>
        <v>-44.799999999999855</v>
      </c>
      <c r="S3206" s="23">
        <f ca="1">IF(R3206&gt;0,MIN(R3206,'Inputs and Output'!C$55*'Inputs and Output'!C$14,Model!J3206),0)</f>
        <v>0</v>
      </c>
      <c r="T3206" s="23">
        <f t="shared" ca="1" si="1055"/>
        <v>0</v>
      </c>
      <c r="U3206" s="23">
        <f ca="1">MIN('Inputs and Output'!C$15,Model!T3206)</f>
        <v>0</v>
      </c>
      <c r="V3206" s="23">
        <f t="shared" ca="1" si="1056"/>
        <v>0</v>
      </c>
      <c r="W3206" s="23">
        <f ca="1">MIN(V3206+S3206,'Inputs and Output'!C$55*'Inputs and Output'!C$14,'Inputs and Output'!C$14-Model!Q3206)-S3206</f>
        <v>0</v>
      </c>
      <c r="X3206" s="23">
        <f t="shared" ca="1" si="1057"/>
        <v>0</v>
      </c>
      <c r="Y3206" s="23">
        <f ca="1">IF(AND(P3206="Yes",R3206&lt;=0),MIN(-R3206,'Inputs and Output'!C$55*'Inputs and Output'!C$14-G3206),0)</f>
        <v>0</v>
      </c>
      <c r="Z3206" s="23">
        <f ca="1">MIN(Y3206,'Inputs and Output'!C$15)</f>
        <v>0</v>
      </c>
      <c r="AA3206" s="23">
        <f ca="1">IF(AND(P3206="No",R3206&lt;=0),MIN(J3206,'Inputs and Output'!C$15),0)</f>
        <v>177.50399999999999</v>
      </c>
      <c r="AB3206" s="23">
        <f t="shared" ca="1" si="1058"/>
        <v>200.70093125000002</v>
      </c>
      <c r="AC3206" s="23">
        <f ca="1">MIN(AB3206,'Inputs and Output'!C$55*'Inputs and Output'!C$14,'Inputs and Output'!C$14-Model!Q3206)</f>
        <v>0</v>
      </c>
      <c r="AD3206" s="23">
        <f ca="1">IF(AND(P3206="No",R3206&lt;=0),MIN('Inputs and Output'!C$15-Model!AA3206,'Inputs and Output'!C$55*'Inputs and Output'!C$14),0)</f>
        <v>0</v>
      </c>
      <c r="AE3206" s="23">
        <f t="shared" ca="1" si="1059"/>
        <v>200.70093125000002</v>
      </c>
      <c r="AF3206" s="26">
        <f t="shared" ca="1" si="1060"/>
        <v>0</v>
      </c>
      <c r="AG3206" s="26">
        <f t="shared" ca="1" si="1061"/>
        <v>200.70093125000002</v>
      </c>
      <c r="AH3206">
        <f>'real time electricity price'!G3205</f>
        <v>14.005000000000001</v>
      </c>
      <c r="AI3206" s="20">
        <f>'real time electricity price'!H3205</f>
        <v>19.07</v>
      </c>
      <c r="AJ3206" s="23">
        <f t="shared" ca="1" si="1062"/>
        <v>177.50399999999999</v>
      </c>
      <c r="AK3206">
        <f t="shared" si="1063"/>
        <v>1026.9866500000001</v>
      </c>
      <c r="AL3206" s="1">
        <f>SLN('Inputs and Output'!$C$27,0,'Inputs and Output'!$C$31)</f>
        <v>2968.0365296803652</v>
      </c>
      <c r="AM3206" s="1">
        <f>SLN('Inputs and Output'!$C$51,0,'Inputs and Output'!$C$31)</f>
        <v>319.634703196347</v>
      </c>
      <c r="AN3206" s="15">
        <f>-'PVWatt simulated dispatch'!$B$7*'Inputs and Output'!$C$13*'Inputs and Output'!$C$29</f>
        <v>-964.6118721461188</v>
      </c>
      <c r="AO3206" s="18">
        <f>-'Inputs and Output'!$C$54*'Inputs and Output'!$C$14/(365*24)</f>
        <v>-95.890410958904113</v>
      </c>
      <c r="AP3206" s="18">
        <f t="shared" si="1064"/>
        <v>-3321.1868659817355</v>
      </c>
      <c r="AQ3206" s="9">
        <f t="shared" si="1065"/>
        <v>23730400</v>
      </c>
      <c r="AR3206" s="34" cm="1">
        <f t="array" ref="AR3206">INDEX('hashrate + miner rev'!$G$3:$N$8762,Model!A3206,MATCH('Inputs and Output'!$C$22,'hashrate + miner rev'!$G$1:$N$1,0))</f>
        <v>2.37304E+19</v>
      </c>
      <c r="AS3206" cm="1">
        <f t="array" ref="AS3206">INDEX('hashrate + miner rev'!$G$3:$N$8762,Model!A3206,MATCH('Inputs and Output'!$C$22,'hashrate + miner rev'!$G$1:$N$1,0)+1)</f>
        <v>432866.4264</v>
      </c>
      <c r="AT3206" s="9">
        <f ca="1">IFERROR((AJ3206/('Inputs and Output'!$C$15))*('Inputs and Output'!$C$39*'Inputs and Output'!$C$40),0)</f>
        <v>1705673.4682484297</v>
      </c>
      <c r="AU3206" s="12">
        <f t="shared" ca="1" si="1066"/>
        <v>7.1877147804016356E-2</v>
      </c>
      <c r="AV3206" s="11">
        <f t="shared" ca="1" si="1067"/>
        <v>31113.204109749167</v>
      </c>
      <c r="AW3206" s="13">
        <f ca="1">IF(AT3206&gt;0,('Inputs and Output'!$C$42*'Inputs and Output'!$C$15),0)</f>
        <v>5325.12</v>
      </c>
      <c r="AX3206" s="16">
        <f>SLN('Inputs and Output'!$C$45,0,'Inputs and Output'!$C$44)</f>
        <v>4949.0961580743524</v>
      </c>
      <c r="AY3206" s="14">
        <f t="shared" ca="1" si="1068"/>
        <v>20838.987951674815</v>
      </c>
      <c r="AZ3206" s="17">
        <f t="shared" ca="1" si="1069"/>
        <v>17517.801085693078</v>
      </c>
    </row>
    <row r="3207" spans="1:52">
      <c r="A3207">
        <v>3205</v>
      </c>
      <c r="B3207" t="str">
        <f>'hourly electricity demand texas'!B3206</f>
        <v>5/14/2020 1 p.m. CDT</v>
      </c>
      <c r="C3207">
        <f>'PVWatt simulated dispatch'!K3223</f>
        <v>727085.5</v>
      </c>
      <c r="D3207">
        <f>'hourly electricity demand texas'!I3206*'Inputs and Output'!$C$20</f>
        <v>78.92</v>
      </c>
      <c r="E3207">
        <f>MIN(MAX(D3207-'Inputs and Output'!C$16,0),'Inputs and Output'!C$19-'Inputs and Output'!C$16)</f>
        <v>78.92</v>
      </c>
      <c r="F3207">
        <f>C3207*'Inputs and Output'!C$13/1000000</f>
        <v>472.60557499999999</v>
      </c>
      <c r="G3207">
        <f>IF(F3207&lt;=E3207,MIN(Q3207,E3207-F3207,'Inputs and Output'!C$14*'Inputs and Output'!C$55),0)</f>
        <v>0</v>
      </c>
      <c r="H3207">
        <f t="shared" si="1070"/>
        <v>78.92</v>
      </c>
      <c r="I3207" s="4">
        <f t="shared" si="1071"/>
        <v>0</v>
      </c>
      <c r="J3207">
        <f t="shared" si="1052"/>
        <v>393.68557499999997</v>
      </c>
      <c r="K3207">
        <f t="shared" ca="1" si="1053"/>
        <v>34.74</v>
      </c>
      <c r="L3207" s="23">
        <f>AS3207/AQ3207*(1/('Inputs and Output'!C$36/'Inputs and Output'!C$39))-'Inputs and Output'!C$42</f>
        <v>88.887797243884634</v>
      </c>
      <c r="M3207" s="23">
        <f ca="1">IFERROR(AVERAGE(OFFSET(L3207,-1,0,-'Inputs and Output'!C$46)),L3207)</f>
        <v>196.32452210630285</v>
      </c>
      <c r="N3207" s="23">
        <f ca="1">_xlfn.XLOOKUP(K3207/M3207,'Battery dispatch curve multiple'!C$3:C$103,'Battery dispatch curve multiple'!A$3:A$103,,1,2)</f>
        <v>0.84000000000000052</v>
      </c>
      <c r="O3207" t="str">
        <f ca="1">IF(Q3207/'Inputs and Output'!C$14&lt;=N3207,"battery","miner")</f>
        <v>miner</v>
      </c>
      <c r="P3207" t="str">
        <f t="shared" si="1054"/>
        <v>No</v>
      </c>
      <c r="Q3207" s="26">
        <f t="shared" ca="1" si="1072"/>
        <v>280</v>
      </c>
      <c r="R3207" s="23">
        <f ca="1">-(Q3207/'Inputs and Output'!C$14-N3207)*'Inputs and Output'!C$14-G3207</f>
        <v>-44.799999999999855</v>
      </c>
      <c r="S3207" s="23">
        <f ca="1">IF(R3207&gt;0,MIN(R3207,'Inputs and Output'!C$55*'Inputs and Output'!C$14,Model!J3207),0)</f>
        <v>0</v>
      </c>
      <c r="T3207" s="23">
        <f t="shared" ca="1" si="1055"/>
        <v>0</v>
      </c>
      <c r="U3207" s="23">
        <f ca="1">MIN('Inputs and Output'!C$15,Model!T3207)</f>
        <v>0</v>
      </c>
      <c r="V3207" s="23">
        <f t="shared" ca="1" si="1056"/>
        <v>0</v>
      </c>
      <c r="W3207" s="23">
        <f ca="1">MIN(V3207+S3207,'Inputs and Output'!C$55*'Inputs and Output'!C$14,'Inputs and Output'!C$14-Model!Q3207)-S3207</f>
        <v>0</v>
      </c>
      <c r="X3207" s="23">
        <f t="shared" ca="1" si="1057"/>
        <v>0</v>
      </c>
      <c r="Y3207" s="23">
        <f ca="1">IF(AND(P3207="Yes",R3207&lt;=0),MIN(-R3207,'Inputs and Output'!C$55*'Inputs and Output'!C$14-G3207),0)</f>
        <v>0</v>
      </c>
      <c r="Z3207" s="23">
        <f ca="1">MIN(Y3207,'Inputs and Output'!C$15)</f>
        <v>0</v>
      </c>
      <c r="AA3207" s="23">
        <f ca="1">IF(AND(P3207="No",R3207&lt;=0),MIN(J3207,'Inputs and Output'!C$15),0)</f>
        <v>177.50399999999999</v>
      </c>
      <c r="AB3207" s="23">
        <f t="shared" ca="1" si="1058"/>
        <v>216.18157499999998</v>
      </c>
      <c r="AC3207" s="23">
        <f ca="1">MIN(AB3207,'Inputs and Output'!C$55*'Inputs and Output'!C$14,'Inputs and Output'!C$14-Model!Q3207)</f>
        <v>0</v>
      </c>
      <c r="AD3207" s="23">
        <f ca="1">IF(AND(P3207="No",R3207&lt;=0),MIN('Inputs and Output'!C$15-Model!AA3207,'Inputs and Output'!C$55*'Inputs and Output'!C$14),0)</f>
        <v>0</v>
      </c>
      <c r="AE3207" s="23">
        <f t="shared" ca="1" si="1059"/>
        <v>216.18157499999998</v>
      </c>
      <c r="AF3207" s="26">
        <f t="shared" ca="1" si="1060"/>
        <v>0</v>
      </c>
      <c r="AG3207" s="26">
        <f t="shared" ca="1" si="1061"/>
        <v>216.18157499999998</v>
      </c>
      <c r="AH3207">
        <f>'real time electricity price'!G3206</f>
        <v>14.185</v>
      </c>
      <c r="AI3207" s="20">
        <f>'real time electricity price'!H3206</f>
        <v>21.91</v>
      </c>
      <c r="AJ3207" s="23">
        <f t="shared" ca="1" si="1062"/>
        <v>177.50399999999999</v>
      </c>
      <c r="AK3207">
        <f t="shared" si="1063"/>
        <v>1119.4802</v>
      </c>
      <c r="AL3207" s="1">
        <f>SLN('Inputs and Output'!$C$27,0,'Inputs and Output'!$C$31)</f>
        <v>2968.0365296803652</v>
      </c>
      <c r="AM3207" s="1">
        <f>SLN('Inputs and Output'!$C$51,0,'Inputs and Output'!$C$31)</f>
        <v>319.634703196347</v>
      </c>
      <c r="AN3207" s="15">
        <f>-'PVWatt simulated dispatch'!$B$7*'Inputs and Output'!$C$13*'Inputs and Output'!$C$29</f>
        <v>-964.6118721461188</v>
      </c>
      <c r="AO3207" s="18">
        <f>-'Inputs and Output'!$C$54*'Inputs and Output'!$C$14/(365*24)</f>
        <v>-95.890410958904113</v>
      </c>
      <c r="AP3207" s="18">
        <f t="shared" si="1064"/>
        <v>-3228.6933159817354</v>
      </c>
      <c r="AQ3207" s="9">
        <f t="shared" si="1065"/>
        <v>17578100</v>
      </c>
      <c r="AR3207" s="34" cm="1">
        <f t="array" ref="AR3207">INDEX('hashrate + miner rev'!$G$3:$N$8762,Model!A3207,MATCH('Inputs and Output'!$C$22,'hashrate + miner rev'!$G$1:$N$1,0))</f>
        <v>1.75781E+19</v>
      </c>
      <c r="AS3207" cm="1">
        <f t="array" ref="AS3207">INDEX('hashrate + miner rev'!$G$3:$N$8762,Model!A3207,MATCH('Inputs and Output'!$C$22,'hashrate + miner rev'!$G$1:$N$1,0)+1)</f>
        <v>217481.07019999999</v>
      </c>
      <c r="AT3207" s="9">
        <f ca="1">IFERROR((AJ3207/('Inputs and Output'!$C$15))*('Inputs and Output'!$C$39*'Inputs and Output'!$C$40),0)</f>
        <v>1705673.4682484297</v>
      </c>
      <c r="AU3207" s="12">
        <f t="shared" ca="1" si="1066"/>
        <v>9.7034006419830912E-2</v>
      </c>
      <c r="AV3207" s="11">
        <f t="shared" ca="1" si="1067"/>
        <v>21103.059561978494</v>
      </c>
      <c r="AW3207" s="13">
        <f ca="1">IF(AT3207&gt;0,('Inputs and Output'!$C$42*'Inputs and Output'!$C$15),0)</f>
        <v>5325.12</v>
      </c>
      <c r="AX3207" s="16">
        <f>SLN('Inputs and Output'!$C$45,0,'Inputs and Output'!$C$44)</f>
        <v>4949.0961580743524</v>
      </c>
      <c r="AY3207" s="14">
        <f t="shared" ca="1" si="1068"/>
        <v>10828.843403904142</v>
      </c>
      <c r="AZ3207" s="17">
        <f t="shared" ca="1" si="1069"/>
        <v>7600.1500879224068</v>
      </c>
    </row>
    <row r="3208" spans="1:52">
      <c r="A3208">
        <v>3206</v>
      </c>
      <c r="B3208" t="str">
        <f>'hourly electricity demand texas'!B3207</f>
        <v>5/14/2020 2 p.m. CDT</v>
      </c>
      <c r="C3208">
        <f>'PVWatt simulated dispatch'!K3224</f>
        <v>727229.25</v>
      </c>
      <c r="D3208">
        <f>'hourly electricity demand texas'!I3207*'Inputs and Output'!$C$20</f>
        <v>83.95</v>
      </c>
      <c r="E3208">
        <f>MIN(MAX(D3208-'Inputs and Output'!C$16,0),'Inputs and Output'!C$19-'Inputs and Output'!C$16)</f>
        <v>83.95</v>
      </c>
      <c r="F3208">
        <f>C3208*'Inputs and Output'!C$13/1000000</f>
        <v>472.69901249999998</v>
      </c>
      <c r="G3208">
        <f>IF(F3208&lt;=E3208,MIN(Q3208,E3208-F3208,'Inputs and Output'!C$14*'Inputs and Output'!C$55),0)</f>
        <v>0</v>
      </c>
      <c r="H3208">
        <f t="shared" si="1070"/>
        <v>83.95</v>
      </c>
      <c r="I3208" s="4">
        <f t="shared" si="1071"/>
        <v>0</v>
      </c>
      <c r="J3208">
        <f t="shared" si="1052"/>
        <v>388.74901249999999</v>
      </c>
      <c r="K3208">
        <f t="shared" ca="1" si="1053"/>
        <v>34.74</v>
      </c>
      <c r="L3208" s="23">
        <f>AS3208/AQ3208*(1/('Inputs and Output'!C$36/'Inputs and Output'!C$39))-'Inputs and Output'!C$42</f>
        <v>300.08082183229868</v>
      </c>
      <c r="M3208" s="23">
        <f ca="1">IFERROR(AVERAGE(OFFSET(L3208,-1,0,-'Inputs and Output'!C$46)),L3208)</f>
        <v>190.80747950092174</v>
      </c>
      <c r="N3208" s="23">
        <f ca="1">_xlfn.XLOOKUP(K3208/M3208,'Battery dispatch curve multiple'!C$3:C$103,'Battery dispatch curve multiple'!A$3:A$103,,1,2)</f>
        <v>0.85000000000000053</v>
      </c>
      <c r="O3208" t="str">
        <f ca="1">IF(Q3208/'Inputs and Output'!C$14&lt;=N3208,"battery","miner")</f>
        <v>miner</v>
      </c>
      <c r="P3208" t="str">
        <f t="shared" si="1054"/>
        <v>No</v>
      </c>
      <c r="Q3208" s="26">
        <f t="shared" ca="1" si="1072"/>
        <v>280</v>
      </c>
      <c r="R3208" s="23">
        <f ca="1">-(Q3208/'Inputs and Output'!C$14-N3208)*'Inputs and Output'!C$14-G3208</f>
        <v>-41.999999999999851</v>
      </c>
      <c r="S3208" s="23">
        <f ca="1">IF(R3208&gt;0,MIN(R3208,'Inputs and Output'!C$55*'Inputs and Output'!C$14,Model!J3208),0)</f>
        <v>0</v>
      </c>
      <c r="T3208" s="23">
        <f t="shared" ca="1" si="1055"/>
        <v>0</v>
      </c>
      <c r="U3208" s="23">
        <f ca="1">MIN('Inputs and Output'!C$15,Model!T3208)</f>
        <v>0</v>
      </c>
      <c r="V3208" s="23">
        <f t="shared" ca="1" si="1056"/>
        <v>0</v>
      </c>
      <c r="W3208" s="23">
        <f ca="1">MIN(V3208+S3208,'Inputs and Output'!C$55*'Inputs and Output'!C$14,'Inputs and Output'!C$14-Model!Q3208)-S3208</f>
        <v>0</v>
      </c>
      <c r="X3208" s="23">
        <f t="shared" ca="1" si="1057"/>
        <v>0</v>
      </c>
      <c r="Y3208" s="23">
        <f ca="1">IF(AND(P3208="Yes",R3208&lt;=0),MIN(-R3208,'Inputs and Output'!C$55*'Inputs and Output'!C$14-G3208),0)</f>
        <v>0</v>
      </c>
      <c r="Z3208" s="23">
        <f ca="1">MIN(Y3208,'Inputs and Output'!C$15)</f>
        <v>0</v>
      </c>
      <c r="AA3208" s="23">
        <f ca="1">IF(AND(P3208="No",R3208&lt;=0),MIN(J3208,'Inputs and Output'!C$15),0)</f>
        <v>177.50399999999999</v>
      </c>
      <c r="AB3208" s="23">
        <f t="shared" ca="1" si="1058"/>
        <v>211.2450125</v>
      </c>
      <c r="AC3208" s="23">
        <f ca="1">MIN(AB3208,'Inputs and Output'!C$55*'Inputs and Output'!C$14,'Inputs and Output'!C$14-Model!Q3208)</f>
        <v>0</v>
      </c>
      <c r="AD3208" s="23">
        <f ca="1">IF(AND(P3208="No",R3208&lt;=0),MIN('Inputs and Output'!C$15-Model!AA3208,'Inputs and Output'!C$55*'Inputs and Output'!C$14),0)</f>
        <v>0</v>
      </c>
      <c r="AE3208" s="23">
        <f t="shared" ca="1" si="1059"/>
        <v>211.2450125</v>
      </c>
      <c r="AF3208" s="26">
        <f t="shared" ca="1" si="1060"/>
        <v>0</v>
      </c>
      <c r="AG3208" s="26">
        <f t="shared" ca="1" si="1061"/>
        <v>211.2450125</v>
      </c>
      <c r="AH3208">
        <f>'real time electricity price'!G3207</f>
        <v>14.8825</v>
      </c>
      <c r="AI3208" s="20">
        <f>'real time electricity price'!H3207</f>
        <v>27.13</v>
      </c>
      <c r="AJ3208" s="23">
        <f t="shared" ca="1" si="1062"/>
        <v>177.50399999999999</v>
      </c>
      <c r="AK3208">
        <f t="shared" si="1063"/>
        <v>1249.3858750000002</v>
      </c>
      <c r="AL3208" s="1">
        <f>SLN('Inputs and Output'!$C$27,0,'Inputs and Output'!$C$31)</f>
        <v>2968.0365296803652</v>
      </c>
      <c r="AM3208" s="1">
        <f>SLN('Inputs and Output'!$C$51,0,'Inputs and Output'!$C$31)</f>
        <v>319.634703196347</v>
      </c>
      <c r="AN3208" s="15">
        <f>-'PVWatt simulated dispatch'!$B$7*'Inputs and Output'!$C$13*'Inputs and Output'!$C$29</f>
        <v>-964.6118721461188</v>
      </c>
      <c r="AO3208" s="18">
        <f>-'Inputs and Output'!$C$54*'Inputs and Output'!$C$14/(365*24)</f>
        <v>-95.890410958904113</v>
      </c>
      <c r="AP3208" s="18">
        <f t="shared" si="1064"/>
        <v>-3098.7876409817354</v>
      </c>
      <c r="AQ3208" s="9">
        <f t="shared" si="1065"/>
        <v>9777230</v>
      </c>
      <c r="AR3208" s="34" cm="1">
        <f t="array" ref="AR3208">INDEX('hashrate + miner rev'!$G$3:$N$8762,Model!A3208,MATCH('Inputs and Output'!$C$22,'hashrate + miner rev'!$G$1:$N$1,0))</f>
        <v>9.77723E+18</v>
      </c>
      <c r="AS3208" cm="1">
        <f t="array" ref="AS3208">INDEX('hashrate + miner rev'!$G$3:$N$8762,Model!A3208,MATCH('Inputs and Output'!$C$22,'hashrate + miner rev'!$G$1:$N$1,0)+1)</f>
        <v>335852.33630000002</v>
      </c>
      <c r="AT3208" s="9">
        <f ca="1">IFERROR((AJ3208/('Inputs and Output'!$C$15))*('Inputs and Output'!$C$39*'Inputs and Output'!$C$40),0)</f>
        <v>1705673.4682484297</v>
      </c>
      <c r="AU3208" s="12">
        <f t="shared" ca="1" si="1066"/>
        <v>0.17445365080379921</v>
      </c>
      <c r="AV3208" s="11">
        <f t="shared" ca="1" si="1067"/>
        <v>58590.666198520339</v>
      </c>
      <c r="AW3208" s="13">
        <f ca="1">IF(AT3208&gt;0,('Inputs and Output'!$C$42*'Inputs and Output'!$C$15),0)</f>
        <v>5325.12</v>
      </c>
      <c r="AX3208" s="16">
        <f>SLN('Inputs and Output'!$C$45,0,'Inputs and Output'!$C$44)</f>
        <v>4949.0961580743524</v>
      </c>
      <c r="AY3208" s="14">
        <f t="shared" ca="1" si="1068"/>
        <v>48316.450040445983</v>
      </c>
      <c r="AZ3208" s="17">
        <f t="shared" ca="1" si="1069"/>
        <v>45217.66239946425</v>
      </c>
    </row>
    <row r="3209" spans="1:52">
      <c r="A3209">
        <v>3207</v>
      </c>
      <c r="B3209" t="str">
        <f>'hourly electricity demand texas'!B3208</f>
        <v>5/14/2020 3 p.m. CDT</v>
      </c>
      <c r="C3209">
        <f>'PVWatt simulated dispatch'!K3225</f>
        <v>718840.18799999997</v>
      </c>
      <c r="D3209">
        <f>'hourly electricity demand texas'!I3208*'Inputs and Output'!$C$20</f>
        <v>88.66</v>
      </c>
      <c r="E3209">
        <f>MIN(MAX(D3209-'Inputs and Output'!C$16,0),'Inputs and Output'!C$19-'Inputs and Output'!C$16)</f>
        <v>88.66</v>
      </c>
      <c r="F3209">
        <f>C3209*'Inputs and Output'!C$13/1000000</f>
        <v>467.2461222</v>
      </c>
      <c r="G3209">
        <f>IF(F3209&lt;=E3209,MIN(Q3209,E3209-F3209,'Inputs and Output'!C$14*'Inputs and Output'!C$55),0)</f>
        <v>0</v>
      </c>
      <c r="H3209">
        <f t="shared" si="1070"/>
        <v>88.66</v>
      </c>
      <c r="I3209" s="4">
        <f t="shared" si="1071"/>
        <v>0</v>
      </c>
      <c r="J3209">
        <f t="shared" si="1052"/>
        <v>378.58612219999998</v>
      </c>
      <c r="K3209">
        <f t="shared" ca="1" si="1053"/>
        <v>36.909999999999997</v>
      </c>
      <c r="L3209" s="23">
        <f>AS3209/AQ3209*(1/('Inputs and Output'!C$36/'Inputs and Output'!C$39))-'Inputs and Output'!C$42</f>
        <v>93.566211527071573</v>
      </c>
      <c r="M3209" s="23">
        <f ca="1">IFERROR(AVERAGE(OFFSET(L3209,-1,0,-'Inputs and Output'!C$46)),L3209)</f>
        <v>195.73708812272403</v>
      </c>
      <c r="N3209" s="23">
        <f ca="1">_xlfn.XLOOKUP(K3209/M3209,'Battery dispatch curve multiple'!C$3:C$103,'Battery dispatch curve multiple'!A$3:A$103,,1,2)</f>
        <v>0.85000000000000053</v>
      </c>
      <c r="O3209" t="str">
        <f ca="1">IF(Q3209/'Inputs and Output'!C$14&lt;=N3209,"battery","miner")</f>
        <v>miner</v>
      </c>
      <c r="P3209" t="str">
        <f t="shared" si="1054"/>
        <v>No</v>
      </c>
      <c r="Q3209" s="26">
        <f t="shared" ca="1" si="1072"/>
        <v>280</v>
      </c>
      <c r="R3209" s="23">
        <f ca="1">-(Q3209/'Inputs and Output'!C$14-N3209)*'Inputs and Output'!C$14-G3209</f>
        <v>-41.999999999999851</v>
      </c>
      <c r="S3209" s="23">
        <f ca="1">IF(R3209&gt;0,MIN(R3209,'Inputs and Output'!C$55*'Inputs and Output'!C$14,Model!J3209),0)</f>
        <v>0</v>
      </c>
      <c r="T3209" s="23">
        <f t="shared" ca="1" si="1055"/>
        <v>0</v>
      </c>
      <c r="U3209" s="23">
        <f ca="1">MIN('Inputs and Output'!C$15,Model!T3209)</f>
        <v>0</v>
      </c>
      <c r="V3209" s="23">
        <f t="shared" ca="1" si="1056"/>
        <v>0</v>
      </c>
      <c r="W3209" s="23">
        <f ca="1">MIN(V3209+S3209,'Inputs and Output'!C$55*'Inputs and Output'!C$14,'Inputs and Output'!C$14-Model!Q3209)-S3209</f>
        <v>0</v>
      </c>
      <c r="X3209" s="23">
        <f t="shared" ca="1" si="1057"/>
        <v>0</v>
      </c>
      <c r="Y3209" s="23">
        <f ca="1">IF(AND(P3209="Yes",R3209&lt;=0),MIN(-R3209,'Inputs and Output'!C$55*'Inputs and Output'!C$14-G3209),0)</f>
        <v>0</v>
      </c>
      <c r="Z3209" s="23">
        <f ca="1">MIN(Y3209,'Inputs and Output'!C$15)</f>
        <v>0</v>
      </c>
      <c r="AA3209" s="23">
        <f ca="1">IF(AND(P3209="No",R3209&lt;=0),MIN(J3209,'Inputs and Output'!C$15),0)</f>
        <v>177.50399999999999</v>
      </c>
      <c r="AB3209" s="23">
        <f t="shared" ca="1" si="1058"/>
        <v>201.08212219999999</v>
      </c>
      <c r="AC3209" s="23">
        <f ca="1">MIN(AB3209,'Inputs and Output'!C$55*'Inputs and Output'!C$14,'Inputs and Output'!C$14-Model!Q3209)</f>
        <v>0</v>
      </c>
      <c r="AD3209" s="23">
        <f ca="1">IF(AND(P3209="No",R3209&lt;=0),MIN('Inputs and Output'!C$15-Model!AA3209,'Inputs and Output'!C$55*'Inputs and Output'!C$14),0)</f>
        <v>0</v>
      </c>
      <c r="AE3209" s="23">
        <f t="shared" ca="1" si="1059"/>
        <v>201.08212219999999</v>
      </c>
      <c r="AF3209" s="26">
        <f t="shared" ca="1" si="1060"/>
        <v>0</v>
      </c>
      <c r="AG3209" s="26">
        <f t="shared" ca="1" si="1061"/>
        <v>201.08212219999999</v>
      </c>
      <c r="AH3209">
        <f>'real time electricity price'!G3208</f>
        <v>15.182499999999999</v>
      </c>
      <c r="AI3209" s="20">
        <f>'real time electricity price'!H3208</f>
        <v>34.74</v>
      </c>
      <c r="AJ3209" s="23">
        <f t="shared" ca="1" si="1062"/>
        <v>177.50399999999999</v>
      </c>
      <c r="AK3209">
        <f t="shared" si="1063"/>
        <v>1346.0804499999999</v>
      </c>
      <c r="AL3209" s="1">
        <f>SLN('Inputs and Output'!$C$27,0,'Inputs and Output'!$C$31)</f>
        <v>2968.0365296803652</v>
      </c>
      <c r="AM3209" s="1">
        <f>SLN('Inputs and Output'!$C$51,0,'Inputs and Output'!$C$31)</f>
        <v>319.634703196347</v>
      </c>
      <c r="AN3209" s="15">
        <f>-'PVWatt simulated dispatch'!$B$7*'Inputs and Output'!$C$13*'Inputs and Output'!$C$29</f>
        <v>-964.6118721461188</v>
      </c>
      <c r="AO3209" s="18">
        <f>-'Inputs and Output'!$C$54*'Inputs and Output'!$C$14/(365*24)</f>
        <v>-95.890410958904113</v>
      </c>
      <c r="AP3209" s="18">
        <f t="shared" si="1064"/>
        <v>-3002.093065981735</v>
      </c>
      <c r="AQ3209" s="9">
        <f t="shared" si="1065"/>
        <v>26577100</v>
      </c>
      <c r="AR3209" s="34" cm="1">
        <f t="array" ref="AR3209">INDEX('hashrate + miner rev'!$G$3:$N$8762,Model!A3209,MATCH('Inputs and Output'!$C$22,'hashrate + miner rev'!$G$1:$N$1,0))</f>
        <v>2.65771E+19</v>
      </c>
      <c r="AS3209" cm="1">
        <f t="array" ref="AS3209">INDEX('hashrate + miner rev'!$G$3:$N$8762,Model!A3209,MATCH('Inputs and Output'!$C$22,'hashrate + miner rev'!$G$1:$N$1,0)+1)</f>
        <v>341758.69469999999</v>
      </c>
      <c r="AT3209" s="9">
        <f ca="1">IFERROR((AJ3209/('Inputs and Output'!$C$15))*('Inputs and Output'!$C$39*'Inputs and Output'!$C$40),0)</f>
        <v>1705673.4682484297</v>
      </c>
      <c r="AU3209" s="12">
        <f t="shared" ca="1" si="1066"/>
        <v>6.4178313971367446E-2</v>
      </c>
      <c r="AV3209" s="11">
        <f t="shared" ca="1" si="1067"/>
        <v>21933.49681090131</v>
      </c>
      <c r="AW3209" s="13">
        <f ca="1">IF(AT3209&gt;0,('Inputs and Output'!$C$42*'Inputs and Output'!$C$15),0)</f>
        <v>5325.12</v>
      </c>
      <c r="AX3209" s="16">
        <f>SLN('Inputs and Output'!$C$45,0,'Inputs and Output'!$C$44)</f>
        <v>4949.0961580743524</v>
      </c>
      <c r="AY3209" s="14">
        <f t="shared" ca="1" si="1068"/>
        <v>11659.280652826958</v>
      </c>
      <c r="AZ3209" s="17">
        <f t="shared" ca="1" si="1069"/>
        <v>8657.1875868452225</v>
      </c>
    </row>
    <row r="3210" spans="1:52">
      <c r="A3210">
        <v>3208</v>
      </c>
      <c r="B3210" t="str">
        <f>'hourly electricity demand texas'!B3209</f>
        <v>5/14/2020 4 p.m. CDT</v>
      </c>
      <c r="C3210">
        <f>'PVWatt simulated dispatch'!K3226</f>
        <v>330660.56300000002</v>
      </c>
      <c r="D3210">
        <f>'hourly electricity demand texas'!I3209*'Inputs and Output'!$C$20</f>
        <v>93.06</v>
      </c>
      <c r="E3210">
        <f>MIN(MAX(D3210-'Inputs and Output'!C$16,0),'Inputs and Output'!C$19-'Inputs and Output'!C$16)</f>
        <v>93.06</v>
      </c>
      <c r="F3210">
        <f>C3210*'Inputs and Output'!C$13/1000000</f>
        <v>214.92936595</v>
      </c>
      <c r="G3210">
        <f>IF(F3210&lt;=E3210,MIN(Q3210,E3210-F3210,'Inputs and Output'!C$14*'Inputs and Output'!C$55),0)</f>
        <v>0</v>
      </c>
      <c r="H3210">
        <f t="shared" si="1070"/>
        <v>93.06</v>
      </c>
      <c r="I3210" s="4">
        <f t="shared" si="1071"/>
        <v>0</v>
      </c>
      <c r="J3210">
        <f t="shared" si="1052"/>
        <v>121.86936595</v>
      </c>
      <c r="K3210">
        <f t="shared" ca="1" si="1053"/>
        <v>40.61</v>
      </c>
      <c r="L3210" s="23">
        <f>AS3210/AQ3210*(1/('Inputs and Output'!C$36/'Inputs and Output'!C$39))-'Inputs and Output'!C$42</f>
        <v>297.13520617128751</v>
      </c>
      <c r="M3210" s="23">
        <f ca="1">IFERROR(AVERAGE(OFFSET(L3210,-1,0,-'Inputs and Output'!C$46)),L3210)</f>
        <v>192.11685539606344</v>
      </c>
      <c r="N3210" s="23">
        <f ca="1">_xlfn.XLOOKUP(K3210/M3210,'Battery dispatch curve multiple'!C$3:C$103,'Battery dispatch curve multiple'!A$3:A$103,,1,2)</f>
        <v>0.85000000000000053</v>
      </c>
      <c r="O3210" t="str">
        <f ca="1">IF(Q3210/'Inputs and Output'!C$14&lt;=N3210,"battery","miner")</f>
        <v>miner</v>
      </c>
      <c r="P3210" t="str">
        <f t="shared" si="1054"/>
        <v>No</v>
      </c>
      <c r="Q3210" s="26">
        <f t="shared" ca="1" si="1072"/>
        <v>280</v>
      </c>
      <c r="R3210" s="23">
        <f ca="1">-(Q3210/'Inputs and Output'!C$14-N3210)*'Inputs and Output'!C$14-G3210</f>
        <v>-41.999999999999851</v>
      </c>
      <c r="S3210" s="23">
        <f ca="1">IF(R3210&gt;0,MIN(R3210,'Inputs and Output'!C$55*'Inputs and Output'!C$14,Model!J3210),0)</f>
        <v>0</v>
      </c>
      <c r="T3210" s="23">
        <f t="shared" ca="1" si="1055"/>
        <v>0</v>
      </c>
      <c r="U3210" s="23">
        <f ca="1">MIN('Inputs and Output'!C$15,Model!T3210)</f>
        <v>0</v>
      </c>
      <c r="V3210" s="23">
        <f t="shared" ca="1" si="1056"/>
        <v>0</v>
      </c>
      <c r="W3210" s="23">
        <f ca="1">MIN(V3210+S3210,'Inputs and Output'!C$55*'Inputs and Output'!C$14,'Inputs and Output'!C$14-Model!Q3210)-S3210</f>
        <v>0</v>
      </c>
      <c r="X3210" s="23">
        <f t="shared" ca="1" si="1057"/>
        <v>0</v>
      </c>
      <c r="Y3210" s="23">
        <f ca="1">IF(AND(P3210="Yes",R3210&lt;=0),MIN(-R3210,'Inputs and Output'!C$55*'Inputs and Output'!C$14-G3210),0)</f>
        <v>0</v>
      </c>
      <c r="Z3210" s="23">
        <f ca="1">MIN(Y3210,'Inputs and Output'!C$15)</f>
        <v>0</v>
      </c>
      <c r="AA3210" s="23">
        <f ca="1">IF(AND(P3210="No",R3210&lt;=0),MIN(J3210,'Inputs and Output'!C$15),0)</f>
        <v>121.86936595</v>
      </c>
      <c r="AB3210" s="23">
        <f t="shared" ca="1" si="1058"/>
        <v>0</v>
      </c>
      <c r="AC3210" s="23">
        <f ca="1">MIN(AB3210,'Inputs and Output'!C$55*'Inputs and Output'!C$14,'Inputs and Output'!C$14-Model!Q3210)</f>
        <v>0</v>
      </c>
      <c r="AD3210" s="23">
        <f ca="1">IF(AND(P3210="No",R3210&lt;=0),MIN('Inputs and Output'!C$15-Model!AA3210,'Inputs and Output'!C$55*'Inputs and Output'!C$14),0)</f>
        <v>55.634634049999988</v>
      </c>
      <c r="AE3210" s="23">
        <f t="shared" ca="1" si="1059"/>
        <v>0</v>
      </c>
      <c r="AF3210" s="26">
        <f t="shared" ca="1" si="1060"/>
        <v>-55.634634049999988</v>
      </c>
      <c r="AG3210" s="26">
        <f t="shared" ca="1" si="1061"/>
        <v>0</v>
      </c>
      <c r="AH3210">
        <f>'real time electricity price'!G3209</f>
        <v>15.524999999999999</v>
      </c>
      <c r="AI3210" s="20">
        <f>'real time electricity price'!H3209</f>
        <v>23.25</v>
      </c>
      <c r="AJ3210" s="23">
        <f t="shared" ca="1" si="1062"/>
        <v>177.50399999999999</v>
      </c>
      <c r="AK3210">
        <f t="shared" si="1063"/>
        <v>1444.7565</v>
      </c>
      <c r="AL3210" s="1">
        <f>SLN('Inputs and Output'!$C$27,0,'Inputs and Output'!$C$31)</f>
        <v>2968.0365296803652</v>
      </c>
      <c r="AM3210" s="1">
        <f>SLN('Inputs and Output'!$C$51,0,'Inputs and Output'!$C$31)</f>
        <v>319.634703196347</v>
      </c>
      <c r="AN3210" s="15">
        <f>-'PVWatt simulated dispatch'!$B$7*'Inputs and Output'!$C$13*'Inputs and Output'!$C$29</f>
        <v>-964.6118721461188</v>
      </c>
      <c r="AO3210" s="18">
        <f>-'Inputs and Output'!$C$54*'Inputs and Output'!$C$14/(365*24)</f>
        <v>-95.890410958904113</v>
      </c>
      <c r="AP3210" s="18">
        <f t="shared" si="1064"/>
        <v>-2903.4170159817349</v>
      </c>
      <c r="AQ3210" s="9">
        <f t="shared" si="1065"/>
        <v>16799900</v>
      </c>
      <c r="AR3210" s="34" cm="1">
        <f t="array" ref="AR3210">INDEX('hashrate + miner rev'!$G$3:$N$8762,Model!A3210,MATCH('Inputs and Output'!$C$22,'hashrate + miner rev'!$G$1:$N$1,0))</f>
        <v>1.67999E+19</v>
      </c>
      <c r="AS3210" cm="1">
        <f t="array" ref="AS3210">INDEX('hashrate + miner rev'!$G$3:$N$8762,Model!A3210,MATCH('Inputs and Output'!$C$22,'hashrate + miner rev'!$G$1:$N$1,0)+1)</f>
        <v>571934.41749999998</v>
      </c>
      <c r="AT3210" s="9">
        <f ca="1">IFERROR((AJ3210/('Inputs and Output'!$C$15))*('Inputs and Output'!$C$39*'Inputs and Output'!$C$40),0)</f>
        <v>1705673.4682484297</v>
      </c>
      <c r="AU3210" s="12">
        <f t="shared" ca="1" si="1066"/>
        <v>0.10152878697185279</v>
      </c>
      <c r="AV3210" s="11">
        <f t="shared" ca="1" si="1067"/>
        <v>58067.807636228208</v>
      </c>
      <c r="AW3210" s="13">
        <f ca="1">IF(AT3210&gt;0,('Inputs and Output'!$C$42*'Inputs and Output'!$C$15),0)</f>
        <v>5325.12</v>
      </c>
      <c r="AX3210" s="16">
        <f>SLN('Inputs and Output'!$C$45,0,'Inputs and Output'!$C$44)</f>
        <v>4949.0961580743524</v>
      </c>
      <c r="AY3210" s="14">
        <f t="shared" ca="1" si="1068"/>
        <v>47793.591478153852</v>
      </c>
      <c r="AZ3210" s="17">
        <f t="shared" ca="1" si="1069"/>
        <v>44890.174462172115</v>
      </c>
    </row>
    <row r="3211" spans="1:52">
      <c r="A3211">
        <v>3209</v>
      </c>
      <c r="B3211" t="str">
        <f>'hourly electricity demand texas'!B3210</f>
        <v>5/14/2020 5 p.m. CDT</v>
      </c>
      <c r="C3211">
        <f>'PVWatt simulated dispatch'!K3227</f>
        <v>320574.81300000002</v>
      </c>
      <c r="D3211">
        <f>'hourly electricity demand texas'!I3210*'Inputs and Output'!$C$20</f>
        <v>96.740000000000009</v>
      </c>
      <c r="E3211">
        <f>MIN(MAX(D3211-'Inputs and Output'!C$16,0),'Inputs and Output'!C$19-'Inputs and Output'!C$16)</f>
        <v>96.740000000000009</v>
      </c>
      <c r="F3211">
        <f>C3211*'Inputs and Output'!C$13/1000000</f>
        <v>208.37362845000001</v>
      </c>
      <c r="G3211">
        <f>IF(F3211&lt;=E3211,MIN(Q3211,E3211-F3211,'Inputs and Output'!C$14*'Inputs and Output'!C$55),0)</f>
        <v>0</v>
      </c>
      <c r="H3211">
        <f t="shared" si="1070"/>
        <v>96.740000000000009</v>
      </c>
      <c r="I3211" s="4">
        <f t="shared" si="1071"/>
        <v>0</v>
      </c>
      <c r="J3211">
        <f t="shared" si="1052"/>
        <v>111.63362845</v>
      </c>
      <c r="K3211">
        <f t="shared" ca="1" si="1053"/>
        <v>43.88</v>
      </c>
      <c r="L3211" s="23">
        <f>AS3211/AQ3211*(1/('Inputs and Output'!C$36/'Inputs and Output'!C$39))-'Inputs and Output'!C$42</f>
        <v>206.57978719212778</v>
      </c>
      <c r="M3211" s="23">
        <f ca="1">IFERROR(AVERAGE(OFFSET(L3211,-1,0,-'Inputs and Output'!C$46)),L3211)</f>
        <v>197.00919977256129</v>
      </c>
      <c r="N3211" s="23">
        <f ca="1">_xlfn.XLOOKUP(K3211/M3211,'Battery dispatch curve multiple'!C$3:C$103,'Battery dispatch curve multiple'!A$3:A$103,,1,2)</f>
        <v>0.86000000000000054</v>
      </c>
      <c r="O3211" t="str">
        <f ca="1">IF(Q3211/'Inputs and Output'!C$14&lt;=N3211,"battery","miner")</f>
        <v>battery</v>
      </c>
      <c r="P3211" t="str">
        <f t="shared" si="1054"/>
        <v>No</v>
      </c>
      <c r="Q3211" s="26">
        <f t="shared" ca="1" si="1072"/>
        <v>224.36536595000001</v>
      </c>
      <c r="R3211" s="23">
        <f ca="1">-(Q3211/'Inputs and Output'!C$14-N3211)*'Inputs and Output'!C$14-G3211</f>
        <v>16.434634050000156</v>
      </c>
      <c r="S3211" s="23">
        <f ca="1">IF(R3211&gt;0,MIN(R3211,'Inputs and Output'!C$55*'Inputs and Output'!C$14,Model!J3211),0)</f>
        <v>16.434634050000156</v>
      </c>
      <c r="T3211" s="23">
        <f t="shared" ca="1" si="1055"/>
        <v>95.198994399999847</v>
      </c>
      <c r="U3211" s="23">
        <f ca="1">MIN('Inputs and Output'!C$15,Model!T3211)</f>
        <v>95.198994399999847</v>
      </c>
      <c r="V3211" s="23">
        <f t="shared" ca="1" si="1056"/>
        <v>0</v>
      </c>
      <c r="W3211" s="23">
        <f ca="1">MIN(V3211+S3211,'Inputs and Output'!C$55*'Inputs and Output'!C$14,'Inputs and Output'!C$14-Model!Q3211)-S3211</f>
        <v>0</v>
      </c>
      <c r="X3211" s="23">
        <f t="shared" ca="1" si="1057"/>
        <v>0</v>
      </c>
      <c r="Y3211" s="23">
        <f ca="1">IF(AND(P3211="Yes",R3211&lt;=0),MIN(-R3211,'Inputs and Output'!C$55*'Inputs and Output'!C$14-G3211),0)</f>
        <v>0</v>
      </c>
      <c r="Z3211" s="23">
        <f ca="1">MIN(Y3211,'Inputs and Output'!C$15)</f>
        <v>0</v>
      </c>
      <c r="AA3211" s="23">
        <f ca="1">IF(AND(P3211="No",R3211&lt;=0),MIN(J3211,'Inputs and Output'!C$15),0)</f>
        <v>0</v>
      </c>
      <c r="AB3211" s="23">
        <f t="shared" ca="1" si="1058"/>
        <v>0</v>
      </c>
      <c r="AC3211" s="23">
        <f ca="1">MIN(AB3211,'Inputs and Output'!C$55*'Inputs and Output'!C$14,'Inputs and Output'!C$14-Model!Q3211)</f>
        <v>0</v>
      </c>
      <c r="AD3211" s="23">
        <f ca="1">IF(AND(P3211="No",R3211&lt;=0),MIN('Inputs and Output'!C$15-Model!AA3211,'Inputs and Output'!C$55*'Inputs and Output'!C$14),0)</f>
        <v>0</v>
      </c>
      <c r="AE3211" s="23">
        <f t="shared" ca="1" si="1059"/>
        <v>0</v>
      </c>
      <c r="AF3211" s="26">
        <f t="shared" ca="1" si="1060"/>
        <v>16.434634050000156</v>
      </c>
      <c r="AG3211" s="26">
        <f t="shared" ca="1" si="1061"/>
        <v>0</v>
      </c>
      <c r="AH3211">
        <f>'real time electricity price'!G3210</f>
        <v>14.925000000000001</v>
      </c>
      <c r="AI3211" s="20">
        <f>'real time electricity price'!H3210</f>
        <v>21.08</v>
      </c>
      <c r="AJ3211" s="23">
        <f t="shared" ca="1" si="1062"/>
        <v>95.198994399999847</v>
      </c>
      <c r="AK3211">
        <f t="shared" si="1063"/>
        <v>1443.8445000000002</v>
      </c>
      <c r="AL3211" s="1">
        <f>SLN('Inputs and Output'!$C$27,0,'Inputs and Output'!$C$31)</f>
        <v>2968.0365296803652</v>
      </c>
      <c r="AM3211" s="1">
        <f>SLN('Inputs and Output'!$C$51,0,'Inputs and Output'!$C$31)</f>
        <v>319.634703196347</v>
      </c>
      <c r="AN3211" s="15">
        <f>-'PVWatt simulated dispatch'!$B$7*'Inputs and Output'!$C$13*'Inputs and Output'!$C$29</f>
        <v>-964.6118721461188</v>
      </c>
      <c r="AO3211" s="18">
        <f>-'Inputs and Output'!$C$54*'Inputs and Output'!$C$14/(365*24)</f>
        <v>-95.890410958904113</v>
      </c>
      <c r="AP3211" s="18">
        <f t="shared" si="1064"/>
        <v>-2904.3290159817352</v>
      </c>
      <c r="AQ3211" s="9">
        <f t="shared" si="1065"/>
        <v>18631600</v>
      </c>
      <c r="AR3211" s="34" cm="1">
        <f t="array" ref="AR3211">INDEX('hashrate + miner rev'!$G$3:$N$8762,Model!A3211,MATCH('Inputs and Output'!$C$22,'hashrate + miner rev'!$G$1:$N$1,0))</f>
        <v>1.86316E+19</v>
      </c>
      <c r="AS3211" cm="1">
        <f t="array" ref="AS3211">INDEX('hashrate + miner rev'!$G$3:$N$8762,Model!A3211,MATCH('Inputs and Output'!$C$22,'hashrate + miner rev'!$G$1:$N$1,0)+1)</f>
        <v>458711.93369999999</v>
      </c>
      <c r="AT3211" s="9">
        <f ca="1">IFERROR((AJ3211/('Inputs and Output'!$C$15))*('Inputs and Output'!$C$39*'Inputs and Output'!$C$40),0)</f>
        <v>914787.26649546251</v>
      </c>
      <c r="AU3211" s="12">
        <f t="shared" ca="1" si="1066"/>
        <v>4.9098696112811702E-2</v>
      </c>
      <c r="AV3211" s="11">
        <f t="shared" ca="1" si="1067"/>
        <v>22522.157836056529</v>
      </c>
      <c r="AW3211" s="13">
        <f ca="1">IF(AT3211&gt;0,('Inputs and Output'!$C$42*'Inputs and Output'!$C$15),0)</f>
        <v>5325.12</v>
      </c>
      <c r="AX3211" s="16">
        <f>SLN('Inputs and Output'!$C$45,0,'Inputs and Output'!$C$44)</f>
        <v>4949.0961580743524</v>
      </c>
      <c r="AY3211" s="14">
        <f t="shared" ca="1" si="1068"/>
        <v>12247.941677982177</v>
      </c>
      <c r="AZ3211" s="17">
        <f t="shared" ca="1" si="1069"/>
        <v>9343.6126620004416</v>
      </c>
    </row>
    <row r="3212" spans="1:52">
      <c r="A3212">
        <v>3210</v>
      </c>
      <c r="B3212" t="str">
        <f>'hourly electricity demand texas'!B3211</f>
        <v>5/14/2020 6 p.m. CDT</v>
      </c>
      <c r="C3212">
        <f>'PVWatt simulated dispatch'!K3228</f>
        <v>271443.5</v>
      </c>
      <c r="D3212">
        <f>'hourly electricity demand texas'!I3211*'Inputs and Output'!$C$20</f>
        <v>98.88</v>
      </c>
      <c r="E3212">
        <f>MIN(MAX(D3212-'Inputs and Output'!C$16,0),'Inputs and Output'!C$19-'Inputs and Output'!C$16)</f>
        <v>98.88</v>
      </c>
      <c r="F3212">
        <f>C3212*'Inputs and Output'!C$13/1000000</f>
        <v>176.438275</v>
      </c>
      <c r="G3212">
        <f>IF(F3212&lt;=E3212,MIN(Q3212,E3212-F3212,'Inputs and Output'!C$14*'Inputs and Output'!C$55),0)</f>
        <v>0</v>
      </c>
      <c r="H3212">
        <f t="shared" si="1070"/>
        <v>98.88</v>
      </c>
      <c r="I3212" s="4">
        <f t="shared" si="1071"/>
        <v>0</v>
      </c>
      <c r="J3212">
        <f t="shared" si="1052"/>
        <v>77.558275000000009</v>
      </c>
      <c r="K3212">
        <f t="shared" ca="1" si="1053"/>
        <v>43.88</v>
      </c>
      <c r="L3212" s="23">
        <f>AS3212/AQ3212*(1/('Inputs and Output'!C$36/'Inputs and Output'!C$39))-'Inputs and Output'!C$42</f>
        <v>148.15389351246779</v>
      </c>
      <c r="M3212" s="23">
        <f ca="1">IFERROR(AVERAGE(OFFSET(L3212,-1,0,-'Inputs and Output'!C$46)),L3212)</f>
        <v>200.24135356958698</v>
      </c>
      <c r="N3212" s="23">
        <f ca="1">_xlfn.XLOOKUP(K3212/M3212,'Battery dispatch curve multiple'!C$3:C$103,'Battery dispatch curve multiple'!A$3:A$103,,1,2)</f>
        <v>0.86000000000000054</v>
      </c>
      <c r="O3212" t="str">
        <f ca="1">IF(Q3212/'Inputs and Output'!C$14&lt;=N3212,"battery","miner")</f>
        <v>battery</v>
      </c>
      <c r="P3212" t="str">
        <f t="shared" si="1054"/>
        <v>No</v>
      </c>
      <c r="Q3212" s="26">
        <f t="shared" ca="1" si="1072"/>
        <v>240.80000000000018</v>
      </c>
      <c r="R3212" s="23">
        <f ca="1">-(Q3212/'Inputs and Output'!C$14-N3212)*'Inputs and Output'!C$14-G3212</f>
        <v>-3.1086244689504383E-14</v>
      </c>
      <c r="S3212" s="23">
        <f ca="1">IF(R3212&gt;0,MIN(R3212,'Inputs and Output'!C$55*'Inputs and Output'!C$14,Model!J3212),0)</f>
        <v>0</v>
      </c>
      <c r="T3212" s="23">
        <f t="shared" ca="1" si="1055"/>
        <v>0</v>
      </c>
      <c r="U3212" s="23">
        <f ca="1">MIN('Inputs and Output'!C$15,Model!T3212)</f>
        <v>0</v>
      </c>
      <c r="V3212" s="23">
        <f t="shared" ca="1" si="1056"/>
        <v>0</v>
      </c>
      <c r="W3212" s="23">
        <f ca="1">MIN(V3212+S3212,'Inputs and Output'!C$55*'Inputs and Output'!C$14,'Inputs and Output'!C$14-Model!Q3212)-S3212</f>
        <v>0</v>
      </c>
      <c r="X3212" s="23">
        <f t="shared" ca="1" si="1057"/>
        <v>0</v>
      </c>
      <c r="Y3212" s="23">
        <f ca="1">IF(AND(P3212="Yes",R3212&lt;=0),MIN(-R3212,'Inputs and Output'!C$55*'Inputs and Output'!C$14-G3212),0)</f>
        <v>0</v>
      </c>
      <c r="Z3212" s="23">
        <f ca="1">MIN(Y3212,'Inputs and Output'!C$15)</f>
        <v>0</v>
      </c>
      <c r="AA3212" s="23">
        <f ca="1">IF(AND(P3212="No",R3212&lt;=0),MIN(J3212,'Inputs and Output'!C$15),0)</f>
        <v>77.558275000000009</v>
      </c>
      <c r="AB3212" s="23">
        <f t="shared" ca="1" si="1058"/>
        <v>0</v>
      </c>
      <c r="AC3212" s="23">
        <f ca="1">MIN(AB3212,'Inputs and Output'!C$55*'Inputs and Output'!C$14,'Inputs and Output'!C$14-Model!Q3212)</f>
        <v>0</v>
      </c>
      <c r="AD3212" s="23">
        <f ca="1">IF(AND(P3212="No",R3212&lt;=0),MIN('Inputs and Output'!C$15-Model!AA3212,'Inputs and Output'!C$55*'Inputs and Output'!C$14),0)</f>
        <v>70</v>
      </c>
      <c r="AE3212" s="23">
        <f t="shared" ca="1" si="1059"/>
        <v>0</v>
      </c>
      <c r="AF3212" s="26">
        <f t="shared" ca="1" si="1060"/>
        <v>-70</v>
      </c>
      <c r="AG3212" s="26">
        <f t="shared" ca="1" si="1061"/>
        <v>0</v>
      </c>
      <c r="AH3212">
        <f>'real time electricity price'!G3211</f>
        <v>13.442500000000001</v>
      </c>
      <c r="AI3212" s="20">
        <f>'real time electricity price'!H3211</f>
        <v>25.8</v>
      </c>
      <c r="AJ3212" s="23">
        <f t="shared" ca="1" si="1062"/>
        <v>147.55827500000001</v>
      </c>
      <c r="AK3212">
        <f t="shared" si="1063"/>
        <v>1329.1944000000001</v>
      </c>
      <c r="AL3212" s="1">
        <f>SLN('Inputs and Output'!$C$27,0,'Inputs and Output'!$C$31)</f>
        <v>2968.0365296803652</v>
      </c>
      <c r="AM3212" s="1">
        <f>SLN('Inputs and Output'!$C$51,0,'Inputs and Output'!$C$31)</f>
        <v>319.634703196347</v>
      </c>
      <c r="AN3212" s="15">
        <f>-'PVWatt simulated dispatch'!$B$7*'Inputs and Output'!$C$13*'Inputs and Output'!$C$29</f>
        <v>-964.6118721461188</v>
      </c>
      <c r="AO3212" s="18">
        <f>-'Inputs and Output'!$C$54*'Inputs and Output'!$C$14/(365*24)</f>
        <v>-95.890410958904113</v>
      </c>
      <c r="AP3212" s="18">
        <f t="shared" si="1064"/>
        <v>-3018.979115981735</v>
      </c>
      <c r="AQ3212" s="9">
        <f t="shared" si="1065"/>
        <v>60516200</v>
      </c>
      <c r="AR3212" s="34" cm="1">
        <f t="array" ref="AR3212">INDEX('hashrate + miner rev'!$G$3:$N$8762,Model!A3212,MATCH('Inputs and Output'!$C$22,'hashrate + miner rev'!$G$1:$N$1,0))</f>
        <v>6.05162E+19</v>
      </c>
      <c r="AS3212" cm="1">
        <f t="array" ref="AS3212">INDEX('hashrate + miner rev'!$G$3:$N$8762,Model!A3212,MATCH('Inputs and Output'!$C$22,'hashrate + miner rev'!$G$1:$N$1,0)+1)</f>
        <v>1121964.764</v>
      </c>
      <c r="AT3212" s="9">
        <f ca="1">IFERROR((AJ3212/('Inputs and Output'!$C$15))*('Inputs and Output'!$C$39*'Inputs and Output'!$C$40),0)</f>
        <v>1417918.6648639219</v>
      </c>
      <c r="AU3212" s="12">
        <f t="shared" ca="1" si="1066"/>
        <v>2.3430398221698023E-2</v>
      </c>
      <c r="AV3212" s="11">
        <f t="shared" ca="1" si="1067"/>
        <v>26288.081211233442</v>
      </c>
      <c r="AW3212" s="13">
        <f ca="1">IF(AT3212&gt;0,('Inputs and Output'!$C$42*'Inputs and Output'!$C$15),0)</f>
        <v>5325.12</v>
      </c>
      <c r="AX3212" s="16">
        <f>SLN('Inputs and Output'!$C$45,0,'Inputs and Output'!$C$44)</f>
        <v>4949.0961580743524</v>
      </c>
      <c r="AY3212" s="14">
        <f t="shared" ca="1" si="1068"/>
        <v>16013.86505315909</v>
      </c>
      <c r="AZ3212" s="17">
        <f t="shared" ca="1" si="1069"/>
        <v>12994.885937177354</v>
      </c>
    </row>
    <row r="3213" spans="1:52">
      <c r="A3213">
        <v>3211</v>
      </c>
      <c r="B3213" t="str">
        <f>'hourly electricity demand texas'!B3212</f>
        <v>5/14/2020 7 p.m. CDT</v>
      </c>
      <c r="C3213">
        <f>'PVWatt simulated dispatch'!K3229</f>
        <v>222399.57800000001</v>
      </c>
      <c r="D3213">
        <f>'hourly electricity demand texas'!I3212*'Inputs and Output'!$C$20</f>
        <v>98.09</v>
      </c>
      <c r="E3213">
        <f>MIN(MAX(D3213-'Inputs and Output'!C$16,0),'Inputs and Output'!C$19-'Inputs and Output'!C$16)</f>
        <v>98.09</v>
      </c>
      <c r="F3213">
        <f>C3213*'Inputs and Output'!C$13/1000000</f>
        <v>144.55972570000003</v>
      </c>
      <c r="G3213">
        <f>IF(F3213&lt;=E3213,MIN(Q3213,E3213-F3213,'Inputs and Output'!C$14*'Inputs and Output'!C$55),0)</f>
        <v>0</v>
      </c>
      <c r="H3213">
        <f t="shared" si="1070"/>
        <v>98.09</v>
      </c>
      <c r="I3213" s="4">
        <f t="shared" si="1071"/>
        <v>0</v>
      </c>
      <c r="J3213">
        <f t="shared" si="1052"/>
        <v>46.469725700000026</v>
      </c>
      <c r="K3213">
        <f t="shared" ca="1" si="1053"/>
        <v>43.88</v>
      </c>
      <c r="L3213" s="23">
        <f>AS3213/AQ3213*(1/('Inputs and Output'!C$36/'Inputs and Output'!C$39))-'Inputs and Output'!C$42</f>
        <v>234.75315587689414</v>
      </c>
      <c r="M3213" s="23">
        <f ca="1">IFERROR(AVERAGE(OFFSET(L3213,-1,0,-'Inputs and Output'!C$46)),L3213)</f>
        <v>197.69867830249834</v>
      </c>
      <c r="N3213" s="23">
        <f ca="1">_xlfn.XLOOKUP(K3213/M3213,'Battery dispatch curve multiple'!C$3:C$103,'Battery dispatch curve multiple'!A$3:A$103,,1,2)</f>
        <v>0.86000000000000054</v>
      </c>
      <c r="O3213" t="str">
        <f ca="1">IF(Q3213/'Inputs and Output'!C$14&lt;=N3213,"battery","miner")</f>
        <v>battery</v>
      </c>
      <c r="P3213" t="str">
        <f t="shared" si="1054"/>
        <v>No</v>
      </c>
      <c r="Q3213" s="26">
        <f t="shared" ca="1" si="1072"/>
        <v>170.80000000000018</v>
      </c>
      <c r="R3213" s="23">
        <f ca="1">-(Q3213/'Inputs and Output'!C$14-N3213)*'Inputs and Output'!C$14-G3213</f>
        <v>69.999999999999972</v>
      </c>
      <c r="S3213" s="23">
        <f ca="1">IF(R3213&gt;0,MIN(R3213,'Inputs and Output'!C$55*'Inputs and Output'!C$14,Model!J3213),0)</f>
        <v>46.469725700000026</v>
      </c>
      <c r="T3213" s="23">
        <f t="shared" ca="1" si="1055"/>
        <v>0</v>
      </c>
      <c r="U3213" s="23">
        <f ca="1">MIN('Inputs and Output'!C$15,Model!T3213)</f>
        <v>0</v>
      </c>
      <c r="V3213" s="23">
        <f t="shared" ca="1" si="1056"/>
        <v>0</v>
      </c>
      <c r="W3213" s="23">
        <f ca="1">MIN(V3213+S3213,'Inputs and Output'!C$55*'Inputs and Output'!C$14,'Inputs and Output'!C$14-Model!Q3213)-S3213</f>
        <v>0</v>
      </c>
      <c r="X3213" s="23">
        <f t="shared" ca="1" si="1057"/>
        <v>0</v>
      </c>
      <c r="Y3213" s="23">
        <f ca="1">IF(AND(P3213="Yes",R3213&lt;=0),MIN(-R3213,'Inputs and Output'!C$55*'Inputs and Output'!C$14-G3213),0)</f>
        <v>0</v>
      </c>
      <c r="Z3213" s="23">
        <f ca="1">MIN(Y3213,'Inputs and Output'!C$15)</f>
        <v>0</v>
      </c>
      <c r="AA3213" s="23">
        <f ca="1">IF(AND(P3213="No",R3213&lt;=0),MIN(J3213,'Inputs and Output'!C$15),0)</f>
        <v>0</v>
      </c>
      <c r="AB3213" s="23">
        <f t="shared" ca="1" si="1058"/>
        <v>0</v>
      </c>
      <c r="AC3213" s="23">
        <f ca="1">MIN(AB3213,'Inputs and Output'!C$55*'Inputs and Output'!C$14,'Inputs and Output'!C$14-Model!Q3213)</f>
        <v>0</v>
      </c>
      <c r="AD3213" s="23">
        <f ca="1">IF(AND(P3213="No",R3213&lt;=0),MIN('Inputs and Output'!C$15-Model!AA3213,'Inputs and Output'!C$55*'Inputs and Output'!C$14),0)</f>
        <v>0</v>
      </c>
      <c r="AE3213" s="23">
        <f t="shared" ca="1" si="1059"/>
        <v>0</v>
      </c>
      <c r="AF3213" s="26">
        <f t="shared" ca="1" si="1060"/>
        <v>46.469725700000026</v>
      </c>
      <c r="AG3213" s="26">
        <f t="shared" ca="1" si="1061"/>
        <v>0</v>
      </c>
      <c r="AH3213">
        <f>'real time electricity price'!G3212</f>
        <v>12.542499999999999</v>
      </c>
      <c r="AI3213" s="20">
        <f>'real time electricity price'!H3212</f>
        <v>20.329999999999998</v>
      </c>
      <c r="AJ3213" s="23">
        <f t="shared" ca="1" si="1062"/>
        <v>0</v>
      </c>
      <c r="AK3213">
        <f t="shared" si="1063"/>
        <v>1230.293825</v>
      </c>
      <c r="AL3213" s="1">
        <f>SLN('Inputs and Output'!$C$27,0,'Inputs and Output'!$C$31)</f>
        <v>2968.0365296803652</v>
      </c>
      <c r="AM3213" s="1">
        <f>SLN('Inputs and Output'!$C$51,0,'Inputs and Output'!$C$31)</f>
        <v>319.634703196347</v>
      </c>
      <c r="AN3213" s="15">
        <f>-'PVWatt simulated dispatch'!$B$7*'Inputs and Output'!$C$13*'Inputs and Output'!$C$29</f>
        <v>-964.6118721461188</v>
      </c>
      <c r="AO3213" s="18">
        <f>-'Inputs and Output'!$C$54*'Inputs and Output'!$C$14/(365*24)</f>
        <v>-95.890410958904113</v>
      </c>
      <c r="AP3213" s="18">
        <f t="shared" si="1064"/>
        <v>-3117.8796909817356</v>
      </c>
      <c r="AQ3213" s="9">
        <f t="shared" si="1065"/>
        <v>40615800</v>
      </c>
      <c r="AR3213" s="34" cm="1">
        <f t="array" ref="AR3213">INDEX('hashrate + miner rev'!$G$3:$N$8762,Model!A3213,MATCH('Inputs and Output'!$C$22,'hashrate + miner rev'!$G$1:$N$1,0))</f>
        <v>4.06158E+19</v>
      </c>
      <c r="AS3213" cm="1">
        <f t="array" ref="AS3213">INDEX('hashrate + miner rev'!$G$3:$N$8762,Model!A3213,MATCH('Inputs and Output'!$C$22,'hashrate + miner rev'!$G$1:$N$1,0)+1)</f>
        <v>1119047.2069999999</v>
      </c>
      <c r="AT3213" s="9">
        <f ca="1">IFERROR((AJ3213/('Inputs and Output'!$C$15))*('Inputs and Output'!$C$39*'Inputs and Output'!$C$40),0)</f>
        <v>0</v>
      </c>
      <c r="AU3213" s="12">
        <f t="shared" ca="1" si="1066"/>
        <v>0</v>
      </c>
      <c r="AV3213" s="11">
        <f t="shared" ca="1" si="1067"/>
        <v>0</v>
      </c>
      <c r="AW3213" s="13">
        <f ca="1">IF(AT3213&gt;0,('Inputs and Output'!$C$42*'Inputs and Output'!$C$15),0)</f>
        <v>0</v>
      </c>
      <c r="AX3213" s="16">
        <f>SLN('Inputs and Output'!$C$45,0,'Inputs and Output'!$C$44)</f>
        <v>4949.0961580743524</v>
      </c>
      <c r="AY3213" s="14">
        <f t="shared" ca="1" si="1068"/>
        <v>-4949.0961580743524</v>
      </c>
      <c r="AZ3213" s="17">
        <f t="shared" ca="1" si="1069"/>
        <v>-8066.975849056088</v>
      </c>
    </row>
    <row r="3214" spans="1:52">
      <c r="A3214">
        <v>3212</v>
      </c>
      <c r="B3214" t="str">
        <f>'hourly electricity demand texas'!B3213</f>
        <v>5/14/2020 8 p.m. CDT</v>
      </c>
      <c r="C3214">
        <f>'PVWatt simulated dispatch'!K3230</f>
        <v>0</v>
      </c>
      <c r="D3214">
        <f>'hourly electricity demand texas'!I3213*'Inputs and Output'!$C$20</f>
        <v>94.4</v>
      </c>
      <c r="E3214">
        <f>MIN(MAX(D3214-'Inputs and Output'!C$16,0),'Inputs and Output'!C$19-'Inputs and Output'!C$16)</f>
        <v>94.4</v>
      </c>
      <c r="F3214">
        <f>C3214*'Inputs and Output'!C$13/1000000</f>
        <v>0</v>
      </c>
      <c r="G3214">
        <f ca="1">IF(F3214&lt;=E3214,MIN(Q3214,E3214-F3214,'Inputs and Output'!C$14*'Inputs and Output'!C$55),0)</f>
        <v>70</v>
      </c>
      <c r="H3214">
        <f t="shared" ca="1" si="1070"/>
        <v>70</v>
      </c>
      <c r="I3214" s="4">
        <f t="shared" ca="1" si="1071"/>
        <v>-24.400000000000006</v>
      </c>
      <c r="J3214">
        <f t="shared" si="1052"/>
        <v>0</v>
      </c>
      <c r="K3214">
        <f t="shared" ca="1" si="1053"/>
        <v>43.88</v>
      </c>
      <c r="L3214" s="23">
        <f>AS3214/AQ3214*(1/('Inputs and Output'!C$36/'Inputs and Output'!C$39))-'Inputs and Output'!C$42</f>
        <v>177.66785494269996</v>
      </c>
      <c r="M3214" s="23">
        <f ca="1">IFERROR(AVERAGE(OFFSET(L3214,-1,0,-'Inputs and Output'!C$46)),L3214)</f>
        <v>202.69984575078914</v>
      </c>
      <c r="N3214" s="23">
        <f ca="1">_xlfn.XLOOKUP(K3214/M3214,'Battery dispatch curve multiple'!C$3:C$103,'Battery dispatch curve multiple'!A$3:A$103,,1,2)</f>
        <v>0.86000000000000054</v>
      </c>
      <c r="O3214" t="str">
        <f ca="1">IF(Q3214/'Inputs and Output'!C$14&lt;=N3214,"battery","miner")</f>
        <v>battery</v>
      </c>
      <c r="P3214" t="str">
        <f t="shared" ca="1" si="1054"/>
        <v>Yes</v>
      </c>
      <c r="Q3214" s="26">
        <f t="shared" ca="1" si="1072"/>
        <v>217.26972570000021</v>
      </c>
      <c r="R3214" s="23">
        <f ca="1">-(Q3214/'Inputs and Output'!C$14-N3214)*'Inputs and Output'!C$14-G3214</f>
        <v>-46.469725700000041</v>
      </c>
      <c r="S3214" s="23">
        <f ca="1">IF(R3214&gt;0,MIN(R3214,'Inputs and Output'!C$55*'Inputs and Output'!C$14,Model!J3214),0)</f>
        <v>0</v>
      </c>
      <c r="T3214" s="23">
        <f t="shared" ca="1" si="1055"/>
        <v>0</v>
      </c>
      <c r="U3214" s="23">
        <f ca="1">MIN('Inputs and Output'!C$15,Model!T3214)</f>
        <v>0</v>
      </c>
      <c r="V3214" s="23">
        <f t="shared" ca="1" si="1056"/>
        <v>0</v>
      </c>
      <c r="W3214" s="23">
        <f ca="1">MIN(V3214+S3214,'Inputs and Output'!C$55*'Inputs and Output'!C$14,'Inputs and Output'!C$14-Model!Q3214)-S3214</f>
        <v>0</v>
      </c>
      <c r="X3214" s="23">
        <f t="shared" ca="1" si="1057"/>
        <v>0</v>
      </c>
      <c r="Y3214" s="23">
        <f ca="1">IF(AND(P3214="Yes",R3214&lt;=0),MIN(-R3214,'Inputs and Output'!C$55*'Inputs and Output'!C$14-G3214),0)</f>
        <v>0</v>
      </c>
      <c r="Z3214" s="23">
        <f ca="1">MIN(Y3214,'Inputs and Output'!C$15)</f>
        <v>0</v>
      </c>
      <c r="AA3214" s="23">
        <f ca="1">IF(AND(P3214="No",R3214&lt;=0),MIN(J3214,'Inputs and Output'!C$15),0)</f>
        <v>0</v>
      </c>
      <c r="AB3214" s="23">
        <f t="shared" ca="1" si="1058"/>
        <v>0</v>
      </c>
      <c r="AC3214" s="23">
        <f ca="1">MIN(AB3214,'Inputs and Output'!C$55*'Inputs and Output'!C$14,'Inputs and Output'!C$14-Model!Q3214)</f>
        <v>0</v>
      </c>
      <c r="AD3214" s="23">
        <f ca="1">IF(AND(P3214="No",R3214&lt;=0),MIN('Inputs and Output'!C$15-Model!AA3214,'Inputs and Output'!C$55*'Inputs and Output'!C$14),0)</f>
        <v>0</v>
      </c>
      <c r="AE3214" s="23">
        <f t="shared" ca="1" si="1059"/>
        <v>0</v>
      </c>
      <c r="AF3214" s="26">
        <f t="shared" ca="1" si="1060"/>
        <v>-70</v>
      </c>
      <c r="AG3214" s="26">
        <f t="shared" ca="1" si="1061"/>
        <v>0</v>
      </c>
      <c r="AH3214">
        <f>'real time electricity price'!G3213</f>
        <v>13.17</v>
      </c>
      <c r="AI3214" s="20">
        <f>'real time electricity price'!H3213</f>
        <v>20.65</v>
      </c>
      <c r="AJ3214" s="23">
        <f t="shared" ca="1" si="1062"/>
        <v>0</v>
      </c>
      <c r="AK3214">
        <f t="shared" ca="1" si="1063"/>
        <v>921.9</v>
      </c>
      <c r="AL3214" s="1">
        <f>SLN('Inputs and Output'!$C$27,0,'Inputs and Output'!$C$31)</f>
        <v>2968.0365296803652</v>
      </c>
      <c r="AM3214" s="1">
        <f>SLN('Inputs and Output'!$C$51,0,'Inputs and Output'!$C$31)</f>
        <v>319.634703196347</v>
      </c>
      <c r="AN3214" s="15">
        <f>-'PVWatt simulated dispatch'!$B$7*'Inputs and Output'!$C$13*'Inputs and Output'!$C$29</f>
        <v>-964.6118721461188</v>
      </c>
      <c r="AO3214" s="18">
        <f>-'Inputs and Output'!$C$54*'Inputs and Output'!$C$14/(365*24)</f>
        <v>-95.890410958904113</v>
      </c>
      <c r="AP3214" s="18">
        <f t="shared" ca="1" si="1064"/>
        <v>-3426.2735159817348</v>
      </c>
      <c r="AQ3214" s="9">
        <f t="shared" si="1065"/>
        <v>26020200</v>
      </c>
      <c r="AR3214" s="34" cm="1">
        <f t="array" ref="AR3214">INDEX('hashrate + miner rev'!$G$3:$N$8762,Model!A3214,MATCH('Inputs and Output'!$C$22,'hashrate + miner rev'!$G$1:$N$1,0))</f>
        <v>2.60202E+19</v>
      </c>
      <c r="AS3214" cm="1">
        <f t="array" ref="AS3214">INDEX('hashrate + miner rev'!$G$3:$N$8762,Model!A3214,MATCH('Inputs and Output'!$C$22,'hashrate + miner rev'!$G$1:$N$1,0)+1)</f>
        <v>562331.17050000001</v>
      </c>
      <c r="AT3214" s="9">
        <f ca="1">IFERROR((AJ3214/('Inputs and Output'!$C$15))*('Inputs and Output'!$C$39*'Inputs and Output'!$C$40),0)</f>
        <v>0</v>
      </c>
      <c r="AU3214" s="12">
        <f t="shared" ca="1" si="1066"/>
        <v>0</v>
      </c>
      <c r="AV3214" s="11">
        <f t="shared" ca="1" si="1067"/>
        <v>0</v>
      </c>
      <c r="AW3214" s="13">
        <f ca="1">IF(AT3214&gt;0,('Inputs and Output'!$C$42*'Inputs and Output'!$C$15),0)</f>
        <v>0</v>
      </c>
      <c r="AX3214" s="16">
        <f>SLN('Inputs and Output'!$C$45,0,'Inputs and Output'!$C$44)</f>
        <v>4949.0961580743524</v>
      </c>
      <c r="AY3214" s="14">
        <f t="shared" ca="1" si="1068"/>
        <v>-4949.0961580743524</v>
      </c>
      <c r="AZ3214" s="17">
        <f t="shared" ca="1" si="1069"/>
        <v>-8375.3696740560881</v>
      </c>
    </row>
    <row r="3215" spans="1:52">
      <c r="A3215">
        <v>3213</v>
      </c>
      <c r="B3215" t="str">
        <f>'hourly electricity demand texas'!B3214</f>
        <v>5/14/2020 9 p.m. CDT</v>
      </c>
      <c r="C3215">
        <f>'PVWatt simulated dispatch'!K3231</f>
        <v>0</v>
      </c>
      <c r="D3215">
        <f>'hourly electricity demand texas'!I3214*'Inputs and Output'!$C$20</f>
        <v>90.15</v>
      </c>
      <c r="E3215">
        <f>MIN(MAX(D3215-'Inputs and Output'!C$16,0),'Inputs and Output'!C$19-'Inputs and Output'!C$16)</f>
        <v>90.15</v>
      </c>
      <c r="F3215">
        <f>C3215*'Inputs and Output'!C$13/1000000</f>
        <v>0</v>
      </c>
      <c r="G3215">
        <f ca="1">IF(F3215&lt;=E3215,MIN(Q3215,E3215-F3215,'Inputs and Output'!C$14*'Inputs and Output'!C$55),0)</f>
        <v>70</v>
      </c>
      <c r="H3215">
        <f t="shared" ca="1" si="1070"/>
        <v>70</v>
      </c>
      <c r="I3215" s="4">
        <f t="shared" ca="1" si="1071"/>
        <v>-20.150000000000006</v>
      </c>
      <c r="J3215">
        <f t="shared" si="1052"/>
        <v>0</v>
      </c>
      <c r="K3215">
        <f t="shared" ca="1" si="1053"/>
        <v>43.88</v>
      </c>
      <c r="L3215" s="23">
        <f>AS3215/AQ3215*(1/('Inputs and Output'!C$36/'Inputs and Output'!C$39))-'Inputs and Output'!C$42</f>
        <v>197.37171650321494</v>
      </c>
      <c r="M3215" s="23">
        <f ca="1">IFERROR(AVERAGE(OFFSET(L3215,-1,0,-'Inputs and Output'!C$46)),L3215)</f>
        <v>197.8425219942915</v>
      </c>
      <c r="N3215" s="23">
        <f ca="1">_xlfn.XLOOKUP(K3215/M3215,'Battery dispatch curve multiple'!C$3:C$103,'Battery dispatch curve multiple'!A$3:A$103,,1,2)</f>
        <v>0.86000000000000054</v>
      </c>
      <c r="O3215" t="str">
        <f ca="1">IF(Q3215/'Inputs and Output'!C$14&lt;=N3215,"battery","miner")</f>
        <v>battery</v>
      </c>
      <c r="P3215" t="str">
        <f t="shared" ca="1" si="1054"/>
        <v>Yes</v>
      </c>
      <c r="Q3215" s="26">
        <f t="shared" ca="1" si="1072"/>
        <v>147.26972570000021</v>
      </c>
      <c r="R3215" s="23">
        <f ca="1">-(Q3215/'Inputs and Output'!C$14-N3215)*'Inputs and Output'!C$14-G3215</f>
        <v>23.530274299999959</v>
      </c>
      <c r="S3215" s="23">
        <f ca="1">IF(R3215&gt;0,MIN(R3215,'Inputs and Output'!C$55*'Inputs and Output'!C$14,Model!J3215),0)</f>
        <v>0</v>
      </c>
      <c r="T3215" s="23">
        <f t="shared" ca="1" si="1055"/>
        <v>0</v>
      </c>
      <c r="U3215" s="23">
        <f ca="1">MIN('Inputs and Output'!C$15,Model!T3215)</f>
        <v>0</v>
      </c>
      <c r="V3215" s="23">
        <f t="shared" ca="1" si="1056"/>
        <v>0</v>
      </c>
      <c r="W3215" s="23">
        <f ca="1">MIN(V3215+S3215,'Inputs and Output'!C$55*'Inputs and Output'!C$14,'Inputs and Output'!C$14-Model!Q3215)-S3215</f>
        <v>0</v>
      </c>
      <c r="X3215" s="23">
        <f t="shared" ca="1" si="1057"/>
        <v>0</v>
      </c>
      <c r="Y3215" s="23">
        <f ca="1">IF(AND(P3215="Yes",R3215&lt;=0),MIN(-R3215,'Inputs and Output'!C$55*'Inputs and Output'!C$14-G3215),0)</f>
        <v>0</v>
      </c>
      <c r="Z3215" s="23">
        <f ca="1">MIN(Y3215,'Inputs and Output'!C$15)</f>
        <v>0</v>
      </c>
      <c r="AA3215" s="23">
        <f ca="1">IF(AND(P3215="No",R3215&lt;=0),MIN(J3215,'Inputs and Output'!C$15),0)</f>
        <v>0</v>
      </c>
      <c r="AB3215" s="23">
        <f t="shared" ca="1" si="1058"/>
        <v>0</v>
      </c>
      <c r="AC3215" s="23">
        <f ca="1">MIN(AB3215,'Inputs and Output'!C$55*'Inputs and Output'!C$14,'Inputs and Output'!C$14-Model!Q3215)</f>
        <v>0</v>
      </c>
      <c r="AD3215" s="23">
        <f ca="1">IF(AND(P3215="No",R3215&lt;=0),MIN('Inputs and Output'!C$15-Model!AA3215,'Inputs and Output'!C$55*'Inputs and Output'!C$14),0)</f>
        <v>0</v>
      </c>
      <c r="AE3215" s="23">
        <f t="shared" ca="1" si="1059"/>
        <v>0</v>
      </c>
      <c r="AF3215" s="26">
        <f t="shared" ca="1" si="1060"/>
        <v>-70</v>
      </c>
      <c r="AG3215" s="26">
        <f t="shared" ca="1" si="1061"/>
        <v>0</v>
      </c>
      <c r="AH3215">
        <f>'real time electricity price'!G3214</f>
        <v>13.504999999999999</v>
      </c>
      <c r="AI3215" s="20">
        <f>'real time electricity price'!H3214</f>
        <v>21.86</v>
      </c>
      <c r="AJ3215" s="23">
        <f t="shared" ca="1" si="1062"/>
        <v>0</v>
      </c>
      <c r="AK3215">
        <f t="shared" ca="1" si="1063"/>
        <v>945.34999999999991</v>
      </c>
      <c r="AL3215" s="1">
        <f>SLN('Inputs and Output'!$C$27,0,'Inputs and Output'!$C$31)</f>
        <v>2968.0365296803652</v>
      </c>
      <c r="AM3215" s="1">
        <f>SLN('Inputs and Output'!$C$51,0,'Inputs and Output'!$C$31)</f>
        <v>319.634703196347</v>
      </c>
      <c r="AN3215" s="15">
        <f>-'PVWatt simulated dispatch'!$B$7*'Inputs and Output'!$C$13*'Inputs and Output'!$C$29</f>
        <v>-964.6118721461188</v>
      </c>
      <c r="AO3215" s="18">
        <f>-'Inputs and Output'!$C$54*'Inputs and Output'!$C$14/(365*24)</f>
        <v>-95.890410958904113</v>
      </c>
      <c r="AP3215" s="18">
        <f t="shared" ca="1" si="1064"/>
        <v>-3402.823515981735</v>
      </c>
      <c r="AQ3215" s="9">
        <f t="shared" si="1065"/>
        <v>47171500</v>
      </c>
      <c r="AR3215" s="34" cm="1">
        <f t="array" ref="AR3215">INDEX('hashrate + miner rev'!$G$3:$N$8762,Model!A3215,MATCH('Inputs and Output'!$C$22,'hashrate + miner rev'!$G$1:$N$1,0))</f>
        <v>4.71715E+19</v>
      </c>
      <c r="AS3215" cm="1">
        <f t="array" ref="AS3215">INDEX('hashrate + miner rev'!$G$3:$N$8762,Model!A3215,MATCH('Inputs and Output'!$C$22,'hashrate + miner rev'!$G$1:$N$1,0)+1)</f>
        <v>1116164.9410000001</v>
      </c>
      <c r="AT3215" s="9">
        <f ca="1">IFERROR((AJ3215/('Inputs and Output'!$C$15))*('Inputs and Output'!$C$39*'Inputs and Output'!$C$40),0)</f>
        <v>0</v>
      </c>
      <c r="AU3215" s="12">
        <f t="shared" ca="1" si="1066"/>
        <v>0</v>
      </c>
      <c r="AV3215" s="11">
        <f t="shared" ca="1" si="1067"/>
        <v>0</v>
      </c>
      <c r="AW3215" s="13">
        <f ca="1">IF(AT3215&gt;0,('Inputs and Output'!$C$42*'Inputs and Output'!$C$15),0)</f>
        <v>0</v>
      </c>
      <c r="AX3215" s="16">
        <f>SLN('Inputs and Output'!$C$45,0,'Inputs and Output'!$C$44)</f>
        <v>4949.0961580743524</v>
      </c>
      <c r="AY3215" s="14">
        <f t="shared" ca="1" si="1068"/>
        <v>-4949.0961580743524</v>
      </c>
      <c r="AZ3215" s="17">
        <f t="shared" ca="1" si="1069"/>
        <v>-8351.9196740560874</v>
      </c>
    </row>
    <row r="3216" spans="1:52">
      <c r="A3216">
        <v>3214</v>
      </c>
      <c r="B3216" t="str">
        <f>'hourly electricity demand texas'!B3215</f>
        <v>5/14/2020 10 p.m. CDT</v>
      </c>
      <c r="C3216">
        <f>'PVWatt simulated dispatch'!K3232</f>
        <v>0</v>
      </c>
      <c r="D3216">
        <f>'hourly electricity demand texas'!I3215*'Inputs and Output'!$C$20</f>
        <v>86.42</v>
      </c>
      <c r="E3216">
        <f>MIN(MAX(D3216-'Inputs and Output'!C$16,0),'Inputs and Output'!C$19-'Inputs and Output'!C$16)</f>
        <v>86.42</v>
      </c>
      <c r="F3216">
        <f>C3216*'Inputs and Output'!C$13/1000000</f>
        <v>0</v>
      </c>
      <c r="G3216">
        <f ca="1">IF(F3216&lt;=E3216,MIN(Q3216,E3216-F3216,'Inputs and Output'!C$14*'Inputs and Output'!C$55),0)</f>
        <v>70</v>
      </c>
      <c r="H3216">
        <f t="shared" ca="1" si="1070"/>
        <v>70</v>
      </c>
      <c r="I3216" s="4">
        <f t="shared" ca="1" si="1071"/>
        <v>-16.420000000000002</v>
      </c>
      <c r="J3216">
        <f t="shared" si="1052"/>
        <v>0</v>
      </c>
      <c r="K3216">
        <f t="shared" ca="1" si="1053"/>
        <v>43.88</v>
      </c>
      <c r="L3216" s="23">
        <f>AS3216/AQ3216*(1/('Inputs and Output'!C$36/'Inputs and Output'!C$39))-'Inputs and Output'!C$42</f>
        <v>174.34933633032972</v>
      </c>
      <c r="M3216" s="23">
        <f ca="1">IFERROR(AVERAGE(OFFSET(L3216,-1,0,-'Inputs and Output'!C$46)),L3216)</f>
        <v>193.80619246948197</v>
      </c>
      <c r="N3216" s="23">
        <f ca="1">_xlfn.XLOOKUP(K3216/M3216,'Battery dispatch curve multiple'!C$3:C$103,'Battery dispatch curve multiple'!A$3:A$103,,1,2)</f>
        <v>0.86000000000000054</v>
      </c>
      <c r="O3216" t="str">
        <f ca="1">IF(Q3216/'Inputs and Output'!C$14&lt;=N3216,"battery","miner")</f>
        <v>battery</v>
      </c>
      <c r="P3216" t="str">
        <f t="shared" ca="1" si="1054"/>
        <v>Yes</v>
      </c>
      <c r="Q3216" s="26">
        <f t="shared" ca="1" si="1072"/>
        <v>77.269725700000208</v>
      </c>
      <c r="R3216" s="23">
        <f ca="1">-(Q3216/'Inputs and Output'!C$14-N3216)*'Inputs and Output'!C$14-G3216</f>
        <v>93.530274299999945</v>
      </c>
      <c r="S3216" s="23">
        <f ca="1">IF(R3216&gt;0,MIN(R3216,'Inputs and Output'!C$55*'Inputs and Output'!C$14,Model!J3216),0)</f>
        <v>0</v>
      </c>
      <c r="T3216" s="23">
        <f t="shared" ca="1" si="1055"/>
        <v>0</v>
      </c>
      <c r="U3216" s="23">
        <f ca="1">MIN('Inputs and Output'!C$15,Model!T3216)</f>
        <v>0</v>
      </c>
      <c r="V3216" s="23">
        <f t="shared" ca="1" si="1056"/>
        <v>0</v>
      </c>
      <c r="W3216" s="23">
        <f ca="1">MIN(V3216+S3216,'Inputs and Output'!C$55*'Inputs and Output'!C$14,'Inputs and Output'!C$14-Model!Q3216)-S3216</f>
        <v>0</v>
      </c>
      <c r="X3216" s="23">
        <f t="shared" ca="1" si="1057"/>
        <v>0</v>
      </c>
      <c r="Y3216" s="23">
        <f ca="1">IF(AND(P3216="Yes",R3216&lt;=0),MIN(-R3216,'Inputs and Output'!C$55*'Inputs and Output'!C$14-G3216),0)</f>
        <v>0</v>
      </c>
      <c r="Z3216" s="23">
        <f ca="1">MIN(Y3216,'Inputs and Output'!C$15)</f>
        <v>0</v>
      </c>
      <c r="AA3216" s="23">
        <f ca="1">IF(AND(P3216="No",R3216&lt;=0),MIN(J3216,'Inputs and Output'!C$15),0)</f>
        <v>0</v>
      </c>
      <c r="AB3216" s="23">
        <f t="shared" ca="1" si="1058"/>
        <v>0</v>
      </c>
      <c r="AC3216" s="23">
        <f ca="1">MIN(AB3216,'Inputs and Output'!C$55*'Inputs and Output'!C$14,'Inputs and Output'!C$14-Model!Q3216)</f>
        <v>0</v>
      </c>
      <c r="AD3216" s="23">
        <f ca="1">IF(AND(P3216="No",R3216&lt;=0),MIN('Inputs and Output'!C$15-Model!AA3216,'Inputs and Output'!C$55*'Inputs and Output'!C$14),0)</f>
        <v>0</v>
      </c>
      <c r="AE3216" s="23">
        <f t="shared" ca="1" si="1059"/>
        <v>0</v>
      </c>
      <c r="AF3216" s="26">
        <f t="shared" ca="1" si="1060"/>
        <v>-70</v>
      </c>
      <c r="AG3216" s="26">
        <f t="shared" ca="1" si="1061"/>
        <v>0</v>
      </c>
      <c r="AH3216">
        <f>'real time electricity price'!G3215</f>
        <v>14.212499999999999</v>
      </c>
      <c r="AI3216" s="20">
        <f>'real time electricity price'!H3215</f>
        <v>18.989999999999998</v>
      </c>
      <c r="AJ3216" s="23">
        <f t="shared" ca="1" si="1062"/>
        <v>0</v>
      </c>
      <c r="AK3216">
        <f t="shared" ca="1" si="1063"/>
        <v>994.87499999999989</v>
      </c>
      <c r="AL3216" s="1">
        <f>SLN('Inputs and Output'!$C$27,0,'Inputs and Output'!$C$31)</f>
        <v>2968.0365296803652</v>
      </c>
      <c r="AM3216" s="1">
        <f>SLN('Inputs and Output'!$C$51,0,'Inputs and Output'!$C$31)</f>
        <v>319.634703196347</v>
      </c>
      <c r="AN3216" s="15">
        <f>-'PVWatt simulated dispatch'!$B$7*'Inputs and Output'!$C$13*'Inputs and Output'!$C$29</f>
        <v>-964.6118721461188</v>
      </c>
      <c r="AO3216" s="18">
        <f>-'Inputs and Output'!$C$54*'Inputs and Output'!$C$14/(365*24)</f>
        <v>-95.890410958904113</v>
      </c>
      <c r="AP3216" s="18">
        <f t="shared" ca="1" si="1064"/>
        <v>-3353.2985159817354</v>
      </c>
      <c r="AQ3216" s="9">
        <f t="shared" si="1065"/>
        <v>52578500</v>
      </c>
      <c r="AR3216" s="34" cm="1">
        <f t="array" ref="AR3216">INDEX('hashrate + miner rev'!$G$3:$N$8762,Model!A3216,MATCH('Inputs and Output'!$C$22,'hashrate + miner rev'!$G$1:$N$1,0))</f>
        <v>5.25785E+19</v>
      </c>
      <c r="AS3216" cm="1">
        <f t="array" ref="AS3216">INDEX('hashrate + miner rev'!$G$3:$N$8762,Model!A3216,MATCH('Inputs and Output'!$C$22,'hashrate + miner rev'!$G$1:$N$1,0)+1)</f>
        <v>1118133.537</v>
      </c>
      <c r="AT3216" s="9">
        <f ca="1">IFERROR((AJ3216/('Inputs and Output'!$C$15))*('Inputs and Output'!$C$39*'Inputs and Output'!$C$40),0)</f>
        <v>0</v>
      </c>
      <c r="AU3216" s="12">
        <f t="shared" ca="1" si="1066"/>
        <v>0</v>
      </c>
      <c r="AV3216" s="11">
        <f t="shared" ca="1" si="1067"/>
        <v>0</v>
      </c>
      <c r="AW3216" s="13">
        <f ca="1">IF(AT3216&gt;0,('Inputs and Output'!$C$42*'Inputs and Output'!$C$15),0)</f>
        <v>0</v>
      </c>
      <c r="AX3216" s="16">
        <f>SLN('Inputs and Output'!$C$45,0,'Inputs and Output'!$C$44)</f>
        <v>4949.0961580743524</v>
      </c>
      <c r="AY3216" s="14">
        <f t="shared" ca="1" si="1068"/>
        <v>-4949.0961580743524</v>
      </c>
      <c r="AZ3216" s="17">
        <f t="shared" ca="1" si="1069"/>
        <v>-8302.3946740560878</v>
      </c>
    </row>
    <row r="3217" spans="1:52">
      <c r="A3217">
        <v>3215</v>
      </c>
      <c r="B3217" t="str">
        <f>'hourly electricity demand texas'!B3216</f>
        <v>5/14/2020 11 p.m. CDT</v>
      </c>
      <c r="C3217">
        <f>'PVWatt simulated dispatch'!K3233</f>
        <v>0</v>
      </c>
      <c r="D3217">
        <f>'hourly electricity demand texas'!I3216*'Inputs and Output'!$C$20</f>
        <v>79.97</v>
      </c>
      <c r="E3217">
        <f>MIN(MAX(D3217-'Inputs and Output'!C$16,0),'Inputs and Output'!C$19-'Inputs and Output'!C$16)</f>
        <v>79.97</v>
      </c>
      <c r="F3217">
        <f>C3217*'Inputs and Output'!C$13/1000000</f>
        <v>0</v>
      </c>
      <c r="G3217">
        <f ca="1">IF(F3217&lt;=E3217,MIN(Q3217,E3217-F3217,'Inputs and Output'!C$14*'Inputs and Output'!C$55),0)</f>
        <v>7.2697257000002082</v>
      </c>
      <c r="H3217">
        <f t="shared" ca="1" si="1070"/>
        <v>7.2697257000002082</v>
      </c>
      <c r="I3217" s="4">
        <f t="shared" ca="1" si="1071"/>
        <v>-72.700274299999791</v>
      </c>
      <c r="J3217">
        <f t="shared" si="1052"/>
        <v>0</v>
      </c>
      <c r="K3217">
        <f t="shared" ca="1" si="1053"/>
        <v>43.88</v>
      </c>
      <c r="L3217" s="23">
        <f>AS3217/AQ3217*(1/('Inputs and Output'!C$36/'Inputs and Output'!C$39))-'Inputs and Output'!C$42</f>
        <v>193.51761468973638</v>
      </c>
      <c r="M3217" s="23">
        <f ca="1">IFERROR(AVERAGE(OFFSET(L3217,-1,0,-'Inputs and Output'!C$46)),L3217)</f>
        <v>185.00447895479661</v>
      </c>
      <c r="N3217" s="23">
        <f ca="1">_xlfn.XLOOKUP(K3217/M3217,'Battery dispatch curve multiple'!C$3:C$103,'Battery dispatch curve multiple'!A$3:A$103,,1,2)</f>
        <v>0.86000000000000054</v>
      </c>
      <c r="O3217" t="str">
        <f ca="1">IF(Q3217/'Inputs and Output'!C$14&lt;=N3217,"battery","miner")</f>
        <v>battery</v>
      </c>
      <c r="P3217" t="str">
        <f t="shared" ca="1" si="1054"/>
        <v>Yes</v>
      </c>
      <c r="Q3217" s="26">
        <f t="shared" ca="1" si="1072"/>
        <v>7.2697257000002082</v>
      </c>
      <c r="R3217" s="23">
        <f ca="1">-(Q3217/'Inputs and Output'!C$14-N3217)*'Inputs and Output'!C$14-G3217</f>
        <v>226.26054859999974</v>
      </c>
      <c r="S3217" s="23">
        <f ca="1">IF(R3217&gt;0,MIN(R3217,'Inputs and Output'!C$55*'Inputs and Output'!C$14,Model!J3217),0)</f>
        <v>0</v>
      </c>
      <c r="T3217" s="23">
        <f t="shared" ca="1" si="1055"/>
        <v>0</v>
      </c>
      <c r="U3217" s="23">
        <f ca="1">MIN('Inputs and Output'!C$15,Model!T3217)</f>
        <v>0</v>
      </c>
      <c r="V3217" s="23">
        <f t="shared" ca="1" si="1056"/>
        <v>0</v>
      </c>
      <c r="W3217" s="23">
        <f ca="1">MIN(V3217+S3217,'Inputs and Output'!C$55*'Inputs and Output'!C$14,'Inputs and Output'!C$14-Model!Q3217)-S3217</f>
        <v>0</v>
      </c>
      <c r="X3217" s="23">
        <f t="shared" ca="1" si="1057"/>
        <v>0</v>
      </c>
      <c r="Y3217" s="23">
        <f ca="1">IF(AND(P3217="Yes",R3217&lt;=0),MIN(-R3217,'Inputs and Output'!C$55*'Inputs and Output'!C$14-G3217),0)</f>
        <v>0</v>
      </c>
      <c r="Z3217" s="23">
        <f ca="1">MIN(Y3217,'Inputs and Output'!C$15)</f>
        <v>0</v>
      </c>
      <c r="AA3217" s="23">
        <f ca="1">IF(AND(P3217="No",R3217&lt;=0),MIN(J3217,'Inputs and Output'!C$15),0)</f>
        <v>0</v>
      </c>
      <c r="AB3217" s="23">
        <f t="shared" ca="1" si="1058"/>
        <v>0</v>
      </c>
      <c r="AC3217" s="23">
        <f ca="1">MIN(AB3217,'Inputs and Output'!C$55*'Inputs and Output'!C$14,'Inputs and Output'!C$14-Model!Q3217)</f>
        <v>0</v>
      </c>
      <c r="AD3217" s="23">
        <f ca="1">IF(AND(P3217="No",R3217&lt;=0),MIN('Inputs and Output'!C$15-Model!AA3217,'Inputs and Output'!C$55*'Inputs and Output'!C$14),0)</f>
        <v>0</v>
      </c>
      <c r="AE3217" s="23">
        <f t="shared" ca="1" si="1059"/>
        <v>0</v>
      </c>
      <c r="AF3217" s="26">
        <f t="shared" ca="1" si="1060"/>
        <v>-7.2697257000002082</v>
      </c>
      <c r="AG3217" s="26">
        <f t="shared" ca="1" si="1061"/>
        <v>0</v>
      </c>
      <c r="AH3217">
        <f>'real time electricity price'!G3216</f>
        <v>13.637499999999999</v>
      </c>
      <c r="AI3217" s="20">
        <f>'real time electricity price'!H3216</f>
        <v>17.12</v>
      </c>
      <c r="AJ3217" s="23">
        <f t="shared" ca="1" si="1062"/>
        <v>0</v>
      </c>
      <c r="AK3217">
        <f t="shared" ca="1" si="1063"/>
        <v>99.140884233752828</v>
      </c>
      <c r="AL3217" s="1">
        <f>SLN('Inputs and Output'!$C$27,0,'Inputs and Output'!$C$31)</f>
        <v>2968.0365296803652</v>
      </c>
      <c r="AM3217" s="1">
        <f>SLN('Inputs and Output'!$C$51,0,'Inputs and Output'!$C$31)</f>
        <v>319.634703196347</v>
      </c>
      <c r="AN3217" s="15">
        <f>-'PVWatt simulated dispatch'!$B$7*'Inputs and Output'!$C$13*'Inputs and Output'!$C$29</f>
        <v>-964.6118721461188</v>
      </c>
      <c r="AO3217" s="18">
        <f>-'Inputs and Output'!$C$54*'Inputs and Output'!$C$14/(365*24)</f>
        <v>-95.890410958904113</v>
      </c>
      <c r="AP3217" s="18">
        <f t="shared" ca="1" si="1064"/>
        <v>-4249.0326317479821</v>
      </c>
      <c r="AQ3217" s="9">
        <f t="shared" si="1065"/>
        <v>33267000</v>
      </c>
      <c r="AR3217" s="34" cm="1">
        <f t="array" ref="AR3217">INDEX('hashrate + miner rev'!$G$3:$N$8762,Model!A3217,MATCH('Inputs and Output'!$C$22,'hashrate + miner rev'!$G$1:$N$1,0))</f>
        <v>3.3267E+19</v>
      </c>
      <c r="AS3217" cm="1">
        <f t="array" ref="AS3217">INDEX('hashrate + miner rev'!$G$3:$N$8762,Model!A3217,MATCH('Inputs and Output'!$C$22,'hashrate + miner rev'!$G$1:$N$1,0)+1)</f>
        <v>773815.88809999998</v>
      </c>
      <c r="AT3217" s="9">
        <f ca="1">IFERROR((AJ3217/('Inputs and Output'!$C$15))*('Inputs and Output'!$C$39*'Inputs and Output'!$C$40),0)</f>
        <v>0</v>
      </c>
      <c r="AU3217" s="12">
        <f t="shared" ca="1" si="1066"/>
        <v>0</v>
      </c>
      <c r="AV3217" s="11">
        <f t="shared" ca="1" si="1067"/>
        <v>0</v>
      </c>
      <c r="AW3217" s="13">
        <f ca="1">IF(AT3217&gt;0,('Inputs and Output'!$C$42*'Inputs and Output'!$C$15),0)</f>
        <v>0</v>
      </c>
      <c r="AX3217" s="16">
        <f>SLN('Inputs and Output'!$C$45,0,'Inputs and Output'!$C$44)</f>
        <v>4949.0961580743524</v>
      </c>
      <c r="AY3217" s="14">
        <f t="shared" ca="1" si="1068"/>
        <v>-4949.0961580743524</v>
      </c>
      <c r="AZ3217" s="17">
        <f t="shared" ca="1" si="1069"/>
        <v>-9198.1287898223345</v>
      </c>
    </row>
    <row r="3218" spans="1:52">
      <c r="A3218">
        <v>3216</v>
      </c>
      <c r="B3218" t="str">
        <f>'hourly electricity demand texas'!B3217</f>
        <v>5/15/2020 12 a.m. CDT</v>
      </c>
      <c r="C3218">
        <f>'PVWatt simulated dispatch'!K3234</f>
        <v>0</v>
      </c>
      <c r="D3218">
        <f>'hourly electricity demand texas'!I3217*'Inputs and Output'!$C$20</f>
        <v>72.430000000000007</v>
      </c>
      <c r="E3218">
        <f>MIN(MAX(D3218-'Inputs and Output'!C$16,0),'Inputs and Output'!C$19-'Inputs and Output'!C$16)</f>
        <v>72.430000000000007</v>
      </c>
      <c r="F3218">
        <f>C3218*'Inputs and Output'!C$13/1000000</f>
        <v>0</v>
      </c>
      <c r="G3218">
        <f ca="1">IF(F3218&lt;=E3218,MIN(Q3218,E3218-F3218,'Inputs and Output'!C$14*'Inputs and Output'!C$55),0)</f>
        <v>0</v>
      </c>
      <c r="H3218">
        <f t="shared" ca="1" si="1070"/>
        <v>0</v>
      </c>
      <c r="I3218" s="4">
        <f t="shared" ca="1" si="1071"/>
        <v>-72.430000000000007</v>
      </c>
      <c r="J3218">
        <f t="shared" si="1052"/>
        <v>0</v>
      </c>
      <c r="K3218">
        <f t="shared" ca="1" si="1053"/>
        <v>43.88</v>
      </c>
      <c r="L3218" s="23">
        <f>AS3218/AQ3218*(1/('Inputs and Output'!C$36/'Inputs and Output'!C$39))-'Inputs and Output'!C$42</f>
        <v>188.72150803475196</v>
      </c>
      <c r="M3218" s="23">
        <f ca="1">IFERROR(AVERAGE(OFFSET(L3218,-1,0,-'Inputs and Output'!C$46)),L3218)</f>
        <v>184.46444482945108</v>
      </c>
      <c r="N3218" s="23">
        <f ca="1">_xlfn.XLOOKUP(K3218/M3218,'Battery dispatch curve multiple'!C$3:C$103,'Battery dispatch curve multiple'!A$3:A$103,,1,2)</f>
        <v>0.86000000000000054</v>
      </c>
      <c r="O3218" t="str">
        <f ca="1">IF(Q3218/'Inputs and Output'!C$14&lt;=N3218,"battery","miner")</f>
        <v>battery</v>
      </c>
      <c r="P3218" t="str">
        <f t="shared" ca="1" si="1054"/>
        <v>No</v>
      </c>
      <c r="Q3218" s="26">
        <f t="shared" ca="1" si="1072"/>
        <v>0</v>
      </c>
      <c r="R3218" s="23">
        <f ca="1">-(Q3218/'Inputs and Output'!C$14-N3218)*'Inputs and Output'!C$14-G3218</f>
        <v>240.80000000000015</v>
      </c>
      <c r="S3218" s="23">
        <f ca="1">IF(R3218&gt;0,MIN(R3218,'Inputs and Output'!C$55*'Inputs and Output'!C$14,Model!J3218),0)</f>
        <v>0</v>
      </c>
      <c r="T3218" s="23">
        <f t="shared" ca="1" si="1055"/>
        <v>0</v>
      </c>
      <c r="U3218" s="23">
        <f ca="1">MIN('Inputs and Output'!C$15,Model!T3218)</f>
        <v>0</v>
      </c>
      <c r="V3218" s="23">
        <f t="shared" ca="1" si="1056"/>
        <v>0</v>
      </c>
      <c r="W3218" s="23">
        <f ca="1">MIN(V3218+S3218,'Inputs and Output'!C$55*'Inputs and Output'!C$14,'Inputs and Output'!C$14-Model!Q3218)-S3218</f>
        <v>0</v>
      </c>
      <c r="X3218" s="23">
        <f t="shared" ca="1" si="1057"/>
        <v>0</v>
      </c>
      <c r="Y3218" s="23">
        <f ca="1">IF(AND(P3218="Yes",R3218&lt;=0),MIN(-R3218,'Inputs and Output'!C$55*'Inputs and Output'!C$14-G3218),0)</f>
        <v>0</v>
      </c>
      <c r="Z3218" s="23">
        <f ca="1">MIN(Y3218,'Inputs and Output'!C$15)</f>
        <v>0</v>
      </c>
      <c r="AA3218" s="23">
        <f ca="1">IF(AND(P3218="No",R3218&lt;=0),MIN(J3218,'Inputs and Output'!C$15),0)</f>
        <v>0</v>
      </c>
      <c r="AB3218" s="23">
        <f t="shared" ca="1" si="1058"/>
        <v>0</v>
      </c>
      <c r="AC3218" s="23">
        <f ca="1">MIN(AB3218,'Inputs and Output'!C$55*'Inputs and Output'!C$14,'Inputs and Output'!C$14-Model!Q3218)</f>
        <v>0</v>
      </c>
      <c r="AD3218" s="23">
        <f ca="1">IF(AND(P3218="No",R3218&lt;=0),MIN('Inputs and Output'!C$15-Model!AA3218,'Inputs and Output'!C$55*'Inputs and Output'!C$14),0)</f>
        <v>0</v>
      </c>
      <c r="AE3218" s="23">
        <f t="shared" ca="1" si="1059"/>
        <v>0</v>
      </c>
      <c r="AF3218" s="26">
        <f t="shared" ca="1" si="1060"/>
        <v>0</v>
      </c>
      <c r="AG3218" s="26">
        <f t="shared" ca="1" si="1061"/>
        <v>0</v>
      </c>
      <c r="AH3218">
        <f>'real time electricity price'!G3217</f>
        <v>14.727500000000001</v>
      </c>
      <c r="AI3218" s="20">
        <f>'real time electricity price'!H3217</f>
        <v>12.33</v>
      </c>
      <c r="AJ3218" s="23">
        <f t="shared" ca="1" si="1062"/>
        <v>0</v>
      </c>
      <c r="AK3218">
        <f t="shared" ca="1" si="1063"/>
        <v>0</v>
      </c>
      <c r="AL3218" s="1">
        <f>SLN('Inputs and Output'!$C$27,0,'Inputs and Output'!$C$31)</f>
        <v>2968.0365296803652</v>
      </c>
      <c r="AM3218" s="1">
        <f>SLN('Inputs and Output'!$C$51,0,'Inputs and Output'!$C$31)</f>
        <v>319.634703196347</v>
      </c>
      <c r="AN3218" s="15">
        <f>-'PVWatt simulated dispatch'!$B$7*'Inputs and Output'!$C$13*'Inputs and Output'!$C$29</f>
        <v>-964.6118721461188</v>
      </c>
      <c r="AO3218" s="18">
        <f>-'Inputs and Output'!$C$54*'Inputs and Output'!$C$14/(365*24)</f>
        <v>-95.890410958904113</v>
      </c>
      <c r="AP3218" s="18">
        <f t="shared" ca="1" si="1064"/>
        <v>-4348.1735159817345</v>
      </c>
      <c r="AQ3218" s="9">
        <f t="shared" si="1065"/>
        <v>24254300</v>
      </c>
      <c r="AR3218" s="34" cm="1">
        <f t="array" ref="AR3218">INDEX('hashrate + miner rev'!$G$3:$N$8762,Model!A3218,MATCH('Inputs and Output'!$C$22,'hashrate + miner rev'!$G$1:$N$1,0))</f>
        <v>2.42543E+19</v>
      </c>
      <c r="AS3218" cm="1">
        <f t="array" ref="AS3218">INDEX('hashrate + miner rev'!$G$3:$N$8762,Model!A3218,MATCH('Inputs and Output'!$C$22,'hashrate + miner rev'!$G$1:$N$1,0)+1)</f>
        <v>552067.8885</v>
      </c>
      <c r="AT3218" s="9">
        <f ca="1">IFERROR((AJ3218/('Inputs and Output'!$C$15))*('Inputs and Output'!$C$39*'Inputs and Output'!$C$40),0)</f>
        <v>0</v>
      </c>
      <c r="AU3218" s="12">
        <f t="shared" ca="1" si="1066"/>
        <v>0</v>
      </c>
      <c r="AV3218" s="11">
        <f t="shared" ca="1" si="1067"/>
        <v>0</v>
      </c>
      <c r="AW3218" s="13">
        <f ca="1">IF(AT3218&gt;0,('Inputs and Output'!$C$42*'Inputs and Output'!$C$15),0)</f>
        <v>0</v>
      </c>
      <c r="AX3218" s="16">
        <f>SLN('Inputs and Output'!$C$45,0,'Inputs and Output'!$C$44)</f>
        <v>4949.0961580743524</v>
      </c>
      <c r="AY3218" s="14">
        <f t="shared" ca="1" si="1068"/>
        <v>-4949.0961580743524</v>
      </c>
      <c r="AZ3218" s="17">
        <f t="shared" ca="1" si="1069"/>
        <v>-9297.2696740560859</v>
      </c>
    </row>
    <row r="3219" spans="1:52">
      <c r="A3219">
        <v>3217</v>
      </c>
      <c r="B3219" t="str">
        <f>'hourly electricity demand texas'!B3218</f>
        <v>5/15/2020 1 a.m. CDT</v>
      </c>
      <c r="C3219">
        <f>'PVWatt simulated dispatch'!K3235</f>
        <v>0</v>
      </c>
      <c r="D3219">
        <f>'hourly electricity demand texas'!I3218*'Inputs and Output'!$C$20</f>
        <v>65.94</v>
      </c>
      <c r="E3219">
        <f>MIN(MAX(D3219-'Inputs and Output'!C$16,0),'Inputs and Output'!C$19-'Inputs and Output'!C$16)</f>
        <v>65.94</v>
      </c>
      <c r="F3219">
        <f>C3219*'Inputs and Output'!C$13/1000000</f>
        <v>0</v>
      </c>
      <c r="G3219">
        <f ca="1">IF(F3219&lt;=E3219,MIN(Q3219,E3219-F3219,'Inputs and Output'!C$14*'Inputs and Output'!C$55),0)</f>
        <v>0</v>
      </c>
      <c r="H3219">
        <f t="shared" ca="1" si="1070"/>
        <v>0</v>
      </c>
      <c r="I3219" s="4">
        <f t="shared" ca="1" si="1071"/>
        <v>-65.94</v>
      </c>
      <c r="J3219">
        <f t="shared" si="1052"/>
        <v>0</v>
      </c>
      <c r="K3219">
        <f t="shared" ca="1" si="1053"/>
        <v>43.88</v>
      </c>
      <c r="L3219" s="23">
        <f>AS3219/AQ3219*(1/('Inputs and Output'!C$36/'Inputs and Output'!C$39))-'Inputs and Output'!C$42</f>
        <v>188.04731449645905</v>
      </c>
      <c r="M3219" s="23">
        <f ca="1">IFERROR(AVERAGE(OFFSET(L3219,-1,0,-'Inputs and Output'!C$46)),L3219)</f>
        <v>185.69366686359385</v>
      </c>
      <c r="N3219" s="23">
        <f ca="1">_xlfn.XLOOKUP(K3219/M3219,'Battery dispatch curve multiple'!C$3:C$103,'Battery dispatch curve multiple'!A$3:A$103,,1,2)</f>
        <v>0.86000000000000054</v>
      </c>
      <c r="O3219" t="str">
        <f ca="1">IF(Q3219/'Inputs and Output'!C$14&lt;=N3219,"battery","miner")</f>
        <v>battery</v>
      </c>
      <c r="P3219" t="str">
        <f t="shared" ca="1" si="1054"/>
        <v>No</v>
      </c>
      <c r="Q3219" s="26">
        <f t="shared" ca="1" si="1072"/>
        <v>0</v>
      </c>
      <c r="R3219" s="23">
        <f ca="1">-(Q3219/'Inputs and Output'!C$14-N3219)*'Inputs and Output'!C$14-G3219</f>
        <v>240.80000000000015</v>
      </c>
      <c r="S3219" s="23">
        <f ca="1">IF(R3219&gt;0,MIN(R3219,'Inputs and Output'!C$55*'Inputs and Output'!C$14,Model!J3219),0)</f>
        <v>0</v>
      </c>
      <c r="T3219" s="23">
        <f t="shared" ca="1" si="1055"/>
        <v>0</v>
      </c>
      <c r="U3219" s="23">
        <f ca="1">MIN('Inputs and Output'!C$15,Model!T3219)</f>
        <v>0</v>
      </c>
      <c r="V3219" s="23">
        <f t="shared" ca="1" si="1056"/>
        <v>0</v>
      </c>
      <c r="W3219" s="23">
        <f ca="1">MIN(V3219+S3219,'Inputs and Output'!C$55*'Inputs and Output'!C$14,'Inputs and Output'!C$14-Model!Q3219)-S3219</f>
        <v>0</v>
      </c>
      <c r="X3219" s="23">
        <f t="shared" ca="1" si="1057"/>
        <v>0</v>
      </c>
      <c r="Y3219" s="23">
        <f ca="1">IF(AND(P3219="Yes",R3219&lt;=0),MIN(-R3219,'Inputs and Output'!C$55*'Inputs and Output'!C$14-G3219),0)</f>
        <v>0</v>
      </c>
      <c r="Z3219" s="23">
        <f ca="1">MIN(Y3219,'Inputs and Output'!C$15)</f>
        <v>0</v>
      </c>
      <c r="AA3219" s="23">
        <f ca="1">IF(AND(P3219="No",R3219&lt;=0),MIN(J3219,'Inputs and Output'!C$15),0)</f>
        <v>0</v>
      </c>
      <c r="AB3219" s="23">
        <f t="shared" ca="1" si="1058"/>
        <v>0</v>
      </c>
      <c r="AC3219" s="23">
        <f ca="1">MIN(AB3219,'Inputs and Output'!C$55*'Inputs and Output'!C$14,'Inputs and Output'!C$14-Model!Q3219)</f>
        <v>0</v>
      </c>
      <c r="AD3219" s="23">
        <f ca="1">IF(AND(P3219="No",R3219&lt;=0),MIN('Inputs and Output'!C$15-Model!AA3219,'Inputs and Output'!C$55*'Inputs and Output'!C$14),0)</f>
        <v>0</v>
      </c>
      <c r="AE3219" s="23">
        <f t="shared" ca="1" si="1059"/>
        <v>0</v>
      </c>
      <c r="AF3219" s="26">
        <f t="shared" ca="1" si="1060"/>
        <v>0</v>
      </c>
      <c r="AG3219" s="26">
        <f t="shared" ca="1" si="1061"/>
        <v>0</v>
      </c>
      <c r="AH3219">
        <f>'real time electricity price'!G3218</f>
        <v>17.220000000000002</v>
      </c>
      <c r="AI3219" s="20">
        <f>'real time electricity price'!H3218</f>
        <v>11.41</v>
      </c>
      <c r="AJ3219" s="23">
        <f t="shared" ca="1" si="1062"/>
        <v>0</v>
      </c>
      <c r="AK3219">
        <f t="shared" ca="1" si="1063"/>
        <v>0</v>
      </c>
      <c r="AL3219" s="1">
        <f>SLN('Inputs and Output'!$C$27,0,'Inputs and Output'!$C$31)</f>
        <v>2968.0365296803652</v>
      </c>
      <c r="AM3219" s="1">
        <f>SLN('Inputs and Output'!$C$51,0,'Inputs and Output'!$C$31)</f>
        <v>319.634703196347</v>
      </c>
      <c r="AN3219" s="15">
        <f>-'PVWatt simulated dispatch'!$B$7*'Inputs and Output'!$C$13*'Inputs and Output'!$C$29</f>
        <v>-964.6118721461188</v>
      </c>
      <c r="AO3219" s="18">
        <f>-'Inputs and Output'!$C$54*'Inputs and Output'!$C$14/(365*24)</f>
        <v>-95.890410958904113</v>
      </c>
      <c r="AP3219" s="18">
        <f t="shared" ca="1" si="1064"/>
        <v>-4348.1735159817345</v>
      </c>
      <c r="AQ3219" s="9">
        <f t="shared" si="1065"/>
        <v>19677000</v>
      </c>
      <c r="AR3219" s="34" cm="1">
        <f t="array" ref="AR3219">INDEX('hashrate + miner rev'!$G$3:$N$8762,Model!A3219,MATCH('Inputs and Output'!$C$22,'hashrate + miner rev'!$G$1:$N$1,0))</f>
        <v>1.9677E+19</v>
      </c>
      <c r="AS3219" cm="1">
        <f t="array" ref="AS3219">INDEX('hashrate + miner rev'!$G$3:$N$8762,Model!A3219,MATCH('Inputs and Output'!$C$22,'hashrate + miner rev'!$G$1:$N$1,0)+1)</f>
        <v>446500.4264</v>
      </c>
      <c r="AT3219" s="9">
        <f ca="1">IFERROR((AJ3219/('Inputs and Output'!$C$15))*('Inputs and Output'!$C$39*'Inputs and Output'!$C$40),0)</f>
        <v>0</v>
      </c>
      <c r="AU3219" s="12">
        <f t="shared" ca="1" si="1066"/>
        <v>0</v>
      </c>
      <c r="AV3219" s="11">
        <f t="shared" ca="1" si="1067"/>
        <v>0</v>
      </c>
      <c r="AW3219" s="13">
        <f ca="1">IF(AT3219&gt;0,('Inputs and Output'!$C$42*'Inputs and Output'!$C$15),0)</f>
        <v>0</v>
      </c>
      <c r="AX3219" s="16">
        <f>SLN('Inputs and Output'!$C$45,0,'Inputs and Output'!$C$44)</f>
        <v>4949.0961580743524</v>
      </c>
      <c r="AY3219" s="14">
        <f t="shared" ca="1" si="1068"/>
        <v>-4949.0961580743524</v>
      </c>
      <c r="AZ3219" s="17">
        <f t="shared" ca="1" si="1069"/>
        <v>-9297.2696740560859</v>
      </c>
    </row>
    <row r="3220" spans="1:52">
      <c r="A3220">
        <v>3218</v>
      </c>
      <c r="B3220" t="str">
        <f>'hourly electricity demand texas'!B3219</f>
        <v>5/15/2020 2 a.m. CDT</v>
      </c>
      <c r="C3220">
        <f>'PVWatt simulated dispatch'!K3236</f>
        <v>0</v>
      </c>
      <c r="D3220">
        <f>'hourly electricity demand texas'!I3219*'Inputs and Output'!$C$20</f>
        <v>61.24</v>
      </c>
      <c r="E3220">
        <f>MIN(MAX(D3220-'Inputs and Output'!C$16,0),'Inputs and Output'!C$19-'Inputs and Output'!C$16)</f>
        <v>61.24</v>
      </c>
      <c r="F3220">
        <f>C3220*'Inputs and Output'!C$13/1000000</f>
        <v>0</v>
      </c>
      <c r="G3220">
        <f ca="1">IF(F3220&lt;=E3220,MIN(Q3220,E3220-F3220,'Inputs and Output'!C$14*'Inputs and Output'!C$55),0)</f>
        <v>0</v>
      </c>
      <c r="H3220">
        <f t="shared" ca="1" si="1070"/>
        <v>0</v>
      </c>
      <c r="I3220" s="4">
        <f t="shared" ca="1" si="1071"/>
        <v>-61.24</v>
      </c>
      <c r="J3220">
        <f t="shared" si="1052"/>
        <v>0</v>
      </c>
      <c r="K3220">
        <f t="shared" ca="1" si="1053"/>
        <v>43.88</v>
      </c>
      <c r="L3220" s="23">
        <f>AS3220/AQ3220*(1/('Inputs and Output'!C$36/'Inputs and Output'!C$39))-'Inputs and Output'!C$42</f>
        <v>102.30271711849389</v>
      </c>
      <c r="M3220" s="23">
        <f ca="1">IFERROR(AVERAGE(OFFSET(L3220,-1,0,-'Inputs and Output'!C$46)),L3220)</f>
        <v>185.09480445641398</v>
      </c>
      <c r="N3220" s="23">
        <f ca="1">_xlfn.XLOOKUP(K3220/M3220,'Battery dispatch curve multiple'!C$3:C$103,'Battery dispatch curve multiple'!A$3:A$103,,1,2)</f>
        <v>0.86000000000000054</v>
      </c>
      <c r="O3220" t="str">
        <f ca="1">IF(Q3220/'Inputs and Output'!C$14&lt;=N3220,"battery","miner")</f>
        <v>battery</v>
      </c>
      <c r="P3220" t="str">
        <f t="shared" ca="1" si="1054"/>
        <v>No</v>
      </c>
      <c r="Q3220" s="26">
        <f t="shared" ca="1" si="1072"/>
        <v>0</v>
      </c>
      <c r="R3220" s="23">
        <f ca="1">-(Q3220/'Inputs and Output'!C$14-N3220)*'Inputs and Output'!C$14-G3220</f>
        <v>240.80000000000015</v>
      </c>
      <c r="S3220" s="23">
        <f ca="1">IF(R3220&gt;0,MIN(R3220,'Inputs and Output'!C$55*'Inputs and Output'!C$14,Model!J3220),0)</f>
        <v>0</v>
      </c>
      <c r="T3220" s="23">
        <f t="shared" ca="1" si="1055"/>
        <v>0</v>
      </c>
      <c r="U3220" s="23">
        <f ca="1">MIN('Inputs and Output'!C$15,Model!T3220)</f>
        <v>0</v>
      </c>
      <c r="V3220" s="23">
        <f t="shared" ca="1" si="1056"/>
        <v>0</v>
      </c>
      <c r="W3220" s="23">
        <f ca="1">MIN(V3220+S3220,'Inputs and Output'!C$55*'Inputs and Output'!C$14,'Inputs and Output'!C$14-Model!Q3220)-S3220</f>
        <v>0</v>
      </c>
      <c r="X3220" s="23">
        <f t="shared" ca="1" si="1057"/>
        <v>0</v>
      </c>
      <c r="Y3220" s="23">
        <f ca="1">IF(AND(P3220="Yes",R3220&lt;=0),MIN(-R3220,'Inputs and Output'!C$55*'Inputs and Output'!C$14-G3220),0)</f>
        <v>0</v>
      </c>
      <c r="Z3220" s="23">
        <f ca="1">MIN(Y3220,'Inputs and Output'!C$15)</f>
        <v>0</v>
      </c>
      <c r="AA3220" s="23">
        <f ca="1">IF(AND(P3220="No",R3220&lt;=0),MIN(J3220,'Inputs and Output'!C$15),0)</f>
        <v>0</v>
      </c>
      <c r="AB3220" s="23">
        <f t="shared" ca="1" si="1058"/>
        <v>0</v>
      </c>
      <c r="AC3220" s="23">
        <f ca="1">MIN(AB3220,'Inputs and Output'!C$55*'Inputs and Output'!C$14,'Inputs and Output'!C$14-Model!Q3220)</f>
        <v>0</v>
      </c>
      <c r="AD3220" s="23">
        <f ca="1">IF(AND(P3220="No",R3220&lt;=0),MIN('Inputs and Output'!C$15-Model!AA3220,'Inputs and Output'!C$55*'Inputs and Output'!C$14),0)</f>
        <v>0</v>
      </c>
      <c r="AE3220" s="23">
        <f t="shared" ca="1" si="1059"/>
        <v>0</v>
      </c>
      <c r="AF3220" s="26">
        <f t="shared" ca="1" si="1060"/>
        <v>0</v>
      </c>
      <c r="AG3220" s="26">
        <f t="shared" ca="1" si="1061"/>
        <v>0</v>
      </c>
      <c r="AH3220">
        <f>'real time electricity price'!G3219</f>
        <v>17.0825</v>
      </c>
      <c r="AI3220" s="20">
        <f>'real time electricity price'!H3219</f>
        <v>9.89</v>
      </c>
      <c r="AJ3220" s="23">
        <f t="shared" ca="1" si="1062"/>
        <v>0</v>
      </c>
      <c r="AK3220">
        <f t="shared" ca="1" si="1063"/>
        <v>0</v>
      </c>
      <c r="AL3220" s="1">
        <f>SLN('Inputs and Output'!$C$27,0,'Inputs and Output'!$C$31)</f>
        <v>2968.0365296803652</v>
      </c>
      <c r="AM3220" s="1">
        <f>SLN('Inputs and Output'!$C$51,0,'Inputs and Output'!$C$31)</f>
        <v>319.634703196347</v>
      </c>
      <c r="AN3220" s="15">
        <f>-'PVWatt simulated dispatch'!$B$7*'Inputs and Output'!$C$13*'Inputs and Output'!$C$29</f>
        <v>-964.6118721461188</v>
      </c>
      <c r="AO3220" s="18">
        <f>-'Inputs and Output'!$C$54*'Inputs and Output'!$C$14/(365*24)</f>
        <v>-95.890410958904113</v>
      </c>
      <c r="AP3220" s="18">
        <f t="shared" ca="1" si="1064"/>
        <v>-4348.1735159817345</v>
      </c>
      <c r="AQ3220" s="9">
        <f t="shared" si="1065"/>
        <v>47972600</v>
      </c>
      <c r="AR3220" s="34" cm="1">
        <f t="array" ref="AR3220">INDEX('hashrate + miner rev'!$G$3:$N$8762,Model!A3220,MATCH('Inputs and Output'!$C$22,'hashrate + miner rev'!$G$1:$N$1,0))</f>
        <v>4.79726E+19</v>
      </c>
      <c r="AS3220" cm="1">
        <f t="array" ref="AS3220">INDEX('hashrate + miner rev'!$G$3:$N$8762,Model!A3220,MATCH('Inputs and Output'!$C$22,'hashrate + miner rev'!$G$1:$N$1,0)+1)</f>
        <v>660502.20290000003</v>
      </c>
      <c r="AT3220" s="9">
        <f ca="1">IFERROR((AJ3220/('Inputs and Output'!$C$15))*('Inputs and Output'!$C$39*'Inputs and Output'!$C$40),0)</f>
        <v>0</v>
      </c>
      <c r="AU3220" s="12">
        <f t="shared" ca="1" si="1066"/>
        <v>0</v>
      </c>
      <c r="AV3220" s="11">
        <f t="shared" ca="1" si="1067"/>
        <v>0</v>
      </c>
      <c r="AW3220" s="13">
        <f ca="1">IF(AT3220&gt;0,('Inputs and Output'!$C$42*'Inputs and Output'!$C$15),0)</f>
        <v>0</v>
      </c>
      <c r="AX3220" s="16">
        <f>SLN('Inputs and Output'!$C$45,0,'Inputs and Output'!$C$44)</f>
        <v>4949.0961580743524</v>
      </c>
      <c r="AY3220" s="14">
        <f t="shared" ca="1" si="1068"/>
        <v>-4949.0961580743524</v>
      </c>
      <c r="AZ3220" s="17">
        <f t="shared" ca="1" si="1069"/>
        <v>-9297.2696740560859</v>
      </c>
    </row>
    <row r="3221" spans="1:52">
      <c r="A3221">
        <v>3219</v>
      </c>
      <c r="B3221" t="str">
        <f>'hourly electricity demand texas'!B3220</f>
        <v>5/15/2020 3 a.m. CDT</v>
      </c>
      <c r="C3221">
        <f>'PVWatt simulated dispatch'!K3237</f>
        <v>0</v>
      </c>
      <c r="D3221">
        <f>'hourly electricity demand texas'!I3220*'Inputs and Output'!$C$20</f>
        <v>58.07</v>
      </c>
      <c r="E3221">
        <f>MIN(MAX(D3221-'Inputs and Output'!C$16,0),'Inputs and Output'!C$19-'Inputs and Output'!C$16)</f>
        <v>58.07</v>
      </c>
      <c r="F3221">
        <f>C3221*'Inputs and Output'!C$13/1000000</f>
        <v>0</v>
      </c>
      <c r="G3221">
        <f ca="1">IF(F3221&lt;=E3221,MIN(Q3221,E3221-F3221,'Inputs and Output'!C$14*'Inputs and Output'!C$55),0)</f>
        <v>0</v>
      </c>
      <c r="H3221">
        <f t="shared" ca="1" si="1070"/>
        <v>0</v>
      </c>
      <c r="I3221" s="4">
        <f t="shared" ca="1" si="1071"/>
        <v>-58.07</v>
      </c>
      <c r="J3221">
        <f t="shared" si="1052"/>
        <v>0</v>
      </c>
      <c r="K3221">
        <f t="shared" ca="1" si="1053"/>
        <v>43.88</v>
      </c>
      <c r="L3221" s="23">
        <f>AS3221/AQ3221*(1/('Inputs and Output'!C$36/'Inputs and Output'!C$39))-'Inputs and Output'!C$42</f>
        <v>247.82999686161725</v>
      </c>
      <c r="M3221" s="23">
        <f ca="1">IFERROR(AVERAGE(OFFSET(L3221,-1,0,-'Inputs and Output'!C$46)),L3221)</f>
        <v>181.60702382617737</v>
      </c>
      <c r="N3221" s="23">
        <f ca="1">_xlfn.XLOOKUP(K3221/M3221,'Battery dispatch curve multiple'!C$3:C$103,'Battery dispatch curve multiple'!A$3:A$103,,1,2)</f>
        <v>0.86000000000000054</v>
      </c>
      <c r="O3221" t="str">
        <f ca="1">IF(Q3221/'Inputs and Output'!C$14&lt;=N3221,"battery","miner")</f>
        <v>battery</v>
      </c>
      <c r="P3221" t="str">
        <f t="shared" ca="1" si="1054"/>
        <v>No</v>
      </c>
      <c r="Q3221" s="26">
        <f t="shared" ca="1" si="1072"/>
        <v>0</v>
      </c>
      <c r="R3221" s="23">
        <f ca="1">-(Q3221/'Inputs and Output'!C$14-N3221)*'Inputs and Output'!C$14-G3221</f>
        <v>240.80000000000015</v>
      </c>
      <c r="S3221" s="23">
        <f ca="1">IF(R3221&gt;0,MIN(R3221,'Inputs and Output'!C$55*'Inputs and Output'!C$14,Model!J3221),0)</f>
        <v>0</v>
      </c>
      <c r="T3221" s="23">
        <f t="shared" ca="1" si="1055"/>
        <v>0</v>
      </c>
      <c r="U3221" s="23">
        <f ca="1">MIN('Inputs and Output'!C$15,Model!T3221)</f>
        <v>0</v>
      </c>
      <c r="V3221" s="23">
        <f t="shared" ca="1" si="1056"/>
        <v>0</v>
      </c>
      <c r="W3221" s="23">
        <f ca="1">MIN(V3221+S3221,'Inputs and Output'!C$55*'Inputs and Output'!C$14,'Inputs and Output'!C$14-Model!Q3221)-S3221</f>
        <v>0</v>
      </c>
      <c r="X3221" s="23">
        <f t="shared" ca="1" si="1057"/>
        <v>0</v>
      </c>
      <c r="Y3221" s="23">
        <f ca="1">IF(AND(P3221="Yes",R3221&lt;=0),MIN(-R3221,'Inputs and Output'!C$55*'Inputs and Output'!C$14-G3221),0)</f>
        <v>0</v>
      </c>
      <c r="Z3221" s="23">
        <f ca="1">MIN(Y3221,'Inputs and Output'!C$15)</f>
        <v>0</v>
      </c>
      <c r="AA3221" s="23">
        <f ca="1">IF(AND(P3221="No",R3221&lt;=0),MIN(J3221,'Inputs and Output'!C$15),0)</f>
        <v>0</v>
      </c>
      <c r="AB3221" s="23">
        <f t="shared" ca="1" si="1058"/>
        <v>0</v>
      </c>
      <c r="AC3221" s="23">
        <f ca="1">MIN(AB3221,'Inputs and Output'!C$55*'Inputs and Output'!C$14,'Inputs and Output'!C$14-Model!Q3221)</f>
        <v>0</v>
      </c>
      <c r="AD3221" s="23">
        <f ca="1">IF(AND(P3221="No",R3221&lt;=0),MIN('Inputs and Output'!C$15-Model!AA3221,'Inputs and Output'!C$55*'Inputs and Output'!C$14),0)</f>
        <v>0</v>
      </c>
      <c r="AE3221" s="23">
        <f t="shared" ca="1" si="1059"/>
        <v>0</v>
      </c>
      <c r="AF3221" s="26">
        <f t="shared" ca="1" si="1060"/>
        <v>0</v>
      </c>
      <c r="AG3221" s="26">
        <f t="shared" ca="1" si="1061"/>
        <v>0</v>
      </c>
      <c r="AH3221">
        <f>'real time electricity price'!G3220</f>
        <v>16.822499999999998</v>
      </c>
      <c r="AI3221" s="20">
        <f>'real time electricity price'!H3220</f>
        <v>10.029999999999999</v>
      </c>
      <c r="AJ3221" s="23">
        <f t="shared" ca="1" si="1062"/>
        <v>0</v>
      </c>
      <c r="AK3221">
        <f t="shared" ca="1" si="1063"/>
        <v>0</v>
      </c>
      <c r="AL3221" s="1">
        <f>SLN('Inputs and Output'!$C$27,0,'Inputs and Output'!$C$31)</f>
        <v>2968.0365296803652</v>
      </c>
      <c r="AM3221" s="1">
        <f>SLN('Inputs and Output'!$C$51,0,'Inputs and Output'!$C$31)</f>
        <v>319.634703196347</v>
      </c>
      <c r="AN3221" s="15">
        <f>-'PVWatt simulated dispatch'!$B$7*'Inputs and Output'!$C$13*'Inputs and Output'!$C$29</f>
        <v>-964.6118721461188</v>
      </c>
      <c r="AO3221" s="18">
        <f>-'Inputs and Output'!$C$54*'Inputs and Output'!$C$14/(365*24)</f>
        <v>-95.890410958904113</v>
      </c>
      <c r="AP3221" s="18">
        <f t="shared" ca="1" si="1064"/>
        <v>-4348.1735159817345</v>
      </c>
      <c r="AQ3221" s="9">
        <f t="shared" si="1065"/>
        <v>38200900</v>
      </c>
      <c r="AR3221" s="34" cm="1">
        <f t="array" ref="AR3221">INDEX('hashrate + miner rev'!$G$3:$N$8762,Model!A3221,MATCH('Inputs and Output'!$C$22,'hashrate + miner rev'!$G$1:$N$1,0))</f>
        <v>3.82009E+19</v>
      </c>
      <c r="AS3221" cm="1">
        <f t="array" ref="AS3221">INDEX('hashrate + miner rev'!$G$3:$N$8762,Model!A3221,MATCH('Inputs and Output'!$C$22,'hashrate + miner rev'!$G$1:$N$1,0)+1)</f>
        <v>1104498.115</v>
      </c>
      <c r="AT3221" s="9">
        <f ca="1">IFERROR((AJ3221/('Inputs and Output'!$C$15))*('Inputs and Output'!$C$39*'Inputs and Output'!$C$40),0)</f>
        <v>0</v>
      </c>
      <c r="AU3221" s="12">
        <f t="shared" ca="1" si="1066"/>
        <v>0</v>
      </c>
      <c r="AV3221" s="11">
        <f t="shared" ca="1" si="1067"/>
        <v>0</v>
      </c>
      <c r="AW3221" s="13">
        <f ca="1">IF(AT3221&gt;0,('Inputs and Output'!$C$42*'Inputs and Output'!$C$15),0)</f>
        <v>0</v>
      </c>
      <c r="AX3221" s="16">
        <f>SLN('Inputs and Output'!$C$45,0,'Inputs and Output'!$C$44)</f>
        <v>4949.0961580743524</v>
      </c>
      <c r="AY3221" s="14">
        <f t="shared" ca="1" si="1068"/>
        <v>-4949.0961580743524</v>
      </c>
      <c r="AZ3221" s="17">
        <f t="shared" ca="1" si="1069"/>
        <v>-9297.2696740560859</v>
      </c>
    </row>
    <row r="3222" spans="1:52">
      <c r="A3222">
        <v>3220</v>
      </c>
      <c r="B3222" t="str">
        <f>'hourly electricity demand texas'!B3221</f>
        <v>5/15/2020 4 a.m. CDT</v>
      </c>
      <c r="C3222">
        <f>'PVWatt simulated dispatch'!K3238</f>
        <v>0</v>
      </c>
      <c r="D3222">
        <f>'hourly electricity demand texas'!I3221*'Inputs and Output'!$C$20</f>
        <v>56.38</v>
      </c>
      <c r="E3222">
        <f>MIN(MAX(D3222-'Inputs and Output'!C$16,0),'Inputs and Output'!C$19-'Inputs and Output'!C$16)</f>
        <v>56.38</v>
      </c>
      <c r="F3222">
        <f>C3222*'Inputs and Output'!C$13/1000000</f>
        <v>0</v>
      </c>
      <c r="G3222">
        <f ca="1">IF(F3222&lt;=E3222,MIN(Q3222,E3222-F3222,'Inputs and Output'!C$14*'Inputs and Output'!C$55),0)</f>
        <v>0</v>
      </c>
      <c r="H3222">
        <f t="shared" ca="1" si="1070"/>
        <v>0</v>
      </c>
      <c r="I3222" s="4">
        <f t="shared" ca="1" si="1071"/>
        <v>-56.38</v>
      </c>
      <c r="J3222">
        <f t="shared" si="1052"/>
        <v>0</v>
      </c>
      <c r="K3222">
        <f t="shared" ca="1" si="1053"/>
        <v>43.88</v>
      </c>
      <c r="L3222" s="23">
        <f>AS3222/AQ3222*(1/('Inputs and Output'!C$36/'Inputs and Output'!C$39))-'Inputs and Output'!C$42</f>
        <v>165.30408165730191</v>
      </c>
      <c r="M3222" s="23">
        <f ca="1">IFERROR(AVERAGE(OFFSET(L3222,-1,0,-'Inputs and Output'!C$46)),L3222)</f>
        <v>187.71647750156919</v>
      </c>
      <c r="N3222" s="23">
        <f ca="1">_xlfn.XLOOKUP(K3222/M3222,'Battery dispatch curve multiple'!C$3:C$103,'Battery dispatch curve multiple'!A$3:A$103,,1,2)</f>
        <v>0.86000000000000054</v>
      </c>
      <c r="O3222" t="str">
        <f ca="1">IF(Q3222/'Inputs and Output'!C$14&lt;=N3222,"battery","miner")</f>
        <v>battery</v>
      </c>
      <c r="P3222" t="str">
        <f t="shared" ca="1" si="1054"/>
        <v>No</v>
      </c>
      <c r="Q3222" s="26">
        <f t="shared" ca="1" si="1072"/>
        <v>0</v>
      </c>
      <c r="R3222" s="23">
        <f ca="1">-(Q3222/'Inputs and Output'!C$14-N3222)*'Inputs and Output'!C$14-G3222</f>
        <v>240.80000000000015</v>
      </c>
      <c r="S3222" s="23">
        <f ca="1">IF(R3222&gt;0,MIN(R3222,'Inputs and Output'!C$55*'Inputs and Output'!C$14,Model!J3222),0)</f>
        <v>0</v>
      </c>
      <c r="T3222" s="23">
        <f t="shared" ca="1" si="1055"/>
        <v>0</v>
      </c>
      <c r="U3222" s="23">
        <f ca="1">MIN('Inputs and Output'!C$15,Model!T3222)</f>
        <v>0</v>
      </c>
      <c r="V3222" s="23">
        <f t="shared" ca="1" si="1056"/>
        <v>0</v>
      </c>
      <c r="W3222" s="23">
        <f ca="1">MIN(V3222+S3222,'Inputs and Output'!C$55*'Inputs and Output'!C$14,'Inputs and Output'!C$14-Model!Q3222)-S3222</f>
        <v>0</v>
      </c>
      <c r="X3222" s="23">
        <f t="shared" ca="1" si="1057"/>
        <v>0</v>
      </c>
      <c r="Y3222" s="23">
        <f ca="1">IF(AND(P3222="Yes",R3222&lt;=0),MIN(-R3222,'Inputs and Output'!C$55*'Inputs and Output'!C$14-G3222),0)</f>
        <v>0</v>
      </c>
      <c r="Z3222" s="23">
        <f ca="1">MIN(Y3222,'Inputs and Output'!C$15)</f>
        <v>0</v>
      </c>
      <c r="AA3222" s="23">
        <f ca="1">IF(AND(P3222="No",R3222&lt;=0),MIN(J3222,'Inputs and Output'!C$15),0)</f>
        <v>0</v>
      </c>
      <c r="AB3222" s="23">
        <f t="shared" ca="1" si="1058"/>
        <v>0</v>
      </c>
      <c r="AC3222" s="23">
        <f ca="1">MIN(AB3222,'Inputs and Output'!C$55*'Inputs and Output'!C$14,'Inputs and Output'!C$14-Model!Q3222)</f>
        <v>0</v>
      </c>
      <c r="AD3222" s="23">
        <f ca="1">IF(AND(P3222="No",R3222&lt;=0),MIN('Inputs and Output'!C$15-Model!AA3222,'Inputs and Output'!C$55*'Inputs and Output'!C$14),0)</f>
        <v>0</v>
      </c>
      <c r="AE3222" s="23">
        <f t="shared" ca="1" si="1059"/>
        <v>0</v>
      </c>
      <c r="AF3222" s="26">
        <f t="shared" ca="1" si="1060"/>
        <v>0</v>
      </c>
      <c r="AG3222" s="26">
        <f t="shared" ca="1" si="1061"/>
        <v>0</v>
      </c>
      <c r="AH3222">
        <f>'real time electricity price'!G3221</f>
        <v>16.607500000000002</v>
      </c>
      <c r="AI3222" s="20">
        <f>'real time electricity price'!H3221</f>
        <v>11.79</v>
      </c>
      <c r="AJ3222" s="23">
        <f t="shared" ca="1" si="1062"/>
        <v>0</v>
      </c>
      <c r="AK3222">
        <f t="shared" ca="1" si="1063"/>
        <v>0</v>
      </c>
      <c r="AL3222" s="1">
        <f>SLN('Inputs and Output'!$C$27,0,'Inputs and Output'!$C$31)</f>
        <v>2968.0365296803652</v>
      </c>
      <c r="AM3222" s="1">
        <f>SLN('Inputs and Output'!$C$51,0,'Inputs and Output'!$C$31)</f>
        <v>319.634703196347</v>
      </c>
      <c r="AN3222" s="15">
        <f>-'PVWatt simulated dispatch'!$B$7*'Inputs and Output'!$C$13*'Inputs and Output'!$C$29</f>
        <v>-964.6118721461188</v>
      </c>
      <c r="AO3222" s="18">
        <f>-'Inputs and Output'!$C$54*'Inputs and Output'!$C$14/(365*24)</f>
        <v>-95.890410958904113</v>
      </c>
      <c r="AP3222" s="18">
        <f t="shared" ca="1" si="1064"/>
        <v>-4348.1735159817345</v>
      </c>
      <c r="AQ3222" s="9">
        <f t="shared" si="1065"/>
        <v>48687100</v>
      </c>
      <c r="AR3222" s="34" cm="1">
        <f t="array" ref="AR3222">INDEX('hashrate + miner rev'!$G$3:$N$8762,Model!A3222,MATCH('Inputs and Output'!$C$22,'hashrate + miner rev'!$G$1:$N$1,0))</f>
        <v>4.86871E+19</v>
      </c>
      <c r="AS3222" cm="1">
        <f t="array" ref="AS3222">INDEX('hashrate + miner rev'!$G$3:$N$8762,Model!A3222,MATCH('Inputs and Output'!$C$22,'hashrate + miner rev'!$G$1:$N$1,0)+1)</f>
        <v>989549.39320000005</v>
      </c>
      <c r="AT3222" s="9">
        <f ca="1">IFERROR((AJ3222/('Inputs and Output'!$C$15))*('Inputs and Output'!$C$39*'Inputs and Output'!$C$40),0)</f>
        <v>0</v>
      </c>
      <c r="AU3222" s="12">
        <f t="shared" ca="1" si="1066"/>
        <v>0</v>
      </c>
      <c r="AV3222" s="11">
        <f t="shared" ca="1" si="1067"/>
        <v>0</v>
      </c>
      <c r="AW3222" s="13">
        <f ca="1">IF(AT3222&gt;0,('Inputs and Output'!$C$42*'Inputs and Output'!$C$15),0)</f>
        <v>0</v>
      </c>
      <c r="AX3222" s="16">
        <f>SLN('Inputs and Output'!$C$45,0,'Inputs and Output'!$C$44)</f>
        <v>4949.0961580743524</v>
      </c>
      <c r="AY3222" s="14">
        <f t="shared" ca="1" si="1068"/>
        <v>-4949.0961580743524</v>
      </c>
      <c r="AZ3222" s="17">
        <f t="shared" ca="1" si="1069"/>
        <v>-9297.2696740560859</v>
      </c>
    </row>
    <row r="3223" spans="1:52">
      <c r="A3223">
        <v>3221</v>
      </c>
      <c r="B3223" t="str">
        <f>'hourly electricity demand texas'!B3222</f>
        <v>5/15/2020 5 a.m. CDT</v>
      </c>
      <c r="C3223">
        <f>'PVWatt simulated dispatch'!K3239</f>
        <v>0</v>
      </c>
      <c r="D3223">
        <f>'hourly electricity demand texas'!I3222*'Inputs and Output'!$C$20</f>
        <v>55.65</v>
      </c>
      <c r="E3223">
        <f>MIN(MAX(D3223-'Inputs and Output'!C$16,0),'Inputs and Output'!C$19-'Inputs and Output'!C$16)</f>
        <v>55.65</v>
      </c>
      <c r="F3223">
        <f>C3223*'Inputs and Output'!C$13/1000000</f>
        <v>0</v>
      </c>
      <c r="G3223">
        <f ca="1">IF(F3223&lt;=E3223,MIN(Q3223,E3223-F3223,'Inputs and Output'!C$14*'Inputs and Output'!C$55),0)</f>
        <v>0</v>
      </c>
      <c r="H3223">
        <f t="shared" ca="1" si="1070"/>
        <v>0</v>
      </c>
      <c r="I3223" s="4">
        <f t="shared" ca="1" si="1071"/>
        <v>-55.65</v>
      </c>
      <c r="J3223">
        <f t="shared" si="1052"/>
        <v>0</v>
      </c>
      <c r="K3223">
        <f t="shared" ca="1" si="1053"/>
        <v>43.88</v>
      </c>
      <c r="L3223" s="23">
        <f>AS3223/AQ3223*(1/('Inputs and Output'!C$36/'Inputs and Output'!C$39))-'Inputs and Output'!C$42</f>
        <v>227.17448028395665</v>
      </c>
      <c r="M3223" s="23">
        <f ca="1">IFERROR(AVERAGE(OFFSET(L3223,-1,0,-'Inputs and Output'!C$46)),L3223)</f>
        <v>188.73184766268969</v>
      </c>
      <c r="N3223" s="23">
        <f ca="1">_xlfn.XLOOKUP(K3223/M3223,'Battery dispatch curve multiple'!C$3:C$103,'Battery dispatch curve multiple'!A$3:A$103,,1,2)</f>
        <v>0.86000000000000054</v>
      </c>
      <c r="O3223" t="str">
        <f ca="1">IF(Q3223/'Inputs and Output'!C$14&lt;=N3223,"battery","miner")</f>
        <v>battery</v>
      </c>
      <c r="P3223" t="str">
        <f t="shared" ca="1" si="1054"/>
        <v>No</v>
      </c>
      <c r="Q3223" s="26">
        <f t="shared" ca="1" si="1072"/>
        <v>0</v>
      </c>
      <c r="R3223" s="23">
        <f ca="1">-(Q3223/'Inputs and Output'!C$14-N3223)*'Inputs and Output'!C$14-G3223</f>
        <v>240.80000000000015</v>
      </c>
      <c r="S3223" s="23">
        <f ca="1">IF(R3223&gt;0,MIN(R3223,'Inputs and Output'!C$55*'Inputs and Output'!C$14,Model!J3223),0)</f>
        <v>0</v>
      </c>
      <c r="T3223" s="23">
        <f t="shared" ca="1" si="1055"/>
        <v>0</v>
      </c>
      <c r="U3223" s="23">
        <f ca="1">MIN('Inputs and Output'!C$15,Model!T3223)</f>
        <v>0</v>
      </c>
      <c r="V3223" s="23">
        <f t="shared" ca="1" si="1056"/>
        <v>0</v>
      </c>
      <c r="W3223" s="23">
        <f ca="1">MIN(V3223+S3223,'Inputs and Output'!C$55*'Inputs and Output'!C$14,'Inputs and Output'!C$14-Model!Q3223)-S3223</f>
        <v>0</v>
      </c>
      <c r="X3223" s="23">
        <f t="shared" ca="1" si="1057"/>
        <v>0</v>
      </c>
      <c r="Y3223" s="23">
        <f ca="1">IF(AND(P3223="Yes",R3223&lt;=0),MIN(-R3223,'Inputs and Output'!C$55*'Inputs and Output'!C$14-G3223),0)</f>
        <v>0</v>
      </c>
      <c r="Z3223" s="23">
        <f ca="1">MIN(Y3223,'Inputs and Output'!C$15)</f>
        <v>0</v>
      </c>
      <c r="AA3223" s="23">
        <f ca="1">IF(AND(P3223="No",R3223&lt;=0),MIN(J3223,'Inputs and Output'!C$15),0)</f>
        <v>0</v>
      </c>
      <c r="AB3223" s="23">
        <f t="shared" ca="1" si="1058"/>
        <v>0</v>
      </c>
      <c r="AC3223" s="23">
        <f ca="1">MIN(AB3223,'Inputs and Output'!C$55*'Inputs and Output'!C$14,'Inputs and Output'!C$14-Model!Q3223)</f>
        <v>0</v>
      </c>
      <c r="AD3223" s="23">
        <f ca="1">IF(AND(P3223="No",R3223&lt;=0),MIN('Inputs and Output'!C$15-Model!AA3223,'Inputs and Output'!C$55*'Inputs and Output'!C$14),0)</f>
        <v>0</v>
      </c>
      <c r="AE3223" s="23">
        <f t="shared" ca="1" si="1059"/>
        <v>0</v>
      </c>
      <c r="AF3223" s="26">
        <f t="shared" ca="1" si="1060"/>
        <v>0</v>
      </c>
      <c r="AG3223" s="26">
        <f t="shared" ca="1" si="1061"/>
        <v>0</v>
      </c>
      <c r="AH3223">
        <f>'real time electricity price'!G3222</f>
        <v>14.404999999999999</v>
      </c>
      <c r="AI3223" s="20">
        <f>'real time electricity price'!H3222</f>
        <v>14.03</v>
      </c>
      <c r="AJ3223" s="23">
        <f t="shared" ca="1" si="1062"/>
        <v>0</v>
      </c>
      <c r="AK3223">
        <f t="shared" ca="1" si="1063"/>
        <v>0</v>
      </c>
      <c r="AL3223" s="1">
        <f>SLN('Inputs and Output'!$C$27,0,'Inputs and Output'!$C$31)</f>
        <v>2968.0365296803652</v>
      </c>
      <c r="AM3223" s="1">
        <f>SLN('Inputs and Output'!$C$51,0,'Inputs and Output'!$C$31)</f>
        <v>319.634703196347</v>
      </c>
      <c r="AN3223" s="15">
        <f>-'PVWatt simulated dispatch'!$B$7*'Inputs and Output'!$C$13*'Inputs and Output'!$C$29</f>
        <v>-964.6118721461188</v>
      </c>
      <c r="AO3223" s="18">
        <f>-'Inputs and Output'!$C$54*'Inputs and Output'!$C$14/(365*24)</f>
        <v>-95.890410958904113</v>
      </c>
      <c r="AP3223" s="18">
        <f t="shared" ca="1" si="1064"/>
        <v>-4348.1735159817345</v>
      </c>
      <c r="AQ3223" s="9">
        <f t="shared" si="1065"/>
        <v>16747000</v>
      </c>
      <c r="AR3223" s="34" cm="1">
        <f t="array" ref="AR3223">INDEX('hashrate + miner rev'!$G$3:$N$8762,Model!A3223,MATCH('Inputs and Output'!$C$22,'hashrate + miner rev'!$G$1:$N$1,0))</f>
        <v>1.6747E+19</v>
      </c>
      <c r="AS3223" cm="1">
        <f t="array" ref="AS3223">INDEX('hashrate + miner rev'!$G$3:$N$8762,Model!A3223,MATCH('Inputs and Output'!$C$22,'hashrate + miner rev'!$G$1:$N$1,0)+1)</f>
        <v>448205.45850000001</v>
      </c>
      <c r="AT3223" s="9">
        <f ca="1">IFERROR((AJ3223/('Inputs and Output'!$C$15))*('Inputs and Output'!$C$39*'Inputs and Output'!$C$40),0)</f>
        <v>0</v>
      </c>
      <c r="AU3223" s="12">
        <f t="shared" ca="1" si="1066"/>
        <v>0</v>
      </c>
      <c r="AV3223" s="11">
        <f t="shared" ca="1" si="1067"/>
        <v>0</v>
      </c>
      <c r="AW3223" s="13">
        <f ca="1">IF(AT3223&gt;0,('Inputs and Output'!$C$42*'Inputs and Output'!$C$15),0)</f>
        <v>0</v>
      </c>
      <c r="AX3223" s="16">
        <f>SLN('Inputs and Output'!$C$45,0,'Inputs and Output'!$C$44)</f>
        <v>4949.0961580743524</v>
      </c>
      <c r="AY3223" s="14">
        <f t="shared" ca="1" si="1068"/>
        <v>-4949.0961580743524</v>
      </c>
      <c r="AZ3223" s="17">
        <f t="shared" ca="1" si="1069"/>
        <v>-9297.2696740560859</v>
      </c>
    </row>
    <row r="3224" spans="1:52">
      <c r="A3224">
        <v>3222</v>
      </c>
      <c r="B3224" t="str">
        <f>'hourly electricity demand texas'!B3223</f>
        <v>5/15/2020 6 a.m. CDT</v>
      </c>
      <c r="C3224">
        <f>'PVWatt simulated dispatch'!K3240</f>
        <v>0</v>
      </c>
      <c r="D3224">
        <f>'hourly electricity demand texas'!I3223*'Inputs and Output'!$C$20</f>
        <v>56.2</v>
      </c>
      <c r="E3224">
        <f>MIN(MAX(D3224-'Inputs and Output'!C$16,0),'Inputs and Output'!C$19-'Inputs and Output'!C$16)</f>
        <v>56.2</v>
      </c>
      <c r="F3224">
        <f>C3224*'Inputs and Output'!C$13/1000000</f>
        <v>0</v>
      </c>
      <c r="G3224">
        <f ca="1">IF(F3224&lt;=E3224,MIN(Q3224,E3224-F3224,'Inputs and Output'!C$14*'Inputs and Output'!C$55),0)</f>
        <v>0</v>
      </c>
      <c r="H3224">
        <f t="shared" ca="1" si="1070"/>
        <v>0</v>
      </c>
      <c r="I3224" s="4">
        <f t="shared" ca="1" si="1071"/>
        <v>-56.2</v>
      </c>
      <c r="J3224">
        <f t="shared" si="1052"/>
        <v>0</v>
      </c>
      <c r="K3224">
        <f t="shared" ca="1" si="1053"/>
        <v>43.88</v>
      </c>
      <c r="L3224" s="23">
        <f>AS3224/AQ3224*(1/('Inputs and Output'!C$36/'Inputs and Output'!C$39))-'Inputs and Output'!C$42</f>
        <v>183.16120783766655</v>
      </c>
      <c r="M3224" s="23">
        <f ca="1">IFERROR(AVERAGE(OFFSET(L3224,-1,0,-'Inputs and Output'!C$46)),L3224)</f>
        <v>192.72001112296721</v>
      </c>
      <c r="N3224" s="23">
        <f ca="1">_xlfn.XLOOKUP(K3224/M3224,'Battery dispatch curve multiple'!C$3:C$103,'Battery dispatch curve multiple'!A$3:A$103,,1,2)</f>
        <v>0.86000000000000054</v>
      </c>
      <c r="O3224" t="str">
        <f ca="1">IF(Q3224/'Inputs and Output'!C$14&lt;=N3224,"battery","miner")</f>
        <v>battery</v>
      </c>
      <c r="P3224" t="str">
        <f t="shared" ca="1" si="1054"/>
        <v>No</v>
      </c>
      <c r="Q3224" s="26">
        <f t="shared" ca="1" si="1072"/>
        <v>0</v>
      </c>
      <c r="R3224" s="23">
        <f ca="1">-(Q3224/'Inputs and Output'!C$14-N3224)*'Inputs and Output'!C$14-G3224</f>
        <v>240.80000000000015</v>
      </c>
      <c r="S3224" s="23">
        <f ca="1">IF(R3224&gt;0,MIN(R3224,'Inputs and Output'!C$55*'Inputs and Output'!C$14,Model!J3224),0)</f>
        <v>0</v>
      </c>
      <c r="T3224" s="23">
        <f t="shared" ca="1" si="1055"/>
        <v>0</v>
      </c>
      <c r="U3224" s="23">
        <f ca="1">MIN('Inputs and Output'!C$15,Model!T3224)</f>
        <v>0</v>
      </c>
      <c r="V3224" s="23">
        <f t="shared" ca="1" si="1056"/>
        <v>0</v>
      </c>
      <c r="W3224" s="23">
        <f ca="1">MIN(V3224+S3224,'Inputs and Output'!C$55*'Inputs and Output'!C$14,'Inputs and Output'!C$14-Model!Q3224)-S3224</f>
        <v>0</v>
      </c>
      <c r="X3224" s="23">
        <f t="shared" ca="1" si="1057"/>
        <v>0</v>
      </c>
      <c r="Y3224" s="23">
        <f ca="1">IF(AND(P3224="Yes",R3224&lt;=0),MIN(-R3224,'Inputs and Output'!C$55*'Inputs and Output'!C$14-G3224),0)</f>
        <v>0</v>
      </c>
      <c r="Z3224" s="23">
        <f ca="1">MIN(Y3224,'Inputs and Output'!C$15)</f>
        <v>0</v>
      </c>
      <c r="AA3224" s="23">
        <f ca="1">IF(AND(P3224="No",R3224&lt;=0),MIN(J3224,'Inputs and Output'!C$15),0)</f>
        <v>0</v>
      </c>
      <c r="AB3224" s="23">
        <f t="shared" ca="1" si="1058"/>
        <v>0</v>
      </c>
      <c r="AC3224" s="23">
        <f ca="1">MIN(AB3224,'Inputs and Output'!C$55*'Inputs and Output'!C$14,'Inputs and Output'!C$14-Model!Q3224)</f>
        <v>0</v>
      </c>
      <c r="AD3224" s="23">
        <f ca="1">IF(AND(P3224="No",R3224&lt;=0),MIN('Inputs and Output'!C$15-Model!AA3224,'Inputs and Output'!C$55*'Inputs and Output'!C$14),0)</f>
        <v>0</v>
      </c>
      <c r="AE3224" s="23">
        <f t="shared" ca="1" si="1059"/>
        <v>0</v>
      </c>
      <c r="AF3224" s="26">
        <f t="shared" ca="1" si="1060"/>
        <v>0</v>
      </c>
      <c r="AG3224" s="26">
        <f t="shared" ca="1" si="1061"/>
        <v>0</v>
      </c>
      <c r="AH3224">
        <f>'real time electricity price'!G3223</f>
        <v>12.27</v>
      </c>
      <c r="AI3224" s="20">
        <f>'real time electricity price'!H3223</f>
        <v>14.54</v>
      </c>
      <c r="AJ3224" s="23">
        <f t="shared" ca="1" si="1062"/>
        <v>0</v>
      </c>
      <c r="AK3224">
        <f t="shared" ca="1" si="1063"/>
        <v>0</v>
      </c>
      <c r="AL3224" s="1">
        <f>SLN('Inputs and Output'!$C$27,0,'Inputs and Output'!$C$31)</f>
        <v>2968.0365296803652</v>
      </c>
      <c r="AM3224" s="1">
        <f>SLN('Inputs and Output'!$C$51,0,'Inputs and Output'!$C$31)</f>
        <v>319.634703196347</v>
      </c>
      <c r="AN3224" s="15">
        <f>-'PVWatt simulated dispatch'!$B$7*'Inputs and Output'!$C$13*'Inputs and Output'!$C$29</f>
        <v>-964.6118721461188</v>
      </c>
      <c r="AO3224" s="18">
        <f>-'Inputs and Output'!$C$54*'Inputs and Output'!$C$14/(365*24)</f>
        <v>-95.890410958904113</v>
      </c>
      <c r="AP3224" s="18">
        <f t="shared" ca="1" si="1064"/>
        <v>-4348.1735159817345</v>
      </c>
      <c r="AQ3224" s="9">
        <f t="shared" si="1065"/>
        <v>44793200</v>
      </c>
      <c r="AR3224" s="34" cm="1">
        <f t="array" ref="AR3224">INDEX('hashrate + miner rev'!$G$3:$N$8762,Model!A3224,MATCH('Inputs and Output'!$C$22,'hashrate + miner rev'!$G$1:$N$1,0))</f>
        <v>4.47932E+19</v>
      </c>
      <c r="AS3224" cm="1">
        <f t="array" ref="AS3224">INDEX('hashrate + miner rev'!$G$3:$N$8762,Model!A3224,MATCH('Inputs and Output'!$C$22,'hashrate + miner rev'!$G$1:$N$1,0)+1)</f>
        <v>993647.88359999994</v>
      </c>
      <c r="AT3224" s="9">
        <f ca="1">IFERROR((AJ3224/('Inputs and Output'!$C$15))*('Inputs and Output'!$C$39*'Inputs and Output'!$C$40),0)</f>
        <v>0</v>
      </c>
      <c r="AU3224" s="12">
        <f t="shared" ca="1" si="1066"/>
        <v>0</v>
      </c>
      <c r="AV3224" s="11">
        <f t="shared" ca="1" si="1067"/>
        <v>0</v>
      </c>
      <c r="AW3224" s="13">
        <f ca="1">IF(AT3224&gt;0,('Inputs and Output'!$C$42*'Inputs and Output'!$C$15),0)</f>
        <v>0</v>
      </c>
      <c r="AX3224" s="16">
        <f>SLN('Inputs and Output'!$C$45,0,'Inputs and Output'!$C$44)</f>
        <v>4949.0961580743524</v>
      </c>
      <c r="AY3224" s="14">
        <f t="shared" ca="1" si="1068"/>
        <v>-4949.0961580743524</v>
      </c>
      <c r="AZ3224" s="17">
        <f t="shared" ca="1" si="1069"/>
        <v>-9297.2696740560859</v>
      </c>
    </row>
    <row r="3225" spans="1:52">
      <c r="A3225">
        <v>3223</v>
      </c>
      <c r="B3225" t="str">
        <f>'hourly electricity demand texas'!B3224</f>
        <v>5/15/2020 7 a.m. CDT</v>
      </c>
      <c r="C3225">
        <f>'PVWatt simulated dispatch'!K3241</f>
        <v>151415.17199999999</v>
      </c>
      <c r="D3225">
        <f>'hourly electricity demand texas'!I3224*'Inputs and Output'!$C$20</f>
        <v>58.97</v>
      </c>
      <c r="E3225">
        <f>MIN(MAX(D3225-'Inputs and Output'!C$16,0),'Inputs and Output'!C$19-'Inputs and Output'!C$16)</f>
        <v>58.97</v>
      </c>
      <c r="F3225">
        <f>C3225*'Inputs and Output'!C$13/1000000</f>
        <v>98.419861799999993</v>
      </c>
      <c r="G3225">
        <f>IF(F3225&lt;=E3225,MIN(Q3225,E3225-F3225,'Inputs and Output'!C$14*'Inputs and Output'!C$55),0)</f>
        <v>0</v>
      </c>
      <c r="H3225">
        <f t="shared" si="1070"/>
        <v>58.97</v>
      </c>
      <c r="I3225" s="4">
        <f t="shared" si="1071"/>
        <v>0</v>
      </c>
      <c r="J3225">
        <f t="shared" si="1052"/>
        <v>39.449861799999994</v>
      </c>
      <c r="K3225">
        <f t="shared" ca="1" si="1053"/>
        <v>43.88</v>
      </c>
      <c r="L3225" s="23">
        <f>AS3225/AQ3225*(1/('Inputs and Output'!C$36/'Inputs and Output'!C$39))-'Inputs and Output'!C$42</f>
        <v>134.63518045663031</v>
      </c>
      <c r="M3225" s="23">
        <f ca="1">IFERROR(AVERAGE(OFFSET(L3225,-1,0,-'Inputs and Output'!C$46)),L3225)</f>
        <v>185.97206971142612</v>
      </c>
      <c r="N3225" s="23">
        <f ca="1">_xlfn.XLOOKUP(K3225/M3225,'Battery dispatch curve multiple'!C$3:C$103,'Battery dispatch curve multiple'!A$3:A$103,,1,2)</f>
        <v>0.86000000000000054</v>
      </c>
      <c r="O3225" t="str">
        <f ca="1">IF(Q3225/'Inputs and Output'!C$14&lt;=N3225,"battery","miner")</f>
        <v>battery</v>
      </c>
      <c r="P3225" t="str">
        <f t="shared" si="1054"/>
        <v>No</v>
      </c>
      <c r="Q3225" s="26">
        <f t="shared" ca="1" si="1072"/>
        <v>0</v>
      </c>
      <c r="R3225" s="23">
        <f ca="1">-(Q3225/'Inputs and Output'!C$14-N3225)*'Inputs and Output'!C$14-G3225</f>
        <v>240.80000000000015</v>
      </c>
      <c r="S3225" s="23">
        <f ca="1">IF(R3225&gt;0,MIN(R3225,'Inputs and Output'!C$55*'Inputs and Output'!C$14,Model!J3225),0)</f>
        <v>39.449861799999994</v>
      </c>
      <c r="T3225" s="23">
        <f t="shared" ca="1" si="1055"/>
        <v>0</v>
      </c>
      <c r="U3225" s="23">
        <f ca="1">MIN('Inputs and Output'!C$15,Model!T3225)</f>
        <v>0</v>
      </c>
      <c r="V3225" s="23">
        <f t="shared" ca="1" si="1056"/>
        <v>0</v>
      </c>
      <c r="W3225" s="23">
        <f ca="1">MIN(V3225+S3225,'Inputs and Output'!C$55*'Inputs and Output'!C$14,'Inputs and Output'!C$14-Model!Q3225)-S3225</f>
        <v>0</v>
      </c>
      <c r="X3225" s="23">
        <f t="shared" ca="1" si="1057"/>
        <v>0</v>
      </c>
      <c r="Y3225" s="23">
        <f ca="1">IF(AND(P3225="Yes",R3225&lt;=0),MIN(-R3225,'Inputs and Output'!C$55*'Inputs and Output'!C$14-G3225),0)</f>
        <v>0</v>
      </c>
      <c r="Z3225" s="23">
        <f ca="1">MIN(Y3225,'Inputs and Output'!C$15)</f>
        <v>0</v>
      </c>
      <c r="AA3225" s="23">
        <f ca="1">IF(AND(P3225="No",R3225&lt;=0),MIN(J3225,'Inputs and Output'!C$15),0)</f>
        <v>0</v>
      </c>
      <c r="AB3225" s="23">
        <f t="shared" ca="1" si="1058"/>
        <v>0</v>
      </c>
      <c r="AC3225" s="23">
        <f ca="1">MIN(AB3225,'Inputs and Output'!C$55*'Inputs and Output'!C$14,'Inputs and Output'!C$14-Model!Q3225)</f>
        <v>0</v>
      </c>
      <c r="AD3225" s="23">
        <f ca="1">IF(AND(P3225="No",R3225&lt;=0),MIN('Inputs and Output'!C$15-Model!AA3225,'Inputs and Output'!C$55*'Inputs and Output'!C$14),0)</f>
        <v>0</v>
      </c>
      <c r="AE3225" s="23">
        <f t="shared" ca="1" si="1059"/>
        <v>0</v>
      </c>
      <c r="AF3225" s="26">
        <f t="shared" ca="1" si="1060"/>
        <v>39.449861799999994</v>
      </c>
      <c r="AG3225" s="26">
        <f t="shared" ca="1" si="1061"/>
        <v>0</v>
      </c>
      <c r="AH3225">
        <f>'real time electricity price'!G3224</f>
        <v>11</v>
      </c>
      <c r="AI3225" s="20">
        <f>'real time electricity price'!H3224</f>
        <v>15.22</v>
      </c>
      <c r="AJ3225" s="23">
        <f t="shared" ca="1" si="1062"/>
        <v>0</v>
      </c>
      <c r="AK3225">
        <f t="shared" si="1063"/>
        <v>648.66999999999996</v>
      </c>
      <c r="AL3225" s="1">
        <f>SLN('Inputs and Output'!$C$27,0,'Inputs and Output'!$C$31)</f>
        <v>2968.0365296803652</v>
      </c>
      <c r="AM3225" s="1">
        <f>SLN('Inputs and Output'!$C$51,0,'Inputs and Output'!$C$31)</f>
        <v>319.634703196347</v>
      </c>
      <c r="AN3225" s="15">
        <f>-'PVWatt simulated dispatch'!$B$7*'Inputs and Output'!$C$13*'Inputs and Output'!$C$29</f>
        <v>-964.6118721461188</v>
      </c>
      <c r="AO3225" s="18">
        <f>-'Inputs and Output'!$C$54*'Inputs and Output'!$C$14/(365*24)</f>
        <v>-95.890410958904113</v>
      </c>
      <c r="AP3225" s="18">
        <f t="shared" si="1064"/>
        <v>-3699.5035159817353</v>
      </c>
      <c r="AQ3225" s="9">
        <f t="shared" si="1065"/>
        <v>45320000</v>
      </c>
      <c r="AR3225" s="34" cm="1">
        <f t="array" ref="AR3225">INDEX('hashrate + miner rev'!$G$3:$N$8762,Model!A3225,MATCH('Inputs and Output'!$C$22,'hashrate + miner rev'!$G$1:$N$1,0))</f>
        <v>4.532E+19</v>
      </c>
      <c r="AS3225" cm="1">
        <f t="array" ref="AS3225">INDEX('hashrate + miner rev'!$G$3:$N$8762,Model!A3225,MATCH('Inputs and Output'!$C$22,'hashrate + miner rev'!$G$1:$N$1,0)+1)</f>
        <v>776470.20479999995</v>
      </c>
      <c r="AT3225" s="9">
        <f ca="1">IFERROR((AJ3225/('Inputs and Output'!$C$15))*('Inputs and Output'!$C$39*'Inputs and Output'!$C$40),0)</f>
        <v>0</v>
      </c>
      <c r="AU3225" s="12">
        <f t="shared" ca="1" si="1066"/>
        <v>0</v>
      </c>
      <c r="AV3225" s="11">
        <f t="shared" ca="1" si="1067"/>
        <v>0</v>
      </c>
      <c r="AW3225" s="13">
        <f ca="1">IF(AT3225&gt;0,('Inputs and Output'!$C$42*'Inputs and Output'!$C$15),0)</f>
        <v>0</v>
      </c>
      <c r="AX3225" s="16">
        <f>SLN('Inputs and Output'!$C$45,0,'Inputs and Output'!$C$44)</f>
        <v>4949.0961580743524</v>
      </c>
      <c r="AY3225" s="14">
        <f t="shared" ca="1" si="1068"/>
        <v>-4949.0961580743524</v>
      </c>
      <c r="AZ3225" s="17">
        <f t="shared" ca="1" si="1069"/>
        <v>-8648.5996740560877</v>
      </c>
    </row>
    <row r="3226" spans="1:52">
      <c r="A3226">
        <v>3224</v>
      </c>
      <c r="B3226" t="str">
        <f>'hourly electricity demand texas'!B3225</f>
        <v>5/15/2020 8 a.m. CDT</v>
      </c>
      <c r="C3226">
        <f>'PVWatt simulated dispatch'!K3242</f>
        <v>505424.84399999998</v>
      </c>
      <c r="D3226">
        <f>'hourly electricity demand texas'!I3225*'Inputs and Output'!$C$20</f>
        <v>61.11</v>
      </c>
      <c r="E3226">
        <f>MIN(MAX(D3226-'Inputs and Output'!C$16,0),'Inputs and Output'!C$19-'Inputs and Output'!C$16)</f>
        <v>61.11</v>
      </c>
      <c r="F3226">
        <f>C3226*'Inputs and Output'!C$13/1000000</f>
        <v>328.52614859999994</v>
      </c>
      <c r="G3226">
        <f>IF(F3226&lt;=E3226,MIN(Q3226,E3226-F3226,'Inputs and Output'!C$14*'Inputs and Output'!C$55),0)</f>
        <v>0</v>
      </c>
      <c r="H3226">
        <f t="shared" si="1070"/>
        <v>61.11</v>
      </c>
      <c r="I3226" s="4">
        <f t="shared" si="1071"/>
        <v>0</v>
      </c>
      <c r="J3226">
        <f t="shared" si="1052"/>
        <v>267.41614859999993</v>
      </c>
      <c r="K3226">
        <f t="shared" ca="1" si="1053"/>
        <v>43.88</v>
      </c>
      <c r="L3226" s="23">
        <f>AS3226/AQ3226*(1/('Inputs and Output'!C$36/'Inputs and Output'!C$39))-'Inputs and Output'!C$42</f>
        <v>156.03886335102811</v>
      </c>
      <c r="M3226" s="23">
        <f ca="1">IFERROR(AVERAGE(OFFSET(L3226,-1,0,-'Inputs and Output'!C$46)),L3226)</f>
        <v>185.05958068756888</v>
      </c>
      <c r="N3226" s="23">
        <f ca="1">_xlfn.XLOOKUP(K3226/M3226,'Battery dispatch curve multiple'!C$3:C$103,'Battery dispatch curve multiple'!A$3:A$103,,1,2)</f>
        <v>0.86000000000000054</v>
      </c>
      <c r="O3226" t="str">
        <f ca="1">IF(Q3226/'Inputs and Output'!C$14&lt;=N3226,"battery","miner")</f>
        <v>battery</v>
      </c>
      <c r="P3226" t="str">
        <f t="shared" si="1054"/>
        <v>No</v>
      </c>
      <c r="Q3226" s="26">
        <f t="shared" ca="1" si="1072"/>
        <v>39.449861799999994</v>
      </c>
      <c r="R3226" s="23">
        <f ca="1">-(Q3226/'Inputs and Output'!C$14-N3226)*'Inputs and Output'!C$14-G3226</f>
        <v>201.35013820000017</v>
      </c>
      <c r="S3226" s="23">
        <f ca="1">IF(R3226&gt;0,MIN(R3226,'Inputs and Output'!C$55*'Inputs and Output'!C$14,Model!J3226),0)</f>
        <v>70</v>
      </c>
      <c r="T3226" s="23">
        <f t="shared" ca="1" si="1055"/>
        <v>197.41614859999993</v>
      </c>
      <c r="U3226" s="23">
        <f ca="1">MIN('Inputs and Output'!C$15,Model!T3226)</f>
        <v>177.50399999999999</v>
      </c>
      <c r="V3226" s="23">
        <f t="shared" ca="1" si="1056"/>
        <v>19.912148599999938</v>
      </c>
      <c r="W3226" s="23">
        <f ca="1">MIN(V3226+S3226,'Inputs and Output'!C$55*'Inputs and Output'!C$14,'Inputs and Output'!C$14-Model!Q3226)-S3226</f>
        <v>0</v>
      </c>
      <c r="X3226" s="23">
        <f t="shared" ca="1" si="1057"/>
        <v>19.912148599999938</v>
      </c>
      <c r="Y3226" s="23">
        <f ca="1">IF(AND(P3226="Yes",R3226&lt;=0),MIN(-R3226,'Inputs and Output'!C$55*'Inputs and Output'!C$14-G3226),0)</f>
        <v>0</v>
      </c>
      <c r="Z3226" s="23">
        <f ca="1">MIN(Y3226,'Inputs and Output'!C$15)</f>
        <v>0</v>
      </c>
      <c r="AA3226" s="23">
        <f ca="1">IF(AND(P3226="No",R3226&lt;=0),MIN(J3226,'Inputs and Output'!C$15),0)</f>
        <v>0</v>
      </c>
      <c r="AB3226" s="23">
        <f t="shared" ca="1" si="1058"/>
        <v>0</v>
      </c>
      <c r="AC3226" s="23">
        <f ca="1">MIN(AB3226,'Inputs and Output'!C$55*'Inputs and Output'!C$14,'Inputs and Output'!C$14-Model!Q3226)</f>
        <v>0</v>
      </c>
      <c r="AD3226" s="23">
        <f ca="1">IF(AND(P3226="No",R3226&lt;=0),MIN('Inputs and Output'!C$15-Model!AA3226,'Inputs and Output'!C$55*'Inputs and Output'!C$14),0)</f>
        <v>0</v>
      </c>
      <c r="AE3226" s="23">
        <f t="shared" ca="1" si="1059"/>
        <v>0</v>
      </c>
      <c r="AF3226" s="26">
        <f t="shared" ca="1" si="1060"/>
        <v>70</v>
      </c>
      <c r="AG3226" s="26">
        <f t="shared" ca="1" si="1061"/>
        <v>19.912148599999938</v>
      </c>
      <c r="AH3226">
        <f>'real time electricity price'!G3225</f>
        <v>11.67</v>
      </c>
      <c r="AI3226" s="20">
        <f>'real time electricity price'!H3225</f>
        <v>16.510000000000002</v>
      </c>
      <c r="AJ3226" s="23">
        <f t="shared" ca="1" si="1062"/>
        <v>177.50399999999999</v>
      </c>
      <c r="AK3226">
        <f t="shared" si="1063"/>
        <v>713.15369999999996</v>
      </c>
      <c r="AL3226" s="1">
        <f>SLN('Inputs and Output'!$C$27,0,'Inputs and Output'!$C$31)</f>
        <v>2968.0365296803652</v>
      </c>
      <c r="AM3226" s="1">
        <f>SLN('Inputs and Output'!$C$51,0,'Inputs and Output'!$C$31)</f>
        <v>319.634703196347</v>
      </c>
      <c r="AN3226" s="15">
        <f>-'PVWatt simulated dispatch'!$B$7*'Inputs and Output'!$C$13*'Inputs and Output'!$C$29</f>
        <v>-964.6118721461188</v>
      </c>
      <c r="AO3226" s="18">
        <f>-'Inputs and Output'!$C$54*'Inputs and Output'!$C$14/(365*24)</f>
        <v>-95.890410958904113</v>
      </c>
      <c r="AP3226" s="18">
        <f t="shared" si="1064"/>
        <v>-3635.0198159817355</v>
      </c>
      <c r="AQ3226" s="9">
        <f t="shared" si="1065"/>
        <v>23136600</v>
      </c>
      <c r="AR3226" s="34" cm="1">
        <f t="array" ref="AR3226">INDEX('hashrate + miner rev'!$G$3:$N$8762,Model!A3226,MATCH('Inputs and Output'!$C$22,'hashrate + miner rev'!$G$1:$N$1,0))</f>
        <v>2.31366E+19</v>
      </c>
      <c r="AS3226" cm="1">
        <f t="array" ref="AS3226">INDEX('hashrate + miner rev'!$G$3:$N$8762,Model!A3226,MATCH('Inputs and Output'!$C$22,'hashrate + miner rev'!$G$1:$N$1,0)+1)</f>
        <v>447935.48259999999</v>
      </c>
      <c r="AT3226" s="9">
        <f ca="1">IFERROR((AJ3226/('Inputs and Output'!$C$15))*('Inputs and Output'!$C$39*'Inputs and Output'!$C$40),0)</f>
        <v>1705673.4682484297</v>
      </c>
      <c r="AU3226" s="12">
        <f t="shared" ca="1" si="1066"/>
        <v>7.3721872195933277E-2</v>
      </c>
      <c r="AV3226" s="11">
        <f t="shared" ca="1" si="1067"/>
        <v>33022.642400260891</v>
      </c>
      <c r="AW3226" s="13">
        <f ca="1">IF(AT3226&gt;0,('Inputs and Output'!$C$42*'Inputs and Output'!$C$15),0)</f>
        <v>5325.12</v>
      </c>
      <c r="AX3226" s="16">
        <f>SLN('Inputs and Output'!$C$45,0,'Inputs and Output'!$C$44)</f>
        <v>4949.0961580743524</v>
      </c>
      <c r="AY3226" s="14">
        <f t="shared" ca="1" si="1068"/>
        <v>22748.426242186539</v>
      </c>
      <c r="AZ3226" s="17">
        <f t="shared" ca="1" si="1069"/>
        <v>19113.406426204805</v>
      </c>
    </row>
    <row r="3227" spans="1:52">
      <c r="A3227">
        <v>3225</v>
      </c>
      <c r="B3227" t="str">
        <f>'hourly electricity demand texas'!B3226</f>
        <v>5/15/2020 9 a.m. CDT</v>
      </c>
      <c r="C3227">
        <f>'PVWatt simulated dispatch'!K3243</f>
        <v>609161.125</v>
      </c>
      <c r="D3227">
        <f>'hourly electricity demand texas'!I3226*'Inputs and Output'!$C$20</f>
        <v>64.040000000000006</v>
      </c>
      <c r="E3227">
        <f>MIN(MAX(D3227-'Inputs and Output'!C$16,0),'Inputs and Output'!C$19-'Inputs and Output'!C$16)</f>
        <v>64.040000000000006</v>
      </c>
      <c r="F3227">
        <f>C3227*'Inputs and Output'!C$13/1000000</f>
        <v>395.95473125000001</v>
      </c>
      <c r="G3227">
        <f>IF(F3227&lt;=E3227,MIN(Q3227,E3227-F3227,'Inputs and Output'!C$14*'Inputs and Output'!C$55),0)</f>
        <v>0</v>
      </c>
      <c r="H3227">
        <f t="shared" si="1070"/>
        <v>64.040000000000006</v>
      </c>
      <c r="I3227" s="4">
        <f t="shared" si="1071"/>
        <v>0</v>
      </c>
      <c r="J3227">
        <f t="shared" si="1052"/>
        <v>331.91473124999999</v>
      </c>
      <c r="K3227">
        <f t="shared" ca="1" si="1053"/>
        <v>43.88</v>
      </c>
      <c r="L3227" s="23">
        <f>AS3227/AQ3227*(1/('Inputs and Output'!C$36/'Inputs and Output'!C$39))-'Inputs and Output'!C$42</f>
        <v>256.36467752236217</v>
      </c>
      <c r="M3227" s="23">
        <f ca="1">IFERROR(AVERAGE(OFFSET(L3227,-1,0,-'Inputs and Output'!C$46)),L3227)</f>
        <v>183.84085123264245</v>
      </c>
      <c r="N3227" s="23">
        <f ca="1">_xlfn.XLOOKUP(K3227/M3227,'Battery dispatch curve multiple'!C$3:C$103,'Battery dispatch curve multiple'!A$3:A$103,,1,2)</f>
        <v>0.86000000000000054</v>
      </c>
      <c r="O3227" t="str">
        <f ca="1">IF(Q3227/'Inputs and Output'!C$14&lt;=N3227,"battery","miner")</f>
        <v>battery</v>
      </c>
      <c r="P3227" t="str">
        <f t="shared" si="1054"/>
        <v>No</v>
      </c>
      <c r="Q3227" s="26">
        <f t="shared" ca="1" si="1072"/>
        <v>109.44986179999999</v>
      </c>
      <c r="R3227" s="23">
        <f ca="1">-(Q3227/'Inputs and Output'!C$14-N3227)*'Inputs and Output'!C$14-G3227</f>
        <v>131.35013820000017</v>
      </c>
      <c r="S3227" s="23">
        <f ca="1">IF(R3227&gt;0,MIN(R3227,'Inputs and Output'!C$55*'Inputs and Output'!C$14,Model!J3227),0)</f>
        <v>70</v>
      </c>
      <c r="T3227" s="23">
        <f t="shared" ca="1" si="1055"/>
        <v>261.91473124999999</v>
      </c>
      <c r="U3227" s="23">
        <f ca="1">MIN('Inputs and Output'!C$15,Model!T3227)</f>
        <v>177.50399999999999</v>
      </c>
      <c r="V3227" s="23">
        <f t="shared" ca="1" si="1056"/>
        <v>84.410731249999998</v>
      </c>
      <c r="W3227" s="23">
        <f ca="1">MIN(V3227+S3227,'Inputs and Output'!C$55*'Inputs and Output'!C$14,'Inputs and Output'!C$14-Model!Q3227)-S3227</f>
        <v>0</v>
      </c>
      <c r="X3227" s="23">
        <f t="shared" ca="1" si="1057"/>
        <v>84.410731249999998</v>
      </c>
      <c r="Y3227" s="23">
        <f ca="1">IF(AND(P3227="Yes",R3227&lt;=0),MIN(-R3227,'Inputs and Output'!C$55*'Inputs and Output'!C$14-G3227),0)</f>
        <v>0</v>
      </c>
      <c r="Z3227" s="23">
        <f ca="1">MIN(Y3227,'Inputs and Output'!C$15)</f>
        <v>0</v>
      </c>
      <c r="AA3227" s="23">
        <f ca="1">IF(AND(P3227="No",R3227&lt;=0),MIN(J3227,'Inputs and Output'!C$15),0)</f>
        <v>0</v>
      </c>
      <c r="AB3227" s="23">
        <f t="shared" ca="1" si="1058"/>
        <v>0</v>
      </c>
      <c r="AC3227" s="23">
        <f ca="1">MIN(AB3227,'Inputs and Output'!C$55*'Inputs and Output'!C$14,'Inputs and Output'!C$14-Model!Q3227)</f>
        <v>0</v>
      </c>
      <c r="AD3227" s="23">
        <f ca="1">IF(AND(P3227="No",R3227&lt;=0),MIN('Inputs and Output'!C$15-Model!AA3227,'Inputs and Output'!C$55*'Inputs and Output'!C$14),0)</f>
        <v>0</v>
      </c>
      <c r="AE3227" s="23">
        <f t="shared" ca="1" si="1059"/>
        <v>0</v>
      </c>
      <c r="AF3227" s="26">
        <f t="shared" ca="1" si="1060"/>
        <v>70</v>
      </c>
      <c r="AG3227" s="26">
        <f t="shared" ca="1" si="1061"/>
        <v>84.410731249999998</v>
      </c>
      <c r="AH3227">
        <f>'real time electricity price'!G3226</f>
        <v>12.567500000000001</v>
      </c>
      <c r="AI3227" s="20">
        <f>'real time electricity price'!H3226</f>
        <v>14.39</v>
      </c>
      <c r="AJ3227" s="23">
        <f t="shared" ca="1" si="1062"/>
        <v>177.50399999999999</v>
      </c>
      <c r="AK3227">
        <f t="shared" si="1063"/>
        <v>804.82270000000017</v>
      </c>
      <c r="AL3227" s="1">
        <f>SLN('Inputs and Output'!$C$27,0,'Inputs and Output'!$C$31)</f>
        <v>2968.0365296803652</v>
      </c>
      <c r="AM3227" s="1">
        <f>SLN('Inputs and Output'!$C$51,0,'Inputs and Output'!$C$31)</f>
        <v>319.634703196347</v>
      </c>
      <c r="AN3227" s="15">
        <f>-'PVWatt simulated dispatch'!$B$7*'Inputs and Output'!$C$13*'Inputs and Output'!$C$29</f>
        <v>-964.6118721461188</v>
      </c>
      <c r="AO3227" s="18">
        <f>-'Inputs and Output'!$C$54*'Inputs and Output'!$C$14/(365*24)</f>
        <v>-95.890410958904113</v>
      </c>
      <c r="AP3227" s="18">
        <f t="shared" si="1064"/>
        <v>-3543.3508159817347</v>
      </c>
      <c r="AQ3227" s="9">
        <f t="shared" si="1065"/>
        <v>18865600</v>
      </c>
      <c r="AR3227" s="34" cm="1">
        <f t="array" ref="AR3227">INDEX('hashrate + miner rev'!$G$3:$N$8762,Model!A3227,MATCH('Inputs and Output'!$C$22,'hashrate + miner rev'!$G$1:$N$1,0))</f>
        <v>1.88656E+19</v>
      </c>
      <c r="AS3227" cm="1">
        <f t="array" ref="AS3227">INDEX('hashrate + miner rev'!$G$3:$N$8762,Model!A3227,MATCH('Inputs and Output'!$C$22,'hashrate + miner rev'!$G$1:$N$1,0)+1)</f>
        <v>562214.85930000001</v>
      </c>
      <c r="AT3227" s="9">
        <f ca="1">IFERROR((AJ3227/('Inputs and Output'!$C$15))*('Inputs and Output'!$C$39*'Inputs and Output'!$C$40),0)</f>
        <v>1705673.4682484297</v>
      </c>
      <c r="AU3227" s="12">
        <f t="shared" ca="1" si="1066"/>
        <v>9.0411832554937538E-2</v>
      </c>
      <c r="AV3227" s="11">
        <f t="shared" ca="1" si="1067"/>
        <v>50830.875718929368</v>
      </c>
      <c r="AW3227" s="13">
        <f ca="1">IF(AT3227&gt;0,('Inputs and Output'!$C$42*'Inputs and Output'!$C$15),0)</f>
        <v>5325.12</v>
      </c>
      <c r="AX3227" s="16">
        <f>SLN('Inputs and Output'!$C$45,0,'Inputs and Output'!$C$44)</f>
        <v>4949.0961580743524</v>
      </c>
      <c r="AY3227" s="14">
        <f t="shared" ca="1" si="1068"/>
        <v>40556.659560855012</v>
      </c>
      <c r="AZ3227" s="17">
        <f t="shared" ca="1" si="1069"/>
        <v>37013.308744873277</v>
      </c>
    </row>
    <row r="3228" spans="1:52">
      <c r="A3228">
        <v>3226</v>
      </c>
      <c r="B3228" t="str">
        <f>'hourly electricity demand texas'!B3227</f>
        <v>5/15/2020 10 a.m. CDT</v>
      </c>
      <c r="C3228">
        <f>'PVWatt simulated dispatch'!K3244</f>
        <v>677210.625</v>
      </c>
      <c r="D3228">
        <f>'hourly electricity demand texas'!I3227*'Inputs and Output'!$C$20</f>
        <v>67.239999999999995</v>
      </c>
      <c r="E3228">
        <f>MIN(MAX(D3228-'Inputs and Output'!C$16,0),'Inputs and Output'!C$19-'Inputs and Output'!C$16)</f>
        <v>67.239999999999995</v>
      </c>
      <c r="F3228">
        <f>C3228*'Inputs and Output'!C$13/1000000</f>
        <v>440.18690624999999</v>
      </c>
      <c r="G3228">
        <f>IF(F3228&lt;=E3228,MIN(Q3228,E3228-F3228,'Inputs and Output'!C$14*'Inputs and Output'!C$55),0)</f>
        <v>0</v>
      </c>
      <c r="H3228">
        <f t="shared" si="1070"/>
        <v>67.239999999999995</v>
      </c>
      <c r="I3228" s="4">
        <f t="shared" si="1071"/>
        <v>0</v>
      </c>
      <c r="J3228">
        <f t="shared" si="1052"/>
        <v>372.94690624999998</v>
      </c>
      <c r="K3228">
        <f t="shared" ca="1" si="1053"/>
        <v>43.88</v>
      </c>
      <c r="L3228" s="23">
        <f>AS3228/AQ3228*(1/('Inputs and Output'!C$36/'Inputs and Output'!C$39))-'Inputs and Output'!C$42</f>
        <v>184.29546319649023</v>
      </c>
      <c r="M3228" s="23">
        <f ca="1">IFERROR(AVERAGE(OFFSET(L3228,-1,0,-'Inputs and Output'!C$46)),L3228)</f>
        <v>186.65357568310176</v>
      </c>
      <c r="N3228" s="23">
        <f ca="1">_xlfn.XLOOKUP(K3228/M3228,'Battery dispatch curve multiple'!C$3:C$103,'Battery dispatch curve multiple'!A$3:A$103,,1,2)</f>
        <v>0.86000000000000054</v>
      </c>
      <c r="O3228" t="str">
        <f ca="1">IF(Q3228/'Inputs and Output'!C$14&lt;=N3228,"battery","miner")</f>
        <v>battery</v>
      </c>
      <c r="P3228" t="str">
        <f t="shared" si="1054"/>
        <v>No</v>
      </c>
      <c r="Q3228" s="26">
        <f t="shared" ca="1" si="1072"/>
        <v>179.44986180000001</v>
      </c>
      <c r="R3228" s="23">
        <f ca="1">-(Q3228/'Inputs and Output'!C$14-N3228)*'Inputs and Output'!C$14-G3228</f>
        <v>61.350138200000131</v>
      </c>
      <c r="S3228" s="23">
        <f ca="1">IF(R3228&gt;0,MIN(R3228,'Inputs and Output'!C$55*'Inputs and Output'!C$14,Model!J3228),0)</f>
        <v>61.350138200000131</v>
      </c>
      <c r="T3228" s="23">
        <f t="shared" ca="1" si="1055"/>
        <v>311.59676804999987</v>
      </c>
      <c r="U3228" s="23">
        <f ca="1">MIN('Inputs and Output'!C$15,Model!T3228)</f>
        <v>177.50399999999999</v>
      </c>
      <c r="V3228" s="23">
        <f t="shared" ca="1" si="1056"/>
        <v>134.09276804999988</v>
      </c>
      <c r="W3228" s="23">
        <f ca="1">MIN(V3228+S3228,'Inputs and Output'!C$55*'Inputs and Output'!C$14,'Inputs and Output'!C$14-Model!Q3228)-S3228</f>
        <v>8.6498617999998686</v>
      </c>
      <c r="X3228" s="23">
        <f t="shared" ca="1" si="1057"/>
        <v>125.44290625000001</v>
      </c>
      <c r="Y3228" s="23">
        <f ca="1">IF(AND(P3228="Yes",R3228&lt;=0),MIN(-R3228,'Inputs and Output'!C$55*'Inputs and Output'!C$14-G3228),0)</f>
        <v>0</v>
      </c>
      <c r="Z3228" s="23">
        <f ca="1">MIN(Y3228,'Inputs and Output'!C$15)</f>
        <v>0</v>
      </c>
      <c r="AA3228" s="23">
        <f ca="1">IF(AND(P3228="No",R3228&lt;=0),MIN(J3228,'Inputs and Output'!C$15),0)</f>
        <v>0</v>
      </c>
      <c r="AB3228" s="23">
        <f t="shared" ca="1" si="1058"/>
        <v>0</v>
      </c>
      <c r="AC3228" s="23">
        <f ca="1">MIN(AB3228,'Inputs and Output'!C$55*'Inputs and Output'!C$14,'Inputs and Output'!C$14-Model!Q3228)</f>
        <v>0</v>
      </c>
      <c r="AD3228" s="23">
        <f ca="1">IF(AND(P3228="No",R3228&lt;=0),MIN('Inputs and Output'!C$15-Model!AA3228,'Inputs and Output'!C$55*'Inputs and Output'!C$14),0)</f>
        <v>0</v>
      </c>
      <c r="AE3228" s="23">
        <f t="shared" ca="1" si="1059"/>
        <v>0</v>
      </c>
      <c r="AF3228" s="26">
        <f t="shared" ca="1" si="1060"/>
        <v>70</v>
      </c>
      <c r="AG3228" s="26">
        <f t="shared" ca="1" si="1061"/>
        <v>125.44290625000001</v>
      </c>
      <c r="AH3228">
        <f>'real time electricity price'!G3227</f>
        <v>14.64</v>
      </c>
      <c r="AI3228" s="20">
        <f>'real time electricity price'!H3227</f>
        <v>15.02</v>
      </c>
      <c r="AJ3228" s="23">
        <f t="shared" ca="1" si="1062"/>
        <v>177.50399999999999</v>
      </c>
      <c r="AK3228">
        <f t="shared" si="1063"/>
        <v>984.39359999999999</v>
      </c>
      <c r="AL3228" s="1">
        <f>SLN('Inputs and Output'!$C$27,0,'Inputs and Output'!$C$31)</f>
        <v>2968.0365296803652</v>
      </c>
      <c r="AM3228" s="1">
        <f>SLN('Inputs and Output'!$C$51,0,'Inputs and Output'!$C$31)</f>
        <v>319.634703196347</v>
      </c>
      <c r="AN3228" s="15">
        <f>-'PVWatt simulated dispatch'!$B$7*'Inputs and Output'!$C$13*'Inputs and Output'!$C$29</f>
        <v>-964.6118721461188</v>
      </c>
      <c r="AO3228" s="18">
        <f>-'Inputs and Output'!$C$54*'Inputs and Output'!$C$14/(365*24)</f>
        <v>-95.890410958904113</v>
      </c>
      <c r="AP3228" s="18">
        <f t="shared" si="1064"/>
        <v>-3363.779915981735</v>
      </c>
      <c r="AQ3228" s="9">
        <f t="shared" si="1065"/>
        <v>20150400</v>
      </c>
      <c r="AR3228" s="34" cm="1">
        <f t="array" ref="AR3228">INDEX('hashrate + miner rev'!$G$3:$N$8762,Model!A3228,MATCH('Inputs and Output'!$C$22,'hashrate + miner rev'!$G$1:$N$1,0))</f>
        <v>2.01504E+19</v>
      </c>
      <c r="AS3228" cm="1">
        <f t="array" ref="AS3228">INDEX('hashrate + miner rev'!$G$3:$N$8762,Model!A3228,MATCH('Inputs and Output'!$C$22,'hashrate + miner rev'!$G$1:$N$1,0)+1)</f>
        <v>449374.99050000001</v>
      </c>
      <c r="AT3228" s="9">
        <f ca="1">IFERROR((AJ3228/('Inputs and Output'!$C$15))*('Inputs and Output'!$C$39*'Inputs and Output'!$C$40),0)</f>
        <v>1705673.4682484297</v>
      </c>
      <c r="AU3228" s="12">
        <f t="shared" ca="1" si="1066"/>
        <v>8.4647127017251758E-2</v>
      </c>
      <c r="AV3228" s="11">
        <f t="shared" ca="1" si="1067"/>
        <v>38038.301899229802</v>
      </c>
      <c r="AW3228" s="13">
        <f ca="1">IF(AT3228&gt;0,('Inputs and Output'!$C$42*'Inputs and Output'!$C$15),0)</f>
        <v>5325.12</v>
      </c>
      <c r="AX3228" s="16">
        <f>SLN('Inputs and Output'!$C$45,0,'Inputs and Output'!$C$44)</f>
        <v>4949.0961580743524</v>
      </c>
      <c r="AY3228" s="14">
        <f t="shared" ca="1" si="1068"/>
        <v>27764.08574115545</v>
      </c>
      <c r="AZ3228" s="17">
        <f t="shared" ca="1" si="1069"/>
        <v>24400.305825173717</v>
      </c>
    </row>
    <row r="3229" spans="1:52">
      <c r="A3229">
        <v>3227</v>
      </c>
      <c r="B3229" t="str">
        <f>'hourly electricity demand texas'!B3228</f>
        <v>5/15/2020 11 a.m. CDT</v>
      </c>
      <c r="C3229">
        <f>'PVWatt simulated dispatch'!K3245</f>
        <v>772344.125</v>
      </c>
      <c r="D3229">
        <f>'hourly electricity demand texas'!I3228*'Inputs and Output'!$C$20</f>
        <v>70.850000000000009</v>
      </c>
      <c r="E3229">
        <f>MIN(MAX(D3229-'Inputs and Output'!C$16,0),'Inputs and Output'!C$19-'Inputs and Output'!C$16)</f>
        <v>70.850000000000009</v>
      </c>
      <c r="F3229">
        <f>C3229*'Inputs and Output'!C$13/1000000</f>
        <v>502.02368124999998</v>
      </c>
      <c r="G3229">
        <f>IF(F3229&lt;=E3229,MIN(Q3229,E3229-F3229,'Inputs and Output'!C$14*'Inputs and Output'!C$55),0)</f>
        <v>0</v>
      </c>
      <c r="H3229">
        <f t="shared" si="1070"/>
        <v>70.850000000000009</v>
      </c>
      <c r="I3229" s="4">
        <f t="shared" si="1071"/>
        <v>0</v>
      </c>
      <c r="J3229">
        <f t="shared" si="1052"/>
        <v>431.17368124999996</v>
      </c>
      <c r="K3229">
        <f t="shared" ca="1" si="1053"/>
        <v>43.88</v>
      </c>
      <c r="L3229" s="23">
        <f>AS3229/AQ3229*(1/('Inputs and Output'!C$36/'Inputs and Output'!C$39))-'Inputs and Output'!C$42</f>
        <v>206.45457810545764</v>
      </c>
      <c r="M3229" s="23">
        <f ca="1">IFERROR(AVERAGE(OFFSET(L3229,-1,0,-'Inputs and Output'!C$46)),L3229)</f>
        <v>187.6706940913302</v>
      </c>
      <c r="N3229" s="23">
        <f ca="1">_xlfn.XLOOKUP(K3229/M3229,'Battery dispatch curve multiple'!C$3:C$103,'Battery dispatch curve multiple'!A$3:A$103,,1,2)</f>
        <v>0.86000000000000054</v>
      </c>
      <c r="O3229" t="str">
        <f ca="1">IF(Q3229/'Inputs and Output'!C$14&lt;=N3229,"battery","miner")</f>
        <v>miner</v>
      </c>
      <c r="P3229" t="str">
        <f t="shared" si="1054"/>
        <v>No</v>
      </c>
      <c r="Q3229" s="26">
        <f t="shared" ca="1" si="1072"/>
        <v>249.44986180000001</v>
      </c>
      <c r="R3229" s="23">
        <f ca="1">-(Q3229/'Inputs and Output'!C$14-N3229)*'Inputs and Output'!C$14-G3229</f>
        <v>-8.6498617999998686</v>
      </c>
      <c r="S3229" s="23">
        <f ca="1">IF(R3229&gt;0,MIN(R3229,'Inputs and Output'!C$55*'Inputs and Output'!C$14,Model!J3229),0)</f>
        <v>0</v>
      </c>
      <c r="T3229" s="23">
        <f t="shared" ca="1" si="1055"/>
        <v>0</v>
      </c>
      <c r="U3229" s="23">
        <f ca="1">MIN('Inputs and Output'!C$15,Model!T3229)</f>
        <v>0</v>
      </c>
      <c r="V3229" s="23">
        <f t="shared" ca="1" si="1056"/>
        <v>0</v>
      </c>
      <c r="W3229" s="23">
        <f ca="1">MIN(V3229+S3229,'Inputs and Output'!C$55*'Inputs and Output'!C$14,'Inputs and Output'!C$14-Model!Q3229)-S3229</f>
        <v>0</v>
      </c>
      <c r="X3229" s="23">
        <f t="shared" ca="1" si="1057"/>
        <v>0</v>
      </c>
      <c r="Y3229" s="23">
        <f ca="1">IF(AND(P3229="Yes",R3229&lt;=0),MIN(-R3229,'Inputs and Output'!C$55*'Inputs and Output'!C$14-G3229),0)</f>
        <v>0</v>
      </c>
      <c r="Z3229" s="23">
        <f ca="1">MIN(Y3229,'Inputs and Output'!C$15)</f>
        <v>0</v>
      </c>
      <c r="AA3229" s="23">
        <f ca="1">IF(AND(P3229="No",R3229&lt;=0),MIN(J3229,'Inputs and Output'!C$15),0)</f>
        <v>177.50399999999999</v>
      </c>
      <c r="AB3229" s="23">
        <f t="shared" ca="1" si="1058"/>
        <v>253.66968124999997</v>
      </c>
      <c r="AC3229" s="23">
        <f ca="1">MIN(AB3229,'Inputs and Output'!C$55*'Inputs and Output'!C$14,'Inputs and Output'!C$14-Model!Q3229)</f>
        <v>30.550138199999992</v>
      </c>
      <c r="AD3229" s="23">
        <f ca="1">IF(AND(P3229="No",R3229&lt;=0),MIN('Inputs and Output'!C$15-Model!AA3229,'Inputs and Output'!C$55*'Inputs and Output'!C$14),0)</f>
        <v>0</v>
      </c>
      <c r="AE3229" s="23">
        <f t="shared" ca="1" si="1059"/>
        <v>223.11954304999998</v>
      </c>
      <c r="AF3229" s="26">
        <f t="shared" ca="1" si="1060"/>
        <v>30.550138199999992</v>
      </c>
      <c r="AG3229" s="26">
        <f t="shared" ca="1" si="1061"/>
        <v>223.11954304999998</v>
      </c>
      <c r="AH3229">
        <f>'real time electricity price'!G3228</f>
        <v>16.085000000000001</v>
      </c>
      <c r="AI3229" s="20">
        <f>'real time electricity price'!H3228</f>
        <v>16.899999999999999</v>
      </c>
      <c r="AJ3229" s="23">
        <f t="shared" ca="1" si="1062"/>
        <v>177.50399999999999</v>
      </c>
      <c r="AK3229">
        <f t="shared" si="1063"/>
        <v>1139.6222500000001</v>
      </c>
      <c r="AL3229" s="1">
        <f>SLN('Inputs and Output'!$C$27,0,'Inputs and Output'!$C$31)</f>
        <v>2968.0365296803652</v>
      </c>
      <c r="AM3229" s="1">
        <f>SLN('Inputs and Output'!$C$51,0,'Inputs and Output'!$C$31)</f>
        <v>319.634703196347</v>
      </c>
      <c r="AN3229" s="15">
        <f>-'PVWatt simulated dispatch'!$B$7*'Inputs and Output'!$C$13*'Inputs and Output'!$C$29</f>
        <v>-964.6118721461188</v>
      </c>
      <c r="AO3229" s="18">
        <f>-'Inputs and Output'!$C$54*'Inputs and Output'!$C$14/(365*24)</f>
        <v>-95.890410958904113</v>
      </c>
      <c r="AP3229" s="18">
        <f t="shared" si="1064"/>
        <v>-3208.551265981735</v>
      </c>
      <c r="AQ3229" s="9">
        <f t="shared" si="1065"/>
        <v>36229700</v>
      </c>
      <c r="AR3229" s="34" cm="1">
        <f t="array" ref="AR3229">INDEX('hashrate + miner rev'!$G$3:$N$8762,Model!A3229,MATCH('Inputs and Output'!$C$22,'hashrate + miner rev'!$G$1:$N$1,0))</f>
        <v>3.62297E+19</v>
      </c>
      <c r="AS3229" cm="1">
        <f t="array" ref="AS3229">INDEX('hashrate + miner rev'!$G$3:$N$8762,Model!A3229,MATCH('Inputs and Output'!$C$22,'hashrate + miner rev'!$G$1:$N$1,0)+1)</f>
        <v>891506.91269999999</v>
      </c>
      <c r="AT3229" s="9">
        <f ca="1">IFERROR((AJ3229/('Inputs and Output'!$C$15))*('Inputs and Output'!$C$39*'Inputs and Output'!$C$40),0)</f>
        <v>1705673.4682484297</v>
      </c>
      <c r="AU3229" s="12">
        <f t="shared" ca="1" si="1066"/>
        <v>4.7079425671436137E-2</v>
      </c>
      <c r="AV3229" s="11">
        <f t="shared" ca="1" si="1067"/>
        <v>41971.633432031158</v>
      </c>
      <c r="AW3229" s="13">
        <f ca="1">IF(AT3229&gt;0,('Inputs and Output'!$C$42*'Inputs and Output'!$C$15),0)</f>
        <v>5325.12</v>
      </c>
      <c r="AX3229" s="16">
        <f>SLN('Inputs and Output'!$C$45,0,'Inputs and Output'!$C$44)</f>
        <v>4949.0961580743524</v>
      </c>
      <c r="AY3229" s="14">
        <f t="shared" ca="1" si="1068"/>
        <v>31697.417273956802</v>
      </c>
      <c r="AZ3229" s="17">
        <f t="shared" ca="1" si="1069"/>
        <v>28488.866007975066</v>
      </c>
    </row>
    <row r="3230" spans="1:52">
      <c r="A3230">
        <v>3228</v>
      </c>
      <c r="B3230" t="str">
        <f>'hourly electricity demand texas'!B3229</f>
        <v>5/15/2020 12 p.m. CDT</v>
      </c>
      <c r="C3230">
        <f>'PVWatt simulated dispatch'!K3246</f>
        <v>771895.68799999997</v>
      </c>
      <c r="D3230">
        <f>'hourly electricity demand texas'!I3229*'Inputs and Output'!$C$20</f>
        <v>74.11</v>
      </c>
      <c r="E3230">
        <f>MIN(MAX(D3230-'Inputs and Output'!C$16,0),'Inputs and Output'!C$19-'Inputs and Output'!C$16)</f>
        <v>74.11</v>
      </c>
      <c r="F3230">
        <f>C3230*'Inputs and Output'!C$13/1000000</f>
        <v>501.73219719999997</v>
      </c>
      <c r="G3230">
        <f>IF(F3230&lt;=E3230,MIN(Q3230,E3230-F3230,'Inputs and Output'!C$14*'Inputs and Output'!C$55),0)</f>
        <v>0</v>
      </c>
      <c r="H3230">
        <f t="shared" si="1070"/>
        <v>74.11</v>
      </c>
      <c r="I3230" s="4">
        <f t="shared" si="1071"/>
        <v>0</v>
      </c>
      <c r="J3230">
        <f t="shared" si="1052"/>
        <v>427.62219719999996</v>
      </c>
      <c r="K3230">
        <f t="shared" ca="1" si="1053"/>
        <v>43.88</v>
      </c>
      <c r="L3230" s="23">
        <f>AS3230/AQ3230*(1/('Inputs and Output'!C$36/'Inputs and Output'!C$39))-'Inputs and Output'!C$42</f>
        <v>140.63013286591033</v>
      </c>
      <c r="M3230" s="23">
        <f ca="1">IFERROR(AVERAGE(OFFSET(L3230,-1,0,-'Inputs and Output'!C$46)),L3230)</f>
        <v>187.40313215376105</v>
      </c>
      <c r="N3230" s="23">
        <f ca="1">_xlfn.XLOOKUP(K3230/M3230,'Battery dispatch curve multiple'!C$3:C$103,'Battery dispatch curve multiple'!A$3:A$103,,1,2)</f>
        <v>0.86000000000000054</v>
      </c>
      <c r="O3230" t="str">
        <f ca="1">IF(Q3230/'Inputs and Output'!C$14&lt;=N3230,"battery","miner")</f>
        <v>miner</v>
      </c>
      <c r="P3230" t="str">
        <f t="shared" si="1054"/>
        <v>No</v>
      </c>
      <c r="Q3230" s="26">
        <f t="shared" ca="1" si="1072"/>
        <v>280</v>
      </c>
      <c r="R3230" s="23">
        <f ca="1">-(Q3230/'Inputs and Output'!C$14-N3230)*'Inputs and Output'!C$14-G3230</f>
        <v>-39.199999999999847</v>
      </c>
      <c r="S3230" s="23">
        <f ca="1">IF(R3230&gt;0,MIN(R3230,'Inputs and Output'!C$55*'Inputs and Output'!C$14,Model!J3230),0)</f>
        <v>0</v>
      </c>
      <c r="T3230" s="23">
        <f t="shared" ca="1" si="1055"/>
        <v>0</v>
      </c>
      <c r="U3230" s="23">
        <f ca="1">MIN('Inputs and Output'!C$15,Model!T3230)</f>
        <v>0</v>
      </c>
      <c r="V3230" s="23">
        <f t="shared" ca="1" si="1056"/>
        <v>0</v>
      </c>
      <c r="W3230" s="23">
        <f ca="1">MIN(V3230+S3230,'Inputs and Output'!C$55*'Inputs and Output'!C$14,'Inputs and Output'!C$14-Model!Q3230)-S3230</f>
        <v>0</v>
      </c>
      <c r="X3230" s="23">
        <f t="shared" ca="1" si="1057"/>
        <v>0</v>
      </c>
      <c r="Y3230" s="23">
        <f ca="1">IF(AND(P3230="Yes",R3230&lt;=0),MIN(-R3230,'Inputs and Output'!C$55*'Inputs and Output'!C$14-G3230),0)</f>
        <v>0</v>
      </c>
      <c r="Z3230" s="23">
        <f ca="1">MIN(Y3230,'Inputs and Output'!C$15)</f>
        <v>0</v>
      </c>
      <c r="AA3230" s="23">
        <f ca="1">IF(AND(P3230="No",R3230&lt;=0),MIN(J3230,'Inputs and Output'!C$15),0)</f>
        <v>177.50399999999999</v>
      </c>
      <c r="AB3230" s="23">
        <f t="shared" ca="1" si="1058"/>
        <v>250.11819719999997</v>
      </c>
      <c r="AC3230" s="23">
        <f ca="1">MIN(AB3230,'Inputs and Output'!C$55*'Inputs and Output'!C$14,'Inputs and Output'!C$14-Model!Q3230)</f>
        <v>0</v>
      </c>
      <c r="AD3230" s="23">
        <f ca="1">IF(AND(P3230="No",R3230&lt;=0),MIN('Inputs and Output'!C$15-Model!AA3230,'Inputs and Output'!C$55*'Inputs and Output'!C$14),0)</f>
        <v>0</v>
      </c>
      <c r="AE3230" s="23">
        <f t="shared" ca="1" si="1059"/>
        <v>250.11819719999997</v>
      </c>
      <c r="AF3230" s="26">
        <f t="shared" ca="1" si="1060"/>
        <v>0</v>
      </c>
      <c r="AG3230" s="26">
        <f t="shared" ca="1" si="1061"/>
        <v>250.11819719999997</v>
      </c>
      <c r="AH3230">
        <f>'real time electricity price'!G3229</f>
        <v>17.4375</v>
      </c>
      <c r="AI3230" s="20">
        <f>'real time electricity price'!H3229</f>
        <v>19.14</v>
      </c>
      <c r="AJ3230" s="23">
        <f t="shared" ca="1" si="1062"/>
        <v>177.50399999999999</v>
      </c>
      <c r="AK3230">
        <f t="shared" si="1063"/>
        <v>1292.2931249999999</v>
      </c>
      <c r="AL3230" s="1">
        <f>SLN('Inputs and Output'!$C$27,0,'Inputs and Output'!$C$31)</f>
        <v>2968.0365296803652</v>
      </c>
      <c r="AM3230" s="1">
        <f>SLN('Inputs and Output'!$C$51,0,'Inputs and Output'!$C$31)</f>
        <v>319.634703196347</v>
      </c>
      <c r="AN3230" s="15">
        <f>-'PVWatt simulated dispatch'!$B$7*'Inputs and Output'!$C$13*'Inputs and Output'!$C$29</f>
        <v>-964.6118721461188</v>
      </c>
      <c r="AO3230" s="18">
        <f>-'Inputs and Output'!$C$54*'Inputs and Output'!$C$14/(365*24)</f>
        <v>-95.890410958904113</v>
      </c>
      <c r="AP3230" s="18">
        <f t="shared" si="1064"/>
        <v>-3055.8803909817352</v>
      </c>
      <c r="AQ3230" s="9">
        <f t="shared" si="1065"/>
        <v>44069600</v>
      </c>
      <c r="AR3230" s="34" cm="1">
        <f t="array" ref="AR3230">INDEX('hashrate + miner rev'!$G$3:$N$8762,Model!A3230,MATCH('Inputs and Output'!$C$22,'hashrate + miner rev'!$G$1:$N$1,0))</f>
        <v>4.40696E+19</v>
      </c>
      <c r="AS3230" cm="1">
        <f t="array" ref="AS3230">INDEX('hashrate + miner rev'!$G$3:$N$8762,Model!A3230,MATCH('Inputs and Output'!$C$22,'hashrate + miner rev'!$G$1:$N$1,0)+1)</f>
        <v>782540.97609999997</v>
      </c>
      <c r="AT3230" s="9">
        <f ca="1">IFERROR((AJ3230/('Inputs and Output'!$C$15))*('Inputs and Output'!$C$39*'Inputs and Output'!$C$40),0)</f>
        <v>1705673.4682484297</v>
      </c>
      <c r="AU3230" s="12">
        <f t="shared" ca="1" si="1066"/>
        <v>3.8704083273921927E-2</v>
      </c>
      <c r="AV3230" s="11">
        <f t="shared" ca="1" si="1067"/>
        <v>30287.531104230547</v>
      </c>
      <c r="AW3230" s="13">
        <f ca="1">IF(AT3230&gt;0,('Inputs and Output'!$C$42*'Inputs and Output'!$C$15),0)</f>
        <v>5325.12</v>
      </c>
      <c r="AX3230" s="16">
        <f>SLN('Inputs and Output'!$C$45,0,'Inputs and Output'!$C$44)</f>
        <v>4949.0961580743524</v>
      </c>
      <c r="AY3230" s="14">
        <f t="shared" ca="1" si="1068"/>
        <v>20013.314946156195</v>
      </c>
      <c r="AZ3230" s="17">
        <f t="shared" ca="1" si="1069"/>
        <v>16957.434555174459</v>
      </c>
    </row>
    <row r="3231" spans="1:52">
      <c r="A3231">
        <v>3229</v>
      </c>
      <c r="B3231" t="str">
        <f>'hourly electricity demand texas'!B3230</f>
        <v>5/15/2020 1 p.m. CDT</v>
      </c>
      <c r="C3231">
        <f>'PVWatt simulated dispatch'!K3247</f>
        <v>770652.06299999997</v>
      </c>
      <c r="D3231">
        <f>'hourly electricity demand texas'!I3230*'Inputs and Output'!$C$20</f>
        <v>78.72</v>
      </c>
      <c r="E3231">
        <f>MIN(MAX(D3231-'Inputs and Output'!C$16,0),'Inputs and Output'!C$19-'Inputs and Output'!C$16)</f>
        <v>78.72</v>
      </c>
      <c r="F3231">
        <f>C3231*'Inputs and Output'!C$13/1000000</f>
        <v>500.92384095</v>
      </c>
      <c r="G3231">
        <f>IF(F3231&lt;=E3231,MIN(Q3231,E3231-F3231,'Inputs and Output'!C$14*'Inputs and Output'!C$55),0)</f>
        <v>0</v>
      </c>
      <c r="H3231">
        <f t="shared" si="1070"/>
        <v>78.72</v>
      </c>
      <c r="I3231" s="4">
        <f t="shared" si="1071"/>
        <v>0</v>
      </c>
      <c r="J3231">
        <f t="shared" si="1052"/>
        <v>422.20384094999997</v>
      </c>
      <c r="K3231">
        <f t="shared" ca="1" si="1053"/>
        <v>43.88</v>
      </c>
      <c r="L3231" s="23">
        <f>AS3231/AQ3231*(1/('Inputs and Output'!C$36/'Inputs and Output'!C$39))-'Inputs and Output'!C$42</f>
        <v>223.43735998763978</v>
      </c>
      <c r="M3231" s="23">
        <f ca="1">IFERROR(AVERAGE(OFFSET(L3231,-1,0,-'Inputs and Output'!C$46)),L3231)</f>
        <v>187.20931656708913</v>
      </c>
      <c r="N3231" s="23">
        <f ca="1">_xlfn.XLOOKUP(K3231/M3231,'Battery dispatch curve multiple'!C$3:C$103,'Battery dispatch curve multiple'!A$3:A$103,,1,2)</f>
        <v>0.86000000000000054</v>
      </c>
      <c r="O3231" t="str">
        <f ca="1">IF(Q3231/'Inputs and Output'!C$14&lt;=N3231,"battery","miner")</f>
        <v>miner</v>
      </c>
      <c r="P3231" t="str">
        <f t="shared" si="1054"/>
        <v>No</v>
      </c>
      <c r="Q3231" s="26">
        <f t="shared" ca="1" si="1072"/>
        <v>280</v>
      </c>
      <c r="R3231" s="23">
        <f ca="1">-(Q3231/'Inputs and Output'!C$14-N3231)*'Inputs and Output'!C$14-G3231</f>
        <v>-39.199999999999847</v>
      </c>
      <c r="S3231" s="23">
        <f ca="1">IF(R3231&gt;0,MIN(R3231,'Inputs and Output'!C$55*'Inputs and Output'!C$14,Model!J3231),0)</f>
        <v>0</v>
      </c>
      <c r="T3231" s="23">
        <f t="shared" ca="1" si="1055"/>
        <v>0</v>
      </c>
      <c r="U3231" s="23">
        <f ca="1">MIN('Inputs and Output'!C$15,Model!T3231)</f>
        <v>0</v>
      </c>
      <c r="V3231" s="23">
        <f t="shared" ca="1" si="1056"/>
        <v>0</v>
      </c>
      <c r="W3231" s="23">
        <f ca="1">MIN(V3231+S3231,'Inputs and Output'!C$55*'Inputs and Output'!C$14,'Inputs and Output'!C$14-Model!Q3231)-S3231</f>
        <v>0</v>
      </c>
      <c r="X3231" s="23">
        <f t="shared" ca="1" si="1057"/>
        <v>0</v>
      </c>
      <c r="Y3231" s="23">
        <f ca="1">IF(AND(P3231="Yes",R3231&lt;=0),MIN(-R3231,'Inputs and Output'!C$55*'Inputs and Output'!C$14-G3231),0)</f>
        <v>0</v>
      </c>
      <c r="Z3231" s="23">
        <f ca="1">MIN(Y3231,'Inputs and Output'!C$15)</f>
        <v>0</v>
      </c>
      <c r="AA3231" s="23">
        <f ca="1">IF(AND(P3231="No",R3231&lt;=0),MIN(J3231,'Inputs and Output'!C$15),0)</f>
        <v>177.50399999999999</v>
      </c>
      <c r="AB3231" s="23">
        <f t="shared" ca="1" si="1058"/>
        <v>244.69984094999998</v>
      </c>
      <c r="AC3231" s="23">
        <f ca="1">MIN(AB3231,'Inputs and Output'!C$55*'Inputs and Output'!C$14,'Inputs and Output'!C$14-Model!Q3231)</f>
        <v>0</v>
      </c>
      <c r="AD3231" s="23">
        <f ca="1">IF(AND(P3231="No",R3231&lt;=0),MIN('Inputs and Output'!C$15-Model!AA3231,'Inputs and Output'!C$55*'Inputs and Output'!C$14),0)</f>
        <v>0</v>
      </c>
      <c r="AE3231" s="23">
        <f t="shared" ca="1" si="1059"/>
        <v>244.69984094999998</v>
      </c>
      <c r="AF3231" s="26">
        <f t="shared" ca="1" si="1060"/>
        <v>0</v>
      </c>
      <c r="AG3231" s="26">
        <f t="shared" ca="1" si="1061"/>
        <v>244.69984094999998</v>
      </c>
      <c r="AH3231">
        <f>'real time electricity price'!G3230</f>
        <v>19.157499999999999</v>
      </c>
      <c r="AI3231" s="20">
        <f>'real time electricity price'!H3230</f>
        <v>25.11</v>
      </c>
      <c r="AJ3231" s="23">
        <f t="shared" ca="1" si="1062"/>
        <v>177.50399999999999</v>
      </c>
      <c r="AK3231">
        <f t="shared" si="1063"/>
        <v>1508.0783999999999</v>
      </c>
      <c r="AL3231" s="1">
        <f>SLN('Inputs and Output'!$C$27,0,'Inputs and Output'!$C$31)</f>
        <v>2968.0365296803652</v>
      </c>
      <c r="AM3231" s="1">
        <f>SLN('Inputs and Output'!$C$51,0,'Inputs and Output'!$C$31)</f>
        <v>319.634703196347</v>
      </c>
      <c r="AN3231" s="15">
        <f>-'PVWatt simulated dispatch'!$B$7*'Inputs and Output'!$C$13*'Inputs and Output'!$C$29</f>
        <v>-964.6118721461188</v>
      </c>
      <c r="AO3231" s="18">
        <f>-'Inputs and Output'!$C$54*'Inputs and Output'!$C$14/(365*24)</f>
        <v>-95.890410958904113</v>
      </c>
      <c r="AP3231" s="18">
        <f t="shared" si="1064"/>
        <v>-2840.095115981735</v>
      </c>
      <c r="AQ3231" s="9">
        <f t="shared" si="1065"/>
        <v>46392400</v>
      </c>
      <c r="AR3231" s="34" cm="1">
        <f t="array" ref="AR3231">INDEX('hashrate + miner rev'!$G$3:$N$8762,Model!A3231,MATCH('Inputs and Output'!$C$22,'hashrate + miner rev'!$G$1:$N$1,0))</f>
        <v>4.63924E+19</v>
      </c>
      <c r="AS3231" cm="1">
        <f t="array" ref="AS3231">INDEX('hashrate + miner rev'!$G$3:$N$8762,Model!A3231,MATCH('Inputs and Output'!$C$22,'hashrate + miner rev'!$G$1:$N$1,0)+1)</f>
        <v>1223572.5530000001</v>
      </c>
      <c r="AT3231" s="9">
        <f ca="1">IFERROR((AJ3231/('Inputs and Output'!$C$15))*('Inputs and Output'!$C$39*'Inputs and Output'!$C$40),0)</f>
        <v>1705673.4682484297</v>
      </c>
      <c r="AU3231" s="12">
        <f t="shared" ca="1" si="1066"/>
        <v>3.6766226111355084E-2</v>
      </c>
      <c r="AV3231" s="11">
        <f t="shared" ca="1" si="1067"/>
        <v>44986.145147246003</v>
      </c>
      <c r="AW3231" s="13">
        <f ca="1">IF(AT3231&gt;0,('Inputs and Output'!$C$42*'Inputs and Output'!$C$15),0)</f>
        <v>5325.12</v>
      </c>
      <c r="AX3231" s="16">
        <f>SLN('Inputs and Output'!$C$45,0,'Inputs and Output'!$C$44)</f>
        <v>4949.0961580743524</v>
      </c>
      <c r="AY3231" s="14">
        <f t="shared" ca="1" si="1068"/>
        <v>34711.928989171647</v>
      </c>
      <c r="AZ3231" s="17">
        <f t="shared" ca="1" si="1069"/>
        <v>31871.833873189913</v>
      </c>
    </row>
    <row r="3232" spans="1:52">
      <c r="A3232">
        <v>3230</v>
      </c>
      <c r="B3232" t="str">
        <f>'hourly electricity demand texas'!B3231</f>
        <v>5/15/2020 2 p.m. CDT</v>
      </c>
      <c r="C3232">
        <f>'PVWatt simulated dispatch'!K3248</f>
        <v>772254.5</v>
      </c>
      <c r="D3232">
        <f>'hourly electricity demand texas'!I3231*'Inputs and Output'!$C$20</f>
        <v>83.69</v>
      </c>
      <c r="E3232">
        <f>MIN(MAX(D3232-'Inputs and Output'!C$16,0),'Inputs and Output'!C$19-'Inputs and Output'!C$16)</f>
        <v>83.69</v>
      </c>
      <c r="F3232">
        <f>C3232*'Inputs and Output'!C$13/1000000</f>
        <v>501.96542499999998</v>
      </c>
      <c r="G3232">
        <f>IF(F3232&lt;=E3232,MIN(Q3232,E3232-F3232,'Inputs and Output'!C$14*'Inputs and Output'!C$55),0)</f>
        <v>0</v>
      </c>
      <c r="H3232">
        <f t="shared" si="1070"/>
        <v>83.69</v>
      </c>
      <c r="I3232" s="4">
        <f t="shared" si="1071"/>
        <v>0</v>
      </c>
      <c r="J3232">
        <f t="shared" si="1052"/>
        <v>418.27542499999998</v>
      </c>
      <c r="K3232">
        <f t="shared" ca="1" si="1053"/>
        <v>43.88</v>
      </c>
      <c r="L3232" s="23">
        <f>AS3232/AQ3232*(1/('Inputs and Output'!C$36/'Inputs and Output'!C$39))-'Inputs and Output'!C$42</f>
        <v>131.69159787794948</v>
      </c>
      <c r="M3232" s="23">
        <f ca="1">IFERROR(AVERAGE(OFFSET(L3232,-1,0,-'Inputs and Output'!C$46)),L3232)</f>
        <v>192.81554834807898</v>
      </c>
      <c r="N3232" s="23">
        <f ca="1">_xlfn.XLOOKUP(K3232/M3232,'Battery dispatch curve multiple'!C$3:C$103,'Battery dispatch curve multiple'!A$3:A$103,,1,2)</f>
        <v>0.86000000000000054</v>
      </c>
      <c r="O3232" t="str">
        <f ca="1">IF(Q3232/'Inputs and Output'!C$14&lt;=N3232,"battery","miner")</f>
        <v>miner</v>
      </c>
      <c r="P3232" t="str">
        <f t="shared" si="1054"/>
        <v>No</v>
      </c>
      <c r="Q3232" s="26">
        <f t="shared" ca="1" si="1072"/>
        <v>280</v>
      </c>
      <c r="R3232" s="23">
        <f ca="1">-(Q3232/'Inputs and Output'!C$14-N3232)*'Inputs and Output'!C$14-G3232</f>
        <v>-39.199999999999847</v>
      </c>
      <c r="S3232" s="23">
        <f ca="1">IF(R3232&gt;0,MIN(R3232,'Inputs and Output'!C$55*'Inputs and Output'!C$14,Model!J3232),0)</f>
        <v>0</v>
      </c>
      <c r="T3232" s="23">
        <f t="shared" ca="1" si="1055"/>
        <v>0</v>
      </c>
      <c r="U3232" s="23">
        <f ca="1">MIN('Inputs and Output'!C$15,Model!T3232)</f>
        <v>0</v>
      </c>
      <c r="V3232" s="23">
        <f t="shared" ca="1" si="1056"/>
        <v>0</v>
      </c>
      <c r="W3232" s="23">
        <f ca="1">MIN(V3232+S3232,'Inputs and Output'!C$55*'Inputs and Output'!C$14,'Inputs and Output'!C$14-Model!Q3232)-S3232</f>
        <v>0</v>
      </c>
      <c r="X3232" s="23">
        <f t="shared" ca="1" si="1057"/>
        <v>0</v>
      </c>
      <c r="Y3232" s="23">
        <f ca="1">IF(AND(P3232="Yes",R3232&lt;=0),MIN(-R3232,'Inputs and Output'!C$55*'Inputs and Output'!C$14-G3232),0)</f>
        <v>0</v>
      </c>
      <c r="Z3232" s="23">
        <f ca="1">MIN(Y3232,'Inputs and Output'!C$15)</f>
        <v>0</v>
      </c>
      <c r="AA3232" s="23">
        <f ca="1">IF(AND(P3232="No",R3232&lt;=0),MIN(J3232,'Inputs and Output'!C$15),0)</f>
        <v>177.50399999999999</v>
      </c>
      <c r="AB3232" s="23">
        <f t="shared" ca="1" si="1058"/>
        <v>240.77142499999999</v>
      </c>
      <c r="AC3232" s="23">
        <f ca="1">MIN(AB3232,'Inputs and Output'!C$55*'Inputs and Output'!C$14,'Inputs and Output'!C$14-Model!Q3232)</f>
        <v>0</v>
      </c>
      <c r="AD3232" s="23">
        <f ca="1">IF(AND(P3232="No",R3232&lt;=0),MIN('Inputs and Output'!C$15-Model!AA3232,'Inputs and Output'!C$55*'Inputs and Output'!C$14),0)</f>
        <v>0</v>
      </c>
      <c r="AE3232" s="23">
        <f t="shared" ca="1" si="1059"/>
        <v>240.77142499999999</v>
      </c>
      <c r="AF3232" s="26">
        <f t="shared" ca="1" si="1060"/>
        <v>0</v>
      </c>
      <c r="AG3232" s="26">
        <f t="shared" ca="1" si="1061"/>
        <v>240.77142499999999</v>
      </c>
      <c r="AH3232">
        <f>'real time electricity price'!G3231</f>
        <v>20.397500000000001</v>
      </c>
      <c r="AI3232" s="20">
        <f>'real time electricity price'!H3231</f>
        <v>36.909999999999997</v>
      </c>
      <c r="AJ3232" s="23">
        <f t="shared" ca="1" si="1062"/>
        <v>177.50399999999999</v>
      </c>
      <c r="AK3232">
        <f t="shared" si="1063"/>
        <v>1707.066775</v>
      </c>
      <c r="AL3232" s="1">
        <f>SLN('Inputs and Output'!$C$27,0,'Inputs and Output'!$C$31)</f>
        <v>2968.0365296803652</v>
      </c>
      <c r="AM3232" s="1">
        <f>SLN('Inputs and Output'!$C$51,0,'Inputs and Output'!$C$31)</f>
        <v>319.634703196347</v>
      </c>
      <c r="AN3232" s="15">
        <f>-'PVWatt simulated dispatch'!$B$7*'Inputs and Output'!$C$13*'Inputs and Output'!$C$29</f>
        <v>-964.6118721461188</v>
      </c>
      <c r="AO3232" s="18">
        <f>-'Inputs and Output'!$C$54*'Inputs and Output'!$C$14/(365*24)</f>
        <v>-95.890410958904113</v>
      </c>
      <c r="AP3232" s="18">
        <f t="shared" si="1064"/>
        <v>-2641.1067409817351</v>
      </c>
      <c r="AQ3232" s="9">
        <f t="shared" si="1065"/>
        <v>6990500</v>
      </c>
      <c r="AR3232" s="34" cm="1">
        <f t="array" ref="AR3232">INDEX('hashrate + miner rev'!$G$3:$N$8762,Model!A3232,MATCH('Inputs and Output'!$C$22,'hashrate + miner rev'!$G$1:$N$1,0))</f>
        <v>6.9905E+18</v>
      </c>
      <c r="AS3232" cm="1">
        <f t="array" ref="AS3232">INDEX('hashrate + miner rev'!$G$3:$N$8762,Model!A3232,MATCH('Inputs and Output'!$C$22,'hashrate + miner rev'!$G$1:$N$1,0)+1)</f>
        <v>117627.24980000001</v>
      </c>
      <c r="AT3232" s="9">
        <f ca="1">IFERROR((AJ3232/('Inputs and Output'!$C$15))*('Inputs and Output'!$C$39*'Inputs and Output'!$C$40),0)</f>
        <v>1705673.4682484297</v>
      </c>
      <c r="AU3232" s="12">
        <f t="shared" ca="1" si="1066"/>
        <v>0.24399877952198407</v>
      </c>
      <c r="AV3232" s="11">
        <f t="shared" ca="1" si="1067"/>
        <v>28700.905389727544</v>
      </c>
      <c r="AW3232" s="13">
        <f ca="1">IF(AT3232&gt;0,('Inputs and Output'!$C$42*'Inputs and Output'!$C$15),0)</f>
        <v>5325.12</v>
      </c>
      <c r="AX3232" s="16">
        <f>SLN('Inputs and Output'!$C$45,0,'Inputs and Output'!$C$44)</f>
        <v>4949.0961580743524</v>
      </c>
      <c r="AY3232" s="14">
        <f t="shared" ca="1" si="1068"/>
        <v>18426.689231653192</v>
      </c>
      <c r="AZ3232" s="17">
        <f t="shared" ca="1" si="1069"/>
        <v>15785.582490671457</v>
      </c>
    </row>
    <row r="3233" spans="1:52">
      <c r="A3233">
        <v>3231</v>
      </c>
      <c r="B3233" t="str">
        <f>'hourly electricity demand texas'!B3232</f>
        <v>5/15/2020 3 p.m. CDT</v>
      </c>
      <c r="C3233">
        <f>'PVWatt simulated dispatch'!K3249</f>
        <v>750322.68799999997</v>
      </c>
      <c r="D3233">
        <f>'hourly electricity demand texas'!I3232*'Inputs and Output'!$C$20</f>
        <v>88.69</v>
      </c>
      <c r="E3233">
        <f>MIN(MAX(D3233-'Inputs and Output'!C$16,0),'Inputs and Output'!C$19-'Inputs and Output'!C$16)</f>
        <v>88.69</v>
      </c>
      <c r="F3233">
        <f>C3233*'Inputs and Output'!C$13/1000000</f>
        <v>487.70974719999998</v>
      </c>
      <c r="G3233">
        <f>IF(F3233&lt;=E3233,MIN(Q3233,E3233-F3233,'Inputs and Output'!C$14*'Inputs and Output'!C$55),0)</f>
        <v>0</v>
      </c>
      <c r="H3233">
        <f t="shared" si="1070"/>
        <v>88.69</v>
      </c>
      <c r="I3233" s="4">
        <f t="shared" si="1071"/>
        <v>0</v>
      </c>
      <c r="J3233">
        <f t="shared" si="1052"/>
        <v>399.01974719999998</v>
      </c>
      <c r="K3233">
        <f t="shared" ca="1" si="1053"/>
        <v>43.88</v>
      </c>
      <c r="L3233" s="23">
        <f>AS3233/AQ3233*(1/('Inputs and Output'!C$36/'Inputs and Output'!C$39))-'Inputs and Output'!C$42</f>
        <v>236.42781064697726</v>
      </c>
      <c r="M3233" s="23">
        <f ca="1">IFERROR(AVERAGE(OFFSET(L3233,-1,0,-'Inputs and Output'!C$46)),L3233)</f>
        <v>185.79933068331442</v>
      </c>
      <c r="N3233" s="23">
        <f ca="1">_xlfn.XLOOKUP(K3233/M3233,'Battery dispatch curve multiple'!C$3:C$103,'Battery dispatch curve multiple'!A$3:A$103,,1,2)</f>
        <v>0.86000000000000054</v>
      </c>
      <c r="O3233" t="str">
        <f ca="1">IF(Q3233/'Inputs and Output'!C$14&lt;=N3233,"battery","miner")</f>
        <v>miner</v>
      </c>
      <c r="P3233" t="str">
        <f t="shared" si="1054"/>
        <v>No</v>
      </c>
      <c r="Q3233" s="26">
        <f t="shared" ca="1" si="1072"/>
        <v>280</v>
      </c>
      <c r="R3233" s="23">
        <f ca="1">-(Q3233/'Inputs and Output'!C$14-N3233)*'Inputs and Output'!C$14-G3233</f>
        <v>-39.199999999999847</v>
      </c>
      <c r="S3233" s="23">
        <f ca="1">IF(R3233&gt;0,MIN(R3233,'Inputs and Output'!C$55*'Inputs and Output'!C$14,Model!J3233),0)</f>
        <v>0</v>
      </c>
      <c r="T3233" s="23">
        <f t="shared" ca="1" si="1055"/>
        <v>0</v>
      </c>
      <c r="U3233" s="23">
        <f ca="1">MIN('Inputs and Output'!C$15,Model!T3233)</f>
        <v>0</v>
      </c>
      <c r="V3233" s="23">
        <f t="shared" ca="1" si="1056"/>
        <v>0</v>
      </c>
      <c r="W3233" s="23">
        <f ca="1">MIN(V3233+S3233,'Inputs and Output'!C$55*'Inputs and Output'!C$14,'Inputs and Output'!C$14-Model!Q3233)-S3233</f>
        <v>0</v>
      </c>
      <c r="X3233" s="23">
        <f t="shared" ca="1" si="1057"/>
        <v>0</v>
      </c>
      <c r="Y3233" s="23">
        <f ca="1">IF(AND(P3233="Yes",R3233&lt;=0),MIN(-R3233,'Inputs and Output'!C$55*'Inputs and Output'!C$14-G3233),0)</f>
        <v>0</v>
      </c>
      <c r="Z3233" s="23">
        <f ca="1">MIN(Y3233,'Inputs and Output'!C$15)</f>
        <v>0</v>
      </c>
      <c r="AA3233" s="23">
        <f ca="1">IF(AND(P3233="No",R3233&lt;=0),MIN(J3233,'Inputs and Output'!C$15),0)</f>
        <v>177.50399999999999</v>
      </c>
      <c r="AB3233" s="23">
        <f t="shared" ca="1" si="1058"/>
        <v>221.51574719999999</v>
      </c>
      <c r="AC3233" s="23">
        <f ca="1">MIN(AB3233,'Inputs and Output'!C$55*'Inputs and Output'!C$14,'Inputs and Output'!C$14-Model!Q3233)</f>
        <v>0</v>
      </c>
      <c r="AD3233" s="23">
        <f ca="1">IF(AND(P3233="No",R3233&lt;=0),MIN('Inputs and Output'!C$15-Model!AA3233,'Inputs and Output'!C$55*'Inputs and Output'!C$14),0)</f>
        <v>0</v>
      </c>
      <c r="AE3233" s="23">
        <f t="shared" ca="1" si="1059"/>
        <v>221.51574719999999</v>
      </c>
      <c r="AF3233" s="26">
        <f t="shared" ca="1" si="1060"/>
        <v>0</v>
      </c>
      <c r="AG3233" s="26">
        <f t="shared" ca="1" si="1061"/>
        <v>221.51574719999999</v>
      </c>
      <c r="AH3233">
        <f>'real time electricity price'!G3232</f>
        <v>22.647500000000001</v>
      </c>
      <c r="AI3233" s="20">
        <f>'real time electricity price'!H3232</f>
        <v>40.61</v>
      </c>
      <c r="AJ3233" s="23">
        <f t="shared" ca="1" si="1062"/>
        <v>177.50399999999999</v>
      </c>
      <c r="AK3233">
        <f t="shared" si="1063"/>
        <v>2008.606775</v>
      </c>
      <c r="AL3233" s="1">
        <f>SLN('Inputs and Output'!$C$27,0,'Inputs and Output'!$C$31)</f>
        <v>2968.0365296803652</v>
      </c>
      <c r="AM3233" s="1">
        <f>SLN('Inputs and Output'!$C$51,0,'Inputs and Output'!$C$31)</f>
        <v>319.634703196347</v>
      </c>
      <c r="AN3233" s="15">
        <f>-'PVWatt simulated dispatch'!$B$7*'Inputs and Output'!$C$13*'Inputs and Output'!$C$29</f>
        <v>-964.6118721461188</v>
      </c>
      <c r="AO3233" s="18">
        <f>-'Inputs and Output'!$C$54*'Inputs and Output'!$C$14/(365*24)</f>
        <v>-95.890410958904113</v>
      </c>
      <c r="AP3233" s="18">
        <f t="shared" si="1064"/>
        <v>-2339.5667409817352</v>
      </c>
      <c r="AQ3233" s="9">
        <f t="shared" si="1065"/>
        <v>12414200</v>
      </c>
      <c r="AR3233" s="34" cm="1">
        <f t="array" ref="AR3233">INDEX('hashrate + miner rev'!$G$3:$N$8762,Model!A3233,MATCH('Inputs and Output'!$C$22,'hashrate + miner rev'!$G$1:$N$1,0))</f>
        <v>1.24142E+19</v>
      </c>
      <c r="AS3233" cm="1">
        <f t="array" ref="AS3233">INDEX('hashrate + miner rev'!$G$3:$N$8762,Model!A3233,MATCH('Inputs and Output'!$C$22,'hashrate + miner rev'!$G$1:$N$1,0)+1)</f>
        <v>344199.74479999999</v>
      </c>
      <c r="AT3233" s="9">
        <f ca="1">IFERROR((AJ3233/('Inputs and Output'!$C$15))*('Inputs and Output'!$C$39*'Inputs and Output'!$C$40),0)</f>
        <v>1705673.4682484297</v>
      </c>
      <c r="AU3233" s="12">
        <f t="shared" ca="1" si="1066"/>
        <v>0.13739697026376485</v>
      </c>
      <c r="AV3233" s="11">
        <f t="shared" ca="1" si="1067"/>
        <v>47292.002101081045</v>
      </c>
      <c r="AW3233" s="13">
        <f ca="1">IF(AT3233&gt;0,('Inputs and Output'!$C$42*'Inputs and Output'!$C$15),0)</f>
        <v>5325.12</v>
      </c>
      <c r="AX3233" s="16">
        <f>SLN('Inputs and Output'!$C$45,0,'Inputs and Output'!$C$44)</f>
        <v>4949.0961580743524</v>
      </c>
      <c r="AY3233" s="14">
        <f t="shared" ca="1" si="1068"/>
        <v>37017.785943006689</v>
      </c>
      <c r="AZ3233" s="17">
        <f t="shared" ca="1" si="1069"/>
        <v>34678.219202024957</v>
      </c>
    </row>
    <row r="3234" spans="1:52">
      <c r="A3234">
        <v>3232</v>
      </c>
      <c r="B3234" t="str">
        <f>'hourly electricity demand texas'!B3233</f>
        <v>5/15/2020 4 p.m. CDT</v>
      </c>
      <c r="C3234">
        <f>'PVWatt simulated dispatch'!K3250</f>
        <v>703390.75</v>
      </c>
      <c r="D3234">
        <f>'hourly electricity demand texas'!I3233*'Inputs and Output'!$C$20</f>
        <v>92.960000000000008</v>
      </c>
      <c r="E3234">
        <f>MIN(MAX(D3234-'Inputs and Output'!C$16,0),'Inputs and Output'!C$19-'Inputs and Output'!C$16)</f>
        <v>92.960000000000008</v>
      </c>
      <c r="F3234">
        <f>C3234*'Inputs and Output'!C$13/1000000</f>
        <v>457.20398749999998</v>
      </c>
      <c r="G3234">
        <f>IF(F3234&lt;=E3234,MIN(Q3234,E3234-F3234,'Inputs and Output'!C$14*'Inputs and Output'!C$55),0)</f>
        <v>0</v>
      </c>
      <c r="H3234">
        <f t="shared" si="1070"/>
        <v>92.960000000000008</v>
      </c>
      <c r="I3234" s="4">
        <f t="shared" si="1071"/>
        <v>0</v>
      </c>
      <c r="J3234">
        <f t="shared" si="1052"/>
        <v>364.2439875</v>
      </c>
      <c r="K3234">
        <f t="shared" ca="1" si="1053"/>
        <v>43.88</v>
      </c>
      <c r="L3234" s="23">
        <f>AS3234/AQ3234*(1/('Inputs and Output'!C$36/'Inputs and Output'!C$39))-'Inputs and Output'!C$42</f>
        <v>182.38529317887375</v>
      </c>
      <c r="M3234" s="23">
        <f ca="1">IFERROR(AVERAGE(OFFSET(L3234,-1,0,-'Inputs and Output'!C$46)),L3234)</f>
        <v>191.75189731331045</v>
      </c>
      <c r="N3234" s="23">
        <f ca="1">_xlfn.XLOOKUP(K3234/M3234,'Battery dispatch curve multiple'!C$3:C$103,'Battery dispatch curve multiple'!A$3:A$103,,1,2)</f>
        <v>0.86000000000000054</v>
      </c>
      <c r="O3234" t="str">
        <f ca="1">IF(Q3234/'Inputs and Output'!C$14&lt;=N3234,"battery","miner")</f>
        <v>miner</v>
      </c>
      <c r="P3234" t="str">
        <f t="shared" si="1054"/>
        <v>No</v>
      </c>
      <c r="Q3234" s="26">
        <f t="shared" ca="1" si="1072"/>
        <v>280</v>
      </c>
      <c r="R3234" s="23">
        <f ca="1">-(Q3234/'Inputs and Output'!C$14-N3234)*'Inputs and Output'!C$14-G3234</f>
        <v>-39.199999999999847</v>
      </c>
      <c r="S3234" s="23">
        <f ca="1">IF(R3234&gt;0,MIN(R3234,'Inputs and Output'!C$55*'Inputs and Output'!C$14,Model!J3234),0)</f>
        <v>0</v>
      </c>
      <c r="T3234" s="23">
        <f t="shared" ca="1" si="1055"/>
        <v>0</v>
      </c>
      <c r="U3234" s="23">
        <f ca="1">MIN('Inputs and Output'!C$15,Model!T3234)</f>
        <v>0</v>
      </c>
      <c r="V3234" s="23">
        <f t="shared" ca="1" si="1056"/>
        <v>0</v>
      </c>
      <c r="W3234" s="23">
        <f ca="1">MIN(V3234+S3234,'Inputs and Output'!C$55*'Inputs and Output'!C$14,'Inputs and Output'!C$14-Model!Q3234)-S3234</f>
        <v>0</v>
      </c>
      <c r="X3234" s="23">
        <f t="shared" ca="1" si="1057"/>
        <v>0</v>
      </c>
      <c r="Y3234" s="23">
        <f ca="1">IF(AND(P3234="Yes",R3234&lt;=0),MIN(-R3234,'Inputs and Output'!C$55*'Inputs and Output'!C$14-G3234),0)</f>
        <v>0</v>
      </c>
      <c r="Z3234" s="23">
        <f ca="1">MIN(Y3234,'Inputs and Output'!C$15)</f>
        <v>0</v>
      </c>
      <c r="AA3234" s="23">
        <f ca="1">IF(AND(P3234="No",R3234&lt;=0),MIN(J3234,'Inputs and Output'!C$15),0)</f>
        <v>177.50399999999999</v>
      </c>
      <c r="AB3234" s="23">
        <f t="shared" ca="1" si="1058"/>
        <v>186.73998750000001</v>
      </c>
      <c r="AC3234" s="23">
        <f ca="1">MIN(AB3234,'Inputs and Output'!C$55*'Inputs and Output'!C$14,'Inputs and Output'!C$14-Model!Q3234)</f>
        <v>0</v>
      </c>
      <c r="AD3234" s="23">
        <f ca="1">IF(AND(P3234="No",R3234&lt;=0),MIN('Inputs and Output'!C$15-Model!AA3234,'Inputs and Output'!C$55*'Inputs and Output'!C$14),0)</f>
        <v>0</v>
      </c>
      <c r="AE3234" s="23">
        <f t="shared" ca="1" si="1059"/>
        <v>186.73998750000001</v>
      </c>
      <c r="AF3234" s="26">
        <f t="shared" ca="1" si="1060"/>
        <v>0</v>
      </c>
      <c r="AG3234" s="26">
        <f t="shared" ca="1" si="1061"/>
        <v>186.73998750000001</v>
      </c>
      <c r="AH3234">
        <f>'real time electricity price'!G3233</f>
        <v>20.32</v>
      </c>
      <c r="AI3234" s="20">
        <f>'real time electricity price'!H3233</f>
        <v>43.88</v>
      </c>
      <c r="AJ3234" s="23">
        <f t="shared" ca="1" si="1062"/>
        <v>177.50399999999999</v>
      </c>
      <c r="AK3234">
        <f t="shared" si="1063"/>
        <v>1888.9472000000003</v>
      </c>
      <c r="AL3234" s="1">
        <f>SLN('Inputs and Output'!$C$27,0,'Inputs and Output'!$C$31)</f>
        <v>2968.0365296803652</v>
      </c>
      <c r="AM3234" s="1">
        <f>SLN('Inputs and Output'!$C$51,0,'Inputs and Output'!$C$31)</f>
        <v>319.634703196347</v>
      </c>
      <c r="AN3234" s="15">
        <f>-'PVWatt simulated dispatch'!$B$7*'Inputs and Output'!$C$13*'Inputs and Output'!$C$29</f>
        <v>-964.6118721461188</v>
      </c>
      <c r="AO3234" s="18">
        <f>-'Inputs and Output'!$C$54*'Inputs and Output'!$C$14/(365*24)</f>
        <v>-95.890410958904113</v>
      </c>
      <c r="AP3234" s="18">
        <f t="shared" si="1064"/>
        <v>-2459.2263159817348</v>
      </c>
      <c r="AQ3234" s="9">
        <f t="shared" si="1065"/>
        <v>49909800</v>
      </c>
      <c r="AR3234" s="34" cm="1">
        <f t="array" ref="AR3234">INDEX('hashrate + miner rev'!$G$3:$N$8762,Model!A3234,MATCH('Inputs and Output'!$C$22,'hashrate + miner rev'!$G$1:$N$1,0))</f>
        <v>4.99098E+19</v>
      </c>
      <c r="AS3234" cm="1">
        <f t="array" ref="AS3234">INDEX('hashrate + miner rev'!$G$3:$N$8762,Model!A3234,MATCH('Inputs and Output'!$C$22,'hashrate + miner rev'!$G$1:$N$1,0)+1)</f>
        <v>1103119.3940000001</v>
      </c>
      <c r="AT3234" s="9">
        <f ca="1">IFERROR((AJ3234/('Inputs and Output'!$C$15))*('Inputs and Output'!$C$39*'Inputs and Output'!$C$40),0)</f>
        <v>1705673.4682484297</v>
      </c>
      <c r="AU3234" s="12">
        <f t="shared" ca="1" si="1066"/>
        <v>3.4175121283764508E-2</v>
      </c>
      <c r="AV3234" s="11">
        <f t="shared" ca="1" si="1067"/>
        <v>37699.239080422805</v>
      </c>
      <c r="AW3234" s="13">
        <f ca="1">IF(AT3234&gt;0,('Inputs and Output'!$C$42*'Inputs and Output'!$C$15),0)</f>
        <v>5325.12</v>
      </c>
      <c r="AX3234" s="16">
        <f>SLN('Inputs and Output'!$C$45,0,'Inputs and Output'!$C$44)</f>
        <v>4949.0961580743524</v>
      </c>
      <c r="AY3234" s="14">
        <f t="shared" ca="1" si="1068"/>
        <v>27425.022922348453</v>
      </c>
      <c r="AZ3234" s="17">
        <f t="shared" ca="1" si="1069"/>
        <v>24965.796606366719</v>
      </c>
    </row>
    <row r="3235" spans="1:52">
      <c r="A3235">
        <v>3233</v>
      </c>
      <c r="B3235" t="str">
        <f>'hourly electricity demand texas'!B3234</f>
        <v>5/15/2020 5 p.m. CDT</v>
      </c>
      <c r="C3235">
        <f>'PVWatt simulated dispatch'!K3251</f>
        <v>553510.31299999997</v>
      </c>
      <c r="D3235">
        <f>'hourly electricity demand texas'!I3234*'Inputs and Output'!$C$20</f>
        <v>96.59</v>
      </c>
      <c r="E3235">
        <f>MIN(MAX(D3235-'Inputs and Output'!C$16,0),'Inputs and Output'!C$19-'Inputs and Output'!C$16)</f>
        <v>96.59</v>
      </c>
      <c r="F3235">
        <f>C3235*'Inputs and Output'!C$13/1000000</f>
        <v>359.78170345000001</v>
      </c>
      <c r="G3235">
        <f>IF(F3235&lt;=E3235,MIN(Q3235,E3235-F3235,'Inputs and Output'!C$14*'Inputs and Output'!C$55),0)</f>
        <v>0</v>
      </c>
      <c r="H3235">
        <f t="shared" si="1070"/>
        <v>96.59</v>
      </c>
      <c r="I3235" s="4">
        <f t="shared" si="1071"/>
        <v>0</v>
      </c>
      <c r="J3235">
        <f t="shared" si="1052"/>
        <v>263.19170344999998</v>
      </c>
      <c r="K3235">
        <f t="shared" ca="1" si="1053"/>
        <v>42.73</v>
      </c>
      <c r="L3235" s="23">
        <f>AS3235/AQ3235*(1/('Inputs and Output'!C$36/'Inputs and Output'!C$39))-'Inputs and Output'!C$42</f>
        <v>192.01475692232231</v>
      </c>
      <c r="M3235" s="23">
        <f ca="1">IFERROR(AVERAGE(OFFSET(L3235,-1,0,-'Inputs and Output'!C$46)),L3235)</f>
        <v>186.97065093862651</v>
      </c>
      <c r="N3235" s="23">
        <f ca="1">_xlfn.XLOOKUP(K3235/M3235,'Battery dispatch curve multiple'!C$3:C$103,'Battery dispatch curve multiple'!A$3:A$103,,1,2)</f>
        <v>0.86000000000000054</v>
      </c>
      <c r="O3235" t="str">
        <f ca="1">IF(Q3235/'Inputs and Output'!C$14&lt;=N3235,"battery","miner")</f>
        <v>miner</v>
      </c>
      <c r="P3235" t="str">
        <f t="shared" si="1054"/>
        <v>No</v>
      </c>
      <c r="Q3235" s="26">
        <f t="shared" ca="1" si="1072"/>
        <v>280</v>
      </c>
      <c r="R3235" s="23">
        <f ca="1">-(Q3235/'Inputs and Output'!C$14-N3235)*'Inputs and Output'!C$14-G3235</f>
        <v>-39.199999999999847</v>
      </c>
      <c r="S3235" s="23">
        <f ca="1">IF(R3235&gt;0,MIN(R3235,'Inputs and Output'!C$55*'Inputs and Output'!C$14,Model!J3235),0)</f>
        <v>0</v>
      </c>
      <c r="T3235" s="23">
        <f t="shared" ca="1" si="1055"/>
        <v>0</v>
      </c>
      <c r="U3235" s="23">
        <f ca="1">MIN('Inputs and Output'!C$15,Model!T3235)</f>
        <v>0</v>
      </c>
      <c r="V3235" s="23">
        <f t="shared" ca="1" si="1056"/>
        <v>0</v>
      </c>
      <c r="W3235" s="23">
        <f ca="1">MIN(V3235+S3235,'Inputs and Output'!C$55*'Inputs and Output'!C$14,'Inputs and Output'!C$14-Model!Q3235)-S3235</f>
        <v>0</v>
      </c>
      <c r="X3235" s="23">
        <f t="shared" ca="1" si="1057"/>
        <v>0</v>
      </c>
      <c r="Y3235" s="23">
        <f ca="1">IF(AND(P3235="Yes",R3235&lt;=0),MIN(-R3235,'Inputs and Output'!C$55*'Inputs and Output'!C$14-G3235),0)</f>
        <v>0</v>
      </c>
      <c r="Z3235" s="23">
        <f ca="1">MIN(Y3235,'Inputs and Output'!C$15)</f>
        <v>0</v>
      </c>
      <c r="AA3235" s="23">
        <f ca="1">IF(AND(P3235="No",R3235&lt;=0),MIN(J3235,'Inputs and Output'!C$15),0)</f>
        <v>177.50399999999999</v>
      </c>
      <c r="AB3235" s="23">
        <f t="shared" ca="1" si="1058"/>
        <v>85.687703449999987</v>
      </c>
      <c r="AC3235" s="23">
        <f ca="1">MIN(AB3235,'Inputs and Output'!C$55*'Inputs and Output'!C$14,'Inputs and Output'!C$14-Model!Q3235)</f>
        <v>0</v>
      </c>
      <c r="AD3235" s="23">
        <f ca="1">IF(AND(P3235="No",R3235&lt;=0),MIN('Inputs and Output'!C$15-Model!AA3235,'Inputs and Output'!C$55*'Inputs and Output'!C$14),0)</f>
        <v>0</v>
      </c>
      <c r="AE3235" s="23">
        <f t="shared" ca="1" si="1059"/>
        <v>85.687703449999987</v>
      </c>
      <c r="AF3235" s="26">
        <f t="shared" ca="1" si="1060"/>
        <v>0</v>
      </c>
      <c r="AG3235" s="26">
        <f t="shared" ca="1" si="1061"/>
        <v>85.687703449999987</v>
      </c>
      <c r="AH3235">
        <f>'real time electricity price'!G3234</f>
        <v>20.1175</v>
      </c>
      <c r="AI3235" s="20">
        <f>'real time electricity price'!H3234</f>
        <v>25.78</v>
      </c>
      <c r="AJ3235" s="23">
        <f t="shared" ca="1" si="1062"/>
        <v>177.50399999999999</v>
      </c>
      <c r="AK3235">
        <f t="shared" si="1063"/>
        <v>1943.1493250000001</v>
      </c>
      <c r="AL3235" s="1">
        <f>SLN('Inputs and Output'!$C$27,0,'Inputs and Output'!$C$31)</f>
        <v>2968.0365296803652</v>
      </c>
      <c r="AM3235" s="1">
        <f>SLN('Inputs and Output'!$C$51,0,'Inputs and Output'!$C$31)</f>
        <v>319.634703196347</v>
      </c>
      <c r="AN3235" s="15">
        <f>-'PVWatt simulated dispatch'!$B$7*'Inputs and Output'!$C$13*'Inputs and Output'!$C$29</f>
        <v>-964.6118721461188</v>
      </c>
      <c r="AO3235" s="18">
        <f>-'Inputs and Output'!$C$54*'Inputs and Output'!$C$14/(365*24)</f>
        <v>-95.890410958904113</v>
      </c>
      <c r="AP3235" s="18">
        <f t="shared" si="1064"/>
        <v>-2405.024190981735</v>
      </c>
      <c r="AQ3235" s="9">
        <f t="shared" si="1065"/>
        <v>33320300</v>
      </c>
      <c r="AR3235" s="34" cm="1">
        <f t="array" ref="AR3235">INDEX('hashrate + miner rev'!$G$3:$N$8762,Model!A3235,MATCH('Inputs and Output'!$C$22,'hashrate + miner rev'!$G$1:$N$1,0))</f>
        <v>3.33203E+19</v>
      </c>
      <c r="AS3235" cm="1">
        <f t="array" ref="AS3235">INDEX('hashrate + miner rev'!$G$3:$N$8762,Model!A3235,MATCH('Inputs and Output'!$C$22,'hashrate + miner rev'!$G$1:$N$1,0)+1)</f>
        <v>769844.47140000004</v>
      </c>
      <c r="AT3235" s="9">
        <f ca="1">IFERROR((AJ3235/('Inputs and Output'!$C$15))*('Inputs and Output'!$C$39*'Inputs and Output'!$C$40),0)</f>
        <v>1705673.4682484297</v>
      </c>
      <c r="AU3235" s="12">
        <f t="shared" ca="1" si="1066"/>
        <v>5.1190219423247384E-2</v>
      </c>
      <c r="AV3235" s="11">
        <f t="shared" ca="1" si="1067"/>
        <v>39408.507412739898</v>
      </c>
      <c r="AW3235" s="13">
        <f ca="1">IF(AT3235&gt;0,('Inputs and Output'!$C$42*'Inputs and Output'!$C$15),0)</f>
        <v>5325.12</v>
      </c>
      <c r="AX3235" s="16">
        <f>SLN('Inputs and Output'!$C$45,0,'Inputs and Output'!$C$44)</f>
        <v>4949.0961580743524</v>
      </c>
      <c r="AY3235" s="14">
        <f t="shared" ca="1" si="1068"/>
        <v>29134.291254665543</v>
      </c>
      <c r="AZ3235" s="17">
        <f t="shared" ca="1" si="1069"/>
        <v>26729.267063683808</v>
      </c>
    </row>
    <row r="3236" spans="1:52">
      <c r="A3236">
        <v>3234</v>
      </c>
      <c r="B3236" t="str">
        <f>'hourly electricity demand texas'!B3235</f>
        <v>5/15/2020 6 p.m. CDT</v>
      </c>
      <c r="C3236">
        <f>'PVWatt simulated dispatch'!K3252</f>
        <v>451599.46899999998</v>
      </c>
      <c r="D3236">
        <f>'hourly electricity demand texas'!I3235*'Inputs and Output'!$C$20</f>
        <v>97.98</v>
      </c>
      <c r="E3236">
        <f>MIN(MAX(D3236-'Inputs and Output'!C$16,0),'Inputs and Output'!C$19-'Inputs and Output'!C$16)</f>
        <v>97.98</v>
      </c>
      <c r="F3236">
        <f>C3236*'Inputs and Output'!C$13/1000000</f>
        <v>293.53965484999998</v>
      </c>
      <c r="G3236">
        <f>IF(F3236&lt;=E3236,MIN(Q3236,E3236-F3236,'Inputs and Output'!C$14*'Inputs and Output'!C$55),0)</f>
        <v>0</v>
      </c>
      <c r="H3236">
        <f t="shared" si="1070"/>
        <v>97.98</v>
      </c>
      <c r="I3236" s="4">
        <f t="shared" si="1071"/>
        <v>0</v>
      </c>
      <c r="J3236">
        <f t="shared" si="1052"/>
        <v>195.55965484999996</v>
      </c>
      <c r="K3236">
        <f t="shared" ca="1" si="1053"/>
        <v>42.73</v>
      </c>
      <c r="L3236" s="23">
        <f>AS3236/AQ3236*(1/('Inputs and Output'!C$36/'Inputs and Output'!C$39))-'Inputs and Output'!C$42</f>
        <v>172.81820724772771</v>
      </c>
      <c r="M3236" s="23">
        <f ca="1">IFERROR(AVERAGE(OFFSET(L3236,-1,0,-'Inputs and Output'!C$46)),L3236)</f>
        <v>186.36377467738464</v>
      </c>
      <c r="N3236" s="23">
        <f ca="1">_xlfn.XLOOKUP(K3236/M3236,'Battery dispatch curve multiple'!C$3:C$103,'Battery dispatch curve multiple'!A$3:A$103,,1,2)</f>
        <v>0.86000000000000054</v>
      </c>
      <c r="O3236" t="str">
        <f ca="1">IF(Q3236/'Inputs and Output'!C$14&lt;=N3236,"battery","miner")</f>
        <v>miner</v>
      </c>
      <c r="P3236" t="str">
        <f t="shared" si="1054"/>
        <v>No</v>
      </c>
      <c r="Q3236" s="26">
        <f t="shared" ca="1" si="1072"/>
        <v>280</v>
      </c>
      <c r="R3236" s="23">
        <f ca="1">-(Q3236/'Inputs and Output'!C$14-N3236)*'Inputs and Output'!C$14-G3236</f>
        <v>-39.199999999999847</v>
      </c>
      <c r="S3236" s="23">
        <f ca="1">IF(R3236&gt;0,MIN(R3236,'Inputs and Output'!C$55*'Inputs and Output'!C$14,Model!J3236),0)</f>
        <v>0</v>
      </c>
      <c r="T3236" s="23">
        <f t="shared" ca="1" si="1055"/>
        <v>0</v>
      </c>
      <c r="U3236" s="23">
        <f ca="1">MIN('Inputs and Output'!C$15,Model!T3236)</f>
        <v>0</v>
      </c>
      <c r="V3236" s="23">
        <f t="shared" ca="1" si="1056"/>
        <v>0</v>
      </c>
      <c r="W3236" s="23">
        <f ca="1">MIN(V3236+S3236,'Inputs and Output'!C$55*'Inputs and Output'!C$14,'Inputs and Output'!C$14-Model!Q3236)-S3236</f>
        <v>0</v>
      </c>
      <c r="X3236" s="23">
        <f t="shared" ca="1" si="1057"/>
        <v>0</v>
      </c>
      <c r="Y3236" s="23">
        <f ca="1">IF(AND(P3236="Yes",R3236&lt;=0),MIN(-R3236,'Inputs and Output'!C$55*'Inputs and Output'!C$14-G3236),0)</f>
        <v>0</v>
      </c>
      <c r="Z3236" s="23">
        <f ca="1">MIN(Y3236,'Inputs and Output'!C$15)</f>
        <v>0</v>
      </c>
      <c r="AA3236" s="23">
        <f ca="1">IF(AND(P3236="No",R3236&lt;=0),MIN(J3236,'Inputs and Output'!C$15),0)</f>
        <v>177.50399999999999</v>
      </c>
      <c r="AB3236" s="23">
        <f t="shared" ca="1" si="1058"/>
        <v>18.055654849999968</v>
      </c>
      <c r="AC3236" s="23">
        <f ca="1">MIN(AB3236,'Inputs and Output'!C$55*'Inputs and Output'!C$14,'Inputs and Output'!C$14-Model!Q3236)</f>
        <v>0</v>
      </c>
      <c r="AD3236" s="23">
        <f ca="1">IF(AND(P3236="No",R3236&lt;=0),MIN('Inputs and Output'!C$15-Model!AA3236,'Inputs and Output'!C$55*'Inputs and Output'!C$14),0)</f>
        <v>0</v>
      </c>
      <c r="AE3236" s="23">
        <f t="shared" ca="1" si="1059"/>
        <v>18.055654849999968</v>
      </c>
      <c r="AF3236" s="26">
        <f t="shared" ca="1" si="1060"/>
        <v>0</v>
      </c>
      <c r="AG3236" s="26">
        <f t="shared" ca="1" si="1061"/>
        <v>18.055654849999968</v>
      </c>
      <c r="AH3236">
        <f>'real time electricity price'!G3235</f>
        <v>20.035</v>
      </c>
      <c r="AI3236" s="20">
        <f>'real time electricity price'!H3235</f>
        <v>21.09</v>
      </c>
      <c r="AJ3236" s="23">
        <f t="shared" ca="1" si="1062"/>
        <v>177.50399999999999</v>
      </c>
      <c r="AK3236">
        <f t="shared" si="1063"/>
        <v>1963.0293000000001</v>
      </c>
      <c r="AL3236" s="1">
        <f>SLN('Inputs and Output'!$C$27,0,'Inputs and Output'!$C$31)</f>
        <v>2968.0365296803652</v>
      </c>
      <c r="AM3236" s="1">
        <f>SLN('Inputs and Output'!$C$51,0,'Inputs and Output'!$C$31)</f>
        <v>319.634703196347</v>
      </c>
      <c r="AN3236" s="15">
        <f>-'PVWatt simulated dispatch'!$B$7*'Inputs and Output'!$C$13*'Inputs and Output'!$C$29</f>
        <v>-964.6118721461188</v>
      </c>
      <c r="AO3236" s="18">
        <f>-'Inputs and Output'!$C$54*'Inputs and Output'!$C$14/(365*24)</f>
        <v>-95.890410958904113</v>
      </c>
      <c r="AP3236" s="18">
        <f t="shared" si="1064"/>
        <v>-2385.1442159817352</v>
      </c>
      <c r="AQ3236" s="9">
        <f t="shared" si="1065"/>
        <v>5466160</v>
      </c>
      <c r="AR3236" s="34" cm="1">
        <f t="array" ref="AR3236">INDEX('hashrate + miner rev'!$G$3:$N$8762,Model!A3236,MATCH('Inputs and Output'!$C$22,'hashrate + miner rev'!$G$1:$N$1,0))</f>
        <v>5.46616E+18</v>
      </c>
      <c r="AS3236" cm="1">
        <f t="array" ref="AS3236">INDEX('hashrate + miner rev'!$G$3:$N$8762,Model!A3236,MATCH('Inputs and Output'!$C$22,'hashrate + miner rev'!$G$1:$N$1,0)+1)</f>
        <v>115372.2944</v>
      </c>
      <c r="AT3236" s="9">
        <f ca="1">IFERROR((AJ3236/('Inputs and Output'!$C$15))*('Inputs and Output'!$C$39*'Inputs and Output'!$C$40),0)</f>
        <v>1705673.4682484297</v>
      </c>
      <c r="AU3236" s="12">
        <f t="shared" ca="1" si="1066"/>
        <v>0.31204236031298566</v>
      </c>
      <c r="AV3236" s="11">
        <f t="shared" ca="1" si="1067"/>
        <v>36001.04305930066</v>
      </c>
      <c r="AW3236" s="13">
        <f ca="1">IF(AT3236&gt;0,('Inputs and Output'!$C$42*'Inputs and Output'!$C$15),0)</f>
        <v>5325.12</v>
      </c>
      <c r="AX3236" s="16">
        <f>SLN('Inputs and Output'!$C$45,0,'Inputs and Output'!$C$44)</f>
        <v>4949.0961580743524</v>
      </c>
      <c r="AY3236" s="14">
        <f t="shared" ca="1" si="1068"/>
        <v>25726.826901226308</v>
      </c>
      <c r="AZ3236" s="17">
        <f t="shared" ca="1" si="1069"/>
        <v>23341.682685244574</v>
      </c>
    </row>
    <row r="3237" spans="1:52">
      <c r="A3237">
        <v>3235</v>
      </c>
      <c r="B3237" t="str">
        <f>'hourly electricity demand texas'!B3236</f>
        <v>5/15/2020 7 p.m. CDT</v>
      </c>
      <c r="C3237">
        <f>'PVWatt simulated dispatch'!K3253</f>
        <v>71988.718999999997</v>
      </c>
      <c r="D3237">
        <f>'hourly electricity demand texas'!I3236*'Inputs and Output'!$C$20</f>
        <v>95.600000000000009</v>
      </c>
      <c r="E3237">
        <f>MIN(MAX(D3237-'Inputs and Output'!C$16,0),'Inputs and Output'!C$19-'Inputs and Output'!C$16)</f>
        <v>95.600000000000009</v>
      </c>
      <c r="F3237">
        <f>C3237*'Inputs and Output'!C$13/1000000</f>
        <v>46.792667350000002</v>
      </c>
      <c r="G3237">
        <f ca="1">IF(F3237&lt;=E3237,MIN(Q3237,E3237-F3237,'Inputs and Output'!C$14*'Inputs and Output'!C$55),0)</f>
        <v>48.807332650000006</v>
      </c>
      <c r="H3237">
        <f t="shared" ca="1" si="1070"/>
        <v>95.600000000000009</v>
      </c>
      <c r="I3237" s="4">
        <f t="shared" ca="1" si="1071"/>
        <v>0</v>
      </c>
      <c r="J3237">
        <f t="shared" si="1052"/>
        <v>0</v>
      </c>
      <c r="K3237">
        <f t="shared" ca="1" si="1053"/>
        <v>42.73</v>
      </c>
      <c r="L3237" s="23">
        <f>AS3237/AQ3237*(1/('Inputs and Output'!C$36/'Inputs and Output'!C$39))-'Inputs and Output'!C$42</f>
        <v>152.12301725624692</v>
      </c>
      <c r="M3237" s="23">
        <f ca="1">IFERROR(AVERAGE(OFFSET(L3237,-1,0,-'Inputs and Output'!C$46)),L3237)</f>
        <v>187.39145441635381</v>
      </c>
      <c r="N3237" s="23">
        <f ca="1">_xlfn.XLOOKUP(K3237/M3237,'Battery dispatch curve multiple'!C$3:C$103,'Battery dispatch curve multiple'!A$3:A$103,,1,2)</f>
        <v>0.86000000000000054</v>
      </c>
      <c r="O3237" t="str">
        <f ca="1">IF(Q3237/'Inputs and Output'!C$14&lt;=N3237,"battery","miner")</f>
        <v>miner</v>
      </c>
      <c r="P3237" t="str">
        <f t="shared" ca="1" si="1054"/>
        <v>Yes</v>
      </c>
      <c r="Q3237" s="26">
        <f t="shared" ca="1" si="1072"/>
        <v>280</v>
      </c>
      <c r="R3237" s="23">
        <f ca="1">-(Q3237/'Inputs and Output'!C$14-N3237)*'Inputs and Output'!C$14-G3237</f>
        <v>-88.007332649999853</v>
      </c>
      <c r="S3237" s="23">
        <f ca="1">IF(R3237&gt;0,MIN(R3237,'Inputs and Output'!C$55*'Inputs and Output'!C$14,Model!J3237),0)</f>
        <v>0</v>
      </c>
      <c r="T3237" s="23">
        <f t="shared" ca="1" si="1055"/>
        <v>0</v>
      </c>
      <c r="U3237" s="23">
        <f ca="1">MIN('Inputs and Output'!C$15,Model!T3237)</f>
        <v>0</v>
      </c>
      <c r="V3237" s="23">
        <f t="shared" ca="1" si="1056"/>
        <v>0</v>
      </c>
      <c r="W3237" s="23">
        <f ca="1">MIN(V3237+S3237,'Inputs and Output'!C$55*'Inputs and Output'!C$14,'Inputs and Output'!C$14-Model!Q3237)-S3237</f>
        <v>0</v>
      </c>
      <c r="X3237" s="23">
        <f t="shared" ca="1" si="1057"/>
        <v>0</v>
      </c>
      <c r="Y3237" s="23">
        <f ca="1">IF(AND(P3237="Yes",R3237&lt;=0),MIN(-R3237,'Inputs and Output'!C$55*'Inputs and Output'!C$14-G3237),0)</f>
        <v>21.192667349999994</v>
      </c>
      <c r="Z3237" s="23">
        <f ca="1">MIN(Y3237,'Inputs and Output'!C$15)</f>
        <v>21.192667349999994</v>
      </c>
      <c r="AA3237" s="23">
        <f ca="1">IF(AND(P3237="No",R3237&lt;=0),MIN(J3237,'Inputs and Output'!C$15),0)</f>
        <v>0</v>
      </c>
      <c r="AB3237" s="23">
        <f t="shared" ca="1" si="1058"/>
        <v>0</v>
      </c>
      <c r="AC3237" s="23">
        <f ca="1">MIN(AB3237,'Inputs and Output'!C$55*'Inputs and Output'!C$14,'Inputs and Output'!C$14-Model!Q3237)</f>
        <v>0</v>
      </c>
      <c r="AD3237" s="23">
        <f ca="1">IF(AND(P3237="No",R3237&lt;=0),MIN('Inputs and Output'!C$15-Model!AA3237,'Inputs and Output'!C$55*'Inputs and Output'!C$14),0)</f>
        <v>0</v>
      </c>
      <c r="AE3237" s="23">
        <f t="shared" ca="1" si="1059"/>
        <v>0</v>
      </c>
      <c r="AF3237" s="26">
        <f t="shared" ca="1" si="1060"/>
        <v>-70</v>
      </c>
      <c r="AG3237" s="26">
        <f t="shared" ca="1" si="1061"/>
        <v>0</v>
      </c>
      <c r="AH3237">
        <f>'real time electricity price'!G3236</f>
        <v>18.572500000000002</v>
      </c>
      <c r="AI3237" s="20">
        <f>'real time electricity price'!H3236</f>
        <v>19.309999999999999</v>
      </c>
      <c r="AJ3237" s="23">
        <f t="shared" ca="1" si="1062"/>
        <v>21.192667349999994</v>
      </c>
      <c r="AK3237">
        <f t="shared" ca="1" si="1063"/>
        <v>1775.5310000000004</v>
      </c>
      <c r="AL3237" s="1">
        <f>SLN('Inputs and Output'!$C$27,0,'Inputs and Output'!$C$31)</f>
        <v>2968.0365296803652</v>
      </c>
      <c r="AM3237" s="1">
        <f>SLN('Inputs and Output'!$C$51,0,'Inputs and Output'!$C$31)</f>
        <v>319.634703196347</v>
      </c>
      <c r="AN3237" s="15">
        <f>-'PVWatt simulated dispatch'!$B$7*'Inputs and Output'!$C$13*'Inputs and Output'!$C$29</f>
        <v>-964.6118721461188</v>
      </c>
      <c r="AO3237" s="18">
        <f>-'Inputs and Output'!$C$54*'Inputs and Output'!$C$14/(365*24)</f>
        <v>-95.890410958904113</v>
      </c>
      <c r="AP3237" s="18">
        <f t="shared" ca="1" si="1064"/>
        <v>-2572.6425159817345</v>
      </c>
      <c r="AQ3237" s="9">
        <f t="shared" si="1065"/>
        <v>29176800</v>
      </c>
      <c r="AR3237" s="34" cm="1">
        <f t="array" ref="AR3237">INDEX('hashrate + miner rev'!$G$3:$N$8762,Model!A3237,MATCH('Inputs and Output'!$C$22,'hashrate + miner rev'!$G$1:$N$1,0))</f>
        <v>2.91768E+19</v>
      </c>
      <c r="AS3237" cm="1">
        <f t="array" ref="AS3237">INDEX('hashrate + miner rev'!$G$3:$N$8762,Model!A3237,MATCH('Inputs and Output'!$C$22,'hashrate + miner rev'!$G$1:$N$1,0)+1)</f>
        <v>552986.77529999998</v>
      </c>
      <c r="AT3237" s="9">
        <f ca="1">IFERROR((AJ3237/('Inputs and Output'!$C$15))*('Inputs and Output'!$C$39*'Inputs and Output'!$C$40),0)</f>
        <v>203644.82163956726</v>
      </c>
      <c r="AU3237" s="12">
        <f t="shared" ca="1" si="1066"/>
        <v>6.9796832291261299E-3</v>
      </c>
      <c r="AV3237" s="11">
        <f t="shared" ca="1" si="1067"/>
        <v>3859.6725214899493</v>
      </c>
      <c r="AW3237" s="13">
        <f ca="1">IF(AT3237&gt;0,('Inputs and Output'!$C$42*'Inputs and Output'!$C$15),0)</f>
        <v>5325.12</v>
      </c>
      <c r="AX3237" s="16">
        <f>SLN('Inputs and Output'!$C$45,0,'Inputs and Output'!$C$44)</f>
        <v>4949.0961580743524</v>
      </c>
      <c r="AY3237" s="14">
        <f t="shared" ca="1" si="1068"/>
        <v>-6414.5436365844034</v>
      </c>
      <c r="AZ3237" s="17">
        <f t="shared" ca="1" si="1069"/>
        <v>-8987.186152566137</v>
      </c>
    </row>
    <row r="3238" spans="1:52">
      <c r="A3238">
        <v>3236</v>
      </c>
      <c r="B3238" t="str">
        <f>'hourly electricity demand texas'!B3237</f>
        <v>5/15/2020 8 p.m. CDT</v>
      </c>
      <c r="C3238">
        <f>'PVWatt simulated dispatch'!K3254</f>
        <v>0</v>
      </c>
      <c r="D3238">
        <f>'hourly electricity demand texas'!I3237*'Inputs and Output'!$C$20</f>
        <v>91.51</v>
      </c>
      <c r="E3238">
        <f>MIN(MAX(D3238-'Inputs and Output'!C$16,0),'Inputs and Output'!C$19-'Inputs and Output'!C$16)</f>
        <v>91.51</v>
      </c>
      <c r="F3238">
        <f>C3238*'Inputs and Output'!C$13/1000000</f>
        <v>0</v>
      </c>
      <c r="G3238">
        <f ca="1">IF(F3238&lt;=E3238,MIN(Q3238,E3238-F3238,'Inputs and Output'!C$14*'Inputs and Output'!C$55),0)</f>
        <v>70</v>
      </c>
      <c r="H3238">
        <f t="shared" ca="1" si="1070"/>
        <v>70</v>
      </c>
      <c r="I3238" s="4">
        <f t="shared" ca="1" si="1071"/>
        <v>-21.510000000000005</v>
      </c>
      <c r="J3238">
        <f t="shared" si="1052"/>
        <v>0</v>
      </c>
      <c r="K3238">
        <f t="shared" ca="1" si="1053"/>
        <v>42.73</v>
      </c>
      <c r="L3238" s="23">
        <f>AS3238/AQ3238*(1/('Inputs and Output'!C$36/'Inputs and Output'!C$39))-'Inputs and Output'!C$42</f>
        <v>226.3364637217723</v>
      </c>
      <c r="M3238" s="23">
        <f ca="1">IFERROR(AVERAGE(OFFSET(L3238,-1,0,-'Inputs and Output'!C$46)),L3238)</f>
        <v>183.94853197382687</v>
      </c>
      <c r="N3238" s="23">
        <f ca="1">_xlfn.XLOOKUP(K3238/M3238,'Battery dispatch curve multiple'!C$3:C$103,'Battery dispatch curve multiple'!A$3:A$103,,1,2)</f>
        <v>0.86000000000000054</v>
      </c>
      <c r="O3238" t="str">
        <f ca="1">IF(Q3238/'Inputs and Output'!C$14&lt;=N3238,"battery","miner")</f>
        <v>battery</v>
      </c>
      <c r="P3238" t="str">
        <f t="shared" ca="1" si="1054"/>
        <v>Yes</v>
      </c>
      <c r="Q3238" s="26">
        <f t="shared" ca="1" si="1072"/>
        <v>210</v>
      </c>
      <c r="R3238" s="23">
        <f ca="1">-(Q3238/'Inputs and Output'!C$14-N3238)*'Inputs and Output'!C$14-G3238</f>
        <v>-39.199999999999847</v>
      </c>
      <c r="S3238" s="23">
        <f ca="1">IF(R3238&gt;0,MIN(R3238,'Inputs and Output'!C$55*'Inputs and Output'!C$14,Model!J3238),0)</f>
        <v>0</v>
      </c>
      <c r="T3238" s="23">
        <f t="shared" ca="1" si="1055"/>
        <v>0</v>
      </c>
      <c r="U3238" s="23">
        <f ca="1">MIN('Inputs and Output'!C$15,Model!T3238)</f>
        <v>0</v>
      </c>
      <c r="V3238" s="23">
        <f t="shared" ca="1" si="1056"/>
        <v>0</v>
      </c>
      <c r="W3238" s="23">
        <f ca="1">MIN(V3238+S3238,'Inputs and Output'!C$55*'Inputs and Output'!C$14,'Inputs and Output'!C$14-Model!Q3238)-S3238</f>
        <v>0</v>
      </c>
      <c r="X3238" s="23">
        <f t="shared" ca="1" si="1057"/>
        <v>0</v>
      </c>
      <c r="Y3238" s="23">
        <f ca="1">IF(AND(P3238="Yes",R3238&lt;=0),MIN(-R3238,'Inputs and Output'!C$55*'Inputs and Output'!C$14-G3238),0)</f>
        <v>0</v>
      </c>
      <c r="Z3238" s="23">
        <f ca="1">MIN(Y3238,'Inputs and Output'!C$15)</f>
        <v>0</v>
      </c>
      <c r="AA3238" s="23">
        <f ca="1">IF(AND(P3238="No",R3238&lt;=0),MIN(J3238,'Inputs and Output'!C$15),0)</f>
        <v>0</v>
      </c>
      <c r="AB3238" s="23">
        <f t="shared" ca="1" si="1058"/>
        <v>0</v>
      </c>
      <c r="AC3238" s="23">
        <f ca="1">MIN(AB3238,'Inputs and Output'!C$55*'Inputs and Output'!C$14,'Inputs and Output'!C$14-Model!Q3238)</f>
        <v>0</v>
      </c>
      <c r="AD3238" s="23">
        <f ca="1">IF(AND(P3238="No",R3238&lt;=0),MIN('Inputs and Output'!C$15-Model!AA3238,'Inputs and Output'!C$55*'Inputs and Output'!C$14),0)</f>
        <v>0</v>
      </c>
      <c r="AE3238" s="23">
        <f t="shared" ca="1" si="1059"/>
        <v>0</v>
      </c>
      <c r="AF3238" s="26">
        <f t="shared" ca="1" si="1060"/>
        <v>-70</v>
      </c>
      <c r="AG3238" s="26">
        <f t="shared" ca="1" si="1061"/>
        <v>0</v>
      </c>
      <c r="AH3238">
        <f>'real time electricity price'!G3237</f>
        <v>18.779999999999998</v>
      </c>
      <c r="AI3238" s="20">
        <f>'real time electricity price'!H3237</f>
        <v>18</v>
      </c>
      <c r="AJ3238" s="23">
        <f t="shared" ca="1" si="1062"/>
        <v>0</v>
      </c>
      <c r="AK3238">
        <f t="shared" ca="1" si="1063"/>
        <v>1314.6</v>
      </c>
      <c r="AL3238" s="1">
        <f>SLN('Inputs and Output'!$C$27,0,'Inputs and Output'!$C$31)</f>
        <v>2968.0365296803652</v>
      </c>
      <c r="AM3238" s="1">
        <f>SLN('Inputs and Output'!$C$51,0,'Inputs and Output'!$C$31)</f>
        <v>319.634703196347</v>
      </c>
      <c r="AN3238" s="15">
        <f>-'PVWatt simulated dispatch'!$B$7*'Inputs and Output'!$C$13*'Inputs and Output'!$C$29</f>
        <v>-964.6118721461188</v>
      </c>
      <c r="AO3238" s="18">
        <f>-'Inputs and Output'!$C$54*'Inputs and Output'!$C$14/(365*24)</f>
        <v>-95.890410958904113</v>
      </c>
      <c r="AP3238" s="18">
        <f t="shared" ca="1" si="1064"/>
        <v>-3033.573515981735</v>
      </c>
      <c r="AQ3238" s="9">
        <f t="shared" si="1065"/>
        <v>12519000</v>
      </c>
      <c r="AR3238" s="34" cm="1">
        <f t="array" ref="AR3238">INDEX('hashrate + miner rev'!$G$3:$N$8762,Model!A3238,MATCH('Inputs and Output'!$C$22,'hashrate + miner rev'!$G$1:$N$1,0))</f>
        <v>1.2519E+19</v>
      </c>
      <c r="AS3238" cm="1">
        <f t="array" ref="AS3238">INDEX('hashrate + miner rev'!$G$3:$N$8762,Model!A3238,MATCH('Inputs and Output'!$C$22,'hashrate + miner rev'!$G$1:$N$1,0)+1)</f>
        <v>333958.32819999999</v>
      </c>
      <c r="AT3238" s="9">
        <f ca="1">IFERROR((AJ3238/('Inputs and Output'!$C$15))*('Inputs and Output'!$C$39*'Inputs and Output'!$C$40),0)</f>
        <v>0</v>
      </c>
      <c r="AU3238" s="12">
        <f t="shared" ca="1" si="1066"/>
        <v>0</v>
      </c>
      <c r="AV3238" s="11">
        <f t="shared" ca="1" si="1067"/>
        <v>0</v>
      </c>
      <c r="AW3238" s="13">
        <f ca="1">IF(AT3238&gt;0,('Inputs and Output'!$C$42*'Inputs and Output'!$C$15),0)</f>
        <v>0</v>
      </c>
      <c r="AX3238" s="16">
        <f>SLN('Inputs and Output'!$C$45,0,'Inputs and Output'!$C$44)</f>
        <v>4949.0961580743524</v>
      </c>
      <c r="AY3238" s="14">
        <f t="shared" ca="1" si="1068"/>
        <v>-4949.0961580743524</v>
      </c>
      <c r="AZ3238" s="17">
        <f t="shared" ca="1" si="1069"/>
        <v>-7982.6696740560874</v>
      </c>
    </row>
    <row r="3239" spans="1:52">
      <c r="A3239">
        <v>3237</v>
      </c>
      <c r="B3239" t="str">
        <f>'hourly electricity demand texas'!B3238</f>
        <v>5/15/2020 9 p.m. CDT</v>
      </c>
      <c r="C3239">
        <f>'PVWatt simulated dispatch'!K3255</f>
        <v>0</v>
      </c>
      <c r="D3239">
        <f>'hourly electricity demand texas'!I3238*'Inputs and Output'!$C$20</f>
        <v>87.53</v>
      </c>
      <c r="E3239">
        <f>MIN(MAX(D3239-'Inputs and Output'!C$16,0),'Inputs and Output'!C$19-'Inputs and Output'!C$16)</f>
        <v>87.53</v>
      </c>
      <c r="F3239">
        <f>C3239*'Inputs and Output'!C$13/1000000</f>
        <v>0</v>
      </c>
      <c r="G3239">
        <f ca="1">IF(F3239&lt;=E3239,MIN(Q3239,E3239-F3239,'Inputs and Output'!C$14*'Inputs and Output'!C$55),0)</f>
        <v>70</v>
      </c>
      <c r="H3239">
        <f t="shared" ca="1" si="1070"/>
        <v>70</v>
      </c>
      <c r="I3239" s="4">
        <f t="shared" ca="1" si="1071"/>
        <v>-17.53</v>
      </c>
      <c r="J3239">
        <f t="shared" si="1052"/>
        <v>0</v>
      </c>
      <c r="K3239">
        <f t="shared" ca="1" si="1053"/>
        <v>42.73</v>
      </c>
      <c r="L3239" s="23">
        <f>AS3239/AQ3239*(1/('Inputs and Output'!C$36/'Inputs and Output'!C$39))-'Inputs and Output'!C$42</f>
        <v>201.42820297774819</v>
      </c>
      <c r="M3239" s="23">
        <f ca="1">IFERROR(AVERAGE(OFFSET(L3239,-1,0,-'Inputs and Output'!C$46)),L3239)</f>
        <v>185.97639067295484</v>
      </c>
      <c r="N3239" s="23">
        <f ca="1">_xlfn.XLOOKUP(K3239/M3239,'Battery dispatch curve multiple'!C$3:C$103,'Battery dispatch curve multiple'!A$3:A$103,,1,2)</f>
        <v>0.86000000000000054</v>
      </c>
      <c r="O3239" t="str">
        <f ca="1">IF(Q3239/'Inputs and Output'!C$14&lt;=N3239,"battery","miner")</f>
        <v>battery</v>
      </c>
      <c r="P3239" t="str">
        <f t="shared" ca="1" si="1054"/>
        <v>Yes</v>
      </c>
      <c r="Q3239" s="26">
        <f t="shared" ca="1" si="1072"/>
        <v>140</v>
      </c>
      <c r="R3239" s="23">
        <f ca="1">-(Q3239/'Inputs and Output'!C$14-N3239)*'Inputs and Output'!C$14-G3239</f>
        <v>30.800000000000153</v>
      </c>
      <c r="S3239" s="23">
        <f ca="1">IF(R3239&gt;0,MIN(R3239,'Inputs and Output'!C$55*'Inputs and Output'!C$14,Model!J3239),0)</f>
        <v>0</v>
      </c>
      <c r="T3239" s="23">
        <f t="shared" ca="1" si="1055"/>
        <v>0</v>
      </c>
      <c r="U3239" s="23">
        <f ca="1">MIN('Inputs and Output'!C$15,Model!T3239)</f>
        <v>0</v>
      </c>
      <c r="V3239" s="23">
        <f t="shared" ca="1" si="1056"/>
        <v>0</v>
      </c>
      <c r="W3239" s="23">
        <f ca="1">MIN(V3239+S3239,'Inputs and Output'!C$55*'Inputs and Output'!C$14,'Inputs and Output'!C$14-Model!Q3239)-S3239</f>
        <v>0</v>
      </c>
      <c r="X3239" s="23">
        <f t="shared" ca="1" si="1057"/>
        <v>0</v>
      </c>
      <c r="Y3239" s="23">
        <f ca="1">IF(AND(P3239="Yes",R3239&lt;=0),MIN(-R3239,'Inputs and Output'!C$55*'Inputs and Output'!C$14-G3239),0)</f>
        <v>0</v>
      </c>
      <c r="Z3239" s="23">
        <f ca="1">MIN(Y3239,'Inputs and Output'!C$15)</f>
        <v>0</v>
      </c>
      <c r="AA3239" s="23">
        <f ca="1">IF(AND(P3239="No",R3239&lt;=0),MIN(J3239,'Inputs and Output'!C$15),0)</f>
        <v>0</v>
      </c>
      <c r="AB3239" s="23">
        <f t="shared" ca="1" si="1058"/>
        <v>0</v>
      </c>
      <c r="AC3239" s="23">
        <f ca="1">MIN(AB3239,'Inputs and Output'!C$55*'Inputs and Output'!C$14,'Inputs and Output'!C$14-Model!Q3239)</f>
        <v>0</v>
      </c>
      <c r="AD3239" s="23">
        <f ca="1">IF(AND(P3239="No",R3239&lt;=0),MIN('Inputs and Output'!C$15-Model!AA3239,'Inputs and Output'!C$55*'Inputs and Output'!C$14),0)</f>
        <v>0</v>
      </c>
      <c r="AE3239" s="23">
        <f t="shared" ca="1" si="1059"/>
        <v>0</v>
      </c>
      <c r="AF3239" s="26">
        <f t="shared" ca="1" si="1060"/>
        <v>-70</v>
      </c>
      <c r="AG3239" s="26">
        <f t="shared" ca="1" si="1061"/>
        <v>0</v>
      </c>
      <c r="AH3239">
        <f>'real time electricity price'!G3238</f>
        <v>16.39</v>
      </c>
      <c r="AI3239" s="20">
        <f>'real time electricity price'!H3238</f>
        <v>19</v>
      </c>
      <c r="AJ3239" s="23">
        <f t="shared" ca="1" si="1062"/>
        <v>0</v>
      </c>
      <c r="AK3239">
        <f t="shared" ca="1" si="1063"/>
        <v>1147.3</v>
      </c>
      <c r="AL3239" s="1">
        <f>SLN('Inputs and Output'!$C$27,0,'Inputs and Output'!$C$31)</f>
        <v>2968.0365296803652</v>
      </c>
      <c r="AM3239" s="1">
        <f>SLN('Inputs and Output'!$C$51,0,'Inputs and Output'!$C$31)</f>
        <v>319.634703196347</v>
      </c>
      <c r="AN3239" s="15">
        <f>-'PVWatt simulated dispatch'!$B$7*'Inputs and Output'!$C$13*'Inputs and Output'!$C$29</f>
        <v>-964.6118721461188</v>
      </c>
      <c r="AO3239" s="18">
        <f>-'Inputs and Output'!$C$54*'Inputs and Output'!$C$14/(365*24)</f>
        <v>-95.890410958904113</v>
      </c>
      <c r="AP3239" s="18">
        <f t="shared" ca="1" si="1064"/>
        <v>-3200.8735159817352</v>
      </c>
      <c r="AQ3239" s="9">
        <f t="shared" si="1065"/>
        <v>40654900</v>
      </c>
      <c r="AR3239" s="34" cm="1">
        <f t="array" ref="AR3239">INDEX('hashrate + miner rev'!$G$3:$N$8762,Model!A3239,MATCH('Inputs and Output'!$C$22,'hashrate + miner rev'!$G$1:$N$1,0))</f>
        <v>4.06549E+19</v>
      </c>
      <c r="AS3239" cm="1">
        <f t="array" ref="AS3239">INDEX('hashrate + miner rev'!$G$3:$N$8762,Model!A3239,MATCH('Inputs and Output'!$C$22,'hashrate + miner rev'!$G$1:$N$1,0)+1)</f>
        <v>979132.41929999995</v>
      </c>
      <c r="AT3239" s="9">
        <f ca="1">IFERROR((AJ3239/('Inputs and Output'!$C$15))*('Inputs and Output'!$C$39*'Inputs and Output'!$C$40),0)</f>
        <v>0</v>
      </c>
      <c r="AU3239" s="12">
        <f t="shared" ca="1" si="1066"/>
        <v>0</v>
      </c>
      <c r="AV3239" s="11">
        <f t="shared" ca="1" si="1067"/>
        <v>0</v>
      </c>
      <c r="AW3239" s="13">
        <f ca="1">IF(AT3239&gt;0,('Inputs and Output'!$C$42*'Inputs and Output'!$C$15),0)</f>
        <v>0</v>
      </c>
      <c r="AX3239" s="16">
        <f>SLN('Inputs and Output'!$C$45,0,'Inputs and Output'!$C$44)</f>
        <v>4949.0961580743524</v>
      </c>
      <c r="AY3239" s="14">
        <f t="shared" ca="1" si="1068"/>
        <v>-4949.0961580743524</v>
      </c>
      <c r="AZ3239" s="17">
        <f t="shared" ca="1" si="1069"/>
        <v>-8149.9696740560876</v>
      </c>
    </row>
    <row r="3240" spans="1:52">
      <c r="A3240">
        <v>3238</v>
      </c>
      <c r="B3240" t="str">
        <f>'hourly electricity demand texas'!B3239</f>
        <v>5/15/2020 10 p.m. CDT</v>
      </c>
      <c r="C3240">
        <f>'PVWatt simulated dispatch'!K3256</f>
        <v>0</v>
      </c>
      <c r="D3240">
        <f>'hourly electricity demand texas'!I3239*'Inputs and Output'!$C$20</f>
        <v>82.11</v>
      </c>
      <c r="E3240">
        <f>MIN(MAX(D3240-'Inputs and Output'!C$16,0),'Inputs and Output'!C$19-'Inputs and Output'!C$16)</f>
        <v>82.11</v>
      </c>
      <c r="F3240">
        <f>C3240*'Inputs and Output'!C$13/1000000</f>
        <v>0</v>
      </c>
      <c r="G3240">
        <f ca="1">IF(F3240&lt;=E3240,MIN(Q3240,E3240-F3240,'Inputs and Output'!C$14*'Inputs and Output'!C$55),0)</f>
        <v>70</v>
      </c>
      <c r="H3240">
        <f t="shared" ca="1" si="1070"/>
        <v>70</v>
      </c>
      <c r="I3240" s="4">
        <f t="shared" ca="1" si="1071"/>
        <v>-12.11</v>
      </c>
      <c r="J3240">
        <f t="shared" si="1052"/>
        <v>0</v>
      </c>
      <c r="K3240">
        <f t="shared" ca="1" si="1053"/>
        <v>42.73</v>
      </c>
      <c r="L3240" s="23">
        <f>AS3240/AQ3240*(1/('Inputs and Output'!C$36/'Inputs and Output'!C$39))-'Inputs and Output'!C$42</f>
        <v>174.29342333328765</v>
      </c>
      <c r="M3240" s="23">
        <f ca="1">IFERROR(AVERAGE(OFFSET(L3240,-1,0,-'Inputs and Output'!C$46)),L3240)</f>
        <v>186.14541094272704</v>
      </c>
      <c r="N3240" s="23">
        <f ca="1">_xlfn.XLOOKUP(K3240/M3240,'Battery dispatch curve multiple'!C$3:C$103,'Battery dispatch curve multiple'!A$3:A$103,,1,2)</f>
        <v>0.86000000000000054</v>
      </c>
      <c r="O3240" t="str">
        <f ca="1">IF(Q3240/'Inputs and Output'!C$14&lt;=N3240,"battery","miner")</f>
        <v>battery</v>
      </c>
      <c r="P3240" t="str">
        <f t="shared" ca="1" si="1054"/>
        <v>Yes</v>
      </c>
      <c r="Q3240" s="26">
        <f t="shared" ca="1" si="1072"/>
        <v>70</v>
      </c>
      <c r="R3240" s="23">
        <f ca="1">-(Q3240/'Inputs and Output'!C$14-N3240)*'Inputs and Output'!C$14-G3240</f>
        <v>100.80000000000015</v>
      </c>
      <c r="S3240" s="23">
        <f ca="1">IF(R3240&gt;0,MIN(R3240,'Inputs and Output'!C$55*'Inputs and Output'!C$14,Model!J3240),0)</f>
        <v>0</v>
      </c>
      <c r="T3240" s="23">
        <f t="shared" ca="1" si="1055"/>
        <v>0</v>
      </c>
      <c r="U3240" s="23">
        <f ca="1">MIN('Inputs and Output'!C$15,Model!T3240)</f>
        <v>0</v>
      </c>
      <c r="V3240" s="23">
        <f t="shared" ca="1" si="1056"/>
        <v>0</v>
      </c>
      <c r="W3240" s="23">
        <f ca="1">MIN(V3240+S3240,'Inputs and Output'!C$55*'Inputs and Output'!C$14,'Inputs and Output'!C$14-Model!Q3240)-S3240</f>
        <v>0</v>
      </c>
      <c r="X3240" s="23">
        <f t="shared" ca="1" si="1057"/>
        <v>0</v>
      </c>
      <c r="Y3240" s="23">
        <f ca="1">IF(AND(P3240="Yes",R3240&lt;=0),MIN(-R3240,'Inputs and Output'!C$55*'Inputs and Output'!C$14-G3240),0)</f>
        <v>0</v>
      </c>
      <c r="Z3240" s="23">
        <f ca="1">MIN(Y3240,'Inputs and Output'!C$15)</f>
        <v>0</v>
      </c>
      <c r="AA3240" s="23">
        <f ca="1">IF(AND(P3240="No",R3240&lt;=0),MIN(J3240,'Inputs and Output'!C$15),0)</f>
        <v>0</v>
      </c>
      <c r="AB3240" s="23">
        <f t="shared" ca="1" si="1058"/>
        <v>0</v>
      </c>
      <c r="AC3240" s="23">
        <f ca="1">MIN(AB3240,'Inputs and Output'!C$55*'Inputs and Output'!C$14,'Inputs and Output'!C$14-Model!Q3240)</f>
        <v>0</v>
      </c>
      <c r="AD3240" s="23">
        <f ca="1">IF(AND(P3240="No",R3240&lt;=0),MIN('Inputs and Output'!C$15-Model!AA3240,'Inputs and Output'!C$55*'Inputs and Output'!C$14),0)</f>
        <v>0</v>
      </c>
      <c r="AE3240" s="23">
        <f t="shared" ca="1" si="1059"/>
        <v>0</v>
      </c>
      <c r="AF3240" s="26">
        <f t="shared" ca="1" si="1060"/>
        <v>-70</v>
      </c>
      <c r="AG3240" s="26">
        <f t="shared" ca="1" si="1061"/>
        <v>0</v>
      </c>
      <c r="AH3240">
        <f>'real time electricity price'!G3239</f>
        <v>14.914999999999999</v>
      </c>
      <c r="AI3240" s="20">
        <f>'real time electricity price'!H3239</f>
        <v>16.43</v>
      </c>
      <c r="AJ3240" s="23">
        <f t="shared" ca="1" si="1062"/>
        <v>0</v>
      </c>
      <c r="AK3240">
        <f t="shared" ca="1" si="1063"/>
        <v>1044.05</v>
      </c>
      <c r="AL3240" s="1">
        <f>SLN('Inputs and Output'!$C$27,0,'Inputs and Output'!$C$31)</f>
        <v>2968.0365296803652</v>
      </c>
      <c r="AM3240" s="1">
        <f>SLN('Inputs and Output'!$C$51,0,'Inputs and Output'!$C$31)</f>
        <v>319.634703196347</v>
      </c>
      <c r="AN3240" s="15">
        <f>-'PVWatt simulated dispatch'!$B$7*'Inputs and Output'!$C$13*'Inputs and Output'!$C$29</f>
        <v>-964.6118721461188</v>
      </c>
      <c r="AO3240" s="18">
        <f>-'Inputs and Output'!$C$54*'Inputs and Output'!$C$14/(365*24)</f>
        <v>-95.890410958904113</v>
      </c>
      <c r="AP3240" s="18">
        <f t="shared" ca="1" si="1064"/>
        <v>-3304.1235159817352</v>
      </c>
      <c r="AQ3240" s="9">
        <f t="shared" si="1065"/>
        <v>25719400</v>
      </c>
      <c r="AR3240" s="34" cm="1">
        <f t="array" ref="AR3240">INDEX('hashrate + miner rev'!$G$3:$N$8762,Model!A3240,MATCH('Inputs and Output'!$C$22,'hashrate + miner rev'!$G$1:$N$1,0))</f>
        <v>2.57194E+19</v>
      </c>
      <c r="AS3240" cm="1">
        <f t="array" ref="AS3240">INDEX('hashrate + miner rev'!$G$3:$N$8762,Model!A3240,MATCH('Inputs and Output'!$C$22,'hashrate + miner rev'!$G$1:$N$1,0)+1)</f>
        <v>546798.69440000004</v>
      </c>
      <c r="AT3240" s="9">
        <f ca="1">IFERROR((AJ3240/('Inputs and Output'!$C$15))*('Inputs and Output'!$C$39*'Inputs and Output'!$C$40),0)</f>
        <v>0</v>
      </c>
      <c r="AU3240" s="12">
        <f t="shared" ca="1" si="1066"/>
        <v>0</v>
      </c>
      <c r="AV3240" s="11">
        <f t="shared" ca="1" si="1067"/>
        <v>0</v>
      </c>
      <c r="AW3240" s="13">
        <f ca="1">IF(AT3240&gt;0,('Inputs and Output'!$C$42*'Inputs and Output'!$C$15),0)</f>
        <v>0</v>
      </c>
      <c r="AX3240" s="16">
        <f>SLN('Inputs and Output'!$C$45,0,'Inputs and Output'!$C$44)</f>
        <v>4949.0961580743524</v>
      </c>
      <c r="AY3240" s="14">
        <f t="shared" ca="1" si="1068"/>
        <v>-4949.0961580743524</v>
      </c>
      <c r="AZ3240" s="17">
        <f t="shared" ca="1" si="1069"/>
        <v>-8253.2196740560867</v>
      </c>
    </row>
    <row r="3241" spans="1:52">
      <c r="A3241">
        <v>3239</v>
      </c>
      <c r="B3241" t="str">
        <f>'hourly electricity demand texas'!B3240</f>
        <v>5/15/2020 11 p.m. CDT</v>
      </c>
      <c r="C3241">
        <f>'PVWatt simulated dispatch'!K3257</f>
        <v>0</v>
      </c>
      <c r="D3241">
        <f>'hourly electricity demand texas'!I3240*'Inputs and Output'!$C$20</f>
        <v>74.900000000000006</v>
      </c>
      <c r="E3241">
        <f>MIN(MAX(D3241-'Inputs and Output'!C$16,0),'Inputs and Output'!C$19-'Inputs and Output'!C$16)</f>
        <v>74.900000000000006</v>
      </c>
      <c r="F3241">
        <f>C3241*'Inputs and Output'!C$13/1000000</f>
        <v>0</v>
      </c>
      <c r="G3241">
        <f ca="1">IF(F3241&lt;=E3241,MIN(Q3241,E3241-F3241,'Inputs and Output'!C$14*'Inputs and Output'!C$55),0)</f>
        <v>0</v>
      </c>
      <c r="H3241">
        <f t="shared" ca="1" si="1070"/>
        <v>0</v>
      </c>
      <c r="I3241" s="4">
        <f t="shared" ca="1" si="1071"/>
        <v>-74.900000000000006</v>
      </c>
      <c r="J3241">
        <f t="shared" si="1052"/>
        <v>0</v>
      </c>
      <c r="K3241">
        <f t="shared" ca="1" si="1053"/>
        <v>42.73</v>
      </c>
      <c r="L3241" s="23">
        <f>AS3241/AQ3241*(1/('Inputs and Output'!C$36/'Inputs and Output'!C$39))-'Inputs and Output'!C$42</f>
        <v>176.82567833078832</v>
      </c>
      <c r="M3241" s="23">
        <f ca="1">IFERROR(AVERAGE(OFFSET(L3241,-1,0,-'Inputs and Output'!C$46)),L3241)</f>
        <v>186.14308123451698</v>
      </c>
      <c r="N3241" s="23">
        <f ca="1">_xlfn.XLOOKUP(K3241/M3241,'Battery dispatch curve multiple'!C$3:C$103,'Battery dispatch curve multiple'!A$3:A$103,,1,2)</f>
        <v>0.86000000000000054</v>
      </c>
      <c r="O3241" t="str">
        <f ca="1">IF(Q3241/'Inputs and Output'!C$14&lt;=N3241,"battery","miner")</f>
        <v>battery</v>
      </c>
      <c r="P3241" t="str">
        <f t="shared" ca="1" si="1054"/>
        <v>No</v>
      </c>
      <c r="Q3241" s="26">
        <f t="shared" ca="1" si="1072"/>
        <v>0</v>
      </c>
      <c r="R3241" s="23">
        <f ca="1">-(Q3241/'Inputs and Output'!C$14-N3241)*'Inputs and Output'!C$14-G3241</f>
        <v>240.80000000000015</v>
      </c>
      <c r="S3241" s="23">
        <f ca="1">IF(R3241&gt;0,MIN(R3241,'Inputs and Output'!C$55*'Inputs and Output'!C$14,Model!J3241),0)</f>
        <v>0</v>
      </c>
      <c r="T3241" s="23">
        <f t="shared" ca="1" si="1055"/>
        <v>0</v>
      </c>
      <c r="U3241" s="23">
        <f ca="1">MIN('Inputs and Output'!C$15,Model!T3241)</f>
        <v>0</v>
      </c>
      <c r="V3241" s="23">
        <f t="shared" ca="1" si="1056"/>
        <v>0</v>
      </c>
      <c r="W3241" s="23">
        <f ca="1">MIN(V3241+S3241,'Inputs and Output'!C$55*'Inputs and Output'!C$14,'Inputs and Output'!C$14-Model!Q3241)-S3241</f>
        <v>0</v>
      </c>
      <c r="X3241" s="23">
        <f t="shared" ca="1" si="1057"/>
        <v>0</v>
      </c>
      <c r="Y3241" s="23">
        <f ca="1">IF(AND(P3241="Yes",R3241&lt;=0),MIN(-R3241,'Inputs and Output'!C$55*'Inputs and Output'!C$14-G3241),0)</f>
        <v>0</v>
      </c>
      <c r="Z3241" s="23">
        <f ca="1">MIN(Y3241,'Inputs and Output'!C$15)</f>
        <v>0</v>
      </c>
      <c r="AA3241" s="23">
        <f ca="1">IF(AND(P3241="No",R3241&lt;=0),MIN(J3241,'Inputs and Output'!C$15),0)</f>
        <v>0</v>
      </c>
      <c r="AB3241" s="23">
        <f t="shared" ca="1" si="1058"/>
        <v>0</v>
      </c>
      <c r="AC3241" s="23">
        <f ca="1">MIN(AB3241,'Inputs and Output'!C$55*'Inputs and Output'!C$14,'Inputs and Output'!C$14-Model!Q3241)</f>
        <v>0</v>
      </c>
      <c r="AD3241" s="23">
        <f ca="1">IF(AND(P3241="No",R3241&lt;=0),MIN('Inputs and Output'!C$15-Model!AA3241,'Inputs and Output'!C$55*'Inputs and Output'!C$14),0)</f>
        <v>0</v>
      </c>
      <c r="AE3241" s="23">
        <f t="shared" ca="1" si="1059"/>
        <v>0</v>
      </c>
      <c r="AF3241" s="26">
        <f t="shared" ca="1" si="1060"/>
        <v>0</v>
      </c>
      <c r="AG3241" s="26">
        <f t="shared" ca="1" si="1061"/>
        <v>0</v>
      </c>
      <c r="AH3241">
        <f>'real time electricity price'!G3240</f>
        <v>13.305</v>
      </c>
      <c r="AI3241" s="20">
        <f>'real time electricity price'!H3240</f>
        <v>14.23</v>
      </c>
      <c r="AJ3241" s="23">
        <f t="shared" ca="1" si="1062"/>
        <v>0</v>
      </c>
      <c r="AK3241">
        <f t="shared" ca="1" si="1063"/>
        <v>0</v>
      </c>
      <c r="AL3241" s="1">
        <f>SLN('Inputs and Output'!$C$27,0,'Inputs and Output'!$C$31)</f>
        <v>2968.0365296803652</v>
      </c>
      <c r="AM3241" s="1">
        <f>SLN('Inputs and Output'!$C$51,0,'Inputs and Output'!$C$31)</f>
        <v>319.634703196347</v>
      </c>
      <c r="AN3241" s="15">
        <f>-'PVWatt simulated dispatch'!$B$7*'Inputs and Output'!$C$13*'Inputs and Output'!$C$29</f>
        <v>-964.6118721461188</v>
      </c>
      <c r="AO3241" s="18">
        <f>-'Inputs and Output'!$C$54*'Inputs and Output'!$C$14/(365*24)</f>
        <v>-95.890410958904113</v>
      </c>
      <c r="AP3241" s="18">
        <f t="shared" ca="1" si="1064"/>
        <v>-4348.1735159817345</v>
      </c>
      <c r="AQ3241" s="9">
        <f t="shared" si="1065"/>
        <v>35183500</v>
      </c>
      <c r="AR3241" s="34" cm="1">
        <f t="array" ref="AR3241">INDEX('hashrate + miner rev'!$G$3:$N$8762,Model!A3241,MATCH('Inputs and Output'!$C$22,'hashrate + miner rev'!$G$1:$N$1,0))</f>
        <v>3.51835E+19</v>
      </c>
      <c r="AS3241" cm="1">
        <f t="array" ref="AS3241">INDEX('hashrate + miner rev'!$G$3:$N$8762,Model!A3241,MATCH('Inputs and Output'!$C$22,'hashrate + miner rev'!$G$1:$N$1,0)+1)</f>
        <v>757278.71070000005</v>
      </c>
      <c r="AT3241" s="9">
        <f ca="1">IFERROR((AJ3241/('Inputs and Output'!$C$15))*('Inputs and Output'!$C$39*'Inputs and Output'!$C$40),0)</f>
        <v>0</v>
      </c>
      <c r="AU3241" s="12">
        <f t="shared" ca="1" si="1066"/>
        <v>0</v>
      </c>
      <c r="AV3241" s="11">
        <f t="shared" ca="1" si="1067"/>
        <v>0</v>
      </c>
      <c r="AW3241" s="13">
        <f ca="1">IF(AT3241&gt;0,('Inputs and Output'!$C$42*'Inputs and Output'!$C$15),0)</f>
        <v>0</v>
      </c>
      <c r="AX3241" s="16">
        <f>SLN('Inputs and Output'!$C$45,0,'Inputs and Output'!$C$44)</f>
        <v>4949.0961580743524</v>
      </c>
      <c r="AY3241" s="14">
        <f t="shared" ca="1" si="1068"/>
        <v>-4949.0961580743524</v>
      </c>
      <c r="AZ3241" s="17">
        <f t="shared" ca="1" si="1069"/>
        <v>-9297.2696740560859</v>
      </c>
    </row>
    <row r="3242" spans="1:52">
      <c r="A3242">
        <v>3240</v>
      </c>
      <c r="B3242" t="str">
        <f>'hourly electricity demand texas'!B3241</f>
        <v>5/16/2020 12 a.m. CDT</v>
      </c>
      <c r="C3242">
        <f>'PVWatt simulated dispatch'!K3258</f>
        <v>0</v>
      </c>
      <c r="D3242">
        <f>'hourly electricity demand texas'!I3241*'Inputs and Output'!$C$20</f>
        <v>65.34</v>
      </c>
      <c r="E3242">
        <f>MIN(MAX(D3242-'Inputs and Output'!C$16,0),'Inputs and Output'!C$19-'Inputs and Output'!C$16)</f>
        <v>65.34</v>
      </c>
      <c r="F3242">
        <f>C3242*'Inputs and Output'!C$13/1000000</f>
        <v>0</v>
      </c>
      <c r="G3242">
        <f ca="1">IF(F3242&lt;=E3242,MIN(Q3242,E3242-F3242,'Inputs and Output'!C$14*'Inputs and Output'!C$55),0)</f>
        <v>0</v>
      </c>
      <c r="H3242">
        <f t="shared" ca="1" si="1070"/>
        <v>0</v>
      </c>
      <c r="I3242" s="4">
        <f t="shared" ca="1" si="1071"/>
        <v>-65.34</v>
      </c>
      <c r="J3242">
        <f t="shared" si="1052"/>
        <v>0</v>
      </c>
      <c r="K3242">
        <f t="shared" ca="1" si="1053"/>
        <v>42.73</v>
      </c>
      <c r="L3242" s="23">
        <f>AS3242/AQ3242*(1/('Inputs and Output'!C$36/'Inputs and Output'!C$39))-'Inputs and Output'!C$42</f>
        <v>197.39574020753727</v>
      </c>
      <c r="M3242" s="23">
        <f ca="1">IFERROR(AVERAGE(OFFSET(L3242,-1,0,-'Inputs and Output'!C$46)),L3242)</f>
        <v>185.44758388622745</v>
      </c>
      <c r="N3242" s="23">
        <f ca="1">_xlfn.XLOOKUP(K3242/M3242,'Battery dispatch curve multiple'!C$3:C$103,'Battery dispatch curve multiple'!A$3:A$103,,1,2)</f>
        <v>0.86000000000000054</v>
      </c>
      <c r="O3242" t="str">
        <f ca="1">IF(Q3242/'Inputs and Output'!C$14&lt;=N3242,"battery","miner")</f>
        <v>battery</v>
      </c>
      <c r="P3242" t="str">
        <f t="shared" ca="1" si="1054"/>
        <v>No</v>
      </c>
      <c r="Q3242" s="26">
        <f t="shared" ca="1" si="1072"/>
        <v>0</v>
      </c>
      <c r="R3242" s="23">
        <f ca="1">-(Q3242/'Inputs and Output'!C$14-N3242)*'Inputs and Output'!C$14-G3242</f>
        <v>240.80000000000015</v>
      </c>
      <c r="S3242" s="23">
        <f ca="1">IF(R3242&gt;0,MIN(R3242,'Inputs and Output'!C$55*'Inputs and Output'!C$14,Model!J3242),0)</f>
        <v>0</v>
      </c>
      <c r="T3242" s="23">
        <f t="shared" ca="1" si="1055"/>
        <v>0</v>
      </c>
      <c r="U3242" s="23">
        <f ca="1">MIN('Inputs and Output'!C$15,Model!T3242)</f>
        <v>0</v>
      </c>
      <c r="V3242" s="23">
        <f t="shared" ca="1" si="1056"/>
        <v>0</v>
      </c>
      <c r="W3242" s="23">
        <f ca="1">MIN(V3242+S3242,'Inputs and Output'!C$55*'Inputs and Output'!C$14,'Inputs and Output'!C$14-Model!Q3242)-S3242</f>
        <v>0</v>
      </c>
      <c r="X3242" s="23">
        <f t="shared" ca="1" si="1057"/>
        <v>0</v>
      </c>
      <c r="Y3242" s="23">
        <f ca="1">IF(AND(P3242="Yes",R3242&lt;=0),MIN(-R3242,'Inputs and Output'!C$55*'Inputs and Output'!C$14-G3242),0)</f>
        <v>0</v>
      </c>
      <c r="Z3242" s="23">
        <f ca="1">MIN(Y3242,'Inputs and Output'!C$15)</f>
        <v>0</v>
      </c>
      <c r="AA3242" s="23">
        <f ca="1">IF(AND(P3242="No",R3242&lt;=0),MIN(J3242,'Inputs and Output'!C$15),0)</f>
        <v>0</v>
      </c>
      <c r="AB3242" s="23">
        <f t="shared" ca="1" si="1058"/>
        <v>0</v>
      </c>
      <c r="AC3242" s="23">
        <f ca="1">MIN(AB3242,'Inputs and Output'!C$55*'Inputs and Output'!C$14,'Inputs and Output'!C$14-Model!Q3242)</f>
        <v>0</v>
      </c>
      <c r="AD3242" s="23">
        <f ca="1">IF(AND(P3242="No",R3242&lt;=0),MIN('Inputs and Output'!C$15-Model!AA3242,'Inputs and Output'!C$55*'Inputs and Output'!C$14),0)</f>
        <v>0</v>
      </c>
      <c r="AE3242" s="23">
        <f t="shared" ca="1" si="1059"/>
        <v>0</v>
      </c>
      <c r="AF3242" s="26">
        <f t="shared" ca="1" si="1060"/>
        <v>0</v>
      </c>
      <c r="AG3242" s="26">
        <f t="shared" ca="1" si="1061"/>
        <v>0</v>
      </c>
      <c r="AH3242">
        <f>'real time electricity price'!G3241</f>
        <v>11.164999999999999</v>
      </c>
      <c r="AI3242" s="20">
        <f>'real time electricity price'!H3241</f>
        <v>13.21</v>
      </c>
      <c r="AJ3242" s="23">
        <f t="shared" ca="1" si="1062"/>
        <v>0</v>
      </c>
      <c r="AK3242">
        <f t="shared" ca="1" si="1063"/>
        <v>0</v>
      </c>
      <c r="AL3242" s="1">
        <f>SLN('Inputs and Output'!$C$27,0,'Inputs and Output'!$C$31)</f>
        <v>2968.0365296803652</v>
      </c>
      <c r="AM3242" s="1">
        <f>SLN('Inputs and Output'!$C$51,0,'Inputs and Output'!$C$31)</f>
        <v>319.634703196347</v>
      </c>
      <c r="AN3242" s="15">
        <f>-'PVWatt simulated dispatch'!$B$7*'Inputs and Output'!$C$13*'Inputs and Output'!$C$29</f>
        <v>-964.6118721461188</v>
      </c>
      <c r="AO3242" s="18">
        <f>-'Inputs and Output'!$C$54*'Inputs and Output'!$C$14/(365*24)</f>
        <v>-95.890410958904113</v>
      </c>
      <c r="AP3242" s="18">
        <f t="shared" ca="1" si="1064"/>
        <v>-4348.1735159817345</v>
      </c>
      <c r="AQ3242" s="9">
        <f t="shared" si="1065"/>
        <v>31871300</v>
      </c>
      <c r="AR3242" s="34" cm="1">
        <f t="array" ref="AR3242">INDEX('hashrate + miner rev'!$G$3:$N$8762,Model!A3242,MATCH('Inputs and Output'!$C$22,'hashrate + miner rev'!$G$1:$N$1,0))</f>
        <v>3.18713E+19</v>
      </c>
      <c r="AS3242" cm="1">
        <f t="array" ref="AS3242">INDEX('hashrate + miner rev'!$G$3:$N$8762,Model!A3242,MATCH('Inputs and Output'!$C$22,'hashrate + miner rev'!$G$1:$N$1,0)+1)</f>
        <v>754213.58940000006</v>
      </c>
      <c r="AT3242" s="9">
        <f ca="1">IFERROR((AJ3242/('Inputs and Output'!$C$15))*('Inputs and Output'!$C$39*'Inputs and Output'!$C$40),0)</f>
        <v>0</v>
      </c>
      <c r="AU3242" s="12">
        <f t="shared" ca="1" si="1066"/>
        <v>0</v>
      </c>
      <c r="AV3242" s="11">
        <f t="shared" ca="1" si="1067"/>
        <v>0</v>
      </c>
      <c r="AW3242" s="13">
        <f ca="1">IF(AT3242&gt;0,('Inputs and Output'!$C$42*'Inputs and Output'!$C$15),0)</f>
        <v>0</v>
      </c>
      <c r="AX3242" s="16">
        <f>SLN('Inputs and Output'!$C$45,0,'Inputs and Output'!$C$44)</f>
        <v>4949.0961580743524</v>
      </c>
      <c r="AY3242" s="14">
        <f t="shared" ca="1" si="1068"/>
        <v>-4949.0961580743524</v>
      </c>
      <c r="AZ3242" s="17">
        <f t="shared" ca="1" si="1069"/>
        <v>-9297.2696740560859</v>
      </c>
    </row>
    <row r="3243" spans="1:52">
      <c r="A3243">
        <v>3241</v>
      </c>
      <c r="B3243" t="str">
        <f>'hourly electricity demand texas'!B3242</f>
        <v>5/16/2020 1 a.m. CDT</v>
      </c>
      <c r="C3243">
        <f>'PVWatt simulated dispatch'!K3259</f>
        <v>0</v>
      </c>
      <c r="D3243">
        <f>'hourly electricity demand texas'!I3242*'Inputs and Output'!$C$20</f>
        <v>57.02</v>
      </c>
      <c r="E3243">
        <f>MIN(MAX(D3243-'Inputs and Output'!C$16,0),'Inputs and Output'!C$19-'Inputs and Output'!C$16)</f>
        <v>57.02</v>
      </c>
      <c r="F3243">
        <f>C3243*'Inputs and Output'!C$13/1000000</f>
        <v>0</v>
      </c>
      <c r="G3243">
        <f ca="1">IF(F3243&lt;=E3243,MIN(Q3243,E3243-F3243,'Inputs and Output'!C$14*'Inputs and Output'!C$55),0)</f>
        <v>0</v>
      </c>
      <c r="H3243">
        <f t="shared" ca="1" si="1070"/>
        <v>0</v>
      </c>
      <c r="I3243" s="4">
        <f t="shared" ca="1" si="1071"/>
        <v>-57.02</v>
      </c>
      <c r="J3243">
        <f t="shared" si="1052"/>
        <v>0</v>
      </c>
      <c r="K3243">
        <f t="shared" ca="1" si="1053"/>
        <v>42.73</v>
      </c>
      <c r="L3243" s="23">
        <f>AS3243/AQ3243*(1/('Inputs and Output'!C$36/'Inputs and Output'!C$39))-'Inputs and Output'!C$42</f>
        <v>180.88162344189391</v>
      </c>
      <c r="M3243" s="23">
        <f ca="1">IFERROR(AVERAGE(OFFSET(L3243,-1,0,-'Inputs and Output'!C$46)),L3243)</f>
        <v>185.80901022676019</v>
      </c>
      <c r="N3243" s="23">
        <f ca="1">_xlfn.XLOOKUP(K3243/M3243,'Battery dispatch curve multiple'!C$3:C$103,'Battery dispatch curve multiple'!A$3:A$103,,1,2)</f>
        <v>0.86000000000000054</v>
      </c>
      <c r="O3243" t="str">
        <f ca="1">IF(Q3243/'Inputs and Output'!C$14&lt;=N3243,"battery","miner")</f>
        <v>battery</v>
      </c>
      <c r="P3243" t="str">
        <f t="shared" ca="1" si="1054"/>
        <v>No</v>
      </c>
      <c r="Q3243" s="26">
        <f t="shared" ca="1" si="1072"/>
        <v>0</v>
      </c>
      <c r="R3243" s="23">
        <f ca="1">-(Q3243/'Inputs and Output'!C$14-N3243)*'Inputs and Output'!C$14-G3243</f>
        <v>240.80000000000015</v>
      </c>
      <c r="S3243" s="23">
        <f ca="1">IF(R3243&gt;0,MIN(R3243,'Inputs and Output'!C$55*'Inputs and Output'!C$14,Model!J3243),0)</f>
        <v>0</v>
      </c>
      <c r="T3243" s="23">
        <f t="shared" ca="1" si="1055"/>
        <v>0</v>
      </c>
      <c r="U3243" s="23">
        <f ca="1">MIN('Inputs and Output'!C$15,Model!T3243)</f>
        <v>0</v>
      </c>
      <c r="V3243" s="23">
        <f t="shared" ca="1" si="1056"/>
        <v>0</v>
      </c>
      <c r="W3243" s="23">
        <f ca="1">MIN(V3243+S3243,'Inputs and Output'!C$55*'Inputs and Output'!C$14,'Inputs and Output'!C$14-Model!Q3243)-S3243</f>
        <v>0</v>
      </c>
      <c r="X3243" s="23">
        <f t="shared" ca="1" si="1057"/>
        <v>0</v>
      </c>
      <c r="Y3243" s="23">
        <f ca="1">IF(AND(P3243="Yes",R3243&lt;=0),MIN(-R3243,'Inputs and Output'!C$55*'Inputs and Output'!C$14-G3243),0)</f>
        <v>0</v>
      </c>
      <c r="Z3243" s="23">
        <f ca="1">MIN(Y3243,'Inputs and Output'!C$15)</f>
        <v>0</v>
      </c>
      <c r="AA3243" s="23">
        <f ca="1">IF(AND(P3243="No",R3243&lt;=0),MIN(J3243,'Inputs and Output'!C$15),0)</f>
        <v>0</v>
      </c>
      <c r="AB3243" s="23">
        <f t="shared" ca="1" si="1058"/>
        <v>0</v>
      </c>
      <c r="AC3243" s="23">
        <f ca="1">MIN(AB3243,'Inputs and Output'!C$55*'Inputs and Output'!C$14,'Inputs and Output'!C$14-Model!Q3243)</f>
        <v>0</v>
      </c>
      <c r="AD3243" s="23">
        <f ca="1">IF(AND(P3243="No",R3243&lt;=0),MIN('Inputs and Output'!C$15-Model!AA3243,'Inputs and Output'!C$55*'Inputs and Output'!C$14),0)</f>
        <v>0</v>
      </c>
      <c r="AE3243" s="23">
        <f t="shared" ca="1" si="1059"/>
        <v>0</v>
      </c>
      <c r="AF3243" s="26">
        <f t="shared" ca="1" si="1060"/>
        <v>0</v>
      </c>
      <c r="AG3243" s="26">
        <f t="shared" ca="1" si="1061"/>
        <v>0</v>
      </c>
      <c r="AH3243">
        <f>'real time electricity price'!G3242</f>
        <v>8.8849999999999998</v>
      </c>
      <c r="AI3243" s="20">
        <f>'real time electricity price'!H3242</f>
        <v>12.48</v>
      </c>
      <c r="AJ3243" s="23">
        <f t="shared" ca="1" si="1062"/>
        <v>0</v>
      </c>
      <c r="AK3243">
        <f t="shared" ca="1" si="1063"/>
        <v>0</v>
      </c>
      <c r="AL3243" s="1">
        <f>SLN('Inputs and Output'!$C$27,0,'Inputs and Output'!$C$31)</f>
        <v>2968.0365296803652</v>
      </c>
      <c r="AM3243" s="1">
        <f>SLN('Inputs and Output'!$C$51,0,'Inputs and Output'!$C$31)</f>
        <v>319.634703196347</v>
      </c>
      <c r="AN3243" s="15">
        <f>-'PVWatt simulated dispatch'!$B$7*'Inputs and Output'!$C$13*'Inputs and Output'!$C$29</f>
        <v>-964.6118721461188</v>
      </c>
      <c r="AO3243" s="18">
        <f>-'Inputs and Output'!$C$54*'Inputs and Output'!$C$14/(365*24)</f>
        <v>-95.890410958904113</v>
      </c>
      <c r="AP3243" s="18">
        <f t="shared" ca="1" si="1064"/>
        <v>-4348.1735159817345</v>
      </c>
      <c r="AQ3243" s="9">
        <f t="shared" si="1065"/>
        <v>53710800</v>
      </c>
      <c r="AR3243" s="34" cm="1">
        <f t="array" ref="AR3243">INDEX('hashrate + miner rev'!$G$3:$N$8762,Model!A3243,MATCH('Inputs and Output'!$C$22,'hashrate + miner rev'!$G$1:$N$1,0))</f>
        <v>5.37108E+19</v>
      </c>
      <c r="AS3243" cm="1">
        <f t="array" ref="AS3243">INDEX('hashrate + miner rev'!$G$3:$N$8762,Model!A3243,MATCH('Inputs and Output'!$C$22,'hashrate + miner rev'!$G$1:$N$1,0)+1)</f>
        <v>1178725.3060000001</v>
      </c>
      <c r="AT3243" s="9">
        <f ca="1">IFERROR((AJ3243/('Inputs and Output'!$C$15))*('Inputs and Output'!$C$39*'Inputs and Output'!$C$40),0)</f>
        <v>0</v>
      </c>
      <c r="AU3243" s="12">
        <f t="shared" ca="1" si="1066"/>
        <v>0</v>
      </c>
      <c r="AV3243" s="11">
        <f t="shared" ca="1" si="1067"/>
        <v>0</v>
      </c>
      <c r="AW3243" s="13">
        <f ca="1">IF(AT3243&gt;0,('Inputs and Output'!$C$42*'Inputs and Output'!$C$15),0)</f>
        <v>0</v>
      </c>
      <c r="AX3243" s="16">
        <f>SLN('Inputs and Output'!$C$45,0,'Inputs and Output'!$C$44)</f>
        <v>4949.0961580743524</v>
      </c>
      <c r="AY3243" s="14">
        <f t="shared" ca="1" si="1068"/>
        <v>-4949.0961580743524</v>
      </c>
      <c r="AZ3243" s="17">
        <f t="shared" ca="1" si="1069"/>
        <v>-9297.2696740560859</v>
      </c>
    </row>
    <row r="3244" spans="1:52">
      <c r="A3244">
        <v>3242</v>
      </c>
      <c r="B3244" t="str">
        <f>'hourly electricity demand texas'!B3243</f>
        <v>5/16/2020 2 a.m. CDT</v>
      </c>
      <c r="C3244">
        <f>'PVWatt simulated dispatch'!K3260</f>
        <v>0</v>
      </c>
      <c r="D3244">
        <f>'hourly electricity demand texas'!I3243*'Inputs and Output'!$C$20</f>
        <v>52.18</v>
      </c>
      <c r="E3244">
        <f>MIN(MAX(D3244-'Inputs and Output'!C$16,0),'Inputs and Output'!C$19-'Inputs and Output'!C$16)</f>
        <v>52.18</v>
      </c>
      <c r="F3244">
        <f>C3244*'Inputs and Output'!C$13/1000000</f>
        <v>0</v>
      </c>
      <c r="G3244">
        <f ca="1">IF(F3244&lt;=E3244,MIN(Q3244,E3244-F3244,'Inputs and Output'!C$14*'Inputs and Output'!C$55),0)</f>
        <v>0</v>
      </c>
      <c r="H3244">
        <f t="shared" ca="1" si="1070"/>
        <v>0</v>
      </c>
      <c r="I3244" s="4">
        <f t="shared" ca="1" si="1071"/>
        <v>-52.18</v>
      </c>
      <c r="J3244">
        <f t="shared" si="1052"/>
        <v>0</v>
      </c>
      <c r="K3244">
        <f t="shared" ca="1" si="1053"/>
        <v>42.73</v>
      </c>
      <c r="L3244" s="23">
        <f>AS3244/AQ3244*(1/('Inputs and Output'!C$36/'Inputs and Output'!C$39))-'Inputs and Output'!C$42</f>
        <v>176.2042953674673</v>
      </c>
      <c r="M3244" s="23">
        <f ca="1">IFERROR(AVERAGE(OFFSET(L3244,-1,0,-'Inputs and Output'!C$46)),L3244)</f>
        <v>185.51043976615333</v>
      </c>
      <c r="N3244" s="23">
        <f ca="1">_xlfn.XLOOKUP(K3244/M3244,'Battery dispatch curve multiple'!C$3:C$103,'Battery dispatch curve multiple'!A$3:A$103,,1,2)</f>
        <v>0.86000000000000054</v>
      </c>
      <c r="O3244" t="str">
        <f ca="1">IF(Q3244/'Inputs and Output'!C$14&lt;=N3244,"battery","miner")</f>
        <v>battery</v>
      </c>
      <c r="P3244" t="str">
        <f t="shared" ca="1" si="1054"/>
        <v>No</v>
      </c>
      <c r="Q3244" s="26">
        <f t="shared" ca="1" si="1072"/>
        <v>0</v>
      </c>
      <c r="R3244" s="23">
        <f ca="1">-(Q3244/'Inputs and Output'!C$14-N3244)*'Inputs and Output'!C$14-G3244</f>
        <v>240.80000000000015</v>
      </c>
      <c r="S3244" s="23">
        <f ca="1">IF(R3244&gt;0,MIN(R3244,'Inputs and Output'!C$55*'Inputs and Output'!C$14,Model!J3244),0)</f>
        <v>0</v>
      </c>
      <c r="T3244" s="23">
        <f t="shared" ca="1" si="1055"/>
        <v>0</v>
      </c>
      <c r="U3244" s="23">
        <f ca="1">MIN('Inputs and Output'!C$15,Model!T3244)</f>
        <v>0</v>
      </c>
      <c r="V3244" s="23">
        <f t="shared" ca="1" si="1056"/>
        <v>0</v>
      </c>
      <c r="W3244" s="23">
        <f ca="1">MIN(V3244+S3244,'Inputs and Output'!C$55*'Inputs and Output'!C$14,'Inputs and Output'!C$14-Model!Q3244)-S3244</f>
        <v>0</v>
      </c>
      <c r="X3244" s="23">
        <f t="shared" ca="1" si="1057"/>
        <v>0</v>
      </c>
      <c r="Y3244" s="23">
        <f ca="1">IF(AND(P3244="Yes",R3244&lt;=0),MIN(-R3244,'Inputs and Output'!C$55*'Inputs and Output'!C$14-G3244),0)</f>
        <v>0</v>
      </c>
      <c r="Z3244" s="23">
        <f ca="1">MIN(Y3244,'Inputs and Output'!C$15)</f>
        <v>0</v>
      </c>
      <c r="AA3244" s="23">
        <f ca="1">IF(AND(P3244="No",R3244&lt;=0),MIN(J3244,'Inputs and Output'!C$15),0)</f>
        <v>0</v>
      </c>
      <c r="AB3244" s="23">
        <f t="shared" ca="1" si="1058"/>
        <v>0</v>
      </c>
      <c r="AC3244" s="23">
        <f ca="1">MIN(AB3244,'Inputs and Output'!C$55*'Inputs and Output'!C$14,'Inputs and Output'!C$14-Model!Q3244)</f>
        <v>0</v>
      </c>
      <c r="AD3244" s="23">
        <f ca="1">IF(AND(P3244="No",R3244&lt;=0),MIN('Inputs and Output'!C$15-Model!AA3244,'Inputs and Output'!C$55*'Inputs and Output'!C$14),0)</f>
        <v>0</v>
      </c>
      <c r="AE3244" s="23">
        <f t="shared" ca="1" si="1059"/>
        <v>0</v>
      </c>
      <c r="AF3244" s="26">
        <f t="shared" ca="1" si="1060"/>
        <v>0</v>
      </c>
      <c r="AG3244" s="26">
        <f t="shared" ca="1" si="1061"/>
        <v>0</v>
      </c>
      <c r="AH3244">
        <f>'real time electricity price'!G3243</f>
        <v>10.049999999999999</v>
      </c>
      <c r="AI3244" s="20">
        <f>'real time electricity price'!H3243</f>
        <v>9.4499999999999993</v>
      </c>
      <c r="AJ3244" s="23">
        <f t="shared" ca="1" si="1062"/>
        <v>0</v>
      </c>
      <c r="AK3244">
        <f t="shared" ca="1" si="1063"/>
        <v>0</v>
      </c>
      <c r="AL3244" s="1">
        <f>SLN('Inputs and Output'!$C$27,0,'Inputs and Output'!$C$31)</f>
        <v>2968.0365296803652</v>
      </c>
      <c r="AM3244" s="1">
        <f>SLN('Inputs and Output'!$C$51,0,'Inputs and Output'!$C$31)</f>
        <v>319.634703196347</v>
      </c>
      <c r="AN3244" s="15">
        <f>-'PVWatt simulated dispatch'!$B$7*'Inputs and Output'!$C$13*'Inputs and Output'!$C$29</f>
        <v>-964.6118721461188</v>
      </c>
      <c r="AO3244" s="18">
        <f>-'Inputs and Output'!$C$54*'Inputs and Output'!$C$14/(365*24)</f>
        <v>-95.890410958904113</v>
      </c>
      <c r="AP3244" s="18">
        <f t="shared" ca="1" si="1064"/>
        <v>-4348.1735159817345</v>
      </c>
      <c r="AQ3244" s="9">
        <f t="shared" si="1065"/>
        <v>20121900</v>
      </c>
      <c r="AR3244" s="34" cm="1">
        <f t="array" ref="AR3244">INDEX('hashrate + miner rev'!$G$3:$N$8762,Model!A3244,MATCH('Inputs and Output'!$C$22,'hashrate + miner rev'!$G$1:$N$1,0))</f>
        <v>2.01219E+19</v>
      </c>
      <c r="AS3244" cm="1">
        <f t="array" ref="AS3244">INDEX('hashrate + miner rev'!$G$3:$N$8762,Model!A3244,MATCH('Inputs and Output'!$C$22,'hashrate + miner rev'!$G$1:$N$1,0)+1)</f>
        <v>431796.32740000001</v>
      </c>
      <c r="AT3244" s="9">
        <f ca="1">IFERROR((AJ3244/('Inputs and Output'!$C$15))*('Inputs and Output'!$C$39*'Inputs and Output'!$C$40),0)</f>
        <v>0</v>
      </c>
      <c r="AU3244" s="12">
        <f t="shared" ca="1" si="1066"/>
        <v>0</v>
      </c>
      <c r="AV3244" s="11">
        <f t="shared" ca="1" si="1067"/>
        <v>0</v>
      </c>
      <c r="AW3244" s="13">
        <f ca="1">IF(AT3244&gt;0,('Inputs and Output'!$C$42*'Inputs and Output'!$C$15),0)</f>
        <v>0</v>
      </c>
      <c r="AX3244" s="16">
        <f>SLN('Inputs and Output'!$C$45,0,'Inputs and Output'!$C$44)</f>
        <v>4949.0961580743524</v>
      </c>
      <c r="AY3244" s="14">
        <f t="shared" ca="1" si="1068"/>
        <v>-4949.0961580743524</v>
      </c>
      <c r="AZ3244" s="17">
        <f t="shared" ca="1" si="1069"/>
        <v>-9297.2696740560859</v>
      </c>
    </row>
    <row r="3245" spans="1:52">
      <c r="A3245">
        <v>3243</v>
      </c>
      <c r="B3245" t="str">
        <f>'hourly electricity demand texas'!B3244</f>
        <v>5/16/2020 3 a.m. CDT</v>
      </c>
      <c r="C3245">
        <f>'PVWatt simulated dispatch'!K3261</f>
        <v>0</v>
      </c>
      <c r="D3245">
        <f>'hourly electricity demand texas'!I3244*'Inputs and Output'!$C$20</f>
        <v>48.79</v>
      </c>
      <c r="E3245">
        <f>MIN(MAX(D3245-'Inputs and Output'!C$16,0),'Inputs and Output'!C$19-'Inputs and Output'!C$16)</f>
        <v>48.79</v>
      </c>
      <c r="F3245">
        <f>C3245*'Inputs and Output'!C$13/1000000</f>
        <v>0</v>
      </c>
      <c r="G3245">
        <f ca="1">IF(F3245&lt;=E3245,MIN(Q3245,E3245-F3245,'Inputs and Output'!C$14*'Inputs and Output'!C$55),0)</f>
        <v>0</v>
      </c>
      <c r="H3245">
        <f t="shared" ca="1" si="1070"/>
        <v>0</v>
      </c>
      <c r="I3245" s="4">
        <f t="shared" ca="1" si="1071"/>
        <v>-48.79</v>
      </c>
      <c r="J3245">
        <f t="shared" si="1052"/>
        <v>0</v>
      </c>
      <c r="K3245">
        <f t="shared" ca="1" si="1053"/>
        <v>42.73</v>
      </c>
      <c r="L3245" s="23">
        <f>AS3245/AQ3245*(1/('Inputs and Output'!C$36/'Inputs and Output'!C$39))-'Inputs and Output'!C$42</f>
        <v>157.60654688561485</v>
      </c>
      <c r="M3245" s="23">
        <f ca="1">IFERROR(AVERAGE(OFFSET(L3245,-1,0,-'Inputs and Output'!C$46)),L3245)</f>
        <v>188.58967219319388</v>
      </c>
      <c r="N3245" s="23">
        <f ca="1">_xlfn.XLOOKUP(K3245/M3245,'Battery dispatch curve multiple'!C$3:C$103,'Battery dispatch curve multiple'!A$3:A$103,,1,2)</f>
        <v>0.86000000000000054</v>
      </c>
      <c r="O3245" t="str">
        <f ca="1">IF(Q3245/'Inputs and Output'!C$14&lt;=N3245,"battery","miner")</f>
        <v>battery</v>
      </c>
      <c r="P3245" t="str">
        <f t="shared" ca="1" si="1054"/>
        <v>No</v>
      </c>
      <c r="Q3245" s="26">
        <f t="shared" ca="1" si="1072"/>
        <v>0</v>
      </c>
      <c r="R3245" s="23">
        <f ca="1">-(Q3245/'Inputs and Output'!C$14-N3245)*'Inputs and Output'!C$14-G3245</f>
        <v>240.80000000000015</v>
      </c>
      <c r="S3245" s="23">
        <f ca="1">IF(R3245&gt;0,MIN(R3245,'Inputs and Output'!C$55*'Inputs and Output'!C$14,Model!J3245),0)</f>
        <v>0</v>
      </c>
      <c r="T3245" s="23">
        <f t="shared" ca="1" si="1055"/>
        <v>0</v>
      </c>
      <c r="U3245" s="23">
        <f ca="1">MIN('Inputs and Output'!C$15,Model!T3245)</f>
        <v>0</v>
      </c>
      <c r="V3245" s="23">
        <f t="shared" ca="1" si="1056"/>
        <v>0</v>
      </c>
      <c r="W3245" s="23">
        <f ca="1">MIN(V3245+S3245,'Inputs and Output'!C$55*'Inputs and Output'!C$14,'Inputs and Output'!C$14-Model!Q3245)-S3245</f>
        <v>0</v>
      </c>
      <c r="X3245" s="23">
        <f t="shared" ca="1" si="1057"/>
        <v>0</v>
      </c>
      <c r="Y3245" s="23">
        <f ca="1">IF(AND(P3245="Yes",R3245&lt;=0),MIN(-R3245,'Inputs and Output'!C$55*'Inputs and Output'!C$14-G3245),0)</f>
        <v>0</v>
      </c>
      <c r="Z3245" s="23">
        <f ca="1">MIN(Y3245,'Inputs and Output'!C$15)</f>
        <v>0</v>
      </c>
      <c r="AA3245" s="23">
        <f ca="1">IF(AND(P3245="No",R3245&lt;=0),MIN(J3245,'Inputs and Output'!C$15),0)</f>
        <v>0</v>
      </c>
      <c r="AB3245" s="23">
        <f t="shared" ca="1" si="1058"/>
        <v>0</v>
      </c>
      <c r="AC3245" s="23">
        <f ca="1">MIN(AB3245,'Inputs and Output'!C$55*'Inputs and Output'!C$14,'Inputs and Output'!C$14-Model!Q3245)</f>
        <v>0</v>
      </c>
      <c r="AD3245" s="23">
        <f ca="1">IF(AND(P3245="No",R3245&lt;=0),MIN('Inputs and Output'!C$15-Model!AA3245,'Inputs and Output'!C$55*'Inputs and Output'!C$14),0)</f>
        <v>0</v>
      </c>
      <c r="AE3245" s="23">
        <f t="shared" ca="1" si="1059"/>
        <v>0</v>
      </c>
      <c r="AF3245" s="26">
        <f t="shared" ca="1" si="1060"/>
        <v>0</v>
      </c>
      <c r="AG3245" s="26">
        <f t="shared" ca="1" si="1061"/>
        <v>0</v>
      </c>
      <c r="AH3245">
        <f>'real time electricity price'!G3244</f>
        <v>9.2800000000000011</v>
      </c>
      <c r="AI3245" s="20">
        <f>'real time electricity price'!H3244</f>
        <v>9.07</v>
      </c>
      <c r="AJ3245" s="23">
        <f t="shared" ca="1" si="1062"/>
        <v>0</v>
      </c>
      <c r="AK3245">
        <f t="shared" ca="1" si="1063"/>
        <v>0</v>
      </c>
      <c r="AL3245" s="1">
        <f>SLN('Inputs and Output'!$C$27,0,'Inputs and Output'!$C$31)</f>
        <v>2968.0365296803652</v>
      </c>
      <c r="AM3245" s="1">
        <f>SLN('Inputs and Output'!$C$51,0,'Inputs and Output'!$C$31)</f>
        <v>319.634703196347</v>
      </c>
      <c r="AN3245" s="15">
        <f>-'PVWatt simulated dispatch'!$B$7*'Inputs and Output'!$C$13*'Inputs and Output'!$C$29</f>
        <v>-964.6118721461188</v>
      </c>
      <c r="AO3245" s="18">
        <f>-'Inputs and Output'!$C$54*'Inputs and Output'!$C$14/(365*24)</f>
        <v>-95.890410958904113</v>
      </c>
      <c r="AP3245" s="18">
        <f t="shared" ca="1" si="1064"/>
        <v>-4348.1735159817345</v>
      </c>
      <c r="AQ3245" s="9">
        <f t="shared" si="1065"/>
        <v>32330300</v>
      </c>
      <c r="AR3245" s="34" cm="1">
        <f t="array" ref="AR3245">INDEX('hashrate + miner rev'!$G$3:$N$8762,Model!A3245,MATCH('Inputs and Output'!$C$22,'hashrate + miner rev'!$G$1:$N$1,0))</f>
        <v>3.23303E+19</v>
      </c>
      <c r="AS3245" cm="1">
        <f t="array" ref="AS3245">INDEX('hashrate + miner rev'!$G$3:$N$8762,Model!A3245,MATCH('Inputs and Output'!$C$22,'hashrate + miner rev'!$G$1:$N$1,0)+1)</f>
        <v>631204.33739999996</v>
      </c>
      <c r="AT3245" s="9">
        <f ca="1">IFERROR((AJ3245/('Inputs and Output'!$C$15))*('Inputs and Output'!$C$39*'Inputs and Output'!$C$40),0)</f>
        <v>0</v>
      </c>
      <c r="AU3245" s="12">
        <f t="shared" ca="1" si="1066"/>
        <v>0</v>
      </c>
      <c r="AV3245" s="11">
        <f t="shared" ca="1" si="1067"/>
        <v>0</v>
      </c>
      <c r="AW3245" s="13">
        <f ca="1">IF(AT3245&gt;0,('Inputs and Output'!$C$42*'Inputs and Output'!$C$15),0)</f>
        <v>0</v>
      </c>
      <c r="AX3245" s="16">
        <f>SLN('Inputs and Output'!$C$45,0,'Inputs and Output'!$C$44)</f>
        <v>4949.0961580743524</v>
      </c>
      <c r="AY3245" s="14">
        <f t="shared" ca="1" si="1068"/>
        <v>-4949.0961580743524</v>
      </c>
      <c r="AZ3245" s="17">
        <f t="shared" ca="1" si="1069"/>
        <v>-9297.2696740560859</v>
      </c>
    </row>
    <row r="3246" spans="1:52">
      <c r="A3246">
        <v>3244</v>
      </c>
      <c r="B3246" t="str">
        <f>'hourly electricity demand texas'!B3245</f>
        <v>5/16/2020 4 a.m. CDT</v>
      </c>
      <c r="C3246">
        <f>'PVWatt simulated dispatch'!K3262</f>
        <v>0</v>
      </c>
      <c r="D3246">
        <f>'hourly electricity demand texas'!I3245*'Inputs and Output'!$C$20</f>
        <v>46.2</v>
      </c>
      <c r="E3246">
        <f>MIN(MAX(D3246-'Inputs and Output'!C$16,0),'Inputs and Output'!C$19-'Inputs and Output'!C$16)</f>
        <v>46.2</v>
      </c>
      <c r="F3246">
        <f>C3246*'Inputs and Output'!C$13/1000000</f>
        <v>0</v>
      </c>
      <c r="G3246">
        <f ca="1">IF(F3246&lt;=E3246,MIN(Q3246,E3246-F3246,'Inputs and Output'!C$14*'Inputs and Output'!C$55),0)</f>
        <v>0</v>
      </c>
      <c r="H3246">
        <f t="shared" ca="1" si="1070"/>
        <v>0</v>
      </c>
      <c r="I3246" s="4">
        <f t="shared" ca="1" si="1071"/>
        <v>-46.2</v>
      </c>
      <c r="J3246">
        <f t="shared" si="1052"/>
        <v>0</v>
      </c>
      <c r="K3246">
        <f t="shared" ca="1" si="1053"/>
        <v>42.73</v>
      </c>
      <c r="L3246" s="23">
        <f>AS3246/AQ3246*(1/('Inputs and Output'!C$36/'Inputs and Output'!C$39))-'Inputs and Output'!C$42</f>
        <v>104.67554206321986</v>
      </c>
      <c r="M3246" s="23">
        <f ca="1">IFERROR(AVERAGE(OFFSET(L3246,-1,0,-'Inputs and Output'!C$46)),L3246)</f>
        <v>184.83036177752714</v>
      </c>
      <c r="N3246" s="23">
        <f ca="1">_xlfn.XLOOKUP(K3246/M3246,'Battery dispatch curve multiple'!C$3:C$103,'Battery dispatch curve multiple'!A$3:A$103,,1,2)</f>
        <v>0.86000000000000054</v>
      </c>
      <c r="O3246" t="str">
        <f ca="1">IF(Q3246/'Inputs and Output'!C$14&lt;=N3246,"battery","miner")</f>
        <v>battery</v>
      </c>
      <c r="P3246" t="str">
        <f t="shared" ca="1" si="1054"/>
        <v>No</v>
      </c>
      <c r="Q3246" s="26">
        <f t="shared" ca="1" si="1072"/>
        <v>0</v>
      </c>
      <c r="R3246" s="23">
        <f ca="1">-(Q3246/'Inputs and Output'!C$14-N3246)*'Inputs and Output'!C$14-G3246</f>
        <v>240.80000000000015</v>
      </c>
      <c r="S3246" s="23">
        <f ca="1">IF(R3246&gt;0,MIN(R3246,'Inputs and Output'!C$55*'Inputs and Output'!C$14,Model!J3246),0)</f>
        <v>0</v>
      </c>
      <c r="T3246" s="23">
        <f t="shared" ca="1" si="1055"/>
        <v>0</v>
      </c>
      <c r="U3246" s="23">
        <f ca="1">MIN('Inputs and Output'!C$15,Model!T3246)</f>
        <v>0</v>
      </c>
      <c r="V3246" s="23">
        <f t="shared" ca="1" si="1056"/>
        <v>0</v>
      </c>
      <c r="W3246" s="23">
        <f ca="1">MIN(V3246+S3246,'Inputs and Output'!C$55*'Inputs and Output'!C$14,'Inputs and Output'!C$14-Model!Q3246)-S3246</f>
        <v>0</v>
      </c>
      <c r="X3246" s="23">
        <f t="shared" ca="1" si="1057"/>
        <v>0</v>
      </c>
      <c r="Y3246" s="23">
        <f ca="1">IF(AND(P3246="Yes",R3246&lt;=0),MIN(-R3246,'Inputs and Output'!C$55*'Inputs and Output'!C$14-G3246),0)</f>
        <v>0</v>
      </c>
      <c r="Z3246" s="23">
        <f ca="1">MIN(Y3246,'Inputs and Output'!C$15)</f>
        <v>0</v>
      </c>
      <c r="AA3246" s="23">
        <f ca="1">IF(AND(P3246="No",R3246&lt;=0),MIN(J3246,'Inputs and Output'!C$15),0)</f>
        <v>0</v>
      </c>
      <c r="AB3246" s="23">
        <f t="shared" ca="1" si="1058"/>
        <v>0</v>
      </c>
      <c r="AC3246" s="23">
        <f ca="1">MIN(AB3246,'Inputs and Output'!C$55*'Inputs and Output'!C$14,'Inputs and Output'!C$14-Model!Q3246)</f>
        <v>0</v>
      </c>
      <c r="AD3246" s="23">
        <f ca="1">IF(AND(P3246="No",R3246&lt;=0),MIN('Inputs and Output'!C$15-Model!AA3246,'Inputs and Output'!C$55*'Inputs and Output'!C$14),0)</f>
        <v>0</v>
      </c>
      <c r="AE3246" s="23">
        <f t="shared" ca="1" si="1059"/>
        <v>0</v>
      </c>
      <c r="AF3246" s="26">
        <f t="shared" ca="1" si="1060"/>
        <v>0</v>
      </c>
      <c r="AG3246" s="26">
        <f t="shared" ca="1" si="1061"/>
        <v>0</v>
      </c>
      <c r="AH3246">
        <f>'real time electricity price'!G3245</f>
        <v>9.067499999999999</v>
      </c>
      <c r="AI3246" s="20">
        <f>'real time electricity price'!H3245</f>
        <v>10.54</v>
      </c>
      <c r="AJ3246" s="23">
        <f t="shared" ca="1" si="1062"/>
        <v>0</v>
      </c>
      <c r="AK3246">
        <f t="shared" ca="1" si="1063"/>
        <v>0</v>
      </c>
      <c r="AL3246" s="1">
        <f>SLN('Inputs and Output'!$C$27,0,'Inputs and Output'!$C$31)</f>
        <v>2968.0365296803652</v>
      </c>
      <c r="AM3246" s="1">
        <f>SLN('Inputs and Output'!$C$51,0,'Inputs and Output'!$C$31)</f>
        <v>319.634703196347</v>
      </c>
      <c r="AN3246" s="15">
        <f>-'PVWatt simulated dispatch'!$B$7*'Inputs and Output'!$C$13*'Inputs and Output'!$C$29</f>
        <v>-964.6118721461188</v>
      </c>
      <c r="AO3246" s="18">
        <f>-'Inputs and Output'!$C$54*'Inputs and Output'!$C$14/(365*24)</f>
        <v>-95.890410958904113</v>
      </c>
      <c r="AP3246" s="18">
        <f t="shared" ca="1" si="1064"/>
        <v>-4348.1735159817345</v>
      </c>
      <c r="AQ3246" s="9">
        <f t="shared" si="1065"/>
        <v>59079900</v>
      </c>
      <c r="AR3246" s="34" cm="1">
        <f t="array" ref="AR3246">INDEX('hashrate + miner rev'!$G$3:$N$8762,Model!A3246,MATCH('Inputs and Output'!$C$22,'hashrate + miner rev'!$G$1:$N$1,0))</f>
        <v>5.90799E+19</v>
      </c>
      <c r="AS3246" cm="1">
        <f t="array" ref="AS3246">INDEX('hashrate + miner rev'!$G$3:$N$8762,Model!A3246,MATCH('Inputs and Output'!$C$22,'hashrate + miner rev'!$G$1:$N$1,0)+1)</f>
        <v>828019.82279999997</v>
      </c>
      <c r="AT3246" s="9">
        <f ca="1">IFERROR((AJ3246/('Inputs and Output'!$C$15))*('Inputs and Output'!$C$39*'Inputs and Output'!$C$40),0)</f>
        <v>0</v>
      </c>
      <c r="AU3246" s="12">
        <f t="shared" ca="1" si="1066"/>
        <v>0</v>
      </c>
      <c r="AV3246" s="11">
        <f t="shared" ca="1" si="1067"/>
        <v>0</v>
      </c>
      <c r="AW3246" s="13">
        <f ca="1">IF(AT3246&gt;0,('Inputs and Output'!$C$42*'Inputs and Output'!$C$15),0)</f>
        <v>0</v>
      </c>
      <c r="AX3246" s="16">
        <f>SLN('Inputs and Output'!$C$45,0,'Inputs and Output'!$C$44)</f>
        <v>4949.0961580743524</v>
      </c>
      <c r="AY3246" s="14">
        <f t="shared" ca="1" si="1068"/>
        <v>-4949.0961580743524</v>
      </c>
      <c r="AZ3246" s="17">
        <f t="shared" ca="1" si="1069"/>
        <v>-9297.2696740560859</v>
      </c>
    </row>
    <row r="3247" spans="1:52">
      <c r="A3247">
        <v>3245</v>
      </c>
      <c r="B3247" t="str">
        <f>'hourly electricity demand texas'!B3246</f>
        <v>5/16/2020 5 a.m. CDT</v>
      </c>
      <c r="C3247">
        <f>'PVWatt simulated dispatch'!K3263</f>
        <v>0</v>
      </c>
      <c r="D3247">
        <f>'hourly electricity demand texas'!I3246*'Inputs and Output'!$C$20</f>
        <v>44.4</v>
      </c>
      <c r="E3247">
        <f>MIN(MAX(D3247-'Inputs and Output'!C$16,0),'Inputs and Output'!C$19-'Inputs and Output'!C$16)</f>
        <v>44.4</v>
      </c>
      <c r="F3247">
        <f>C3247*'Inputs and Output'!C$13/1000000</f>
        <v>0</v>
      </c>
      <c r="G3247">
        <f ca="1">IF(F3247&lt;=E3247,MIN(Q3247,E3247-F3247,'Inputs and Output'!C$14*'Inputs and Output'!C$55),0)</f>
        <v>0</v>
      </c>
      <c r="H3247">
        <f t="shared" ca="1" si="1070"/>
        <v>0</v>
      </c>
      <c r="I3247" s="4">
        <f t="shared" ca="1" si="1071"/>
        <v>-44.4</v>
      </c>
      <c r="J3247">
        <f t="shared" si="1052"/>
        <v>0</v>
      </c>
      <c r="K3247">
        <f t="shared" ca="1" si="1053"/>
        <v>42.73</v>
      </c>
      <c r="L3247" s="23">
        <f>AS3247/AQ3247*(1/('Inputs and Output'!C$36/'Inputs and Output'!C$39))-'Inputs and Output'!C$42</f>
        <v>262.22487909017298</v>
      </c>
      <c r="M3247" s="23">
        <f ca="1">IFERROR(AVERAGE(OFFSET(L3247,-1,0,-'Inputs and Output'!C$46)),L3247)</f>
        <v>182.30417262777371</v>
      </c>
      <c r="N3247" s="23">
        <f ca="1">_xlfn.XLOOKUP(K3247/M3247,'Battery dispatch curve multiple'!C$3:C$103,'Battery dispatch curve multiple'!A$3:A$103,,1,2)</f>
        <v>0.86000000000000054</v>
      </c>
      <c r="O3247" t="str">
        <f ca="1">IF(Q3247/'Inputs and Output'!C$14&lt;=N3247,"battery","miner")</f>
        <v>battery</v>
      </c>
      <c r="P3247" t="str">
        <f t="shared" ca="1" si="1054"/>
        <v>No</v>
      </c>
      <c r="Q3247" s="26">
        <f t="shared" ca="1" si="1072"/>
        <v>0</v>
      </c>
      <c r="R3247" s="23">
        <f ca="1">-(Q3247/'Inputs and Output'!C$14-N3247)*'Inputs and Output'!C$14-G3247</f>
        <v>240.80000000000015</v>
      </c>
      <c r="S3247" s="23">
        <f ca="1">IF(R3247&gt;0,MIN(R3247,'Inputs and Output'!C$55*'Inputs and Output'!C$14,Model!J3247),0)</f>
        <v>0</v>
      </c>
      <c r="T3247" s="23">
        <f t="shared" ca="1" si="1055"/>
        <v>0</v>
      </c>
      <c r="U3247" s="23">
        <f ca="1">MIN('Inputs and Output'!C$15,Model!T3247)</f>
        <v>0</v>
      </c>
      <c r="V3247" s="23">
        <f t="shared" ca="1" si="1056"/>
        <v>0</v>
      </c>
      <c r="W3247" s="23">
        <f ca="1">MIN(V3247+S3247,'Inputs and Output'!C$55*'Inputs and Output'!C$14,'Inputs and Output'!C$14-Model!Q3247)-S3247</f>
        <v>0</v>
      </c>
      <c r="X3247" s="23">
        <f t="shared" ca="1" si="1057"/>
        <v>0</v>
      </c>
      <c r="Y3247" s="23">
        <f ca="1">IF(AND(P3247="Yes",R3247&lt;=0),MIN(-R3247,'Inputs and Output'!C$55*'Inputs and Output'!C$14-G3247),0)</f>
        <v>0</v>
      </c>
      <c r="Z3247" s="23">
        <f ca="1">MIN(Y3247,'Inputs and Output'!C$15)</f>
        <v>0</v>
      </c>
      <c r="AA3247" s="23">
        <f ca="1">IF(AND(P3247="No",R3247&lt;=0),MIN(J3247,'Inputs and Output'!C$15),0)</f>
        <v>0</v>
      </c>
      <c r="AB3247" s="23">
        <f t="shared" ca="1" si="1058"/>
        <v>0</v>
      </c>
      <c r="AC3247" s="23">
        <f ca="1">MIN(AB3247,'Inputs and Output'!C$55*'Inputs and Output'!C$14,'Inputs and Output'!C$14-Model!Q3247)</f>
        <v>0</v>
      </c>
      <c r="AD3247" s="23">
        <f ca="1">IF(AND(P3247="No",R3247&lt;=0),MIN('Inputs and Output'!C$15-Model!AA3247,'Inputs and Output'!C$55*'Inputs and Output'!C$14),0)</f>
        <v>0</v>
      </c>
      <c r="AE3247" s="23">
        <f t="shared" ca="1" si="1059"/>
        <v>0</v>
      </c>
      <c r="AF3247" s="26">
        <f t="shared" ca="1" si="1060"/>
        <v>0</v>
      </c>
      <c r="AG3247" s="26">
        <f t="shared" ca="1" si="1061"/>
        <v>0</v>
      </c>
      <c r="AH3247">
        <f>'real time electricity price'!G3246</f>
        <v>10.280000000000001</v>
      </c>
      <c r="AI3247" s="20">
        <f>'real time electricity price'!H3246</f>
        <v>11.15</v>
      </c>
      <c r="AJ3247" s="23">
        <f t="shared" ca="1" si="1062"/>
        <v>0</v>
      </c>
      <c r="AK3247">
        <f t="shared" ca="1" si="1063"/>
        <v>0</v>
      </c>
      <c r="AL3247" s="1">
        <f>SLN('Inputs and Output'!$C$27,0,'Inputs and Output'!$C$31)</f>
        <v>2968.0365296803652</v>
      </c>
      <c r="AM3247" s="1">
        <f>SLN('Inputs and Output'!$C$51,0,'Inputs and Output'!$C$31)</f>
        <v>319.634703196347</v>
      </c>
      <c r="AN3247" s="15">
        <f>-'PVWatt simulated dispatch'!$B$7*'Inputs and Output'!$C$13*'Inputs and Output'!$C$29</f>
        <v>-964.6118721461188</v>
      </c>
      <c r="AO3247" s="18">
        <f>-'Inputs and Output'!$C$54*'Inputs and Output'!$C$14/(365*24)</f>
        <v>-95.890410958904113</v>
      </c>
      <c r="AP3247" s="18">
        <f t="shared" ca="1" si="1064"/>
        <v>-4348.1735159817345</v>
      </c>
      <c r="AQ3247" s="9">
        <f t="shared" si="1065"/>
        <v>20735300</v>
      </c>
      <c r="AR3247" s="34" cm="1">
        <f t="array" ref="AR3247">INDEX('hashrate + miner rev'!$G$3:$N$8762,Model!A3247,MATCH('Inputs and Output'!$C$22,'hashrate + miner rev'!$G$1:$N$1,0))</f>
        <v>2.07353E+19</v>
      </c>
      <c r="AS3247" cm="1">
        <f t="array" ref="AS3247">INDEX('hashrate + miner rev'!$G$3:$N$8762,Model!A3247,MATCH('Inputs and Output'!$C$22,'hashrate + miner rev'!$G$1:$N$1,0)+1)</f>
        <v>630579.37379999994</v>
      </c>
      <c r="AT3247" s="9">
        <f ca="1">IFERROR((AJ3247/('Inputs and Output'!$C$15))*('Inputs and Output'!$C$39*'Inputs and Output'!$C$40),0)</f>
        <v>0</v>
      </c>
      <c r="AU3247" s="12">
        <f t="shared" ca="1" si="1066"/>
        <v>0</v>
      </c>
      <c r="AV3247" s="11">
        <f t="shared" ca="1" si="1067"/>
        <v>0</v>
      </c>
      <c r="AW3247" s="13">
        <f ca="1">IF(AT3247&gt;0,('Inputs and Output'!$C$42*'Inputs and Output'!$C$15),0)</f>
        <v>0</v>
      </c>
      <c r="AX3247" s="16">
        <f>SLN('Inputs and Output'!$C$45,0,'Inputs and Output'!$C$44)</f>
        <v>4949.0961580743524</v>
      </c>
      <c r="AY3247" s="14">
        <f t="shared" ca="1" si="1068"/>
        <v>-4949.0961580743524</v>
      </c>
      <c r="AZ3247" s="17">
        <f t="shared" ca="1" si="1069"/>
        <v>-9297.2696740560859</v>
      </c>
    </row>
    <row r="3248" spans="1:52">
      <c r="A3248">
        <v>3246</v>
      </c>
      <c r="B3248" t="str">
        <f>'hourly electricity demand texas'!B3247</f>
        <v>5/16/2020 6 a.m. CDT</v>
      </c>
      <c r="C3248">
        <f>'PVWatt simulated dispatch'!K3264</f>
        <v>0</v>
      </c>
      <c r="D3248">
        <f>'hourly electricity demand texas'!I3247*'Inputs and Output'!$C$20</f>
        <v>43.89</v>
      </c>
      <c r="E3248">
        <f>MIN(MAX(D3248-'Inputs and Output'!C$16,0),'Inputs and Output'!C$19-'Inputs and Output'!C$16)</f>
        <v>43.89</v>
      </c>
      <c r="F3248">
        <f>C3248*'Inputs and Output'!C$13/1000000</f>
        <v>0</v>
      </c>
      <c r="G3248">
        <f ca="1">IF(F3248&lt;=E3248,MIN(Q3248,E3248-F3248,'Inputs and Output'!C$14*'Inputs and Output'!C$55),0)</f>
        <v>0</v>
      </c>
      <c r="H3248">
        <f t="shared" ca="1" si="1070"/>
        <v>0</v>
      </c>
      <c r="I3248" s="4">
        <f t="shared" ca="1" si="1071"/>
        <v>-43.89</v>
      </c>
      <c r="J3248">
        <f t="shared" si="1052"/>
        <v>0</v>
      </c>
      <c r="K3248">
        <f t="shared" ca="1" si="1053"/>
        <v>42.73</v>
      </c>
      <c r="L3248" s="23">
        <f>AS3248/AQ3248*(1/('Inputs and Output'!C$36/'Inputs and Output'!C$39))-'Inputs and Output'!C$42</f>
        <v>172.28682340179174</v>
      </c>
      <c r="M3248" s="23">
        <f ca="1">IFERROR(AVERAGE(OFFSET(L3248,-1,0,-'Inputs and Output'!C$46)),L3248)</f>
        <v>183.76460591136606</v>
      </c>
      <c r="N3248" s="23">
        <f ca="1">_xlfn.XLOOKUP(K3248/M3248,'Battery dispatch curve multiple'!C$3:C$103,'Battery dispatch curve multiple'!A$3:A$103,,1,2)</f>
        <v>0.86000000000000054</v>
      </c>
      <c r="O3248" t="str">
        <f ca="1">IF(Q3248/'Inputs and Output'!C$14&lt;=N3248,"battery","miner")</f>
        <v>battery</v>
      </c>
      <c r="P3248" t="str">
        <f t="shared" ca="1" si="1054"/>
        <v>No</v>
      </c>
      <c r="Q3248" s="26">
        <f t="shared" ca="1" si="1072"/>
        <v>0</v>
      </c>
      <c r="R3248" s="23">
        <f ca="1">-(Q3248/'Inputs and Output'!C$14-N3248)*'Inputs and Output'!C$14-G3248</f>
        <v>240.80000000000015</v>
      </c>
      <c r="S3248" s="23">
        <f ca="1">IF(R3248&gt;0,MIN(R3248,'Inputs and Output'!C$55*'Inputs and Output'!C$14,Model!J3248),0)</f>
        <v>0</v>
      </c>
      <c r="T3248" s="23">
        <f t="shared" ca="1" si="1055"/>
        <v>0</v>
      </c>
      <c r="U3248" s="23">
        <f ca="1">MIN('Inputs and Output'!C$15,Model!T3248)</f>
        <v>0</v>
      </c>
      <c r="V3248" s="23">
        <f t="shared" ca="1" si="1056"/>
        <v>0</v>
      </c>
      <c r="W3248" s="23">
        <f ca="1">MIN(V3248+S3248,'Inputs and Output'!C$55*'Inputs and Output'!C$14,'Inputs and Output'!C$14-Model!Q3248)-S3248</f>
        <v>0</v>
      </c>
      <c r="X3248" s="23">
        <f t="shared" ca="1" si="1057"/>
        <v>0</v>
      </c>
      <c r="Y3248" s="23">
        <f ca="1">IF(AND(P3248="Yes",R3248&lt;=0),MIN(-R3248,'Inputs and Output'!C$55*'Inputs and Output'!C$14-G3248),0)</f>
        <v>0</v>
      </c>
      <c r="Z3248" s="23">
        <f ca="1">MIN(Y3248,'Inputs and Output'!C$15)</f>
        <v>0</v>
      </c>
      <c r="AA3248" s="23">
        <f ca="1">IF(AND(P3248="No",R3248&lt;=0),MIN(J3248,'Inputs and Output'!C$15),0)</f>
        <v>0</v>
      </c>
      <c r="AB3248" s="23">
        <f t="shared" ca="1" si="1058"/>
        <v>0</v>
      </c>
      <c r="AC3248" s="23">
        <f ca="1">MIN(AB3248,'Inputs and Output'!C$55*'Inputs and Output'!C$14,'Inputs and Output'!C$14-Model!Q3248)</f>
        <v>0</v>
      </c>
      <c r="AD3248" s="23">
        <f ca="1">IF(AND(P3248="No",R3248&lt;=0),MIN('Inputs and Output'!C$15-Model!AA3248,'Inputs and Output'!C$55*'Inputs and Output'!C$14),0)</f>
        <v>0</v>
      </c>
      <c r="AE3248" s="23">
        <f t="shared" ca="1" si="1059"/>
        <v>0</v>
      </c>
      <c r="AF3248" s="26">
        <f t="shared" ca="1" si="1060"/>
        <v>0</v>
      </c>
      <c r="AG3248" s="26">
        <f t="shared" ca="1" si="1061"/>
        <v>0</v>
      </c>
      <c r="AH3248">
        <f>'real time electricity price'!G3247</f>
        <v>10.387499999999999</v>
      </c>
      <c r="AI3248" s="20">
        <f>'real time electricity price'!H3247</f>
        <v>11.91</v>
      </c>
      <c r="AJ3248" s="23">
        <f t="shared" ca="1" si="1062"/>
        <v>0</v>
      </c>
      <c r="AK3248">
        <f t="shared" ca="1" si="1063"/>
        <v>0</v>
      </c>
      <c r="AL3248" s="1">
        <f>SLN('Inputs and Output'!$C$27,0,'Inputs and Output'!$C$31)</f>
        <v>2968.0365296803652</v>
      </c>
      <c r="AM3248" s="1">
        <f>SLN('Inputs and Output'!$C$51,0,'Inputs and Output'!$C$31)</f>
        <v>319.634703196347</v>
      </c>
      <c r="AN3248" s="15">
        <f>-'PVWatt simulated dispatch'!$B$7*'Inputs and Output'!$C$13*'Inputs and Output'!$C$29</f>
        <v>-964.6118721461188</v>
      </c>
      <c r="AO3248" s="18">
        <f>-'Inputs and Output'!$C$54*'Inputs and Output'!$C$14/(365*24)</f>
        <v>-95.890410958904113</v>
      </c>
      <c r="AP3248" s="18">
        <f t="shared" ca="1" si="1064"/>
        <v>-4348.1735159817345</v>
      </c>
      <c r="AQ3248" s="9">
        <f t="shared" si="1065"/>
        <v>68907500</v>
      </c>
      <c r="AR3248" s="34" cm="1">
        <f t="array" ref="AR3248">INDEX('hashrate + miner rev'!$G$3:$N$8762,Model!A3248,MATCH('Inputs and Output'!$C$22,'hashrate + miner rev'!$G$1:$N$1,0))</f>
        <v>6.89075E+19</v>
      </c>
      <c r="AS3248" cm="1">
        <f t="array" ref="AS3248">INDEX('hashrate + miner rev'!$G$3:$N$8762,Model!A3248,MATCH('Inputs and Output'!$C$22,'hashrate + miner rev'!$G$1:$N$1,0)+1)</f>
        <v>1450595.5419999999</v>
      </c>
      <c r="AT3248" s="9">
        <f ca="1">IFERROR((AJ3248/('Inputs and Output'!$C$15))*('Inputs and Output'!$C$39*'Inputs and Output'!$C$40),0)</f>
        <v>0</v>
      </c>
      <c r="AU3248" s="12">
        <f t="shared" ca="1" si="1066"/>
        <v>0</v>
      </c>
      <c r="AV3248" s="11">
        <f t="shared" ca="1" si="1067"/>
        <v>0</v>
      </c>
      <c r="AW3248" s="13">
        <f ca="1">IF(AT3248&gt;0,('Inputs and Output'!$C$42*'Inputs and Output'!$C$15),0)</f>
        <v>0</v>
      </c>
      <c r="AX3248" s="16">
        <f>SLN('Inputs and Output'!$C$45,0,'Inputs and Output'!$C$44)</f>
        <v>4949.0961580743524</v>
      </c>
      <c r="AY3248" s="14">
        <f t="shared" ca="1" si="1068"/>
        <v>-4949.0961580743524</v>
      </c>
      <c r="AZ3248" s="17">
        <f t="shared" ca="1" si="1069"/>
        <v>-9297.2696740560859</v>
      </c>
    </row>
    <row r="3249" spans="1:52">
      <c r="A3249">
        <v>3247</v>
      </c>
      <c r="B3249" t="str">
        <f>'hourly electricity demand texas'!B3248</f>
        <v>5/16/2020 7 a.m. CDT</v>
      </c>
      <c r="C3249">
        <f>'PVWatt simulated dispatch'!K3265</f>
        <v>0</v>
      </c>
      <c r="D3249">
        <f>'hourly electricity demand texas'!I3248*'Inputs and Output'!$C$20</f>
        <v>45.03</v>
      </c>
      <c r="E3249">
        <f>MIN(MAX(D3249-'Inputs and Output'!C$16,0),'Inputs and Output'!C$19-'Inputs and Output'!C$16)</f>
        <v>45.03</v>
      </c>
      <c r="F3249">
        <f>C3249*'Inputs and Output'!C$13/1000000</f>
        <v>0</v>
      </c>
      <c r="G3249">
        <f ca="1">IF(F3249&lt;=E3249,MIN(Q3249,E3249-F3249,'Inputs and Output'!C$14*'Inputs and Output'!C$55),0)</f>
        <v>0</v>
      </c>
      <c r="H3249">
        <f t="shared" ca="1" si="1070"/>
        <v>0</v>
      </c>
      <c r="I3249" s="4">
        <f t="shared" ca="1" si="1071"/>
        <v>-45.03</v>
      </c>
      <c r="J3249">
        <f t="shared" si="1052"/>
        <v>0</v>
      </c>
      <c r="K3249">
        <f t="shared" ca="1" si="1053"/>
        <v>42.73</v>
      </c>
      <c r="L3249" s="23">
        <f>AS3249/AQ3249*(1/('Inputs and Output'!C$36/'Inputs and Output'!C$39))-'Inputs and Output'!C$42</f>
        <v>156.29020581122231</v>
      </c>
      <c r="M3249" s="23">
        <f ca="1">IFERROR(AVERAGE(OFFSET(L3249,-1,0,-'Inputs and Output'!C$46)),L3249)</f>
        <v>183.31150655987128</v>
      </c>
      <c r="N3249" s="23">
        <f ca="1">_xlfn.XLOOKUP(K3249/M3249,'Battery dispatch curve multiple'!C$3:C$103,'Battery dispatch curve multiple'!A$3:A$103,,1,2)</f>
        <v>0.86000000000000054</v>
      </c>
      <c r="O3249" t="str">
        <f ca="1">IF(Q3249/'Inputs and Output'!C$14&lt;=N3249,"battery","miner")</f>
        <v>battery</v>
      </c>
      <c r="P3249" t="str">
        <f t="shared" ca="1" si="1054"/>
        <v>No</v>
      </c>
      <c r="Q3249" s="26">
        <f t="shared" ca="1" si="1072"/>
        <v>0</v>
      </c>
      <c r="R3249" s="23">
        <f ca="1">-(Q3249/'Inputs and Output'!C$14-N3249)*'Inputs and Output'!C$14-G3249</f>
        <v>240.80000000000015</v>
      </c>
      <c r="S3249" s="23">
        <f ca="1">IF(R3249&gt;0,MIN(R3249,'Inputs and Output'!C$55*'Inputs and Output'!C$14,Model!J3249),0)</f>
        <v>0</v>
      </c>
      <c r="T3249" s="23">
        <f t="shared" ca="1" si="1055"/>
        <v>0</v>
      </c>
      <c r="U3249" s="23">
        <f ca="1">MIN('Inputs and Output'!C$15,Model!T3249)</f>
        <v>0</v>
      </c>
      <c r="V3249" s="23">
        <f t="shared" ca="1" si="1056"/>
        <v>0</v>
      </c>
      <c r="W3249" s="23">
        <f ca="1">MIN(V3249+S3249,'Inputs and Output'!C$55*'Inputs and Output'!C$14,'Inputs and Output'!C$14-Model!Q3249)-S3249</f>
        <v>0</v>
      </c>
      <c r="X3249" s="23">
        <f t="shared" ca="1" si="1057"/>
        <v>0</v>
      </c>
      <c r="Y3249" s="23">
        <f ca="1">IF(AND(P3249="Yes",R3249&lt;=0),MIN(-R3249,'Inputs and Output'!C$55*'Inputs and Output'!C$14-G3249),0)</f>
        <v>0</v>
      </c>
      <c r="Z3249" s="23">
        <f ca="1">MIN(Y3249,'Inputs and Output'!C$15)</f>
        <v>0</v>
      </c>
      <c r="AA3249" s="23">
        <f ca="1">IF(AND(P3249="No",R3249&lt;=0),MIN(J3249,'Inputs and Output'!C$15),0)</f>
        <v>0</v>
      </c>
      <c r="AB3249" s="23">
        <f t="shared" ca="1" si="1058"/>
        <v>0</v>
      </c>
      <c r="AC3249" s="23">
        <f ca="1">MIN(AB3249,'Inputs and Output'!C$55*'Inputs and Output'!C$14,'Inputs and Output'!C$14-Model!Q3249)</f>
        <v>0</v>
      </c>
      <c r="AD3249" s="23">
        <f ca="1">IF(AND(P3249="No",R3249&lt;=0),MIN('Inputs and Output'!C$15-Model!AA3249,'Inputs and Output'!C$55*'Inputs and Output'!C$14),0)</f>
        <v>0</v>
      </c>
      <c r="AE3249" s="23">
        <f t="shared" ca="1" si="1059"/>
        <v>0</v>
      </c>
      <c r="AF3249" s="26">
        <f t="shared" ca="1" si="1060"/>
        <v>0</v>
      </c>
      <c r="AG3249" s="26">
        <f t="shared" ca="1" si="1061"/>
        <v>0</v>
      </c>
      <c r="AH3249">
        <f>'real time electricity price'!G3248</f>
        <v>13.185</v>
      </c>
      <c r="AI3249" s="20">
        <f>'real time electricity price'!H3248</f>
        <v>12.1</v>
      </c>
      <c r="AJ3249" s="23">
        <f t="shared" ca="1" si="1062"/>
        <v>0</v>
      </c>
      <c r="AK3249">
        <f t="shared" ca="1" si="1063"/>
        <v>0</v>
      </c>
      <c r="AL3249" s="1">
        <f>SLN('Inputs and Output'!$C$27,0,'Inputs and Output'!$C$31)</f>
        <v>2968.0365296803652</v>
      </c>
      <c r="AM3249" s="1">
        <f>SLN('Inputs and Output'!$C$51,0,'Inputs and Output'!$C$31)</f>
        <v>319.634703196347</v>
      </c>
      <c r="AN3249" s="15">
        <f>-'PVWatt simulated dispatch'!$B$7*'Inputs and Output'!$C$13*'Inputs and Output'!$C$29</f>
        <v>-964.6118721461188</v>
      </c>
      <c r="AO3249" s="18">
        <f>-'Inputs and Output'!$C$54*'Inputs and Output'!$C$14/(365*24)</f>
        <v>-95.890410958904113</v>
      </c>
      <c r="AP3249" s="18">
        <f t="shared" ca="1" si="1064"/>
        <v>-4348.1735159817345</v>
      </c>
      <c r="AQ3249" s="9">
        <f t="shared" si="1065"/>
        <v>43002900</v>
      </c>
      <c r="AR3249" s="34" cm="1">
        <f t="array" ref="AR3249">INDEX('hashrate + miner rev'!$G$3:$N$8762,Model!A3249,MATCH('Inputs and Output'!$C$22,'hashrate + miner rev'!$G$1:$N$1,0))</f>
        <v>4.30029E+19</v>
      </c>
      <c r="AS3249" cm="1">
        <f t="array" ref="AS3249">INDEX('hashrate + miner rev'!$G$3:$N$8762,Model!A3249,MATCH('Inputs and Output'!$C$22,'hashrate + miner rev'!$G$1:$N$1,0)+1)</f>
        <v>833681.21699999995</v>
      </c>
      <c r="AT3249" s="9">
        <f ca="1">IFERROR((AJ3249/('Inputs and Output'!$C$15))*('Inputs and Output'!$C$39*'Inputs and Output'!$C$40),0)</f>
        <v>0</v>
      </c>
      <c r="AU3249" s="12">
        <f t="shared" ca="1" si="1066"/>
        <v>0</v>
      </c>
      <c r="AV3249" s="11">
        <f t="shared" ca="1" si="1067"/>
        <v>0</v>
      </c>
      <c r="AW3249" s="13">
        <f ca="1">IF(AT3249&gt;0,('Inputs and Output'!$C$42*'Inputs and Output'!$C$15),0)</f>
        <v>0</v>
      </c>
      <c r="AX3249" s="16">
        <f>SLN('Inputs and Output'!$C$45,0,'Inputs and Output'!$C$44)</f>
        <v>4949.0961580743524</v>
      </c>
      <c r="AY3249" s="14">
        <f t="shared" ca="1" si="1068"/>
        <v>-4949.0961580743524</v>
      </c>
      <c r="AZ3249" s="17">
        <f t="shared" ca="1" si="1069"/>
        <v>-9297.2696740560859</v>
      </c>
    </row>
    <row r="3250" spans="1:52">
      <c r="A3250">
        <v>3248</v>
      </c>
      <c r="B3250" t="str">
        <f>'hourly electricity demand texas'!B3249</f>
        <v>5/16/2020 8 a.m. CDT</v>
      </c>
      <c r="C3250">
        <f>'PVWatt simulated dispatch'!K3266</f>
        <v>92422.312999999995</v>
      </c>
      <c r="D3250">
        <f>'hourly electricity demand texas'!I3249*'Inputs and Output'!$C$20</f>
        <v>45.480000000000004</v>
      </c>
      <c r="E3250">
        <f>MIN(MAX(D3250-'Inputs and Output'!C$16,0),'Inputs and Output'!C$19-'Inputs and Output'!C$16)</f>
        <v>45.480000000000004</v>
      </c>
      <c r="F3250">
        <f>C3250*'Inputs and Output'!C$13/1000000</f>
        <v>60.074503449999995</v>
      </c>
      <c r="G3250">
        <f>IF(F3250&lt;=E3250,MIN(Q3250,E3250-F3250,'Inputs and Output'!C$14*'Inputs and Output'!C$55),0)</f>
        <v>0</v>
      </c>
      <c r="H3250">
        <f t="shared" si="1070"/>
        <v>45.480000000000004</v>
      </c>
      <c r="I3250" s="4">
        <f t="shared" si="1071"/>
        <v>0</v>
      </c>
      <c r="J3250">
        <f t="shared" si="1052"/>
        <v>14.594503449999991</v>
      </c>
      <c r="K3250">
        <f t="shared" ca="1" si="1053"/>
        <v>42.73</v>
      </c>
      <c r="L3250" s="23">
        <f>AS3250/AQ3250*(1/('Inputs and Output'!C$36/'Inputs and Output'!C$39))-'Inputs and Output'!C$42</f>
        <v>192.59581822240284</v>
      </c>
      <c r="M3250" s="23">
        <f ca="1">IFERROR(AVERAGE(OFFSET(L3250,-1,0,-'Inputs and Output'!C$46)),L3250)</f>
        <v>184.21379928297927</v>
      </c>
      <c r="N3250" s="23">
        <f ca="1">_xlfn.XLOOKUP(K3250/M3250,'Battery dispatch curve multiple'!C$3:C$103,'Battery dispatch curve multiple'!A$3:A$103,,1,2)</f>
        <v>0.86000000000000054</v>
      </c>
      <c r="O3250" t="str">
        <f ca="1">IF(Q3250/'Inputs and Output'!C$14&lt;=N3250,"battery","miner")</f>
        <v>battery</v>
      </c>
      <c r="P3250" t="str">
        <f t="shared" si="1054"/>
        <v>No</v>
      </c>
      <c r="Q3250" s="26">
        <f t="shared" ca="1" si="1072"/>
        <v>0</v>
      </c>
      <c r="R3250" s="23">
        <f ca="1">-(Q3250/'Inputs and Output'!C$14-N3250)*'Inputs and Output'!C$14-G3250</f>
        <v>240.80000000000015</v>
      </c>
      <c r="S3250" s="23">
        <f ca="1">IF(R3250&gt;0,MIN(R3250,'Inputs and Output'!C$55*'Inputs and Output'!C$14,Model!J3250),0)</f>
        <v>14.594503449999991</v>
      </c>
      <c r="T3250" s="23">
        <f t="shared" ca="1" si="1055"/>
        <v>0</v>
      </c>
      <c r="U3250" s="23">
        <f ca="1">MIN('Inputs and Output'!C$15,Model!T3250)</f>
        <v>0</v>
      </c>
      <c r="V3250" s="23">
        <f t="shared" ca="1" si="1056"/>
        <v>0</v>
      </c>
      <c r="W3250" s="23">
        <f ca="1">MIN(V3250+S3250,'Inputs and Output'!C$55*'Inputs and Output'!C$14,'Inputs and Output'!C$14-Model!Q3250)-S3250</f>
        <v>0</v>
      </c>
      <c r="X3250" s="23">
        <f t="shared" ca="1" si="1057"/>
        <v>0</v>
      </c>
      <c r="Y3250" s="23">
        <f ca="1">IF(AND(P3250="Yes",R3250&lt;=0),MIN(-R3250,'Inputs and Output'!C$55*'Inputs and Output'!C$14-G3250),0)</f>
        <v>0</v>
      </c>
      <c r="Z3250" s="23">
        <f ca="1">MIN(Y3250,'Inputs and Output'!C$15)</f>
        <v>0</v>
      </c>
      <c r="AA3250" s="23">
        <f ca="1">IF(AND(P3250="No",R3250&lt;=0),MIN(J3250,'Inputs and Output'!C$15),0)</f>
        <v>0</v>
      </c>
      <c r="AB3250" s="23">
        <f t="shared" ca="1" si="1058"/>
        <v>0</v>
      </c>
      <c r="AC3250" s="23">
        <f ca="1">MIN(AB3250,'Inputs and Output'!C$55*'Inputs and Output'!C$14,'Inputs and Output'!C$14-Model!Q3250)</f>
        <v>0</v>
      </c>
      <c r="AD3250" s="23">
        <f ca="1">IF(AND(P3250="No",R3250&lt;=0),MIN('Inputs and Output'!C$15-Model!AA3250,'Inputs and Output'!C$55*'Inputs and Output'!C$14),0)</f>
        <v>0</v>
      </c>
      <c r="AE3250" s="23">
        <f t="shared" ca="1" si="1059"/>
        <v>0</v>
      </c>
      <c r="AF3250" s="26">
        <f t="shared" ca="1" si="1060"/>
        <v>14.594503449999991</v>
      </c>
      <c r="AG3250" s="26">
        <f t="shared" ca="1" si="1061"/>
        <v>0</v>
      </c>
      <c r="AH3250">
        <f>'real time electricity price'!G3249</f>
        <v>15.622499999999999</v>
      </c>
      <c r="AI3250" s="20">
        <f>'real time electricity price'!H3249</f>
        <v>12.77</v>
      </c>
      <c r="AJ3250" s="23">
        <f t="shared" ca="1" si="1062"/>
        <v>0</v>
      </c>
      <c r="AK3250">
        <f t="shared" si="1063"/>
        <v>710.51130000000001</v>
      </c>
      <c r="AL3250" s="1">
        <f>SLN('Inputs and Output'!$C$27,0,'Inputs and Output'!$C$31)</f>
        <v>2968.0365296803652</v>
      </c>
      <c r="AM3250" s="1">
        <f>SLN('Inputs and Output'!$C$51,0,'Inputs and Output'!$C$31)</f>
        <v>319.634703196347</v>
      </c>
      <c r="AN3250" s="15">
        <f>-'PVWatt simulated dispatch'!$B$7*'Inputs and Output'!$C$13*'Inputs and Output'!$C$29</f>
        <v>-964.6118721461188</v>
      </c>
      <c r="AO3250" s="18">
        <f>-'Inputs and Output'!$C$54*'Inputs and Output'!$C$14/(365*24)</f>
        <v>-95.890410958904113</v>
      </c>
      <c r="AP3250" s="18">
        <f t="shared" si="1064"/>
        <v>-3637.6622159817352</v>
      </c>
      <c r="AQ3250" s="9">
        <f t="shared" si="1065"/>
        <v>22730300</v>
      </c>
      <c r="AR3250" s="34" cm="1">
        <f t="array" ref="AR3250">INDEX('hashrate + miner rev'!$G$3:$N$8762,Model!A3250,MATCH('Inputs and Output'!$C$22,'hashrate + miner rev'!$G$1:$N$1,0))</f>
        <v>2.27303E+19</v>
      </c>
      <c r="AS3250" cm="1">
        <f t="array" ref="AS3250">INDEX('hashrate + miner rev'!$G$3:$N$8762,Model!A3250,MATCH('Inputs and Output'!$C$22,'hashrate + miner rev'!$G$1:$N$1,0)+1)</f>
        <v>526543.69779999997</v>
      </c>
      <c r="AT3250" s="9">
        <f ca="1">IFERROR((AJ3250/('Inputs and Output'!$C$15))*('Inputs and Output'!$C$39*'Inputs and Output'!$C$40),0)</f>
        <v>0</v>
      </c>
      <c r="AU3250" s="12">
        <f t="shared" ca="1" si="1066"/>
        <v>0</v>
      </c>
      <c r="AV3250" s="11">
        <f t="shared" ca="1" si="1067"/>
        <v>0</v>
      </c>
      <c r="AW3250" s="13">
        <f ca="1">IF(AT3250&gt;0,('Inputs and Output'!$C$42*'Inputs and Output'!$C$15),0)</f>
        <v>0</v>
      </c>
      <c r="AX3250" s="16">
        <f>SLN('Inputs and Output'!$C$45,0,'Inputs and Output'!$C$44)</f>
        <v>4949.0961580743524</v>
      </c>
      <c r="AY3250" s="14">
        <f t="shared" ca="1" si="1068"/>
        <v>-4949.0961580743524</v>
      </c>
      <c r="AZ3250" s="17">
        <f t="shared" ca="1" si="1069"/>
        <v>-8586.7583740560876</v>
      </c>
    </row>
    <row r="3251" spans="1:52">
      <c r="A3251">
        <v>3249</v>
      </c>
      <c r="B3251" t="str">
        <f>'hourly electricity demand texas'!B3250</f>
        <v>5/16/2020 9 a.m. CDT</v>
      </c>
      <c r="C3251">
        <f>'PVWatt simulated dispatch'!K3267</f>
        <v>100997.484</v>
      </c>
      <c r="D3251">
        <f>'hourly electricity demand texas'!I3250*'Inputs and Output'!$C$20</f>
        <v>48.03</v>
      </c>
      <c r="E3251">
        <f>MIN(MAX(D3251-'Inputs and Output'!C$16,0),'Inputs and Output'!C$19-'Inputs and Output'!C$16)</f>
        <v>48.03</v>
      </c>
      <c r="F3251">
        <f>C3251*'Inputs and Output'!C$13/1000000</f>
        <v>65.648364600000008</v>
      </c>
      <c r="G3251">
        <f>IF(F3251&lt;=E3251,MIN(Q3251,E3251-F3251,'Inputs and Output'!C$14*'Inputs and Output'!C$55),0)</f>
        <v>0</v>
      </c>
      <c r="H3251">
        <f t="shared" si="1070"/>
        <v>48.03</v>
      </c>
      <c r="I3251" s="4">
        <f t="shared" si="1071"/>
        <v>0</v>
      </c>
      <c r="J3251">
        <f t="shared" si="1052"/>
        <v>17.618364600000007</v>
      </c>
      <c r="K3251">
        <f t="shared" ca="1" si="1053"/>
        <v>42.73</v>
      </c>
      <c r="L3251" s="23">
        <f>AS3251/AQ3251*(1/('Inputs and Output'!C$36/'Inputs and Output'!C$39))-'Inputs and Output'!C$42</f>
        <v>168.64684787482591</v>
      </c>
      <c r="M3251" s="23">
        <f ca="1">IFERROR(AVERAGE(OFFSET(L3251,-1,0,-'Inputs and Output'!C$46)),L3251)</f>
        <v>185.7370057359532</v>
      </c>
      <c r="N3251" s="23">
        <f ca="1">_xlfn.XLOOKUP(K3251/M3251,'Battery dispatch curve multiple'!C$3:C$103,'Battery dispatch curve multiple'!A$3:A$103,,1,2)</f>
        <v>0.86000000000000054</v>
      </c>
      <c r="O3251" t="str">
        <f ca="1">IF(Q3251/'Inputs and Output'!C$14&lt;=N3251,"battery","miner")</f>
        <v>battery</v>
      </c>
      <c r="P3251" t="str">
        <f t="shared" si="1054"/>
        <v>No</v>
      </c>
      <c r="Q3251" s="26">
        <f t="shared" ca="1" si="1072"/>
        <v>14.594503449999991</v>
      </c>
      <c r="R3251" s="23">
        <f ca="1">-(Q3251/'Inputs and Output'!C$14-N3251)*'Inputs and Output'!C$14-G3251</f>
        <v>226.20549655000016</v>
      </c>
      <c r="S3251" s="23">
        <f ca="1">IF(R3251&gt;0,MIN(R3251,'Inputs and Output'!C$55*'Inputs and Output'!C$14,Model!J3251),0)</f>
        <v>17.618364600000007</v>
      </c>
      <c r="T3251" s="23">
        <f t="shared" ca="1" si="1055"/>
        <v>0</v>
      </c>
      <c r="U3251" s="23">
        <f ca="1">MIN('Inputs and Output'!C$15,Model!T3251)</f>
        <v>0</v>
      </c>
      <c r="V3251" s="23">
        <f t="shared" ca="1" si="1056"/>
        <v>0</v>
      </c>
      <c r="W3251" s="23">
        <f ca="1">MIN(V3251+S3251,'Inputs and Output'!C$55*'Inputs and Output'!C$14,'Inputs and Output'!C$14-Model!Q3251)-S3251</f>
        <v>0</v>
      </c>
      <c r="X3251" s="23">
        <f t="shared" ca="1" si="1057"/>
        <v>0</v>
      </c>
      <c r="Y3251" s="23">
        <f ca="1">IF(AND(P3251="Yes",R3251&lt;=0),MIN(-R3251,'Inputs and Output'!C$55*'Inputs and Output'!C$14-G3251),0)</f>
        <v>0</v>
      </c>
      <c r="Z3251" s="23">
        <f ca="1">MIN(Y3251,'Inputs and Output'!C$15)</f>
        <v>0</v>
      </c>
      <c r="AA3251" s="23">
        <f ca="1">IF(AND(P3251="No",R3251&lt;=0),MIN(J3251,'Inputs and Output'!C$15),0)</f>
        <v>0</v>
      </c>
      <c r="AB3251" s="23">
        <f t="shared" ca="1" si="1058"/>
        <v>0</v>
      </c>
      <c r="AC3251" s="23">
        <f ca="1">MIN(AB3251,'Inputs and Output'!C$55*'Inputs and Output'!C$14,'Inputs and Output'!C$14-Model!Q3251)</f>
        <v>0</v>
      </c>
      <c r="AD3251" s="23">
        <f ca="1">IF(AND(P3251="No",R3251&lt;=0),MIN('Inputs and Output'!C$15-Model!AA3251,'Inputs and Output'!C$55*'Inputs and Output'!C$14),0)</f>
        <v>0</v>
      </c>
      <c r="AE3251" s="23">
        <f t="shared" ca="1" si="1059"/>
        <v>0</v>
      </c>
      <c r="AF3251" s="26">
        <f t="shared" ca="1" si="1060"/>
        <v>17.618364600000007</v>
      </c>
      <c r="AG3251" s="26">
        <f t="shared" ca="1" si="1061"/>
        <v>0</v>
      </c>
      <c r="AH3251">
        <f>'real time electricity price'!G3250</f>
        <v>14.795</v>
      </c>
      <c r="AI3251" s="20">
        <f>'real time electricity price'!H3250</f>
        <v>13.35</v>
      </c>
      <c r="AJ3251" s="23">
        <f t="shared" ca="1" si="1062"/>
        <v>0</v>
      </c>
      <c r="AK3251">
        <f t="shared" si="1063"/>
        <v>710.60384999999997</v>
      </c>
      <c r="AL3251" s="1">
        <f>SLN('Inputs and Output'!$C$27,0,'Inputs and Output'!$C$31)</f>
        <v>2968.0365296803652</v>
      </c>
      <c r="AM3251" s="1">
        <f>SLN('Inputs and Output'!$C$51,0,'Inputs and Output'!$C$31)</f>
        <v>319.634703196347</v>
      </c>
      <c r="AN3251" s="15">
        <f>-'PVWatt simulated dispatch'!$B$7*'Inputs and Output'!$C$13*'Inputs and Output'!$C$29</f>
        <v>-964.6118721461188</v>
      </c>
      <c r="AO3251" s="18">
        <f>-'Inputs and Output'!$C$54*'Inputs and Output'!$C$14/(365*24)</f>
        <v>-95.890410958904113</v>
      </c>
      <c r="AP3251" s="18">
        <f t="shared" si="1064"/>
        <v>-3637.5696659817349</v>
      </c>
      <c r="AQ3251" s="9">
        <f t="shared" si="1065"/>
        <v>35433700</v>
      </c>
      <c r="AR3251" s="34" cm="1">
        <f t="array" ref="AR3251">INDEX('hashrate + miner rev'!$G$3:$N$8762,Model!A3251,MATCH('Inputs and Output'!$C$22,'hashrate + miner rev'!$G$1:$N$1,0))</f>
        <v>3.54337E+19</v>
      </c>
      <c r="AS3251" cm="1">
        <f t="array" ref="AS3251">INDEX('hashrate + miner rev'!$G$3:$N$8762,Model!A3251,MATCH('Inputs and Output'!$C$22,'hashrate + miner rev'!$G$1:$N$1,0)+1)</f>
        <v>732504.72779999999</v>
      </c>
      <c r="AT3251" s="9">
        <f ca="1">IFERROR((AJ3251/('Inputs and Output'!$C$15))*('Inputs and Output'!$C$39*'Inputs and Output'!$C$40),0)</f>
        <v>0</v>
      </c>
      <c r="AU3251" s="12">
        <f t="shared" ca="1" si="1066"/>
        <v>0</v>
      </c>
      <c r="AV3251" s="11">
        <f t="shared" ca="1" si="1067"/>
        <v>0</v>
      </c>
      <c r="AW3251" s="13">
        <f ca="1">IF(AT3251&gt;0,('Inputs and Output'!$C$42*'Inputs and Output'!$C$15),0)</f>
        <v>0</v>
      </c>
      <c r="AX3251" s="16">
        <f>SLN('Inputs and Output'!$C$45,0,'Inputs and Output'!$C$44)</f>
        <v>4949.0961580743524</v>
      </c>
      <c r="AY3251" s="14">
        <f t="shared" ca="1" si="1068"/>
        <v>-4949.0961580743524</v>
      </c>
      <c r="AZ3251" s="17">
        <f t="shared" ca="1" si="1069"/>
        <v>-8586.6658240560864</v>
      </c>
    </row>
    <row r="3252" spans="1:52">
      <c r="A3252">
        <v>3250</v>
      </c>
      <c r="B3252" t="str">
        <f>'hourly electricity demand texas'!B3251</f>
        <v>5/16/2020 10 a.m. CDT</v>
      </c>
      <c r="C3252">
        <f>'PVWatt simulated dispatch'!K3268</f>
        <v>221692.21900000001</v>
      </c>
      <c r="D3252">
        <f>'hourly electricity demand texas'!I3251*'Inputs and Output'!$C$20</f>
        <v>51.64</v>
      </c>
      <c r="E3252">
        <f>MIN(MAX(D3252-'Inputs and Output'!C$16,0),'Inputs and Output'!C$19-'Inputs and Output'!C$16)</f>
        <v>51.64</v>
      </c>
      <c r="F3252">
        <f>C3252*'Inputs and Output'!C$13/1000000</f>
        <v>144.09994234999999</v>
      </c>
      <c r="G3252">
        <f>IF(F3252&lt;=E3252,MIN(Q3252,E3252-F3252,'Inputs and Output'!C$14*'Inputs and Output'!C$55),0)</f>
        <v>0</v>
      </c>
      <c r="H3252">
        <f t="shared" si="1070"/>
        <v>51.64</v>
      </c>
      <c r="I3252" s="4">
        <f t="shared" si="1071"/>
        <v>0</v>
      </c>
      <c r="J3252">
        <f t="shared" si="1052"/>
        <v>92.459942349999992</v>
      </c>
      <c r="K3252">
        <f t="shared" ca="1" si="1053"/>
        <v>42.73</v>
      </c>
      <c r="L3252" s="23">
        <f>AS3252/AQ3252*(1/('Inputs and Output'!C$36/'Inputs and Output'!C$39))-'Inputs and Output'!C$42</f>
        <v>168.10143366036459</v>
      </c>
      <c r="M3252" s="23">
        <f ca="1">IFERROR(AVERAGE(OFFSET(L3252,-1,0,-'Inputs and Output'!C$46)),L3252)</f>
        <v>182.08209616730585</v>
      </c>
      <c r="N3252" s="23">
        <f ca="1">_xlfn.XLOOKUP(K3252/M3252,'Battery dispatch curve multiple'!C$3:C$103,'Battery dispatch curve multiple'!A$3:A$103,,1,2)</f>
        <v>0.86000000000000054</v>
      </c>
      <c r="O3252" t="str">
        <f ca="1">IF(Q3252/'Inputs and Output'!C$14&lt;=N3252,"battery","miner")</f>
        <v>battery</v>
      </c>
      <c r="P3252" t="str">
        <f t="shared" si="1054"/>
        <v>No</v>
      </c>
      <c r="Q3252" s="26">
        <f t="shared" ca="1" si="1072"/>
        <v>32.212868049999997</v>
      </c>
      <c r="R3252" s="23">
        <f ca="1">-(Q3252/'Inputs and Output'!C$14-N3252)*'Inputs and Output'!C$14-G3252</f>
        <v>208.58713195000016</v>
      </c>
      <c r="S3252" s="23">
        <f ca="1">IF(R3252&gt;0,MIN(R3252,'Inputs and Output'!C$55*'Inputs and Output'!C$14,Model!J3252),0)</f>
        <v>70</v>
      </c>
      <c r="T3252" s="23">
        <f t="shared" ca="1" si="1055"/>
        <v>22.459942349999992</v>
      </c>
      <c r="U3252" s="23">
        <f ca="1">MIN('Inputs and Output'!C$15,Model!T3252)</f>
        <v>22.459942349999992</v>
      </c>
      <c r="V3252" s="23">
        <f t="shared" ca="1" si="1056"/>
        <v>0</v>
      </c>
      <c r="W3252" s="23">
        <f ca="1">MIN(V3252+S3252,'Inputs and Output'!C$55*'Inputs and Output'!C$14,'Inputs and Output'!C$14-Model!Q3252)-S3252</f>
        <v>0</v>
      </c>
      <c r="X3252" s="23">
        <f t="shared" ca="1" si="1057"/>
        <v>0</v>
      </c>
      <c r="Y3252" s="23">
        <f ca="1">IF(AND(P3252="Yes",R3252&lt;=0),MIN(-R3252,'Inputs and Output'!C$55*'Inputs and Output'!C$14-G3252),0)</f>
        <v>0</v>
      </c>
      <c r="Z3252" s="23">
        <f ca="1">MIN(Y3252,'Inputs and Output'!C$15)</f>
        <v>0</v>
      </c>
      <c r="AA3252" s="23">
        <f ca="1">IF(AND(P3252="No",R3252&lt;=0),MIN(J3252,'Inputs and Output'!C$15),0)</f>
        <v>0</v>
      </c>
      <c r="AB3252" s="23">
        <f t="shared" ca="1" si="1058"/>
        <v>0</v>
      </c>
      <c r="AC3252" s="23">
        <f ca="1">MIN(AB3252,'Inputs and Output'!C$55*'Inputs and Output'!C$14,'Inputs and Output'!C$14-Model!Q3252)</f>
        <v>0</v>
      </c>
      <c r="AD3252" s="23">
        <f ca="1">IF(AND(P3252="No",R3252&lt;=0),MIN('Inputs and Output'!C$15-Model!AA3252,'Inputs and Output'!C$55*'Inputs and Output'!C$14),0)</f>
        <v>0</v>
      </c>
      <c r="AE3252" s="23">
        <f t="shared" ca="1" si="1059"/>
        <v>0</v>
      </c>
      <c r="AF3252" s="26">
        <f t="shared" ca="1" si="1060"/>
        <v>70</v>
      </c>
      <c r="AG3252" s="26">
        <f t="shared" ca="1" si="1061"/>
        <v>0</v>
      </c>
      <c r="AH3252">
        <f>'real time electricity price'!G3251</f>
        <v>15.285</v>
      </c>
      <c r="AI3252" s="20">
        <f>'real time electricity price'!H3251</f>
        <v>15</v>
      </c>
      <c r="AJ3252" s="23">
        <f t="shared" ca="1" si="1062"/>
        <v>22.459942349999992</v>
      </c>
      <c r="AK3252">
        <f t="shared" si="1063"/>
        <v>789.31740000000002</v>
      </c>
      <c r="AL3252" s="1">
        <f>SLN('Inputs and Output'!$C$27,0,'Inputs and Output'!$C$31)</f>
        <v>2968.0365296803652</v>
      </c>
      <c r="AM3252" s="1">
        <f>SLN('Inputs and Output'!$C$51,0,'Inputs and Output'!$C$31)</f>
        <v>319.634703196347</v>
      </c>
      <c r="AN3252" s="15">
        <f>-'PVWatt simulated dispatch'!$B$7*'Inputs and Output'!$C$13*'Inputs and Output'!$C$29</f>
        <v>-964.6118721461188</v>
      </c>
      <c r="AO3252" s="18">
        <f>-'Inputs and Output'!$C$54*'Inputs and Output'!$C$14/(365*24)</f>
        <v>-95.890410958904113</v>
      </c>
      <c r="AP3252" s="18">
        <f t="shared" si="1064"/>
        <v>-3558.8561159817355</v>
      </c>
      <c r="AQ3252" s="9">
        <f t="shared" si="1065"/>
        <v>10537500</v>
      </c>
      <c r="AR3252" s="34" cm="1">
        <f t="array" ref="AR3252">INDEX('hashrate + miner rev'!$G$3:$N$8762,Model!A3252,MATCH('Inputs and Output'!$C$22,'hashrate + miner rev'!$G$1:$N$1,0))</f>
        <v>1.05375E+19</v>
      </c>
      <c r="AS3252" cm="1">
        <f t="array" ref="AS3252">INDEX('hashrate + miner rev'!$G$3:$N$8762,Model!A3252,MATCH('Inputs and Output'!$C$22,'hashrate + miner rev'!$G$1:$N$1,0)+1)</f>
        <v>217238.83059999999</v>
      </c>
      <c r="AT3252" s="9">
        <f ca="1">IFERROR((AJ3252/('Inputs and Output'!$C$15))*('Inputs and Output'!$C$39*'Inputs and Output'!$C$40),0)</f>
        <v>215822.33507292386</v>
      </c>
      <c r="AU3252" s="12">
        <f t="shared" ca="1" si="1066"/>
        <v>2.0481360386517093E-2</v>
      </c>
      <c r="AV3252" s="11">
        <f t="shared" ca="1" si="1067"/>
        <v>4449.3467794641374</v>
      </c>
      <c r="AW3252" s="13">
        <f ca="1">IF(AT3252&gt;0,('Inputs and Output'!$C$42*'Inputs and Output'!$C$15),0)</f>
        <v>5325.12</v>
      </c>
      <c r="AX3252" s="16">
        <f>SLN('Inputs and Output'!$C$45,0,'Inputs and Output'!$C$44)</f>
        <v>4949.0961580743524</v>
      </c>
      <c r="AY3252" s="14">
        <f t="shared" ca="1" si="1068"/>
        <v>-5824.8693786102149</v>
      </c>
      <c r="AZ3252" s="17">
        <f t="shared" ca="1" si="1069"/>
        <v>-9383.7254945919503</v>
      </c>
    </row>
    <row r="3253" spans="1:52">
      <c r="A3253">
        <v>3251</v>
      </c>
      <c r="B3253" t="str">
        <f>'hourly electricity demand texas'!B3252</f>
        <v>5/16/2020 11 a.m. CDT</v>
      </c>
      <c r="C3253">
        <f>'PVWatt simulated dispatch'!K3269</f>
        <v>451424.46899999998</v>
      </c>
      <c r="D3253">
        <f>'hourly electricity demand texas'!I3252*'Inputs and Output'!$C$20</f>
        <v>55.36</v>
      </c>
      <c r="E3253">
        <f>MIN(MAX(D3253-'Inputs and Output'!C$16,0),'Inputs and Output'!C$19-'Inputs and Output'!C$16)</f>
        <v>55.36</v>
      </c>
      <c r="F3253">
        <f>C3253*'Inputs and Output'!C$13/1000000</f>
        <v>293.42590484999994</v>
      </c>
      <c r="G3253">
        <f>IF(F3253&lt;=E3253,MIN(Q3253,E3253-F3253,'Inputs and Output'!C$14*'Inputs and Output'!C$55),0)</f>
        <v>0</v>
      </c>
      <c r="H3253">
        <f t="shared" si="1070"/>
        <v>55.36</v>
      </c>
      <c r="I3253" s="4">
        <f t="shared" si="1071"/>
        <v>0</v>
      </c>
      <c r="J3253">
        <f t="shared" si="1052"/>
        <v>238.06590484999992</v>
      </c>
      <c r="K3253">
        <f t="shared" ca="1" si="1053"/>
        <v>42.73</v>
      </c>
      <c r="L3253" s="23">
        <f>AS3253/AQ3253*(1/('Inputs and Output'!C$36/'Inputs and Output'!C$39))-'Inputs and Output'!C$42</f>
        <v>156.37016846456396</v>
      </c>
      <c r="M3253" s="23">
        <f ca="1">IFERROR(AVERAGE(OFFSET(L3253,-1,0,-'Inputs and Output'!C$46)),L3253)</f>
        <v>181.40734493663396</v>
      </c>
      <c r="N3253" s="23">
        <f ca="1">_xlfn.XLOOKUP(K3253/M3253,'Battery dispatch curve multiple'!C$3:C$103,'Battery dispatch curve multiple'!A$3:A$103,,1,2)</f>
        <v>0.86000000000000054</v>
      </c>
      <c r="O3253" t="str">
        <f ca="1">IF(Q3253/'Inputs and Output'!C$14&lt;=N3253,"battery","miner")</f>
        <v>battery</v>
      </c>
      <c r="P3253" t="str">
        <f t="shared" si="1054"/>
        <v>No</v>
      </c>
      <c r="Q3253" s="26">
        <f t="shared" ca="1" si="1072"/>
        <v>102.21286805</v>
      </c>
      <c r="R3253" s="23">
        <f ca="1">-(Q3253/'Inputs and Output'!C$14-N3253)*'Inputs and Output'!C$14-G3253</f>
        <v>138.58713195000016</v>
      </c>
      <c r="S3253" s="23">
        <f ca="1">IF(R3253&gt;0,MIN(R3253,'Inputs and Output'!C$55*'Inputs and Output'!C$14,Model!J3253),0)</f>
        <v>70</v>
      </c>
      <c r="T3253" s="23">
        <f t="shared" ca="1" si="1055"/>
        <v>168.06590484999992</v>
      </c>
      <c r="U3253" s="23">
        <f ca="1">MIN('Inputs and Output'!C$15,Model!T3253)</f>
        <v>168.06590484999992</v>
      </c>
      <c r="V3253" s="23">
        <f t="shared" ca="1" si="1056"/>
        <v>0</v>
      </c>
      <c r="W3253" s="23">
        <f ca="1">MIN(V3253+S3253,'Inputs and Output'!C$55*'Inputs and Output'!C$14,'Inputs and Output'!C$14-Model!Q3253)-S3253</f>
        <v>0</v>
      </c>
      <c r="X3253" s="23">
        <f t="shared" ca="1" si="1057"/>
        <v>0</v>
      </c>
      <c r="Y3253" s="23">
        <f ca="1">IF(AND(P3253="Yes",R3253&lt;=0),MIN(-R3253,'Inputs and Output'!C$55*'Inputs and Output'!C$14-G3253),0)</f>
        <v>0</v>
      </c>
      <c r="Z3253" s="23">
        <f ca="1">MIN(Y3253,'Inputs and Output'!C$15)</f>
        <v>0</v>
      </c>
      <c r="AA3253" s="23">
        <f ca="1">IF(AND(P3253="No",R3253&lt;=0),MIN(J3253,'Inputs and Output'!C$15),0)</f>
        <v>0</v>
      </c>
      <c r="AB3253" s="23">
        <f t="shared" ca="1" si="1058"/>
        <v>0</v>
      </c>
      <c r="AC3253" s="23">
        <f ca="1">MIN(AB3253,'Inputs and Output'!C$55*'Inputs and Output'!C$14,'Inputs and Output'!C$14-Model!Q3253)</f>
        <v>0</v>
      </c>
      <c r="AD3253" s="23">
        <f ca="1">IF(AND(P3253="No",R3253&lt;=0),MIN('Inputs and Output'!C$15-Model!AA3253,'Inputs and Output'!C$55*'Inputs and Output'!C$14),0)</f>
        <v>0</v>
      </c>
      <c r="AE3253" s="23">
        <f t="shared" ca="1" si="1059"/>
        <v>0</v>
      </c>
      <c r="AF3253" s="26">
        <f t="shared" ca="1" si="1060"/>
        <v>70</v>
      </c>
      <c r="AG3253" s="26">
        <f t="shared" ca="1" si="1061"/>
        <v>0</v>
      </c>
      <c r="AH3253">
        <f>'real time electricity price'!G3252</f>
        <v>15.672499999999999</v>
      </c>
      <c r="AI3253" s="20">
        <f>'real time electricity price'!H3252</f>
        <v>16.28</v>
      </c>
      <c r="AJ3253" s="23">
        <f t="shared" ca="1" si="1062"/>
        <v>168.06590484999992</v>
      </c>
      <c r="AK3253">
        <f t="shared" si="1063"/>
        <v>867.62959999999998</v>
      </c>
      <c r="AL3253" s="1">
        <f>SLN('Inputs and Output'!$C$27,0,'Inputs and Output'!$C$31)</f>
        <v>2968.0365296803652</v>
      </c>
      <c r="AM3253" s="1">
        <f>SLN('Inputs and Output'!$C$51,0,'Inputs and Output'!$C$31)</f>
        <v>319.634703196347</v>
      </c>
      <c r="AN3253" s="15">
        <f>-'PVWatt simulated dispatch'!$B$7*'Inputs and Output'!$C$13*'Inputs and Output'!$C$29</f>
        <v>-964.6118721461188</v>
      </c>
      <c r="AO3253" s="18">
        <f>-'Inputs and Output'!$C$54*'Inputs and Output'!$C$14/(365*24)</f>
        <v>-95.890410958904113</v>
      </c>
      <c r="AP3253" s="18">
        <f t="shared" si="1064"/>
        <v>-3480.5439159817352</v>
      </c>
      <c r="AQ3253" s="9">
        <f t="shared" si="1065"/>
        <v>65293100</v>
      </c>
      <c r="AR3253" s="34" cm="1">
        <f t="array" ref="AR3253">INDEX('hashrate + miner rev'!$G$3:$N$8762,Model!A3253,MATCH('Inputs and Output'!$C$22,'hashrate + miner rev'!$G$1:$N$1,0))</f>
        <v>6.52931E+19</v>
      </c>
      <c r="AS3253" cm="1">
        <f t="array" ref="AS3253">INDEX('hashrate + miner rev'!$G$3:$N$8762,Model!A3253,MATCH('Inputs and Output'!$C$22,'hashrate + miner rev'!$G$1:$N$1,0)+1)</f>
        <v>1266356.362</v>
      </c>
      <c r="AT3253" s="9">
        <f ca="1">IFERROR((AJ3253/('Inputs and Output'!$C$15))*('Inputs and Output'!$C$39*'Inputs and Output'!$C$40),0)</f>
        <v>1614980.8163185618</v>
      </c>
      <c r="AU3253" s="12">
        <f t="shared" ca="1" si="1066"/>
        <v>2.473432592905777E-2</v>
      </c>
      <c r="AV3253" s="11">
        <f t="shared" ca="1" si="1067"/>
        <v>31322.471000043868</v>
      </c>
      <c r="AW3253" s="13">
        <f ca="1">IF(AT3253&gt;0,('Inputs and Output'!$C$42*'Inputs and Output'!$C$15),0)</f>
        <v>5325.12</v>
      </c>
      <c r="AX3253" s="16">
        <f>SLN('Inputs and Output'!$C$45,0,'Inputs and Output'!$C$44)</f>
        <v>4949.0961580743524</v>
      </c>
      <c r="AY3253" s="14">
        <f t="shared" ca="1" si="1068"/>
        <v>21048.254841969516</v>
      </c>
      <c r="AZ3253" s="17">
        <f t="shared" ca="1" si="1069"/>
        <v>17567.71092598778</v>
      </c>
    </row>
    <row r="3254" spans="1:52">
      <c r="A3254">
        <v>3252</v>
      </c>
      <c r="B3254" t="str">
        <f>'hourly electricity demand texas'!B3253</f>
        <v>5/16/2020 12 p.m. CDT</v>
      </c>
      <c r="C3254">
        <f>'PVWatt simulated dispatch'!K3270</f>
        <v>518775.09399999998</v>
      </c>
      <c r="D3254">
        <f>'hourly electricity demand texas'!I3253*'Inputs and Output'!$C$20</f>
        <v>59.32</v>
      </c>
      <c r="E3254">
        <f>MIN(MAX(D3254-'Inputs and Output'!C$16,0),'Inputs and Output'!C$19-'Inputs and Output'!C$16)</f>
        <v>59.32</v>
      </c>
      <c r="F3254">
        <f>C3254*'Inputs and Output'!C$13/1000000</f>
        <v>337.20381109999994</v>
      </c>
      <c r="G3254">
        <f>IF(F3254&lt;=E3254,MIN(Q3254,E3254-F3254,'Inputs and Output'!C$14*'Inputs and Output'!C$55),0)</f>
        <v>0</v>
      </c>
      <c r="H3254">
        <f t="shared" si="1070"/>
        <v>59.32</v>
      </c>
      <c r="I3254" s="4">
        <f t="shared" si="1071"/>
        <v>0</v>
      </c>
      <c r="J3254">
        <f t="shared" si="1052"/>
        <v>277.88381109999995</v>
      </c>
      <c r="K3254">
        <f t="shared" ca="1" si="1053"/>
        <v>42.73</v>
      </c>
      <c r="L3254" s="23">
        <f>AS3254/AQ3254*(1/('Inputs and Output'!C$36/'Inputs and Output'!C$39))-'Inputs and Output'!C$42</f>
        <v>160.13303142533769</v>
      </c>
      <c r="M3254" s="23">
        <f ca="1">IFERROR(AVERAGE(OFFSET(L3254,-1,0,-'Inputs and Output'!C$46)),L3254)</f>
        <v>179.32049453493005</v>
      </c>
      <c r="N3254" s="23">
        <f ca="1">_xlfn.XLOOKUP(K3254/M3254,'Battery dispatch curve multiple'!C$3:C$103,'Battery dispatch curve multiple'!A$3:A$103,,1,2)</f>
        <v>0.86000000000000054</v>
      </c>
      <c r="O3254" t="str">
        <f ca="1">IF(Q3254/'Inputs and Output'!C$14&lt;=N3254,"battery","miner")</f>
        <v>battery</v>
      </c>
      <c r="P3254" t="str">
        <f t="shared" si="1054"/>
        <v>No</v>
      </c>
      <c r="Q3254" s="26">
        <f t="shared" ca="1" si="1072"/>
        <v>172.21286805</v>
      </c>
      <c r="R3254" s="23">
        <f ca="1">-(Q3254/'Inputs and Output'!C$14-N3254)*'Inputs and Output'!C$14-G3254</f>
        <v>68.58713195000017</v>
      </c>
      <c r="S3254" s="23">
        <f ca="1">IF(R3254&gt;0,MIN(R3254,'Inputs and Output'!C$55*'Inputs and Output'!C$14,Model!J3254),0)</f>
        <v>68.58713195000017</v>
      </c>
      <c r="T3254" s="23">
        <f t="shared" ca="1" si="1055"/>
        <v>209.29667914999976</v>
      </c>
      <c r="U3254" s="23">
        <f ca="1">MIN('Inputs and Output'!C$15,Model!T3254)</f>
        <v>177.50399999999999</v>
      </c>
      <c r="V3254" s="23">
        <f t="shared" ca="1" si="1056"/>
        <v>31.792679149999771</v>
      </c>
      <c r="W3254" s="23">
        <f ca="1">MIN(V3254+S3254,'Inputs and Output'!C$55*'Inputs and Output'!C$14,'Inputs and Output'!C$14-Model!Q3254)-S3254</f>
        <v>1.4128680499998296</v>
      </c>
      <c r="X3254" s="23">
        <f t="shared" ca="1" si="1057"/>
        <v>30.379811099999941</v>
      </c>
      <c r="Y3254" s="23">
        <f ca="1">IF(AND(P3254="Yes",R3254&lt;=0),MIN(-R3254,'Inputs and Output'!C$55*'Inputs and Output'!C$14-G3254),0)</f>
        <v>0</v>
      </c>
      <c r="Z3254" s="23">
        <f ca="1">MIN(Y3254,'Inputs and Output'!C$15)</f>
        <v>0</v>
      </c>
      <c r="AA3254" s="23">
        <f ca="1">IF(AND(P3254="No",R3254&lt;=0),MIN(J3254,'Inputs and Output'!C$15),0)</f>
        <v>0</v>
      </c>
      <c r="AB3254" s="23">
        <f t="shared" ca="1" si="1058"/>
        <v>0</v>
      </c>
      <c r="AC3254" s="23">
        <f ca="1">MIN(AB3254,'Inputs and Output'!C$55*'Inputs and Output'!C$14,'Inputs and Output'!C$14-Model!Q3254)</f>
        <v>0</v>
      </c>
      <c r="AD3254" s="23">
        <f ca="1">IF(AND(P3254="No",R3254&lt;=0),MIN('Inputs and Output'!C$15-Model!AA3254,'Inputs and Output'!C$55*'Inputs and Output'!C$14),0)</f>
        <v>0</v>
      </c>
      <c r="AE3254" s="23">
        <f t="shared" ca="1" si="1059"/>
        <v>0</v>
      </c>
      <c r="AF3254" s="26">
        <f t="shared" ca="1" si="1060"/>
        <v>70</v>
      </c>
      <c r="AG3254" s="26">
        <f t="shared" ca="1" si="1061"/>
        <v>30.379811099999941</v>
      </c>
      <c r="AH3254">
        <f>'real time electricity price'!G3253</f>
        <v>15.9975</v>
      </c>
      <c r="AI3254" s="20">
        <f>'real time electricity price'!H3253</f>
        <v>17.73</v>
      </c>
      <c r="AJ3254" s="23">
        <f t="shared" ca="1" si="1062"/>
        <v>177.50399999999999</v>
      </c>
      <c r="AK3254">
        <f t="shared" si="1063"/>
        <v>948.97170000000006</v>
      </c>
      <c r="AL3254" s="1">
        <f>SLN('Inputs and Output'!$C$27,0,'Inputs and Output'!$C$31)</f>
        <v>2968.0365296803652</v>
      </c>
      <c r="AM3254" s="1">
        <f>SLN('Inputs and Output'!$C$51,0,'Inputs and Output'!$C$31)</f>
        <v>319.634703196347</v>
      </c>
      <c r="AN3254" s="15">
        <f>-'PVWatt simulated dispatch'!$B$7*'Inputs and Output'!$C$13*'Inputs and Output'!$C$29</f>
        <v>-964.6118721461188</v>
      </c>
      <c r="AO3254" s="18">
        <f>-'Inputs and Output'!$C$54*'Inputs and Output'!$C$14/(365*24)</f>
        <v>-95.890410958904113</v>
      </c>
      <c r="AP3254" s="18">
        <f t="shared" si="1064"/>
        <v>-3399.2018159817353</v>
      </c>
      <c r="AQ3254" s="9">
        <f t="shared" si="1065"/>
        <v>37798800</v>
      </c>
      <c r="AR3254" s="34" cm="1">
        <f t="array" ref="AR3254">INDEX('hashrate + miner rev'!$G$3:$N$8762,Model!A3254,MATCH('Inputs and Output'!$C$22,'hashrate + miner rev'!$G$1:$N$1,0))</f>
        <v>3.77988E+19</v>
      </c>
      <c r="AS3254" cm="1">
        <f t="array" ref="AS3254">INDEX('hashrate + miner rev'!$G$3:$N$8762,Model!A3254,MATCH('Inputs and Output'!$C$22,'hashrate + miner rev'!$G$1:$N$1,0)+1)</f>
        <v>747907.40839999996</v>
      </c>
      <c r="AT3254" s="9">
        <f ca="1">IFERROR((AJ3254/('Inputs and Output'!$C$15))*('Inputs and Output'!$C$39*'Inputs and Output'!$C$40),0)</f>
        <v>1705673.4682484297</v>
      </c>
      <c r="AU3254" s="12">
        <f t="shared" ca="1" si="1066"/>
        <v>4.5125069268030456E-2</v>
      </c>
      <c r="AV3254" s="11">
        <f t="shared" ca="1" si="1067"/>
        <v>33749.373610123141</v>
      </c>
      <c r="AW3254" s="13">
        <f ca="1">IF(AT3254&gt;0,('Inputs and Output'!$C$42*'Inputs and Output'!$C$15),0)</f>
        <v>5325.12</v>
      </c>
      <c r="AX3254" s="16">
        <f>SLN('Inputs and Output'!$C$45,0,'Inputs and Output'!$C$44)</f>
        <v>4949.0961580743524</v>
      </c>
      <c r="AY3254" s="14">
        <f t="shared" ca="1" si="1068"/>
        <v>23475.157452048788</v>
      </c>
      <c r="AZ3254" s="17">
        <f t="shared" ca="1" si="1069"/>
        <v>20075.955636067054</v>
      </c>
    </row>
    <row r="3255" spans="1:52">
      <c r="A3255">
        <v>3253</v>
      </c>
      <c r="B3255" t="str">
        <f>'hourly electricity demand texas'!B3254</f>
        <v>5/16/2020 1 p.m. CDT</v>
      </c>
      <c r="C3255">
        <f>'PVWatt simulated dispatch'!K3271</f>
        <v>381645.09399999998</v>
      </c>
      <c r="D3255">
        <f>'hourly electricity demand texas'!I3254*'Inputs and Output'!$C$20</f>
        <v>63.13</v>
      </c>
      <c r="E3255">
        <f>MIN(MAX(D3255-'Inputs and Output'!C$16,0),'Inputs and Output'!C$19-'Inputs and Output'!C$16)</f>
        <v>63.13</v>
      </c>
      <c r="F3255">
        <f>C3255*'Inputs and Output'!C$13/1000000</f>
        <v>248.06931109999999</v>
      </c>
      <c r="G3255">
        <f>IF(F3255&lt;=E3255,MIN(Q3255,E3255-F3255,'Inputs and Output'!C$14*'Inputs and Output'!C$55),0)</f>
        <v>0</v>
      </c>
      <c r="H3255">
        <f t="shared" si="1070"/>
        <v>63.13</v>
      </c>
      <c r="I3255" s="4">
        <f t="shared" si="1071"/>
        <v>0</v>
      </c>
      <c r="J3255">
        <f t="shared" si="1052"/>
        <v>184.9393111</v>
      </c>
      <c r="K3255">
        <f t="shared" ca="1" si="1053"/>
        <v>42.73</v>
      </c>
      <c r="L3255" s="23">
        <f>AS3255/AQ3255*(1/('Inputs and Output'!C$36/'Inputs and Output'!C$39))-'Inputs and Output'!C$42</f>
        <v>217.34990653767485</v>
      </c>
      <c r="M3255" s="23">
        <f ca="1">IFERROR(AVERAGE(OFFSET(L3255,-1,0,-'Inputs and Output'!C$46)),L3255)</f>
        <v>180.13311530823952</v>
      </c>
      <c r="N3255" s="23">
        <f ca="1">_xlfn.XLOOKUP(K3255/M3255,'Battery dispatch curve multiple'!C$3:C$103,'Battery dispatch curve multiple'!A$3:A$103,,1,2)</f>
        <v>0.86000000000000054</v>
      </c>
      <c r="O3255" t="str">
        <f ca="1">IF(Q3255/'Inputs and Output'!C$14&lt;=N3255,"battery","miner")</f>
        <v>miner</v>
      </c>
      <c r="P3255" t="str">
        <f t="shared" si="1054"/>
        <v>No</v>
      </c>
      <c r="Q3255" s="26">
        <f t="shared" ca="1" si="1072"/>
        <v>242.21286805</v>
      </c>
      <c r="R3255" s="23">
        <f ca="1">-(Q3255/'Inputs and Output'!C$14-N3255)*'Inputs and Output'!C$14-G3255</f>
        <v>-1.4128680499998358</v>
      </c>
      <c r="S3255" s="23">
        <f ca="1">IF(R3255&gt;0,MIN(R3255,'Inputs and Output'!C$55*'Inputs and Output'!C$14,Model!J3255),0)</f>
        <v>0</v>
      </c>
      <c r="T3255" s="23">
        <f t="shared" ca="1" si="1055"/>
        <v>0</v>
      </c>
      <c r="U3255" s="23">
        <f ca="1">MIN('Inputs and Output'!C$15,Model!T3255)</f>
        <v>0</v>
      </c>
      <c r="V3255" s="23">
        <f t="shared" ca="1" si="1056"/>
        <v>0</v>
      </c>
      <c r="W3255" s="23">
        <f ca="1">MIN(V3255+S3255,'Inputs and Output'!C$55*'Inputs and Output'!C$14,'Inputs and Output'!C$14-Model!Q3255)-S3255</f>
        <v>0</v>
      </c>
      <c r="X3255" s="23">
        <f t="shared" ca="1" si="1057"/>
        <v>0</v>
      </c>
      <c r="Y3255" s="23">
        <f ca="1">IF(AND(P3255="Yes",R3255&lt;=0),MIN(-R3255,'Inputs and Output'!C$55*'Inputs and Output'!C$14-G3255),0)</f>
        <v>0</v>
      </c>
      <c r="Z3255" s="23">
        <f ca="1">MIN(Y3255,'Inputs and Output'!C$15)</f>
        <v>0</v>
      </c>
      <c r="AA3255" s="23">
        <f ca="1">IF(AND(P3255="No",R3255&lt;=0),MIN(J3255,'Inputs and Output'!C$15),0)</f>
        <v>177.50399999999999</v>
      </c>
      <c r="AB3255" s="23">
        <f t="shared" ca="1" si="1058"/>
        <v>7.4353111000000069</v>
      </c>
      <c r="AC3255" s="23">
        <f ca="1">MIN(AB3255,'Inputs and Output'!C$55*'Inputs and Output'!C$14,'Inputs and Output'!C$14-Model!Q3255)</f>
        <v>7.4353111000000069</v>
      </c>
      <c r="AD3255" s="23">
        <f ca="1">IF(AND(P3255="No",R3255&lt;=0),MIN('Inputs and Output'!C$15-Model!AA3255,'Inputs and Output'!C$55*'Inputs and Output'!C$14),0)</f>
        <v>0</v>
      </c>
      <c r="AE3255" s="23">
        <f t="shared" ca="1" si="1059"/>
        <v>0</v>
      </c>
      <c r="AF3255" s="26">
        <f t="shared" ca="1" si="1060"/>
        <v>7.4353111000000069</v>
      </c>
      <c r="AG3255" s="26">
        <f t="shared" ca="1" si="1061"/>
        <v>0</v>
      </c>
      <c r="AH3255">
        <f>'real time electricity price'!G3254</f>
        <v>18.352499999999999</v>
      </c>
      <c r="AI3255" s="20">
        <f>'real time electricity price'!H3254</f>
        <v>21.19</v>
      </c>
      <c r="AJ3255" s="23">
        <f t="shared" ca="1" si="1062"/>
        <v>177.50399999999999</v>
      </c>
      <c r="AK3255">
        <f t="shared" si="1063"/>
        <v>1158.593325</v>
      </c>
      <c r="AL3255" s="1">
        <f>SLN('Inputs and Output'!$C$27,0,'Inputs and Output'!$C$31)</f>
        <v>2968.0365296803652</v>
      </c>
      <c r="AM3255" s="1">
        <f>SLN('Inputs and Output'!$C$51,0,'Inputs and Output'!$C$31)</f>
        <v>319.634703196347</v>
      </c>
      <c r="AN3255" s="15">
        <f>-'PVWatt simulated dispatch'!$B$7*'Inputs and Output'!$C$13*'Inputs and Output'!$C$29</f>
        <v>-964.6118721461188</v>
      </c>
      <c r="AO3255" s="18">
        <f>-'Inputs and Output'!$C$54*'Inputs and Output'!$C$14/(365*24)</f>
        <v>-95.890410958904113</v>
      </c>
      <c r="AP3255" s="18">
        <f t="shared" si="1064"/>
        <v>-3189.5801909817355</v>
      </c>
      <c r="AQ3255" s="9">
        <f t="shared" si="1065"/>
        <v>25032100</v>
      </c>
      <c r="AR3255" s="34" cm="1">
        <f t="array" ref="AR3255">INDEX('hashrate + miner rev'!$G$3:$N$8762,Model!A3255,MATCH('Inputs and Output'!$C$22,'hashrate + miner rev'!$G$1:$N$1,0))</f>
        <v>2.50321E+19</v>
      </c>
      <c r="AS3255" cm="1">
        <f t="array" ref="AS3255">INDEX('hashrate + miner rev'!$G$3:$N$8762,Model!A3255,MATCH('Inputs and Output'!$C$22,'hashrate + miner rev'!$G$1:$N$1,0)+1)</f>
        <v>644349.18839999998</v>
      </c>
      <c r="AT3255" s="9">
        <f ca="1">IFERROR((AJ3255/('Inputs and Output'!$C$15))*('Inputs and Output'!$C$39*'Inputs and Output'!$C$40),0)</f>
        <v>1705673.4682484297</v>
      </c>
      <c r="AU3255" s="12">
        <f t="shared" ca="1" si="1066"/>
        <v>6.8139447679117199E-2</v>
      </c>
      <c r="AV3255" s="11">
        <f t="shared" ca="1" si="1067"/>
        <v>43905.597810063431</v>
      </c>
      <c r="AW3255" s="13">
        <f ca="1">IF(AT3255&gt;0,('Inputs and Output'!$C$42*'Inputs and Output'!$C$15),0)</f>
        <v>5325.12</v>
      </c>
      <c r="AX3255" s="16">
        <f>SLN('Inputs and Output'!$C$45,0,'Inputs and Output'!$C$44)</f>
        <v>4949.0961580743524</v>
      </c>
      <c r="AY3255" s="14">
        <f t="shared" ca="1" si="1068"/>
        <v>33631.381651989075</v>
      </c>
      <c r="AZ3255" s="17">
        <f t="shared" ca="1" si="1069"/>
        <v>30441.801461007341</v>
      </c>
    </row>
    <row r="3256" spans="1:52">
      <c r="A3256">
        <v>3254</v>
      </c>
      <c r="B3256" t="str">
        <f>'hourly electricity demand texas'!B3255</f>
        <v>5/16/2020 2 p.m. CDT</v>
      </c>
      <c r="C3256">
        <f>'PVWatt simulated dispatch'!K3272</f>
        <v>373457.28100000002</v>
      </c>
      <c r="D3256">
        <f>'hourly electricity demand texas'!I3255*'Inputs and Output'!$C$20</f>
        <v>66.44</v>
      </c>
      <c r="E3256">
        <f>MIN(MAX(D3256-'Inputs and Output'!C$16,0),'Inputs and Output'!C$19-'Inputs and Output'!C$16)</f>
        <v>66.44</v>
      </c>
      <c r="F3256">
        <f>C3256*'Inputs and Output'!C$13/1000000</f>
        <v>242.74723265</v>
      </c>
      <c r="G3256">
        <f>IF(F3256&lt;=E3256,MIN(Q3256,E3256-F3256,'Inputs and Output'!C$14*'Inputs and Output'!C$55),0)</f>
        <v>0</v>
      </c>
      <c r="H3256">
        <f t="shared" si="1070"/>
        <v>66.44</v>
      </c>
      <c r="I3256" s="4">
        <f t="shared" si="1071"/>
        <v>0</v>
      </c>
      <c r="J3256">
        <f t="shared" si="1052"/>
        <v>176.30723265</v>
      </c>
      <c r="K3256">
        <f t="shared" ca="1" si="1053"/>
        <v>42.73</v>
      </c>
      <c r="L3256" s="23">
        <f>AS3256/AQ3256*(1/('Inputs and Output'!C$36/'Inputs and Output'!C$39))-'Inputs and Output'!C$42</f>
        <v>156.98795735395259</v>
      </c>
      <c r="M3256" s="23">
        <f ca="1">IFERROR(AVERAGE(OFFSET(L3256,-1,0,-'Inputs and Output'!C$46)),L3256)</f>
        <v>179.87947141449095</v>
      </c>
      <c r="N3256" s="23">
        <f ca="1">_xlfn.XLOOKUP(K3256/M3256,'Battery dispatch curve multiple'!C$3:C$103,'Battery dispatch curve multiple'!A$3:A$103,,1,2)</f>
        <v>0.86000000000000054</v>
      </c>
      <c r="O3256" t="str">
        <f ca="1">IF(Q3256/'Inputs and Output'!C$14&lt;=N3256,"battery","miner")</f>
        <v>miner</v>
      </c>
      <c r="P3256" t="str">
        <f t="shared" si="1054"/>
        <v>No</v>
      </c>
      <c r="Q3256" s="26">
        <f t="shared" ca="1" si="1072"/>
        <v>249.64817915</v>
      </c>
      <c r="R3256" s="23">
        <f ca="1">-(Q3256/'Inputs and Output'!C$14-N3256)*'Inputs and Output'!C$14-G3256</f>
        <v>-8.8481791499998472</v>
      </c>
      <c r="S3256" s="23">
        <f ca="1">IF(R3256&gt;0,MIN(R3256,'Inputs and Output'!C$55*'Inputs and Output'!C$14,Model!J3256),0)</f>
        <v>0</v>
      </c>
      <c r="T3256" s="23">
        <f t="shared" ca="1" si="1055"/>
        <v>0</v>
      </c>
      <c r="U3256" s="23">
        <f ca="1">MIN('Inputs and Output'!C$15,Model!T3256)</f>
        <v>0</v>
      </c>
      <c r="V3256" s="23">
        <f t="shared" ca="1" si="1056"/>
        <v>0</v>
      </c>
      <c r="W3256" s="23">
        <f ca="1">MIN(V3256+S3256,'Inputs and Output'!C$55*'Inputs and Output'!C$14,'Inputs and Output'!C$14-Model!Q3256)-S3256</f>
        <v>0</v>
      </c>
      <c r="X3256" s="23">
        <f t="shared" ca="1" si="1057"/>
        <v>0</v>
      </c>
      <c r="Y3256" s="23">
        <f ca="1">IF(AND(P3256="Yes",R3256&lt;=0),MIN(-R3256,'Inputs and Output'!C$55*'Inputs and Output'!C$14-G3256),0)</f>
        <v>0</v>
      </c>
      <c r="Z3256" s="23">
        <f ca="1">MIN(Y3256,'Inputs and Output'!C$15)</f>
        <v>0</v>
      </c>
      <c r="AA3256" s="23">
        <f ca="1">IF(AND(P3256="No",R3256&lt;=0),MIN(J3256,'Inputs and Output'!C$15),0)</f>
        <v>176.30723265</v>
      </c>
      <c r="AB3256" s="23">
        <f t="shared" ca="1" si="1058"/>
        <v>0</v>
      </c>
      <c r="AC3256" s="23">
        <f ca="1">MIN(AB3256,'Inputs and Output'!C$55*'Inputs and Output'!C$14,'Inputs and Output'!C$14-Model!Q3256)</f>
        <v>0</v>
      </c>
      <c r="AD3256" s="23">
        <f ca="1">IF(AND(P3256="No",R3256&lt;=0),MIN('Inputs and Output'!C$15-Model!AA3256,'Inputs and Output'!C$55*'Inputs and Output'!C$14),0)</f>
        <v>1.1967673499999876</v>
      </c>
      <c r="AE3256" s="23">
        <f t="shared" ca="1" si="1059"/>
        <v>0</v>
      </c>
      <c r="AF3256" s="26">
        <f t="shared" ca="1" si="1060"/>
        <v>-1.1967673499999876</v>
      </c>
      <c r="AG3256" s="26">
        <f t="shared" ca="1" si="1061"/>
        <v>0</v>
      </c>
      <c r="AH3256">
        <f>'real time electricity price'!G3255</f>
        <v>18.627499999999998</v>
      </c>
      <c r="AI3256" s="20">
        <f>'real time electricity price'!H3255</f>
        <v>26.47</v>
      </c>
      <c r="AJ3256" s="23">
        <f t="shared" ca="1" si="1062"/>
        <v>177.50399999999999</v>
      </c>
      <c r="AK3256">
        <f t="shared" si="1063"/>
        <v>1237.6110999999999</v>
      </c>
      <c r="AL3256" s="1">
        <f>SLN('Inputs and Output'!$C$27,0,'Inputs and Output'!$C$31)</f>
        <v>2968.0365296803652</v>
      </c>
      <c r="AM3256" s="1">
        <f>SLN('Inputs and Output'!$C$51,0,'Inputs and Output'!$C$31)</f>
        <v>319.634703196347</v>
      </c>
      <c r="AN3256" s="15">
        <f>-'PVWatt simulated dispatch'!$B$7*'Inputs and Output'!$C$13*'Inputs and Output'!$C$29</f>
        <v>-964.6118721461188</v>
      </c>
      <c r="AO3256" s="18">
        <f>-'Inputs and Output'!$C$54*'Inputs and Output'!$C$14/(365*24)</f>
        <v>-95.890410958904113</v>
      </c>
      <c r="AP3256" s="18">
        <f t="shared" si="1064"/>
        <v>-3110.5624159817353</v>
      </c>
      <c r="AQ3256" s="9">
        <f t="shared" si="1065"/>
        <v>27627800</v>
      </c>
      <c r="AR3256" s="34" cm="1">
        <f t="array" ref="AR3256">INDEX('hashrate + miner rev'!$G$3:$N$8762,Model!A3256,MATCH('Inputs and Output'!$C$22,'hashrate + miner rev'!$G$1:$N$1,0))</f>
        <v>2.76278E+19</v>
      </c>
      <c r="AS3256" cm="1">
        <f t="array" ref="AS3256">INDEX('hashrate + miner rev'!$G$3:$N$8762,Model!A3256,MATCH('Inputs and Output'!$C$22,'hashrate + miner rev'!$G$1:$N$1,0)+1)</f>
        <v>537616.00710000005</v>
      </c>
      <c r="AT3256" s="9">
        <f ca="1">IFERROR((AJ3256/('Inputs and Output'!$C$15))*('Inputs and Output'!$C$39*'Inputs and Output'!$C$40),0)</f>
        <v>1705673.4682484297</v>
      </c>
      <c r="AU3256" s="12">
        <f t="shared" ca="1" si="1066"/>
        <v>6.1737578390187772E-2</v>
      </c>
      <c r="AV3256" s="11">
        <f t="shared" ca="1" si="1067"/>
        <v>33191.110382155995</v>
      </c>
      <c r="AW3256" s="13">
        <f ca="1">IF(AT3256&gt;0,('Inputs and Output'!$C$42*'Inputs and Output'!$C$15),0)</f>
        <v>5325.12</v>
      </c>
      <c r="AX3256" s="16">
        <f>SLN('Inputs and Output'!$C$45,0,'Inputs and Output'!$C$44)</f>
        <v>4949.0961580743524</v>
      </c>
      <c r="AY3256" s="14">
        <f t="shared" ca="1" si="1068"/>
        <v>22916.894224081643</v>
      </c>
      <c r="AZ3256" s="17">
        <f t="shared" ca="1" si="1069"/>
        <v>19806.331808099909</v>
      </c>
    </row>
    <row r="3257" spans="1:52">
      <c r="A3257">
        <v>3255</v>
      </c>
      <c r="B3257" t="str">
        <f>'hourly electricity demand texas'!B3256</f>
        <v>5/16/2020 3 p.m. CDT</v>
      </c>
      <c r="C3257">
        <f>'PVWatt simulated dispatch'!K3273</f>
        <v>552770.56299999997</v>
      </c>
      <c r="D3257">
        <f>'hourly electricity demand texas'!I3256*'Inputs and Output'!$C$20</f>
        <v>70.23</v>
      </c>
      <c r="E3257">
        <f>MIN(MAX(D3257-'Inputs and Output'!C$16,0),'Inputs and Output'!C$19-'Inputs and Output'!C$16)</f>
        <v>70.23</v>
      </c>
      <c r="F3257">
        <f>C3257*'Inputs and Output'!C$13/1000000</f>
        <v>359.30086595</v>
      </c>
      <c r="G3257">
        <f>IF(F3257&lt;=E3257,MIN(Q3257,E3257-F3257,'Inputs and Output'!C$14*'Inputs and Output'!C$55),0)</f>
        <v>0</v>
      </c>
      <c r="H3257">
        <f t="shared" si="1070"/>
        <v>70.23</v>
      </c>
      <c r="I3257" s="4">
        <f t="shared" si="1071"/>
        <v>0</v>
      </c>
      <c r="J3257">
        <f t="shared" si="1052"/>
        <v>289.07086594999998</v>
      </c>
      <c r="K3257">
        <f t="shared" ca="1" si="1053"/>
        <v>42.73</v>
      </c>
      <c r="L3257" s="23">
        <f>AS3257/AQ3257*(1/('Inputs and Output'!C$36/'Inputs and Output'!C$39))-'Inputs and Output'!C$42</f>
        <v>191.84806925284443</v>
      </c>
      <c r="M3257" s="23">
        <f ca="1">IFERROR(AVERAGE(OFFSET(L3257,-1,0,-'Inputs and Output'!C$46)),L3257)</f>
        <v>180.93348639265784</v>
      </c>
      <c r="N3257" s="23">
        <f ca="1">_xlfn.XLOOKUP(K3257/M3257,'Battery dispatch curve multiple'!C$3:C$103,'Battery dispatch curve multiple'!A$3:A$103,,1,2)</f>
        <v>0.86000000000000054</v>
      </c>
      <c r="O3257" t="str">
        <f ca="1">IF(Q3257/'Inputs and Output'!C$14&lt;=N3257,"battery","miner")</f>
        <v>miner</v>
      </c>
      <c r="P3257" t="str">
        <f t="shared" si="1054"/>
        <v>No</v>
      </c>
      <c r="Q3257" s="26">
        <f t="shared" ca="1" si="1072"/>
        <v>248.45141180000002</v>
      </c>
      <c r="R3257" s="23">
        <f ca="1">-(Q3257/'Inputs and Output'!C$14-N3257)*'Inputs and Output'!C$14-G3257</f>
        <v>-7.6514117999998499</v>
      </c>
      <c r="S3257" s="23">
        <f ca="1">IF(R3257&gt;0,MIN(R3257,'Inputs and Output'!C$55*'Inputs and Output'!C$14,Model!J3257),0)</f>
        <v>0</v>
      </c>
      <c r="T3257" s="23">
        <f t="shared" ca="1" si="1055"/>
        <v>0</v>
      </c>
      <c r="U3257" s="23">
        <f ca="1">MIN('Inputs and Output'!C$15,Model!T3257)</f>
        <v>0</v>
      </c>
      <c r="V3257" s="23">
        <f t="shared" ca="1" si="1056"/>
        <v>0</v>
      </c>
      <c r="W3257" s="23">
        <f ca="1">MIN(V3257+S3257,'Inputs and Output'!C$55*'Inputs and Output'!C$14,'Inputs and Output'!C$14-Model!Q3257)-S3257</f>
        <v>0</v>
      </c>
      <c r="X3257" s="23">
        <f t="shared" ca="1" si="1057"/>
        <v>0</v>
      </c>
      <c r="Y3257" s="23">
        <f ca="1">IF(AND(P3257="Yes",R3257&lt;=0),MIN(-R3257,'Inputs and Output'!C$55*'Inputs and Output'!C$14-G3257),0)</f>
        <v>0</v>
      </c>
      <c r="Z3257" s="23">
        <f ca="1">MIN(Y3257,'Inputs and Output'!C$15)</f>
        <v>0</v>
      </c>
      <c r="AA3257" s="23">
        <f ca="1">IF(AND(P3257="No",R3257&lt;=0),MIN(J3257,'Inputs and Output'!C$15),0)</f>
        <v>177.50399999999999</v>
      </c>
      <c r="AB3257" s="23">
        <f t="shared" ca="1" si="1058"/>
        <v>111.56686594999999</v>
      </c>
      <c r="AC3257" s="23">
        <f ca="1">MIN(AB3257,'Inputs and Output'!C$55*'Inputs and Output'!C$14,'Inputs and Output'!C$14-Model!Q3257)</f>
        <v>31.548588199999983</v>
      </c>
      <c r="AD3257" s="23">
        <f ca="1">IF(AND(P3257="No",R3257&lt;=0),MIN('Inputs and Output'!C$15-Model!AA3257,'Inputs and Output'!C$55*'Inputs and Output'!C$14),0)</f>
        <v>0</v>
      </c>
      <c r="AE3257" s="23">
        <f t="shared" ca="1" si="1059"/>
        <v>80.01827775000001</v>
      </c>
      <c r="AF3257" s="26">
        <f t="shared" ca="1" si="1060"/>
        <v>31.548588199999983</v>
      </c>
      <c r="AG3257" s="26">
        <f t="shared" ca="1" si="1061"/>
        <v>80.01827775000001</v>
      </c>
      <c r="AH3257">
        <f>'real time electricity price'!G3256</f>
        <v>16.53</v>
      </c>
      <c r="AI3257" s="20">
        <f>'real time electricity price'!H3256</f>
        <v>34.200000000000003</v>
      </c>
      <c r="AJ3257" s="23">
        <f t="shared" ca="1" si="1062"/>
        <v>177.50399999999999</v>
      </c>
      <c r="AK3257">
        <f t="shared" si="1063"/>
        <v>1160.9019000000001</v>
      </c>
      <c r="AL3257" s="1">
        <f>SLN('Inputs and Output'!$C$27,0,'Inputs and Output'!$C$31)</f>
        <v>2968.0365296803652</v>
      </c>
      <c r="AM3257" s="1">
        <f>SLN('Inputs and Output'!$C$51,0,'Inputs and Output'!$C$31)</f>
        <v>319.634703196347</v>
      </c>
      <c r="AN3257" s="15">
        <f>-'PVWatt simulated dispatch'!$B$7*'Inputs and Output'!$C$13*'Inputs and Output'!$C$29</f>
        <v>-964.6118721461188</v>
      </c>
      <c r="AO3257" s="18">
        <f>-'Inputs and Output'!$C$54*'Inputs and Output'!$C$14/(365*24)</f>
        <v>-95.890410958904113</v>
      </c>
      <c r="AP3257" s="18">
        <f t="shared" si="1064"/>
        <v>-3187.2716159817355</v>
      </c>
      <c r="AQ3257" s="9">
        <f t="shared" si="1065"/>
        <v>36312800</v>
      </c>
      <c r="AR3257" s="34" cm="1">
        <f t="array" ref="AR3257">INDEX('hashrate + miner rev'!$G$3:$N$8762,Model!A3257,MATCH('Inputs and Output'!$C$22,'hashrate + miner rev'!$G$1:$N$1,0))</f>
        <v>3.63128E+19</v>
      </c>
      <c r="AS3257" cm="1">
        <f t="array" ref="AS3257">INDEX('hashrate + miner rev'!$G$3:$N$8762,Model!A3257,MATCH('Inputs and Output'!$C$22,'hashrate + miner rev'!$G$1:$N$1,0)+1)</f>
        <v>838354.38690000004</v>
      </c>
      <c r="AT3257" s="9">
        <f ca="1">IFERROR((AJ3257/('Inputs and Output'!$C$15))*('Inputs and Output'!$C$39*'Inputs and Output'!$C$40),0)</f>
        <v>1705673.4682484297</v>
      </c>
      <c r="AU3257" s="12">
        <f t="shared" ca="1" si="1066"/>
        <v>4.6971686794971185E-2</v>
      </c>
      <c r="AV3257" s="11">
        <f t="shared" ca="1" si="1067"/>
        <v>39378.919684656896</v>
      </c>
      <c r="AW3257" s="13">
        <f ca="1">IF(AT3257&gt;0,('Inputs and Output'!$C$42*'Inputs and Output'!$C$15),0)</f>
        <v>5325.12</v>
      </c>
      <c r="AX3257" s="16">
        <f>SLN('Inputs and Output'!$C$45,0,'Inputs and Output'!$C$44)</f>
        <v>4949.0961580743524</v>
      </c>
      <c r="AY3257" s="14">
        <f t="shared" ca="1" si="1068"/>
        <v>29104.70352658254</v>
      </c>
      <c r="AZ3257" s="17">
        <f t="shared" ca="1" si="1069"/>
        <v>25917.431910600804</v>
      </c>
    </row>
    <row r="3258" spans="1:52">
      <c r="A3258">
        <v>3256</v>
      </c>
      <c r="B3258" t="str">
        <f>'hourly electricity demand texas'!B3257</f>
        <v>5/16/2020 4 p.m. CDT</v>
      </c>
      <c r="C3258">
        <f>'PVWatt simulated dispatch'!K3274</f>
        <v>501351.5</v>
      </c>
      <c r="D3258">
        <f>'hourly electricity demand texas'!I3257*'Inputs and Output'!$C$20</f>
        <v>73.91</v>
      </c>
      <c r="E3258">
        <f>MIN(MAX(D3258-'Inputs and Output'!C$16,0),'Inputs and Output'!C$19-'Inputs and Output'!C$16)</f>
        <v>73.91</v>
      </c>
      <c r="F3258">
        <f>C3258*'Inputs and Output'!C$13/1000000</f>
        <v>325.87847499999998</v>
      </c>
      <c r="G3258">
        <f>IF(F3258&lt;=E3258,MIN(Q3258,E3258-F3258,'Inputs and Output'!C$14*'Inputs and Output'!C$55),0)</f>
        <v>0</v>
      </c>
      <c r="H3258">
        <f t="shared" si="1070"/>
        <v>73.91</v>
      </c>
      <c r="I3258" s="4">
        <f t="shared" si="1071"/>
        <v>0</v>
      </c>
      <c r="J3258">
        <f t="shared" si="1052"/>
        <v>251.96847499999998</v>
      </c>
      <c r="K3258">
        <f t="shared" ca="1" si="1053"/>
        <v>42.73</v>
      </c>
      <c r="L3258" s="23">
        <f>AS3258/AQ3258*(1/('Inputs and Output'!C$36/'Inputs and Output'!C$39))-'Inputs and Output'!C$42</f>
        <v>168.20776918544814</v>
      </c>
      <c r="M3258" s="23">
        <f ca="1">IFERROR(AVERAGE(OFFSET(L3258,-1,0,-'Inputs and Output'!C$46)),L3258)</f>
        <v>179.0759971679023</v>
      </c>
      <c r="N3258" s="23">
        <f ca="1">_xlfn.XLOOKUP(K3258/M3258,'Battery dispatch curve multiple'!C$3:C$103,'Battery dispatch curve multiple'!A$3:A$103,,1,2)</f>
        <v>0.86000000000000054</v>
      </c>
      <c r="O3258" t="str">
        <f ca="1">IF(Q3258/'Inputs and Output'!C$14&lt;=N3258,"battery","miner")</f>
        <v>miner</v>
      </c>
      <c r="P3258" t="str">
        <f t="shared" si="1054"/>
        <v>No</v>
      </c>
      <c r="Q3258" s="26">
        <f t="shared" ca="1" si="1072"/>
        <v>280</v>
      </c>
      <c r="R3258" s="23">
        <f ca="1">-(Q3258/'Inputs and Output'!C$14-N3258)*'Inputs and Output'!C$14-G3258</f>
        <v>-39.199999999999847</v>
      </c>
      <c r="S3258" s="23">
        <f ca="1">IF(R3258&gt;0,MIN(R3258,'Inputs and Output'!C$55*'Inputs and Output'!C$14,Model!J3258),0)</f>
        <v>0</v>
      </c>
      <c r="T3258" s="23">
        <f t="shared" ca="1" si="1055"/>
        <v>0</v>
      </c>
      <c r="U3258" s="23">
        <f ca="1">MIN('Inputs and Output'!C$15,Model!T3258)</f>
        <v>0</v>
      </c>
      <c r="V3258" s="23">
        <f t="shared" ca="1" si="1056"/>
        <v>0</v>
      </c>
      <c r="W3258" s="23">
        <f ca="1">MIN(V3258+S3258,'Inputs and Output'!C$55*'Inputs and Output'!C$14,'Inputs and Output'!C$14-Model!Q3258)-S3258</f>
        <v>0</v>
      </c>
      <c r="X3258" s="23">
        <f t="shared" ca="1" si="1057"/>
        <v>0</v>
      </c>
      <c r="Y3258" s="23">
        <f ca="1">IF(AND(P3258="Yes",R3258&lt;=0),MIN(-R3258,'Inputs and Output'!C$55*'Inputs and Output'!C$14-G3258),0)</f>
        <v>0</v>
      </c>
      <c r="Z3258" s="23">
        <f ca="1">MIN(Y3258,'Inputs and Output'!C$15)</f>
        <v>0</v>
      </c>
      <c r="AA3258" s="23">
        <f ca="1">IF(AND(P3258="No",R3258&lt;=0),MIN(J3258,'Inputs and Output'!C$15),0)</f>
        <v>177.50399999999999</v>
      </c>
      <c r="AB3258" s="23">
        <f t="shared" ca="1" si="1058"/>
        <v>74.464474999999993</v>
      </c>
      <c r="AC3258" s="23">
        <f ca="1">MIN(AB3258,'Inputs and Output'!C$55*'Inputs and Output'!C$14,'Inputs and Output'!C$14-Model!Q3258)</f>
        <v>0</v>
      </c>
      <c r="AD3258" s="23">
        <f ca="1">IF(AND(P3258="No",R3258&lt;=0),MIN('Inputs and Output'!C$15-Model!AA3258,'Inputs and Output'!C$55*'Inputs and Output'!C$14),0)</f>
        <v>0</v>
      </c>
      <c r="AE3258" s="23">
        <f t="shared" ca="1" si="1059"/>
        <v>74.464474999999993</v>
      </c>
      <c r="AF3258" s="26">
        <f t="shared" ca="1" si="1060"/>
        <v>0</v>
      </c>
      <c r="AG3258" s="26">
        <f t="shared" ca="1" si="1061"/>
        <v>74.464474999999993</v>
      </c>
      <c r="AH3258">
        <f>'real time electricity price'!G3257</f>
        <v>16.36</v>
      </c>
      <c r="AI3258" s="20">
        <f>'real time electricity price'!H3257</f>
        <v>42.73</v>
      </c>
      <c r="AJ3258" s="23">
        <f t="shared" ca="1" si="1062"/>
        <v>177.50399999999999</v>
      </c>
      <c r="AK3258">
        <f t="shared" si="1063"/>
        <v>1209.1676</v>
      </c>
      <c r="AL3258" s="1">
        <f>SLN('Inputs and Output'!$C$27,0,'Inputs and Output'!$C$31)</f>
        <v>2968.0365296803652</v>
      </c>
      <c r="AM3258" s="1">
        <f>SLN('Inputs and Output'!$C$51,0,'Inputs and Output'!$C$31)</f>
        <v>319.634703196347</v>
      </c>
      <c r="AN3258" s="15">
        <f>-'PVWatt simulated dispatch'!$B$7*'Inputs and Output'!$C$13*'Inputs and Output'!$C$29</f>
        <v>-964.6118721461188</v>
      </c>
      <c r="AO3258" s="18">
        <f>-'Inputs and Output'!$C$54*'Inputs and Output'!$C$14/(365*24)</f>
        <v>-95.890410958904113</v>
      </c>
      <c r="AP3258" s="18">
        <f t="shared" si="1064"/>
        <v>-3139.0059159817356</v>
      </c>
      <c r="AQ3258" s="9">
        <f t="shared" si="1065"/>
        <v>35800200</v>
      </c>
      <c r="AR3258" s="34" cm="1">
        <f t="array" ref="AR3258">INDEX('hashrate + miner rev'!$G$3:$N$8762,Model!A3258,MATCH('Inputs and Output'!$C$22,'hashrate + miner rev'!$G$1:$N$1,0))</f>
        <v>3.58002E+19</v>
      </c>
      <c r="AS3258" cm="1">
        <f t="array" ref="AS3258">INDEX('hashrate + miner rev'!$G$3:$N$8762,Model!A3258,MATCH('Inputs and Output'!$C$22,'hashrate + miner rev'!$G$1:$N$1,0)+1)</f>
        <v>738445.37809999997</v>
      </c>
      <c r="AT3258" s="9">
        <f ca="1">IFERROR((AJ3258/('Inputs and Output'!$C$15))*('Inputs and Output'!$C$39*'Inputs and Output'!$C$40),0)</f>
        <v>1705673.4682484297</v>
      </c>
      <c r="AU3258" s="12">
        <f t="shared" ca="1" si="1066"/>
        <v>4.7644244117307437E-2</v>
      </c>
      <c r="AV3258" s="11">
        <f t="shared" ca="1" si="1067"/>
        <v>35182.671861493793</v>
      </c>
      <c r="AW3258" s="13">
        <f ca="1">IF(AT3258&gt;0,('Inputs and Output'!$C$42*'Inputs and Output'!$C$15),0)</f>
        <v>5325.12</v>
      </c>
      <c r="AX3258" s="16">
        <f>SLN('Inputs and Output'!$C$45,0,'Inputs and Output'!$C$44)</f>
        <v>4949.0961580743524</v>
      </c>
      <c r="AY3258" s="14">
        <f t="shared" ca="1" si="1068"/>
        <v>24908.45570341944</v>
      </c>
      <c r="AZ3258" s="17">
        <f t="shared" ca="1" si="1069"/>
        <v>21769.449787437705</v>
      </c>
    </row>
    <row r="3259" spans="1:52">
      <c r="A3259">
        <v>3257</v>
      </c>
      <c r="B3259" t="str">
        <f>'hourly electricity demand texas'!B3258</f>
        <v>5/16/2020 5 p.m. CDT</v>
      </c>
      <c r="C3259">
        <f>'PVWatt simulated dispatch'!K3275</f>
        <v>455475.56300000002</v>
      </c>
      <c r="D3259">
        <f>'hourly electricity demand texas'!I3258*'Inputs and Output'!$C$20</f>
        <v>76.58</v>
      </c>
      <c r="E3259">
        <f>MIN(MAX(D3259-'Inputs and Output'!C$16,0),'Inputs and Output'!C$19-'Inputs and Output'!C$16)</f>
        <v>76.58</v>
      </c>
      <c r="F3259">
        <f>C3259*'Inputs and Output'!C$13/1000000</f>
        <v>296.05911594999998</v>
      </c>
      <c r="G3259">
        <f>IF(F3259&lt;=E3259,MIN(Q3259,E3259-F3259,'Inputs and Output'!C$14*'Inputs and Output'!C$55),0)</f>
        <v>0</v>
      </c>
      <c r="H3259">
        <f t="shared" si="1070"/>
        <v>76.58</v>
      </c>
      <c r="I3259" s="4">
        <f t="shared" si="1071"/>
        <v>0</v>
      </c>
      <c r="J3259">
        <f t="shared" si="1052"/>
        <v>219.47911594999999</v>
      </c>
      <c r="K3259">
        <f t="shared" ca="1" si="1053"/>
        <v>26.96</v>
      </c>
      <c r="L3259" s="23">
        <f>AS3259/AQ3259*(1/('Inputs and Output'!C$36/'Inputs and Output'!C$39))-'Inputs and Output'!C$42</f>
        <v>169.92742360125573</v>
      </c>
      <c r="M3259" s="23">
        <f ca="1">IFERROR(AVERAGE(OFFSET(L3259,-1,0,-'Inputs and Output'!C$46)),L3259)</f>
        <v>178.48526700150953</v>
      </c>
      <c r="N3259" s="23">
        <f ca="1">_xlfn.XLOOKUP(K3259/M3259,'Battery dispatch curve multiple'!C$3:C$103,'Battery dispatch curve multiple'!A$3:A$103,,1,2)</f>
        <v>0.84000000000000052</v>
      </c>
      <c r="O3259" t="str">
        <f ca="1">IF(Q3259/'Inputs and Output'!C$14&lt;=N3259,"battery","miner")</f>
        <v>miner</v>
      </c>
      <c r="P3259" t="str">
        <f t="shared" si="1054"/>
        <v>No</v>
      </c>
      <c r="Q3259" s="26">
        <f t="shared" ca="1" si="1072"/>
        <v>280</v>
      </c>
      <c r="R3259" s="23">
        <f ca="1">-(Q3259/'Inputs and Output'!C$14-N3259)*'Inputs and Output'!C$14-G3259</f>
        <v>-44.799999999999855</v>
      </c>
      <c r="S3259" s="23">
        <f ca="1">IF(R3259&gt;0,MIN(R3259,'Inputs and Output'!C$55*'Inputs and Output'!C$14,Model!J3259),0)</f>
        <v>0</v>
      </c>
      <c r="T3259" s="23">
        <f t="shared" ca="1" si="1055"/>
        <v>0</v>
      </c>
      <c r="U3259" s="23">
        <f ca="1">MIN('Inputs and Output'!C$15,Model!T3259)</f>
        <v>0</v>
      </c>
      <c r="V3259" s="23">
        <f t="shared" ca="1" si="1056"/>
        <v>0</v>
      </c>
      <c r="W3259" s="23">
        <f ca="1">MIN(V3259+S3259,'Inputs and Output'!C$55*'Inputs and Output'!C$14,'Inputs and Output'!C$14-Model!Q3259)-S3259</f>
        <v>0</v>
      </c>
      <c r="X3259" s="23">
        <f t="shared" ca="1" si="1057"/>
        <v>0</v>
      </c>
      <c r="Y3259" s="23">
        <f ca="1">IF(AND(P3259="Yes",R3259&lt;=0),MIN(-R3259,'Inputs and Output'!C$55*'Inputs and Output'!C$14-G3259),0)</f>
        <v>0</v>
      </c>
      <c r="Z3259" s="23">
        <f ca="1">MIN(Y3259,'Inputs and Output'!C$15)</f>
        <v>0</v>
      </c>
      <c r="AA3259" s="23">
        <f ca="1">IF(AND(P3259="No",R3259&lt;=0),MIN(J3259,'Inputs and Output'!C$15),0)</f>
        <v>177.50399999999999</v>
      </c>
      <c r="AB3259" s="23">
        <f t="shared" ca="1" si="1058"/>
        <v>41.975115950000003</v>
      </c>
      <c r="AC3259" s="23">
        <f ca="1">MIN(AB3259,'Inputs and Output'!C$55*'Inputs and Output'!C$14,'Inputs and Output'!C$14-Model!Q3259)</f>
        <v>0</v>
      </c>
      <c r="AD3259" s="23">
        <f ca="1">IF(AND(P3259="No",R3259&lt;=0),MIN('Inputs and Output'!C$15-Model!AA3259,'Inputs and Output'!C$55*'Inputs and Output'!C$14),0)</f>
        <v>0</v>
      </c>
      <c r="AE3259" s="23">
        <f t="shared" ca="1" si="1059"/>
        <v>41.975115950000003</v>
      </c>
      <c r="AF3259" s="26">
        <f t="shared" ca="1" si="1060"/>
        <v>0</v>
      </c>
      <c r="AG3259" s="26">
        <f t="shared" ca="1" si="1061"/>
        <v>41.975115950000003</v>
      </c>
      <c r="AH3259">
        <f>'real time electricity price'!G3258</f>
        <v>15.66</v>
      </c>
      <c r="AI3259" s="20">
        <f>'real time electricity price'!H3258</f>
        <v>24.5</v>
      </c>
      <c r="AJ3259" s="23">
        <f t="shared" ca="1" si="1062"/>
        <v>177.50399999999999</v>
      </c>
      <c r="AK3259">
        <f t="shared" si="1063"/>
        <v>1199.2428</v>
      </c>
      <c r="AL3259" s="1">
        <f>SLN('Inputs and Output'!$C$27,0,'Inputs and Output'!$C$31)</f>
        <v>2968.0365296803652</v>
      </c>
      <c r="AM3259" s="1">
        <f>SLN('Inputs and Output'!$C$51,0,'Inputs and Output'!$C$31)</f>
        <v>319.634703196347</v>
      </c>
      <c r="AN3259" s="15">
        <f>-'PVWatt simulated dispatch'!$B$7*'Inputs and Output'!$C$13*'Inputs and Output'!$C$29</f>
        <v>-964.6118721461188</v>
      </c>
      <c r="AO3259" s="18">
        <f>-'Inputs and Output'!$C$54*'Inputs and Output'!$C$14/(365*24)</f>
        <v>-95.890410958904113</v>
      </c>
      <c r="AP3259" s="18">
        <f t="shared" si="1064"/>
        <v>-3148.9307159817354</v>
      </c>
      <c r="AQ3259" s="9">
        <f t="shared" si="1065"/>
        <v>30554200</v>
      </c>
      <c r="AR3259" s="34" cm="1">
        <f t="array" ref="AR3259">INDEX('hashrate + miner rev'!$G$3:$N$8762,Model!A3259,MATCH('Inputs and Output'!$C$22,'hashrate + miner rev'!$G$1:$N$1,0))</f>
        <v>3.05542E+19</v>
      </c>
      <c r="AS3259" cm="1">
        <f t="array" ref="AS3259">INDEX('hashrate + miner rev'!$G$3:$N$8762,Model!A3259,MATCH('Inputs and Output'!$C$22,'hashrate + miner rev'!$G$1:$N$1,0)+1)</f>
        <v>635704.86730000004</v>
      </c>
      <c r="AT3259" s="9">
        <f ca="1">IFERROR((AJ3259/('Inputs and Output'!$C$15))*('Inputs and Output'!$C$39*'Inputs and Output'!$C$40),0)</f>
        <v>1705673.4682484297</v>
      </c>
      <c r="AU3259" s="12">
        <f t="shared" ca="1" si="1066"/>
        <v>5.5824517357627744E-2</v>
      </c>
      <c r="AV3259" s="11">
        <f t="shared" ca="1" si="1067"/>
        <v>35487.917398917292</v>
      </c>
      <c r="AW3259" s="13">
        <f ca="1">IF(AT3259&gt;0,('Inputs and Output'!$C$42*'Inputs and Output'!$C$15),0)</f>
        <v>5325.12</v>
      </c>
      <c r="AX3259" s="16">
        <f>SLN('Inputs and Output'!$C$45,0,'Inputs and Output'!$C$44)</f>
        <v>4949.0961580743524</v>
      </c>
      <c r="AY3259" s="14">
        <f t="shared" ca="1" si="1068"/>
        <v>25213.70124084294</v>
      </c>
      <c r="AZ3259" s="17">
        <f t="shared" ca="1" si="1069"/>
        <v>22064.770524861204</v>
      </c>
    </row>
    <row r="3260" spans="1:52">
      <c r="A3260">
        <v>3258</v>
      </c>
      <c r="B3260" t="str">
        <f>'hourly electricity demand texas'!B3259</f>
        <v>5/16/2020 6 p.m. CDT</v>
      </c>
      <c r="C3260">
        <f>'PVWatt simulated dispatch'!K3276</f>
        <v>131664.609</v>
      </c>
      <c r="D3260">
        <f>'hourly electricity demand texas'!I3259*'Inputs and Output'!$C$20</f>
        <v>78.59</v>
      </c>
      <c r="E3260">
        <f>MIN(MAX(D3260-'Inputs and Output'!C$16,0),'Inputs and Output'!C$19-'Inputs and Output'!C$16)</f>
        <v>78.59</v>
      </c>
      <c r="F3260">
        <f>C3260*'Inputs and Output'!C$13/1000000</f>
        <v>85.581995849999998</v>
      </c>
      <c r="G3260">
        <f>IF(F3260&lt;=E3260,MIN(Q3260,E3260-F3260,'Inputs and Output'!C$14*'Inputs and Output'!C$55),0)</f>
        <v>0</v>
      </c>
      <c r="H3260">
        <f t="shared" si="1070"/>
        <v>78.59</v>
      </c>
      <c r="I3260" s="4">
        <f t="shared" si="1071"/>
        <v>0</v>
      </c>
      <c r="J3260">
        <f t="shared" si="1052"/>
        <v>6.991995849999995</v>
      </c>
      <c r="K3260">
        <f t="shared" ca="1" si="1053"/>
        <v>29.05</v>
      </c>
      <c r="L3260" s="23">
        <f>AS3260/AQ3260*(1/('Inputs and Output'!C$36/'Inputs and Output'!C$39))-'Inputs and Output'!C$42</f>
        <v>144.46453231213164</v>
      </c>
      <c r="M3260" s="23">
        <f ca="1">IFERROR(AVERAGE(OFFSET(L3260,-1,0,-'Inputs and Output'!C$46)),L3260)</f>
        <v>177.56496144646511</v>
      </c>
      <c r="N3260" s="23">
        <f ca="1">_xlfn.XLOOKUP(K3260/M3260,'Battery dispatch curve multiple'!C$3:C$103,'Battery dispatch curve multiple'!A$3:A$103,,1,2)</f>
        <v>0.84000000000000052</v>
      </c>
      <c r="O3260" t="str">
        <f ca="1">IF(Q3260/'Inputs and Output'!C$14&lt;=N3260,"battery","miner")</f>
        <v>miner</v>
      </c>
      <c r="P3260" t="str">
        <f t="shared" si="1054"/>
        <v>No</v>
      </c>
      <c r="Q3260" s="26">
        <f t="shared" ca="1" si="1072"/>
        <v>280</v>
      </c>
      <c r="R3260" s="23">
        <f ca="1">-(Q3260/'Inputs and Output'!C$14-N3260)*'Inputs and Output'!C$14-G3260</f>
        <v>-44.799999999999855</v>
      </c>
      <c r="S3260" s="23">
        <f ca="1">IF(R3260&gt;0,MIN(R3260,'Inputs and Output'!C$55*'Inputs and Output'!C$14,Model!J3260),0)</f>
        <v>0</v>
      </c>
      <c r="T3260" s="23">
        <f t="shared" ca="1" si="1055"/>
        <v>0</v>
      </c>
      <c r="U3260" s="23">
        <f ca="1">MIN('Inputs and Output'!C$15,Model!T3260)</f>
        <v>0</v>
      </c>
      <c r="V3260" s="23">
        <f t="shared" ca="1" si="1056"/>
        <v>0</v>
      </c>
      <c r="W3260" s="23">
        <f ca="1">MIN(V3260+S3260,'Inputs and Output'!C$55*'Inputs and Output'!C$14,'Inputs and Output'!C$14-Model!Q3260)-S3260</f>
        <v>0</v>
      </c>
      <c r="X3260" s="23">
        <f t="shared" ca="1" si="1057"/>
        <v>0</v>
      </c>
      <c r="Y3260" s="23">
        <f ca="1">IF(AND(P3260="Yes",R3260&lt;=0),MIN(-R3260,'Inputs and Output'!C$55*'Inputs and Output'!C$14-G3260),0)</f>
        <v>0</v>
      </c>
      <c r="Z3260" s="23">
        <f ca="1">MIN(Y3260,'Inputs and Output'!C$15)</f>
        <v>0</v>
      </c>
      <c r="AA3260" s="23">
        <f ca="1">IF(AND(P3260="No",R3260&lt;=0),MIN(J3260,'Inputs and Output'!C$15),0)</f>
        <v>6.991995849999995</v>
      </c>
      <c r="AB3260" s="23">
        <f t="shared" ca="1" si="1058"/>
        <v>0</v>
      </c>
      <c r="AC3260" s="23">
        <f ca="1">MIN(AB3260,'Inputs and Output'!C$55*'Inputs and Output'!C$14,'Inputs and Output'!C$14-Model!Q3260)</f>
        <v>0</v>
      </c>
      <c r="AD3260" s="23">
        <f ca="1">IF(AND(P3260="No",R3260&lt;=0),MIN('Inputs and Output'!C$15-Model!AA3260,'Inputs and Output'!C$55*'Inputs and Output'!C$14),0)</f>
        <v>70</v>
      </c>
      <c r="AE3260" s="23">
        <f t="shared" ca="1" si="1059"/>
        <v>0</v>
      </c>
      <c r="AF3260" s="26">
        <f t="shared" ca="1" si="1060"/>
        <v>-70</v>
      </c>
      <c r="AG3260" s="26">
        <f t="shared" ca="1" si="1061"/>
        <v>0</v>
      </c>
      <c r="AH3260">
        <f>'real time electricity price'!G3259</f>
        <v>11.872499999999999</v>
      </c>
      <c r="AI3260" s="20">
        <f>'real time electricity price'!H3259</f>
        <v>18.190000000000001</v>
      </c>
      <c r="AJ3260" s="23">
        <f t="shared" ca="1" si="1062"/>
        <v>76.991995849999995</v>
      </c>
      <c r="AK3260">
        <f t="shared" si="1063"/>
        <v>933.05977499999995</v>
      </c>
      <c r="AL3260" s="1">
        <f>SLN('Inputs and Output'!$C$27,0,'Inputs and Output'!$C$31)</f>
        <v>2968.0365296803652</v>
      </c>
      <c r="AM3260" s="1">
        <f>SLN('Inputs and Output'!$C$51,0,'Inputs and Output'!$C$31)</f>
        <v>319.634703196347</v>
      </c>
      <c r="AN3260" s="15">
        <f>-'PVWatt simulated dispatch'!$B$7*'Inputs and Output'!$C$13*'Inputs and Output'!$C$29</f>
        <v>-964.6118721461188</v>
      </c>
      <c r="AO3260" s="18">
        <f>-'Inputs and Output'!$C$54*'Inputs and Output'!$C$14/(365*24)</f>
        <v>-95.890410958904113</v>
      </c>
      <c r="AP3260" s="18">
        <f t="shared" si="1064"/>
        <v>-3415.1137409817356</v>
      </c>
      <c r="AQ3260" s="9">
        <f t="shared" si="1065"/>
        <v>40515400</v>
      </c>
      <c r="AR3260" s="34" cm="1">
        <f t="array" ref="AR3260">INDEX('hashrate + miner rev'!$G$3:$N$8762,Model!A3260,MATCH('Inputs and Output'!$C$22,'hashrate + miner rev'!$G$1:$N$1,0))</f>
        <v>4.05154E+19</v>
      </c>
      <c r="AS3260" cm="1">
        <f t="array" ref="AS3260">INDEX('hashrate + miner rev'!$G$3:$N$8762,Model!A3260,MATCH('Inputs and Output'!$C$22,'hashrate + miner rev'!$G$1:$N$1,0)+1)</f>
        <v>735596.29249999998</v>
      </c>
      <c r="AT3260" s="9">
        <f ca="1">IFERROR((AJ3260/('Inputs and Output'!$C$15))*('Inputs and Output'!$C$39*'Inputs and Output'!$C$40),0)</f>
        <v>739832.36765840882</v>
      </c>
      <c r="AU3260" s="12">
        <f t="shared" ca="1" si="1066"/>
        <v>1.8260522360840786E-2</v>
      </c>
      <c r="AV3260" s="11">
        <f t="shared" ca="1" si="1067"/>
        <v>13432.372547747829</v>
      </c>
      <c r="AW3260" s="13">
        <f ca="1">IF(AT3260&gt;0,('Inputs and Output'!$C$42*'Inputs and Output'!$C$15),0)</f>
        <v>5325.12</v>
      </c>
      <c r="AX3260" s="16">
        <f>SLN('Inputs and Output'!$C$45,0,'Inputs and Output'!$C$44)</f>
        <v>4949.0961580743524</v>
      </c>
      <c r="AY3260" s="14">
        <f t="shared" ca="1" si="1068"/>
        <v>3158.156389673477</v>
      </c>
      <c r="AZ3260" s="17">
        <f t="shared" ca="1" si="1069"/>
        <v>-256.95735130825869</v>
      </c>
    </row>
    <row r="3261" spans="1:52">
      <c r="A3261">
        <v>3259</v>
      </c>
      <c r="B3261" t="str">
        <f>'hourly electricity demand texas'!B3260</f>
        <v>5/16/2020 7 p.m. CDT</v>
      </c>
      <c r="C3261">
        <f>'PVWatt simulated dispatch'!K3277</f>
        <v>9430.14</v>
      </c>
      <c r="D3261">
        <f>'hourly electricity demand texas'!I3260*'Inputs and Output'!$C$20</f>
        <v>78.77</v>
      </c>
      <c r="E3261">
        <f>MIN(MAX(D3261-'Inputs and Output'!C$16,0),'Inputs and Output'!C$19-'Inputs and Output'!C$16)</f>
        <v>78.77</v>
      </c>
      <c r="F3261">
        <f>C3261*'Inputs and Output'!C$13/1000000</f>
        <v>6.1295909999999996</v>
      </c>
      <c r="G3261">
        <f ca="1">IF(F3261&lt;=E3261,MIN(Q3261,E3261-F3261,'Inputs and Output'!C$14*'Inputs and Output'!C$55),0)</f>
        <v>70</v>
      </c>
      <c r="H3261">
        <f t="shared" ca="1" si="1070"/>
        <v>76.129591000000005</v>
      </c>
      <c r="I3261" s="4">
        <f t="shared" ca="1" si="1071"/>
        <v>-2.6404089999999911</v>
      </c>
      <c r="J3261">
        <f t="shared" si="1052"/>
        <v>0</v>
      </c>
      <c r="K3261">
        <f t="shared" ca="1" si="1053"/>
        <v>29.05</v>
      </c>
      <c r="L3261" s="23">
        <f>AS3261/AQ3261*(1/('Inputs and Output'!C$36/'Inputs and Output'!C$39))-'Inputs and Output'!C$42</f>
        <v>226.85499246873252</v>
      </c>
      <c r="M3261" s="23">
        <f ca="1">IFERROR(AVERAGE(OFFSET(L3261,-1,0,-'Inputs and Output'!C$46)),L3261)</f>
        <v>176.38355832414857</v>
      </c>
      <c r="N3261" s="23">
        <f ca="1">_xlfn.XLOOKUP(K3261/M3261,'Battery dispatch curve multiple'!C$3:C$103,'Battery dispatch curve multiple'!A$3:A$103,,1,2)</f>
        <v>0.84000000000000052</v>
      </c>
      <c r="O3261" t="str">
        <f ca="1">IF(Q3261/'Inputs and Output'!C$14&lt;=N3261,"battery","miner")</f>
        <v>battery</v>
      </c>
      <c r="P3261" t="str">
        <f t="shared" ca="1" si="1054"/>
        <v>Yes</v>
      </c>
      <c r="Q3261" s="26">
        <f t="shared" ca="1" si="1072"/>
        <v>210</v>
      </c>
      <c r="R3261" s="23">
        <f ca="1">-(Q3261/'Inputs and Output'!C$14-N3261)*'Inputs and Output'!C$14-G3261</f>
        <v>-44.799999999999855</v>
      </c>
      <c r="S3261" s="23">
        <f ca="1">IF(R3261&gt;0,MIN(R3261,'Inputs and Output'!C$55*'Inputs and Output'!C$14,Model!J3261),0)</f>
        <v>0</v>
      </c>
      <c r="T3261" s="23">
        <f t="shared" ca="1" si="1055"/>
        <v>0</v>
      </c>
      <c r="U3261" s="23">
        <f ca="1">MIN('Inputs and Output'!C$15,Model!T3261)</f>
        <v>0</v>
      </c>
      <c r="V3261" s="23">
        <f t="shared" ca="1" si="1056"/>
        <v>0</v>
      </c>
      <c r="W3261" s="23">
        <f ca="1">MIN(V3261+S3261,'Inputs and Output'!C$55*'Inputs and Output'!C$14,'Inputs and Output'!C$14-Model!Q3261)-S3261</f>
        <v>0</v>
      </c>
      <c r="X3261" s="23">
        <f t="shared" ca="1" si="1057"/>
        <v>0</v>
      </c>
      <c r="Y3261" s="23">
        <f ca="1">IF(AND(P3261="Yes",R3261&lt;=0),MIN(-R3261,'Inputs and Output'!C$55*'Inputs and Output'!C$14-G3261),0)</f>
        <v>0</v>
      </c>
      <c r="Z3261" s="23">
        <f ca="1">MIN(Y3261,'Inputs and Output'!C$15)</f>
        <v>0</v>
      </c>
      <c r="AA3261" s="23">
        <f ca="1">IF(AND(P3261="No",R3261&lt;=0),MIN(J3261,'Inputs and Output'!C$15),0)</f>
        <v>0</v>
      </c>
      <c r="AB3261" s="23">
        <f t="shared" ca="1" si="1058"/>
        <v>0</v>
      </c>
      <c r="AC3261" s="23">
        <f ca="1">MIN(AB3261,'Inputs and Output'!C$55*'Inputs and Output'!C$14,'Inputs and Output'!C$14-Model!Q3261)</f>
        <v>0</v>
      </c>
      <c r="AD3261" s="23">
        <f ca="1">IF(AND(P3261="No",R3261&lt;=0),MIN('Inputs and Output'!C$15-Model!AA3261,'Inputs and Output'!C$55*'Inputs and Output'!C$14),0)</f>
        <v>0</v>
      </c>
      <c r="AE3261" s="23">
        <f t="shared" ca="1" si="1059"/>
        <v>0</v>
      </c>
      <c r="AF3261" s="26">
        <f t="shared" ca="1" si="1060"/>
        <v>-70</v>
      </c>
      <c r="AG3261" s="26">
        <f t="shared" ca="1" si="1061"/>
        <v>0</v>
      </c>
      <c r="AH3261">
        <f>'real time electricity price'!G3260</f>
        <v>10.6075</v>
      </c>
      <c r="AI3261" s="20">
        <f>'real time electricity price'!H3260</f>
        <v>16.95</v>
      </c>
      <c r="AJ3261" s="23">
        <f t="shared" ca="1" si="1062"/>
        <v>0</v>
      </c>
      <c r="AK3261">
        <f t="shared" ca="1" si="1063"/>
        <v>807.54463653250002</v>
      </c>
      <c r="AL3261" s="1">
        <f>SLN('Inputs and Output'!$C$27,0,'Inputs and Output'!$C$31)</f>
        <v>2968.0365296803652</v>
      </c>
      <c r="AM3261" s="1">
        <f>SLN('Inputs and Output'!$C$51,0,'Inputs and Output'!$C$31)</f>
        <v>319.634703196347</v>
      </c>
      <c r="AN3261" s="15">
        <f>-'PVWatt simulated dispatch'!$B$7*'Inputs and Output'!$C$13*'Inputs and Output'!$C$29</f>
        <v>-964.6118721461188</v>
      </c>
      <c r="AO3261" s="18">
        <f>-'Inputs and Output'!$C$54*'Inputs and Output'!$C$14/(365*24)</f>
        <v>-95.890410958904113</v>
      </c>
      <c r="AP3261" s="18">
        <f t="shared" ca="1" si="1064"/>
        <v>-3540.6288794492348</v>
      </c>
      <c r="AQ3261" s="9">
        <f t="shared" si="1065"/>
        <v>27796700</v>
      </c>
      <c r="AR3261" s="34" cm="1">
        <f t="array" ref="AR3261">INDEX('hashrate + miner rev'!$G$3:$N$8762,Model!A3261,MATCH('Inputs and Output'!$C$22,'hashrate + miner rev'!$G$1:$N$1,0))</f>
        <v>2.77967E+19</v>
      </c>
      <c r="AS3261" cm="1">
        <f t="array" ref="AS3261">INDEX('hashrate + miner rev'!$G$3:$N$8762,Model!A3261,MATCH('Inputs and Output'!$C$22,'hashrate + miner rev'!$G$1:$N$1,0)+1)</f>
        <v>743008.02</v>
      </c>
      <c r="AT3261" s="9">
        <f ca="1">IFERROR((AJ3261/('Inputs and Output'!$C$15))*('Inputs and Output'!$C$39*'Inputs and Output'!$C$40),0)</f>
        <v>0</v>
      </c>
      <c r="AU3261" s="12">
        <f t="shared" ca="1" si="1066"/>
        <v>0</v>
      </c>
      <c r="AV3261" s="11">
        <f t="shared" ca="1" si="1067"/>
        <v>0</v>
      </c>
      <c r="AW3261" s="13">
        <f ca="1">IF(AT3261&gt;0,('Inputs and Output'!$C$42*'Inputs and Output'!$C$15),0)</f>
        <v>0</v>
      </c>
      <c r="AX3261" s="16">
        <f>SLN('Inputs and Output'!$C$45,0,'Inputs and Output'!$C$44)</f>
        <v>4949.0961580743524</v>
      </c>
      <c r="AY3261" s="14">
        <f t="shared" ca="1" si="1068"/>
        <v>-4949.0961580743524</v>
      </c>
      <c r="AZ3261" s="17">
        <f t="shared" ca="1" si="1069"/>
        <v>-8489.7250375235872</v>
      </c>
    </row>
    <row r="3262" spans="1:52">
      <c r="A3262">
        <v>3260</v>
      </c>
      <c r="B3262" t="str">
        <f>'hourly electricity demand texas'!B3261</f>
        <v>5/16/2020 8 p.m. CDT</v>
      </c>
      <c r="C3262">
        <f>'PVWatt simulated dispatch'!K3278</f>
        <v>0</v>
      </c>
      <c r="D3262">
        <f>'hourly electricity demand texas'!I3261*'Inputs and Output'!$C$20</f>
        <v>76.25</v>
      </c>
      <c r="E3262">
        <f>MIN(MAX(D3262-'Inputs and Output'!C$16,0),'Inputs and Output'!C$19-'Inputs and Output'!C$16)</f>
        <v>76.25</v>
      </c>
      <c r="F3262">
        <f>C3262*'Inputs and Output'!C$13/1000000</f>
        <v>0</v>
      </c>
      <c r="G3262">
        <f ca="1">IF(F3262&lt;=E3262,MIN(Q3262,E3262-F3262,'Inputs and Output'!C$14*'Inputs and Output'!C$55),0)</f>
        <v>70</v>
      </c>
      <c r="H3262">
        <f t="shared" ca="1" si="1070"/>
        <v>70</v>
      </c>
      <c r="I3262" s="4">
        <f t="shared" ca="1" si="1071"/>
        <v>-6.25</v>
      </c>
      <c r="J3262">
        <f t="shared" si="1052"/>
        <v>0</v>
      </c>
      <c r="K3262">
        <f t="shared" ca="1" si="1053"/>
        <v>29.05</v>
      </c>
      <c r="L3262" s="23">
        <f>AS3262/AQ3262*(1/('Inputs and Output'!C$36/'Inputs and Output'!C$39))-'Inputs and Output'!C$42</f>
        <v>160.066705798805</v>
      </c>
      <c r="M3262" s="23">
        <f ca="1">IFERROR(AVERAGE(OFFSET(L3262,-1,0,-'Inputs and Output'!C$46)),L3262)</f>
        <v>179.49739062466881</v>
      </c>
      <c r="N3262" s="23">
        <f ca="1">_xlfn.XLOOKUP(K3262/M3262,'Battery dispatch curve multiple'!C$3:C$103,'Battery dispatch curve multiple'!A$3:A$103,,1,2)</f>
        <v>0.84000000000000052</v>
      </c>
      <c r="O3262" t="str">
        <f ca="1">IF(Q3262/'Inputs and Output'!C$14&lt;=N3262,"battery","miner")</f>
        <v>battery</v>
      </c>
      <c r="P3262" t="str">
        <f t="shared" ca="1" si="1054"/>
        <v>Yes</v>
      </c>
      <c r="Q3262" s="26">
        <f t="shared" ca="1" si="1072"/>
        <v>140</v>
      </c>
      <c r="R3262" s="23">
        <f ca="1">-(Q3262/'Inputs and Output'!C$14-N3262)*'Inputs and Output'!C$14-G3262</f>
        <v>25.200000000000145</v>
      </c>
      <c r="S3262" s="23">
        <f ca="1">IF(R3262&gt;0,MIN(R3262,'Inputs and Output'!C$55*'Inputs and Output'!C$14,Model!J3262),0)</f>
        <v>0</v>
      </c>
      <c r="T3262" s="23">
        <f t="shared" ca="1" si="1055"/>
        <v>0</v>
      </c>
      <c r="U3262" s="23">
        <f ca="1">MIN('Inputs and Output'!C$15,Model!T3262)</f>
        <v>0</v>
      </c>
      <c r="V3262" s="23">
        <f t="shared" ca="1" si="1056"/>
        <v>0</v>
      </c>
      <c r="W3262" s="23">
        <f ca="1">MIN(V3262+S3262,'Inputs and Output'!C$55*'Inputs and Output'!C$14,'Inputs and Output'!C$14-Model!Q3262)-S3262</f>
        <v>0</v>
      </c>
      <c r="X3262" s="23">
        <f t="shared" ca="1" si="1057"/>
        <v>0</v>
      </c>
      <c r="Y3262" s="23">
        <f ca="1">IF(AND(P3262="Yes",R3262&lt;=0),MIN(-R3262,'Inputs and Output'!C$55*'Inputs and Output'!C$14-G3262),0)</f>
        <v>0</v>
      </c>
      <c r="Z3262" s="23">
        <f ca="1">MIN(Y3262,'Inputs and Output'!C$15)</f>
        <v>0</v>
      </c>
      <c r="AA3262" s="23">
        <f ca="1">IF(AND(P3262="No",R3262&lt;=0),MIN(J3262,'Inputs and Output'!C$15),0)</f>
        <v>0</v>
      </c>
      <c r="AB3262" s="23">
        <f t="shared" ca="1" si="1058"/>
        <v>0</v>
      </c>
      <c r="AC3262" s="23">
        <f ca="1">MIN(AB3262,'Inputs and Output'!C$55*'Inputs and Output'!C$14,'Inputs and Output'!C$14-Model!Q3262)</f>
        <v>0</v>
      </c>
      <c r="AD3262" s="23">
        <f ca="1">IF(AND(P3262="No",R3262&lt;=0),MIN('Inputs and Output'!C$15-Model!AA3262,'Inputs and Output'!C$55*'Inputs and Output'!C$14),0)</f>
        <v>0</v>
      </c>
      <c r="AE3262" s="23">
        <f t="shared" ca="1" si="1059"/>
        <v>0</v>
      </c>
      <c r="AF3262" s="26">
        <f t="shared" ca="1" si="1060"/>
        <v>-70</v>
      </c>
      <c r="AG3262" s="26">
        <f t="shared" ca="1" si="1061"/>
        <v>0</v>
      </c>
      <c r="AH3262">
        <f>'real time electricity price'!G3261</f>
        <v>11.192499999999999</v>
      </c>
      <c r="AI3262" s="20">
        <f>'real time electricity price'!H3261</f>
        <v>16.82</v>
      </c>
      <c r="AJ3262" s="23">
        <f t="shared" ca="1" si="1062"/>
        <v>0</v>
      </c>
      <c r="AK3262">
        <f t="shared" ca="1" si="1063"/>
        <v>783.47499999999991</v>
      </c>
      <c r="AL3262" s="1">
        <f>SLN('Inputs and Output'!$C$27,0,'Inputs and Output'!$C$31)</f>
        <v>2968.0365296803652</v>
      </c>
      <c r="AM3262" s="1">
        <f>SLN('Inputs and Output'!$C$51,0,'Inputs and Output'!$C$31)</f>
        <v>319.634703196347</v>
      </c>
      <c r="AN3262" s="15">
        <f>-'PVWatt simulated dispatch'!$B$7*'Inputs and Output'!$C$13*'Inputs and Output'!$C$29</f>
        <v>-964.6118721461188</v>
      </c>
      <c r="AO3262" s="18">
        <f>-'Inputs and Output'!$C$54*'Inputs and Output'!$C$14/(365*24)</f>
        <v>-95.890410958904113</v>
      </c>
      <c r="AP3262" s="18">
        <f t="shared" ca="1" si="1064"/>
        <v>-3564.698515981735</v>
      </c>
      <c r="AQ3262" s="9">
        <f t="shared" si="1065"/>
        <v>53127800</v>
      </c>
      <c r="AR3262" s="34" cm="1">
        <f t="array" ref="AR3262">INDEX('hashrate + miner rev'!$G$3:$N$8762,Model!A3262,MATCH('Inputs and Output'!$C$22,'hashrate + miner rev'!$G$1:$N$1,0))</f>
        <v>5.31278E+19</v>
      </c>
      <c r="AS3262" cm="1">
        <f t="array" ref="AS3262">INDEX('hashrate + miner rev'!$G$3:$N$8762,Model!A3262,MATCH('Inputs and Output'!$C$22,'hashrate + miner rev'!$G$1:$N$1,0)+1)</f>
        <v>1050848.5519999999</v>
      </c>
      <c r="AT3262" s="9">
        <f ca="1">IFERROR((AJ3262/('Inputs and Output'!$C$15))*('Inputs and Output'!$C$39*'Inputs and Output'!$C$40),0)</f>
        <v>0</v>
      </c>
      <c r="AU3262" s="12">
        <f t="shared" ca="1" si="1066"/>
        <v>0</v>
      </c>
      <c r="AV3262" s="11">
        <f t="shared" ca="1" si="1067"/>
        <v>0</v>
      </c>
      <c r="AW3262" s="13">
        <f ca="1">IF(AT3262&gt;0,('Inputs and Output'!$C$42*'Inputs and Output'!$C$15),0)</f>
        <v>0</v>
      </c>
      <c r="AX3262" s="16">
        <f>SLN('Inputs and Output'!$C$45,0,'Inputs and Output'!$C$44)</f>
        <v>4949.0961580743524</v>
      </c>
      <c r="AY3262" s="14">
        <f t="shared" ca="1" si="1068"/>
        <v>-4949.0961580743524</v>
      </c>
      <c r="AZ3262" s="17">
        <f t="shared" ca="1" si="1069"/>
        <v>-8513.7946740560874</v>
      </c>
    </row>
    <row r="3263" spans="1:52">
      <c r="A3263">
        <v>3261</v>
      </c>
      <c r="B3263" t="str">
        <f>'hourly electricity demand texas'!B3262</f>
        <v>5/16/2020 9 p.m. CDT</v>
      </c>
      <c r="C3263">
        <f>'PVWatt simulated dispatch'!K3279</f>
        <v>0</v>
      </c>
      <c r="D3263">
        <f>'hourly electricity demand texas'!I3262*'Inputs and Output'!$C$20</f>
        <v>72.58</v>
      </c>
      <c r="E3263">
        <f>MIN(MAX(D3263-'Inputs and Output'!C$16,0),'Inputs and Output'!C$19-'Inputs and Output'!C$16)</f>
        <v>72.58</v>
      </c>
      <c r="F3263">
        <f>C3263*'Inputs and Output'!C$13/1000000</f>
        <v>0</v>
      </c>
      <c r="G3263">
        <f ca="1">IF(F3263&lt;=E3263,MIN(Q3263,E3263-F3263,'Inputs and Output'!C$14*'Inputs and Output'!C$55),0)</f>
        <v>70</v>
      </c>
      <c r="H3263">
        <f t="shared" ca="1" si="1070"/>
        <v>70</v>
      </c>
      <c r="I3263" s="4">
        <f t="shared" ca="1" si="1071"/>
        <v>-2.5799999999999983</v>
      </c>
      <c r="J3263">
        <f t="shared" si="1052"/>
        <v>0</v>
      </c>
      <c r="K3263">
        <f t="shared" ca="1" si="1053"/>
        <v>29.05</v>
      </c>
      <c r="L3263" s="23">
        <f>AS3263/AQ3263*(1/('Inputs and Output'!C$36/'Inputs and Output'!C$39))-'Inputs and Output'!C$42</f>
        <v>197.39012745746504</v>
      </c>
      <c r="M3263" s="23">
        <f ca="1">IFERROR(AVERAGE(OFFSET(L3263,-1,0,-'Inputs and Output'!C$46)),L3263)</f>
        <v>176.73615071121185</v>
      </c>
      <c r="N3263" s="23">
        <f ca="1">_xlfn.XLOOKUP(K3263/M3263,'Battery dispatch curve multiple'!C$3:C$103,'Battery dispatch curve multiple'!A$3:A$103,,1,2)</f>
        <v>0.84000000000000052</v>
      </c>
      <c r="O3263" t="str">
        <f ca="1">IF(Q3263/'Inputs and Output'!C$14&lt;=N3263,"battery","miner")</f>
        <v>battery</v>
      </c>
      <c r="P3263" t="str">
        <f t="shared" ca="1" si="1054"/>
        <v>Yes</v>
      </c>
      <c r="Q3263" s="26">
        <f t="shared" ca="1" si="1072"/>
        <v>70</v>
      </c>
      <c r="R3263" s="23">
        <f ca="1">-(Q3263/'Inputs and Output'!C$14-N3263)*'Inputs and Output'!C$14-G3263</f>
        <v>95.200000000000159</v>
      </c>
      <c r="S3263" s="23">
        <f ca="1">IF(R3263&gt;0,MIN(R3263,'Inputs and Output'!C$55*'Inputs and Output'!C$14,Model!J3263),0)</f>
        <v>0</v>
      </c>
      <c r="T3263" s="23">
        <f t="shared" ca="1" si="1055"/>
        <v>0</v>
      </c>
      <c r="U3263" s="23">
        <f ca="1">MIN('Inputs and Output'!C$15,Model!T3263)</f>
        <v>0</v>
      </c>
      <c r="V3263" s="23">
        <f t="shared" ca="1" si="1056"/>
        <v>0</v>
      </c>
      <c r="W3263" s="23">
        <f ca="1">MIN(V3263+S3263,'Inputs and Output'!C$55*'Inputs and Output'!C$14,'Inputs and Output'!C$14-Model!Q3263)-S3263</f>
        <v>0</v>
      </c>
      <c r="X3263" s="23">
        <f t="shared" ca="1" si="1057"/>
        <v>0</v>
      </c>
      <c r="Y3263" s="23">
        <f ca="1">IF(AND(P3263="Yes",R3263&lt;=0),MIN(-R3263,'Inputs and Output'!C$55*'Inputs and Output'!C$14-G3263),0)</f>
        <v>0</v>
      </c>
      <c r="Z3263" s="23">
        <f ca="1">MIN(Y3263,'Inputs and Output'!C$15)</f>
        <v>0</v>
      </c>
      <c r="AA3263" s="23">
        <f ca="1">IF(AND(P3263="No",R3263&lt;=0),MIN(J3263,'Inputs and Output'!C$15),0)</f>
        <v>0</v>
      </c>
      <c r="AB3263" s="23">
        <f t="shared" ca="1" si="1058"/>
        <v>0</v>
      </c>
      <c r="AC3263" s="23">
        <f ca="1">MIN(AB3263,'Inputs and Output'!C$55*'Inputs and Output'!C$14,'Inputs and Output'!C$14-Model!Q3263)</f>
        <v>0</v>
      </c>
      <c r="AD3263" s="23">
        <f ca="1">IF(AND(P3263="No",R3263&lt;=0),MIN('Inputs and Output'!C$15-Model!AA3263,'Inputs and Output'!C$55*'Inputs and Output'!C$14),0)</f>
        <v>0</v>
      </c>
      <c r="AE3263" s="23">
        <f t="shared" ca="1" si="1059"/>
        <v>0</v>
      </c>
      <c r="AF3263" s="26">
        <f t="shared" ca="1" si="1060"/>
        <v>-70</v>
      </c>
      <c r="AG3263" s="26">
        <f t="shared" ca="1" si="1061"/>
        <v>0</v>
      </c>
      <c r="AH3263">
        <f>'real time electricity price'!G3262</f>
        <v>10.664999999999999</v>
      </c>
      <c r="AI3263" s="20">
        <f>'real time electricity price'!H3262</f>
        <v>17.190000000000001</v>
      </c>
      <c r="AJ3263" s="23">
        <f t="shared" ca="1" si="1062"/>
        <v>0</v>
      </c>
      <c r="AK3263">
        <f t="shared" ca="1" si="1063"/>
        <v>746.55</v>
      </c>
      <c r="AL3263" s="1">
        <f>SLN('Inputs and Output'!$C$27,0,'Inputs and Output'!$C$31)</f>
        <v>2968.0365296803652</v>
      </c>
      <c r="AM3263" s="1">
        <f>SLN('Inputs and Output'!$C$51,0,'Inputs and Output'!$C$31)</f>
        <v>319.634703196347</v>
      </c>
      <c r="AN3263" s="15">
        <f>-'PVWatt simulated dispatch'!$B$7*'Inputs and Output'!$C$13*'Inputs and Output'!$C$29</f>
        <v>-964.6118721461188</v>
      </c>
      <c r="AO3263" s="18">
        <f>-'Inputs and Output'!$C$54*'Inputs and Output'!$C$14/(365*24)</f>
        <v>-95.890410958904113</v>
      </c>
      <c r="AP3263" s="18">
        <f t="shared" ca="1" si="1064"/>
        <v>-3601.6235159817352</v>
      </c>
      <c r="AQ3263" s="9">
        <f t="shared" si="1065"/>
        <v>39915400</v>
      </c>
      <c r="AR3263" s="34" cm="1">
        <f t="array" ref="AR3263">INDEX('hashrate + miner rev'!$G$3:$N$8762,Model!A3263,MATCH('Inputs and Output'!$C$22,'hashrate + miner rev'!$G$1:$N$1,0))</f>
        <v>3.99154E+19</v>
      </c>
      <c r="AS3263" cm="1">
        <f t="array" ref="AS3263">INDEX('hashrate + miner rev'!$G$3:$N$8762,Model!A3263,MATCH('Inputs and Output'!$C$22,'hashrate + miner rev'!$G$1:$N$1,0)+1)</f>
        <v>944548.67039999994</v>
      </c>
      <c r="AT3263" s="9">
        <f ca="1">IFERROR((AJ3263/('Inputs and Output'!$C$15))*('Inputs and Output'!$C$39*'Inputs and Output'!$C$40),0)</f>
        <v>0</v>
      </c>
      <c r="AU3263" s="12">
        <f t="shared" ca="1" si="1066"/>
        <v>0</v>
      </c>
      <c r="AV3263" s="11">
        <f t="shared" ca="1" si="1067"/>
        <v>0</v>
      </c>
      <c r="AW3263" s="13">
        <f ca="1">IF(AT3263&gt;0,('Inputs and Output'!$C$42*'Inputs and Output'!$C$15),0)</f>
        <v>0</v>
      </c>
      <c r="AX3263" s="16">
        <f>SLN('Inputs and Output'!$C$45,0,'Inputs and Output'!$C$44)</f>
        <v>4949.0961580743524</v>
      </c>
      <c r="AY3263" s="14">
        <f t="shared" ca="1" si="1068"/>
        <v>-4949.0961580743524</v>
      </c>
      <c r="AZ3263" s="17">
        <f t="shared" ca="1" si="1069"/>
        <v>-8550.7196740560867</v>
      </c>
    </row>
    <row r="3264" spans="1:52">
      <c r="A3264">
        <v>3262</v>
      </c>
      <c r="B3264" t="str">
        <f>'hourly electricity demand texas'!B3263</f>
        <v>5/16/2020 10 p.m. CDT</v>
      </c>
      <c r="C3264">
        <f>'PVWatt simulated dispatch'!K3280</f>
        <v>0</v>
      </c>
      <c r="D3264">
        <f>'hourly electricity demand texas'!I3263*'Inputs and Output'!$C$20</f>
        <v>69.8</v>
      </c>
      <c r="E3264">
        <f>MIN(MAX(D3264-'Inputs and Output'!C$16,0),'Inputs and Output'!C$19-'Inputs and Output'!C$16)</f>
        <v>69.8</v>
      </c>
      <c r="F3264">
        <f>C3264*'Inputs and Output'!C$13/1000000</f>
        <v>0</v>
      </c>
      <c r="G3264">
        <f ca="1">IF(F3264&lt;=E3264,MIN(Q3264,E3264-F3264,'Inputs and Output'!C$14*'Inputs and Output'!C$55),0)</f>
        <v>0</v>
      </c>
      <c r="H3264">
        <f t="shared" ca="1" si="1070"/>
        <v>0</v>
      </c>
      <c r="I3264" s="4">
        <f t="shared" ca="1" si="1071"/>
        <v>-69.8</v>
      </c>
      <c r="J3264">
        <f t="shared" si="1052"/>
        <v>0</v>
      </c>
      <c r="K3264">
        <f t="shared" ca="1" si="1053"/>
        <v>29.05</v>
      </c>
      <c r="L3264" s="23">
        <f>AS3264/AQ3264*(1/('Inputs and Output'!C$36/'Inputs and Output'!C$39))-'Inputs and Output'!C$42</f>
        <v>148.73608744502425</v>
      </c>
      <c r="M3264" s="23">
        <f ca="1">IFERROR(AVERAGE(OFFSET(L3264,-1,0,-'Inputs and Output'!C$46)),L3264)</f>
        <v>176.56789756453338</v>
      </c>
      <c r="N3264" s="23">
        <f ca="1">_xlfn.XLOOKUP(K3264/M3264,'Battery dispatch curve multiple'!C$3:C$103,'Battery dispatch curve multiple'!A$3:A$103,,1,2)</f>
        <v>0.84000000000000052</v>
      </c>
      <c r="O3264" t="str">
        <f ca="1">IF(Q3264/'Inputs and Output'!C$14&lt;=N3264,"battery","miner")</f>
        <v>battery</v>
      </c>
      <c r="P3264" t="str">
        <f t="shared" ca="1" si="1054"/>
        <v>No</v>
      </c>
      <c r="Q3264" s="26">
        <f t="shared" ca="1" si="1072"/>
        <v>0</v>
      </c>
      <c r="R3264" s="23">
        <f ca="1">-(Q3264/'Inputs and Output'!C$14-N3264)*'Inputs and Output'!C$14-G3264</f>
        <v>235.20000000000016</v>
      </c>
      <c r="S3264" s="23">
        <f ca="1">IF(R3264&gt;0,MIN(R3264,'Inputs and Output'!C$55*'Inputs and Output'!C$14,Model!J3264),0)</f>
        <v>0</v>
      </c>
      <c r="T3264" s="23">
        <f t="shared" ca="1" si="1055"/>
        <v>0</v>
      </c>
      <c r="U3264" s="23">
        <f ca="1">MIN('Inputs and Output'!C$15,Model!T3264)</f>
        <v>0</v>
      </c>
      <c r="V3264" s="23">
        <f t="shared" ca="1" si="1056"/>
        <v>0</v>
      </c>
      <c r="W3264" s="23">
        <f ca="1">MIN(V3264+S3264,'Inputs and Output'!C$55*'Inputs and Output'!C$14,'Inputs and Output'!C$14-Model!Q3264)-S3264</f>
        <v>0</v>
      </c>
      <c r="X3264" s="23">
        <f t="shared" ca="1" si="1057"/>
        <v>0</v>
      </c>
      <c r="Y3264" s="23">
        <f ca="1">IF(AND(P3264="Yes",R3264&lt;=0),MIN(-R3264,'Inputs and Output'!C$55*'Inputs and Output'!C$14-G3264),0)</f>
        <v>0</v>
      </c>
      <c r="Z3264" s="23">
        <f ca="1">MIN(Y3264,'Inputs and Output'!C$15)</f>
        <v>0</v>
      </c>
      <c r="AA3264" s="23">
        <f ca="1">IF(AND(P3264="No",R3264&lt;=0),MIN(J3264,'Inputs and Output'!C$15),0)</f>
        <v>0</v>
      </c>
      <c r="AB3264" s="23">
        <f t="shared" ca="1" si="1058"/>
        <v>0</v>
      </c>
      <c r="AC3264" s="23">
        <f ca="1">MIN(AB3264,'Inputs and Output'!C$55*'Inputs and Output'!C$14,'Inputs and Output'!C$14-Model!Q3264)</f>
        <v>0</v>
      </c>
      <c r="AD3264" s="23">
        <f ca="1">IF(AND(P3264="No",R3264&lt;=0),MIN('Inputs and Output'!C$15-Model!AA3264,'Inputs and Output'!C$55*'Inputs and Output'!C$14),0)</f>
        <v>0</v>
      </c>
      <c r="AE3264" s="23">
        <f t="shared" ca="1" si="1059"/>
        <v>0</v>
      </c>
      <c r="AF3264" s="26">
        <f t="shared" ca="1" si="1060"/>
        <v>0</v>
      </c>
      <c r="AG3264" s="26">
        <f t="shared" ca="1" si="1061"/>
        <v>0</v>
      </c>
      <c r="AH3264">
        <f>'real time electricity price'!G3263</f>
        <v>11.3475</v>
      </c>
      <c r="AI3264" s="20">
        <f>'real time electricity price'!H3263</f>
        <v>16.47</v>
      </c>
      <c r="AJ3264" s="23">
        <f t="shared" ca="1" si="1062"/>
        <v>0</v>
      </c>
      <c r="AK3264">
        <f t="shared" ca="1" si="1063"/>
        <v>0</v>
      </c>
      <c r="AL3264" s="1">
        <f>SLN('Inputs and Output'!$C$27,0,'Inputs and Output'!$C$31)</f>
        <v>2968.0365296803652</v>
      </c>
      <c r="AM3264" s="1">
        <f>SLN('Inputs and Output'!$C$51,0,'Inputs and Output'!$C$31)</f>
        <v>319.634703196347</v>
      </c>
      <c r="AN3264" s="15">
        <f>-'PVWatt simulated dispatch'!$B$7*'Inputs and Output'!$C$13*'Inputs and Output'!$C$29</f>
        <v>-964.6118721461188</v>
      </c>
      <c r="AO3264" s="18">
        <f>-'Inputs and Output'!$C$54*'Inputs and Output'!$C$14/(365*24)</f>
        <v>-95.890410958904113</v>
      </c>
      <c r="AP3264" s="18">
        <f t="shared" ca="1" si="1064"/>
        <v>-4348.1735159817345</v>
      </c>
      <c r="AQ3264" s="9">
        <f t="shared" si="1065"/>
        <v>73103200</v>
      </c>
      <c r="AR3264" s="34" cm="1">
        <f t="array" ref="AR3264">INDEX('hashrate + miner rev'!$G$3:$N$8762,Model!A3264,MATCH('Inputs and Output'!$C$22,'hashrate + miner rev'!$G$1:$N$1,0))</f>
        <v>7.31032E+19</v>
      </c>
      <c r="AS3264" cm="1">
        <f t="array" ref="AS3264">INDEX('hashrate + miner rev'!$G$3:$N$8762,Model!A3264,MATCH('Inputs and Output'!$C$22,'hashrate + miner rev'!$G$1:$N$1,0)+1)</f>
        <v>1359755.6910000001</v>
      </c>
      <c r="AT3264" s="9">
        <f ca="1">IFERROR((AJ3264/('Inputs and Output'!$C$15))*('Inputs and Output'!$C$39*'Inputs and Output'!$C$40),0)</f>
        <v>0</v>
      </c>
      <c r="AU3264" s="12">
        <f t="shared" ca="1" si="1066"/>
        <v>0</v>
      </c>
      <c r="AV3264" s="11">
        <f t="shared" ca="1" si="1067"/>
        <v>0</v>
      </c>
      <c r="AW3264" s="13">
        <f ca="1">IF(AT3264&gt;0,('Inputs and Output'!$C$42*'Inputs and Output'!$C$15),0)</f>
        <v>0</v>
      </c>
      <c r="AX3264" s="16">
        <f>SLN('Inputs and Output'!$C$45,0,'Inputs and Output'!$C$44)</f>
        <v>4949.0961580743524</v>
      </c>
      <c r="AY3264" s="14">
        <f t="shared" ca="1" si="1068"/>
        <v>-4949.0961580743524</v>
      </c>
      <c r="AZ3264" s="17">
        <f t="shared" ca="1" si="1069"/>
        <v>-9297.2696740560859</v>
      </c>
    </row>
    <row r="3265" spans="1:52">
      <c r="A3265">
        <v>3263</v>
      </c>
      <c r="B3265" t="str">
        <f>'hourly electricity demand texas'!B3264</f>
        <v>5/16/2020 11 p.m. CDT</v>
      </c>
      <c r="C3265">
        <f>'PVWatt simulated dispatch'!K3281</f>
        <v>0</v>
      </c>
      <c r="D3265">
        <f>'hourly electricity demand texas'!I3264*'Inputs and Output'!$C$20</f>
        <v>65</v>
      </c>
      <c r="E3265">
        <f>MIN(MAX(D3265-'Inputs and Output'!C$16,0),'Inputs and Output'!C$19-'Inputs and Output'!C$16)</f>
        <v>65</v>
      </c>
      <c r="F3265">
        <f>C3265*'Inputs and Output'!C$13/1000000</f>
        <v>0</v>
      </c>
      <c r="G3265">
        <f ca="1">IF(F3265&lt;=E3265,MIN(Q3265,E3265-F3265,'Inputs and Output'!C$14*'Inputs and Output'!C$55),0)</f>
        <v>0</v>
      </c>
      <c r="H3265">
        <f t="shared" ca="1" si="1070"/>
        <v>0</v>
      </c>
      <c r="I3265" s="4">
        <f t="shared" ca="1" si="1071"/>
        <v>-65</v>
      </c>
      <c r="J3265">
        <f t="shared" si="1052"/>
        <v>0</v>
      </c>
      <c r="K3265">
        <f t="shared" ca="1" si="1053"/>
        <v>29.05</v>
      </c>
      <c r="L3265" s="23">
        <f>AS3265/AQ3265*(1/('Inputs and Output'!C$36/'Inputs and Output'!C$39))-'Inputs and Output'!C$42</f>
        <v>203.5755013236865</v>
      </c>
      <c r="M3265" s="23">
        <f ca="1">IFERROR(AVERAGE(OFFSET(L3265,-1,0,-'Inputs and Output'!C$46)),L3265)</f>
        <v>175.50300856918906</v>
      </c>
      <c r="N3265" s="23">
        <f ca="1">_xlfn.XLOOKUP(K3265/M3265,'Battery dispatch curve multiple'!C$3:C$103,'Battery dispatch curve multiple'!A$3:A$103,,1,2)</f>
        <v>0.84000000000000052</v>
      </c>
      <c r="O3265" t="str">
        <f ca="1">IF(Q3265/'Inputs and Output'!C$14&lt;=N3265,"battery","miner")</f>
        <v>battery</v>
      </c>
      <c r="P3265" t="str">
        <f t="shared" ca="1" si="1054"/>
        <v>No</v>
      </c>
      <c r="Q3265" s="26">
        <f t="shared" ca="1" si="1072"/>
        <v>0</v>
      </c>
      <c r="R3265" s="23">
        <f ca="1">-(Q3265/'Inputs and Output'!C$14-N3265)*'Inputs and Output'!C$14-G3265</f>
        <v>235.20000000000016</v>
      </c>
      <c r="S3265" s="23">
        <f ca="1">IF(R3265&gt;0,MIN(R3265,'Inputs and Output'!C$55*'Inputs and Output'!C$14,Model!J3265),0)</f>
        <v>0</v>
      </c>
      <c r="T3265" s="23">
        <f t="shared" ca="1" si="1055"/>
        <v>0</v>
      </c>
      <c r="U3265" s="23">
        <f ca="1">MIN('Inputs and Output'!C$15,Model!T3265)</f>
        <v>0</v>
      </c>
      <c r="V3265" s="23">
        <f t="shared" ca="1" si="1056"/>
        <v>0</v>
      </c>
      <c r="W3265" s="23">
        <f ca="1">MIN(V3265+S3265,'Inputs and Output'!C$55*'Inputs and Output'!C$14,'Inputs and Output'!C$14-Model!Q3265)-S3265</f>
        <v>0</v>
      </c>
      <c r="X3265" s="23">
        <f t="shared" ca="1" si="1057"/>
        <v>0</v>
      </c>
      <c r="Y3265" s="23">
        <f ca="1">IF(AND(P3265="Yes",R3265&lt;=0),MIN(-R3265,'Inputs and Output'!C$55*'Inputs and Output'!C$14-G3265),0)</f>
        <v>0</v>
      </c>
      <c r="Z3265" s="23">
        <f ca="1">MIN(Y3265,'Inputs and Output'!C$15)</f>
        <v>0</v>
      </c>
      <c r="AA3265" s="23">
        <f ca="1">IF(AND(P3265="No",R3265&lt;=0),MIN(J3265,'Inputs and Output'!C$15),0)</f>
        <v>0</v>
      </c>
      <c r="AB3265" s="23">
        <f t="shared" ca="1" si="1058"/>
        <v>0</v>
      </c>
      <c r="AC3265" s="23">
        <f ca="1">MIN(AB3265,'Inputs and Output'!C$55*'Inputs and Output'!C$14,'Inputs and Output'!C$14-Model!Q3265)</f>
        <v>0</v>
      </c>
      <c r="AD3265" s="23">
        <f ca="1">IF(AND(P3265="No",R3265&lt;=0),MIN('Inputs and Output'!C$15-Model!AA3265,'Inputs and Output'!C$55*'Inputs and Output'!C$14),0)</f>
        <v>0</v>
      </c>
      <c r="AE3265" s="23">
        <f t="shared" ca="1" si="1059"/>
        <v>0</v>
      </c>
      <c r="AF3265" s="26">
        <f t="shared" ca="1" si="1060"/>
        <v>0</v>
      </c>
      <c r="AG3265" s="26">
        <f t="shared" ca="1" si="1061"/>
        <v>0</v>
      </c>
      <c r="AH3265">
        <f>'real time electricity price'!G3264</f>
        <v>6.4675000000000002</v>
      </c>
      <c r="AI3265" s="20">
        <f>'real time electricity price'!H3264</f>
        <v>13.23</v>
      </c>
      <c r="AJ3265" s="23">
        <f t="shared" ca="1" si="1062"/>
        <v>0</v>
      </c>
      <c r="AK3265">
        <f t="shared" ca="1" si="1063"/>
        <v>0</v>
      </c>
      <c r="AL3265" s="1">
        <f>SLN('Inputs and Output'!$C$27,0,'Inputs and Output'!$C$31)</f>
        <v>2968.0365296803652</v>
      </c>
      <c r="AM3265" s="1">
        <f>SLN('Inputs and Output'!$C$51,0,'Inputs and Output'!$C$31)</f>
        <v>319.634703196347</v>
      </c>
      <c r="AN3265" s="15">
        <f>-'PVWatt simulated dispatch'!$B$7*'Inputs and Output'!$C$13*'Inputs and Output'!$C$29</f>
        <v>-964.6118721461188</v>
      </c>
      <c r="AO3265" s="18">
        <f>-'Inputs and Output'!$C$54*'Inputs and Output'!$C$14/(365*24)</f>
        <v>-95.890410958904113</v>
      </c>
      <c r="AP3265" s="18">
        <f t="shared" ca="1" si="1064"/>
        <v>-4348.1735159817345</v>
      </c>
      <c r="AQ3265" s="9">
        <f t="shared" si="1065"/>
        <v>30305200</v>
      </c>
      <c r="AR3265" s="34" cm="1">
        <f t="array" ref="AR3265">INDEX('hashrate + miner rev'!$G$3:$N$8762,Model!A3265,MATCH('Inputs and Output'!$C$22,'hashrate + miner rev'!$G$1:$N$1,0))</f>
        <v>3.03052E+19</v>
      </c>
      <c r="AS3265" cm="1">
        <f t="array" ref="AS3265">INDEX('hashrate + miner rev'!$G$3:$N$8762,Model!A3265,MATCH('Inputs and Output'!$C$22,'hashrate + miner rev'!$G$1:$N$1,0)+1)</f>
        <v>736642.36899999995</v>
      </c>
      <c r="AT3265" s="9">
        <f ca="1">IFERROR((AJ3265/('Inputs and Output'!$C$15))*('Inputs and Output'!$C$39*'Inputs and Output'!$C$40),0)</f>
        <v>0</v>
      </c>
      <c r="AU3265" s="12">
        <f t="shared" ca="1" si="1066"/>
        <v>0</v>
      </c>
      <c r="AV3265" s="11">
        <f t="shared" ca="1" si="1067"/>
        <v>0</v>
      </c>
      <c r="AW3265" s="13">
        <f ca="1">IF(AT3265&gt;0,('Inputs and Output'!$C$42*'Inputs and Output'!$C$15),0)</f>
        <v>0</v>
      </c>
      <c r="AX3265" s="16">
        <f>SLN('Inputs and Output'!$C$45,0,'Inputs and Output'!$C$44)</f>
        <v>4949.0961580743524</v>
      </c>
      <c r="AY3265" s="14">
        <f t="shared" ca="1" si="1068"/>
        <v>-4949.0961580743524</v>
      </c>
      <c r="AZ3265" s="17">
        <f t="shared" ca="1" si="1069"/>
        <v>-9297.2696740560859</v>
      </c>
    </row>
    <row r="3266" spans="1:52">
      <c r="A3266">
        <v>3264</v>
      </c>
      <c r="B3266" t="str">
        <f>'hourly electricity demand texas'!B3265</f>
        <v>5/17/2020 12 a.m. CDT</v>
      </c>
      <c r="C3266">
        <f>'PVWatt simulated dispatch'!K3282</f>
        <v>0</v>
      </c>
      <c r="D3266">
        <f>'hourly electricity demand texas'!I3265*'Inputs and Output'!$C$20</f>
        <v>59.32</v>
      </c>
      <c r="E3266">
        <f>MIN(MAX(D3266-'Inputs and Output'!C$16,0),'Inputs and Output'!C$19-'Inputs and Output'!C$16)</f>
        <v>59.32</v>
      </c>
      <c r="F3266">
        <f>C3266*'Inputs and Output'!C$13/1000000</f>
        <v>0</v>
      </c>
      <c r="G3266">
        <f ca="1">IF(F3266&lt;=E3266,MIN(Q3266,E3266-F3266,'Inputs and Output'!C$14*'Inputs and Output'!C$55),0)</f>
        <v>0</v>
      </c>
      <c r="H3266">
        <f t="shared" ca="1" si="1070"/>
        <v>0</v>
      </c>
      <c r="I3266" s="4">
        <f t="shared" ca="1" si="1071"/>
        <v>-59.32</v>
      </c>
      <c r="J3266">
        <f t="shared" si="1052"/>
        <v>0</v>
      </c>
      <c r="K3266">
        <f t="shared" ca="1" si="1053"/>
        <v>29.05</v>
      </c>
      <c r="L3266" s="23">
        <f>AS3266/AQ3266*(1/('Inputs and Output'!C$36/'Inputs and Output'!C$39))-'Inputs and Output'!C$42</f>
        <v>89.46282859530811</v>
      </c>
      <c r="M3266" s="23">
        <f ca="1">IFERROR(AVERAGE(OFFSET(L3266,-1,0,-'Inputs and Output'!C$46)),L3266)</f>
        <v>176.61758452722651</v>
      </c>
      <c r="N3266" s="23">
        <f ca="1">_xlfn.XLOOKUP(K3266/M3266,'Battery dispatch curve multiple'!C$3:C$103,'Battery dispatch curve multiple'!A$3:A$103,,1,2)</f>
        <v>0.84000000000000052</v>
      </c>
      <c r="O3266" t="str">
        <f ca="1">IF(Q3266/'Inputs and Output'!C$14&lt;=N3266,"battery","miner")</f>
        <v>battery</v>
      </c>
      <c r="P3266" t="str">
        <f t="shared" ca="1" si="1054"/>
        <v>No</v>
      </c>
      <c r="Q3266" s="26">
        <f t="shared" ca="1" si="1072"/>
        <v>0</v>
      </c>
      <c r="R3266" s="23">
        <f ca="1">-(Q3266/'Inputs and Output'!C$14-N3266)*'Inputs and Output'!C$14-G3266</f>
        <v>235.20000000000016</v>
      </c>
      <c r="S3266" s="23">
        <f ca="1">IF(R3266&gt;0,MIN(R3266,'Inputs and Output'!C$55*'Inputs and Output'!C$14,Model!J3266),0)</f>
        <v>0</v>
      </c>
      <c r="T3266" s="23">
        <f t="shared" ca="1" si="1055"/>
        <v>0</v>
      </c>
      <c r="U3266" s="23">
        <f ca="1">MIN('Inputs and Output'!C$15,Model!T3266)</f>
        <v>0</v>
      </c>
      <c r="V3266" s="23">
        <f t="shared" ca="1" si="1056"/>
        <v>0</v>
      </c>
      <c r="W3266" s="23">
        <f ca="1">MIN(V3266+S3266,'Inputs and Output'!C$55*'Inputs and Output'!C$14,'Inputs and Output'!C$14-Model!Q3266)-S3266</f>
        <v>0</v>
      </c>
      <c r="X3266" s="23">
        <f t="shared" ca="1" si="1057"/>
        <v>0</v>
      </c>
      <c r="Y3266" s="23">
        <f ca="1">IF(AND(P3266="Yes",R3266&lt;=0),MIN(-R3266,'Inputs and Output'!C$55*'Inputs and Output'!C$14-G3266),0)</f>
        <v>0</v>
      </c>
      <c r="Z3266" s="23">
        <f ca="1">MIN(Y3266,'Inputs and Output'!C$15)</f>
        <v>0</v>
      </c>
      <c r="AA3266" s="23">
        <f ca="1">IF(AND(P3266="No",R3266&lt;=0),MIN(J3266,'Inputs and Output'!C$15),0)</f>
        <v>0</v>
      </c>
      <c r="AB3266" s="23">
        <f t="shared" ca="1" si="1058"/>
        <v>0</v>
      </c>
      <c r="AC3266" s="23">
        <f ca="1">MIN(AB3266,'Inputs and Output'!C$55*'Inputs and Output'!C$14,'Inputs and Output'!C$14-Model!Q3266)</f>
        <v>0</v>
      </c>
      <c r="AD3266" s="23">
        <f ca="1">IF(AND(P3266="No",R3266&lt;=0),MIN('Inputs and Output'!C$15-Model!AA3266,'Inputs and Output'!C$55*'Inputs and Output'!C$14),0)</f>
        <v>0</v>
      </c>
      <c r="AE3266" s="23">
        <f t="shared" ca="1" si="1059"/>
        <v>0</v>
      </c>
      <c r="AF3266" s="26">
        <f t="shared" ca="1" si="1060"/>
        <v>0</v>
      </c>
      <c r="AG3266" s="26">
        <f t="shared" ca="1" si="1061"/>
        <v>0</v>
      </c>
      <c r="AH3266">
        <f>'real time electricity price'!G3265</f>
        <v>2.6274999999999999</v>
      </c>
      <c r="AI3266" s="20">
        <f>'real time electricity price'!H3265</f>
        <v>15.04</v>
      </c>
      <c r="AJ3266" s="23">
        <f t="shared" ca="1" si="1062"/>
        <v>0</v>
      </c>
      <c r="AK3266">
        <f t="shared" ca="1" si="1063"/>
        <v>0</v>
      </c>
      <c r="AL3266" s="1">
        <f>SLN('Inputs and Output'!$C$27,0,'Inputs and Output'!$C$31)</f>
        <v>2968.0365296803652</v>
      </c>
      <c r="AM3266" s="1">
        <f>SLN('Inputs and Output'!$C$51,0,'Inputs and Output'!$C$31)</f>
        <v>319.634703196347</v>
      </c>
      <c r="AN3266" s="15">
        <f>-'PVWatt simulated dispatch'!$B$7*'Inputs and Output'!$C$13*'Inputs and Output'!$C$29</f>
        <v>-964.6118721461188</v>
      </c>
      <c r="AO3266" s="18">
        <f>-'Inputs and Output'!$C$54*'Inputs and Output'!$C$14/(365*24)</f>
        <v>-95.890410958904113</v>
      </c>
      <c r="AP3266" s="18">
        <f t="shared" ca="1" si="1064"/>
        <v>-4348.1735159817345</v>
      </c>
      <c r="AQ3266" s="9">
        <f t="shared" si="1065"/>
        <v>33932900</v>
      </c>
      <c r="AR3266" s="34" cm="1">
        <f t="array" ref="AR3266">INDEX('hashrate + miner rev'!$G$3:$N$8762,Model!A3266,MATCH('Inputs and Output'!$C$22,'hashrate + miner rev'!$G$1:$N$1,0))</f>
        <v>3.39329E+19</v>
      </c>
      <c r="AS3266" cm="1">
        <f t="array" ref="AS3266">INDEX('hashrate + miner rev'!$G$3:$N$8762,Model!A3266,MATCH('Inputs and Output'!$C$22,'hashrate + miner rev'!$G$1:$N$1,0)+1)</f>
        <v>421857.73930000002</v>
      </c>
      <c r="AT3266" s="9">
        <f ca="1">IFERROR((AJ3266/('Inputs and Output'!$C$15))*('Inputs and Output'!$C$39*'Inputs and Output'!$C$40),0)</f>
        <v>0</v>
      </c>
      <c r="AU3266" s="12">
        <f t="shared" ca="1" si="1066"/>
        <v>0</v>
      </c>
      <c r="AV3266" s="11">
        <f t="shared" ca="1" si="1067"/>
        <v>0</v>
      </c>
      <c r="AW3266" s="13">
        <f ca="1">IF(AT3266&gt;0,('Inputs and Output'!$C$42*'Inputs and Output'!$C$15),0)</f>
        <v>0</v>
      </c>
      <c r="AX3266" s="16">
        <f>SLN('Inputs and Output'!$C$45,0,'Inputs and Output'!$C$44)</f>
        <v>4949.0961580743524</v>
      </c>
      <c r="AY3266" s="14">
        <f t="shared" ca="1" si="1068"/>
        <v>-4949.0961580743524</v>
      </c>
      <c r="AZ3266" s="17">
        <f t="shared" ca="1" si="1069"/>
        <v>-9297.2696740560859</v>
      </c>
    </row>
    <row r="3267" spans="1:52">
      <c r="A3267">
        <v>3265</v>
      </c>
      <c r="B3267" t="str">
        <f>'hourly electricity demand texas'!B3266</f>
        <v>5/17/2020 1 a.m. CDT</v>
      </c>
      <c r="C3267">
        <f>'PVWatt simulated dispatch'!K3283</f>
        <v>0</v>
      </c>
      <c r="D3267">
        <f>'hourly electricity demand texas'!I3266*'Inputs and Output'!$C$20</f>
        <v>54.27</v>
      </c>
      <c r="E3267">
        <f>MIN(MAX(D3267-'Inputs and Output'!C$16,0),'Inputs and Output'!C$19-'Inputs and Output'!C$16)</f>
        <v>54.27</v>
      </c>
      <c r="F3267">
        <f>C3267*'Inputs and Output'!C$13/1000000</f>
        <v>0</v>
      </c>
      <c r="G3267">
        <f ca="1">IF(F3267&lt;=E3267,MIN(Q3267,E3267-F3267,'Inputs and Output'!C$14*'Inputs and Output'!C$55),0)</f>
        <v>0</v>
      </c>
      <c r="H3267">
        <f t="shared" ca="1" si="1070"/>
        <v>0</v>
      </c>
      <c r="I3267" s="4">
        <f t="shared" ca="1" si="1071"/>
        <v>-54.27</v>
      </c>
      <c r="J3267">
        <f t="shared" ref="J3267:J3330" si="1073">IF(F3267&gt;E3267,F3267-E3267,0)</f>
        <v>0</v>
      </c>
      <c r="K3267">
        <f t="shared" ref="K3267:K3330" ca="1" si="1074">MAX(OFFSET(AI3267,0,0,24))</f>
        <v>29.05</v>
      </c>
      <c r="L3267" s="23">
        <f>AS3267/AQ3267*(1/('Inputs and Output'!C$36/'Inputs and Output'!C$39))-'Inputs and Output'!C$42</f>
        <v>252.07383893541822</v>
      </c>
      <c r="M3267" s="23">
        <f ca="1">IFERROR(AVERAGE(OFFSET(L3267,-1,0,-'Inputs and Output'!C$46)),L3267)</f>
        <v>172.12037987671692</v>
      </c>
      <c r="N3267" s="23">
        <f ca="1">_xlfn.XLOOKUP(K3267/M3267,'Battery dispatch curve multiple'!C$3:C$103,'Battery dispatch curve multiple'!A$3:A$103,,1,2)</f>
        <v>0.84000000000000052</v>
      </c>
      <c r="O3267" t="str">
        <f ca="1">IF(Q3267/'Inputs and Output'!C$14&lt;=N3267,"battery","miner")</f>
        <v>battery</v>
      </c>
      <c r="P3267" t="str">
        <f t="shared" ref="P3267:P3330" ca="1" si="1075">IF(G3267&gt;0,"Yes","No")</f>
        <v>No</v>
      </c>
      <c r="Q3267" s="26">
        <f t="shared" ca="1" si="1072"/>
        <v>0</v>
      </c>
      <c r="R3267" s="23">
        <f ca="1">-(Q3267/'Inputs and Output'!C$14-N3267)*'Inputs and Output'!C$14-G3267</f>
        <v>235.20000000000016</v>
      </c>
      <c r="S3267" s="23">
        <f ca="1">IF(R3267&gt;0,MIN(R3267,'Inputs and Output'!C$55*'Inputs and Output'!C$14,Model!J3267),0)</f>
        <v>0</v>
      </c>
      <c r="T3267" s="23">
        <f t="shared" ref="T3267:T3330" ca="1" si="1076">IF(R3267&gt;0,J3267-S3267,0)</f>
        <v>0</v>
      </c>
      <c r="U3267" s="23">
        <f ca="1">MIN('Inputs and Output'!C$15,Model!T3267)</f>
        <v>0</v>
      </c>
      <c r="V3267" s="23">
        <f t="shared" ref="V3267:V3330" ca="1" si="1077">T3267-U3267</f>
        <v>0</v>
      </c>
      <c r="W3267" s="23">
        <f ca="1">MIN(V3267+S3267,'Inputs and Output'!C$55*'Inputs and Output'!C$14,'Inputs and Output'!C$14-Model!Q3267)-S3267</f>
        <v>0</v>
      </c>
      <c r="X3267" s="23">
        <f t="shared" ref="X3267:X3330" ca="1" si="1078">V3267-W3267</f>
        <v>0</v>
      </c>
      <c r="Y3267" s="23">
        <f ca="1">IF(AND(P3267="Yes",R3267&lt;=0),MIN(-R3267,'Inputs and Output'!C$55*'Inputs and Output'!C$14-G3267),0)</f>
        <v>0</v>
      </c>
      <c r="Z3267" s="23">
        <f ca="1">MIN(Y3267,'Inputs and Output'!C$15)</f>
        <v>0</v>
      </c>
      <c r="AA3267" s="23">
        <f ca="1">IF(AND(P3267="No",R3267&lt;=0),MIN(J3267,'Inputs and Output'!C$15),0)</f>
        <v>0</v>
      </c>
      <c r="AB3267" s="23">
        <f t="shared" ref="AB3267:AB3330" ca="1" si="1079">IF(AND(P3267="No",R3267&lt;=0),J3267-AA3267,0)</f>
        <v>0</v>
      </c>
      <c r="AC3267" s="23">
        <f ca="1">MIN(AB3267,'Inputs and Output'!C$55*'Inputs and Output'!C$14,'Inputs and Output'!C$14-Model!Q3267)</f>
        <v>0</v>
      </c>
      <c r="AD3267" s="23">
        <f ca="1">IF(AND(P3267="No",R3267&lt;=0),MIN('Inputs and Output'!C$15-Model!AA3267,'Inputs and Output'!C$55*'Inputs and Output'!C$14),0)</f>
        <v>0</v>
      </c>
      <c r="AE3267" s="23">
        <f t="shared" ref="AE3267:AE3330" ca="1" si="1080">AB3267-AC3267</f>
        <v>0</v>
      </c>
      <c r="AF3267" s="26">
        <f t="shared" ref="AF3267:AF3330" ca="1" si="1081">-AD3267+AC3267-Z3267+W3267+S3267-G3267</f>
        <v>0</v>
      </c>
      <c r="AG3267" s="26">
        <f t="shared" ref="AG3267:AG3330" ca="1" si="1082">AE3267+X3267</f>
        <v>0</v>
      </c>
      <c r="AH3267">
        <f>'real time electricity price'!G3266</f>
        <v>-0.74</v>
      </c>
      <c r="AI3267" s="20">
        <f>'real time electricity price'!H3266</f>
        <v>13.85</v>
      </c>
      <c r="AJ3267" s="23">
        <f t="shared" ref="AJ3267:AJ3330" ca="1" si="1083">AD3267+AA3267+Z3267+U3267</f>
        <v>0</v>
      </c>
      <c r="AK3267">
        <f t="shared" ref="AK3267:AK3330" ca="1" si="1084">H3267*AH3267</f>
        <v>0</v>
      </c>
      <c r="AL3267" s="1">
        <f>SLN('Inputs and Output'!$C$27,0,'Inputs and Output'!$C$31)</f>
        <v>2968.0365296803652</v>
      </c>
      <c r="AM3267" s="1">
        <f>SLN('Inputs and Output'!$C$51,0,'Inputs and Output'!$C$31)</f>
        <v>319.634703196347</v>
      </c>
      <c r="AN3267" s="15">
        <f>-'PVWatt simulated dispatch'!$B$7*'Inputs and Output'!$C$13*'Inputs and Output'!$C$29</f>
        <v>-964.6118721461188</v>
      </c>
      <c r="AO3267" s="18">
        <f>-'Inputs and Output'!$C$54*'Inputs and Output'!$C$14/(365*24)</f>
        <v>-95.890410958904113</v>
      </c>
      <c r="AP3267" s="18">
        <f t="shared" ref="AP3267:AP3330" ca="1" si="1085">AK3267-AL3267-AM3267+AN3267+AO3267</f>
        <v>-4348.1735159817345</v>
      </c>
      <c r="AQ3267" s="9">
        <f t="shared" ref="AQ3267:AQ3330" si="1086">AR3267/1000000000000</f>
        <v>25317000</v>
      </c>
      <c r="AR3267" s="34" cm="1">
        <f t="array" ref="AR3267">INDEX('hashrate + miner rev'!$G$3:$N$8762,Model!A3267,MATCH('Inputs and Output'!$C$22,'hashrate + miner rev'!$G$1:$N$1,0))</f>
        <v>2.5317E+19</v>
      </c>
      <c r="AS3267" cm="1">
        <f t="array" ref="AS3267">INDEX('hashrate + miner rev'!$G$3:$N$8762,Model!A3267,MATCH('Inputs and Output'!$C$22,'hashrate + miner rev'!$G$1:$N$1,0)+1)</f>
        <v>743168.51300000004</v>
      </c>
      <c r="AT3267" s="9">
        <f ca="1">IFERROR((AJ3267/('Inputs and Output'!$C$15))*('Inputs and Output'!$C$39*'Inputs and Output'!$C$40),0)</f>
        <v>0</v>
      </c>
      <c r="AU3267" s="12">
        <f t="shared" ref="AU3267:AU3330" ca="1" si="1087">AT3267/AQ3267</f>
        <v>0</v>
      </c>
      <c r="AV3267" s="11">
        <f t="shared" ref="AV3267:AV3330" ca="1" si="1088">AU3267*AS3267</f>
        <v>0</v>
      </c>
      <c r="AW3267" s="13">
        <f ca="1">IF(AT3267&gt;0,('Inputs and Output'!$C$42*'Inputs and Output'!$C$15),0)</f>
        <v>0</v>
      </c>
      <c r="AX3267" s="16">
        <f>SLN('Inputs and Output'!$C$45,0,'Inputs and Output'!$C$44)</f>
        <v>4949.0961580743524</v>
      </c>
      <c r="AY3267" s="14">
        <f t="shared" ref="AY3267:AY3330" ca="1" si="1089">AV3267-AW3267-AX3267</f>
        <v>-4949.0961580743524</v>
      </c>
      <c r="AZ3267" s="17">
        <f t="shared" ref="AZ3267:AZ3330" ca="1" si="1090">AP3267+AY3267</f>
        <v>-9297.2696740560859</v>
      </c>
    </row>
    <row r="3268" spans="1:52">
      <c r="A3268">
        <v>3266</v>
      </c>
      <c r="B3268" t="str">
        <f>'hourly electricity demand texas'!B3267</f>
        <v>5/17/2020 2 a.m. CDT</v>
      </c>
      <c r="C3268">
        <f>'PVWatt simulated dispatch'!K3284</f>
        <v>0</v>
      </c>
      <c r="D3268">
        <f>'hourly electricity demand texas'!I3267*'Inputs and Output'!$C$20</f>
        <v>50.06</v>
      </c>
      <c r="E3268">
        <f>MIN(MAX(D3268-'Inputs and Output'!C$16,0),'Inputs and Output'!C$19-'Inputs and Output'!C$16)</f>
        <v>50.06</v>
      </c>
      <c r="F3268">
        <f>C3268*'Inputs and Output'!C$13/1000000</f>
        <v>0</v>
      </c>
      <c r="G3268">
        <f ca="1">IF(F3268&lt;=E3268,MIN(Q3268,E3268-F3268,'Inputs and Output'!C$14*'Inputs and Output'!C$55),0)</f>
        <v>0</v>
      </c>
      <c r="H3268">
        <f t="shared" ref="H3268:H3331" ca="1" si="1091">MIN(E3268,F3268+G3268)</f>
        <v>0</v>
      </c>
      <c r="I3268" s="4">
        <f t="shared" ref="I3268:I3331" ca="1" si="1092">H3268-E3268</f>
        <v>-50.06</v>
      </c>
      <c r="J3268">
        <f t="shared" si="1073"/>
        <v>0</v>
      </c>
      <c r="K3268">
        <f t="shared" ca="1" si="1074"/>
        <v>29.05</v>
      </c>
      <c r="L3268" s="23">
        <f>AS3268/AQ3268*(1/('Inputs and Output'!C$36/'Inputs and Output'!C$39))-'Inputs and Output'!C$42</f>
        <v>165.60218352523032</v>
      </c>
      <c r="M3268" s="23">
        <f ca="1">IFERROR(AVERAGE(OFFSET(L3268,-1,0,-'Inputs and Output'!C$46)),L3268)</f>
        <v>175.08672218894711</v>
      </c>
      <c r="N3268" s="23">
        <f ca="1">_xlfn.XLOOKUP(K3268/M3268,'Battery dispatch curve multiple'!C$3:C$103,'Battery dispatch curve multiple'!A$3:A$103,,1,2)</f>
        <v>0.84000000000000052</v>
      </c>
      <c r="O3268" t="str">
        <f ca="1">IF(Q3268/'Inputs and Output'!C$14&lt;=N3268,"battery","miner")</f>
        <v>battery</v>
      </c>
      <c r="P3268" t="str">
        <f t="shared" ca="1" si="1075"/>
        <v>No</v>
      </c>
      <c r="Q3268" s="26">
        <f t="shared" ref="Q3268:Q3331" ca="1" si="1093">Q3267+AF3267</f>
        <v>0</v>
      </c>
      <c r="R3268" s="23">
        <f ca="1">-(Q3268/'Inputs and Output'!C$14-N3268)*'Inputs and Output'!C$14-G3268</f>
        <v>235.20000000000016</v>
      </c>
      <c r="S3268" s="23">
        <f ca="1">IF(R3268&gt;0,MIN(R3268,'Inputs and Output'!C$55*'Inputs and Output'!C$14,Model!J3268),0)</f>
        <v>0</v>
      </c>
      <c r="T3268" s="23">
        <f t="shared" ca="1" si="1076"/>
        <v>0</v>
      </c>
      <c r="U3268" s="23">
        <f ca="1">MIN('Inputs and Output'!C$15,Model!T3268)</f>
        <v>0</v>
      </c>
      <c r="V3268" s="23">
        <f t="shared" ca="1" si="1077"/>
        <v>0</v>
      </c>
      <c r="W3268" s="23">
        <f ca="1">MIN(V3268+S3268,'Inputs and Output'!C$55*'Inputs and Output'!C$14,'Inputs and Output'!C$14-Model!Q3268)-S3268</f>
        <v>0</v>
      </c>
      <c r="X3268" s="23">
        <f t="shared" ca="1" si="1078"/>
        <v>0</v>
      </c>
      <c r="Y3268" s="23">
        <f ca="1">IF(AND(P3268="Yes",R3268&lt;=0),MIN(-R3268,'Inputs and Output'!C$55*'Inputs and Output'!C$14-G3268),0)</f>
        <v>0</v>
      </c>
      <c r="Z3268" s="23">
        <f ca="1">MIN(Y3268,'Inputs and Output'!C$15)</f>
        <v>0</v>
      </c>
      <c r="AA3268" s="23">
        <f ca="1">IF(AND(P3268="No",R3268&lt;=0),MIN(J3268,'Inputs and Output'!C$15),0)</f>
        <v>0</v>
      </c>
      <c r="AB3268" s="23">
        <f t="shared" ca="1" si="1079"/>
        <v>0</v>
      </c>
      <c r="AC3268" s="23">
        <f ca="1">MIN(AB3268,'Inputs and Output'!C$55*'Inputs and Output'!C$14,'Inputs and Output'!C$14-Model!Q3268)</f>
        <v>0</v>
      </c>
      <c r="AD3268" s="23">
        <f ca="1">IF(AND(P3268="No",R3268&lt;=0),MIN('Inputs and Output'!C$15-Model!AA3268,'Inputs and Output'!C$55*'Inputs and Output'!C$14),0)</f>
        <v>0</v>
      </c>
      <c r="AE3268" s="23">
        <f t="shared" ca="1" si="1080"/>
        <v>0</v>
      </c>
      <c r="AF3268" s="26">
        <f t="shared" ca="1" si="1081"/>
        <v>0</v>
      </c>
      <c r="AG3268" s="26">
        <f t="shared" ca="1" si="1082"/>
        <v>0</v>
      </c>
      <c r="AH3268">
        <f>'real time electricity price'!G3267</f>
        <v>2.9999999999999971E-2</v>
      </c>
      <c r="AI3268" s="20">
        <f>'real time electricity price'!H3267</f>
        <v>12.51</v>
      </c>
      <c r="AJ3268" s="23">
        <f t="shared" ca="1" si="1083"/>
        <v>0</v>
      </c>
      <c r="AK3268">
        <f t="shared" ca="1" si="1084"/>
        <v>0</v>
      </c>
      <c r="AL3268" s="1">
        <f>SLN('Inputs and Output'!$C$27,0,'Inputs and Output'!$C$31)</f>
        <v>2968.0365296803652</v>
      </c>
      <c r="AM3268" s="1">
        <f>SLN('Inputs and Output'!$C$51,0,'Inputs and Output'!$C$31)</f>
        <v>319.634703196347</v>
      </c>
      <c r="AN3268" s="15">
        <f>-'PVWatt simulated dispatch'!$B$7*'Inputs and Output'!$C$13*'Inputs and Output'!$C$29</f>
        <v>-964.6118721461188</v>
      </c>
      <c r="AO3268" s="18">
        <f>-'Inputs and Output'!$C$54*'Inputs and Output'!$C$14/(365*24)</f>
        <v>-95.890410958904113</v>
      </c>
      <c r="AP3268" s="18">
        <f t="shared" ca="1" si="1085"/>
        <v>-4348.1735159817345</v>
      </c>
      <c r="AQ3268" s="9">
        <f t="shared" si="1086"/>
        <v>51768000</v>
      </c>
      <c r="AR3268" s="34" cm="1">
        <f t="array" ref="AR3268">INDEX('hashrate + miner rev'!$G$3:$N$8762,Model!A3268,MATCH('Inputs and Output'!$C$22,'hashrate + miner rev'!$G$1:$N$1,0))</f>
        <v>5.1768E+19</v>
      </c>
      <c r="AS3268" cm="1">
        <f t="array" ref="AS3268">INDEX('hashrate + miner rev'!$G$3:$N$8762,Model!A3268,MATCH('Inputs and Output'!$C$22,'hashrate + miner rev'!$G$1:$N$1,0)+1)</f>
        <v>1053773.652</v>
      </c>
      <c r="AT3268" s="9">
        <f ca="1">IFERROR((AJ3268/('Inputs and Output'!$C$15))*('Inputs and Output'!$C$39*'Inputs and Output'!$C$40),0)</f>
        <v>0</v>
      </c>
      <c r="AU3268" s="12">
        <f t="shared" ca="1" si="1087"/>
        <v>0</v>
      </c>
      <c r="AV3268" s="11">
        <f t="shared" ca="1" si="1088"/>
        <v>0</v>
      </c>
      <c r="AW3268" s="13">
        <f ca="1">IF(AT3268&gt;0,('Inputs and Output'!$C$42*'Inputs and Output'!$C$15),0)</f>
        <v>0</v>
      </c>
      <c r="AX3268" s="16">
        <f>SLN('Inputs and Output'!$C$45,0,'Inputs and Output'!$C$44)</f>
        <v>4949.0961580743524</v>
      </c>
      <c r="AY3268" s="14">
        <f t="shared" ca="1" si="1089"/>
        <v>-4949.0961580743524</v>
      </c>
      <c r="AZ3268" s="17">
        <f t="shared" ca="1" si="1090"/>
        <v>-9297.2696740560859</v>
      </c>
    </row>
    <row r="3269" spans="1:52">
      <c r="A3269">
        <v>3267</v>
      </c>
      <c r="B3269" t="str">
        <f>'hourly electricity demand texas'!B3268</f>
        <v>5/17/2020 3 a.m. CDT</v>
      </c>
      <c r="C3269">
        <f>'PVWatt simulated dispatch'!K3285</f>
        <v>0</v>
      </c>
      <c r="D3269">
        <f>'hourly electricity demand texas'!I3268*'Inputs and Output'!$C$20</f>
        <v>46.59</v>
      </c>
      <c r="E3269">
        <f>MIN(MAX(D3269-'Inputs and Output'!C$16,0),'Inputs and Output'!C$19-'Inputs and Output'!C$16)</f>
        <v>46.59</v>
      </c>
      <c r="F3269">
        <f>C3269*'Inputs and Output'!C$13/1000000</f>
        <v>0</v>
      </c>
      <c r="G3269">
        <f ca="1">IF(F3269&lt;=E3269,MIN(Q3269,E3269-F3269,'Inputs and Output'!C$14*'Inputs and Output'!C$55),0)</f>
        <v>0</v>
      </c>
      <c r="H3269">
        <f t="shared" ca="1" si="1091"/>
        <v>0</v>
      </c>
      <c r="I3269" s="4">
        <f t="shared" ca="1" si="1092"/>
        <v>-46.59</v>
      </c>
      <c r="J3269">
        <f t="shared" si="1073"/>
        <v>0</v>
      </c>
      <c r="K3269">
        <f t="shared" ca="1" si="1074"/>
        <v>29.05</v>
      </c>
      <c r="L3269" s="23">
        <f>AS3269/AQ3269*(1/('Inputs and Output'!C$36/'Inputs and Output'!C$39))-'Inputs and Output'!C$42</f>
        <v>190.55938043213465</v>
      </c>
      <c r="M3269" s="23">
        <f ca="1">IFERROR(AVERAGE(OFFSET(L3269,-1,0,-'Inputs and Output'!C$46)),L3269)</f>
        <v>174.64496752885393</v>
      </c>
      <c r="N3269" s="23">
        <f ca="1">_xlfn.XLOOKUP(K3269/M3269,'Battery dispatch curve multiple'!C$3:C$103,'Battery dispatch curve multiple'!A$3:A$103,,1,2)</f>
        <v>0.84000000000000052</v>
      </c>
      <c r="O3269" t="str">
        <f ca="1">IF(Q3269/'Inputs and Output'!C$14&lt;=N3269,"battery","miner")</f>
        <v>battery</v>
      </c>
      <c r="P3269" t="str">
        <f t="shared" ca="1" si="1075"/>
        <v>No</v>
      </c>
      <c r="Q3269" s="26">
        <f t="shared" ca="1" si="1093"/>
        <v>0</v>
      </c>
      <c r="R3269" s="23">
        <f ca="1">-(Q3269/'Inputs and Output'!C$14-N3269)*'Inputs and Output'!C$14-G3269</f>
        <v>235.20000000000016</v>
      </c>
      <c r="S3269" s="23">
        <f ca="1">IF(R3269&gt;0,MIN(R3269,'Inputs and Output'!C$55*'Inputs and Output'!C$14,Model!J3269),0)</f>
        <v>0</v>
      </c>
      <c r="T3269" s="23">
        <f t="shared" ca="1" si="1076"/>
        <v>0</v>
      </c>
      <c r="U3269" s="23">
        <f ca="1">MIN('Inputs and Output'!C$15,Model!T3269)</f>
        <v>0</v>
      </c>
      <c r="V3269" s="23">
        <f t="shared" ca="1" si="1077"/>
        <v>0</v>
      </c>
      <c r="W3269" s="23">
        <f ca="1">MIN(V3269+S3269,'Inputs and Output'!C$55*'Inputs and Output'!C$14,'Inputs and Output'!C$14-Model!Q3269)-S3269</f>
        <v>0</v>
      </c>
      <c r="X3269" s="23">
        <f t="shared" ca="1" si="1078"/>
        <v>0</v>
      </c>
      <c r="Y3269" s="23">
        <f ca="1">IF(AND(P3269="Yes",R3269&lt;=0),MIN(-R3269,'Inputs and Output'!C$55*'Inputs and Output'!C$14-G3269),0)</f>
        <v>0</v>
      </c>
      <c r="Z3269" s="23">
        <f ca="1">MIN(Y3269,'Inputs and Output'!C$15)</f>
        <v>0</v>
      </c>
      <c r="AA3269" s="23">
        <f ca="1">IF(AND(P3269="No",R3269&lt;=0),MIN(J3269,'Inputs and Output'!C$15),0)</f>
        <v>0</v>
      </c>
      <c r="AB3269" s="23">
        <f t="shared" ca="1" si="1079"/>
        <v>0</v>
      </c>
      <c r="AC3269" s="23">
        <f ca="1">MIN(AB3269,'Inputs and Output'!C$55*'Inputs and Output'!C$14,'Inputs and Output'!C$14-Model!Q3269)</f>
        <v>0</v>
      </c>
      <c r="AD3269" s="23">
        <f ca="1">IF(AND(P3269="No",R3269&lt;=0),MIN('Inputs and Output'!C$15-Model!AA3269,'Inputs and Output'!C$55*'Inputs and Output'!C$14),0)</f>
        <v>0</v>
      </c>
      <c r="AE3269" s="23">
        <f t="shared" ca="1" si="1080"/>
        <v>0</v>
      </c>
      <c r="AF3269" s="26">
        <f t="shared" ca="1" si="1081"/>
        <v>0</v>
      </c>
      <c r="AG3269" s="26">
        <f t="shared" ca="1" si="1082"/>
        <v>0</v>
      </c>
      <c r="AH3269">
        <f>'real time electricity price'!G3268</f>
        <v>7.82</v>
      </c>
      <c r="AI3269" s="20">
        <f>'real time electricity price'!H3268</f>
        <v>12.81</v>
      </c>
      <c r="AJ3269" s="23">
        <f t="shared" ca="1" si="1083"/>
        <v>0</v>
      </c>
      <c r="AK3269">
        <f t="shared" ca="1" si="1084"/>
        <v>0</v>
      </c>
      <c r="AL3269" s="1">
        <f>SLN('Inputs and Output'!$C$27,0,'Inputs and Output'!$C$31)</f>
        <v>2968.0365296803652</v>
      </c>
      <c r="AM3269" s="1">
        <f>SLN('Inputs and Output'!$C$51,0,'Inputs and Output'!$C$31)</f>
        <v>319.634703196347</v>
      </c>
      <c r="AN3269" s="15">
        <f>-'PVWatt simulated dispatch'!$B$7*'Inputs and Output'!$C$13*'Inputs and Output'!$C$29</f>
        <v>-964.6118721461188</v>
      </c>
      <c r="AO3269" s="18">
        <f>-'Inputs and Output'!$C$54*'Inputs and Output'!$C$14/(365*24)</f>
        <v>-95.890410958904113</v>
      </c>
      <c r="AP3269" s="18">
        <f t="shared" ca="1" si="1085"/>
        <v>-4348.1735159817345</v>
      </c>
      <c r="AQ3269" s="9">
        <f t="shared" si="1086"/>
        <v>23295600</v>
      </c>
      <c r="AR3269" s="34" cm="1">
        <f t="array" ref="AR3269">INDEX('hashrate + miner rev'!$G$3:$N$8762,Model!A3269,MATCH('Inputs and Output'!$C$22,'hashrate + miner rev'!$G$1:$N$1,0))</f>
        <v>2.32956E+19</v>
      </c>
      <c r="AS3269" cm="1">
        <f t="array" ref="AS3269">INDEX('hashrate + miner rev'!$G$3:$N$8762,Model!A3269,MATCH('Inputs and Output'!$C$22,'hashrate + miner rev'!$G$1:$N$1,0)+1)</f>
        <v>534701.84649999999</v>
      </c>
      <c r="AT3269" s="9">
        <f ca="1">IFERROR((AJ3269/('Inputs and Output'!$C$15))*('Inputs and Output'!$C$39*'Inputs and Output'!$C$40),0)</f>
        <v>0</v>
      </c>
      <c r="AU3269" s="12">
        <f t="shared" ca="1" si="1087"/>
        <v>0</v>
      </c>
      <c r="AV3269" s="11">
        <f t="shared" ca="1" si="1088"/>
        <v>0</v>
      </c>
      <c r="AW3269" s="13">
        <f ca="1">IF(AT3269&gt;0,('Inputs and Output'!$C$42*'Inputs and Output'!$C$15),0)</f>
        <v>0</v>
      </c>
      <c r="AX3269" s="16">
        <f>SLN('Inputs and Output'!$C$45,0,'Inputs and Output'!$C$44)</f>
        <v>4949.0961580743524</v>
      </c>
      <c r="AY3269" s="14">
        <f t="shared" ca="1" si="1089"/>
        <v>-4949.0961580743524</v>
      </c>
      <c r="AZ3269" s="17">
        <f t="shared" ca="1" si="1090"/>
        <v>-9297.2696740560859</v>
      </c>
    </row>
    <row r="3270" spans="1:52">
      <c r="A3270">
        <v>3268</v>
      </c>
      <c r="B3270" t="str">
        <f>'hourly electricity demand texas'!B3269</f>
        <v>5/17/2020 4 a.m. CDT</v>
      </c>
      <c r="C3270">
        <f>'PVWatt simulated dispatch'!K3286</f>
        <v>0</v>
      </c>
      <c r="D3270">
        <f>'hourly electricity demand texas'!I3269*'Inputs and Output'!$C$20</f>
        <v>45.04</v>
      </c>
      <c r="E3270">
        <f>MIN(MAX(D3270-'Inputs and Output'!C$16,0),'Inputs and Output'!C$19-'Inputs and Output'!C$16)</f>
        <v>45.04</v>
      </c>
      <c r="F3270">
        <f>C3270*'Inputs and Output'!C$13/1000000</f>
        <v>0</v>
      </c>
      <c r="G3270">
        <f ca="1">IF(F3270&lt;=E3270,MIN(Q3270,E3270-F3270,'Inputs and Output'!C$14*'Inputs and Output'!C$55),0)</f>
        <v>0</v>
      </c>
      <c r="H3270">
        <f t="shared" ca="1" si="1091"/>
        <v>0</v>
      </c>
      <c r="I3270" s="4">
        <f t="shared" ca="1" si="1092"/>
        <v>-45.04</v>
      </c>
      <c r="J3270">
        <f t="shared" si="1073"/>
        <v>0</v>
      </c>
      <c r="K3270">
        <f t="shared" ca="1" si="1074"/>
        <v>29.05</v>
      </c>
      <c r="L3270" s="23">
        <f>AS3270/AQ3270*(1/('Inputs and Output'!C$36/'Inputs and Output'!C$39))-'Inputs and Output'!C$42</f>
        <v>149.30317785561647</v>
      </c>
      <c r="M3270" s="23">
        <f ca="1">IFERROR(AVERAGE(OFFSET(L3270,-1,0,-'Inputs and Output'!C$46)),L3270)</f>
        <v>176.01800225995893</v>
      </c>
      <c r="N3270" s="23">
        <f ca="1">_xlfn.XLOOKUP(K3270/M3270,'Battery dispatch curve multiple'!C$3:C$103,'Battery dispatch curve multiple'!A$3:A$103,,1,2)</f>
        <v>0.84000000000000052</v>
      </c>
      <c r="O3270" t="str">
        <f ca="1">IF(Q3270/'Inputs and Output'!C$14&lt;=N3270,"battery","miner")</f>
        <v>battery</v>
      </c>
      <c r="P3270" t="str">
        <f t="shared" ca="1" si="1075"/>
        <v>No</v>
      </c>
      <c r="Q3270" s="26">
        <f t="shared" ca="1" si="1093"/>
        <v>0</v>
      </c>
      <c r="R3270" s="23">
        <f ca="1">-(Q3270/'Inputs and Output'!C$14-N3270)*'Inputs and Output'!C$14-G3270</f>
        <v>235.20000000000016</v>
      </c>
      <c r="S3270" s="23">
        <f ca="1">IF(R3270&gt;0,MIN(R3270,'Inputs and Output'!C$55*'Inputs and Output'!C$14,Model!J3270),0)</f>
        <v>0</v>
      </c>
      <c r="T3270" s="23">
        <f t="shared" ca="1" si="1076"/>
        <v>0</v>
      </c>
      <c r="U3270" s="23">
        <f ca="1">MIN('Inputs and Output'!C$15,Model!T3270)</f>
        <v>0</v>
      </c>
      <c r="V3270" s="23">
        <f t="shared" ca="1" si="1077"/>
        <v>0</v>
      </c>
      <c r="W3270" s="23">
        <f ca="1">MIN(V3270+S3270,'Inputs and Output'!C$55*'Inputs and Output'!C$14,'Inputs and Output'!C$14-Model!Q3270)-S3270</f>
        <v>0</v>
      </c>
      <c r="X3270" s="23">
        <f t="shared" ca="1" si="1078"/>
        <v>0</v>
      </c>
      <c r="Y3270" s="23">
        <f ca="1">IF(AND(P3270="Yes",R3270&lt;=0),MIN(-R3270,'Inputs and Output'!C$55*'Inputs and Output'!C$14-G3270),0)</f>
        <v>0</v>
      </c>
      <c r="Z3270" s="23">
        <f ca="1">MIN(Y3270,'Inputs and Output'!C$15)</f>
        <v>0</v>
      </c>
      <c r="AA3270" s="23">
        <f ca="1">IF(AND(P3270="No",R3270&lt;=0),MIN(J3270,'Inputs and Output'!C$15),0)</f>
        <v>0</v>
      </c>
      <c r="AB3270" s="23">
        <f t="shared" ca="1" si="1079"/>
        <v>0</v>
      </c>
      <c r="AC3270" s="23">
        <f ca="1">MIN(AB3270,'Inputs and Output'!C$55*'Inputs and Output'!C$14,'Inputs and Output'!C$14-Model!Q3270)</f>
        <v>0</v>
      </c>
      <c r="AD3270" s="23">
        <f ca="1">IF(AND(P3270="No",R3270&lt;=0),MIN('Inputs and Output'!C$15-Model!AA3270,'Inputs and Output'!C$55*'Inputs and Output'!C$14),0)</f>
        <v>0</v>
      </c>
      <c r="AE3270" s="23">
        <f t="shared" ca="1" si="1080"/>
        <v>0</v>
      </c>
      <c r="AF3270" s="26">
        <f t="shared" ca="1" si="1081"/>
        <v>0</v>
      </c>
      <c r="AG3270" s="26">
        <f t="shared" ca="1" si="1082"/>
        <v>0</v>
      </c>
      <c r="AH3270">
        <f>'real time electricity price'!G3269</f>
        <v>9.6</v>
      </c>
      <c r="AI3270" s="20">
        <f>'real time electricity price'!H3269</f>
        <v>13.79</v>
      </c>
      <c r="AJ3270" s="23">
        <f t="shared" ca="1" si="1083"/>
        <v>0</v>
      </c>
      <c r="AK3270">
        <f t="shared" ca="1" si="1084"/>
        <v>0</v>
      </c>
      <c r="AL3270" s="1">
        <f>SLN('Inputs and Output'!$C$27,0,'Inputs and Output'!$C$31)</f>
        <v>2968.0365296803652</v>
      </c>
      <c r="AM3270" s="1">
        <f>SLN('Inputs and Output'!$C$51,0,'Inputs and Output'!$C$31)</f>
        <v>319.634703196347</v>
      </c>
      <c r="AN3270" s="15">
        <f>-'PVWatt simulated dispatch'!$B$7*'Inputs and Output'!$C$13*'Inputs and Output'!$C$29</f>
        <v>-964.6118721461188</v>
      </c>
      <c r="AO3270" s="18">
        <f>-'Inputs and Output'!$C$54*'Inputs and Output'!$C$14/(365*24)</f>
        <v>-95.890410958904113</v>
      </c>
      <c r="AP3270" s="18">
        <f t="shared" ca="1" si="1085"/>
        <v>-4348.1735159817345</v>
      </c>
      <c r="AQ3270" s="9">
        <f t="shared" si="1086"/>
        <v>39867100</v>
      </c>
      <c r="AR3270" s="34" cm="1">
        <f t="array" ref="AR3270">INDEX('hashrate + miner rev'!$G$3:$N$8762,Model!A3270,MATCH('Inputs and Output'!$C$22,'hashrate + miner rev'!$G$1:$N$1,0))</f>
        <v>3.98671E+19</v>
      </c>
      <c r="AS3270" cm="1">
        <f t="array" ref="AS3270">INDEX('hashrate + miner rev'!$G$3:$N$8762,Model!A3270,MATCH('Inputs and Output'!$C$22,'hashrate + miner rev'!$G$1:$N$1,0)+1)</f>
        <v>743900.55449999997</v>
      </c>
      <c r="AT3270" s="9">
        <f ca="1">IFERROR((AJ3270/('Inputs and Output'!$C$15))*('Inputs and Output'!$C$39*'Inputs and Output'!$C$40),0)</f>
        <v>0</v>
      </c>
      <c r="AU3270" s="12">
        <f t="shared" ca="1" si="1087"/>
        <v>0</v>
      </c>
      <c r="AV3270" s="11">
        <f t="shared" ca="1" si="1088"/>
        <v>0</v>
      </c>
      <c r="AW3270" s="13">
        <f ca="1">IF(AT3270&gt;0,('Inputs and Output'!$C$42*'Inputs and Output'!$C$15),0)</f>
        <v>0</v>
      </c>
      <c r="AX3270" s="16">
        <f>SLN('Inputs and Output'!$C$45,0,'Inputs and Output'!$C$44)</f>
        <v>4949.0961580743524</v>
      </c>
      <c r="AY3270" s="14">
        <f t="shared" ca="1" si="1089"/>
        <v>-4949.0961580743524</v>
      </c>
      <c r="AZ3270" s="17">
        <f t="shared" ca="1" si="1090"/>
        <v>-9297.2696740560859</v>
      </c>
    </row>
    <row r="3271" spans="1:52">
      <c r="A3271">
        <v>3269</v>
      </c>
      <c r="B3271" t="str">
        <f>'hourly electricity demand texas'!B3270</f>
        <v>5/17/2020 5 a.m. CDT</v>
      </c>
      <c r="C3271">
        <f>'PVWatt simulated dispatch'!K3287</f>
        <v>0</v>
      </c>
      <c r="D3271">
        <f>'hourly electricity demand texas'!I3270*'Inputs and Output'!$C$20</f>
        <v>44.04</v>
      </c>
      <c r="E3271">
        <f>MIN(MAX(D3271-'Inputs and Output'!C$16,0),'Inputs and Output'!C$19-'Inputs and Output'!C$16)</f>
        <v>44.04</v>
      </c>
      <c r="F3271">
        <f>C3271*'Inputs and Output'!C$13/1000000</f>
        <v>0</v>
      </c>
      <c r="G3271">
        <f ca="1">IF(F3271&lt;=E3271,MIN(Q3271,E3271-F3271,'Inputs and Output'!C$14*'Inputs and Output'!C$55),0)</f>
        <v>0</v>
      </c>
      <c r="H3271">
        <f t="shared" ca="1" si="1091"/>
        <v>0</v>
      </c>
      <c r="I3271" s="4">
        <f t="shared" ca="1" si="1092"/>
        <v>-44.04</v>
      </c>
      <c r="J3271">
        <f t="shared" si="1073"/>
        <v>0</v>
      </c>
      <c r="K3271">
        <f t="shared" ca="1" si="1074"/>
        <v>29.05</v>
      </c>
      <c r="L3271" s="23">
        <f>AS3271/AQ3271*(1/('Inputs and Output'!C$36/'Inputs and Output'!C$39))-'Inputs and Output'!C$42</f>
        <v>174.35965565826208</v>
      </c>
      <c r="M3271" s="23">
        <f ca="1">IFERROR(AVERAGE(OFFSET(L3271,-1,0,-'Inputs and Output'!C$46)),L3271)</f>
        <v>177.8774870846421</v>
      </c>
      <c r="N3271" s="23">
        <f ca="1">_xlfn.XLOOKUP(K3271/M3271,'Battery dispatch curve multiple'!C$3:C$103,'Battery dispatch curve multiple'!A$3:A$103,,1,2)</f>
        <v>0.84000000000000052</v>
      </c>
      <c r="O3271" t="str">
        <f ca="1">IF(Q3271/'Inputs and Output'!C$14&lt;=N3271,"battery","miner")</f>
        <v>battery</v>
      </c>
      <c r="P3271" t="str">
        <f t="shared" ca="1" si="1075"/>
        <v>No</v>
      </c>
      <c r="Q3271" s="26">
        <f t="shared" ca="1" si="1093"/>
        <v>0</v>
      </c>
      <c r="R3271" s="23">
        <f ca="1">-(Q3271/'Inputs and Output'!C$14-N3271)*'Inputs and Output'!C$14-G3271</f>
        <v>235.20000000000016</v>
      </c>
      <c r="S3271" s="23">
        <f ca="1">IF(R3271&gt;0,MIN(R3271,'Inputs and Output'!C$55*'Inputs and Output'!C$14,Model!J3271),0)</f>
        <v>0</v>
      </c>
      <c r="T3271" s="23">
        <f t="shared" ca="1" si="1076"/>
        <v>0</v>
      </c>
      <c r="U3271" s="23">
        <f ca="1">MIN('Inputs and Output'!C$15,Model!T3271)</f>
        <v>0</v>
      </c>
      <c r="V3271" s="23">
        <f t="shared" ca="1" si="1077"/>
        <v>0</v>
      </c>
      <c r="W3271" s="23">
        <f ca="1">MIN(V3271+S3271,'Inputs and Output'!C$55*'Inputs and Output'!C$14,'Inputs and Output'!C$14-Model!Q3271)-S3271</f>
        <v>0</v>
      </c>
      <c r="X3271" s="23">
        <f t="shared" ca="1" si="1078"/>
        <v>0</v>
      </c>
      <c r="Y3271" s="23">
        <f ca="1">IF(AND(P3271="Yes",R3271&lt;=0),MIN(-R3271,'Inputs and Output'!C$55*'Inputs and Output'!C$14-G3271),0)</f>
        <v>0</v>
      </c>
      <c r="Z3271" s="23">
        <f ca="1">MIN(Y3271,'Inputs and Output'!C$15)</f>
        <v>0</v>
      </c>
      <c r="AA3271" s="23">
        <f ca="1">IF(AND(P3271="No",R3271&lt;=0),MIN(J3271,'Inputs and Output'!C$15),0)</f>
        <v>0</v>
      </c>
      <c r="AB3271" s="23">
        <f t="shared" ca="1" si="1079"/>
        <v>0</v>
      </c>
      <c r="AC3271" s="23">
        <f ca="1">MIN(AB3271,'Inputs and Output'!C$55*'Inputs and Output'!C$14,'Inputs and Output'!C$14-Model!Q3271)</f>
        <v>0</v>
      </c>
      <c r="AD3271" s="23">
        <f ca="1">IF(AND(P3271="No",R3271&lt;=0),MIN('Inputs and Output'!C$15-Model!AA3271,'Inputs and Output'!C$55*'Inputs and Output'!C$14),0)</f>
        <v>0</v>
      </c>
      <c r="AE3271" s="23">
        <f t="shared" ca="1" si="1080"/>
        <v>0</v>
      </c>
      <c r="AF3271" s="26">
        <f t="shared" ca="1" si="1081"/>
        <v>0</v>
      </c>
      <c r="AG3271" s="26">
        <f t="shared" ca="1" si="1082"/>
        <v>0</v>
      </c>
      <c r="AH3271">
        <f>'real time electricity price'!G3270</f>
        <v>9.8575000000000017</v>
      </c>
      <c r="AI3271" s="20">
        <f>'real time electricity price'!H3270</f>
        <v>14.02</v>
      </c>
      <c r="AJ3271" s="23">
        <f t="shared" ca="1" si="1083"/>
        <v>0</v>
      </c>
      <c r="AK3271">
        <f t="shared" ca="1" si="1084"/>
        <v>0</v>
      </c>
      <c r="AL3271" s="1">
        <f>SLN('Inputs and Output'!$C$27,0,'Inputs and Output'!$C$31)</f>
        <v>2968.0365296803652</v>
      </c>
      <c r="AM3271" s="1">
        <f>SLN('Inputs and Output'!$C$51,0,'Inputs and Output'!$C$31)</f>
        <v>319.634703196347</v>
      </c>
      <c r="AN3271" s="15">
        <f>-'PVWatt simulated dispatch'!$B$7*'Inputs and Output'!$C$13*'Inputs and Output'!$C$29</f>
        <v>-964.6118721461188</v>
      </c>
      <c r="AO3271" s="18">
        <f>-'Inputs and Output'!$C$54*'Inputs and Output'!$C$14/(365*24)</f>
        <v>-95.890410958904113</v>
      </c>
      <c r="AP3271" s="18">
        <f t="shared" ca="1" si="1085"/>
        <v>-4348.1735159817345</v>
      </c>
      <c r="AQ3271" s="9">
        <f t="shared" si="1086"/>
        <v>24989900</v>
      </c>
      <c r="AR3271" s="34" cm="1">
        <f t="array" ref="AR3271">INDEX('hashrate + miner rev'!$G$3:$N$8762,Model!A3271,MATCH('Inputs and Output'!$C$22,'hashrate + miner rev'!$G$1:$N$1,0))</f>
        <v>2.49899E+19</v>
      </c>
      <c r="AS3271" cm="1">
        <f t="array" ref="AS3271">INDEX('hashrate + miner rev'!$G$3:$N$8762,Model!A3271,MATCH('Inputs and Output'!$C$22,'hashrate + miner rev'!$G$1:$N$1,0)+1)</f>
        <v>531461.64890000003</v>
      </c>
      <c r="AT3271" s="9">
        <f ca="1">IFERROR((AJ3271/('Inputs and Output'!$C$15))*('Inputs and Output'!$C$39*'Inputs and Output'!$C$40),0)</f>
        <v>0</v>
      </c>
      <c r="AU3271" s="12">
        <f t="shared" ca="1" si="1087"/>
        <v>0</v>
      </c>
      <c r="AV3271" s="11">
        <f t="shared" ca="1" si="1088"/>
        <v>0</v>
      </c>
      <c r="AW3271" s="13">
        <f ca="1">IF(AT3271&gt;0,('Inputs and Output'!$C$42*'Inputs and Output'!$C$15),0)</f>
        <v>0</v>
      </c>
      <c r="AX3271" s="16">
        <f>SLN('Inputs and Output'!$C$45,0,'Inputs and Output'!$C$44)</f>
        <v>4949.0961580743524</v>
      </c>
      <c r="AY3271" s="14">
        <f t="shared" ca="1" si="1089"/>
        <v>-4949.0961580743524</v>
      </c>
      <c r="AZ3271" s="17">
        <f t="shared" ca="1" si="1090"/>
        <v>-9297.2696740560859</v>
      </c>
    </row>
    <row r="3272" spans="1:52">
      <c r="A3272">
        <v>3270</v>
      </c>
      <c r="B3272" t="str">
        <f>'hourly electricity demand texas'!B3271</f>
        <v>5/17/2020 6 a.m. CDT</v>
      </c>
      <c r="C3272">
        <f>'PVWatt simulated dispatch'!K3288</f>
        <v>0</v>
      </c>
      <c r="D3272">
        <f>'hourly electricity demand texas'!I3271*'Inputs and Output'!$C$20</f>
        <v>43.6</v>
      </c>
      <c r="E3272">
        <f>MIN(MAX(D3272-'Inputs and Output'!C$16,0),'Inputs and Output'!C$19-'Inputs and Output'!C$16)</f>
        <v>43.6</v>
      </c>
      <c r="F3272">
        <f>C3272*'Inputs and Output'!C$13/1000000</f>
        <v>0</v>
      </c>
      <c r="G3272">
        <f ca="1">IF(F3272&lt;=E3272,MIN(Q3272,E3272-F3272,'Inputs and Output'!C$14*'Inputs and Output'!C$55),0)</f>
        <v>0</v>
      </c>
      <c r="H3272">
        <f t="shared" ca="1" si="1091"/>
        <v>0</v>
      </c>
      <c r="I3272" s="4">
        <f t="shared" ca="1" si="1092"/>
        <v>-43.6</v>
      </c>
      <c r="J3272">
        <f t="shared" si="1073"/>
        <v>0</v>
      </c>
      <c r="K3272">
        <f t="shared" ca="1" si="1074"/>
        <v>29.05</v>
      </c>
      <c r="L3272" s="23">
        <f>AS3272/AQ3272*(1/('Inputs and Output'!C$36/'Inputs and Output'!C$39))-'Inputs and Output'!C$42</f>
        <v>194.48940125947408</v>
      </c>
      <c r="M3272" s="23">
        <f ca="1">IFERROR(AVERAGE(OFFSET(L3272,-1,0,-'Inputs and Output'!C$46)),L3272)</f>
        <v>174.21643610831254</v>
      </c>
      <c r="N3272" s="23">
        <f ca="1">_xlfn.XLOOKUP(K3272/M3272,'Battery dispatch curve multiple'!C$3:C$103,'Battery dispatch curve multiple'!A$3:A$103,,1,2)</f>
        <v>0.84000000000000052</v>
      </c>
      <c r="O3272" t="str">
        <f ca="1">IF(Q3272/'Inputs and Output'!C$14&lt;=N3272,"battery","miner")</f>
        <v>battery</v>
      </c>
      <c r="P3272" t="str">
        <f t="shared" ca="1" si="1075"/>
        <v>No</v>
      </c>
      <c r="Q3272" s="26">
        <f t="shared" ca="1" si="1093"/>
        <v>0</v>
      </c>
      <c r="R3272" s="23">
        <f ca="1">-(Q3272/'Inputs and Output'!C$14-N3272)*'Inputs and Output'!C$14-G3272</f>
        <v>235.20000000000016</v>
      </c>
      <c r="S3272" s="23">
        <f ca="1">IF(R3272&gt;0,MIN(R3272,'Inputs and Output'!C$55*'Inputs and Output'!C$14,Model!J3272),0)</f>
        <v>0</v>
      </c>
      <c r="T3272" s="23">
        <f t="shared" ca="1" si="1076"/>
        <v>0</v>
      </c>
      <c r="U3272" s="23">
        <f ca="1">MIN('Inputs and Output'!C$15,Model!T3272)</f>
        <v>0</v>
      </c>
      <c r="V3272" s="23">
        <f t="shared" ca="1" si="1077"/>
        <v>0</v>
      </c>
      <c r="W3272" s="23">
        <f ca="1">MIN(V3272+S3272,'Inputs and Output'!C$55*'Inputs and Output'!C$14,'Inputs and Output'!C$14-Model!Q3272)-S3272</f>
        <v>0</v>
      </c>
      <c r="X3272" s="23">
        <f t="shared" ca="1" si="1078"/>
        <v>0</v>
      </c>
      <c r="Y3272" s="23">
        <f ca="1">IF(AND(P3272="Yes",R3272&lt;=0),MIN(-R3272,'Inputs and Output'!C$55*'Inputs and Output'!C$14-G3272),0)</f>
        <v>0</v>
      </c>
      <c r="Z3272" s="23">
        <f ca="1">MIN(Y3272,'Inputs and Output'!C$15)</f>
        <v>0</v>
      </c>
      <c r="AA3272" s="23">
        <f ca="1">IF(AND(P3272="No",R3272&lt;=0),MIN(J3272,'Inputs and Output'!C$15),0)</f>
        <v>0</v>
      </c>
      <c r="AB3272" s="23">
        <f t="shared" ca="1" si="1079"/>
        <v>0</v>
      </c>
      <c r="AC3272" s="23">
        <f ca="1">MIN(AB3272,'Inputs and Output'!C$55*'Inputs and Output'!C$14,'Inputs and Output'!C$14-Model!Q3272)</f>
        <v>0</v>
      </c>
      <c r="AD3272" s="23">
        <f ca="1">IF(AND(P3272="No",R3272&lt;=0),MIN('Inputs and Output'!C$15-Model!AA3272,'Inputs and Output'!C$55*'Inputs and Output'!C$14),0)</f>
        <v>0</v>
      </c>
      <c r="AE3272" s="23">
        <f t="shared" ca="1" si="1080"/>
        <v>0</v>
      </c>
      <c r="AF3272" s="26">
        <f t="shared" ca="1" si="1081"/>
        <v>0</v>
      </c>
      <c r="AG3272" s="26">
        <f t="shared" ca="1" si="1082"/>
        <v>0</v>
      </c>
      <c r="AH3272">
        <f>'real time electricity price'!G3271</f>
        <v>10.9575</v>
      </c>
      <c r="AI3272" s="20">
        <f>'real time electricity price'!H3271</f>
        <v>16.87</v>
      </c>
      <c r="AJ3272" s="23">
        <f t="shared" ca="1" si="1083"/>
        <v>0</v>
      </c>
      <c r="AK3272">
        <f t="shared" ca="1" si="1084"/>
        <v>0</v>
      </c>
      <c r="AL3272" s="1">
        <f>SLN('Inputs and Output'!$C$27,0,'Inputs and Output'!$C$31)</f>
        <v>2968.0365296803652</v>
      </c>
      <c r="AM3272" s="1">
        <f>SLN('Inputs and Output'!$C$51,0,'Inputs and Output'!$C$31)</f>
        <v>319.634703196347</v>
      </c>
      <c r="AN3272" s="15">
        <f>-'PVWatt simulated dispatch'!$B$7*'Inputs and Output'!$C$13*'Inputs and Output'!$C$29</f>
        <v>-964.6118721461188</v>
      </c>
      <c r="AO3272" s="18">
        <f>-'Inputs and Output'!$C$54*'Inputs and Output'!$C$14/(365*24)</f>
        <v>-95.890410958904113</v>
      </c>
      <c r="AP3272" s="18">
        <f t="shared" ca="1" si="1085"/>
        <v>-4348.1735159817345</v>
      </c>
      <c r="AQ3272" s="9">
        <f t="shared" si="1086"/>
        <v>31701000</v>
      </c>
      <c r="AR3272" s="34" cm="1">
        <f t="array" ref="AR3272">INDEX('hashrate + miner rev'!$G$3:$N$8762,Model!A3272,MATCH('Inputs and Output'!$C$22,'hashrate + miner rev'!$G$1:$N$1,0))</f>
        <v>3.1701E+19</v>
      </c>
      <c r="AS3272" cm="1">
        <f t="array" ref="AS3272">INDEX('hashrate + miner rev'!$G$3:$N$8762,Model!A3272,MATCH('Inputs and Output'!$C$22,'hashrate + miner rev'!$G$1:$N$1,0)+1)</f>
        <v>740595.47450000001</v>
      </c>
      <c r="AT3272" s="9">
        <f ca="1">IFERROR((AJ3272/('Inputs and Output'!$C$15))*('Inputs and Output'!$C$39*'Inputs and Output'!$C$40),0)</f>
        <v>0</v>
      </c>
      <c r="AU3272" s="12">
        <f t="shared" ca="1" si="1087"/>
        <v>0</v>
      </c>
      <c r="AV3272" s="11">
        <f t="shared" ca="1" si="1088"/>
        <v>0</v>
      </c>
      <c r="AW3272" s="13">
        <f ca="1">IF(AT3272&gt;0,('Inputs and Output'!$C$42*'Inputs and Output'!$C$15),0)</f>
        <v>0</v>
      </c>
      <c r="AX3272" s="16">
        <f>SLN('Inputs and Output'!$C$45,0,'Inputs and Output'!$C$44)</f>
        <v>4949.0961580743524</v>
      </c>
      <c r="AY3272" s="14">
        <f t="shared" ca="1" si="1089"/>
        <v>-4949.0961580743524</v>
      </c>
      <c r="AZ3272" s="17">
        <f t="shared" ca="1" si="1090"/>
        <v>-9297.2696740560859</v>
      </c>
    </row>
    <row r="3273" spans="1:52">
      <c r="A3273">
        <v>3271</v>
      </c>
      <c r="B3273" t="str">
        <f>'hourly electricity demand texas'!B3272</f>
        <v>5/17/2020 7 a.m. CDT</v>
      </c>
      <c r="C3273">
        <f>'PVWatt simulated dispatch'!K3289</f>
        <v>354537.28100000002</v>
      </c>
      <c r="D3273">
        <f>'hourly electricity demand texas'!I3272*'Inputs and Output'!$C$20</f>
        <v>44.04</v>
      </c>
      <c r="E3273">
        <f>MIN(MAX(D3273-'Inputs and Output'!C$16,0),'Inputs and Output'!C$19-'Inputs and Output'!C$16)</f>
        <v>44.04</v>
      </c>
      <c r="F3273">
        <f>C3273*'Inputs and Output'!C$13/1000000</f>
        <v>230.44923265</v>
      </c>
      <c r="G3273">
        <f>IF(F3273&lt;=E3273,MIN(Q3273,E3273-F3273,'Inputs and Output'!C$14*'Inputs and Output'!C$55),0)</f>
        <v>0</v>
      </c>
      <c r="H3273">
        <f t="shared" si="1091"/>
        <v>44.04</v>
      </c>
      <c r="I3273" s="4">
        <f t="shared" si="1092"/>
        <v>0</v>
      </c>
      <c r="J3273">
        <f t="shared" si="1073"/>
        <v>186.40923265000001</v>
      </c>
      <c r="K3273">
        <f t="shared" ca="1" si="1074"/>
        <v>29.05</v>
      </c>
      <c r="L3273" s="23">
        <f>AS3273/AQ3273*(1/('Inputs and Output'!C$36/'Inputs and Output'!C$39))-'Inputs and Output'!C$42</f>
        <v>183.55946177325578</v>
      </c>
      <c r="M3273" s="23">
        <f ca="1">IFERROR(AVERAGE(OFFSET(L3273,-1,0,-'Inputs and Output'!C$46)),L3273)</f>
        <v>175.14154351904926</v>
      </c>
      <c r="N3273" s="23">
        <f ca="1">_xlfn.XLOOKUP(K3273/M3273,'Battery dispatch curve multiple'!C$3:C$103,'Battery dispatch curve multiple'!A$3:A$103,,1,2)</f>
        <v>0.84000000000000052</v>
      </c>
      <c r="O3273" t="str">
        <f ca="1">IF(Q3273/'Inputs and Output'!C$14&lt;=N3273,"battery","miner")</f>
        <v>battery</v>
      </c>
      <c r="P3273" t="str">
        <f t="shared" si="1075"/>
        <v>No</v>
      </c>
      <c r="Q3273" s="26">
        <f t="shared" ca="1" si="1093"/>
        <v>0</v>
      </c>
      <c r="R3273" s="23">
        <f ca="1">-(Q3273/'Inputs and Output'!C$14-N3273)*'Inputs and Output'!C$14-G3273</f>
        <v>235.20000000000016</v>
      </c>
      <c r="S3273" s="23">
        <f ca="1">IF(R3273&gt;0,MIN(R3273,'Inputs and Output'!C$55*'Inputs and Output'!C$14,Model!J3273),0)</f>
        <v>70</v>
      </c>
      <c r="T3273" s="23">
        <f t="shared" ca="1" si="1076"/>
        <v>116.40923265000001</v>
      </c>
      <c r="U3273" s="23">
        <f ca="1">MIN('Inputs and Output'!C$15,Model!T3273)</f>
        <v>116.40923265000001</v>
      </c>
      <c r="V3273" s="23">
        <f t="shared" ca="1" si="1077"/>
        <v>0</v>
      </c>
      <c r="W3273" s="23">
        <f ca="1">MIN(V3273+S3273,'Inputs and Output'!C$55*'Inputs and Output'!C$14,'Inputs and Output'!C$14-Model!Q3273)-S3273</f>
        <v>0</v>
      </c>
      <c r="X3273" s="23">
        <f t="shared" ca="1" si="1078"/>
        <v>0</v>
      </c>
      <c r="Y3273" s="23">
        <f ca="1">IF(AND(P3273="Yes",R3273&lt;=0),MIN(-R3273,'Inputs and Output'!C$55*'Inputs and Output'!C$14-G3273),0)</f>
        <v>0</v>
      </c>
      <c r="Z3273" s="23">
        <f ca="1">MIN(Y3273,'Inputs and Output'!C$15)</f>
        <v>0</v>
      </c>
      <c r="AA3273" s="23">
        <f ca="1">IF(AND(P3273="No",R3273&lt;=0),MIN(J3273,'Inputs and Output'!C$15),0)</f>
        <v>0</v>
      </c>
      <c r="AB3273" s="23">
        <f t="shared" ca="1" si="1079"/>
        <v>0</v>
      </c>
      <c r="AC3273" s="23">
        <f ca="1">MIN(AB3273,'Inputs and Output'!C$55*'Inputs and Output'!C$14,'Inputs and Output'!C$14-Model!Q3273)</f>
        <v>0</v>
      </c>
      <c r="AD3273" s="23">
        <f ca="1">IF(AND(P3273="No",R3273&lt;=0),MIN('Inputs and Output'!C$15-Model!AA3273,'Inputs and Output'!C$55*'Inputs and Output'!C$14),0)</f>
        <v>0</v>
      </c>
      <c r="AE3273" s="23">
        <f t="shared" ca="1" si="1080"/>
        <v>0</v>
      </c>
      <c r="AF3273" s="26">
        <f t="shared" ca="1" si="1081"/>
        <v>70</v>
      </c>
      <c r="AG3273" s="26">
        <f t="shared" ca="1" si="1082"/>
        <v>0</v>
      </c>
      <c r="AH3273">
        <f>'real time electricity price'!G3272</f>
        <v>11.100000000000001</v>
      </c>
      <c r="AI3273" s="20">
        <f>'real time electricity price'!H3272</f>
        <v>17.23</v>
      </c>
      <c r="AJ3273" s="23">
        <f t="shared" ca="1" si="1083"/>
        <v>116.40923265000001</v>
      </c>
      <c r="AK3273">
        <f t="shared" si="1084"/>
        <v>488.84400000000005</v>
      </c>
      <c r="AL3273" s="1">
        <f>SLN('Inputs and Output'!$C$27,0,'Inputs and Output'!$C$31)</f>
        <v>2968.0365296803652</v>
      </c>
      <c r="AM3273" s="1">
        <f>SLN('Inputs and Output'!$C$51,0,'Inputs and Output'!$C$31)</f>
        <v>319.634703196347</v>
      </c>
      <c r="AN3273" s="15">
        <f>-'PVWatt simulated dispatch'!$B$7*'Inputs and Output'!$C$13*'Inputs and Output'!$C$29</f>
        <v>-964.6118721461188</v>
      </c>
      <c r="AO3273" s="18">
        <f>-'Inputs and Output'!$C$54*'Inputs and Output'!$C$14/(365*24)</f>
        <v>-95.890410958904113</v>
      </c>
      <c r="AP3273" s="18">
        <f t="shared" si="1085"/>
        <v>-3859.3295159817353</v>
      </c>
      <c r="AQ3273" s="9">
        <f t="shared" si="1086"/>
        <v>38090600</v>
      </c>
      <c r="AR3273" s="34" cm="1">
        <f t="array" ref="AR3273">INDEX('hashrate + miner rev'!$G$3:$N$8762,Model!A3273,MATCH('Inputs and Output'!$C$22,'hashrate + miner rev'!$G$1:$N$1,0))</f>
        <v>3.80906E+19</v>
      </c>
      <c r="AS3273" cm="1">
        <f t="array" ref="AS3273">INDEX('hashrate + miner rev'!$G$3:$N$8762,Model!A3273,MATCH('Inputs and Output'!$C$22,'hashrate + miner rev'!$G$1:$N$1,0)+1)</f>
        <v>846542.7243</v>
      </c>
      <c r="AT3273" s="9">
        <f ca="1">IFERROR((AJ3273/('Inputs and Output'!$C$15))*('Inputs and Output'!$C$39*'Inputs and Output'!$C$40),0)</f>
        <v>1118600.9306284019</v>
      </c>
      <c r="AU3273" s="12">
        <f t="shared" ca="1" si="1087"/>
        <v>2.9366849842963932E-2</v>
      </c>
      <c r="AV3273" s="11">
        <f t="shared" ca="1" si="1088"/>
        <v>24860.293070171712</v>
      </c>
      <c r="AW3273" s="13">
        <f ca="1">IF(AT3273&gt;0,('Inputs and Output'!$C$42*'Inputs and Output'!$C$15),0)</f>
        <v>5325.12</v>
      </c>
      <c r="AX3273" s="16">
        <f>SLN('Inputs and Output'!$C$45,0,'Inputs and Output'!$C$44)</f>
        <v>4949.0961580743524</v>
      </c>
      <c r="AY3273" s="14">
        <f t="shared" ca="1" si="1089"/>
        <v>14586.07691209736</v>
      </c>
      <c r="AZ3273" s="17">
        <f t="shared" ca="1" si="1090"/>
        <v>10726.747396115625</v>
      </c>
    </row>
    <row r="3274" spans="1:52">
      <c r="A3274">
        <v>3272</v>
      </c>
      <c r="B3274" t="str">
        <f>'hourly electricity demand texas'!B3273</f>
        <v>5/17/2020 8 a.m. CDT</v>
      </c>
      <c r="C3274">
        <f>'PVWatt simulated dispatch'!K3290</f>
        <v>588966.75</v>
      </c>
      <c r="D3274">
        <f>'hourly electricity demand texas'!I3273*'Inputs and Output'!$C$20</f>
        <v>44.45</v>
      </c>
      <c r="E3274">
        <f>MIN(MAX(D3274-'Inputs and Output'!C$16,0),'Inputs and Output'!C$19-'Inputs and Output'!C$16)</f>
        <v>44.45</v>
      </c>
      <c r="F3274">
        <f>C3274*'Inputs and Output'!C$13/1000000</f>
        <v>382.82838750000002</v>
      </c>
      <c r="G3274">
        <f>IF(F3274&lt;=E3274,MIN(Q3274,E3274-F3274,'Inputs and Output'!C$14*'Inputs and Output'!C$55),0)</f>
        <v>0</v>
      </c>
      <c r="H3274">
        <f t="shared" si="1091"/>
        <v>44.45</v>
      </c>
      <c r="I3274" s="4">
        <f t="shared" si="1092"/>
        <v>0</v>
      </c>
      <c r="J3274">
        <f t="shared" si="1073"/>
        <v>338.37838750000003</v>
      </c>
      <c r="K3274">
        <f t="shared" ca="1" si="1074"/>
        <v>29.05</v>
      </c>
      <c r="L3274" s="23">
        <f>AS3274/AQ3274*(1/('Inputs and Output'!C$36/'Inputs and Output'!C$39))-'Inputs and Output'!C$42</f>
        <v>180.30653824337216</v>
      </c>
      <c r="M3274" s="23">
        <f ca="1">IFERROR(AVERAGE(OFFSET(L3274,-1,0,-'Inputs and Output'!C$46)),L3274)</f>
        <v>176.27776251746729</v>
      </c>
      <c r="N3274" s="23">
        <f ca="1">_xlfn.XLOOKUP(K3274/M3274,'Battery dispatch curve multiple'!C$3:C$103,'Battery dispatch curve multiple'!A$3:A$103,,1,2)</f>
        <v>0.84000000000000052</v>
      </c>
      <c r="O3274" t="str">
        <f ca="1">IF(Q3274/'Inputs and Output'!C$14&lt;=N3274,"battery","miner")</f>
        <v>battery</v>
      </c>
      <c r="P3274" t="str">
        <f t="shared" si="1075"/>
        <v>No</v>
      </c>
      <c r="Q3274" s="26">
        <f t="shared" ca="1" si="1093"/>
        <v>70</v>
      </c>
      <c r="R3274" s="23">
        <f ca="1">-(Q3274/'Inputs and Output'!C$14-N3274)*'Inputs and Output'!C$14-G3274</f>
        <v>165.20000000000016</v>
      </c>
      <c r="S3274" s="23">
        <f ca="1">IF(R3274&gt;0,MIN(R3274,'Inputs and Output'!C$55*'Inputs and Output'!C$14,Model!J3274),0)</f>
        <v>70</v>
      </c>
      <c r="T3274" s="23">
        <f t="shared" ca="1" si="1076"/>
        <v>268.37838750000003</v>
      </c>
      <c r="U3274" s="23">
        <f ca="1">MIN('Inputs and Output'!C$15,Model!T3274)</f>
        <v>177.50399999999999</v>
      </c>
      <c r="V3274" s="23">
        <f t="shared" ca="1" si="1077"/>
        <v>90.87438750000004</v>
      </c>
      <c r="W3274" s="23">
        <f ca="1">MIN(V3274+S3274,'Inputs and Output'!C$55*'Inputs and Output'!C$14,'Inputs and Output'!C$14-Model!Q3274)-S3274</f>
        <v>0</v>
      </c>
      <c r="X3274" s="23">
        <f t="shared" ca="1" si="1078"/>
        <v>90.87438750000004</v>
      </c>
      <c r="Y3274" s="23">
        <f ca="1">IF(AND(P3274="Yes",R3274&lt;=0),MIN(-R3274,'Inputs and Output'!C$55*'Inputs and Output'!C$14-G3274),0)</f>
        <v>0</v>
      </c>
      <c r="Z3274" s="23">
        <f ca="1">MIN(Y3274,'Inputs and Output'!C$15)</f>
        <v>0</v>
      </c>
      <c r="AA3274" s="23">
        <f ca="1">IF(AND(P3274="No",R3274&lt;=0),MIN(J3274,'Inputs and Output'!C$15),0)</f>
        <v>0</v>
      </c>
      <c r="AB3274" s="23">
        <f t="shared" ca="1" si="1079"/>
        <v>0</v>
      </c>
      <c r="AC3274" s="23">
        <f ca="1">MIN(AB3274,'Inputs and Output'!C$55*'Inputs and Output'!C$14,'Inputs and Output'!C$14-Model!Q3274)</f>
        <v>0</v>
      </c>
      <c r="AD3274" s="23">
        <f ca="1">IF(AND(P3274="No",R3274&lt;=0),MIN('Inputs and Output'!C$15-Model!AA3274,'Inputs and Output'!C$55*'Inputs and Output'!C$14),0)</f>
        <v>0</v>
      </c>
      <c r="AE3274" s="23">
        <f t="shared" ca="1" si="1080"/>
        <v>0</v>
      </c>
      <c r="AF3274" s="26">
        <f t="shared" ca="1" si="1081"/>
        <v>70</v>
      </c>
      <c r="AG3274" s="26">
        <f t="shared" ca="1" si="1082"/>
        <v>90.87438750000004</v>
      </c>
      <c r="AH3274">
        <f>'real time electricity price'!G3273</f>
        <v>10.52</v>
      </c>
      <c r="AI3274" s="20">
        <f>'real time electricity price'!H3273</f>
        <v>17.34</v>
      </c>
      <c r="AJ3274" s="23">
        <f t="shared" ca="1" si="1083"/>
        <v>177.50399999999999</v>
      </c>
      <c r="AK3274">
        <f t="shared" si="1084"/>
        <v>467.61400000000003</v>
      </c>
      <c r="AL3274" s="1">
        <f>SLN('Inputs and Output'!$C$27,0,'Inputs and Output'!$C$31)</f>
        <v>2968.0365296803652</v>
      </c>
      <c r="AM3274" s="1">
        <f>SLN('Inputs and Output'!$C$51,0,'Inputs and Output'!$C$31)</f>
        <v>319.634703196347</v>
      </c>
      <c r="AN3274" s="15">
        <f>-'PVWatt simulated dispatch'!$B$7*'Inputs and Output'!$C$13*'Inputs and Output'!$C$29</f>
        <v>-964.6118721461188</v>
      </c>
      <c r="AO3274" s="18">
        <f>-'Inputs and Output'!$C$54*'Inputs and Output'!$C$14/(365*24)</f>
        <v>-95.890410958904113</v>
      </c>
      <c r="AP3274" s="18">
        <f t="shared" si="1085"/>
        <v>-3880.5595159817349</v>
      </c>
      <c r="AQ3274" s="9">
        <f t="shared" si="1086"/>
        <v>19456500</v>
      </c>
      <c r="AR3274" s="34" cm="1">
        <f t="array" ref="AR3274">INDEX('hashrate + miner rev'!$G$3:$N$8762,Model!A3274,MATCH('Inputs and Output'!$C$22,'hashrate + miner rev'!$G$1:$N$1,0))</f>
        <v>1.94565E+19</v>
      </c>
      <c r="AS3274" cm="1">
        <f t="array" ref="AS3274">INDEX('hashrate + miner rev'!$G$3:$N$8762,Model!A3274,MATCH('Inputs and Output'!$C$22,'hashrate + miner rev'!$G$1:$N$1,0)+1)</f>
        <v>425823.61570000002</v>
      </c>
      <c r="AT3274" s="9">
        <f ca="1">IFERROR((AJ3274/('Inputs and Output'!$C$15))*('Inputs and Output'!$C$39*'Inputs and Output'!$C$40),0)</f>
        <v>1705673.4682484297</v>
      </c>
      <c r="AU3274" s="12">
        <f t="shared" ca="1" si="1087"/>
        <v>8.766599687756943E-2</v>
      </c>
      <c r="AV3274" s="11">
        <f t="shared" ca="1" si="1088"/>
        <v>37330.251764351524</v>
      </c>
      <c r="AW3274" s="13">
        <f ca="1">IF(AT3274&gt;0,('Inputs and Output'!$C$42*'Inputs and Output'!$C$15),0)</f>
        <v>5325.12</v>
      </c>
      <c r="AX3274" s="16">
        <f>SLN('Inputs and Output'!$C$45,0,'Inputs and Output'!$C$44)</f>
        <v>4949.0961580743524</v>
      </c>
      <c r="AY3274" s="14">
        <f t="shared" ca="1" si="1089"/>
        <v>27056.035606277172</v>
      </c>
      <c r="AZ3274" s="17">
        <f t="shared" ca="1" si="1090"/>
        <v>23175.476090295437</v>
      </c>
    </row>
    <row r="3275" spans="1:52">
      <c r="A3275">
        <v>3273</v>
      </c>
      <c r="B3275" t="str">
        <f>'hourly electricity demand texas'!B3274</f>
        <v>5/17/2020 9 a.m. CDT</v>
      </c>
      <c r="C3275">
        <f>'PVWatt simulated dispatch'!K3291</f>
        <v>696750.25</v>
      </c>
      <c r="D3275">
        <f>'hourly electricity demand texas'!I3274*'Inputs and Output'!$C$20</f>
        <v>47.14</v>
      </c>
      <c r="E3275">
        <f>MIN(MAX(D3275-'Inputs and Output'!C$16,0),'Inputs and Output'!C$19-'Inputs and Output'!C$16)</f>
        <v>47.14</v>
      </c>
      <c r="F3275">
        <f>C3275*'Inputs and Output'!C$13/1000000</f>
        <v>452.88766249999998</v>
      </c>
      <c r="G3275">
        <f>IF(F3275&lt;=E3275,MIN(Q3275,E3275-F3275,'Inputs and Output'!C$14*'Inputs and Output'!C$55),0)</f>
        <v>0</v>
      </c>
      <c r="H3275">
        <f t="shared" si="1091"/>
        <v>47.14</v>
      </c>
      <c r="I3275" s="4">
        <f t="shared" si="1092"/>
        <v>0</v>
      </c>
      <c r="J3275">
        <f t="shared" si="1073"/>
        <v>405.74766249999999</v>
      </c>
      <c r="K3275">
        <f t="shared" ca="1" si="1074"/>
        <v>29.05</v>
      </c>
      <c r="L3275" s="23">
        <f>AS3275/AQ3275*(1/('Inputs and Output'!C$36/'Inputs and Output'!C$39))-'Inputs and Output'!C$42</f>
        <v>151.7864287180243</v>
      </c>
      <c r="M3275" s="23">
        <f ca="1">IFERROR(AVERAGE(OFFSET(L3275,-1,0,-'Inputs and Output'!C$46)),L3275)</f>
        <v>175.76570918500772</v>
      </c>
      <c r="N3275" s="23">
        <f ca="1">_xlfn.XLOOKUP(K3275/M3275,'Battery dispatch curve multiple'!C$3:C$103,'Battery dispatch curve multiple'!A$3:A$103,,1,2)</f>
        <v>0.84000000000000052</v>
      </c>
      <c r="O3275" t="str">
        <f ca="1">IF(Q3275/'Inputs and Output'!C$14&lt;=N3275,"battery","miner")</f>
        <v>battery</v>
      </c>
      <c r="P3275" t="str">
        <f t="shared" si="1075"/>
        <v>No</v>
      </c>
      <c r="Q3275" s="26">
        <f t="shared" ca="1" si="1093"/>
        <v>140</v>
      </c>
      <c r="R3275" s="23">
        <f ca="1">-(Q3275/'Inputs and Output'!C$14-N3275)*'Inputs and Output'!C$14-G3275</f>
        <v>95.200000000000145</v>
      </c>
      <c r="S3275" s="23">
        <f ca="1">IF(R3275&gt;0,MIN(R3275,'Inputs and Output'!C$55*'Inputs and Output'!C$14,Model!J3275),0)</f>
        <v>70</v>
      </c>
      <c r="T3275" s="23">
        <f t="shared" ca="1" si="1076"/>
        <v>335.74766249999999</v>
      </c>
      <c r="U3275" s="23">
        <f ca="1">MIN('Inputs and Output'!C$15,Model!T3275)</f>
        <v>177.50399999999999</v>
      </c>
      <c r="V3275" s="23">
        <f t="shared" ca="1" si="1077"/>
        <v>158.2436625</v>
      </c>
      <c r="W3275" s="23">
        <f ca="1">MIN(V3275+S3275,'Inputs and Output'!C$55*'Inputs and Output'!C$14,'Inputs and Output'!C$14-Model!Q3275)-S3275</f>
        <v>0</v>
      </c>
      <c r="X3275" s="23">
        <f t="shared" ca="1" si="1078"/>
        <v>158.2436625</v>
      </c>
      <c r="Y3275" s="23">
        <f ca="1">IF(AND(P3275="Yes",R3275&lt;=0),MIN(-R3275,'Inputs and Output'!C$55*'Inputs and Output'!C$14-G3275),0)</f>
        <v>0</v>
      </c>
      <c r="Z3275" s="23">
        <f ca="1">MIN(Y3275,'Inputs and Output'!C$15)</f>
        <v>0</v>
      </c>
      <c r="AA3275" s="23">
        <f ca="1">IF(AND(P3275="No",R3275&lt;=0),MIN(J3275,'Inputs and Output'!C$15),0)</f>
        <v>0</v>
      </c>
      <c r="AB3275" s="23">
        <f t="shared" ca="1" si="1079"/>
        <v>0</v>
      </c>
      <c r="AC3275" s="23">
        <f ca="1">MIN(AB3275,'Inputs and Output'!C$55*'Inputs and Output'!C$14,'Inputs and Output'!C$14-Model!Q3275)</f>
        <v>0</v>
      </c>
      <c r="AD3275" s="23">
        <f ca="1">IF(AND(P3275="No",R3275&lt;=0),MIN('Inputs and Output'!C$15-Model!AA3275,'Inputs and Output'!C$55*'Inputs and Output'!C$14),0)</f>
        <v>0</v>
      </c>
      <c r="AE3275" s="23">
        <f t="shared" ca="1" si="1080"/>
        <v>0</v>
      </c>
      <c r="AF3275" s="26">
        <f t="shared" ca="1" si="1081"/>
        <v>70</v>
      </c>
      <c r="AG3275" s="26">
        <f t="shared" ca="1" si="1082"/>
        <v>158.2436625</v>
      </c>
      <c r="AH3275">
        <f>'real time electricity price'!G3274</f>
        <v>10.44</v>
      </c>
      <c r="AI3275" s="20">
        <f>'real time electricity price'!H3274</f>
        <v>18.54</v>
      </c>
      <c r="AJ3275" s="23">
        <f t="shared" ca="1" si="1083"/>
        <v>177.50399999999999</v>
      </c>
      <c r="AK3275">
        <f t="shared" si="1084"/>
        <v>492.14159999999998</v>
      </c>
      <c r="AL3275" s="1">
        <f>SLN('Inputs and Output'!$C$27,0,'Inputs and Output'!$C$31)</f>
        <v>2968.0365296803652</v>
      </c>
      <c r="AM3275" s="1">
        <f>SLN('Inputs and Output'!$C$51,0,'Inputs and Output'!$C$31)</f>
        <v>319.634703196347</v>
      </c>
      <c r="AN3275" s="15">
        <f>-'PVWatt simulated dispatch'!$B$7*'Inputs and Output'!$C$13*'Inputs and Output'!$C$29</f>
        <v>-964.6118721461188</v>
      </c>
      <c r="AO3275" s="18">
        <f>-'Inputs and Output'!$C$54*'Inputs and Output'!$C$14/(365*24)</f>
        <v>-95.890410958904113</v>
      </c>
      <c r="AP3275" s="18">
        <f t="shared" si="1085"/>
        <v>-3856.0319159817354</v>
      </c>
      <c r="AQ3275" s="9">
        <f t="shared" si="1086"/>
        <v>33402200</v>
      </c>
      <c r="AR3275" s="34" cm="1">
        <f t="array" ref="AR3275">INDEX('hashrate + miner rev'!$G$3:$N$8762,Model!A3275,MATCH('Inputs and Output'!$C$22,'hashrate + miner rev'!$G$1:$N$1,0))</f>
        <v>3.34022E+19</v>
      </c>
      <c r="AS3275" cm="1">
        <f t="array" ref="AS3275">INDEX('hashrate + miner rev'!$G$3:$N$8762,Model!A3275,MATCH('Inputs and Output'!$C$22,'hashrate + miner rev'!$G$1:$N$1,0)+1)</f>
        <v>631900.61789999995</v>
      </c>
      <c r="AT3275" s="9">
        <f ca="1">IFERROR((AJ3275/('Inputs and Output'!$C$15))*('Inputs and Output'!$C$39*'Inputs and Output'!$C$40),0)</f>
        <v>1705673.4682484297</v>
      </c>
      <c r="AU3275" s="12">
        <f t="shared" ca="1" si="1087"/>
        <v>5.1064704368228131E-2</v>
      </c>
      <c r="AV3275" s="11">
        <f t="shared" ca="1" si="1088"/>
        <v>32267.818243164184</v>
      </c>
      <c r="AW3275" s="13">
        <f ca="1">IF(AT3275&gt;0,('Inputs and Output'!$C$42*'Inputs and Output'!$C$15),0)</f>
        <v>5325.12</v>
      </c>
      <c r="AX3275" s="16">
        <f>SLN('Inputs and Output'!$C$45,0,'Inputs and Output'!$C$44)</f>
        <v>4949.0961580743524</v>
      </c>
      <c r="AY3275" s="14">
        <f t="shared" ca="1" si="1089"/>
        <v>21993.602085089831</v>
      </c>
      <c r="AZ3275" s="17">
        <f t="shared" ca="1" si="1090"/>
        <v>18137.570169108098</v>
      </c>
    </row>
    <row r="3276" spans="1:52">
      <c r="A3276">
        <v>3274</v>
      </c>
      <c r="B3276" t="str">
        <f>'hourly electricity demand texas'!B3275</f>
        <v>5/17/2020 10 a.m. CDT</v>
      </c>
      <c r="C3276">
        <f>'PVWatt simulated dispatch'!K3292</f>
        <v>745206.81299999997</v>
      </c>
      <c r="D3276">
        <f>'hourly electricity demand texas'!I3275*'Inputs and Output'!$C$20</f>
        <v>51.15</v>
      </c>
      <c r="E3276">
        <f>MIN(MAX(D3276-'Inputs and Output'!C$16,0),'Inputs and Output'!C$19-'Inputs and Output'!C$16)</f>
        <v>51.15</v>
      </c>
      <c r="F3276">
        <f>C3276*'Inputs and Output'!C$13/1000000</f>
        <v>484.38442844999997</v>
      </c>
      <c r="G3276">
        <f>IF(F3276&lt;=E3276,MIN(Q3276,E3276-F3276,'Inputs and Output'!C$14*'Inputs and Output'!C$55),0)</f>
        <v>0</v>
      </c>
      <c r="H3276">
        <f t="shared" si="1091"/>
        <v>51.15</v>
      </c>
      <c r="I3276" s="4">
        <f t="shared" si="1092"/>
        <v>0</v>
      </c>
      <c r="J3276">
        <f t="shared" si="1073"/>
        <v>433.23442845</v>
      </c>
      <c r="K3276">
        <f t="shared" ca="1" si="1074"/>
        <v>29.05</v>
      </c>
      <c r="L3276" s="23">
        <f>AS3276/AQ3276*(1/('Inputs and Output'!C$36/'Inputs and Output'!C$39))-'Inputs and Output'!C$42</f>
        <v>208.83054887953625</v>
      </c>
      <c r="M3276" s="23">
        <f ca="1">IFERROR(AVERAGE(OFFSET(L3276,-1,0,-'Inputs and Output'!C$46)),L3276)</f>
        <v>175.06319172014096</v>
      </c>
      <c r="N3276" s="23">
        <f ca="1">_xlfn.XLOOKUP(K3276/M3276,'Battery dispatch curve multiple'!C$3:C$103,'Battery dispatch curve multiple'!A$3:A$103,,1,2)</f>
        <v>0.84000000000000052</v>
      </c>
      <c r="O3276" t="str">
        <f ca="1">IF(Q3276/'Inputs and Output'!C$14&lt;=N3276,"battery","miner")</f>
        <v>battery</v>
      </c>
      <c r="P3276" t="str">
        <f t="shared" si="1075"/>
        <v>No</v>
      </c>
      <c r="Q3276" s="26">
        <f t="shared" ca="1" si="1093"/>
        <v>210</v>
      </c>
      <c r="R3276" s="23">
        <f ca="1">-(Q3276/'Inputs and Output'!C$14-N3276)*'Inputs and Output'!C$14-G3276</f>
        <v>25.200000000000145</v>
      </c>
      <c r="S3276" s="23">
        <f ca="1">IF(R3276&gt;0,MIN(R3276,'Inputs and Output'!C$55*'Inputs and Output'!C$14,Model!J3276),0)</f>
        <v>25.200000000000145</v>
      </c>
      <c r="T3276" s="23">
        <f t="shared" ca="1" si="1076"/>
        <v>408.03442844999984</v>
      </c>
      <c r="U3276" s="23">
        <f ca="1">MIN('Inputs and Output'!C$15,Model!T3276)</f>
        <v>177.50399999999999</v>
      </c>
      <c r="V3276" s="23">
        <f t="shared" ca="1" si="1077"/>
        <v>230.53042844999985</v>
      </c>
      <c r="W3276" s="23">
        <f ca="1">MIN(V3276+S3276,'Inputs and Output'!C$55*'Inputs and Output'!C$14,'Inputs and Output'!C$14-Model!Q3276)-S3276</f>
        <v>44.799999999999855</v>
      </c>
      <c r="X3276" s="23">
        <f t="shared" ca="1" si="1078"/>
        <v>185.73042844999998</v>
      </c>
      <c r="Y3276" s="23">
        <f ca="1">IF(AND(P3276="Yes",R3276&lt;=0),MIN(-R3276,'Inputs and Output'!C$55*'Inputs and Output'!C$14-G3276),0)</f>
        <v>0</v>
      </c>
      <c r="Z3276" s="23">
        <f ca="1">MIN(Y3276,'Inputs and Output'!C$15)</f>
        <v>0</v>
      </c>
      <c r="AA3276" s="23">
        <f ca="1">IF(AND(P3276="No",R3276&lt;=0),MIN(J3276,'Inputs and Output'!C$15),0)</f>
        <v>0</v>
      </c>
      <c r="AB3276" s="23">
        <f t="shared" ca="1" si="1079"/>
        <v>0</v>
      </c>
      <c r="AC3276" s="23">
        <f ca="1">MIN(AB3276,'Inputs and Output'!C$55*'Inputs and Output'!C$14,'Inputs and Output'!C$14-Model!Q3276)</f>
        <v>0</v>
      </c>
      <c r="AD3276" s="23">
        <f ca="1">IF(AND(P3276="No",R3276&lt;=0),MIN('Inputs and Output'!C$15-Model!AA3276,'Inputs and Output'!C$55*'Inputs and Output'!C$14),0)</f>
        <v>0</v>
      </c>
      <c r="AE3276" s="23">
        <f t="shared" ca="1" si="1080"/>
        <v>0</v>
      </c>
      <c r="AF3276" s="26">
        <f t="shared" ca="1" si="1081"/>
        <v>70</v>
      </c>
      <c r="AG3276" s="26">
        <f t="shared" ca="1" si="1082"/>
        <v>185.73042844999998</v>
      </c>
      <c r="AH3276">
        <f>'real time electricity price'!G3275</f>
        <v>11.287500000000001</v>
      </c>
      <c r="AI3276" s="20">
        <f>'real time electricity price'!H3275</f>
        <v>19.71</v>
      </c>
      <c r="AJ3276" s="23">
        <f t="shared" ca="1" si="1083"/>
        <v>177.50399999999999</v>
      </c>
      <c r="AK3276">
        <f t="shared" si="1084"/>
        <v>577.35562500000003</v>
      </c>
      <c r="AL3276" s="1">
        <f>SLN('Inputs and Output'!$C$27,0,'Inputs and Output'!$C$31)</f>
        <v>2968.0365296803652</v>
      </c>
      <c r="AM3276" s="1">
        <f>SLN('Inputs and Output'!$C$51,0,'Inputs and Output'!$C$31)</f>
        <v>319.634703196347</v>
      </c>
      <c r="AN3276" s="15">
        <f>-'PVWatt simulated dispatch'!$B$7*'Inputs and Output'!$C$13*'Inputs and Output'!$C$29</f>
        <v>-964.6118721461188</v>
      </c>
      <c r="AO3276" s="18">
        <f>-'Inputs and Output'!$C$54*'Inputs and Output'!$C$14/(365*24)</f>
        <v>-95.890410958904113</v>
      </c>
      <c r="AP3276" s="18">
        <f t="shared" si="1085"/>
        <v>-3770.8178909817352</v>
      </c>
      <c r="AQ3276" s="9">
        <f t="shared" si="1086"/>
        <v>22443700</v>
      </c>
      <c r="AR3276" s="34" cm="1">
        <f t="array" ref="AR3276">INDEX('hashrate + miner rev'!$G$3:$N$8762,Model!A3276,MATCH('Inputs and Output'!$C$22,'hashrate + miner rev'!$G$1:$N$1,0))</f>
        <v>2.24437E+19</v>
      </c>
      <c r="AS3276" cm="1">
        <f t="array" ref="AS3276">INDEX('hashrate + miner rev'!$G$3:$N$8762,Model!A3276,MATCH('Inputs and Output'!$C$22,'hashrate + miner rev'!$G$1:$N$1,0)+1)</f>
        <v>557823.21169999999</v>
      </c>
      <c r="AT3276" s="9">
        <f ca="1">IFERROR((AJ3276/('Inputs and Output'!$C$15))*('Inputs and Output'!$C$39*'Inputs and Output'!$C$40),0)</f>
        <v>1705673.4682484297</v>
      </c>
      <c r="AU3276" s="12">
        <f t="shared" ca="1" si="1087"/>
        <v>7.5997873267261179E-2</v>
      </c>
      <c r="AV3276" s="11">
        <f t="shared" ca="1" si="1088"/>
        <v>42393.3777483132</v>
      </c>
      <c r="AW3276" s="13">
        <f ca="1">IF(AT3276&gt;0,('Inputs and Output'!$C$42*'Inputs and Output'!$C$15),0)</f>
        <v>5325.12</v>
      </c>
      <c r="AX3276" s="16">
        <f>SLN('Inputs and Output'!$C$45,0,'Inputs and Output'!$C$44)</f>
        <v>4949.0961580743524</v>
      </c>
      <c r="AY3276" s="14">
        <f t="shared" ca="1" si="1089"/>
        <v>32119.161590238844</v>
      </c>
      <c r="AZ3276" s="17">
        <f t="shared" ca="1" si="1090"/>
        <v>28348.343699257108</v>
      </c>
    </row>
    <row r="3277" spans="1:52">
      <c r="A3277">
        <v>3275</v>
      </c>
      <c r="B3277" t="str">
        <f>'hourly electricity demand texas'!B3276</f>
        <v>5/17/2020 11 a.m. CDT</v>
      </c>
      <c r="C3277">
        <f>'PVWatt simulated dispatch'!K3293</f>
        <v>761391.625</v>
      </c>
      <c r="D3277">
        <f>'hourly electricity demand texas'!I3276*'Inputs and Output'!$C$20</f>
        <v>55.71</v>
      </c>
      <c r="E3277">
        <f>MIN(MAX(D3277-'Inputs and Output'!C$16,0),'Inputs and Output'!C$19-'Inputs and Output'!C$16)</f>
        <v>55.71</v>
      </c>
      <c r="F3277">
        <f>C3277*'Inputs and Output'!C$13/1000000</f>
        <v>494.90455624999998</v>
      </c>
      <c r="G3277">
        <f>IF(F3277&lt;=E3277,MIN(Q3277,E3277-F3277,'Inputs and Output'!C$14*'Inputs and Output'!C$55),0)</f>
        <v>0</v>
      </c>
      <c r="H3277">
        <f t="shared" si="1091"/>
        <v>55.71</v>
      </c>
      <c r="I3277" s="4">
        <f t="shared" si="1092"/>
        <v>0</v>
      </c>
      <c r="J3277">
        <f t="shared" si="1073"/>
        <v>439.19455625000001</v>
      </c>
      <c r="K3277">
        <f t="shared" ca="1" si="1074"/>
        <v>29.05</v>
      </c>
      <c r="L3277" s="23">
        <f>AS3277/AQ3277*(1/('Inputs and Output'!C$36/'Inputs and Output'!C$39))-'Inputs and Output'!C$42</f>
        <v>175.76012064105538</v>
      </c>
      <c r="M3277" s="23">
        <f ca="1">IFERROR(AVERAGE(OFFSET(L3277,-1,0,-'Inputs and Output'!C$46)),L3277)</f>
        <v>176.76023818760643</v>
      </c>
      <c r="N3277" s="23">
        <f ca="1">_xlfn.XLOOKUP(K3277/M3277,'Battery dispatch curve multiple'!C$3:C$103,'Battery dispatch curve multiple'!A$3:A$103,,1,2)</f>
        <v>0.84000000000000052</v>
      </c>
      <c r="O3277" t="str">
        <f ca="1">IF(Q3277/'Inputs and Output'!C$14&lt;=N3277,"battery","miner")</f>
        <v>miner</v>
      </c>
      <c r="P3277" t="str">
        <f t="shared" si="1075"/>
        <v>No</v>
      </c>
      <c r="Q3277" s="26">
        <f t="shared" ca="1" si="1093"/>
        <v>280</v>
      </c>
      <c r="R3277" s="23">
        <f ca="1">-(Q3277/'Inputs and Output'!C$14-N3277)*'Inputs and Output'!C$14-G3277</f>
        <v>-44.799999999999855</v>
      </c>
      <c r="S3277" s="23">
        <f ca="1">IF(R3277&gt;0,MIN(R3277,'Inputs and Output'!C$55*'Inputs and Output'!C$14,Model!J3277),0)</f>
        <v>0</v>
      </c>
      <c r="T3277" s="23">
        <f t="shared" ca="1" si="1076"/>
        <v>0</v>
      </c>
      <c r="U3277" s="23">
        <f ca="1">MIN('Inputs and Output'!C$15,Model!T3277)</f>
        <v>0</v>
      </c>
      <c r="V3277" s="23">
        <f t="shared" ca="1" si="1077"/>
        <v>0</v>
      </c>
      <c r="W3277" s="23">
        <f ca="1">MIN(V3277+S3277,'Inputs and Output'!C$55*'Inputs and Output'!C$14,'Inputs and Output'!C$14-Model!Q3277)-S3277</f>
        <v>0</v>
      </c>
      <c r="X3277" s="23">
        <f t="shared" ca="1" si="1078"/>
        <v>0</v>
      </c>
      <c r="Y3277" s="23">
        <f ca="1">IF(AND(P3277="Yes",R3277&lt;=0),MIN(-R3277,'Inputs and Output'!C$55*'Inputs and Output'!C$14-G3277),0)</f>
        <v>0</v>
      </c>
      <c r="Z3277" s="23">
        <f ca="1">MIN(Y3277,'Inputs and Output'!C$15)</f>
        <v>0</v>
      </c>
      <c r="AA3277" s="23">
        <f ca="1">IF(AND(P3277="No",R3277&lt;=0),MIN(J3277,'Inputs and Output'!C$15),0)</f>
        <v>177.50399999999999</v>
      </c>
      <c r="AB3277" s="23">
        <f t="shared" ca="1" si="1079"/>
        <v>261.69055624999999</v>
      </c>
      <c r="AC3277" s="23">
        <f ca="1">MIN(AB3277,'Inputs and Output'!C$55*'Inputs and Output'!C$14,'Inputs and Output'!C$14-Model!Q3277)</f>
        <v>0</v>
      </c>
      <c r="AD3277" s="23">
        <f ca="1">IF(AND(P3277="No",R3277&lt;=0),MIN('Inputs and Output'!C$15-Model!AA3277,'Inputs and Output'!C$55*'Inputs and Output'!C$14),0)</f>
        <v>0</v>
      </c>
      <c r="AE3277" s="23">
        <f t="shared" ca="1" si="1080"/>
        <v>261.69055624999999</v>
      </c>
      <c r="AF3277" s="26">
        <f t="shared" ca="1" si="1081"/>
        <v>0</v>
      </c>
      <c r="AG3277" s="26">
        <f t="shared" ca="1" si="1082"/>
        <v>261.69055624999999</v>
      </c>
      <c r="AH3277">
        <f>'real time electricity price'!G3276</f>
        <v>12.6975</v>
      </c>
      <c r="AI3277" s="20">
        <f>'real time electricity price'!H3276</f>
        <v>20.23</v>
      </c>
      <c r="AJ3277" s="23">
        <f t="shared" ca="1" si="1083"/>
        <v>177.50399999999999</v>
      </c>
      <c r="AK3277">
        <f t="shared" si="1084"/>
        <v>707.37772500000005</v>
      </c>
      <c r="AL3277" s="1">
        <f>SLN('Inputs and Output'!$C$27,0,'Inputs and Output'!$C$31)</f>
        <v>2968.0365296803652</v>
      </c>
      <c r="AM3277" s="1">
        <f>SLN('Inputs and Output'!$C$51,0,'Inputs and Output'!$C$31)</f>
        <v>319.634703196347</v>
      </c>
      <c r="AN3277" s="15">
        <f>-'PVWatt simulated dispatch'!$B$7*'Inputs and Output'!$C$13*'Inputs and Output'!$C$29</f>
        <v>-964.6118721461188</v>
      </c>
      <c r="AO3277" s="18">
        <f>-'Inputs and Output'!$C$54*'Inputs and Output'!$C$14/(365*24)</f>
        <v>-95.890410958904113</v>
      </c>
      <c r="AP3277" s="18">
        <f t="shared" si="1085"/>
        <v>-3640.7957909817351</v>
      </c>
      <c r="AQ3277" s="9">
        <f t="shared" si="1086"/>
        <v>15881500</v>
      </c>
      <c r="AR3277" s="34" cm="1">
        <f t="array" ref="AR3277">INDEX('hashrate + miner rev'!$G$3:$N$8762,Model!A3277,MATCH('Inputs and Output'!$C$22,'hashrate + miner rev'!$G$1:$N$1,0))</f>
        <v>1.58815E+19</v>
      </c>
      <c r="AS3277" cm="1">
        <f t="array" ref="AS3277">INDEX('hashrate + miner rev'!$G$3:$N$8762,Model!A3277,MATCH('Inputs and Output'!$C$22,'hashrate + miner rev'!$G$1:$N$1,0)+1)</f>
        <v>340067.37959999999</v>
      </c>
      <c r="AT3277" s="9">
        <f ca="1">IFERROR((AJ3277/('Inputs and Output'!$C$15))*('Inputs and Output'!$C$39*'Inputs and Output'!$C$40),0)</f>
        <v>1705673.4682484297</v>
      </c>
      <c r="AU3277" s="12">
        <f t="shared" ca="1" si="1087"/>
        <v>0.10740002318725748</v>
      </c>
      <c r="AV3277" s="11">
        <f t="shared" ca="1" si="1088"/>
        <v>36523.244454269894</v>
      </c>
      <c r="AW3277" s="13">
        <f ca="1">IF(AT3277&gt;0,('Inputs and Output'!$C$42*'Inputs and Output'!$C$15),0)</f>
        <v>5325.12</v>
      </c>
      <c r="AX3277" s="16">
        <f>SLN('Inputs and Output'!$C$45,0,'Inputs and Output'!$C$44)</f>
        <v>4949.0961580743524</v>
      </c>
      <c r="AY3277" s="14">
        <f t="shared" ca="1" si="1089"/>
        <v>26249.028296195542</v>
      </c>
      <c r="AZ3277" s="17">
        <f t="shared" ca="1" si="1090"/>
        <v>22608.232505213808</v>
      </c>
    </row>
    <row r="3278" spans="1:52">
      <c r="A3278">
        <v>3276</v>
      </c>
      <c r="B3278" t="str">
        <f>'hourly electricity demand texas'!B3277</f>
        <v>5/17/2020 12 p.m. CDT</v>
      </c>
      <c r="C3278">
        <f>'PVWatt simulated dispatch'!K3294</f>
        <v>764213.93799999997</v>
      </c>
      <c r="D3278">
        <f>'hourly electricity demand texas'!I3277*'Inputs and Output'!$C$20</f>
        <v>60.58</v>
      </c>
      <c r="E3278">
        <f>MIN(MAX(D3278-'Inputs and Output'!C$16,0),'Inputs and Output'!C$19-'Inputs and Output'!C$16)</f>
        <v>60.58</v>
      </c>
      <c r="F3278">
        <f>C3278*'Inputs and Output'!C$13/1000000</f>
        <v>496.73905969999998</v>
      </c>
      <c r="G3278">
        <f>IF(F3278&lt;=E3278,MIN(Q3278,E3278-F3278,'Inputs and Output'!C$14*'Inputs and Output'!C$55),0)</f>
        <v>0</v>
      </c>
      <c r="H3278">
        <f t="shared" si="1091"/>
        <v>60.58</v>
      </c>
      <c r="I3278" s="4">
        <f t="shared" si="1092"/>
        <v>0</v>
      </c>
      <c r="J3278">
        <f t="shared" si="1073"/>
        <v>436.1590597</v>
      </c>
      <c r="K3278">
        <f t="shared" ca="1" si="1074"/>
        <v>29.05</v>
      </c>
      <c r="L3278" s="23">
        <f>AS3278/AQ3278*(1/('Inputs and Output'!C$36/'Inputs and Output'!C$39))-'Inputs and Output'!C$42</f>
        <v>205.96122881555601</v>
      </c>
      <c r="M3278" s="23">
        <f ca="1">IFERROR(AVERAGE(OFFSET(L3278,-1,0,-'Inputs and Output'!C$46)),L3278)</f>
        <v>177.56815286162691</v>
      </c>
      <c r="N3278" s="23">
        <f ca="1">_xlfn.XLOOKUP(K3278/M3278,'Battery dispatch curve multiple'!C$3:C$103,'Battery dispatch curve multiple'!A$3:A$103,,1,2)</f>
        <v>0.84000000000000052</v>
      </c>
      <c r="O3278" t="str">
        <f ca="1">IF(Q3278/'Inputs and Output'!C$14&lt;=N3278,"battery","miner")</f>
        <v>miner</v>
      </c>
      <c r="P3278" t="str">
        <f t="shared" si="1075"/>
        <v>No</v>
      </c>
      <c r="Q3278" s="26">
        <f t="shared" ca="1" si="1093"/>
        <v>280</v>
      </c>
      <c r="R3278" s="23">
        <f ca="1">-(Q3278/'Inputs and Output'!C$14-N3278)*'Inputs and Output'!C$14-G3278</f>
        <v>-44.799999999999855</v>
      </c>
      <c r="S3278" s="23">
        <f ca="1">IF(R3278&gt;0,MIN(R3278,'Inputs and Output'!C$55*'Inputs and Output'!C$14,Model!J3278),0)</f>
        <v>0</v>
      </c>
      <c r="T3278" s="23">
        <f t="shared" ca="1" si="1076"/>
        <v>0</v>
      </c>
      <c r="U3278" s="23">
        <f ca="1">MIN('Inputs and Output'!C$15,Model!T3278)</f>
        <v>0</v>
      </c>
      <c r="V3278" s="23">
        <f t="shared" ca="1" si="1077"/>
        <v>0</v>
      </c>
      <c r="W3278" s="23">
        <f ca="1">MIN(V3278+S3278,'Inputs and Output'!C$55*'Inputs and Output'!C$14,'Inputs and Output'!C$14-Model!Q3278)-S3278</f>
        <v>0</v>
      </c>
      <c r="X3278" s="23">
        <f t="shared" ca="1" si="1078"/>
        <v>0</v>
      </c>
      <c r="Y3278" s="23">
        <f ca="1">IF(AND(P3278="Yes",R3278&lt;=0),MIN(-R3278,'Inputs and Output'!C$55*'Inputs and Output'!C$14-G3278),0)</f>
        <v>0</v>
      </c>
      <c r="Z3278" s="23">
        <f ca="1">MIN(Y3278,'Inputs and Output'!C$15)</f>
        <v>0</v>
      </c>
      <c r="AA3278" s="23">
        <f ca="1">IF(AND(P3278="No",R3278&lt;=0),MIN(J3278,'Inputs and Output'!C$15),0)</f>
        <v>177.50399999999999</v>
      </c>
      <c r="AB3278" s="23">
        <f t="shared" ca="1" si="1079"/>
        <v>258.65505970000004</v>
      </c>
      <c r="AC3278" s="23">
        <f ca="1">MIN(AB3278,'Inputs and Output'!C$55*'Inputs and Output'!C$14,'Inputs and Output'!C$14-Model!Q3278)</f>
        <v>0</v>
      </c>
      <c r="AD3278" s="23">
        <f ca="1">IF(AND(P3278="No",R3278&lt;=0),MIN('Inputs and Output'!C$15-Model!AA3278,'Inputs and Output'!C$55*'Inputs and Output'!C$14),0)</f>
        <v>0</v>
      </c>
      <c r="AE3278" s="23">
        <f t="shared" ca="1" si="1080"/>
        <v>258.65505970000004</v>
      </c>
      <c r="AF3278" s="26">
        <f t="shared" ca="1" si="1081"/>
        <v>0</v>
      </c>
      <c r="AG3278" s="26">
        <f t="shared" ca="1" si="1082"/>
        <v>258.65505970000004</v>
      </c>
      <c r="AH3278">
        <f>'real time electricity price'!G3277</f>
        <v>14.2475</v>
      </c>
      <c r="AI3278" s="20">
        <f>'real time electricity price'!H3277</f>
        <v>21.94</v>
      </c>
      <c r="AJ3278" s="23">
        <f t="shared" ca="1" si="1083"/>
        <v>177.50399999999999</v>
      </c>
      <c r="AK3278">
        <f t="shared" si="1084"/>
        <v>863.11355000000003</v>
      </c>
      <c r="AL3278" s="1">
        <f>SLN('Inputs and Output'!$C$27,0,'Inputs and Output'!$C$31)</f>
        <v>2968.0365296803652</v>
      </c>
      <c r="AM3278" s="1">
        <f>SLN('Inputs and Output'!$C$51,0,'Inputs and Output'!$C$31)</f>
        <v>319.634703196347</v>
      </c>
      <c r="AN3278" s="15">
        <f>-'PVWatt simulated dispatch'!$B$7*'Inputs and Output'!$C$13*'Inputs and Output'!$C$29</f>
        <v>-964.6118721461188</v>
      </c>
      <c r="AO3278" s="18">
        <f>-'Inputs and Output'!$C$54*'Inputs and Output'!$C$14/(365*24)</f>
        <v>-95.890410958904113</v>
      </c>
      <c r="AP3278" s="18">
        <f t="shared" si="1085"/>
        <v>-3485.0599659817353</v>
      </c>
      <c r="AQ3278" s="9">
        <f t="shared" si="1086"/>
        <v>44819500</v>
      </c>
      <c r="AR3278" s="34" cm="1">
        <f t="array" ref="AR3278">INDEX('hashrate + miner rev'!$G$3:$N$8762,Model!A3278,MATCH('Inputs and Output'!$C$22,'hashrate + miner rev'!$G$1:$N$1,0))</f>
        <v>4.48195E+19</v>
      </c>
      <c r="AS3278" cm="1">
        <f t="array" ref="AS3278">INDEX('hashrate + miner rev'!$G$3:$N$8762,Model!A3278,MATCH('Inputs and Output'!$C$22,'hashrate + miner rev'!$G$1:$N$1,0)+1)</f>
        <v>1100575.6669999999</v>
      </c>
      <c r="AT3278" s="9">
        <f ca="1">IFERROR((AJ3278/('Inputs and Output'!$C$15))*('Inputs and Output'!$C$39*'Inputs and Output'!$C$40),0)</f>
        <v>1705673.4682484297</v>
      </c>
      <c r="AU3278" s="12">
        <f t="shared" ca="1" si="1087"/>
        <v>3.8056503714865846E-2</v>
      </c>
      <c r="AV3278" s="11">
        <f t="shared" ca="1" si="1088"/>
        <v>41884.061959676452</v>
      </c>
      <c r="AW3278" s="13">
        <f ca="1">IF(AT3278&gt;0,('Inputs and Output'!$C$42*'Inputs and Output'!$C$15),0)</f>
        <v>5325.12</v>
      </c>
      <c r="AX3278" s="16">
        <f>SLN('Inputs and Output'!$C$45,0,'Inputs and Output'!$C$44)</f>
        <v>4949.0961580743524</v>
      </c>
      <c r="AY3278" s="14">
        <f t="shared" ca="1" si="1089"/>
        <v>31609.845801602096</v>
      </c>
      <c r="AZ3278" s="17">
        <f t="shared" ca="1" si="1090"/>
        <v>28124.785835620361</v>
      </c>
    </row>
    <row r="3279" spans="1:52">
      <c r="A3279">
        <v>3277</v>
      </c>
      <c r="B3279" t="str">
        <f>'hourly electricity demand texas'!B3278</f>
        <v>5/17/2020 1 p.m. CDT</v>
      </c>
      <c r="C3279">
        <f>'PVWatt simulated dispatch'!K3295</f>
        <v>761925.56299999997</v>
      </c>
      <c r="D3279">
        <f>'hourly electricity demand texas'!I3278*'Inputs and Output'!$C$20</f>
        <v>65.86</v>
      </c>
      <c r="E3279">
        <f>MIN(MAX(D3279-'Inputs and Output'!C$16,0),'Inputs and Output'!C$19-'Inputs and Output'!C$16)</f>
        <v>65.86</v>
      </c>
      <c r="F3279">
        <f>C3279*'Inputs and Output'!C$13/1000000</f>
        <v>495.25161594999997</v>
      </c>
      <c r="G3279">
        <f>IF(F3279&lt;=E3279,MIN(Q3279,E3279-F3279,'Inputs and Output'!C$14*'Inputs and Output'!C$55),0)</f>
        <v>0</v>
      </c>
      <c r="H3279">
        <f t="shared" si="1091"/>
        <v>65.86</v>
      </c>
      <c r="I3279" s="4">
        <f t="shared" si="1092"/>
        <v>0</v>
      </c>
      <c r="J3279">
        <f t="shared" si="1073"/>
        <v>429.39161594999996</v>
      </c>
      <c r="K3279">
        <f t="shared" ca="1" si="1074"/>
        <v>29.05</v>
      </c>
      <c r="L3279" s="23">
        <f>AS3279/AQ3279*(1/('Inputs and Output'!C$36/'Inputs and Output'!C$39))-'Inputs and Output'!C$42</f>
        <v>159.6606159157042</v>
      </c>
      <c r="M3279" s="23">
        <f ca="1">IFERROR(AVERAGE(OFFSET(L3279,-1,0,-'Inputs and Output'!C$46)),L3279)</f>
        <v>179.47766108621934</v>
      </c>
      <c r="N3279" s="23">
        <f ca="1">_xlfn.XLOOKUP(K3279/M3279,'Battery dispatch curve multiple'!C$3:C$103,'Battery dispatch curve multiple'!A$3:A$103,,1,2)</f>
        <v>0.84000000000000052</v>
      </c>
      <c r="O3279" t="str">
        <f ca="1">IF(Q3279/'Inputs and Output'!C$14&lt;=N3279,"battery","miner")</f>
        <v>miner</v>
      </c>
      <c r="P3279" t="str">
        <f t="shared" si="1075"/>
        <v>No</v>
      </c>
      <c r="Q3279" s="26">
        <f t="shared" ca="1" si="1093"/>
        <v>280</v>
      </c>
      <c r="R3279" s="23">
        <f ca="1">-(Q3279/'Inputs and Output'!C$14-N3279)*'Inputs and Output'!C$14-G3279</f>
        <v>-44.799999999999855</v>
      </c>
      <c r="S3279" s="23">
        <f ca="1">IF(R3279&gt;0,MIN(R3279,'Inputs and Output'!C$55*'Inputs and Output'!C$14,Model!J3279),0)</f>
        <v>0</v>
      </c>
      <c r="T3279" s="23">
        <f t="shared" ca="1" si="1076"/>
        <v>0</v>
      </c>
      <c r="U3279" s="23">
        <f ca="1">MIN('Inputs and Output'!C$15,Model!T3279)</f>
        <v>0</v>
      </c>
      <c r="V3279" s="23">
        <f t="shared" ca="1" si="1077"/>
        <v>0</v>
      </c>
      <c r="W3279" s="23">
        <f ca="1">MIN(V3279+S3279,'Inputs and Output'!C$55*'Inputs and Output'!C$14,'Inputs and Output'!C$14-Model!Q3279)-S3279</f>
        <v>0</v>
      </c>
      <c r="X3279" s="23">
        <f t="shared" ca="1" si="1078"/>
        <v>0</v>
      </c>
      <c r="Y3279" s="23">
        <f ca="1">IF(AND(P3279="Yes",R3279&lt;=0),MIN(-R3279,'Inputs and Output'!C$55*'Inputs and Output'!C$14-G3279),0)</f>
        <v>0</v>
      </c>
      <c r="Z3279" s="23">
        <f ca="1">MIN(Y3279,'Inputs and Output'!C$15)</f>
        <v>0</v>
      </c>
      <c r="AA3279" s="23">
        <f ca="1">IF(AND(P3279="No",R3279&lt;=0),MIN(J3279,'Inputs and Output'!C$15),0)</f>
        <v>177.50399999999999</v>
      </c>
      <c r="AB3279" s="23">
        <f t="shared" ca="1" si="1079"/>
        <v>251.88761594999997</v>
      </c>
      <c r="AC3279" s="23">
        <f ca="1">MIN(AB3279,'Inputs and Output'!C$55*'Inputs and Output'!C$14,'Inputs and Output'!C$14-Model!Q3279)</f>
        <v>0</v>
      </c>
      <c r="AD3279" s="23">
        <f ca="1">IF(AND(P3279="No",R3279&lt;=0),MIN('Inputs and Output'!C$15-Model!AA3279,'Inputs and Output'!C$55*'Inputs and Output'!C$14),0)</f>
        <v>0</v>
      </c>
      <c r="AE3279" s="23">
        <f t="shared" ca="1" si="1080"/>
        <v>251.88761594999997</v>
      </c>
      <c r="AF3279" s="26">
        <f t="shared" ca="1" si="1081"/>
        <v>0</v>
      </c>
      <c r="AG3279" s="26">
        <f t="shared" ca="1" si="1082"/>
        <v>251.88761594999997</v>
      </c>
      <c r="AH3279">
        <f>'real time electricity price'!G3278</f>
        <v>15.112500000000001</v>
      </c>
      <c r="AI3279" s="20">
        <f>'real time electricity price'!H3278</f>
        <v>21.09</v>
      </c>
      <c r="AJ3279" s="23">
        <f t="shared" ca="1" si="1083"/>
        <v>177.50399999999999</v>
      </c>
      <c r="AK3279">
        <f t="shared" si="1084"/>
        <v>995.30925000000002</v>
      </c>
      <c r="AL3279" s="1">
        <f>SLN('Inputs and Output'!$C$27,0,'Inputs and Output'!$C$31)</f>
        <v>2968.0365296803652</v>
      </c>
      <c r="AM3279" s="1">
        <f>SLN('Inputs and Output'!$C$51,0,'Inputs and Output'!$C$31)</f>
        <v>319.634703196347</v>
      </c>
      <c r="AN3279" s="15">
        <f>-'PVWatt simulated dispatch'!$B$7*'Inputs and Output'!$C$13*'Inputs and Output'!$C$29</f>
        <v>-964.6118721461188</v>
      </c>
      <c r="AO3279" s="18">
        <f>-'Inputs and Output'!$C$54*'Inputs and Output'!$C$14/(365*24)</f>
        <v>-95.890410958904113</v>
      </c>
      <c r="AP3279" s="18">
        <f t="shared" si="1085"/>
        <v>-3352.8642659817351</v>
      </c>
      <c r="AQ3279" s="9">
        <f t="shared" si="1086"/>
        <v>43316900</v>
      </c>
      <c r="AR3279" s="34" cm="1">
        <f t="array" ref="AR3279">INDEX('hashrate + miner rev'!$G$3:$N$8762,Model!A3279,MATCH('Inputs and Output'!$C$22,'hashrate + miner rev'!$G$1:$N$1,0))</f>
        <v>4.33169E+19</v>
      </c>
      <c r="AS3279" cm="1">
        <f t="array" ref="AS3279">INDEX('hashrate + miner rev'!$G$3:$N$8762,Model!A3279,MATCH('Inputs and Output'!$C$22,'hashrate + miner rev'!$G$1:$N$1,0)+1)</f>
        <v>854961.92700000003</v>
      </c>
      <c r="AT3279" s="9">
        <f ca="1">IFERROR((AJ3279/('Inputs and Output'!$C$15))*('Inputs and Output'!$C$39*'Inputs and Output'!$C$40),0)</f>
        <v>1705673.4682484297</v>
      </c>
      <c r="AU3279" s="12">
        <f t="shared" ca="1" si="1087"/>
        <v>3.9376628250138622E-2</v>
      </c>
      <c r="AV3279" s="11">
        <f t="shared" ca="1" si="1088"/>
        <v>33665.517967501153</v>
      </c>
      <c r="AW3279" s="13">
        <f ca="1">IF(AT3279&gt;0,('Inputs and Output'!$C$42*'Inputs and Output'!$C$15),0)</f>
        <v>5325.12</v>
      </c>
      <c r="AX3279" s="16">
        <f>SLN('Inputs and Output'!$C$45,0,'Inputs and Output'!$C$44)</f>
        <v>4949.0961580743524</v>
      </c>
      <c r="AY3279" s="14">
        <f t="shared" ca="1" si="1089"/>
        <v>23391.301809426801</v>
      </c>
      <c r="AZ3279" s="17">
        <f t="shared" ca="1" si="1090"/>
        <v>20038.437543445067</v>
      </c>
    </row>
    <row r="3280" spans="1:52">
      <c r="A3280">
        <v>3278</v>
      </c>
      <c r="B3280" t="str">
        <f>'hourly electricity demand texas'!B3279</f>
        <v>5/17/2020 2 p.m. CDT</v>
      </c>
      <c r="C3280">
        <f>'PVWatt simulated dispatch'!K3296</f>
        <v>758964.625</v>
      </c>
      <c r="D3280">
        <f>'hourly electricity demand texas'!I3279*'Inputs and Output'!$C$20</f>
        <v>69.989999999999995</v>
      </c>
      <c r="E3280">
        <f>MIN(MAX(D3280-'Inputs and Output'!C$16,0),'Inputs and Output'!C$19-'Inputs and Output'!C$16)</f>
        <v>69.989999999999995</v>
      </c>
      <c r="F3280">
        <f>C3280*'Inputs and Output'!C$13/1000000</f>
        <v>493.32700625000001</v>
      </c>
      <c r="G3280">
        <f>IF(F3280&lt;=E3280,MIN(Q3280,E3280-F3280,'Inputs and Output'!C$14*'Inputs and Output'!C$55),0)</f>
        <v>0</v>
      </c>
      <c r="H3280">
        <f t="shared" si="1091"/>
        <v>69.989999999999995</v>
      </c>
      <c r="I3280" s="4">
        <f t="shared" si="1092"/>
        <v>0</v>
      </c>
      <c r="J3280">
        <f t="shared" si="1073"/>
        <v>423.33700625</v>
      </c>
      <c r="K3280">
        <f t="shared" ca="1" si="1074"/>
        <v>29.05</v>
      </c>
      <c r="L3280" s="23">
        <f>AS3280/AQ3280*(1/('Inputs and Output'!C$36/'Inputs and Output'!C$39))-'Inputs and Output'!C$42</f>
        <v>204.39884627879601</v>
      </c>
      <c r="M3280" s="23">
        <f ca="1">IFERROR(AVERAGE(OFFSET(L3280,-1,0,-'Inputs and Output'!C$46)),L3280)</f>
        <v>177.07394064363723</v>
      </c>
      <c r="N3280" s="23">
        <f ca="1">_xlfn.XLOOKUP(K3280/M3280,'Battery dispatch curve multiple'!C$3:C$103,'Battery dispatch curve multiple'!A$3:A$103,,1,2)</f>
        <v>0.84000000000000052</v>
      </c>
      <c r="O3280" t="str">
        <f ca="1">IF(Q3280/'Inputs and Output'!C$14&lt;=N3280,"battery","miner")</f>
        <v>miner</v>
      </c>
      <c r="P3280" t="str">
        <f t="shared" si="1075"/>
        <v>No</v>
      </c>
      <c r="Q3280" s="26">
        <f t="shared" ca="1" si="1093"/>
        <v>280</v>
      </c>
      <c r="R3280" s="23">
        <f ca="1">-(Q3280/'Inputs and Output'!C$14-N3280)*'Inputs and Output'!C$14-G3280</f>
        <v>-44.799999999999855</v>
      </c>
      <c r="S3280" s="23">
        <f ca="1">IF(R3280&gt;0,MIN(R3280,'Inputs and Output'!C$55*'Inputs and Output'!C$14,Model!J3280),0)</f>
        <v>0</v>
      </c>
      <c r="T3280" s="23">
        <f t="shared" ca="1" si="1076"/>
        <v>0</v>
      </c>
      <c r="U3280" s="23">
        <f ca="1">MIN('Inputs and Output'!C$15,Model!T3280)</f>
        <v>0</v>
      </c>
      <c r="V3280" s="23">
        <f t="shared" ca="1" si="1077"/>
        <v>0</v>
      </c>
      <c r="W3280" s="23">
        <f ca="1">MIN(V3280+S3280,'Inputs and Output'!C$55*'Inputs and Output'!C$14,'Inputs and Output'!C$14-Model!Q3280)-S3280</f>
        <v>0</v>
      </c>
      <c r="X3280" s="23">
        <f t="shared" ca="1" si="1078"/>
        <v>0</v>
      </c>
      <c r="Y3280" s="23">
        <f ca="1">IF(AND(P3280="Yes",R3280&lt;=0),MIN(-R3280,'Inputs and Output'!C$55*'Inputs and Output'!C$14-G3280),0)</f>
        <v>0</v>
      </c>
      <c r="Z3280" s="23">
        <f ca="1">MIN(Y3280,'Inputs and Output'!C$15)</f>
        <v>0</v>
      </c>
      <c r="AA3280" s="23">
        <f ca="1">IF(AND(P3280="No",R3280&lt;=0),MIN(J3280,'Inputs and Output'!C$15),0)</f>
        <v>177.50399999999999</v>
      </c>
      <c r="AB3280" s="23">
        <f t="shared" ca="1" si="1079"/>
        <v>245.83300625000001</v>
      </c>
      <c r="AC3280" s="23">
        <f ca="1">MIN(AB3280,'Inputs and Output'!C$55*'Inputs and Output'!C$14,'Inputs and Output'!C$14-Model!Q3280)</f>
        <v>0</v>
      </c>
      <c r="AD3280" s="23">
        <f ca="1">IF(AND(P3280="No",R3280&lt;=0),MIN('Inputs and Output'!C$15-Model!AA3280,'Inputs and Output'!C$55*'Inputs and Output'!C$14),0)</f>
        <v>0</v>
      </c>
      <c r="AE3280" s="23">
        <f t="shared" ca="1" si="1080"/>
        <v>245.83300625000001</v>
      </c>
      <c r="AF3280" s="26">
        <f t="shared" ca="1" si="1081"/>
        <v>0</v>
      </c>
      <c r="AG3280" s="26">
        <f t="shared" ca="1" si="1082"/>
        <v>245.83300625000001</v>
      </c>
      <c r="AH3280">
        <f>'real time electricity price'!G3279</f>
        <v>15.752500000000001</v>
      </c>
      <c r="AI3280" s="20">
        <f>'real time electricity price'!H3279</f>
        <v>24.16</v>
      </c>
      <c r="AJ3280" s="23">
        <f t="shared" ca="1" si="1083"/>
        <v>177.50399999999999</v>
      </c>
      <c r="AK3280">
        <f t="shared" si="1084"/>
        <v>1102.5174750000001</v>
      </c>
      <c r="AL3280" s="1">
        <f>SLN('Inputs and Output'!$C$27,0,'Inputs and Output'!$C$31)</f>
        <v>2968.0365296803652</v>
      </c>
      <c r="AM3280" s="1">
        <f>SLN('Inputs and Output'!$C$51,0,'Inputs and Output'!$C$31)</f>
        <v>319.634703196347</v>
      </c>
      <c r="AN3280" s="15">
        <f>-'PVWatt simulated dispatch'!$B$7*'Inputs and Output'!$C$13*'Inputs and Output'!$C$29</f>
        <v>-964.6118721461188</v>
      </c>
      <c r="AO3280" s="18">
        <f>-'Inputs and Output'!$C$54*'Inputs and Output'!$C$14/(365*24)</f>
        <v>-95.890410958904113</v>
      </c>
      <c r="AP3280" s="18">
        <f t="shared" si="1085"/>
        <v>-3245.6560409817348</v>
      </c>
      <c r="AQ3280" s="9">
        <f t="shared" si="1086"/>
        <v>22603300</v>
      </c>
      <c r="AR3280" s="34" cm="1">
        <f t="array" ref="AR3280">INDEX('hashrate + miner rev'!$G$3:$N$8762,Model!A3280,MATCH('Inputs and Output'!$C$22,'hashrate + miner rev'!$G$1:$N$1,0))</f>
        <v>2.26033E+19</v>
      </c>
      <c r="AS3280" cm="1">
        <f t="array" ref="AS3280">INDEX('hashrate + miner rev'!$G$3:$N$8762,Model!A3280,MATCH('Inputs and Output'!$C$22,'hashrate + miner rev'!$G$1:$N$1,0)+1)</f>
        <v>551365.47600000002</v>
      </c>
      <c r="AT3280" s="9">
        <f ca="1">IFERROR((AJ3280/('Inputs and Output'!$C$15))*('Inputs and Output'!$C$39*'Inputs and Output'!$C$40),0)</f>
        <v>1705673.4682484297</v>
      </c>
      <c r="AU3280" s="12">
        <f t="shared" ca="1" si="1087"/>
        <v>7.5461258676760901E-2</v>
      </c>
      <c r="AV3280" s="11">
        <f t="shared" ca="1" si="1088"/>
        <v>41606.732809871406</v>
      </c>
      <c r="AW3280" s="13">
        <f ca="1">IF(AT3280&gt;0,('Inputs and Output'!$C$42*'Inputs and Output'!$C$15),0)</f>
        <v>5325.12</v>
      </c>
      <c r="AX3280" s="16">
        <f>SLN('Inputs and Output'!$C$45,0,'Inputs and Output'!$C$44)</f>
        <v>4949.0961580743524</v>
      </c>
      <c r="AY3280" s="14">
        <f t="shared" ca="1" si="1089"/>
        <v>31332.51665179705</v>
      </c>
      <c r="AZ3280" s="17">
        <f t="shared" ca="1" si="1090"/>
        <v>28086.860610815314</v>
      </c>
    </row>
    <row r="3281" spans="1:52">
      <c r="A3281">
        <v>3279</v>
      </c>
      <c r="B3281" t="str">
        <f>'hourly electricity demand texas'!B3280</f>
        <v>5/17/2020 3 p.m. CDT</v>
      </c>
      <c r="C3281">
        <f>'PVWatt simulated dispatch'!K3297</f>
        <v>748170.875</v>
      </c>
      <c r="D3281">
        <f>'hourly electricity demand texas'!I3280*'Inputs and Output'!$C$20</f>
        <v>74.8</v>
      </c>
      <c r="E3281">
        <f>MIN(MAX(D3281-'Inputs and Output'!C$16,0),'Inputs and Output'!C$19-'Inputs and Output'!C$16)</f>
        <v>74.8</v>
      </c>
      <c r="F3281">
        <f>C3281*'Inputs and Output'!C$13/1000000</f>
        <v>486.31106875</v>
      </c>
      <c r="G3281">
        <f>IF(F3281&lt;=E3281,MIN(Q3281,E3281-F3281,'Inputs and Output'!C$14*'Inputs and Output'!C$55),0)</f>
        <v>0</v>
      </c>
      <c r="H3281">
        <f t="shared" si="1091"/>
        <v>74.8</v>
      </c>
      <c r="I3281" s="4">
        <f t="shared" si="1092"/>
        <v>0</v>
      </c>
      <c r="J3281">
        <f t="shared" si="1073"/>
        <v>411.51106874999999</v>
      </c>
      <c r="K3281">
        <f t="shared" ca="1" si="1074"/>
        <v>30.06</v>
      </c>
      <c r="L3281" s="23">
        <f>AS3281/AQ3281*(1/('Inputs and Output'!C$36/'Inputs and Output'!C$39))-'Inputs and Output'!C$42</f>
        <v>189.47912326351147</v>
      </c>
      <c r="M3281" s="23">
        <f ca="1">IFERROR(AVERAGE(OFFSET(L3281,-1,0,-'Inputs and Output'!C$46)),L3281)</f>
        <v>179.049394348839</v>
      </c>
      <c r="N3281" s="23">
        <f ca="1">_xlfn.XLOOKUP(K3281/M3281,'Battery dispatch curve multiple'!C$3:C$103,'Battery dispatch curve multiple'!A$3:A$103,,1,2)</f>
        <v>0.84000000000000052</v>
      </c>
      <c r="O3281" t="str">
        <f ca="1">IF(Q3281/'Inputs and Output'!C$14&lt;=N3281,"battery","miner")</f>
        <v>miner</v>
      </c>
      <c r="P3281" t="str">
        <f t="shared" si="1075"/>
        <v>No</v>
      </c>
      <c r="Q3281" s="26">
        <f t="shared" ca="1" si="1093"/>
        <v>280</v>
      </c>
      <c r="R3281" s="23">
        <f ca="1">-(Q3281/'Inputs and Output'!C$14-N3281)*'Inputs and Output'!C$14-G3281</f>
        <v>-44.799999999999855</v>
      </c>
      <c r="S3281" s="23">
        <f ca="1">IF(R3281&gt;0,MIN(R3281,'Inputs and Output'!C$55*'Inputs and Output'!C$14,Model!J3281),0)</f>
        <v>0</v>
      </c>
      <c r="T3281" s="23">
        <f t="shared" ca="1" si="1076"/>
        <v>0</v>
      </c>
      <c r="U3281" s="23">
        <f ca="1">MIN('Inputs and Output'!C$15,Model!T3281)</f>
        <v>0</v>
      </c>
      <c r="V3281" s="23">
        <f t="shared" ca="1" si="1077"/>
        <v>0</v>
      </c>
      <c r="W3281" s="23">
        <f ca="1">MIN(V3281+S3281,'Inputs and Output'!C$55*'Inputs and Output'!C$14,'Inputs and Output'!C$14-Model!Q3281)-S3281</f>
        <v>0</v>
      </c>
      <c r="X3281" s="23">
        <f t="shared" ca="1" si="1078"/>
        <v>0</v>
      </c>
      <c r="Y3281" s="23">
        <f ca="1">IF(AND(P3281="Yes",R3281&lt;=0),MIN(-R3281,'Inputs and Output'!C$55*'Inputs and Output'!C$14-G3281),0)</f>
        <v>0</v>
      </c>
      <c r="Z3281" s="23">
        <f ca="1">MIN(Y3281,'Inputs and Output'!C$15)</f>
        <v>0</v>
      </c>
      <c r="AA3281" s="23">
        <f ca="1">IF(AND(P3281="No",R3281&lt;=0),MIN(J3281,'Inputs and Output'!C$15),0)</f>
        <v>177.50399999999999</v>
      </c>
      <c r="AB3281" s="23">
        <f t="shared" ca="1" si="1079"/>
        <v>234.00706875</v>
      </c>
      <c r="AC3281" s="23">
        <f ca="1">MIN(AB3281,'Inputs and Output'!C$55*'Inputs and Output'!C$14,'Inputs and Output'!C$14-Model!Q3281)</f>
        <v>0</v>
      </c>
      <c r="AD3281" s="23">
        <f ca="1">IF(AND(P3281="No",R3281&lt;=0),MIN('Inputs and Output'!C$15-Model!AA3281,'Inputs and Output'!C$55*'Inputs and Output'!C$14),0)</f>
        <v>0</v>
      </c>
      <c r="AE3281" s="23">
        <f t="shared" ca="1" si="1080"/>
        <v>234.00706875</v>
      </c>
      <c r="AF3281" s="26">
        <f t="shared" ca="1" si="1081"/>
        <v>0</v>
      </c>
      <c r="AG3281" s="26">
        <f t="shared" ca="1" si="1082"/>
        <v>234.00706875</v>
      </c>
      <c r="AH3281">
        <f>'real time electricity price'!G3280</f>
        <v>16.355</v>
      </c>
      <c r="AI3281" s="20">
        <f>'real time electricity price'!H3280</f>
        <v>25.45</v>
      </c>
      <c r="AJ3281" s="23">
        <f t="shared" ca="1" si="1083"/>
        <v>177.50399999999999</v>
      </c>
      <c r="AK3281">
        <f t="shared" si="1084"/>
        <v>1223.354</v>
      </c>
      <c r="AL3281" s="1">
        <f>SLN('Inputs and Output'!$C$27,0,'Inputs and Output'!$C$31)</f>
        <v>2968.0365296803652</v>
      </c>
      <c r="AM3281" s="1">
        <f>SLN('Inputs and Output'!$C$51,0,'Inputs and Output'!$C$31)</f>
        <v>319.634703196347</v>
      </c>
      <c r="AN3281" s="15">
        <f>-'PVWatt simulated dispatch'!$B$7*'Inputs and Output'!$C$13*'Inputs and Output'!$C$29</f>
        <v>-964.6118721461188</v>
      </c>
      <c r="AO3281" s="18">
        <f>-'Inputs and Output'!$C$54*'Inputs and Output'!$C$14/(365*24)</f>
        <v>-95.890410958904113</v>
      </c>
      <c r="AP3281" s="18">
        <f t="shared" si="1085"/>
        <v>-3124.8195159817351</v>
      </c>
      <c r="AQ3281" s="9">
        <f t="shared" si="1086"/>
        <v>14644400</v>
      </c>
      <c r="AR3281" s="34" cm="1">
        <f t="array" ref="AR3281">INDEX('hashrate + miner rev'!$G$3:$N$8762,Model!A3281,MATCH('Inputs and Output'!$C$22,'hashrate + miner rev'!$G$1:$N$1,0))</f>
        <v>1.46444E+19</v>
      </c>
      <c r="AS3281" cm="1">
        <f t="array" ref="AS3281">INDEX('hashrate + miner rev'!$G$3:$N$8762,Model!A3281,MATCH('Inputs and Output'!$C$22,'hashrate + miner rev'!$G$1:$N$1,0)+1)</f>
        <v>334485.31040000002</v>
      </c>
      <c r="AT3281" s="9">
        <f ca="1">IFERROR((AJ3281/('Inputs and Output'!$C$15))*('Inputs and Output'!$C$39*'Inputs and Output'!$C$40),0)</f>
        <v>1705673.4682484297</v>
      </c>
      <c r="AU3281" s="12">
        <f t="shared" ca="1" si="1087"/>
        <v>0.11647274509358047</v>
      </c>
      <c r="AV3281" s="11">
        <f t="shared" ca="1" si="1088"/>
        <v>38958.422295766344</v>
      </c>
      <c r="AW3281" s="13">
        <f ca="1">IF(AT3281&gt;0,('Inputs and Output'!$C$42*'Inputs and Output'!$C$15),0)</f>
        <v>5325.12</v>
      </c>
      <c r="AX3281" s="16">
        <f>SLN('Inputs and Output'!$C$45,0,'Inputs and Output'!$C$44)</f>
        <v>4949.0961580743524</v>
      </c>
      <c r="AY3281" s="14">
        <f t="shared" ca="1" si="1089"/>
        <v>28684.206137691988</v>
      </c>
      <c r="AZ3281" s="17">
        <f t="shared" ca="1" si="1090"/>
        <v>25559.386621710255</v>
      </c>
    </row>
    <row r="3282" spans="1:52">
      <c r="A3282">
        <v>3280</v>
      </c>
      <c r="B3282" t="str">
        <f>'hourly electricity demand texas'!B3281</f>
        <v>5/17/2020 4 p.m. CDT</v>
      </c>
      <c r="C3282">
        <f>'PVWatt simulated dispatch'!K3298</f>
        <v>454171.21899999998</v>
      </c>
      <c r="D3282">
        <f>'hourly electricity demand texas'!I3281*'Inputs and Output'!$C$20</f>
        <v>79.850000000000009</v>
      </c>
      <c r="E3282">
        <f>MIN(MAX(D3282-'Inputs and Output'!C$16,0),'Inputs and Output'!C$19-'Inputs and Output'!C$16)</f>
        <v>79.850000000000009</v>
      </c>
      <c r="F3282">
        <f>C3282*'Inputs and Output'!C$13/1000000</f>
        <v>295.21129234999995</v>
      </c>
      <c r="G3282">
        <f>IF(F3282&lt;=E3282,MIN(Q3282,E3282-F3282,'Inputs and Output'!C$14*'Inputs and Output'!C$55),0)</f>
        <v>0</v>
      </c>
      <c r="H3282">
        <f t="shared" si="1091"/>
        <v>79.850000000000009</v>
      </c>
      <c r="I3282" s="4">
        <f t="shared" si="1092"/>
        <v>0</v>
      </c>
      <c r="J3282">
        <f t="shared" si="1073"/>
        <v>215.36129234999993</v>
      </c>
      <c r="K3282">
        <f t="shared" ca="1" si="1074"/>
        <v>40.4</v>
      </c>
      <c r="L3282" s="23">
        <f>AS3282/AQ3282*(1/('Inputs and Output'!C$36/'Inputs and Output'!C$39))-'Inputs and Output'!C$42</f>
        <v>131.95188105826006</v>
      </c>
      <c r="M3282" s="23">
        <f ca="1">IFERROR(AVERAGE(OFFSET(L3282,-1,0,-'Inputs and Output'!C$46)),L3282)</f>
        <v>178.95068826595016</v>
      </c>
      <c r="N3282" s="23">
        <f ca="1">_xlfn.XLOOKUP(K3282/M3282,'Battery dispatch curve multiple'!C$3:C$103,'Battery dispatch curve multiple'!A$3:A$103,,1,2)</f>
        <v>0.86000000000000054</v>
      </c>
      <c r="O3282" t="str">
        <f ca="1">IF(Q3282/'Inputs and Output'!C$14&lt;=N3282,"battery","miner")</f>
        <v>miner</v>
      </c>
      <c r="P3282" t="str">
        <f t="shared" si="1075"/>
        <v>No</v>
      </c>
      <c r="Q3282" s="26">
        <f t="shared" ca="1" si="1093"/>
        <v>280</v>
      </c>
      <c r="R3282" s="23">
        <f ca="1">-(Q3282/'Inputs and Output'!C$14-N3282)*'Inputs and Output'!C$14-G3282</f>
        <v>-39.199999999999847</v>
      </c>
      <c r="S3282" s="23">
        <f ca="1">IF(R3282&gt;0,MIN(R3282,'Inputs and Output'!C$55*'Inputs and Output'!C$14,Model!J3282),0)</f>
        <v>0</v>
      </c>
      <c r="T3282" s="23">
        <f t="shared" ca="1" si="1076"/>
        <v>0</v>
      </c>
      <c r="U3282" s="23">
        <f ca="1">MIN('Inputs and Output'!C$15,Model!T3282)</f>
        <v>0</v>
      </c>
      <c r="V3282" s="23">
        <f t="shared" ca="1" si="1077"/>
        <v>0</v>
      </c>
      <c r="W3282" s="23">
        <f ca="1">MIN(V3282+S3282,'Inputs and Output'!C$55*'Inputs and Output'!C$14,'Inputs and Output'!C$14-Model!Q3282)-S3282</f>
        <v>0</v>
      </c>
      <c r="X3282" s="23">
        <f t="shared" ca="1" si="1078"/>
        <v>0</v>
      </c>
      <c r="Y3282" s="23">
        <f ca="1">IF(AND(P3282="Yes",R3282&lt;=0),MIN(-R3282,'Inputs and Output'!C$55*'Inputs and Output'!C$14-G3282),0)</f>
        <v>0</v>
      </c>
      <c r="Z3282" s="23">
        <f ca="1">MIN(Y3282,'Inputs and Output'!C$15)</f>
        <v>0</v>
      </c>
      <c r="AA3282" s="23">
        <f ca="1">IF(AND(P3282="No",R3282&lt;=0),MIN(J3282,'Inputs and Output'!C$15),0)</f>
        <v>177.50399999999999</v>
      </c>
      <c r="AB3282" s="23">
        <f t="shared" ca="1" si="1079"/>
        <v>37.857292349999938</v>
      </c>
      <c r="AC3282" s="23">
        <f ca="1">MIN(AB3282,'Inputs and Output'!C$55*'Inputs and Output'!C$14,'Inputs and Output'!C$14-Model!Q3282)</f>
        <v>0</v>
      </c>
      <c r="AD3282" s="23">
        <f ca="1">IF(AND(P3282="No",R3282&lt;=0),MIN('Inputs and Output'!C$15-Model!AA3282,'Inputs and Output'!C$55*'Inputs and Output'!C$14),0)</f>
        <v>0</v>
      </c>
      <c r="AE3282" s="23">
        <f t="shared" ca="1" si="1080"/>
        <v>37.857292349999938</v>
      </c>
      <c r="AF3282" s="26">
        <f t="shared" ca="1" si="1081"/>
        <v>0</v>
      </c>
      <c r="AG3282" s="26">
        <f t="shared" ca="1" si="1082"/>
        <v>37.857292349999938</v>
      </c>
      <c r="AH3282">
        <f>'real time electricity price'!G3281</f>
        <v>16.922499999999999</v>
      </c>
      <c r="AI3282" s="20">
        <f>'real time electricity price'!H3281</f>
        <v>26.96</v>
      </c>
      <c r="AJ3282" s="23">
        <f t="shared" ca="1" si="1083"/>
        <v>177.50399999999999</v>
      </c>
      <c r="AK3282">
        <f t="shared" si="1084"/>
        <v>1351.2616250000001</v>
      </c>
      <c r="AL3282" s="1">
        <f>SLN('Inputs and Output'!$C$27,0,'Inputs and Output'!$C$31)</f>
        <v>2968.0365296803652</v>
      </c>
      <c r="AM3282" s="1">
        <f>SLN('Inputs and Output'!$C$51,0,'Inputs and Output'!$C$31)</f>
        <v>319.634703196347</v>
      </c>
      <c r="AN3282" s="15">
        <f>-'PVWatt simulated dispatch'!$B$7*'Inputs and Output'!$C$13*'Inputs and Output'!$C$29</f>
        <v>-964.6118721461188</v>
      </c>
      <c r="AO3282" s="18">
        <f>-'Inputs and Output'!$C$54*'Inputs and Output'!$C$14/(365*24)</f>
        <v>-95.890410958904113</v>
      </c>
      <c r="AP3282" s="18">
        <f t="shared" si="1085"/>
        <v>-2996.9118909817353</v>
      </c>
      <c r="AQ3282" s="9">
        <f t="shared" si="1086"/>
        <v>44510500</v>
      </c>
      <c r="AR3282" s="34" cm="1">
        <f t="array" ref="AR3282">INDEX('hashrate + miner rev'!$G$3:$N$8762,Model!A3282,MATCH('Inputs and Output'!$C$22,'hashrate + miner rev'!$G$1:$N$1,0))</f>
        <v>4.45105E+19</v>
      </c>
      <c r="AS3282" cm="1">
        <f t="array" ref="AS3282">INDEX('hashrate + miner rev'!$G$3:$N$8762,Model!A3282,MATCH('Inputs and Output'!$C$22,'hashrate + miner rev'!$G$1:$N$1,0)+1)</f>
        <v>750171.7746</v>
      </c>
      <c r="AT3282" s="9">
        <f ca="1">IFERROR((AJ3282/('Inputs and Output'!$C$15))*('Inputs and Output'!$C$39*'Inputs and Output'!$C$40),0)</f>
        <v>1705673.4682484297</v>
      </c>
      <c r="AU3282" s="12">
        <f t="shared" ca="1" si="1087"/>
        <v>3.8320698896854216E-2</v>
      </c>
      <c r="AV3282" s="11">
        <f t="shared" ca="1" si="1088"/>
        <v>28747.10669536539</v>
      </c>
      <c r="AW3282" s="13">
        <f ca="1">IF(AT3282&gt;0,('Inputs and Output'!$C$42*'Inputs and Output'!$C$15),0)</f>
        <v>5325.12</v>
      </c>
      <c r="AX3282" s="16">
        <f>SLN('Inputs and Output'!$C$45,0,'Inputs and Output'!$C$44)</f>
        <v>4949.0961580743524</v>
      </c>
      <c r="AY3282" s="14">
        <f t="shared" ca="1" si="1089"/>
        <v>18472.890537291038</v>
      </c>
      <c r="AZ3282" s="17">
        <f t="shared" ca="1" si="1090"/>
        <v>15475.978646309302</v>
      </c>
    </row>
    <row r="3283" spans="1:52">
      <c r="A3283">
        <v>3281</v>
      </c>
      <c r="B3283" t="str">
        <f>'hourly electricity demand texas'!B3282</f>
        <v>5/17/2020 5 p.m. CDT</v>
      </c>
      <c r="C3283">
        <f>'PVWatt simulated dispatch'!K3299</f>
        <v>666468.06299999997</v>
      </c>
      <c r="D3283">
        <f>'hourly electricity demand texas'!I3282*'Inputs and Output'!$C$20</f>
        <v>84.8</v>
      </c>
      <c r="E3283">
        <f>MIN(MAX(D3283-'Inputs and Output'!C$16,0),'Inputs and Output'!C$19-'Inputs and Output'!C$16)</f>
        <v>84.8</v>
      </c>
      <c r="F3283">
        <f>C3283*'Inputs and Output'!C$13/1000000</f>
        <v>433.20424094999998</v>
      </c>
      <c r="G3283">
        <f>IF(F3283&lt;=E3283,MIN(Q3283,E3283-F3283,'Inputs and Output'!C$14*'Inputs and Output'!C$55),0)</f>
        <v>0</v>
      </c>
      <c r="H3283">
        <f t="shared" si="1091"/>
        <v>84.8</v>
      </c>
      <c r="I3283" s="4">
        <f t="shared" si="1092"/>
        <v>0</v>
      </c>
      <c r="J3283">
        <f t="shared" si="1073"/>
        <v>348.40424094999997</v>
      </c>
      <c r="K3283">
        <f t="shared" ca="1" si="1074"/>
        <v>54.37</v>
      </c>
      <c r="L3283" s="23">
        <f>AS3283/AQ3283*(1/('Inputs and Output'!C$36/'Inputs and Output'!C$39))-'Inputs and Output'!C$42</f>
        <v>131.72846711667512</v>
      </c>
      <c r="M3283" s="23">
        <f ca="1">IFERROR(AVERAGE(OFFSET(L3283,-1,0,-'Inputs and Output'!C$46)),L3283)</f>
        <v>177.44002626065068</v>
      </c>
      <c r="N3283" s="23">
        <f ca="1">_xlfn.XLOOKUP(K3283/M3283,'Battery dispatch curve multiple'!C$3:C$103,'Battery dispatch curve multiple'!A$3:A$103,,1,2)</f>
        <v>0.87000000000000055</v>
      </c>
      <c r="O3283" t="str">
        <f ca="1">IF(Q3283/'Inputs and Output'!C$14&lt;=N3283,"battery","miner")</f>
        <v>miner</v>
      </c>
      <c r="P3283" t="str">
        <f t="shared" si="1075"/>
        <v>No</v>
      </c>
      <c r="Q3283" s="26">
        <f t="shared" ca="1" si="1093"/>
        <v>280</v>
      </c>
      <c r="R3283" s="23">
        <f ca="1">-(Q3283/'Inputs and Output'!C$14-N3283)*'Inputs and Output'!C$14-G3283</f>
        <v>-36.399999999999849</v>
      </c>
      <c r="S3283" s="23">
        <f ca="1">IF(R3283&gt;0,MIN(R3283,'Inputs and Output'!C$55*'Inputs and Output'!C$14,Model!J3283),0)</f>
        <v>0</v>
      </c>
      <c r="T3283" s="23">
        <f t="shared" ca="1" si="1076"/>
        <v>0</v>
      </c>
      <c r="U3283" s="23">
        <f ca="1">MIN('Inputs and Output'!C$15,Model!T3283)</f>
        <v>0</v>
      </c>
      <c r="V3283" s="23">
        <f t="shared" ca="1" si="1077"/>
        <v>0</v>
      </c>
      <c r="W3283" s="23">
        <f ca="1">MIN(V3283+S3283,'Inputs and Output'!C$55*'Inputs and Output'!C$14,'Inputs and Output'!C$14-Model!Q3283)-S3283</f>
        <v>0</v>
      </c>
      <c r="X3283" s="23">
        <f t="shared" ca="1" si="1078"/>
        <v>0</v>
      </c>
      <c r="Y3283" s="23">
        <f ca="1">IF(AND(P3283="Yes",R3283&lt;=0),MIN(-R3283,'Inputs and Output'!C$55*'Inputs and Output'!C$14-G3283),0)</f>
        <v>0</v>
      </c>
      <c r="Z3283" s="23">
        <f ca="1">MIN(Y3283,'Inputs and Output'!C$15)</f>
        <v>0</v>
      </c>
      <c r="AA3283" s="23">
        <f ca="1">IF(AND(P3283="No",R3283&lt;=0),MIN(J3283,'Inputs and Output'!C$15),0)</f>
        <v>177.50399999999999</v>
      </c>
      <c r="AB3283" s="23">
        <f t="shared" ca="1" si="1079"/>
        <v>170.90024094999998</v>
      </c>
      <c r="AC3283" s="23">
        <f ca="1">MIN(AB3283,'Inputs and Output'!C$55*'Inputs and Output'!C$14,'Inputs and Output'!C$14-Model!Q3283)</f>
        <v>0</v>
      </c>
      <c r="AD3283" s="23">
        <f ca="1">IF(AND(P3283="No",R3283&lt;=0),MIN('Inputs and Output'!C$15-Model!AA3283,'Inputs and Output'!C$55*'Inputs and Output'!C$14),0)</f>
        <v>0</v>
      </c>
      <c r="AE3283" s="23">
        <f t="shared" ca="1" si="1080"/>
        <v>170.90024094999998</v>
      </c>
      <c r="AF3283" s="26">
        <f t="shared" ca="1" si="1081"/>
        <v>0</v>
      </c>
      <c r="AG3283" s="26">
        <f t="shared" ca="1" si="1082"/>
        <v>170.90024094999998</v>
      </c>
      <c r="AH3283">
        <f>'real time electricity price'!G3282</f>
        <v>17.024999999999999</v>
      </c>
      <c r="AI3283" s="20">
        <f>'real time electricity price'!H3282</f>
        <v>29.05</v>
      </c>
      <c r="AJ3283" s="23">
        <f t="shared" ca="1" si="1083"/>
        <v>177.50399999999999</v>
      </c>
      <c r="AK3283">
        <f t="shared" si="1084"/>
        <v>1443.7199999999998</v>
      </c>
      <c r="AL3283" s="1">
        <f>SLN('Inputs and Output'!$C$27,0,'Inputs and Output'!$C$31)</f>
        <v>2968.0365296803652</v>
      </c>
      <c r="AM3283" s="1">
        <f>SLN('Inputs and Output'!$C$51,0,'Inputs and Output'!$C$31)</f>
        <v>319.634703196347</v>
      </c>
      <c r="AN3283" s="15">
        <f>-'PVWatt simulated dispatch'!$B$7*'Inputs and Output'!$C$13*'Inputs and Output'!$C$29</f>
        <v>-964.6118721461188</v>
      </c>
      <c r="AO3283" s="18">
        <f>-'Inputs and Output'!$C$54*'Inputs and Output'!$C$14/(365*24)</f>
        <v>-95.890410958904113</v>
      </c>
      <c r="AP3283" s="18">
        <f t="shared" si="1085"/>
        <v>-2904.4535159817351</v>
      </c>
      <c r="AQ3283" s="9">
        <f t="shared" si="1086"/>
        <v>19429900</v>
      </c>
      <c r="AR3283" s="34" cm="1">
        <f t="array" ref="AR3283">INDEX('hashrate + miner rev'!$G$3:$N$8762,Model!A3283,MATCH('Inputs and Output'!$C$22,'hashrate + miner rev'!$G$1:$N$1,0))</f>
        <v>1.94299E+19</v>
      </c>
      <c r="AS3283" cm="1">
        <f t="array" ref="AS3283">INDEX('hashrate + miner rev'!$G$3:$N$8762,Model!A3283,MATCH('Inputs and Output'!$C$22,'hashrate + miner rev'!$G$1:$N$1,0)+1)</f>
        <v>327016.21370000002</v>
      </c>
      <c r="AT3283" s="9">
        <f ca="1">IFERROR((AJ3283/('Inputs and Output'!$C$15))*('Inputs and Output'!$C$39*'Inputs and Output'!$C$40),0)</f>
        <v>1705673.4682484297</v>
      </c>
      <c r="AU3283" s="12">
        <f t="shared" ca="1" si="1087"/>
        <v>8.7786013733906487E-2</v>
      </c>
      <c r="AV3283" s="11">
        <f t="shared" ca="1" si="1088"/>
        <v>28707.449827078301</v>
      </c>
      <c r="AW3283" s="13">
        <f ca="1">IF(AT3283&gt;0,('Inputs and Output'!$C$42*'Inputs and Output'!$C$15),0)</f>
        <v>5325.12</v>
      </c>
      <c r="AX3283" s="16">
        <f>SLN('Inputs and Output'!$C$45,0,'Inputs and Output'!$C$44)</f>
        <v>4949.0961580743524</v>
      </c>
      <c r="AY3283" s="14">
        <f t="shared" ca="1" si="1089"/>
        <v>18433.233669003948</v>
      </c>
      <c r="AZ3283" s="17">
        <f t="shared" ca="1" si="1090"/>
        <v>15528.780153022213</v>
      </c>
    </row>
    <row r="3284" spans="1:52">
      <c r="A3284">
        <v>3282</v>
      </c>
      <c r="B3284" t="str">
        <f>'hourly electricity demand texas'!B3283</f>
        <v>5/17/2020 6 p.m. CDT</v>
      </c>
      <c r="C3284">
        <f>'PVWatt simulated dispatch'!K3300</f>
        <v>530960.81299999997</v>
      </c>
      <c r="D3284">
        <f>'hourly electricity demand texas'!I3283*'Inputs and Output'!$C$20</f>
        <v>88.55</v>
      </c>
      <c r="E3284">
        <f>MIN(MAX(D3284-'Inputs and Output'!C$16,0),'Inputs and Output'!C$19-'Inputs and Output'!C$16)</f>
        <v>88.55</v>
      </c>
      <c r="F3284">
        <f>C3284*'Inputs and Output'!C$13/1000000</f>
        <v>345.12452845000001</v>
      </c>
      <c r="G3284">
        <f>IF(F3284&lt;=E3284,MIN(Q3284,E3284-F3284,'Inputs and Output'!C$14*'Inputs and Output'!C$55),0)</f>
        <v>0</v>
      </c>
      <c r="H3284">
        <f t="shared" si="1091"/>
        <v>88.55</v>
      </c>
      <c r="I3284" s="4">
        <f t="shared" si="1092"/>
        <v>0</v>
      </c>
      <c r="J3284">
        <f t="shared" si="1073"/>
        <v>256.57452845</v>
      </c>
      <c r="K3284">
        <f t="shared" ca="1" si="1074"/>
        <v>54.37</v>
      </c>
      <c r="L3284" s="23">
        <f>AS3284/AQ3284*(1/('Inputs and Output'!C$36/'Inputs and Output'!C$39))-'Inputs and Output'!C$42</f>
        <v>242.14094566087039</v>
      </c>
      <c r="M3284" s="23">
        <f ca="1">IFERROR(AVERAGE(OFFSET(L3284,-1,0,-'Inputs and Output'!C$46)),L3284)</f>
        <v>175.84840307379315</v>
      </c>
      <c r="N3284" s="23">
        <f ca="1">_xlfn.XLOOKUP(K3284/M3284,'Battery dispatch curve multiple'!C$3:C$103,'Battery dispatch curve multiple'!A$3:A$103,,1,2)</f>
        <v>0.88000000000000056</v>
      </c>
      <c r="O3284" t="str">
        <f ca="1">IF(Q3284/'Inputs and Output'!C$14&lt;=N3284,"battery","miner")</f>
        <v>miner</v>
      </c>
      <c r="P3284" t="str">
        <f t="shared" si="1075"/>
        <v>No</v>
      </c>
      <c r="Q3284" s="26">
        <f t="shared" ca="1" si="1093"/>
        <v>280</v>
      </c>
      <c r="R3284" s="23">
        <f ca="1">-(Q3284/'Inputs and Output'!C$14-N3284)*'Inputs and Output'!C$14-G3284</f>
        <v>-33.599999999999845</v>
      </c>
      <c r="S3284" s="23">
        <f ca="1">IF(R3284&gt;0,MIN(R3284,'Inputs and Output'!C$55*'Inputs and Output'!C$14,Model!J3284),0)</f>
        <v>0</v>
      </c>
      <c r="T3284" s="23">
        <f t="shared" ca="1" si="1076"/>
        <v>0</v>
      </c>
      <c r="U3284" s="23">
        <f ca="1">MIN('Inputs and Output'!C$15,Model!T3284)</f>
        <v>0</v>
      </c>
      <c r="V3284" s="23">
        <f t="shared" ca="1" si="1077"/>
        <v>0</v>
      </c>
      <c r="W3284" s="23">
        <f ca="1">MIN(V3284+S3284,'Inputs and Output'!C$55*'Inputs and Output'!C$14,'Inputs and Output'!C$14-Model!Q3284)-S3284</f>
        <v>0</v>
      </c>
      <c r="X3284" s="23">
        <f t="shared" ca="1" si="1078"/>
        <v>0</v>
      </c>
      <c r="Y3284" s="23">
        <f ca="1">IF(AND(P3284="Yes",R3284&lt;=0),MIN(-R3284,'Inputs and Output'!C$55*'Inputs and Output'!C$14-G3284),0)</f>
        <v>0</v>
      </c>
      <c r="Z3284" s="23">
        <f ca="1">MIN(Y3284,'Inputs and Output'!C$15)</f>
        <v>0</v>
      </c>
      <c r="AA3284" s="23">
        <f ca="1">IF(AND(P3284="No",R3284&lt;=0),MIN(J3284,'Inputs and Output'!C$15),0)</f>
        <v>177.50399999999999</v>
      </c>
      <c r="AB3284" s="23">
        <f t="shared" ca="1" si="1079"/>
        <v>79.070528450000012</v>
      </c>
      <c r="AC3284" s="23">
        <f ca="1">MIN(AB3284,'Inputs and Output'!C$55*'Inputs and Output'!C$14,'Inputs and Output'!C$14-Model!Q3284)</f>
        <v>0</v>
      </c>
      <c r="AD3284" s="23">
        <f ca="1">IF(AND(P3284="No",R3284&lt;=0),MIN('Inputs and Output'!C$15-Model!AA3284,'Inputs and Output'!C$55*'Inputs and Output'!C$14),0)</f>
        <v>0</v>
      </c>
      <c r="AE3284" s="23">
        <f t="shared" ca="1" si="1080"/>
        <v>79.070528450000012</v>
      </c>
      <c r="AF3284" s="26">
        <f t="shared" ca="1" si="1081"/>
        <v>0</v>
      </c>
      <c r="AG3284" s="26">
        <f t="shared" ca="1" si="1082"/>
        <v>79.070528450000012</v>
      </c>
      <c r="AH3284">
        <f>'real time electricity price'!G3283</f>
        <v>17.462499999999999</v>
      </c>
      <c r="AI3284" s="20">
        <f>'real time electricity price'!H3283</f>
        <v>21.17</v>
      </c>
      <c r="AJ3284" s="23">
        <f t="shared" ca="1" si="1083"/>
        <v>177.50399999999999</v>
      </c>
      <c r="AK3284">
        <f t="shared" si="1084"/>
        <v>1546.3043749999999</v>
      </c>
      <c r="AL3284" s="1">
        <f>SLN('Inputs and Output'!$C$27,0,'Inputs and Output'!$C$31)</f>
        <v>2968.0365296803652</v>
      </c>
      <c r="AM3284" s="1">
        <f>SLN('Inputs and Output'!$C$51,0,'Inputs and Output'!$C$31)</f>
        <v>319.634703196347</v>
      </c>
      <c r="AN3284" s="15">
        <f>-'PVWatt simulated dispatch'!$B$7*'Inputs and Output'!$C$13*'Inputs and Output'!$C$29</f>
        <v>-964.6118721461188</v>
      </c>
      <c r="AO3284" s="18">
        <f>-'Inputs and Output'!$C$54*'Inputs and Output'!$C$14/(365*24)</f>
        <v>-95.890410958904113</v>
      </c>
      <c r="AP3284" s="18">
        <f t="shared" si="1085"/>
        <v>-2801.8691409817357</v>
      </c>
      <c r="AQ3284" s="9">
        <f t="shared" si="1086"/>
        <v>19018800</v>
      </c>
      <c r="AR3284" s="34" cm="1">
        <f t="array" ref="AR3284">INDEX('hashrate + miner rev'!$G$3:$N$8762,Model!A3284,MATCH('Inputs and Output'!$C$22,'hashrate + miner rev'!$G$1:$N$1,0))</f>
        <v>1.90188E+19</v>
      </c>
      <c r="AS3284" cm="1">
        <f t="array" ref="AS3284">INDEX('hashrate + miner rev'!$G$3:$N$8762,Model!A3284,MATCH('Inputs and Output'!$C$22,'hashrate + miner rev'!$G$1:$N$1,0)+1)</f>
        <v>538628.40330000001</v>
      </c>
      <c r="AT3284" s="9">
        <f ca="1">IFERROR((AJ3284/('Inputs and Output'!$C$15))*('Inputs and Output'!$C$39*'Inputs and Output'!$C$40),0)</f>
        <v>1705673.4682484297</v>
      </c>
      <c r="AU3284" s="12">
        <f t="shared" ca="1" si="1087"/>
        <v>8.9683548291607768E-2</v>
      </c>
      <c r="AV3284" s="11">
        <f t="shared" ca="1" si="1088"/>
        <v>48306.106418587136</v>
      </c>
      <c r="AW3284" s="13">
        <f ca="1">IF(AT3284&gt;0,('Inputs and Output'!$C$42*'Inputs and Output'!$C$15),0)</f>
        <v>5325.12</v>
      </c>
      <c r="AX3284" s="16">
        <f>SLN('Inputs and Output'!$C$45,0,'Inputs and Output'!$C$44)</f>
        <v>4949.0961580743524</v>
      </c>
      <c r="AY3284" s="14">
        <f t="shared" ca="1" si="1089"/>
        <v>38031.890260512781</v>
      </c>
      <c r="AZ3284" s="17">
        <f t="shared" ca="1" si="1090"/>
        <v>35230.021119531048</v>
      </c>
    </row>
    <row r="3285" spans="1:52">
      <c r="A3285">
        <v>3283</v>
      </c>
      <c r="B3285" t="str">
        <f>'hourly electricity demand texas'!B3284</f>
        <v>5/17/2020 7 p.m. CDT</v>
      </c>
      <c r="C3285">
        <f>'PVWatt simulated dispatch'!K3301</f>
        <v>297185.75</v>
      </c>
      <c r="D3285">
        <f>'hourly electricity demand texas'!I3284*'Inputs and Output'!$C$20</f>
        <v>89.48</v>
      </c>
      <c r="E3285">
        <f>MIN(MAX(D3285-'Inputs and Output'!C$16,0),'Inputs and Output'!C$19-'Inputs and Output'!C$16)</f>
        <v>89.48</v>
      </c>
      <c r="F3285">
        <f>C3285*'Inputs and Output'!C$13/1000000</f>
        <v>193.1707375</v>
      </c>
      <c r="G3285">
        <f>IF(F3285&lt;=E3285,MIN(Q3285,E3285-F3285,'Inputs and Output'!C$14*'Inputs and Output'!C$55),0)</f>
        <v>0</v>
      </c>
      <c r="H3285">
        <f t="shared" si="1091"/>
        <v>89.48</v>
      </c>
      <c r="I3285" s="4">
        <f t="shared" si="1092"/>
        <v>0</v>
      </c>
      <c r="J3285">
        <f t="shared" si="1073"/>
        <v>103.6907375</v>
      </c>
      <c r="K3285">
        <f t="shared" ca="1" si="1074"/>
        <v>54.37</v>
      </c>
      <c r="L3285" s="23">
        <f>AS3285/AQ3285*(1/('Inputs and Output'!C$36/'Inputs and Output'!C$39))-'Inputs and Output'!C$42</f>
        <v>164.84013435363889</v>
      </c>
      <c r="M3285" s="23">
        <f ca="1">IFERROR(AVERAGE(OFFSET(L3285,-1,0,-'Inputs and Output'!C$46)),L3285)</f>
        <v>179.91825362999063</v>
      </c>
      <c r="N3285" s="23">
        <f ca="1">_xlfn.XLOOKUP(K3285/M3285,'Battery dispatch curve multiple'!C$3:C$103,'Battery dispatch curve multiple'!A$3:A$103,,1,2)</f>
        <v>0.87000000000000055</v>
      </c>
      <c r="O3285" t="str">
        <f ca="1">IF(Q3285/'Inputs and Output'!C$14&lt;=N3285,"battery","miner")</f>
        <v>miner</v>
      </c>
      <c r="P3285" t="str">
        <f t="shared" si="1075"/>
        <v>No</v>
      </c>
      <c r="Q3285" s="26">
        <f t="shared" ca="1" si="1093"/>
        <v>280</v>
      </c>
      <c r="R3285" s="23">
        <f ca="1">-(Q3285/'Inputs and Output'!C$14-N3285)*'Inputs and Output'!C$14-G3285</f>
        <v>-36.399999999999849</v>
      </c>
      <c r="S3285" s="23">
        <f ca="1">IF(R3285&gt;0,MIN(R3285,'Inputs and Output'!C$55*'Inputs and Output'!C$14,Model!J3285),0)</f>
        <v>0</v>
      </c>
      <c r="T3285" s="23">
        <f t="shared" ca="1" si="1076"/>
        <v>0</v>
      </c>
      <c r="U3285" s="23">
        <f ca="1">MIN('Inputs and Output'!C$15,Model!T3285)</f>
        <v>0</v>
      </c>
      <c r="V3285" s="23">
        <f t="shared" ca="1" si="1077"/>
        <v>0</v>
      </c>
      <c r="W3285" s="23">
        <f ca="1">MIN(V3285+S3285,'Inputs and Output'!C$55*'Inputs and Output'!C$14,'Inputs and Output'!C$14-Model!Q3285)-S3285</f>
        <v>0</v>
      </c>
      <c r="X3285" s="23">
        <f t="shared" ca="1" si="1078"/>
        <v>0</v>
      </c>
      <c r="Y3285" s="23">
        <f ca="1">IF(AND(P3285="Yes",R3285&lt;=0),MIN(-R3285,'Inputs and Output'!C$55*'Inputs and Output'!C$14-G3285),0)</f>
        <v>0</v>
      </c>
      <c r="Z3285" s="23">
        <f ca="1">MIN(Y3285,'Inputs and Output'!C$15)</f>
        <v>0</v>
      </c>
      <c r="AA3285" s="23">
        <f ca="1">IF(AND(P3285="No",R3285&lt;=0),MIN(J3285,'Inputs and Output'!C$15),0)</f>
        <v>103.6907375</v>
      </c>
      <c r="AB3285" s="23">
        <f t="shared" ca="1" si="1079"/>
        <v>0</v>
      </c>
      <c r="AC3285" s="23">
        <f ca="1">MIN(AB3285,'Inputs and Output'!C$55*'Inputs and Output'!C$14,'Inputs and Output'!C$14-Model!Q3285)</f>
        <v>0</v>
      </c>
      <c r="AD3285" s="23">
        <f ca="1">IF(AND(P3285="No",R3285&lt;=0),MIN('Inputs and Output'!C$15-Model!AA3285,'Inputs and Output'!C$55*'Inputs and Output'!C$14),0)</f>
        <v>70</v>
      </c>
      <c r="AE3285" s="23">
        <f t="shared" ca="1" si="1080"/>
        <v>0</v>
      </c>
      <c r="AF3285" s="26">
        <f t="shared" ca="1" si="1081"/>
        <v>-70</v>
      </c>
      <c r="AG3285" s="26">
        <f t="shared" ca="1" si="1082"/>
        <v>0</v>
      </c>
      <c r="AH3285">
        <f>'real time electricity price'!G3284</f>
        <v>17.877499999999998</v>
      </c>
      <c r="AI3285" s="20">
        <f>'real time electricity price'!H3284</f>
        <v>19.27</v>
      </c>
      <c r="AJ3285" s="23">
        <f t="shared" ca="1" si="1083"/>
        <v>173.69073750000001</v>
      </c>
      <c r="AK3285">
        <f t="shared" si="1084"/>
        <v>1599.6786999999999</v>
      </c>
      <c r="AL3285" s="1">
        <f>SLN('Inputs and Output'!$C$27,0,'Inputs and Output'!$C$31)</f>
        <v>2968.0365296803652</v>
      </c>
      <c r="AM3285" s="1">
        <f>SLN('Inputs and Output'!$C$51,0,'Inputs and Output'!$C$31)</f>
        <v>319.634703196347</v>
      </c>
      <c r="AN3285" s="15">
        <f>-'PVWatt simulated dispatch'!$B$7*'Inputs and Output'!$C$13*'Inputs and Output'!$C$29</f>
        <v>-964.6118721461188</v>
      </c>
      <c r="AO3285" s="18">
        <f>-'Inputs and Output'!$C$54*'Inputs and Output'!$C$14/(365*24)</f>
        <v>-95.890410958904113</v>
      </c>
      <c r="AP3285" s="18">
        <f t="shared" si="1085"/>
        <v>-2748.494815981735</v>
      </c>
      <c r="AQ3285" s="9">
        <f t="shared" si="1086"/>
        <v>26204100</v>
      </c>
      <c r="AR3285" s="34" cm="1">
        <f t="array" ref="AR3285">INDEX('hashrate + miner rev'!$G$3:$N$8762,Model!A3285,MATCH('Inputs and Output'!$C$22,'hashrate + miner rev'!$G$1:$N$1,0))</f>
        <v>2.62041E+19</v>
      </c>
      <c r="AS3285" cm="1">
        <f t="array" ref="AS3285">INDEX('hashrate + miner rev'!$G$3:$N$8762,Model!A3285,MATCH('Inputs and Output'!$C$22,'hashrate + miner rev'!$G$1:$N$1,0)+1)</f>
        <v>531324.59349999996</v>
      </c>
      <c r="AT3285" s="9">
        <f ca="1">IFERROR((AJ3285/('Inputs and Output'!$C$15))*('Inputs and Output'!$C$39*'Inputs and Output'!$C$40),0)</f>
        <v>1669031.0225924635</v>
      </c>
      <c r="AU3285" s="12">
        <f t="shared" ca="1" si="1087"/>
        <v>6.3693506840244982E-2</v>
      </c>
      <c r="AV3285" s="11">
        <f t="shared" ca="1" si="1088"/>
        <v>33841.926630482631</v>
      </c>
      <c r="AW3285" s="13">
        <f ca="1">IF(AT3285&gt;0,('Inputs and Output'!$C$42*'Inputs and Output'!$C$15),0)</f>
        <v>5325.12</v>
      </c>
      <c r="AX3285" s="16">
        <f>SLN('Inputs and Output'!$C$45,0,'Inputs and Output'!$C$44)</f>
        <v>4949.0961580743524</v>
      </c>
      <c r="AY3285" s="14">
        <f t="shared" ca="1" si="1089"/>
        <v>23567.710472408278</v>
      </c>
      <c r="AZ3285" s="17">
        <f t="shared" ca="1" si="1090"/>
        <v>20819.215656426542</v>
      </c>
    </row>
    <row r="3286" spans="1:52">
      <c r="A3286">
        <v>3284</v>
      </c>
      <c r="B3286" t="str">
        <f>'hourly electricity demand texas'!B3285</f>
        <v>5/17/2020 8 p.m. CDT</v>
      </c>
      <c r="C3286">
        <f>'PVWatt simulated dispatch'!K3302</f>
        <v>0</v>
      </c>
      <c r="D3286">
        <f>'hourly electricity demand texas'!I3285*'Inputs and Output'!$C$20</f>
        <v>86.820000000000007</v>
      </c>
      <c r="E3286">
        <f>MIN(MAX(D3286-'Inputs and Output'!C$16,0),'Inputs and Output'!C$19-'Inputs and Output'!C$16)</f>
        <v>86.820000000000007</v>
      </c>
      <c r="F3286">
        <f>C3286*'Inputs and Output'!C$13/1000000</f>
        <v>0</v>
      </c>
      <c r="G3286">
        <f ca="1">IF(F3286&lt;=E3286,MIN(Q3286,E3286-F3286,'Inputs and Output'!C$14*'Inputs and Output'!C$55),0)</f>
        <v>70</v>
      </c>
      <c r="H3286">
        <f t="shared" ca="1" si="1091"/>
        <v>70</v>
      </c>
      <c r="I3286" s="4">
        <f t="shared" ca="1" si="1092"/>
        <v>-16.820000000000007</v>
      </c>
      <c r="J3286">
        <f t="shared" si="1073"/>
        <v>0</v>
      </c>
      <c r="K3286">
        <f t="shared" ca="1" si="1074"/>
        <v>54.37</v>
      </c>
      <c r="L3286" s="23">
        <f>AS3286/AQ3286*(1/('Inputs and Output'!C$36/'Inputs and Output'!C$39))-'Inputs and Output'!C$42</f>
        <v>115.17346048309227</v>
      </c>
      <c r="M3286" s="23">
        <f ca="1">IFERROR(AVERAGE(OFFSET(L3286,-1,0,-'Inputs and Output'!C$46)),L3286)</f>
        <v>177.33430120852836</v>
      </c>
      <c r="N3286" s="23">
        <f ca="1">_xlfn.XLOOKUP(K3286/M3286,'Battery dispatch curve multiple'!C$3:C$103,'Battery dispatch curve multiple'!A$3:A$103,,1,2)</f>
        <v>0.87000000000000055</v>
      </c>
      <c r="O3286" t="str">
        <f ca="1">IF(Q3286/'Inputs and Output'!C$14&lt;=N3286,"battery","miner")</f>
        <v>battery</v>
      </c>
      <c r="P3286" t="str">
        <f t="shared" ca="1" si="1075"/>
        <v>Yes</v>
      </c>
      <c r="Q3286" s="26">
        <f t="shared" ca="1" si="1093"/>
        <v>210</v>
      </c>
      <c r="R3286" s="23">
        <f ca="1">-(Q3286/'Inputs and Output'!C$14-N3286)*'Inputs and Output'!C$14-G3286</f>
        <v>-36.399999999999849</v>
      </c>
      <c r="S3286" s="23">
        <f ca="1">IF(R3286&gt;0,MIN(R3286,'Inputs and Output'!C$55*'Inputs and Output'!C$14,Model!J3286),0)</f>
        <v>0</v>
      </c>
      <c r="T3286" s="23">
        <f t="shared" ca="1" si="1076"/>
        <v>0</v>
      </c>
      <c r="U3286" s="23">
        <f ca="1">MIN('Inputs and Output'!C$15,Model!T3286)</f>
        <v>0</v>
      </c>
      <c r="V3286" s="23">
        <f t="shared" ca="1" si="1077"/>
        <v>0</v>
      </c>
      <c r="W3286" s="23">
        <f ca="1">MIN(V3286+S3286,'Inputs and Output'!C$55*'Inputs and Output'!C$14,'Inputs and Output'!C$14-Model!Q3286)-S3286</f>
        <v>0</v>
      </c>
      <c r="X3286" s="23">
        <f t="shared" ca="1" si="1078"/>
        <v>0</v>
      </c>
      <c r="Y3286" s="23">
        <f ca="1">IF(AND(P3286="Yes",R3286&lt;=0),MIN(-R3286,'Inputs and Output'!C$55*'Inputs and Output'!C$14-G3286),0)</f>
        <v>0</v>
      </c>
      <c r="Z3286" s="23">
        <f ca="1">MIN(Y3286,'Inputs and Output'!C$15)</f>
        <v>0</v>
      </c>
      <c r="AA3286" s="23">
        <f ca="1">IF(AND(P3286="No",R3286&lt;=0),MIN(J3286,'Inputs and Output'!C$15),0)</f>
        <v>0</v>
      </c>
      <c r="AB3286" s="23">
        <f t="shared" ca="1" si="1079"/>
        <v>0</v>
      </c>
      <c r="AC3286" s="23">
        <f ca="1">MIN(AB3286,'Inputs and Output'!C$55*'Inputs and Output'!C$14,'Inputs and Output'!C$14-Model!Q3286)</f>
        <v>0</v>
      </c>
      <c r="AD3286" s="23">
        <f ca="1">IF(AND(P3286="No",R3286&lt;=0),MIN('Inputs and Output'!C$15-Model!AA3286,'Inputs and Output'!C$55*'Inputs and Output'!C$14),0)</f>
        <v>0</v>
      </c>
      <c r="AE3286" s="23">
        <f t="shared" ca="1" si="1080"/>
        <v>0</v>
      </c>
      <c r="AF3286" s="26">
        <f t="shared" ca="1" si="1081"/>
        <v>-70</v>
      </c>
      <c r="AG3286" s="26">
        <f t="shared" ca="1" si="1082"/>
        <v>0</v>
      </c>
      <c r="AH3286">
        <f>'real time electricity price'!G3285</f>
        <v>18.434999999999999</v>
      </c>
      <c r="AI3286" s="20">
        <f>'real time electricity price'!H3285</f>
        <v>21.08</v>
      </c>
      <c r="AJ3286" s="23">
        <f t="shared" ca="1" si="1083"/>
        <v>0</v>
      </c>
      <c r="AK3286">
        <f t="shared" ca="1" si="1084"/>
        <v>1290.4499999999998</v>
      </c>
      <c r="AL3286" s="1">
        <f>SLN('Inputs and Output'!$C$27,0,'Inputs and Output'!$C$31)</f>
        <v>2968.0365296803652</v>
      </c>
      <c r="AM3286" s="1">
        <f>SLN('Inputs and Output'!$C$51,0,'Inputs and Output'!$C$31)</f>
        <v>319.634703196347</v>
      </c>
      <c r="AN3286" s="15">
        <f>-'PVWatt simulated dispatch'!$B$7*'Inputs and Output'!$C$13*'Inputs and Output'!$C$29</f>
        <v>-964.6118721461188</v>
      </c>
      <c r="AO3286" s="18">
        <f>-'Inputs and Output'!$C$54*'Inputs and Output'!$C$14/(365*24)</f>
        <v>-95.890410958904113</v>
      </c>
      <c r="AP3286" s="18">
        <f t="shared" ca="1" si="1085"/>
        <v>-3057.7235159817355</v>
      </c>
      <c r="AQ3286" s="9">
        <f t="shared" si="1086"/>
        <v>27754900</v>
      </c>
      <c r="AR3286" s="34" cm="1">
        <f t="array" ref="AR3286">INDEX('hashrate + miner rev'!$G$3:$N$8762,Model!A3286,MATCH('Inputs and Output'!$C$22,'hashrate + miner rev'!$G$1:$N$1,0))</f>
        <v>2.77549E+19</v>
      </c>
      <c r="AS3286" cm="1">
        <f t="array" ref="AS3286">INDEX('hashrate + miner rev'!$G$3:$N$8762,Model!A3286,MATCH('Inputs and Output'!$C$22,'hashrate + miner rev'!$G$1:$N$1,0)+1)</f>
        <v>419313.79090000002</v>
      </c>
      <c r="AT3286" s="9">
        <f ca="1">IFERROR((AJ3286/('Inputs and Output'!$C$15))*('Inputs and Output'!$C$39*'Inputs and Output'!$C$40),0)</f>
        <v>0</v>
      </c>
      <c r="AU3286" s="12">
        <f t="shared" ca="1" si="1087"/>
        <v>0</v>
      </c>
      <c r="AV3286" s="11">
        <f t="shared" ca="1" si="1088"/>
        <v>0</v>
      </c>
      <c r="AW3286" s="13">
        <f ca="1">IF(AT3286&gt;0,('Inputs and Output'!$C$42*'Inputs and Output'!$C$15),0)</f>
        <v>0</v>
      </c>
      <c r="AX3286" s="16">
        <f>SLN('Inputs and Output'!$C$45,0,'Inputs and Output'!$C$44)</f>
        <v>4949.0961580743524</v>
      </c>
      <c r="AY3286" s="14">
        <f t="shared" ca="1" si="1089"/>
        <v>-4949.0961580743524</v>
      </c>
      <c r="AZ3286" s="17">
        <f t="shared" ca="1" si="1090"/>
        <v>-8006.8196740560879</v>
      </c>
    </row>
    <row r="3287" spans="1:52">
      <c r="A3287">
        <v>3285</v>
      </c>
      <c r="B3287" t="str">
        <f>'hourly electricity demand texas'!B3286</f>
        <v>5/17/2020 9 p.m. CDT</v>
      </c>
      <c r="C3287">
        <f>'PVWatt simulated dispatch'!K3303</f>
        <v>0</v>
      </c>
      <c r="D3287">
        <f>'hourly electricity demand texas'!I3286*'Inputs and Output'!$C$20</f>
        <v>82.4</v>
      </c>
      <c r="E3287">
        <f>MIN(MAX(D3287-'Inputs and Output'!C$16,0),'Inputs and Output'!C$19-'Inputs and Output'!C$16)</f>
        <v>82.4</v>
      </c>
      <c r="F3287">
        <f>C3287*'Inputs and Output'!C$13/1000000</f>
        <v>0</v>
      </c>
      <c r="G3287">
        <f ca="1">IF(F3287&lt;=E3287,MIN(Q3287,E3287-F3287,'Inputs and Output'!C$14*'Inputs and Output'!C$55),0)</f>
        <v>70</v>
      </c>
      <c r="H3287">
        <f t="shared" ca="1" si="1091"/>
        <v>70</v>
      </c>
      <c r="I3287" s="4">
        <f t="shared" ca="1" si="1092"/>
        <v>-12.400000000000006</v>
      </c>
      <c r="J3287">
        <f t="shared" si="1073"/>
        <v>0</v>
      </c>
      <c r="K3287">
        <f t="shared" ca="1" si="1074"/>
        <v>54.37</v>
      </c>
      <c r="L3287" s="23">
        <f>AS3287/AQ3287*(1/('Inputs and Output'!C$36/'Inputs and Output'!C$39))-'Inputs and Output'!C$42</f>
        <v>160.37048483562864</v>
      </c>
      <c r="M3287" s="23">
        <f ca="1">IFERROR(AVERAGE(OFFSET(L3287,-1,0,-'Inputs and Output'!C$46)),L3287)</f>
        <v>175.46374932037364</v>
      </c>
      <c r="N3287" s="23">
        <f ca="1">_xlfn.XLOOKUP(K3287/M3287,'Battery dispatch curve multiple'!C$3:C$103,'Battery dispatch curve multiple'!A$3:A$103,,1,2)</f>
        <v>0.88000000000000056</v>
      </c>
      <c r="O3287" t="str">
        <f ca="1">IF(Q3287/'Inputs and Output'!C$14&lt;=N3287,"battery","miner")</f>
        <v>battery</v>
      </c>
      <c r="P3287" t="str">
        <f t="shared" ca="1" si="1075"/>
        <v>Yes</v>
      </c>
      <c r="Q3287" s="26">
        <f t="shared" ca="1" si="1093"/>
        <v>140</v>
      </c>
      <c r="R3287" s="23">
        <f ca="1">-(Q3287/'Inputs and Output'!C$14-N3287)*'Inputs and Output'!C$14-G3287</f>
        <v>36.400000000000162</v>
      </c>
      <c r="S3287" s="23">
        <f ca="1">IF(R3287&gt;0,MIN(R3287,'Inputs and Output'!C$55*'Inputs and Output'!C$14,Model!J3287),0)</f>
        <v>0</v>
      </c>
      <c r="T3287" s="23">
        <f t="shared" ca="1" si="1076"/>
        <v>0</v>
      </c>
      <c r="U3287" s="23">
        <f ca="1">MIN('Inputs and Output'!C$15,Model!T3287)</f>
        <v>0</v>
      </c>
      <c r="V3287" s="23">
        <f t="shared" ca="1" si="1077"/>
        <v>0</v>
      </c>
      <c r="W3287" s="23">
        <f ca="1">MIN(V3287+S3287,'Inputs and Output'!C$55*'Inputs and Output'!C$14,'Inputs and Output'!C$14-Model!Q3287)-S3287</f>
        <v>0</v>
      </c>
      <c r="X3287" s="23">
        <f t="shared" ca="1" si="1078"/>
        <v>0</v>
      </c>
      <c r="Y3287" s="23">
        <f ca="1">IF(AND(P3287="Yes",R3287&lt;=0),MIN(-R3287,'Inputs and Output'!C$55*'Inputs and Output'!C$14-G3287),0)</f>
        <v>0</v>
      </c>
      <c r="Z3287" s="23">
        <f ca="1">MIN(Y3287,'Inputs and Output'!C$15)</f>
        <v>0</v>
      </c>
      <c r="AA3287" s="23">
        <f ca="1">IF(AND(P3287="No",R3287&lt;=0),MIN(J3287,'Inputs and Output'!C$15),0)</f>
        <v>0</v>
      </c>
      <c r="AB3287" s="23">
        <f t="shared" ca="1" si="1079"/>
        <v>0</v>
      </c>
      <c r="AC3287" s="23">
        <f ca="1">MIN(AB3287,'Inputs and Output'!C$55*'Inputs and Output'!C$14,'Inputs and Output'!C$14-Model!Q3287)</f>
        <v>0</v>
      </c>
      <c r="AD3287" s="23">
        <f ca="1">IF(AND(P3287="No",R3287&lt;=0),MIN('Inputs and Output'!C$15-Model!AA3287,'Inputs and Output'!C$55*'Inputs and Output'!C$14),0)</f>
        <v>0</v>
      </c>
      <c r="AE3287" s="23">
        <f t="shared" ca="1" si="1080"/>
        <v>0</v>
      </c>
      <c r="AF3287" s="26">
        <f t="shared" ca="1" si="1081"/>
        <v>-70</v>
      </c>
      <c r="AG3287" s="26">
        <f t="shared" ca="1" si="1082"/>
        <v>0</v>
      </c>
      <c r="AH3287">
        <f>'real time electricity price'!G3286</f>
        <v>17.2775</v>
      </c>
      <c r="AI3287" s="20">
        <f>'real time electricity price'!H3286</f>
        <v>18</v>
      </c>
      <c r="AJ3287" s="23">
        <f t="shared" ca="1" si="1083"/>
        <v>0</v>
      </c>
      <c r="AK3287">
        <f t="shared" ca="1" si="1084"/>
        <v>1209.425</v>
      </c>
      <c r="AL3287" s="1">
        <f>SLN('Inputs and Output'!$C$27,0,'Inputs and Output'!$C$31)</f>
        <v>2968.0365296803652</v>
      </c>
      <c r="AM3287" s="1">
        <f>SLN('Inputs and Output'!$C$51,0,'Inputs and Output'!$C$31)</f>
        <v>319.634703196347</v>
      </c>
      <c r="AN3287" s="15">
        <f>-'PVWatt simulated dispatch'!$B$7*'Inputs and Output'!$C$13*'Inputs and Output'!$C$29</f>
        <v>-964.6118721461188</v>
      </c>
      <c r="AO3287" s="18">
        <f>-'Inputs and Output'!$C$54*'Inputs and Output'!$C$14/(365*24)</f>
        <v>-95.890410958904113</v>
      </c>
      <c r="AP3287" s="18">
        <f t="shared" ca="1" si="1085"/>
        <v>-3138.7485159817352</v>
      </c>
      <c r="AQ3287" s="9">
        <f t="shared" si="1086"/>
        <v>10865600</v>
      </c>
      <c r="AR3287" s="34" cm="1">
        <f t="array" ref="AR3287">INDEX('hashrate + miner rev'!$G$3:$N$8762,Model!A3287,MATCH('Inputs and Output'!$C$22,'hashrate + miner rev'!$G$1:$N$1,0))</f>
        <v>1.08656E+19</v>
      </c>
      <c r="AS3287" cm="1">
        <f t="array" ref="AS3287">INDEX('hashrate + miner rev'!$G$3:$N$8762,Model!A3287,MATCH('Inputs and Output'!$C$22,'hashrate + miner rev'!$G$1:$N$1,0)+1)</f>
        <v>215261.11189999999</v>
      </c>
      <c r="AT3287" s="9">
        <f ca="1">IFERROR((AJ3287/('Inputs and Output'!$C$15))*('Inputs and Output'!$C$39*'Inputs and Output'!$C$40),0)</f>
        <v>0</v>
      </c>
      <c r="AU3287" s="12">
        <f t="shared" ca="1" si="1087"/>
        <v>0</v>
      </c>
      <c r="AV3287" s="11">
        <f t="shared" ca="1" si="1088"/>
        <v>0</v>
      </c>
      <c r="AW3287" s="13">
        <f ca="1">IF(AT3287&gt;0,('Inputs and Output'!$C$42*'Inputs and Output'!$C$15),0)</f>
        <v>0</v>
      </c>
      <c r="AX3287" s="16">
        <f>SLN('Inputs and Output'!$C$45,0,'Inputs and Output'!$C$44)</f>
        <v>4949.0961580743524</v>
      </c>
      <c r="AY3287" s="14">
        <f t="shared" ca="1" si="1089"/>
        <v>-4949.0961580743524</v>
      </c>
      <c r="AZ3287" s="17">
        <f t="shared" ca="1" si="1090"/>
        <v>-8087.8446740560876</v>
      </c>
    </row>
    <row r="3288" spans="1:52">
      <c r="A3288">
        <v>3286</v>
      </c>
      <c r="B3288" t="str">
        <f>'hourly electricity demand texas'!B3287</f>
        <v>5/17/2020 10 p.m. CDT</v>
      </c>
      <c r="C3288">
        <f>'PVWatt simulated dispatch'!K3304</f>
        <v>0</v>
      </c>
      <c r="D3288">
        <f>'hourly electricity demand texas'!I3287*'Inputs and Output'!$C$20</f>
        <v>78.33</v>
      </c>
      <c r="E3288">
        <f>MIN(MAX(D3288-'Inputs and Output'!C$16,0),'Inputs and Output'!C$19-'Inputs and Output'!C$16)</f>
        <v>78.33</v>
      </c>
      <c r="F3288">
        <f>C3288*'Inputs and Output'!C$13/1000000</f>
        <v>0</v>
      </c>
      <c r="G3288">
        <f ca="1">IF(F3288&lt;=E3288,MIN(Q3288,E3288-F3288,'Inputs and Output'!C$14*'Inputs and Output'!C$55),0)</f>
        <v>70</v>
      </c>
      <c r="H3288">
        <f t="shared" ca="1" si="1091"/>
        <v>70</v>
      </c>
      <c r="I3288" s="4">
        <f t="shared" ca="1" si="1092"/>
        <v>-8.3299999999999983</v>
      </c>
      <c r="J3288">
        <f t="shared" si="1073"/>
        <v>0</v>
      </c>
      <c r="K3288">
        <f t="shared" ca="1" si="1074"/>
        <v>54.37</v>
      </c>
      <c r="L3288" s="23">
        <f>AS3288/AQ3288*(1/('Inputs and Output'!C$36/'Inputs and Output'!C$39))-'Inputs and Output'!C$42</f>
        <v>286.43581011518552</v>
      </c>
      <c r="M3288" s="23">
        <f ca="1">IFERROR(AVERAGE(OFFSET(L3288,-1,0,-'Inputs and Output'!C$46)),L3288)</f>
        <v>173.92126421113048</v>
      </c>
      <c r="N3288" s="23">
        <f ca="1">_xlfn.XLOOKUP(K3288/M3288,'Battery dispatch curve multiple'!C$3:C$103,'Battery dispatch curve multiple'!A$3:A$103,,1,2)</f>
        <v>0.88000000000000056</v>
      </c>
      <c r="O3288" t="str">
        <f ca="1">IF(Q3288/'Inputs and Output'!C$14&lt;=N3288,"battery","miner")</f>
        <v>battery</v>
      </c>
      <c r="P3288" t="str">
        <f t="shared" ca="1" si="1075"/>
        <v>Yes</v>
      </c>
      <c r="Q3288" s="26">
        <f t="shared" ca="1" si="1093"/>
        <v>70</v>
      </c>
      <c r="R3288" s="23">
        <f ca="1">-(Q3288/'Inputs and Output'!C$14-N3288)*'Inputs and Output'!C$14-G3288</f>
        <v>106.40000000000015</v>
      </c>
      <c r="S3288" s="23">
        <f ca="1">IF(R3288&gt;0,MIN(R3288,'Inputs and Output'!C$55*'Inputs and Output'!C$14,Model!J3288),0)</f>
        <v>0</v>
      </c>
      <c r="T3288" s="23">
        <f t="shared" ca="1" si="1076"/>
        <v>0</v>
      </c>
      <c r="U3288" s="23">
        <f ca="1">MIN('Inputs and Output'!C$15,Model!T3288)</f>
        <v>0</v>
      </c>
      <c r="V3288" s="23">
        <f t="shared" ca="1" si="1077"/>
        <v>0</v>
      </c>
      <c r="W3288" s="23">
        <f ca="1">MIN(V3288+S3288,'Inputs and Output'!C$55*'Inputs and Output'!C$14,'Inputs and Output'!C$14-Model!Q3288)-S3288</f>
        <v>0</v>
      </c>
      <c r="X3288" s="23">
        <f t="shared" ca="1" si="1078"/>
        <v>0</v>
      </c>
      <c r="Y3288" s="23">
        <f ca="1">IF(AND(P3288="Yes",R3288&lt;=0),MIN(-R3288,'Inputs and Output'!C$55*'Inputs and Output'!C$14-G3288),0)</f>
        <v>0</v>
      </c>
      <c r="Z3288" s="23">
        <f ca="1">MIN(Y3288,'Inputs and Output'!C$15)</f>
        <v>0</v>
      </c>
      <c r="AA3288" s="23">
        <f ca="1">IF(AND(P3288="No",R3288&lt;=0),MIN(J3288,'Inputs and Output'!C$15),0)</f>
        <v>0</v>
      </c>
      <c r="AB3288" s="23">
        <f t="shared" ca="1" si="1079"/>
        <v>0</v>
      </c>
      <c r="AC3288" s="23">
        <f ca="1">MIN(AB3288,'Inputs and Output'!C$55*'Inputs and Output'!C$14,'Inputs and Output'!C$14-Model!Q3288)</f>
        <v>0</v>
      </c>
      <c r="AD3288" s="23">
        <f ca="1">IF(AND(P3288="No",R3288&lt;=0),MIN('Inputs and Output'!C$15-Model!AA3288,'Inputs and Output'!C$55*'Inputs and Output'!C$14),0)</f>
        <v>0</v>
      </c>
      <c r="AE3288" s="23">
        <f t="shared" ca="1" si="1080"/>
        <v>0</v>
      </c>
      <c r="AF3288" s="26">
        <f t="shared" ca="1" si="1081"/>
        <v>-70</v>
      </c>
      <c r="AG3288" s="26">
        <f t="shared" ca="1" si="1082"/>
        <v>0</v>
      </c>
      <c r="AH3288">
        <f>'real time electricity price'!G3287</f>
        <v>16.287500000000001</v>
      </c>
      <c r="AI3288" s="20">
        <f>'real time electricity price'!H3287</f>
        <v>17.55</v>
      </c>
      <c r="AJ3288" s="23">
        <f t="shared" ca="1" si="1083"/>
        <v>0</v>
      </c>
      <c r="AK3288">
        <f t="shared" ca="1" si="1084"/>
        <v>1140.125</v>
      </c>
      <c r="AL3288" s="1">
        <f>SLN('Inputs and Output'!$C$27,0,'Inputs and Output'!$C$31)</f>
        <v>2968.0365296803652</v>
      </c>
      <c r="AM3288" s="1">
        <f>SLN('Inputs and Output'!$C$51,0,'Inputs and Output'!$C$31)</f>
        <v>319.634703196347</v>
      </c>
      <c r="AN3288" s="15">
        <f>-'PVWatt simulated dispatch'!$B$7*'Inputs and Output'!$C$13*'Inputs and Output'!$C$29</f>
        <v>-964.6118721461188</v>
      </c>
      <c r="AO3288" s="18">
        <f>-'Inputs and Output'!$C$54*'Inputs and Output'!$C$14/(365*24)</f>
        <v>-95.890410958904113</v>
      </c>
      <c r="AP3288" s="18">
        <f t="shared" ca="1" si="1085"/>
        <v>-3208.0485159817354</v>
      </c>
      <c r="AQ3288" s="9">
        <f t="shared" si="1086"/>
        <v>19195900</v>
      </c>
      <c r="AR3288" s="34" cm="1">
        <f t="array" ref="AR3288">INDEX('hashrate + miner rev'!$G$3:$N$8762,Model!A3288,MATCH('Inputs and Output'!$C$22,'hashrate + miner rev'!$G$1:$N$1,0))</f>
        <v>1.91959E+19</v>
      </c>
      <c r="AS3288" cm="1">
        <f t="array" ref="AS3288">INDEX('hashrate + miner rev'!$G$3:$N$8762,Model!A3288,MATCH('Inputs and Output'!$C$22,'hashrate + miner rev'!$G$1:$N$1,0)+1)</f>
        <v>632129.93099999998</v>
      </c>
      <c r="AT3288" s="9">
        <f ca="1">IFERROR((AJ3288/('Inputs and Output'!$C$15))*('Inputs and Output'!$C$39*'Inputs and Output'!$C$40),0)</f>
        <v>0</v>
      </c>
      <c r="AU3288" s="12">
        <f t="shared" ca="1" si="1087"/>
        <v>0</v>
      </c>
      <c r="AV3288" s="11">
        <f t="shared" ca="1" si="1088"/>
        <v>0</v>
      </c>
      <c r="AW3288" s="13">
        <f ca="1">IF(AT3288&gt;0,('Inputs and Output'!$C$42*'Inputs and Output'!$C$15),0)</f>
        <v>0</v>
      </c>
      <c r="AX3288" s="16">
        <f>SLN('Inputs and Output'!$C$45,0,'Inputs and Output'!$C$44)</f>
        <v>4949.0961580743524</v>
      </c>
      <c r="AY3288" s="14">
        <f t="shared" ca="1" si="1089"/>
        <v>-4949.0961580743524</v>
      </c>
      <c r="AZ3288" s="17">
        <f t="shared" ca="1" si="1090"/>
        <v>-8157.1446740560878</v>
      </c>
    </row>
    <row r="3289" spans="1:52">
      <c r="A3289">
        <v>3287</v>
      </c>
      <c r="B3289" t="str">
        <f>'hourly electricity demand texas'!B3288</f>
        <v>5/17/2020 11 p.m. CDT</v>
      </c>
      <c r="C3289">
        <f>'PVWatt simulated dispatch'!K3305</f>
        <v>0</v>
      </c>
      <c r="D3289">
        <f>'hourly electricity demand texas'!I3288*'Inputs and Output'!$C$20</f>
        <v>71.61</v>
      </c>
      <c r="E3289">
        <f>MIN(MAX(D3289-'Inputs and Output'!C$16,0),'Inputs and Output'!C$19-'Inputs and Output'!C$16)</f>
        <v>71.61</v>
      </c>
      <c r="F3289">
        <f>C3289*'Inputs and Output'!C$13/1000000</f>
        <v>0</v>
      </c>
      <c r="G3289">
        <f ca="1">IF(F3289&lt;=E3289,MIN(Q3289,E3289-F3289,'Inputs and Output'!C$14*'Inputs and Output'!C$55),0)</f>
        <v>0</v>
      </c>
      <c r="H3289">
        <f t="shared" ca="1" si="1091"/>
        <v>0</v>
      </c>
      <c r="I3289" s="4">
        <f t="shared" ca="1" si="1092"/>
        <v>-71.61</v>
      </c>
      <c r="J3289">
        <f t="shared" si="1073"/>
        <v>0</v>
      </c>
      <c r="K3289">
        <f t="shared" ca="1" si="1074"/>
        <v>54.37</v>
      </c>
      <c r="L3289" s="23">
        <f>AS3289/AQ3289*(1/('Inputs and Output'!C$36/'Inputs and Output'!C$39))-'Inputs and Output'!C$42</f>
        <v>145.04476593968235</v>
      </c>
      <c r="M3289" s="23">
        <f ca="1">IFERROR(AVERAGE(OFFSET(L3289,-1,0,-'Inputs and Output'!C$46)),L3289)</f>
        <v>179.65875265572052</v>
      </c>
      <c r="N3289" s="23">
        <f ca="1">_xlfn.XLOOKUP(K3289/M3289,'Battery dispatch curve multiple'!C$3:C$103,'Battery dispatch curve multiple'!A$3:A$103,,1,2)</f>
        <v>0.87000000000000055</v>
      </c>
      <c r="O3289" t="str">
        <f ca="1">IF(Q3289/'Inputs and Output'!C$14&lt;=N3289,"battery","miner")</f>
        <v>battery</v>
      </c>
      <c r="P3289" t="str">
        <f t="shared" ca="1" si="1075"/>
        <v>No</v>
      </c>
      <c r="Q3289" s="26">
        <f t="shared" ca="1" si="1093"/>
        <v>0</v>
      </c>
      <c r="R3289" s="23">
        <f ca="1">-(Q3289/'Inputs and Output'!C$14-N3289)*'Inputs and Output'!C$14-G3289</f>
        <v>243.60000000000016</v>
      </c>
      <c r="S3289" s="23">
        <f ca="1">IF(R3289&gt;0,MIN(R3289,'Inputs and Output'!C$55*'Inputs and Output'!C$14,Model!J3289),0)</f>
        <v>0</v>
      </c>
      <c r="T3289" s="23">
        <f t="shared" ca="1" si="1076"/>
        <v>0</v>
      </c>
      <c r="U3289" s="23">
        <f ca="1">MIN('Inputs and Output'!C$15,Model!T3289)</f>
        <v>0</v>
      </c>
      <c r="V3289" s="23">
        <f t="shared" ca="1" si="1077"/>
        <v>0</v>
      </c>
      <c r="W3289" s="23">
        <f ca="1">MIN(V3289+S3289,'Inputs and Output'!C$55*'Inputs and Output'!C$14,'Inputs and Output'!C$14-Model!Q3289)-S3289</f>
        <v>0</v>
      </c>
      <c r="X3289" s="23">
        <f t="shared" ca="1" si="1078"/>
        <v>0</v>
      </c>
      <c r="Y3289" s="23">
        <f ca="1">IF(AND(P3289="Yes",R3289&lt;=0),MIN(-R3289,'Inputs and Output'!C$55*'Inputs and Output'!C$14-G3289),0)</f>
        <v>0</v>
      </c>
      <c r="Z3289" s="23">
        <f ca="1">MIN(Y3289,'Inputs and Output'!C$15)</f>
        <v>0</v>
      </c>
      <c r="AA3289" s="23">
        <f ca="1">IF(AND(P3289="No",R3289&lt;=0),MIN(J3289,'Inputs and Output'!C$15),0)</f>
        <v>0</v>
      </c>
      <c r="AB3289" s="23">
        <f t="shared" ca="1" si="1079"/>
        <v>0</v>
      </c>
      <c r="AC3289" s="23">
        <f ca="1">MIN(AB3289,'Inputs and Output'!C$55*'Inputs and Output'!C$14,'Inputs and Output'!C$14-Model!Q3289)</f>
        <v>0</v>
      </c>
      <c r="AD3289" s="23">
        <f ca="1">IF(AND(P3289="No",R3289&lt;=0),MIN('Inputs and Output'!C$15-Model!AA3289,'Inputs and Output'!C$55*'Inputs and Output'!C$14),0)</f>
        <v>0</v>
      </c>
      <c r="AE3289" s="23">
        <f t="shared" ca="1" si="1080"/>
        <v>0</v>
      </c>
      <c r="AF3289" s="26">
        <f t="shared" ca="1" si="1081"/>
        <v>0</v>
      </c>
      <c r="AG3289" s="26">
        <f t="shared" ca="1" si="1082"/>
        <v>0</v>
      </c>
      <c r="AH3289">
        <f>'real time electricity price'!G3288</f>
        <v>15.440000000000001</v>
      </c>
      <c r="AI3289" s="20">
        <f>'real time electricity price'!H3288</f>
        <v>16.420000000000002</v>
      </c>
      <c r="AJ3289" s="23">
        <f t="shared" ca="1" si="1083"/>
        <v>0</v>
      </c>
      <c r="AK3289">
        <f t="shared" ca="1" si="1084"/>
        <v>0</v>
      </c>
      <c r="AL3289" s="1">
        <f>SLN('Inputs and Output'!$C$27,0,'Inputs and Output'!$C$31)</f>
        <v>2968.0365296803652</v>
      </c>
      <c r="AM3289" s="1">
        <f>SLN('Inputs and Output'!$C$51,0,'Inputs and Output'!$C$31)</f>
        <v>319.634703196347</v>
      </c>
      <c r="AN3289" s="15">
        <f>-'PVWatt simulated dispatch'!$B$7*'Inputs and Output'!$C$13*'Inputs and Output'!$C$29</f>
        <v>-964.6118721461188</v>
      </c>
      <c r="AO3289" s="18">
        <f>-'Inputs and Output'!$C$54*'Inputs and Output'!$C$14/(365*24)</f>
        <v>-95.890410958904113</v>
      </c>
      <c r="AP3289" s="18">
        <f t="shared" ca="1" si="1085"/>
        <v>-4348.1735159817345</v>
      </c>
      <c r="AQ3289" s="9">
        <f t="shared" si="1086"/>
        <v>24165400</v>
      </c>
      <c r="AR3289" s="34" cm="1">
        <f t="array" ref="AR3289">INDEX('hashrate + miner rev'!$G$3:$N$8762,Model!A3289,MATCH('Inputs and Output'!$C$22,'hashrate + miner rev'!$G$1:$N$1,0))</f>
        <v>2.41654E+19</v>
      </c>
      <c r="AS3289" cm="1">
        <f t="array" ref="AS3289">INDEX('hashrate + miner rev'!$G$3:$N$8762,Model!A3289,MATCH('Inputs and Output'!$C$22,'hashrate + miner rev'!$G$1:$N$1,0)+1)</f>
        <v>440205.402</v>
      </c>
      <c r="AT3289" s="9">
        <f ca="1">IFERROR((AJ3289/('Inputs and Output'!$C$15))*('Inputs and Output'!$C$39*'Inputs and Output'!$C$40),0)</f>
        <v>0</v>
      </c>
      <c r="AU3289" s="12">
        <f t="shared" ca="1" si="1087"/>
        <v>0</v>
      </c>
      <c r="AV3289" s="11">
        <f t="shared" ca="1" si="1088"/>
        <v>0</v>
      </c>
      <c r="AW3289" s="13">
        <f ca="1">IF(AT3289&gt;0,('Inputs and Output'!$C$42*'Inputs and Output'!$C$15),0)</f>
        <v>0</v>
      </c>
      <c r="AX3289" s="16">
        <f>SLN('Inputs and Output'!$C$45,0,'Inputs and Output'!$C$44)</f>
        <v>4949.0961580743524</v>
      </c>
      <c r="AY3289" s="14">
        <f t="shared" ca="1" si="1089"/>
        <v>-4949.0961580743524</v>
      </c>
      <c r="AZ3289" s="17">
        <f t="shared" ca="1" si="1090"/>
        <v>-9297.2696740560859</v>
      </c>
    </row>
    <row r="3290" spans="1:52">
      <c r="A3290">
        <v>3288</v>
      </c>
      <c r="B3290" t="str">
        <f>'hourly electricity demand texas'!B3289</f>
        <v>5/18/2020 12 a.m. CDT</v>
      </c>
      <c r="C3290">
        <f>'PVWatt simulated dispatch'!K3306</f>
        <v>0</v>
      </c>
      <c r="D3290">
        <f>'hourly electricity demand texas'!I3289*'Inputs and Output'!$C$20</f>
        <v>64.19</v>
      </c>
      <c r="E3290">
        <f>MIN(MAX(D3290-'Inputs and Output'!C$16,0),'Inputs and Output'!C$19-'Inputs and Output'!C$16)</f>
        <v>64.19</v>
      </c>
      <c r="F3290">
        <f>C3290*'Inputs and Output'!C$13/1000000</f>
        <v>0</v>
      </c>
      <c r="G3290">
        <f ca="1">IF(F3290&lt;=E3290,MIN(Q3290,E3290-F3290,'Inputs and Output'!C$14*'Inputs and Output'!C$55),0)</f>
        <v>0</v>
      </c>
      <c r="H3290">
        <f t="shared" ca="1" si="1091"/>
        <v>0</v>
      </c>
      <c r="I3290" s="4">
        <f t="shared" ca="1" si="1092"/>
        <v>-64.19</v>
      </c>
      <c r="J3290">
        <f t="shared" si="1073"/>
        <v>0</v>
      </c>
      <c r="K3290">
        <f t="shared" ca="1" si="1074"/>
        <v>54.37</v>
      </c>
      <c r="L3290" s="23">
        <f>AS3290/AQ3290*(1/('Inputs and Output'!C$36/'Inputs and Output'!C$39))-'Inputs and Output'!C$42</f>
        <v>167.50205617704955</v>
      </c>
      <c r="M3290" s="23">
        <f ca="1">IFERROR(AVERAGE(OFFSET(L3290,-1,0,-'Inputs and Output'!C$46)),L3290)</f>
        <v>177.21997201472035</v>
      </c>
      <c r="N3290" s="23">
        <f ca="1">_xlfn.XLOOKUP(K3290/M3290,'Battery dispatch curve multiple'!C$3:C$103,'Battery dispatch curve multiple'!A$3:A$103,,1,2)</f>
        <v>0.88000000000000056</v>
      </c>
      <c r="O3290" t="str">
        <f ca="1">IF(Q3290/'Inputs and Output'!C$14&lt;=N3290,"battery","miner")</f>
        <v>battery</v>
      </c>
      <c r="P3290" t="str">
        <f t="shared" ca="1" si="1075"/>
        <v>No</v>
      </c>
      <c r="Q3290" s="26">
        <f t="shared" ca="1" si="1093"/>
        <v>0</v>
      </c>
      <c r="R3290" s="23">
        <f ca="1">-(Q3290/'Inputs and Output'!C$14-N3290)*'Inputs and Output'!C$14-G3290</f>
        <v>246.40000000000015</v>
      </c>
      <c r="S3290" s="23">
        <f ca="1">IF(R3290&gt;0,MIN(R3290,'Inputs and Output'!C$55*'Inputs and Output'!C$14,Model!J3290),0)</f>
        <v>0</v>
      </c>
      <c r="T3290" s="23">
        <f t="shared" ca="1" si="1076"/>
        <v>0</v>
      </c>
      <c r="U3290" s="23">
        <f ca="1">MIN('Inputs and Output'!C$15,Model!T3290)</f>
        <v>0</v>
      </c>
      <c r="V3290" s="23">
        <f t="shared" ca="1" si="1077"/>
        <v>0</v>
      </c>
      <c r="W3290" s="23">
        <f ca="1">MIN(V3290+S3290,'Inputs and Output'!C$55*'Inputs and Output'!C$14,'Inputs and Output'!C$14-Model!Q3290)-S3290</f>
        <v>0</v>
      </c>
      <c r="X3290" s="23">
        <f t="shared" ca="1" si="1078"/>
        <v>0</v>
      </c>
      <c r="Y3290" s="23">
        <f ca="1">IF(AND(P3290="Yes",R3290&lt;=0),MIN(-R3290,'Inputs and Output'!C$55*'Inputs and Output'!C$14-G3290),0)</f>
        <v>0</v>
      </c>
      <c r="Z3290" s="23">
        <f ca="1">MIN(Y3290,'Inputs and Output'!C$15)</f>
        <v>0</v>
      </c>
      <c r="AA3290" s="23">
        <f ca="1">IF(AND(P3290="No",R3290&lt;=0),MIN(J3290,'Inputs and Output'!C$15),0)</f>
        <v>0</v>
      </c>
      <c r="AB3290" s="23">
        <f t="shared" ca="1" si="1079"/>
        <v>0</v>
      </c>
      <c r="AC3290" s="23">
        <f ca="1">MIN(AB3290,'Inputs and Output'!C$55*'Inputs and Output'!C$14,'Inputs and Output'!C$14-Model!Q3290)</f>
        <v>0</v>
      </c>
      <c r="AD3290" s="23">
        <f ca="1">IF(AND(P3290="No",R3290&lt;=0),MIN('Inputs and Output'!C$15-Model!AA3290,'Inputs and Output'!C$55*'Inputs and Output'!C$14),0)</f>
        <v>0</v>
      </c>
      <c r="AE3290" s="23">
        <f t="shared" ca="1" si="1080"/>
        <v>0</v>
      </c>
      <c r="AF3290" s="26">
        <f t="shared" ca="1" si="1081"/>
        <v>0</v>
      </c>
      <c r="AG3290" s="26">
        <f t="shared" ca="1" si="1082"/>
        <v>0</v>
      </c>
      <c r="AH3290">
        <f>'real time electricity price'!G3289</f>
        <v>14.094999999999999</v>
      </c>
      <c r="AI3290" s="20">
        <f>'real time electricity price'!H3289</f>
        <v>13.64</v>
      </c>
      <c r="AJ3290" s="23">
        <f t="shared" ca="1" si="1083"/>
        <v>0</v>
      </c>
      <c r="AK3290">
        <f t="shared" ca="1" si="1084"/>
        <v>0</v>
      </c>
      <c r="AL3290" s="1">
        <f>SLN('Inputs and Output'!$C$27,0,'Inputs and Output'!$C$31)</f>
        <v>2968.0365296803652</v>
      </c>
      <c r="AM3290" s="1">
        <f>SLN('Inputs and Output'!$C$51,0,'Inputs and Output'!$C$31)</f>
        <v>319.634703196347</v>
      </c>
      <c r="AN3290" s="15">
        <f>-'PVWatt simulated dispatch'!$B$7*'Inputs and Output'!$C$13*'Inputs and Output'!$C$29</f>
        <v>-964.6118721461188</v>
      </c>
      <c r="AO3290" s="18">
        <f>-'Inputs and Output'!$C$54*'Inputs and Output'!$C$14/(365*24)</f>
        <v>-95.890410958904113</v>
      </c>
      <c r="AP3290" s="18">
        <f t="shared" ca="1" si="1085"/>
        <v>-4348.1735159817345</v>
      </c>
      <c r="AQ3290" s="9">
        <f t="shared" si="1086"/>
        <v>16063000</v>
      </c>
      <c r="AR3290" s="34" cm="1">
        <f t="array" ref="AR3290">INDEX('hashrate + miner rev'!$G$3:$N$8762,Model!A3290,MATCH('Inputs and Output'!$C$22,'hashrate + miner rev'!$G$1:$N$1,0))</f>
        <v>1.6063E+19</v>
      </c>
      <c r="AS3290" cm="1">
        <f t="array" ref="AS3290">INDEX('hashrate + miner rev'!$G$3:$N$8762,Model!A3290,MATCH('Inputs and Output'!$C$22,'hashrate + miner rev'!$G$1:$N$1,0)+1)</f>
        <v>330149.41409999999</v>
      </c>
      <c r="AT3290" s="9">
        <f ca="1">IFERROR((AJ3290/('Inputs and Output'!$C$15))*('Inputs and Output'!$C$39*'Inputs and Output'!$C$40),0)</f>
        <v>0</v>
      </c>
      <c r="AU3290" s="12">
        <f t="shared" ca="1" si="1087"/>
        <v>0</v>
      </c>
      <c r="AV3290" s="11">
        <f t="shared" ca="1" si="1088"/>
        <v>0</v>
      </c>
      <c r="AW3290" s="13">
        <f ca="1">IF(AT3290&gt;0,('Inputs and Output'!$C$42*'Inputs and Output'!$C$15),0)</f>
        <v>0</v>
      </c>
      <c r="AX3290" s="16">
        <f>SLN('Inputs and Output'!$C$45,0,'Inputs and Output'!$C$44)</f>
        <v>4949.0961580743524</v>
      </c>
      <c r="AY3290" s="14">
        <f t="shared" ca="1" si="1089"/>
        <v>-4949.0961580743524</v>
      </c>
      <c r="AZ3290" s="17">
        <f t="shared" ca="1" si="1090"/>
        <v>-9297.2696740560859</v>
      </c>
    </row>
    <row r="3291" spans="1:52">
      <c r="A3291">
        <v>3289</v>
      </c>
      <c r="B3291" t="str">
        <f>'hourly electricity demand texas'!B3290</f>
        <v>5/18/2020 1 a.m. CDT</v>
      </c>
      <c r="C3291">
        <f>'PVWatt simulated dispatch'!K3307</f>
        <v>0</v>
      </c>
      <c r="D3291">
        <f>'hourly electricity demand texas'!I3290*'Inputs and Output'!$C$20</f>
        <v>58.04</v>
      </c>
      <c r="E3291">
        <f>MIN(MAX(D3291-'Inputs and Output'!C$16,0),'Inputs and Output'!C$19-'Inputs and Output'!C$16)</f>
        <v>58.04</v>
      </c>
      <c r="F3291">
        <f>C3291*'Inputs and Output'!C$13/1000000</f>
        <v>0</v>
      </c>
      <c r="G3291">
        <f ca="1">IF(F3291&lt;=E3291,MIN(Q3291,E3291-F3291,'Inputs and Output'!C$14*'Inputs and Output'!C$55),0)</f>
        <v>0</v>
      </c>
      <c r="H3291">
        <f t="shared" ca="1" si="1091"/>
        <v>0</v>
      </c>
      <c r="I3291" s="4">
        <f t="shared" ca="1" si="1092"/>
        <v>-58.04</v>
      </c>
      <c r="J3291">
        <f t="shared" si="1073"/>
        <v>0</v>
      </c>
      <c r="K3291">
        <f t="shared" ca="1" si="1074"/>
        <v>54.37</v>
      </c>
      <c r="L3291" s="23">
        <f>AS3291/AQ3291*(1/('Inputs and Output'!C$36/'Inputs and Output'!C$39))-'Inputs and Output'!C$42</f>
        <v>229.94378182705532</v>
      </c>
      <c r="M3291" s="23">
        <f ca="1">IFERROR(AVERAGE(OFFSET(L3291,-1,0,-'Inputs and Output'!C$46)),L3291)</f>
        <v>180.47160649729298</v>
      </c>
      <c r="N3291" s="23">
        <f ca="1">_xlfn.XLOOKUP(K3291/M3291,'Battery dispatch curve multiple'!C$3:C$103,'Battery dispatch curve multiple'!A$3:A$103,,1,2)</f>
        <v>0.87000000000000055</v>
      </c>
      <c r="O3291" t="str">
        <f ca="1">IF(Q3291/'Inputs and Output'!C$14&lt;=N3291,"battery","miner")</f>
        <v>battery</v>
      </c>
      <c r="P3291" t="str">
        <f t="shared" ca="1" si="1075"/>
        <v>No</v>
      </c>
      <c r="Q3291" s="26">
        <f t="shared" ca="1" si="1093"/>
        <v>0</v>
      </c>
      <c r="R3291" s="23">
        <f ca="1">-(Q3291/'Inputs and Output'!C$14-N3291)*'Inputs and Output'!C$14-G3291</f>
        <v>243.60000000000016</v>
      </c>
      <c r="S3291" s="23">
        <f ca="1">IF(R3291&gt;0,MIN(R3291,'Inputs and Output'!C$55*'Inputs and Output'!C$14,Model!J3291),0)</f>
        <v>0</v>
      </c>
      <c r="T3291" s="23">
        <f t="shared" ca="1" si="1076"/>
        <v>0</v>
      </c>
      <c r="U3291" s="23">
        <f ca="1">MIN('Inputs and Output'!C$15,Model!T3291)</f>
        <v>0</v>
      </c>
      <c r="V3291" s="23">
        <f t="shared" ca="1" si="1077"/>
        <v>0</v>
      </c>
      <c r="W3291" s="23">
        <f ca="1">MIN(V3291+S3291,'Inputs and Output'!C$55*'Inputs and Output'!C$14,'Inputs and Output'!C$14-Model!Q3291)-S3291</f>
        <v>0</v>
      </c>
      <c r="X3291" s="23">
        <f t="shared" ca="1" si="1078"/>
        <v>0</v>
      </c>
      <c r="Y3291" s="23">
        <f ca="1">IF(AND(P3291="Yes",R3291&lt;=0),MIN(-R3291,'Inputs and Output'!C$55*'Inputs and Output'!C$14-G3291),0)</f>
        <v>0</v>
      </c>
      <c r="Z3291" s="23">
        <f ca="1">MIN(Y3291,'Inputs and Output'!C$15)</f>
        <v>0</v>
      </c>
      <c r="AA3291" s="23">
        <f ca="1">IF(AND(P3291="No",R3291&lt;=0),MIN(J3291,'Inputs and Output'!C$15),0)</f>
        <v>0</v>
      </c>
      <c r="AB3291" s="23">
        <f t="shared" ca="1" si="1079"/>
        <v>0</v>
      </c>
      <c r="AC3291" s="23">
        <f ca="1">MIN(AB3291,'Inputs and Output'!C$55*'Inputs and Output'!C$14,'Inputs and Output'!C$14-Model!Q3291)</f>
        <v>0</v>
      </c>
      <c r="AD3291" s="23">
        <f ca="1">IF(AND(P3291="No",R3291&lt;=0),MIN('Inputs and Output'!C$15-Model!AA3291,'Inputs and Output'!C$55*'Inputs and Output'!C$14),0)</f>
        <v>0</v>
      </c>
      <c r="AE3291" s="23">
        <f t="shared" ca="1" si="1080"/>
        <v>0</v>
      </c>
      <c r="AF3291" s="26">
        <f t="shared" ca="1" si="1081"/>
        <v>0</v>
      </c>
      <c r="AG3291" s="26">
        <f t="shared" ca="1" si="1082"/>
        <v>0</v>
      </c>
      <c r="AH3291">
        <f>'real time electricity price'!G3290</f>
        <v>12.602499999999999</v>
      </c>
      <c r="AI3291" s="20">
        <f>'real time electricity price'!H3290</f>
        <v>12.02</v>
      </c>
      <c r="AJ3291" s="23">
        <f t="shared" ca="1" si="1083"/>
        <v>0</v>
      </c>
      <c r="AK3291">
        <f t="shared" ca="1" si="1084"/>
        <v>0</v>
      </c>
      <c r="AL3291" s="1">
        <f>SLN('Inputs and Output'!$C$27,0,'Inputs and Output'!$C$31)</f>
        <v>2968.0365296803652</v>
      </c>
      <c r="AM3291" s="1">
        <f>SLN('Inputs and Output'!$C$51,0,'Inputs and Output'!$C$31)</f>
        <v>319.634703196347</v>
      </c>
      <c r="AN3291" s="15">
        <f>-'PVWatt simulated dispatch'!$B$7*'Inputs and Output'!$C$13*'Inputs and Output'!$C$29</f>
        <v>-964.6118721461188</v>
      </c>
      <c r="AO3291" s="18">
        <f>-'Inputs and Output'!$C$54*'Inputs and Output'!$C$14/(365*24)</f>
        <v>-95.890410958904113</v>
      </c>
      <c r="AP3291" s="18">
        <f t="shared" ca="1" si="1085"/>
        <v>-4348.1735159817345</v>
      </c>
      <c r="AQ3291" s="9">
        <f t="shared" si="1086"/>
        <v>28301900</v>
      </c>
      <c r="AR3291" s="34" cm="1">
        <f t="array" ref="AR3291">INDEX('hashrate + miner rev'!$G$3:$N$8762,Model!A3291,MATCH('Inputs and Output'!$C$22,'hashrate + miner rev'!$G$1:$N$1,0))</f>
        <v>2.83019E+19</v>
      </c>
      <c r="AS3291" cm="1">
        <f t="array" ref="AS3291">INDEX('hashrate + miner rev'!$G$3:$N$8762,Model!A3291,MATCH('Inputs and Output'!$C$22,'hashrate + miner rev'!$G$1:$N$1,0)+1)</f>
        <v>765609.43229999999</v>
      </c>
      <c r="AT3291" s="9">
        <f ca="1">IFERROR((AJ3291/('Inputs and Output'!$C$15))*('Inputs and Output'!$C$39*'Inputs and Output'!$C$40),0)</f>
        <v>0</v>
      </c>
      <c r="AU3291" s="12">
        <f t="shared" ca="1" si="1087"/>
        <v>0</v>
      </c>
      <c r="AV3291" s="11">
        <f t="shared" ca="1" si="1088"/>
        <v>0</v>
      </c>
      <c r="AW3291" s="13">
        <f ca="1">IF(AT3291&gt;0,('Inputs and Output'!$C$42*'Inputs and Output'!$C$15),0)</f>
        <v>0</v>
      </c>
      <c r="AX3291" s="16">
        <f>SLN('Inputs and Output'!$C$45,0,'Inputs and Output'!$C$44)</f>
        <v>4949.0961580743524</v>
      </c>
      <c r="AY3291" s="14">
        <f t="shared" ca="1" si="1089"/>
        <v>-4949.0961580743524</v>
      </c>
      <c r="AZ3291" s="17">
        <f t="shared" ca="1" si="1090"/>
        <v>-9297.2696740560859</v>
      </c>
    </row>
    <row r="3292" spans="1:52">
      <c r="A3292">
        <v>3290</v>
      </c>
      <c r="B3292" t="str">
        <f>'hourly electricity demand texas'!B3291</f>
        <v>5/18/2020 2 a.m. CDT</v>
      </c>
      <c r="C3292">
        <f>'PVWatt simulated dispatch'!K3308</f>
        <v>0</v>
      </c>
      <c r="D3292">
        <f>'hourly electricity demand texas'!I3291*'Inputs and Output'!$C$20</f>
        <v>53.19</v>
      </c>
      <c r="E3292">
        <f>MIN(MAX(D3292-'Inputs and Output'!C$16,0),'Inputs and Output'!C$19-'Inputs and Output'!C$16)</f>
        <v>53.19</v>
      </c>
      <c r="F3292">
        <f>C3292*'Inputs and Output'!C$13/1000000</f>
        <v>0</v>
      </c>
      <c r="G3292">
        <f ca="1">IF(F3292&lt;=E3292,MIN(Q3292,E3292-F3292,'Inputs and Output'!C$14*'Inputs and Output'!C$55),0)</f>
        <v>0</v>
      </c>
      <c r="H3292">
        <f t="shared" ca="1" si="1091"/>
        <v>0</v>
      </c>
      <c r="I3292" s="4">
        <f t="shared" ca="1" si="1092"/>
        <v>-53.19</v>
      </c>
      <c r="J3292">
        <f t="shared" si="1073"/>
        <v>0</v>
      </c>
      <c r="K3292">
        <f t="shared" ca="1" si="1074"/>
        <v>54.37</v>
      </c>
      <c r="L3292" s="23">
        <f>AS3292/AQ3292*(1/('Inputs and Output'!C$36/'Inputs and Output'!C$39))-'Inputs and Output'!C$42</f>
        <v>182.4770244492241</v>
      </c>
      <c r="M3292" s="23">
        <f ca="1">IFERROR(AVERAGE(OFFSET(L3292,-1,0,-'Inputs and Output'!C$46)),L3292)</f>
        <v>179.54952078444447</v>
      </c>
      <c r="N3292" s="23">
        <f ca="1">_xlfn.XLOOKUP(K3292/M3292,'Battery dispatch curve multiple'!C$3:C$103,'Battery dispatch curve multiple'!A$3:A$103,,1,2)</f>
        <v>0.87000000000000055</v>
      </c>
      <c r="O3292" t="str">
        <f ca="1">IF(Q3292/'Inputs and Output'!C$14&lt;=N3292,"battery","miner")</f>
        <v>battery</v>
      </c>
      <c r="P3292" t="str">
        <f t="shared" ca="1" si="1075"/>
        <v>No</v>
      </c>
      <c r="Q3292" s="26">
        <f t="shared" ca="1" si="1093"/>
        <v>0</v>
      </c>
      <c r="R3292" s="23">
        <f ca="1">-(Q3292/'Inputs and Output'!C$14-N3292)*'Inputs and Output'!C$14-G3292</f>
        <v>243.60000000000016</v>
      </c>
      <c r="S3292" s="23">
        <f ca="1">IF(R3292&gt;0,MIN(R3292,'Inputs and Output'!C$55*'Inputs and Output'!C$14,Model!J3292),0)</f>
        <v>0</v>
      </c>
      <c r="T3292" s="23">
        <f t="shared" ca="1" si="1076"/>
        <v>0</v>
      </c>
      <c r="U3292" s="23">
        <f ca="1">MIN('Inputs and Output'!C$15,Model!T3292)</f>
        <v>0</v>
      </c>
      <c r="V3292" s="23">
        <f t="shared" ca="1" si="1077"/>
        <v>0</v>
      </c>
      <c r="W3292" s="23">
        <f ca="1">MIN(V3292+S3292,'Inputs and Output'!C$55*'Inputs and Output'!C$14,'Inputs and Output'!C$14-Model!Q3292)-S3292</f>
        <v>0</v>
      </c>
      <c r="X3292" s="23">
        <f t="shared" ca="1" si="1078"/>
        <v>0</v>
      </c>
      <c r="Y3292" s="23">
        <f ca="1">IF(AND(P3292="Yes",R3292&lt;=0),MIN(-R3292,'Inputs and Output'!C$55*'Inputs and Output'!C$14-G3292),0)</f>
        <v>0</v>
      </c>
      <c r="Z3292" s="23">
        <f ca="1">MIN(Y3292,'Inputs and Output'!C$15)</f>
        <v>0</v>
      </c>
      <c r="AA3292" s="23">
        <f ca="1">IF(AND(P3292="No",R3292&lt;=0),MIN(J3292,'Inputs and Output'!C$15),0)</f>
        <v>0</v>
      </c>
      <c r="AB3292" s="23">
        <f t="shared" ca="1" si="1079"/>
        <v>0</v>
      </c>
      <c r="AC3292" s="23">
        <f ca="1">MIN(AB3292,'Inputs and Output'!C$55*'Inputs and Output'!C$14,'Inputs and Output'!C$14-Model!Q3292)</f>
        <v>0</v>
      </c>
      <c r="AD3292" s="23">
        <f ca="1">IF(AND(P3292="No",R3292&lt;=0),MIN('Inputs and Output'!C$15-Model!AA3292,'Inputs and Output'!C$55*'Inputs and Output'!C$14),0)</f>
        <v>0</v>
      </c>
      <c r="AE3292" s="23">
        <f t="shared" ca="1" si="1080"/>
        <v>0</v>
      </c>
      <c r="AF3292" s="26">
        <f t="shared" ca="1" si="1081"/>
        <v>0</v>
      </c>
      <c r="AG3292" s="26">
        <f t="shared" ca="1" si="1082"/>
        <v>0</v>
      </c>
      <c r="AH3292">
        <f>'real time electricity price'!G3291</f>
        <v>11.877500000000001</v>
      </c>
      <c r="AI3292" s="20">
        <f>'real time electricity price'!H3291</f>
        <v>11.59</v>
      </c>
      <c r="AJ3292" s="23">
        <f t="shared" ca="1" si="1083"/>
        <v>0</v>
      </c>
      <c r="AK3292">
        <f t="shared" ca="1" si="1084"/>
        <v>0</v>
      </c>
      <c r="AL3292" s="1">
        <f>SLN('Inputs and Output'!$C$27,0,'Inputs and Output'!$C$31)</f>
        <v>2968.0365296803652</v>
      </c>
      <c r="AM3292" s="1">
        <f>SLN('Inputs and Output'!$C$51,0,'Inputs and Output'!$C$31)</f>
        <v>319.634703196347</v>
      </c>
      <c r="AN3292" s="15">
        <f>-'PVWatt simulated dispatch'!$B$7*'Inputs and Output'!$C$13*'Inputs and Output'!$C$29</f>
        <v>-964.6118721461188</v>
      </c>
      <c r="AO3292" s="18">
        <f>-'Inputs and Output'!$C$54*'Inputs and Output'!$C$14/(365*24)</f>
        <v>-95.890410958904113</v>
      </c>
      <c r="AP3292" s="18">
        <f t="shared" ca="1" si="1085"/>
        <v>-4348.1735159817345</v>
      </c>
      <c r="AQ3292" s="9">
        <f t="shared" si="1086"/>
        <v>24528400</v>
      </c>
      <c r="AR3292" s="34" cm="1">
        <f t="array" ref="AR3292">INDEX('hashrate + miner rev'!$G$3:$N$8762,Model!A3292,MATCH('Inputs and Output'!$C$22,'hashrate + miner rev'!$G$1:$N$1,0))</f>
        <v>2.45284E+19</v>
      </c>
      <c r="AS3292" cm="1">
        <f t="array" ref="AS3292">INDEX('hashrate + miner rev'!$G$3:$N$8762,Model!A3292,MATCH('Inputs and Output'!$C$22,'hashrate + miner rev'!$G$1:$N$1,0)+1)</f>
        <v>542367.23549999995</v>
      </c>
      <c r="AT3292" s="9">
        <f ca="1">IFERROR((AJ3292/('Inputs and Output'!$C$15))*('Inputs and Output'!$C$39*'Inputs and Output'!$C$40),0)</f>
        <v>0</v>
      </c>
      <c r="AU3292" s="12">
        <f t="shared" ca="1" si="1087"/>
        <v>0</v>
      </c>
      <c r="AV3292" s="11">
        <f t="shared" ca="1" si="1088"/>
        <v>0</v>
      </c>
      <c r="AW3292" s="13">
        <f ca="1">IF(AT3292&gt;0,('Inputs and Output'!$C$42*'Inputs and Output'!$C$15),0)</f>
        <v>0</v>
      </c>
      <c r="AX3292" s="16">
        <f>SLN('Inputs and Output'!$C$45,0,'Inputs and Output'!$C$44)</f>
        <v>4949.0961580743524</v>
      </c>
      <c r="AY3292" s="14">
        <f t="shared" ca="1" si="1089"/>
        <v>-4949.0961580743524</v>
      </c>
      <c r="AZ3292" s="17">
        <f t="shared" ca="1" si="1090"/>
        <v>-9297.2696740560859</v>
      </c>
    </row>
    <row r="3293" spans="1:52">
      <c r="A3293">
        <v>3291</v>
      </c>
      <c r="B3293" t="str">
        <f>'hourly electricity demand texas'!B3292</f>
        <v>5/18/2020 3 a.m. CDT</v>
      </c>
      <c r="C3293">
        <f>'PVWatt simulated dispatch'!K3309</f>
        <v>0</v>
      </c>
      <c r="D3293">
        <f>'hourly electricity demand texas'!I3292*'Inputs and Output'!$C$20</f>
        <v>50.22</v>
      </c>
      <c r="E3293">
        <f>MIN(MAX(D3293-'Inputs and Output'!C$16,0),'Inputs and Output'!C$19-'Inputs and Output'!C$16)</f>
        <v>50.22</v>
      </c>
      <c r="F3293">
        <f>C3293*'Inputs and Output'!C$13/1000000</f>
        <v>0</v>
      </c>
      <c r="G3293">
        <f ca="1">IF(F3293&lt;=E3293,MIN(Q3293,E3293-F3293,'Inputs and Output'!C$14*'Inputs and Output'!C$55),0)</f>
        <v>0</v>
      </c>
      <c r="H3293">
        <f t="shared" ca="1" si="1091"/>
        <v>0</v>
      </c>
      <c r="I3293" s="4">
        <f t="shared" ca="1" si="1092"/>
        <v>-50.22</v>
      </c>
      <c r="J3293">
        <f t="shared" si="1073"/>
        <v>0</v>
      </c>
      <c r="K3293">
        <f t="shared" ca="1" si="1074"/>
        <v>54.37</v>
      </c>
      <c r="L3293" s="23">
        <f>AS3293/AQ3293*(1/('Inputs and Output'!C$36/'Inputs and Output'!C$39))-'Inputs and Output'!C$42</f>
        <v>190.1461062099556</v>
      </c>
      <c r="M3293" s="23">
        <f ca="1">IFERROR(AVERAGE(OFFSET(L3293,-1,0,-'Inputs and Output'!C$46)),L3293)</f>
        <v>180.25263915627752</v>
      </c>
      <c r="N3293" s="23">
        <f ca="1">_xlfn.XLOOKUP(K3293/M3293,'Battery dispatch curve multiple'!C$3:C$103,'Battery dispatch curve multiple'!A$3:A$103,,1,2)</f>
        <v>0.87000000000000055</v>
      </c>
      <c r="O3293" t="str">
        <f ca="1">IF(Q3293/'Inputs and Output'!C$14&lt;=N3293,"battery","miner")</f>
        <v>battery</v>
      </c>
      <c r="P3293" t="str">
        <f t="shared" ca="1" si="1075"/>
        <v>No</v>
      </c>
      <c r="Q3293" s="26">
        <f t="shared" ca="1" si="1093"/>
        <v>0</v>
      </c>
      <c r="R3293" s="23">
        <f ca="1">-(Q3293/'Inputs and Output'!C$14-N3293)*'Inputs and Output'!C$14-G3293</f>
        <v>243.60000000000016</v>
      </c>
      <c r="S3293" s="23">
        <f ca="1">IF(R3293&gt;0,MIN(R3293,'Inputs and Output'!C$55*'Inputs and Output'!C$14,Model!J3293),0)</f>
        <v>0</v>
      </c>
      <c r="T3293" s="23">
        <f t="shared" ca="1" si="1076"/>
        <v>0</v>
      </c>
      <c r="U3293" s="23">
        <f ca="1">MIN('Inputs and Output'!C$15,Model!T3293)</f>
        <v>0</v>
      </c>
      <c r="V3293" s="23">
        <f t="shared" ca="1" si="1077"/>
        <v>0</v>
      </c>
      <c r="W3293" s="23">
        <f ca="1">MIN(V3293+S3293,'Inputs and Output'!C$55*'Inputs and Output'!C$14,'Inputs and Output'!C$14-Model!Q3293)-S3293</f>
        <v>0</v>
      </c>
      <c r="X3293" s="23">
        <f t="shared" ca="1" si="1078"/>
        <v>0</v>
      </c>
      <c r="Y3293" s="23">
        <f ca="1">IF(AND(P3293="Yes",R3293&lt;=0),MIN(-R3293,'Inputs and Output'!C$55*'Inputs and Output'!C$14-G3293),0)</f>
        <v>0</v>
      </c>
      <c r="Z3293" s="23">
        <f ca="1">MIN(Y3293,'Inputs and Output'!C$15)</f>
        <v>0</v>
      </c>
      <c r="AA3293" s="23">
        <f ca="1">IF(AND(P3293="No",R3293&lt;=0),MIN(J3293,'Inputs and Output'!C$15),0)</f>
        <v>0</v>
      </c>
      <c r="AB3293" s="23">
        <f t="shared" ca="1" si="1079"/>
        <v>0</v>
      </c>
      <c r="AC3293" s="23">
        <f ca="1">MIN(AB3293,'Inputs and Output'!C$55*'Inputs and Output'!C$14,'Inputs and Output'!C$14-Model!Q3293)</f>
        <v>0</v>
      </c>
      <c r="AD3293" s="23">
        <f ca="1">IF(AND(P3293="No",R3293&lt;=0),MIN('Inputs and Output'!C$15-Model!AA3293,'Inputs and Output'!C$55*'Inputs and Output'!C$14),0)</f>
        <v>0</v>
      </c>
      <c r="AE3293" s="23">
        <f t="shared" ca="1" si="1080"/>
        <v>0</v>
      </c>
      <c r="AF3293" s="26">
        <f t="shared" ca="1" si="1081"/>
        <v>0</v>
      </c>
      <c r="AG3293" s="26">
        <f t="shared" ca="1" si="1082"/>
        <v>0</v>
      </c>
      <c r="AH3293">
        <f>'real time electricity price'!G3292</f>
        <v>11.520000000000001</v>
      </c>
      <c r="AI3293" s="20">
        <f>'real time electricity price'!H3292</f>
        <v>10.95</v>
      </c>
      <c r="AJ3293" s="23">
        <f t="shared" ca="1" si="1083"/>
        <v>0</v>
      </c>
      <c r="AK3293">
        <f t="shared" ca="1" si="1084"/>
        <v>0</v>
      </c>
      <c r="AL3293" s="1">
        <f>SLN('Inputs and Output'!$C$27,0,'Inputs and Output'!$C$31)</f>
        <v>2968.0365296803652</v>
      </c>
      <c r="AM3293" s="1">
        <f>SLN('Inputs and Output'!$C$51,0,'Inputs and Output'!$C$31)</f>
        <v>319.634703196347</v>
      </c>
      <c r="AN3293" s="15">
        <f>-'PVWatt simulated dispatch'!$B$7*'Inputs and Output'!$C$13*'Inputs and Output'!$C$29</f>
        <v>-964.6118721461188</v>
      </c>
      <c r="AO3293" s="18">
        <f>-'Inputs and Output'!$C$54*'Inputs and Output'!$C$14/(365*24)</f>
        <v>-95.890410958904113</v>
      </c>
      <c r="AP3293" s="18">
        <f t="shared" ca="1" si="1085"/>
        <v>-4348.1735159817345</v>
      </c>
      <c r="AQ3293" s="9">
        <f t="shared" si="1086"/>
        <v>18665800</v>
      </c>
      <c r="AR3293" s="34" cm="1">
        <f t="array" ref="AR3293">INDEX('hashrate + miner rev'!$G$3:$N$8762,Model!A3293,MATCH('Inputs and Output'!$C$22,'hashrate + miner rev'!$G$1:$N$1,0))</f>
        <v>1.86658E+19</v>
      </c>
      <c r="AS3293" cm="1">
        <f t="array" ref="AS3293">INDEX('hashrate + miner rev'!$G$3:$N$8762,Model!A3293,MATCH('Inputs and Output'!$C$22,'hashrate + miner rev'!$G$1:$N$1,0)+1)</f>
        <v>427631.67540000001</v>
      </c>
      <c r="AT3293" s="9">
        <f ca="1">IFERROR((AJ3293/('Inputs and Output'!$C$15))*('Inputs and Output'!$C$39*'Inputs and Output'!$C$40),0)</f>
        <v>0</v>
      </c>
      <c r="AU3293" s="12">
        <f t="shared" ca="1" si="1087"/>
        <v>0</v>
      </c>
      <c r="AV3293" s="11">
        <f t="shared" ca="1" si="1088"/>
        <v>0</v>
      </c>
      <c r="AW3293" s="13">
        <f ca="1">IF(AT3293&gt;0,('Inputs and Output'!$C$42*'Inputs and Output'!$C$15),0)</f>
        <v>0</v>
      </c>
      <c r="AX3293" s="16">
        <f>SLN('Inputs and Output'!$C$45,0,'Inputs and Output'!$C$44)</f>
        <v>4949.0961580743524</v>
      </c>
      <c r="AY3293" s="14">
        <f t="shared" ca="1" si="1089"/>
        <v>-4949.0961580743524</v>
      </c>
      <c r="AZ3293" s="17">
        <f t="shared" ca="1" si="1090"/>
        <v>-9297.2696740560859</v>
      </c>
    </row>
    <row r="3294" spans="1:52">
      <c r="A3294">
        <v>3292</v>
      </c>
      <c r="B3294" t="str">
        <f>'hourly electricity demand texas'!B3293</f>
        <v>5/18/2020 4 a.m. CDT</v>
      </c>
      <c r="C3294">
        <f>'PVWatt simulated dispatch'!K3310</f>
        <v>0</v>
      </c>
      <c r="D3294">
        <f>'hourly electricity demand texas'!I3293*'Inputs and Output'!$C$20</f>
        <v>48.54</v>
      </c>
      <c r="E3294">
        <f>MIN(MAX(D3294-'Inputs and Output'!C$16,0),'Inputs and Output'!C$19-'Inputs and Output'!C$16)</f>
        <v>48.54</v>
      </c>
      <c r="F3294">
        <f>C3294*'Inputs and Output'!C$13/1000000</f>
        <v>0</v>
      </c>
      <c r="G3294">
        <f ca="1">IF(F3294&lt;=E3294,MIN(Q3294,E3294-F3294,'Inputs and Output'!C$14*'Inputs and Output'!C$55),0)</f>
        <v>0</v>
      </c>
      <c r="H3294">
        <f t="shared" ca="1" si="1091"/>
        <v>0</v>
      </c>
      <c r="I3294" s="4">
        <f t="shared" ca="1" si="1092"/>
        <v>-48.54</v>
      </c>
      <c r="J3294">
        <f t="shared" si="1073"/>
        <v>0</v>
      </c>
      <c r="K3294">
        <f t="shared" ca="1" si="1074"/>
        <v>54.37</v>
      </c>
      <c r="L3294" s="23">
        <f>AS3294/AQ3294*(1/('Inputs and Output'!C$36/'Inputs and Output'!C$39))-'Inputs and Output'!C$42</f>
        <v>31.186620392609527</v>
      </c>
      <c r="M3294" s="23">
        <f ca="1">IFERROR(AVERAGE(OFFSET(L3294,-1,0,-'Inputs and Output'!C$46)),L3294)</f>
        <v>180.23541939702008</v>
      </c>
      <c r="N3294" s="23">
        <f ca="1">_xlfn.XLOOKUP(K3294/M3294,'Battery dispatch curve multiple'!C$3:C$103,'Battery dispatch curve multiple'!A$3:A$103,,1,2)</f>
        <v>0.87000000000000055</v>
      </c>
      <c r="O3294" t="str">
        <f ca="1">IF(Q3294/'Inputs and Output'!C$14&lt;=N3294,"battery","miner")</f>
        <v>battery</v>
      </c>
      <c r="P3294" t="str">
        <f t="shared" ca="1" si="1075"/>
        <v>No</v>
      </c>
      <c r="Q3294" s="26">
        <f t="shared" ca="1" si="1093"/>
        <v>0</v>
      </c>
      <c r="R3294" s="23">
        <f ca="1">-(Q3294/'Inputs and Output'!C$14-N3294)*'Inputs and Output'!C$14-G3294</f>
        <v>243.60000000000016</v>
      </c>
      <c r="S3294" s="23">
        <f ca="1">IF(R3294&gt;0,MIN(R3294,'Inputs and Output'!C$55*'Inputs and Output'!C$14,Model!J3294),0)</f>
        <v>0</v>
      </c>
      <c r="T3294" s="23">
        <f t="shared" ca="1" si="1076"/>
        <v>0</v>
      </c>
      <c r="U3294" s="23">
        <f ca="1">MIN('Inputs and Output'!C$15,Model!T3294)</f>
        <v>0</v>
      </c>
      <c r="V3294" s="23">
        <f t="shared" ca="1" si="1077"/>
        <v>0</v>
      </c>
      <c r="W3294" s="23">
        <f ca="1">MIN(V3294+S3294,'Inputs and Output'!C$55*'Inputs and Output'!C$14,'Inputs and Output'!C$14-Model!Q3294)-S3294</f>
        <v>0</v>
      </c>
      <c r="X3294" s="23">
        <f t="shared" ca="1" si="1078"/>
        <v>0</v>
      </c>
      <c r="Y3294" s="23">
        <f ca="1">IF(AND(P3294="Yes",R3294&lt;=0),MIN(-R3294,'Inputs and Output'!C$55*'Inputs and Output'!C$14-G3294),0)</f>
        <v>0</v>
      </c>
      <c r="Z3294" s="23">
        <f ca="1">MIN(Y3294,'Inputs and Output'!C$15)</f>
        <v>0</v>
      </c>
      <c r="AA3294" s="23">
        <f ca="1">IF(AND(P3294="No",R3294&lt;=0),MIN(J3294,'Inputs and Output'!C$15),0)</f>
        <v>0</v>
      </c>
      <c r="AB3294" s="23">
        <f t="shared" ca="1" si="1079"/>
        <v>0</v>
      </c>
      <c r="AC3294" s="23">
        <f ca="1">MIN(AB3294,'Inputs and Output'!C$55*'Inputs and Output'!C$14,'Inputs and Output'!C$14-Model!Q3294)</f>
        <v>0</v>
      </c>
      <c r="AD3294" s="23">
        <f ca="1">IF(AND(P3294="No",R3294&lt;=0),MIN('Inputs and Output'!C$15-Model!AA3294,'Inputs and Output'!C$55*'Inputs and Output'!C$14),0)</f>
        <v>0</v>
      </c>
      <c r="AE3294" s="23">
        <f t="shared" ca="1" si="1080"/>
        <v>0</v>
      </c>
      <c r="AF3294" s="26">
        <f t="shared" ca="1" si="1081"/>
        <v>0</v>
      </c>
      <c r="AG3294" s="26">
        <f t="shared" ca="1" si="1082"/>
        <v>0</v>
      </c>
      <c r="AH3294">
        <f>'real time electricity price'!G3293</f>
        <v>10.865</v>
      </c>
      <c r="AI3294" s="20">
        <f>'real time electricity price'!H3293</f>
        <v>10.79</v>
      </c>
      <c r="AJ3294" s="23">
        <f t="shared" ca="1" si="1083"/>
        <v>0</v>
      </c>
      <c r="AK3294">
        <f t="shared" ca="1" si="1084"/>
        <v>0</v>
      </c>
      <c r="AL3294" s="1">
        <f>SLN('Inputs and Output'!$C$27,0,'Inputs and Output'!$C$31)</f>
        <v>2968.0365296803652</v>
      </c>
      <c r="AM3294" s="1">
        <f>SLN('Inputs and Output'!$C$51,0,'Inputs and Output'!$C$31)</f>
        <v>319.634703196347</v>
      </c>
      <c r="AN3294" s="15">
        <f>-'PVWatt simulated dispatch'!$B$7*'Inputs and Output'!$C$13*'Inputs and Output'!$C$29</f>
        <v>-964.6118721461188</v>
      </c>
      <c r="AO3294" s="18">
        <f>-'Inputs and Output'!$C$54*'Inputs and Output'!$C$14/(365*24)</f>
        <v>-95.890410958904113</v>
      </c>
      <c r="AP3294" s="18">
        <f t="shared" ca="1" si="1085"/>
        <v>-4348.1735159817345</v>
      </c>
      <c r="AQ3294" s="9">
        <f t="shared" si="1086"/>
        <v>64778200</v>
      </c>
      <c r="AR3294" s="34" cm="1">
        <f t="array" ref="AR3294">INDEX('hashrate + miner rev'!$G$3:$N$8762,Model!A3294,MATCH('Inputs and Output'!$C$22,'hashrate + miner rev'!$G$1:$N$1,0))</f>
        <v>6.47782E+19</v>
      </c>
      <c r="AS3294" cm="1">
        <f t="array" ref="AS3294">INDEX('hashrate + miner rev'!$G$3:$N$8762,Model!A3294,MATCH('Inputs and Output'!$C$22,'hashrate + miner rev'!$G$1:$N$1,0)+1)</f>
        <v>412474.96279999998</v>
      </c>
      <c r="AT3294" s="9">
        <f ca="1">IFERROR((AJ3294/('Inputs and Output'!$C$15))*('Inputs and Output'!$C$39*'Inputs and Output'!$C$40),0)</f>
        <v>0</v>
      </c>
      <c r="AU3294" s="12">
        <f t="shared" ca="1" si="1087"/>
        <v>0</v>
      </c>
      <c r="AV3294" s="11">
        <f t="shared" ca="1" si="1088"/>
        <v>0</v>
      </c>
      <c r="AW3294" s="13">
        <f ca="1">IF(AT3294&gt;0,('Inputs and Output'!$C$42*'Inputs and Output'!$C$15),0)</f>
        <v>0</v>
      </c>
      <c r="AX3294" s="16">
        <f>SLN('Inputs and Output'!$C$45,0,'Inputs and Output'!$C$44)</f>
        <v>4949.0961580743524</v>
      </c>
      <c r="AY3294" s="14">
        <f t="shared" ca="1" si="1089"/>
        <v>-4949.0961580743524</v>
      </c>
      <c r="AZ3294" s="17">
        <f t="shared" ca="1" si="1090"/>
        <v>-9297.2696740560859</v>
      </c>
    </row>
    <row r="3295" spans="1:52">
      <c r="A3295">
        <v>3293</v>
      </c>
      <c r="B3295" t="str">
        <f>'hourly electricity demand texas'!B3294</f>
        <v>5/18/2020 5 a.m. CDT</v>
      </c>
      <c r="C3295">
        <f>'PVWatt simulated dispatch'!K3311</f>
        <v>0</v>
      </c>
      <c r="D3295">
        <f>'hourly electricity demand texas'!I3294*'Inputs and Output'!$C$20</f>
        <v>47.63</v>
      </c>
      <c r="E3295">
        <f>MIN(MAX(D3295-'Inputs and Output'!C$16,0),'Inputs and Output'!C$19-'Inputs and Output'!C$16)</f>
        <v>47.63</v>
      </c>
      <c r="F3295">
        <f>C3295*'Inputs and Output'!C$13/1000000</f>
        <v>0</v>
      </c>
      <c r="G3295">
        <f ca="1">IF(F3295&lt;=E3295,MIN(Q3295,E3295-F3295,'Inputs and Output'!C$14*'Inputs and Output'!C$55),0)</f>
        <v>0</v>
      </c>
      <c r="H3295">
        <f t="shared" ca="1" si="1091"/>
        <v>0</v>
      </c>
      <c r="I3295" s="4">
        <f t="shared" ca="1" si="1092"/>
        <v>-47.63</v>
      </c>
      <c r="J3295">
        <f t="shared" si="1073"/>
        <v>0</v>
      </c>
      <c r="K3295">
        <f t="shared" ca="1" si="1074"/>
        <v>54.37</v>
      </c>
      <c r="L3295" s="23">
        <f>AS3295/AQ3295*(1/('Inputs and Output'!C$36/'Inputs and Output'!C$39))-'Inputs and Output'!C$42</f>
        <v>299.62571511016154</v>
      </c>
      <c r="M3295" s="23">
        <f ca="1">IFERROR(AVERAGE(OFFSET(L3295,-1,0,-'Inputs and Output'!C$46)),L3295)</f>
        <v>175.31389616939478</v>
      </c>
      <c r="N3295" s="23">
        <f ca="1">_xlfn.XLOOKUP(K3295/M3295,'Battery dispatch curve multiple'!C$3:C$103,'Battery dispatch curve multiple'!A$3:A$103,,1,2)</f>
        <v>0.88000000000000056</v>
      </c>
      <c r="O3295" t="str">
        <f ca="1">IF(Q3295/'Inputs and Output'!C$14&lt;=N3295,"battery","miner")</f>
        <v>battery</v>
      </c>
      <c r="P3295" t="str">
        <f t="shared" ca="1" si="1075"/>
        <v>No</v>
      </c>
      <c r="Q3295" s="26">
        <f t="shared" ca="1" si="1093"/>
        <v>0</v>
      </c>
      <c r="R3295" s="23">
        <f ca="1">-(Q3295/'Inputs and Output'!C$14-N3295)*'Inputs and Output'!C$14-G3295</f>
        <v>246.40000000000015</v>
      </c>
      <c r="S3295" s="23">
        <f ca="1">IF(R3295&gt;0,MIN(R3295,'Inputs and Output'!C$55*'Inputs and Output'!C$14,Model!J3295),0)</f>
        <v>0</v>
      </c>
      <c r="T3295" s="23">
        <f t="shared" ca="1" si="1076"/>
        <v>0</v>
      </c>
      <c r="U3295" s="23">
        <f ca="1">MIN('Inputs and Output'!C$15,Model!T3295)</f>
        <v>0</v>
      </c>
      <c r="V3295" s="23">
        <f t="shared" ca="1" si="1077"/>
        <v>0</v>
      </c>
      <c r="W3295" s="23">
        <f ca="1">MIN(V3295+S3295,'Inputs and Output'!C$55*'Inputs and Output'!C$14,'Inputs and Output'!C$14-Model!Q3295)-S3295</f>
        <v>0</v>
      </c>
      <c r="X3295" s="23">
        <f t="shared" ca="1" si="1078"/>
        <v>0</v>
      </c>
      <c r="Y3295" s="23">
        <f ca="1">IF(AND(P3295="Yes",R3295&lt;=0),MIN(-R3295,'Inputs and Output'!C$55*'Inputs and Output'!C$14-G3295),0)</f>
        <v>0</v>
      </c>
      <c r="Z3295" s="23">
        <f ca="1">MIN(Y3295,'Inputs and Output'!C$15)</f>
        <v>0</v>
      </c>
      <c r="AA3295" s="23">
        <f ca="1">IF(AND(P3295="No",R3295&lt;=0),MIN(J3295,'Inputs and Output'!C$15),0)</f>
        <v>0</v>
      </c>
      <c r="AB3295" s="23">
        <f t="shared" ca="1" si="1079"/>
        <v>0</v>
      </c>
      <c r="AC3295" s="23">
        <f ca="1">MIN(AB3295,'Inputs and Output'!C$55*'Inputs and Output'!C$14,'Inputs and Output'!C$14-Model!Q3295)</f>
        <v>0</v>
      </c>
      <c r="AD3295" s="23">
        <f ca="1">IF(AND(P3295="No",R3295&lt;=0),MIN('Inputs and Output'!C$15-Model!AA3295,'Inputs and Output'!C$55*'Inputs and Output'!C$14),0)</f>
        <v>0</v>
      </c>
      <c r="AE3295" s="23">
        <f t="shared" ca="1" si="1080"/>
        <v>0</v>
      </c>
      <c r="AF3295" s="26">
        <f t="shared" ca="1" si="1081"/>
        <v>0</v>
      </c>
      <c r="AG3295" s="26">
        <f t="shared" ca="1" si="1082"/>
        <v>0</v>
      </c>
      <c r="AH3295">
        <f>'real time electricity price'!G3294</f>
        <v>10.26</v>
      </c>
      <c r="AI3295" s="20">
        <f>'real time electricity price'!H3294</f>
        <v>11.01</v>
      </c>
      <c r="AJ3295" s="23">
        <f t="shared" ca="1" si="1083"/>
        <v>0</v>
      </c>
      <c r="AK3295">
        <f t="shared" ca="1" si="1084"/>
        <v>0</v>
      </c>
      <c r="AL3295" s="1">
        <f>SLN('Inputs and Output'!$C$27,0,'Inputs and Output'!$C$31)</f>
        <v>2968.0365296803652</v>
      </c>
      <c r="AM3295" s="1">
        <f>SLN('Inputs and Output'!$C$51,0,'Inputs and Output'!$C$31)</f>
        <v>319.634703196347</v>
      </c>
      <c r="AN3295" s="15">
        <f>-'PVWatt simulated dispatch'!$B$7*'Inputs and Output'!$C$13*'Inputs and Output'!$C$29</f>
        <v>-964.6118721461188</v>
      </c>
      <c r="AO3295" s="18">
        <f>-'Inputs and Output'!$C$54*'Inputs and Output'!$C$14/(365*24)</f>
        <v>-95.890410958904113</v>
      </c>
      <c r="AP3295" s="18">
        <f t="shared" ca="1" si="1085"/>
        <v>-4348.1735159817345</v>
      </c>
      <c r="AQ3295" s="9">
        <f t="shared" si="1086"/>
        <v>30569900</v>
      </c>
      <c r="AR3295" s="34" cm="1">
        <f t="array" ref="AR3295">INDEX('hashrate + miner rev'!$G$3:$N$8762,Model!A3295,MATCH('Inputs and Output'!$C$22,'hashrate + miner rev'!$G$1:$N$1,0))</f>
        <v>3.05699E+19</v>
      </c>
      <c r="AS3295" cm="1">
        <f t="array" ref="AS3295">INDEX('hashrate + miner rev'!$G$3:$N$8762,Model!A3295,MATCH('Inputs and Output'!$C$22,'hashrate + miner rev'!$G$1:$N$1,0)+1)</f>
        <v>1048642.254</v>
      </c>
      <c r="AT3295" s="9">
        <f ca="1">IFERROR((AJ3295/('Inputs and Output'!$C$15))*('Inputs and Output'!$C$39*'Inputs and Output'!$C$40),0)</f>
        <v>0</v>
      </c>
      <c r="AU3295" s="12">
        <f t="shared" ca="1" si="1087"/>
        <v>0</v>
      </c>
      <c r="AV3295" s="11">
        <f t="shared" ca="1" si="1088"/>
        <v>0</v>
      </c>
      <c r="AW3295" s="13">
        <f ca="1">IF(AT3295&gt;0,('Inputs and Output'!$C$42*'Inputs and Output'!$C$15),0)</f>
        <v>0</v>
      </c>
      <c r="AX3295" s="16">
        <f>SLN('Inputs and Output'!$C$45,0,'Inputs and Output'!$C$44)</f>
        <v>4949.0961580743524</v>
      </c>
      <c r="AY3295" s="14">
        <f t="shared" ca="1" si="1089"/>
        <v>-4949.0961580743524</v>
      </c>
      <c r="AZ3295" s="17">
        <f t="shared" ca="1" si="1090"/>
        <v>-9297.2696740560859</v>
      </c>
    </row>
    <row r="3296" spans="1:52">
      <c r="A3296">
        <v>3294</v>
      </c>
      <c r="B3296" t="str">
        <f>'hourly electricity demand texas'!B3295</f>
        <v>5/18/2020 6 a.m. CDT</v>
      </c>
      <c r="C3296">
        <f>'PVWatt simulated dispatch'!K3312</f>
        <v>0</v>
      </c>
      <c r="D3296">
        <f>'hourly electricity demand texas'!I3295*'Inputs and Output'!$C$20</f>
        <v>48.93</v>
      </c>
      <c r="E3296">
        <f>MIN(MAX(D3296-'Inputs and Output'!C$16,0),'Inputs and Output'!C$19-'Inputs and Output'!C$16)</f>
        <v>48.93</v>
      </c>
      <c r="F3296">
        <f>C3296*'Inputs and Output'!C$13/1000000</f>
        <v>0</v>
      </c>
      <c r="G3296">
        <f ca="1">IF(F3296&lt;=E3296,MIN(Q3296,E3296-F3296,'Inputs and Output'!C$14*'Inputs and Output'!C$55),0)</f>
        <v>0</v>
      </c>
      <c r="H3296">
        <f t="shared" ca="1" si="1091"/>
        <v>0</v>
      </c>
      <c r="I3296" s="4">
        <f t="shared" ca="1" si="1092"/>
        <v>-48.93</v>
      </c>
      <c r="J3296">
        <f t="shared" si="1073"/>
        <v>0</v>
      </c>
      <c r="K3296">
        <f t="shared" ca="1" si="1074"/>
        <v>54.37</v>
      </c>
      <c r="L3296" s="23">
        <f>AS3296/AQ3296*(1/('Inputs and Output'!C$36/'Inputs and Output'!C$39))-'Inputs and Output'!C$42</f>
        <v>175.75455163117064</v>
      </c>
      <c r="M3296" s="23">
        <f ca="1">IFERROR(AVERAGE(OFFSET(L3296,-1,0,-'Inputs and Output'!C$46)),L3296)</f>
        <v>180.53331531322397</v>
      </c>
      <c r="N3296" s="23">
        <f ca="1">_xlfn.XLOOKUP(K3296/M3296,'Battery dispatch curve multiple'!C$3:C$103,'Battery dispatch curve multiple'!A$3:A$103,,1,2)</f>
        <v>0.87000000000000055</v>
      </c>
      <c r="O3296" t="str">
        <f ca="1">IF(Q3296/'Inputs and Output'!C$14&lt;=N3296,"battery","miner")</f>
        <v>battery</v>
      </c>
      <c r="P3296" t="str">
        <f t="shared" ca="1" si="1075"/>
        <v>No</v>
      </c>
      <c r="Q3296" s="26">
        <f t="shared" ca="1" si="1093"/>
        <v>0</v>
      </c>
      <c r="R3296" s="23">
        <f ca="1">-(Q3296/'Inputs and Output'!C$14-N3296)*'Inputs and Output'!C$14-G3296</f>
        <v>243.60000000000016</v>
      </c>
      <c r="S3296" s="23">
        <f ca="1">IF(R3296&gt;0,MIN(R3296,'Inputs and Output'!C$55*'Inputs and Output'!C$14,Model!J3296),0)</f>
        <v>0</v>
      </c>
      <c r="T3296" s="23">
        <f t="shared" ca="1" si="1076"/>
        <v>0</v>
      </c>
      <c r="U3296" s="23">
        <f ca="1">MIN('Inputs and Output'!C$15,Model!T3296)</f>
        <v>0</v>
      </c>
      <c r="V3296" s="23">
        <f t="shared" ca="1" si="1077"/>
        <v>0</v>
      </c>
      <c r="W3296" s="23">
        <f ca="1">MIN(V3296+S3296,'Inputs and Output'!C$55*'Inputs and Output'!C$14,'Inputs and Output'!C$14-Model!Q3296)-S3296</f>
        <v>0</v>
      </c>
      <c r="X3296" s="23">
        <f t="shared" ca="1" si="1078"/>
        <v>0</v>
      </c>
      <c r="Y3296" s="23">
        <f ca="1">IF(AND(P3296="Yes",R3296&lt;=0),MIN(-R3296,'Inputs and Output'!C$55*'Inputs and Output'!C$14-G3296),0)</f>
        <v>0</v>
      </c>
      <c r="Z3296" s="23">
        <f ca="1">MIN(Y3296,'Inputs and Output'!C$15)</f>
        <v>0</v>
      </c>
      <c r="AA3296" s="23">
        <f ca="1">IF(AND(P3296="No",R3296&lt;=0),MIN(J3296,'Inputs and Output'!C$15),0)</f>
        <v>0</v>
      </c>
      <c r="AB3296" s="23">
        <f t="shared" ca="1" si="1079"/>
        <v>0</v>
      </c>
      <c r="AC3296" s="23">
        <f ca="1">MIN(AB3296,'Inputs and Output'!C$55*'Inputs and Output'!C$14,'Inputs and Output'!C$14-Model!Q3296)</f>
        <v>0</v>
      </c>
      <c r="AD3296" s="23">
        <f ca="1">IF(AND(P3296="No",R3296&lt;=0),MIN('Inputs and Output'!C$15-Model!AA3296,'Inputs and Output'!C$55*'Inputs and Output'!C$14),0)</f>
        <v>0</v>
      </c>
      <c r="AE3296" s="23">
        <f t="shared" ca="1" si="1080"/>
        <v>0</v>
      </c>
      <c r="AF3296" s="26">
        <f t="shared" ca="1" si="1081"/>
        <v>0</v>
      </c>
      <c r="AG3296" s="26">
        <f t="shared" ca="1" si="1082"/>
        <v>0</v>
      </c>
      <c r="AH3296">
        <f>'real time electricity price'!G3295</f>
        <v>9.9400000000000013</v>
      </c>
      <c r="AI3296" s="20">
        <f>'real time electricity price'!H3295</f>
        <v>12.33</v>
      </c>
      <c r="AJ3296" s="23">
        <f t="shared" ca="1" si="1083"/>
        <v>0</v>
      </c>
      <c r="AK3296">
        <f t="shared" ca="1" si="1084"/>
        <v>0</v>
      </c>
      <c r="AL3296" s="1">
        <f>SLN('Inputs and Output'!$C$27,0,'Inputs and Output'!$C$31)</f>
        <v>2968.0365296803652</v>
      </c>
      <c r="AM3296" s="1">
        <f>SLN('Inputs and Output'!$C$51,0,'Inputs and Output'!$C$31)</f>
        <v>319.634703196347</v>
      </c>
      <c r="AN3296" s="15">
        <f>-'PVWatt simulated dispatch'!$B$7*'Inputs and Output'!$C$13*'Inputs and Output'!$C$29</f>
        <v>-964.6118721461188</v>
      </c>
      <c r="AO3296" s="18">
        <f>-'Inputs and Output'!$C$54*'Inputs and Output'!$C$14/(365*24)</f>
        <v>-95.890410958904113</v>
      </c>
      <c r="AP3296" s="18">
        <f t="shared" ca="1" si="1085"/>
        <v>-4348.1735159817345</v>
      </c>
      <c r="AQ3296" s="9">
        <f t="shared" si="1086"/>
        <v>34011700</v>
      </c>
      <c r="AR3296" s="34" cm="1">
        <f t="array" ref="AR3296">INDEX('hashrate + miner rev'!$G$3:$N$8762,Model!A3296,MATCH('Inputs and Output'!$C$22,'hashrate + miner rev'!$G$1:$N$1,0))</f>
        <v>3.40117E+19</v>
      </c>
      <c r="AS3296" cm="1">
        <f t="array" ref="AS3296">INDEX('hashrate + miner rev'!$G$3:$N$8762,Model!A3296,MATCH('Inputs and Output'!$C$22,'hashrate + miner rev'!$G$1:$N$1,0)+1)</f>
        <v>728266.01060000004</v>
      </c>
      <c r="AT3296" s="9">
        <f ca="1">IFERROR((AJ3296/('Inputs and Output'!$C$15))*('Inputs and Output'!$C$39*'Inputs and Output'!$C$40),0)</f>
        <v>0</v>
      </c>
      <c r="AU3296" s="12">
        <f t="shared" ca="1" si="1087"/>
        <v>0</v>
      </c>
      <c r="AV3296" s="11">
        <f t="shared" ca="1" si="1088"/>
        <v>0</v>
      </c>
      <c r="AW3296" s="13">
        <f ca="1">IF(AT3296&gt;0,('Inputs and Output'!$C$42*'Inputs and Output'!$C$15),0)</f>
        <v>0</v>
      </c>
      <c r="AX3296" s="16">
        <f>SLN('Inputs and Output'!$C$45,0,'Inputs and Output'!$C$44)</f>
        <v>4949.0961580743524</v>
      </c>
      <c r="AY3296" s="14">
        <f t="shared" ca="1" si="1089"/>
        <v>-4949.0961580743524</v>
      </c>
      <c r="AZ3296" s="17">
        <f t="shared" ca="1" si="1090"/>
        <v>-9297.2696740560859</v>
      </c>
    </row>
    <row r="3297" spans="1:52">
      <c r="A3297">
        <v>3295</v>
      </c>
      <c r="B3297" t="str">
        <f>'hourly electricity demand texas'!B3296</f>
        <v>5/18/2020 7 a.m. CDT</v>
      </c>
      <c r="C3297">
        <f>'PVWatt simulated dispatch'!K3313</f>
        <v>269276.31300000002</v>
      </c>
      <c r="D3297">
        <f>'hourly electricity demand texas'!I3296*'Inputs and Output'!$C$20</f>
        <v>51.53</v>
      </c>
      <c r="E3297">
        <f>MIN(MAX(D3297-'Inputs and Output'!C$16,0),'Inputs and Output'!C$19-'Inputs and Output'!C$16)</f>
        <v>51.53</v>
      </c>
      <c r="F3297">
        <f>C3297*'Inputs and Output'!C$13/1000000</f>
        <v>175.02960345000002</v>
      </c>
      <c r="G3297">
        <f>IF(F3297&lt;=E3297,MIN(Q3297,E3297-F3297,'Inputs and Output'!C$14*'Inputs and Output'!C$55),0)</f>
        <v>0</v>
      </c>
      <c r="H3297">
        <f t="shared" si="1091"/>
        <v>51.53</v>
      </c>
      <c r="I3297" s="4">
        <f t="shared" si="1092"/>
        <v>0</v>
      </c>
      <c r="J3297">
        <f t="shared" si="1073"/>
        <v>123.49960345000002</v>
      </c>
      <c r="K3297">
        <f t="shared" ca="1" si="1074"/>
        <v>54.37</v>
      </c>
      <c r="L3297" s="23">
        <f>AS3297/AQ3297*(1/('Inputs and Output'!C$36/'Inputs and Output'!C$39))-'Inputs and Output'!C$42</f>
        <v>119.44210019703419</v>
      </c>
      <c r="M3297" s="23">
        <f ca="1">IFERROR(AVERAGE(OFFSET(L3297,-1,0,-'Inputs and Output'!C$46)),L3297)</f>
        <v>179.75269657871129</v>
      </c>
      <c r="N3297" s="23">
        <f ca="1">_xlfn.XLOOKUP(K3297/M3297,'Battery dispatch curve multiple'!C$3:C$103,'Battery dispatch curve multiple'!A$3:A$103,,1,2)</f>
        <v>0.87000000000000055</v>
      </c>
      <c r="O3297" t="str">
        <f ca="1">IF(Q3297/'Inputs and Output'!C$14&lt;=N3297,"battery","miner")</f>
        <v>battery</v>
      </c>
      <c r="P3297" t="str">
        <f t="shared" si="1075"/>
        <v>No</v>
      </c>
      <c r="Q3297" s="26">
        <f t="shared" ca="1" si="1093"/>
        <v>0</v>
      </c>
      <c r="R3297" s="23">
        <f ca="1">-(Q3297/'Inputs and Output'!C$14-N3297)*'Inputs and Output'!C$14-G3297</f>
        <v>243.60000000000016</v>
      </c>
      <c r="S3297" s="23">
        <f ca="1">IF(R3297&gt;0,MIN(R3297,'Inputs and Output'!C$55*'Inputs and Output'!C$14,Model!J3297),0)</f>
        <v>70</v>
      </c>
      <c r="T3297" s="23">
        <f t="shared" ca="1" si="1076"/>
        <v>53.499603450000023</v>
      </c>
      <c r="U3297" s="23">
        <f ca="1">MIN('Inputs and Output'!C$15,Model!T3297)</f>
        <v>53.499603450000023</v>
      </c>
      <c r="V3297" s="23">
        <f t="shared" ca="1" si="1077"/>
        <v>0</v>
      </c>
      <c r="W3297" s="23">
        <f ca="1">MIN(V3297+S3297,'Inputs and Output'!C$55*'Inputs and Output'!C$14,'Inputs and Output'!C$14-Model!Q3297)-S3297</f>
        <v>0</v>
      </c>
      <c r="X3297" s="23">
        <f t="shared" ca="1" si="1078"/>
        <v>0</v>
      </c>
      <c r="Y3297" s="23">
        <f ca="1">IF(AND(P3297="Yes",R3297&lt;=0),MIN(-R3297,'Inputs and Output'!C$55*'Inputs and Output'!C$14-G3297),0)</f>
        <v>0</v>
      </c>
      <c r="Z3297" s="23">
        <f ca="1">MIN(Y3297,'Inputs and Output'!C$15)</f>
        <v>0</v>
      </c>
      <c r="AA3297" s="23">
        <f ca="1">IF(AND(P3297="No",R3297&lt;=0),MIN(J3297,'Inputs and Output'!C$15),0)</f>
        <v>0</v>
      </c>
      <c r="AB3297" s="23">
        <f t="shared" ca="1" si="1079"/>
        <v>0</v>
      </c>
      <c r="AC3297" s="23">
        <f ca="1">MIN(AB3297,'Inputs and Output'!C$55*'Inputs and Output'!C$14,'Inputs and Output'!C$14-Model!Q3297)</f>
        <v>0</v>
      </c>
      <c r="AD3297" s="23">
        <f ca="1">IF(AND(P3297="No",R3297&lt;=0),MIN('Inputs and Output'!C$15-Model!AA3297,'Inputs and Output'!C$55*'Inputs and Output'!C$14),0)</f>
        <v>0</v>
      </c>
      <c r="AE3297" s="23">
        <f t="shared" ca="1" si="1080"/>
        <v>0</v>
      </c>
      <c r="AF3297" s="26">
        <f t="shared" ca="1" si="1081"/>
        <v>70</v>
      </c>
      <c r="AG3297" s="26">
        <f t="shared" ca="1" si="1082"/>
        <v>0</v>
      </c>
      <c r="AH3297">
        <f>'real time electricity price'!G3296</f>
        <v>9.59</v>
      </c>
      <c r="AI3297" s="20">
        <f>'real time electricity price'!H3296</f>
        <v>12.51</v>
      </c>
      <c r="AJ3297" s="23">
        <f t="shared" ca="1" si="1083"/>
        <v>53.499603450000023</v>
      </c>
      <c r="AK3297">
        <f t="shared" si="1084"/>
        <v>494.17270000000002</v>
      </c>
      <c r="AL3297" s="1">
        <f>SLN('Inputs and Output'!$C$27,0,'Inputs and Output'!$C$31)</f>
        <v>2968.0365296803652</v>
      </c>
      <c r="AM3297" s="1">
        <f>SLN('Inputs and Output'!$C$51,0,'Inputs and Output'!$C$31)</f>
        <v>319.634703196347</v>
      </c>
      <c r="AN3297" s="15">
        <f>-'PVWatt simulated dispatch'!$B$7*'Inputs and Output'!$C$13*'Inputs and Output'!$C$29</f>
        <v>-964.6118721461188</v>
      </c>
      <c r="AO3297" s="18">
        <f>-'Inputs and Output'!$C$54*'Inputs and Output'!$C$14/(365*24)</f>
        <v>-95.890410958904113</v>
      </c>
      <c r="AP3297" s="18">
        <f t="shared" si="1085"/>
        <v>-3854.0008159817353</v>
      </c>
      <c r="AQ3297" s="9">
        <f t="shared" si="1086"/>
        <v>26864600</v>
      </c>
      <c r="AR3297" s="34" cm="1">
        <f t="array" ref="AR3297">INDEX('hashrate + miner rev'!$G$3:$N$8762,Model!A3297,MATCH('Inputs and Output'!$C$22,'hashrate + miner rev'!$G$1:$N$1,0))</f>
        <v>2.68646E+19</v>
      </c>
      <c r="AS3297" cm="1">
        <f t="array" ref="AS3297">INDEX('hashrate + miner rev'!$G$3:$N$8762,Model!A3297,MATCH('Inputs and Output'!$C$22,'hashrate + miner rev'!$G$1:$N$1,0)+1)</f>
        <v>417797.2634</v>
      </c>
      <c r="AT3297" s="9">
        <f ca="1">IFERROR((AJ3297/('Inputs and Output'!$C$15))*('Inputs and Output'!$C$39*'Inputs and Output'!$C$40),0)</f>
        <v>514089.00174912787</v>
      </c>
      <c r="AU3297" s="12">
        <f t="shared" ca="1" si="1087"/>
        <v>1.913629839078668E-2</v>
      </c>
      <c r="AV3297" s="11">
        <f t="shared" ca="1" si="1088"/>
        <v>7995.0930992764988</v>
      </c>
      <c r="AW3297" s="13">
        <f ca="1">IF(AT3297&gt;0,('Inputs and Output'!$C$42*'Inputs and Output'!$C$15),0)</f>
        <v>5325.12</v>
      </c>
      <c r="AX3297" s="16">
        <f>SLN('Inputs and Output'!$C$45,0,'Inputs and Output'!$C$44)</f>
        <v>4949.0961580743524</v>
      </c>
      <c r="AY3297" s="14">
        <f t="shared" ca="1" si="1089"/>
        <v>-2279.1230587978534</v>
      </c>
      <c r="AZ3297" s="17">
        <f t="shared" ca="1" si="1090"/>
        <v>-6133.1238747795887</v>
      </c>
    </row>
    <row r="3298" spans="1:52">
      <c r="A3298">
        <v>3296</v>
      </c>
      <c r="B3298" t="str">
        <f>'hourly electricity demand texas'!B3297</f>
        <v>5/18/2020 8 a.m. CDT</v>
      </c>
      <c r="C3298">
        <f>'PVWatt simulated dispatch'!K3314</f>
        <v>88536.539000000004</v>
      </c>
      <c r="D3298">
        <f>'hourly electricity demand texas'!I3297*'Inputs and Output'!$C$20</f>
        <v>54.29</v>
      </c>
      <c r="E3298">
        <f>MIN(MAX(D3298-'Inputs and Output'!C$16,0),'Inputs and Output'!C$19-'Inputs and Output'!C$16)</f>
        <v>54.29</v>
      </c>
      <c r="F3298">
        <f>C3298*'Inputs and Output'!C$13/1000000</f>
        <v>57.548750349999999</v>
      </c>
      <c r="G3298">
        <f>IF(F3298&lt;=E3298,MIN(Q3298,E3298-F3298,'Inputs and Output'!C$14*'Inputs and Output'!C$55),0)</f>
        <v>0</v>
      </c>
      <c r="H3298">
        <f t="shared" si="1091"/>
        <v>54.29</v>
      </c>
      <c r="I3298" s="4">
        <f t="shared" si="1092"/>
        <v>0</v>
      </c>
      <c r="J3298">
        <f t="shared" si="1073"/>
        <v>3.2587503499999997</v>
      </c>
      <c r="K3298">
        <f t="shared" ca="1" si="1074"/>
        <v>54.37</v>
      </c>
      <c r="L3298" s="23">
        <f>AS3298/AQ3298*(1/('Inputs and Output'!C$36/'Inputs and Output'!C$39))-'Inputs and Output'!C$42</f>
        <v>204.73435748000139</v>
      </c>
      <c r="M3298" s="23">
        <f ca="1">IFERROR(AVERAGE(OFFSET(L3298,-1,0,-'Inputs and Output'!C$46)),L3298)</f>
        <v>177.08113984636873</v>
      </c>
      <c r="N3298" s="23">
        <f ca="1">_xlfn.XLOOKUP(K3298/M3298,'Battery dispatch curve multiple'!C$3:C$103,'Battery dispatch curve multiple'!A$3:A$103,,1,2)</f>
        <v>0.88000000000000056</v>
      </c>
      <c r="O3298" t="str">
        <f ca="1">IF(Q3298/'Inputs and Output'!C$14&lt;=N3298,"battery","miner")</f>
        <v>battery</v>
      </c>
      <c r="P3298" t="str">
        <f t="shared" si="1075"/>
        <v>No</v>
      </c>
      <c r="Q3298" s="26">
        <f t="shared" ca="1" si="1093"/>
        <v>70</v>
      </c>
      <c r="R3298" s="23">
        <f ca="1">-(Q3298/'Inputs and Output'!C$14-N3298)*'Inputs and Output'!C$14-G3298</f>
        <v>176.40000000000015</v>
      </c>
      <c r="S3298" s="23">
        <f ca="1">IF(R3298&gt;0,MIN(R3298,'Inputs and Output'!C$55*'Inputs and Output'!C$14,Model!J3298),0)</f>
        <v>3.2587503499999997</v>
      </c>
      <c r="T3298" s="23">
        <f t="shared" ca="1" si="1076"/>
        <v>0</v>
      </c>
      <c r="U3298" s="23">
        <f ca="1">MIN('Inputs and Output'!C$15,Model!T3298)</f>
        <v>0</v>
      </c>
      <c r="V3298" s="23">
        <f t="shared" ca="1" si="1077"/>
        <v>0</v>
      </c>
      <c r="W3298" s="23">
        <f ca="1">MIN(V3298+S3298,'Inputs and Output'!C$55*'Inputs and Output'!C$14,'Inputs and Output'!C$14-Model!Q3298)-S3298</f>
        <v>0</v>
      </c>
      <c r="X3298" s="23">
        <f t="shared" ca="1" si="1078"/>
        <v>0</v>
      </c>
      <c r="Y3298" s="23">
        <f ca="1">IF(AND(P3298="Yes",R3298&lt;=0),MIN(-R3298,'Inputs and Output'!C$55*'Inputs and Output'!C$14-G3298),0)</f>
        <v>0</v>
      </c>
      <c r="Z3298" s="23">
        <f ca="1">MIN(Y3298,'Inputs and Output'!C$15)</f>
        <v>0</v>
      </c>
      <c r="AA3298" s="23">
        <f ca="1">IF(AND(P3298="No",R3298&lt;=0),MIN(J3298,'Inputs and Output'!C$15),0)</f>
        <v>0</v>
      </c>
      <c r="AB3298" s="23">
        <f t="shared" ca="1" si="1079"/>
        <v>0</v>
      </c>
      <c r="AC3298" s="23">
        <f ca="1">MIN(AB3298,'Inputs and Output'!C$55*'Inputs and Output'!C$14,'Inputs and Output'!C$14-Model!Q3298)</f>
        <v>0</v>
      </c>
      <c r="AD3298" s="23">
        <f ca="1">IF(AND(P3298="No",R3298&lt;=0),MIN('Inputs and Output'!C$15-Model!AA3298,'Inputs and Output'!C$55*'Inputs and Output'!C$14),0)</f>
        <v>0</v>
      </c>
      <c r="AE3298" s="23">
        <f t="shared" ca="1" si="1080"/>
        <v>0</v>
      </c>
      <c r="AF3298" s="26">
        <f t="shared" ca="1" si="1081"/>
        <v>3.2587503499999997</v>
      </c>
      <c r="AG3298" s="26">
        <f t="shared" ca="1" si="1082"/>
        <v>0</v>
      </c>
      <c r="AH3298">
        <f>'real time electricity price'!G3297</f>
        <v>10.094999999999999</v>
      </c>
      <c r="AI3298" s="20">
        <f>'real time electricity price'!H3297</f>
        <v>14.09</v>
      </c>
      <c r="AJ3298" s="23">
        <f t="shared" ca="1" si="1083"/>
        <v>0</v>
      </c>
      <c r="AK3298">
        <f t="shared" si="1084"/>
        <v>548.05754999999988</v>
      </c>
      <c r="AL3298" s="1">
        <f>SLN('Inputs and Output'!$C$27,0,'Inputs and Output'!$C$31)</f>
        <v>2968.0365296803652</v>
      </c>
      <c r="AM3298" s="1">
        <f>SLN('Inputs and Output'!$C$51,0,'Inputs and Output'!$C$31)</f>
        <v>319.634703196347</v>
      </c>
      <c r="AN3298" s="15">
        <f>-'PVWatt simulated dispatch'!$B$7*'Inputs and Output'!$C$13*'Inputs and Output'!$C$29</f>
        <v>-964.6118721461188</v>
      </c>
      <c r="AO3298" s="18">
        <f>-'Inputs and Output'!$C$54*'Inputs and Output'!$C$14/(365*24)</f>
        <v>-95.890410958904113</v>
      </c>
      <c r="AP3298" s="18">
        <f t="shared" si="1085"/>
        <v>-3800.1159659817349</v>
      </c>
      <c r="AQ3298" s="9">
        <f t="shared" si="1086"/>
        <v>21599300</v>
      </c>
      <c r="AR3298" s="34" cm="1">
        <f t="array" ref="AR3298">INDEX('hashrate + miner rev'!$G$3:$N$8762,Model!A3298,MATCH('Inputs and Output'!$C$22,'hashrate + miner rev'!$G$1:$N$1,0))</f>
        <v>2.15993E+19</v>
      </c>
      <c r="AS3298" cm="1">
        <f t="array" ref="AS3298">INDEX('hashrate + miner rev'!$G$3:$N$8762,Model!A3298,MATCH('Inputs and Output'!$C$22,'hashrate + miner rev'!$G$1:$N$1,0)+1)</f>
        <v>527628.91489999997</v>
      </c>
      <c r="AT3298" s="9">
        <f ca="1">IFERROR((AJ3298/('Inputs and Output'!$C$15))*('Inputs and Output'!$C$39*'Inputs and Output'!$C$40),0)</f>
        <v>0</v>
      </c>
      <c r="AU3298" s="12">
        <f t="shared" ca="1" si="1087"/>
        <v>0</v>
      </c>
      <c r="AV3298" s="11">
        <f t="shared" ca="1" si="1088"/>
        <v>0</v>
      </c>
      <c r="AW3298" s="13">
        <f ca="1">IF(AT3298&gt;0,('Inputs and Output'!$C$42*'Inputs and Output'!$C$15),0)</f>
        <v>0</v>
      </c>
      <c r="AX3298" s="16">
        <f>SLN('Inputs and Output'!$C$45,0,'Inputs and Output'!$C$44)</f>
        <v>4949.0961580743524</v>
      </c>
      <c r="AY3298" s="14">
        <f t="shared" ca="1" si="1089"/>
        <v>-4949.0961580743524</v>
      </c>
      <c r="AZ3298" s="17">
        <f t="shared" ca="1" si="1090"/>
        <v>-8749.2121240560882</v>
      </c>
    </row>
    <row r="3299" spans="1:52">
      <c r="A3299">
        <v>3297</v>
      </c>
      <c r="B3299" t="str">
        <f>'hourly electricity demand texas'!B3298</f>
        <v>5/18/2020 9 a.m. CDT</v>
      </c>
      <c r="C3299">
        <f>'PVWatt simulated dispatch'!K3315</f>
        <v>166048.67199999999</v>
      </c>
      <c r="D3299">
        <f>'hourly electricity demand texas'!I3298*'Inputs and Output'!$C$20</f>
        <v>58.72</v>
      </c>
      <c r="E3299">
        <f>MIN(MAX(D3299-'Inputs and Output'!C$16,0),'Inputs and Output'!C$19-'Inputs and Output'!C$16)</f>
        <v>58.72</v>
      </c>
      <c r="F3299">
        <f>C3299*'Inputs and Output'!C$13/1000000</f>
        <v>107.93163679999999</v>
      </c>
      <c r="G3299">
        <f>IF(F3299&lt;=E3299,MIN(Q3299,E3299-F3299,'Inputs and Output'!C$14*'Inputs and Output'!C$55),0)</f>
        <v>0</v>
      </c>
      <c r="H3299">
        <f t="shared" si="1091"/>
        <v>58.72</v>
      </c>
      <c r="I3299" s="4">
        <f t="shared" si="1092"/>
        <v>0</v>
      </c>
      <c r="J3299">
        <f t="shared" si="1073"/>
        <v>49.211636799999994</v>
      </c>
      <c r="K3299">
        <f t="shared" ca="1" si="1074"/>
        <v>54.37</v>
      </c>
      <c r="L3299" s="23">
        <f>AS3299/AQ3299*(1/('Inputs and Output'!C$36/'Inputs and Output'!C$39))-'Inputs and Output'!C$42</f>
        <v>156.10911809523776</v>
      </c>
      <c r="M3299" s="23">
        <f ca="1">IFERROR(AVERAGE(OFFSET(L3299,-1,0,-'Inputs and Output'!C$46)),L3299)</f>
        <v>178.09896564789494</v>
      </c>
      <c r="N3299" s="23">
        <f ca="1">_xlfn.XLOOKUP(K3299/M3299,'Battery dispatch curve multiple'!C$3:C$103,'Battery dispatch curve multiple'!A$3:A$103,,1,2)</f>
        <v>0.87000000000000055</v>
      </c>
      <c r="O3299" t="str">
        <f ca="1">IF(Q3299/'Inputs and Output'!C$14&lt;=N3299,"battery","miner")</f>
        <v>battery</v>
      </c>
      <c r="P3299" t="str">
        <f t="shared" si="1075"/>
        <v>No</v>
      </c>
      <c r="Q3299" s="26">
        <f t="shared" ca="1" si="1093"/>
        <v>73.25875035</v>
      </c>
      <c r="R3299" s="23">
        <f ca="1">-(Q3299/'Inputs and Output'!C$14-N3299)*'Inputs and Output'!C$14-G3299</f>
        <v>170.34124965000015</v>
      </c>
      <c r="S3299" s="23">
        <f ca="1">IF(R3299&gt;0,MIN(R3299,'Inputs and Output'!C$55*'Inputs and Output'!C$14,Model!J3299),0)</f>
        <v>49.211636799999994</v>
      </c>
      <c r="T3299" s="23">
        <f t="shared" ca="1" si="1076"/>
        <v>0</v>
      </c>
      <c r="U3299" s="23">
        <f ca="1">MIN('Inputs and Output'!C$15,Model!T3299)</f>
        <v>0</v>
      </c>
      <c r="V3299" s="23">
        <f t="shared" ca="1" si="1077"/>
        <v>0</v>
      </c>
      <c r="W3299" s="23">
        <f ca="1">MIN(V3299+S3299,'Inputs and Output'!C$55*'Inputs and Output'!C$14,'Inputs and Output'!C$14-Model!Q3299)-S3299</f>
        <v>0</v>
      </c>
      <c r="X3299" s="23">
        <f t="shared" ca="1" si="1078"/>
        <v>0</v>
      </c>
      <c r="Y3299" s="23">
        <f ca="1">IF(AND(P3299="Yes",R3299&lt;=0),MIN(-R3299,'Inputs and Output'!C$55*'Inputs and Output'!C$14-G3299),0)</f>
        <v>0</v>
      </c>
      <c r="Z3299" s="23">
        <f ca="1">MIN(Y3299,'Inputs and Output'!C$15)</f>
        <v>0</v>
      </c>
      <c r="AA3299" s="23">
        <f ca="1">IF(AND(P3299="No",R3299&lt;=0),MIN(J3299,'Inputs and Output'!C$15),0)</f>
        <v>0</v>
      </c>
      <c r="AB3299" s="23">
        <f t="shared" ca="1" si="1079"/>
        <v>0</v>
      </c>
      <c r="AC3299" s="23">
        <f ca="1">MIN(AB3299,'Inputs and Output'!C$55*'Inputs and Output'!C$14,'Inputs and Output'!C$14-Model!Q3299)</f>
        <v>0</v>
      </c>
      <c r="AD3299" s="23">
        <f ca="1">IF(AND(P3299="No",R3299&lt;=0),MIN('Inputs and Output'!C$15-Model!AA3299,'Inputs and Output'!C$55*'Inputs and Output'!C$14),0)</f>
        <v>0</v>
      </c>
      <c r="AE3299" s="23">
        <f t="shared" ca="1" si="1080"/>
        <v>0</v>
      </c>
      <c r="AF3299" s="26">
        <f t="shared" ca="1" si="1081"/>
        <v>49.211636799999994</v>
      </c>
      <c r="AG3299" s="26">
        <f t="shared" ca="1" si="1082"/>
        <v>0</v>
      </c>
      <c r="AH3299">
        <f>'real time electricity price'!G3298</f>
        <v>11.055</v>
      </c>
      <c r="AI3299" s="20">
        <f>'real time electricity price'!H3298</f>
        <v>16.579999999999998</v>
      </c>
      <c r="AJ3299" s="23">
        <f t="shared" ca="1" si="1083"/>
        <v>0</v>
      </c>
      <c r="AK3299">
        <f t="shared" si="1084"/>
        <v>649.14959999999996</v>
      </c>
      <c r="AL3299" s="1">
        <f>SLN('Inputs and Output'!$C$27,0,'Inputs and Output'!$C$31)</f>
        <v>2968.0365296803652</v>
      </c>
      <c r="AM3299" s="1">
        <f>SLN('Inputs and Output'!$C$51,0,'Inputs and Output'!$C$31)</f>
        <v>319.634703196347</v>
      </c>
      <c r="AN3299" s="15">
        <f>-'PVWatt simulated dispatch'!$B$7*'Inputs and Output'!$C$13*'Inputs and Output'!$C$29</f>
        <v>-964.6118721461188</v>
      </c>
      <c r="AO3299" s="18">
        <f>-'Inputs and Output'!$C$54*'Inputs and Output'!$C$14/(365*24)</f>
        <v>-95.890410958904113</v>
      </c>
      <c r="AP3299" s="18">
        <f t="shared" si="1085"/>
        <v>-3699.0239159817347</v>
      </c>
      <c r="AQ3299" s="9">
        <f t="shared" si="1086"/>
        <v>48510100</v>
      </c>
      <c r="AR3299" s="34" cm="1">
        <f t="array" ref="AR3299">INDEX('hashrate + miner rev'!$G$3:$N$8762,Model!A3299,MATCH('Inputs and Output'!$C$22,'hashrate + miner rev'!$G$1:$N$1,0))</f>
        <v>4.85101E+19</v>
      </c>
      <c r="AS3299" cm="1">
        <f t="array" ref="AS3299">INDEX('hashrate + miner rev'!$G$3:$N$8762,Model!A3299,MATCH('Inputs and Output'!$C$22,'hashrate + miner rev'!$G$1:$N$1,0)+1)</f>
        <v>939533.07010000001</v>
      </c>
      <c r="AT3299" s="9">
        <f ca="1">IFERROR((AJ3299/('Inputs and Output'!$C$15))*('Inputs and Output'!$C$39*'Inputs and Output'!$C$40),0)</f>
        <v>0</v>
      </c>
      <c r="AU3299" s="12">
        <f t="shared" ca="1" si="1087"/>
        <v>0</v>
      </c>
      <c r="AV3299" s="11">
        <f t="shared" ca="1" si="1088"/>
        <v>0</v>
      </c>
      <c r="AW3299" s="13">
        <f ca="1">IF(AT3299&gt;0,('Inputs and Output'!$C$42*'Inputs and Output'!$C$15),0)</f>
        <v>0</v>
      </c>
      <c r="AX3299" s="16">
        <f>SLN('Inputs and Output'!$C$45,0,'Inputs and Output'!$C$44)</f>
        <v>4949.0961580743524</v>
      </c>
      <c r="AY3299" s="14">
        <f t="shared" ca="1" si="1089"/>
        <v>-4949.0961580743524</v>
      </c>
      <c r="AZ3299" s="17">
        <f t="shared" ca="1" si="1090"/>
        <v>-8648.1200740560871</v>
      </c>
    </row>
    <row r="3300" spans="1:52">
      <c r="A3300">
        <v>3298</v>
      </c>
      <c r="B3300" t="str">
        <f>'hourly electricity demand texas'!B3299</f>
        <v>5/18/2020 10 a.m. CDT</v>
      </c>
      <c r="C3300">
        <f>'PVWatt simulated dispatch'!K3316</f>
        <v>251874.84400000001</v>
      </c>
      <c r="D3300">
        <f>'hourly electricity demand texas'!I3299*'Inputs and Output'!$C$20</f>
        <v>64.739999999999995</v>
      </c>
      <c r="E3300">
        <f>MIN(MAX(D3300-'Inputs and Output'!C$16,0),'Inputs and Output'!C$19-'Inputs and Output'!C$16)</f>
        <v>64.739999999999995</v>
      </c>
      <c r="F3300">
        <f>C3300*'Inputs and Output'!C$13/1000000</f>
        <v>163.71864859999999</v>
      </c>
      <c r="G3300">
        <f>IF(F3300&lt;=E3300,MIN(Q3300,E3300-F3300,'Inputs and Output'!C$14*'Inputs and Output'!C$55),0)</f>
        <v>0</v>
      </c>
      <c r="H3300">
        <f t="shared" si="1091"/>
        <v>64.739999999999995</v>
      </c>
      <c r="I3300" s="4">
        <f t="shared" si="1092"/>
        <v>0</v>
      </c>
      <c r="J3300">
        <f t="shared" si="1073"/>
        <v>98.9786486</v>
      </c>
      <c r="K3300">
        <f t="shared" ca="1" si="1074"/>
        <v>54.37</v>
      </c>
      <c r="L3300" s="23">
        <f>AS3300/AQ3300*(1/('Inputs and Output'!C$36/'Inputs and Output'!C$39))-'Inputs and Output'!C$42</f>
        <v>215.19178959103559</v>
      </c>
      <c r="M3300" s="23">
        <f ca="1">IFERROR(AVERAGE(OFFSET(L3300,-1,0,-'Inputs and Output'!C$46)),L3300)</f>
        <v>178.27907770527884</v>
      </c>
      <c r="N3300" s="23">
        <f ca="1">_xlfn.XLOOKUP(K3300/M3300,'Battery dispatch curve multiple'!C$3:C$103,'Battery dispatch curve multiple'!A$3:A$103,,1,2)</f>
        <v>0.87000000000000055</v>
      </c>
      <c r="O3300" t="str">
        <f ca="1">IF(Q3300/'Inputs and Output'!C$14&lt;=N3300,"battery","miner")</f>
        <v>battery</v>
      </c>
      <c r="P3300" t="str">
        <f t="shared" si="1075"/>
        <v>No</v>
      </c>
      <c r="Q3300" s="26">
        <f t="shared" ca="1" si="1093"/>
        <v>122.47038714999999</v>
      </c>
      <c r="R3300" s="23">
        <f ca="1">-(Q3300/'Inputs and Output'!C$14-N3300)*'Inputs and Output'!C$14-G3300</f>
        <v>121.12961285000016</v>
      </c>
      <c r="S3300" s="23">
        <f ca="1">IF(R3300&gt;0,MIN(R3300,'Inputs and Output'!C$55*'Inputs and Output'!C$14,Model!J3300),0)</f>
        <v>70</v>
      </c>
      <c r="T3300" s="23">
        <f t="shared" ca="1" si="1076"/>
        <v>28.9786486</v>
      </c>
      <c r="U3300" s="23">
        <f ca="1">MIN('Inputs and Output'!C$15,Model!T3300)</f>
        <v>28.9786486</v>
      </c>
      <c r="V3300" s="23">
        <f t="shared" ca="1" si="1077"/>
        <v>0</v>
      </c>
      <c r="W3300" s="23">
        <f ca="1">MIN(V3300+S3300,'Inputs and Output'!C$55*'Inputs and Output'!C$14,'Inputs and Output'!C$14-Model!Q3300)-S3300</f>
        <v>0</v>
      </c>
      <c r="X3300" s="23">
        <f t="shared" ca="1" si="1078"/>
        <v>0</v>
      </c>
      <c r="Y3300" s="23">
        <f ca="1">IF(AND(P3300="Yes",R3300&lt;=0),MIN(-R3300,'Inputs and Output'!C$55*'Inputs and Output'!C$14-G3300),0)</f>
        <v>0</v>
      </c>
      <c r="Z3300" s="23">
        <f ca="1">MIN(Y3300,'Inputs and Output'!C$15)</f>
        <v>0</v>
      </c>
      <c r="AA3300" s="23">
        <f ca="1">IF(AND(P3300="No",R3300&lt;=0),MIN(J3300,'Inputs and Output'!C$15),0)</f>
        <v>0</v>
      </c>
      <c r="AB3300" s="23">
        <f t="shared" ca="1" si="1079"/>
        <v>0</v>
      </c>
      <c r="AC3300" s="23">
        <f ca="1">MIN(AB3300,'Inputs and Output'!C$55*'Inputs and Output'!C$14,'Inputs and Output'!C$14-Model!Q3300)</f>
        <v>0</v>
      </c>
      <c r="AD3300" s="23">
        <f ca="1">IF(AND(P3300="No",R3300&lt;=0),MIN('Inputs and Output'!C$15-Model!AA3300,'Inputs and Output'!C$55*'Inputs and Output'!C$14),0)</f>
        <v>0</v>
      </c>
      <c r="AE3300" s="23">
        <f t="shared" ca="1" si="1080"/>
        <v>0</v>
      </c>
      <c r="AF3300" s="26">
        <f t="shared" ca="1" si="1081"/>
        <v>70</v>
      </c>
      <c r="AG3300" s="26">
        <f t="shared" ca="1" si="1082"/>
        <v>0</v>
      </c>
      <c r="AH3300">
        <f>'real time electricity price'!G3299</f>
        <v>12.532499999999999</v>
      </c>
      <c r="AI3300" s="20">
        <f>'real time electricity price'!H3299</f>
        <v>18.39</v>
      </c>
      <c r="AJ3300" s="23">
        <f t="shared" ca="1" si="1083"/>
        <v>28.9786486</v>
      </c>
      <c r="AK3300">
        <f t="shared" si="1084"/>
        <v>811.35404999999992</v>
      </c>
      <c r="AL3300" s="1">
        <f>SLN('Inputs and Output'!$C$27,0,'Inputs and Output'!$C$31)</f>
        <v>2968.0365296803652</v>
      </c>
      <c r="AM3300" s="1">
        <f>SLN('Inputs and Output'!$C$51,0,'Inputs and Output'!$C$31)</f>
        <v>319.634703196347</v>
      </c>
      <c r="AN3300" s="15">
        <f>-'PVWatt simulated dispatch'!$B$7*'Inputs and Output'!$C$13*'Inputs and Output'!$C$29</f>
        <v>-964.6118721461188</v>
      </c>
      <c r="AO3300" s="18">
        <f>-'Inputs and Output'!$C$54*'Inputs and Output'!$C$14/(365*24)</f>
        <v>-95.890410958904113</v>
      </c>
      <c r="AP3300" s="18">
        <f t="shared" si="1085"/>
        <v>-3536.8194659817354</v>
      </c>
      <c r="AQ3300" s="9">
        <f t="shared" si="1086"/>
        <v>29163100</v>
      </c>
      <c r="AR3300" s="34" cm="1">
        <f t="array" ref="AR3300">INDEX('hashrate + miner rev'!$G$3:$N$8762,Model!A3300,MATCH('Inputs and Output'!$C$22,'hashrate + miner rev'!$G$1:$N$1,0))</f>
        <v>2.91631E+19</v>
      </c>
      <c r="AS3300" cm="1">
        <f t="array" ref="AS3300">INDEX('hashrate + miner rev'!$G$3:$N$8762,Model!A3300,MATCH('Inputs and Output'!$C$22,'hashrate + miner rev'!$G$1:$N$1,0)+1)</f>
        <v>744135.22069999995</v>
      </c>
      <c r="AT3300" s="9">
        <f ca="1">IFERROR((AJ3300/('Inputs and Output'!$C$15))*('Inputs and Output'!$C$39*'Inputs and Output'!$C$40),0)</f>
        <v>278461.9617739009</v>
      </c>
      <c r="AU3300" s="12">
        <f t="shared" ca="1" si="1087"/>
        <v>9.548434898001272E-3</v>
      </c>
      <c r="AV3300" s="11">
        <f t="shared" ca="1" si="1088"/>
        <v>7105.3267101637584</v>
      </c>
      <c r="AW3300" s="13">
        <f ca="1">IF(AT3300&gt;0,('Inputs and Output'!$C$42*'Inputs and Output'!$C$15),0)</f>
        <v>5325.12</v>
      </c>
      <c r="AX3300" s="16">
        <f>SLN('Inputs and Output'!$C$45,0,'Inputs and Output'!$C$44)</f>
        <v>4949.0961580743524</v>
      </c>
      <c r="AY3300" s="14">
        <f t="shared" ca="1" si="1089"/>
        <v>-3168.8894479105938</v>
      </c>
      <c r="AZ3300" s="17">
        <f t="shared" ca="1" si="1090"/>
        <v>-6705.7089138923293</v>
      </c>
    </row>
    <row r="3301" spans="1:52">
      <c r="A3301">
        <v>3299</v>
      </c>
      <c r="B3301" t="str">
        <f>'hourly electricity demand texas'!B3300</f>
        <v>5/18/2020 11 a.m. CDT</v>
      </c>
      <c r="C3301">
        <f>'PVWatt simulated dispatch'!K3317</f>
        <v>487677.68800000002</v>
      </c>
      <c r="D3301">
        <f>'hourly electricity demand texas'!I3300*'Inputs and Output'!$C$20</f>
        <v>71.05</v>
      </c>
      <c r="E3301">
        <f>MIN(MAX(D3301-'Inputs and Output'!C$16,0),'Inputs and Output'!C$19-'Inputs and Output'!C$16)</f>
        <v>71.05</v>
      </c>
      <c r="F3301">
        <f>C3301*'Inputs and Output'!C$13/1000000</f>
        <v>316.99049719999999</v>
      </c>
      <c r="G3301">
        <f>IF(F3301&lt;=E3301,MIN(Q3301,E3301-F3301,'Inputs and Output'!C$14*'Inputs and Output'!C$55),0)</f>
        <v>0</v>
      </c>
      <c r="H3301">
        <f t="shared" si="1091"/>
        <v>71.05</v>
      </c>
      <c r="I3301" s="4">
        <f t="shared" si="1092"/>
        <v>0</v>
      </c>
      <c r="J3301">
        <f t="shared" si="1073"/>
        <v>245.94049719999998</v>
      </c>
      <c r="K3301">
        <f t="shared" ca="1" si="1074"/>
        <v>54.37</v>
      </c>
      <c r="L3301" s="23">
        <f>AS3301/AQ3301*(1/('Inputs and Output'!C$36/'Inputs and Output'!C$39))-'Inputs and Output'!C$42</f>
        <v>176.65301011276327</v>
      </c>
      <c r="M3301" s="23">
        <f ca="1">IFERROR(AVERAGE(OFFSET(L3301,-1,0,-'Inputs and Output'!C$46)),L3301)</f>
        <v>178.54412940159133</v>
      </c>
      <c r="N3301" s="23">
        <f ca="1">_xlfn.XLOOKUP(K3301/M3301,'Battery dispatch curve multiple'!C$3:C$103,'Battery dispatch curve multiple'!A$3:A$103,,1,2)</f>
        <v>0.87000000000000055</v>
      </c>
      <c r="O3301" t="str">
        <f ca="1">IF(Q3301/'Inputs and Output'!C$14&lt;=N3301,"battery","miner")</f>
        <v>battery</v>
      </c>
      <c r="P3301" t="str">
        <f t="shared" si="1075"/>
        <v>No</v>
      </c>
      <c r="Q3301" s="26">
        <f t="shared" ca="1" si="1093"/>
        <v>192.47038714999999</v>
      </c>
      <c r="R3301" s="23">
        <f ca="1">-(Q3301/'Inputs and Output'!C$14-N3301)*'Inputs and Output'!C$14-G3301</f>
        <v>51.129612850000157</v>
      </c>
      <c r="S3301" s="23">
        <f ca="1">IF(R3301&gt;0,MIN(R3301,'Inputs and Output'!C$55*'Inputs and Output'!C$14,Model!J3301),0)</f>
        <v>51.129612850000157</v>
      </c>
      <c r="T3301" s="23">
        <f t="shared" ca="1" si="1076"/>
        <v>194.81088434999981</v>
      </c>
      <c r="U3301" s="23">
        <f ca="1">MIN('Inputs and Output'!C$15,Model!T3301)</f>
        <v>177.50399999999999</v>
      </c>
      <c r="V3301" s="23">
        <f t="shared" ca="1" si="1077"/>
        <v>17.30688434999982</v>
      </c>
      <c r="W3301" s="23">
        <f ca="1">MIN(V3301+S3301,'Inputs and Output'!C$55*'Inputs and Output'!C$14,'Inputs and Output'!C$14-Model!Q3301)-S3301</f>
        <v>17.30688434999982</v>
      </c>
      <c r="X3301" s="23">
        <f t="shared" ca="1" si="1078"/>
        <v>0</v>
      </c>
      <c r="Y3301" s="23">
        <f ca="1">IF(AND(P3301="Yes",R3301&lt;=0),MIN(-R3301,'Inputs and Output'!C$55*'Inputs and Output'!C$14-G3301),0)</f>
        <v>0</v>
      </c>
      <c r="Z3301" s="23">
        <f ca="1">MIN(Y3301,'Inputs and Output'!C$15)</f>
        <v>0</v>
      </c>
      <c r="AA3301" s="23">
        <f ca="1">IF(AND(P3301="No",R3301&lt;=0),MIN(J3301,'Inputs and Output'!C$15),0)</f>
        <v>0</v>
      </c>
      <c r="AB3301" s="23">
        <f t="shared" ca="1" si="1079"/>
        <v>0</v>
      </c>
      <c r="AC3301" s="23">
        <f ca="1">MIN(AB3301,'Inputs and Output'!C$55*'Inputs and Output'!C$14,'Inputs and Output'!C$14-Model!Q3301)</f>
        <v>0</v>
      </c>
      <c r="AD3301" s="23">
        <f ca="1">IF(AND(P3301="No",R3301&lt;=0),MIN('Inputs and Output'!C$15-Model!AA3301,'Inputs and Output'!C$55*'Inputs and Output'!C$14),0)</f>
        <v>0</v>
      </c>
      <c r="AE3301" s="23">
        <f t="shared" ca="1" si="1080"/>
        <v>0</v>
      </c>
      <c r="AF3301" s="26">
        <f t="shared" ca="1" si="1081"/>
        <v>68.436497199999977</v>
      </c>
      <c r="AG3301" s="26">
        <f t="shared" ca="1" si="1082"/>
        <v>0</v>
      </c>
      <c r="AH3301">
        <f>'real time electricity price'!G3300</f>
        <v>14.905000000000001</v>
      </c>
      <c r="AI3301" s="20">
        <f>'real time electricity price'!H3300</f>
        <v>19.14</v>
      </c>
      <c r="AJ3301" s="23">
        <f t="shared" ca="1" si="1083"/>
        <v>177.50399999999999</v>
      </c>
      <c r="AK3301">
        <f t="shared" si="1084"/>
        <v>1059.0002500000001</v>
      </c>
      <c r="AL3301" s="1">
        <f>SLN('Inputs and Output'!$C$27,0,'Inputs and Output'!$C$31)</f>
        <v>2968.0365296803652</v>
      </c>
      <c r="AM3301" s="1">
        <f>SLN('Inputs and Output'!$C$51,0,'Inputs and Output'!$C$31)</f>
        <v>319.634703196347</v>
      </c>
      <c r="AN3301" s="15">
        <f>-'PVWatt simulated dispatch'!$B$7*'Inputs and Output'!$C$13*'Inputs and Output'!$C$29</f>
        <v>-964.6118721461188</v>
      </c>
      <c r="AO3301" s="18">
        <f>-'Inputs and Output'!$C$54*'Inputs and Output'!$C$14/(365*24)</f>
        <v>-95.890410958904113</v>
      </c>
      <c r="AP3301" s="18">
        <f t="shared" si="1085"/>
        <v>-3289.1732659817353</v>
      </c>
      <c r="AQ3301" s="9">
        <f t="shared" si="1086"/>
        <v>29589100</v>
      </c>
      <c r="AR3301" s="34" cm="1">
        <f t="array" ref="AR3301">INDEX('hashrate + miner rev'!$G$3:$N$8762,Model!A3301,MATCH('Inputs and Output'!$C$22,'hashrate + miner rev'!$G$1:$N$1,0))</f>
        <v>2.95891E+19</v>
      </c>
      <c r="AS3301" cm="1">
        <f t="array" ref="AS3301">INDEX('hashrate + miner rev'!$G$3:$N$8762,Model!A3301,MATCH('Inputs and Output'!$C$22,'hashrate + miner rev'!$G$1:$N$1,0)+1)</f>
        <v>636334.89769999997</v>
      </c>
      <c r="AT3301" s="9">
        <f ca="1">IFERROR((AJ3301/('Inputs and Output'!$C$15))*('Inputs and Output'!$C$39*'Inputs and Output'!$C$40),0)</f>
        <v>1705673.4682484297</v>
      </c>
      <c r="AU3301" s="12">
        <f t="shared" ca="1" si="1087"/>
        <v>5.7645331160746008E-2</v>
      </c>
      <c r="AV3301" s="11">
        <f t="shared" ca="1" si="1088"/>
        <v>36681.735907055932</v>
      </c>
      <c r="AW3301" s="13">
        <f ca="1">IF(AT3301&gt;0,('Inputs and Output'!$C$42*'Inputs and Output'!$C$15),0)</f>
        <v>5325.12</v>
      </c>
      <c r="AX3301" s="16">
        <f>SLN('Inputs and Output'!$C$45,0,'Inputs and Output'!$C$44)</f>
        <v>4949.0961580743524</v>
      </c>
      <c r="AY3301" s="14">
        <f t="shared" ca="1" si="1089"/>
        <v>26407.51974898158</v>
      </c>
      <c r="AZ3301" s="17">
        <f t="shared" ca="1" si="1090"/>
        <v>23118.346482999845</v>
      </c>
    </row>
    <row r="3302" spans="1:52">
      <c r="A3302">
        <v>3300</v>
      </c>
      <c r="B3302" t="str">
        <f>'hourly electricity demand texas'!B3301</f>
        <v>5/18/2020 12 p.m. CDT</v>
      </c>
      <c r="C3302">
        <f>'PVWatt simulated dispatch'!K3318</f>
        <v>412068.40600000002</v>
      </c>
      <c r="D3302">
        <f>'hourly electricity demand texas'!I3301*'Inputs and Output'!$C$20</f>
        <v>76.94</v>
      </c>
      <c r="E3302">
        <f>MIN(MAX(D3302-'Inputs and Output'!C$16,0),'Inputs and Output'!C$19-'Inputs and Output'!C$16)</f>
        <v>76.94</v>
      </c>
      <c r="F3302">
        <f>C3302*'Inputs and Output'!C$13/1000000</f>
        <v>267.84446389999999</v>
      </c>
      <c r="G3302">
        <f>IF(F3302&lt;=E3302,MIN(Q3302,E3302-F3302,'Inputs and Output'!C$14*'Inputs and Output'!C$55),0)</f>
        <v>0</v>
      </c>
      <c r="H3302">
        <f t="shared" si="1091"/>
        <v>76.94</v>
      </c>
      <c r="I3302" s="4">
        <f t="shared" si="1092"/>
        <v>0</v>
      </c>
      <c r="J3302">
        <f t="shared" si="1073"/>
        <v>190.9044639</v>
      </c>
      <c r="K3302">
        <f t="shared" ca="1" si="1074"/>
        <v>54.37</v>
      </c>
      <c r="L3302" s="23">
        <f>AS3302/AQ3302*(1/('Inputs and Output'!C$36/'Inputs and Output'!C$39))-'Inputs and Output'!C$42</f>
        <v>118.8608755055281</v>
      </c>
      <c r="M3302" s="23">
        <f ca="1">IFERROR(AVERAGE(OFFSET(L3302,-1,0,-'Inputs and Output'!C$46)),L3302)</f>
        <v>178.58133312957918</v>
      </c>
      <c r="N3302" s="23">
        <f ca="1">_xlfn.XLOOKUP(K3302/M3302,'Battery dispatch curve multiple'!C$3:C$103,'Battery dispatch curve multiple'!A$3:A$103,,1,2)</f>
        <v>0.87000000000000055</v>
      </c>
      <c r="O3302" t="str">
        <f ca="1">IF(Q3302/'Inputs and Output'!C$14&lt;=N3302,"battery","miner")</f>
        <v>miner</v>
      </c>
      <c r="P3302" t="str">
        <f t="shared" si="1075"/>
        <v>No</v>
      </c>
      <c r="Q3302" s="26">
        <f t="shared" ca="1" si="1093"/>
        <v>260.90688434999998</v>
      </c>
      <c r="R3302" s="23">
        <f ca="1">-(Q3302/'Inputs and Output'!C$14-N3302)*'Inputs and Output'!C$14-G3302</f>
        <v>-17.306884349999837</v>
      </c>
      <c r="S3302" s="23">
        <f ca="1">IF(R3302&gt;0,MIN(R3302,'Inputs and Output'!C$55*'Inputs and Output'!C$14,Model!J3302),0)</f>
        <v>0</v>
      </c>
      <c r="T3302" s="23">
        <f t="shared" ca="1" si="1076"/>
        <v>0</v>
      </c>
      <c r="U3302" s="23">
        <f ca="1">MIN('Inputs and Output'!C$15,Model!T3302)</f>
        <v>0</v>
      </c>
      <c r="V3302" s="23">
        <f t="shared" ca="1" si="1077"/>
        <v>0</v>
      </c>
      <c r="W3302" s="23">
        <f ca="1">MIN(V3302+S3302,'Inputs and Output'!C$55*'Inputs and Output'!C$14,'Inputs and Output'!C$14-Model!Q3302)-S3302</f>
        <v>0</v>
      </c>
      <c r="X3302" s="23">
        <f t="shared" ca="1" si="1078"/>
        <v>0</v>
      </c>
      <c r="Y3302" s="23">
        <f ca="1">IF(AND(P3302="Yes",R3302&lt;=0),MIN(-R3302,'Inputs and Output'!C$55*'Inputs and Output'!C$14-G3302),0)</f>
        <v>0</v>
      </c>
      <c r="Z3302" s="23">
        <f ca="1">MIN(Y3302,'Inputs and Output'!C$15)</f>
        <v>0</v>
      </c>
      <c r="AA3302" s="23">
        <f ca="1">IF(AND(P3302="No",R3302&lt;=0),MIN(J3302,'Inputs and Output'!C$15),0)</f>
        <v>177.50399999999999</v>
      </c>
      <c r="AB3302" s="23">
        <f t="shared" ca="1" si="1079"/>
        <v>13.400463900000005</v>
      </c>
      <c r="AC3302" s="23">
        <f ca="1">MIN(AB3302,'Inputs and Output'!C$55*'Inputs and Output'!C$14,'Inputs and Output'!C$14-Model!Q3302)</f>
        <v>13.400463900000005</v>
      </c>
      <c r="AD3302" s="23">
        <f ca="1">IF(AND(P3302="No",R3302&lt;=0),MIN('Inputs and Output'!C$15-Model!AA3302,'Inputs and Output'!C$55*'Inputs and Output'!C$14),0)</f>
        <v>0</v>
      </c>
      <c r="AE3302" s="23">
        <f t="shared" ca="1" si="1080"/>
        <v>0</v>
      </c>
      <c r="AF3302" s="26">
        <f t="shared" ca="1" si="1081"/>
        <v>13.400463900000005</v>
      </c>
      <c r="AG3302" s="26">
        <f t="shared" ca="1" si="1082"/>
        <v>0</v>
      </c>
      <c r="AH3302">
        <f>'real time electricity price'!G3301</f>
        <v>16.2075</v>
      </c>
      <c r="AI3302" s="20">
        <f>'real time electricity price'!H3301</f>
        <v>21.7</v>
      </c>
      <c r="AJ3302" s="23">
        <f t="shared" ca="1" si="1083"/>
        <v>177.50399999999999</v>
      </c>
      <c r="AK3302">
        <f t="shared" si="1084"/>
        <v>1247.00505</v>
      </c>
      <c r="AL3302" s="1">
        <f>SLN('Inputs and Output'!$C$27,0,'Inputs and Output'!$C$31)</f>
        <v>2968.0365296803652</v>
      </c>
      <c r="AM3302" s="1">
        <f>SLN('Inputs and Output'!$C$51,0,'Inputs and Output'!$C$31)</f>
        <v>319.634703196347</v>
      </c>
      <c r="AN3302" s="15">
        <f>-'PVWatt simulated dispatch'!$B$7*'Inputs and Output'!$C$13*'Inputs and Output'!$C$29</f>
        <v>-964.6118721461188</v>
      </c>
      <c r="AO3302" s="18">
        <f>-'Inputs and Output'!$C$54*'Inputs and Output'!$C$14/(365*24)</f>
        <v>-95.890410958904113</v>
      </c>
      <c r="AP3302" s="18">
        <f t="shared" si="1085"/>
        <v>-3101.1684659817356</v>
      </c>
      <c r="AQ3302" s="9">
        <f t="shared" si="1086"/>
        <v>14008500</v>
      </c>
      <c r="AR3302" s="34" cm="1">
        <f t="array" ref="AR3302">INDEX('hashrate + miner rev'!$G$3:$N$8762,Model!A3302,MATCH('Inputs and Output'!$C$22,'hashrate + miner rev'!$G$1:$N$1,0))</f>
        <v>1.40085E+19</v>
      </c>
      <c r="AS3302" cm="1">
        <f t="array" ref="AS3302">INDEX('hashrate + miner rev'!$G$3:$N$8762,Model!A3302,MATCH('Inputs and Output'!$C$22,'hashrate + miner rev'!$G$1:$N$1,0)+1)</f>
        <v>217012.3518</v>
      </c>
      <c r="AT3302" s="9">
        <f ca="1">IFERROR((AJ3302/('Inputs and Output'!$C$15))*('Inputs and Output'!$C$39*'Inputs and Output'!$C$40),0)</f>
        <v>1705673.4682484297</v>
      </c>
      <c r="AU3302" s="12">
        <f t="shared" ca="1" si="1087"/>
        <v>0.12175989351097047</v>
      </c>
      <c r="AV3302" s="11">
        <f t="shared" ca="1" si="1088"/>
        <v>26423.40084573326</v>
      </c>
      <c r="AW3302" s="13">
        <f ca="1">IF(AT3302&gt;0,('Inputs and Output'!$C$42*'Inputs and Output'!$C$15),0)</f>
        <v>5325.12</v>
      </c>
      <c r="AX3302" s="16">
        <f>SLN('Inputs and Output'!$C$45,0,'Inputs and Output'!$C$44)</f>
        <v>4949.0961580743524</v>
      </c>
      <c r="AY3302" s="14">
        <f t="shared" ca="1" si="1089"/>
        <v>16149.184687658908</v>
      </c>
      <c r="AZ3302" s="17">
        <f t="shared" ca="1" si="1090"/>
        <v>13048.016221677171</v>
      </c>
    </row>
    <row r="3303" spans="1:52">
      <c r="A3303">
        <v>3301</v>
      </c>
      <c r="B3303" t="str">
        <f>'hourly electricity demand texas'!B3302</f>
        <v>5/18/2020 1 p.m. CDT</v>
      </c>
      <c r="C3303">
        <f>'PVWatt simulated dispatch'!K3319</f>
        <v>537866.375</v>
      </c>
      <c r="D3303">
        <f>'hourly electricity demand texas'!I3302*'Inputs and Output'!$C$20</f>
        <v>83.48</v>
      </c>
      <c r="E3303">
        <f>MIN(MAX(D3303-'Inputs and Output'!C$16,0),'Inputs and Output'!C$19-'Inputs and Output'!C$16)</f>
        <v>83.48</v>
      </c>
      <c r="F3303">
        <f>C3303*'Inputs and Output'!C$13/1000000</f>
        <v>349.61314375000001</v>
      </c>
      <c r="G3303">
        <f>IF(F3303&lt;=E3303,MIN(Q3303,E3303-F3303,'Inputs and Output'!C$14*'Inputs and Output'!C$55),0)</f>
        <v>0</v>
      </c>
      <c r="H3303">
        <f t="shared" si="1091"/>
        <v>83.48</v>
      </c>
      <c r="I3303" s="4">
        <f t="shared" si="1092"/>
        <v>0</v>
      </c>
      <c r="J3303">
        <f t="shared" si="1073"/>
        <v>266.13314374999999</v>
      </c>
      <c r="K3303">
        <f t="shared" ca="1" si="1074"/>
        <v>54.37</v>
      </c>
      <c r="L3303" s="23">
        <f>AS3303/AQ3303*(1/('Inputs and Output'!C$36/'Inputs and Output'!C$39))-'Inputs and Output'!C$42</f>
        <v>201.44241763026133</v>
      </c>
      <c r="M3303" s="23">
        <f ca="1">IFERROR(AVERAGE(OFFSET(L3303,-1,0,-'Inputs and Output'!C$46)),L3303)</f>
        <v>174.95215174166128</v>
      </c>
      <c r="N3303" s="23">
        <f ca="1">_xlfn.XLOOKUP(K3303/M3303,'Battery dispatch curve multiple'!C$3:C$103,'Battery dispatch curve multiple'!A$3:A$103,,1,2)</f>
        <v>0.88000000000000056</v>
      </c>
      <c r="O3303" t="str">
        <f ca="1">IF(Q3303/'Inputs and Output'!C$14&lt;=N3303,"battery","miner")</f>
        <v>miner</v>
      </c>
      <c r="P3303" t="str">
        <f t="shared" si="1075"/>
        <v>No</v>
      </c>
      <c r="Q3303" s="26">
        <f t="shared" ca="1" si="1093"/>
        <v>274.30734825000002</v>
      </c>
      <c r="R3303" s="23">
        <f ca="1">-(Q3303/'Inputs and Output'!C$14-N3303)*'Inputs and Output'!C$14-G3303</f>
        <v>-27.907348249999856</v>
      </c>
      <c r="S3303" s="23">
        <f ca="1">IF(R3303&gt;0,MIN(R3303,'Inputs and Output'!C$55*'Inputs and Output'!C$14,Model!J3303),0)</f>
        <v>0</v>
      </c>
      <c r="T3303" s="23">
        <f t="shared" ca="1" si="1076"/>
        <v>0</v>
      </c>
      <c r="U3303" s="23">
        <f ca="1">MIN('Inputs and Output'!C$15,Model!T3303)</f>
        <v>0</v>
      </c>
      <c r="V3303" s="23">
        <f t="shared" ca="1" si="1077"/>
        <v>0</v>
      </c>
      <c r="W3303" s="23">
        <f ca="1">MIN(V3303+S3303,'Inputs and Output'!C$55*'Inputs and Output'!C$14,'Inputs and Output'!C$14-Model!Q3303)-S3303</f>
        <v>0</v>
      </c>
      <c r="X3303" s="23">
        <f t="shared" ca="1" si="1078"/>
        <v>0</v>
      </c>
      <c r="Y3303" s="23">
        <f ca="1">IF(AND(P3303="Yes",R3303&lt;=0),MIN(-R3303,'Inputs and Output'!C$55*'Inputs and Output'!C$14-G3303),0)</f>
        <v>0</v>
      </c>
      <c r="Z3303" s="23">
        <f ca="1">MIN(Y3303,'Inputs and Output'!C$15)</f>
        <v>0</v>
      </c>
      <c r="AA3303" s="23">
        <f ca="1">IF(AND(P3303="No",R3303&lt;=0),MIN(J3303,'Inputs and Output'!C$15),0)</f>
        <v>177.50399999999999</v>
      </c>
      <c r="AB3303" s="23">
        <f t="shared" ca="1" si="1079"/>
        <v>88.629143749999997</v>
      </c>
      <c r="AC3303" s="23">
        <f ca="1">MIN(AB3303,'Inputs and Output'!C$55*'Inputs and Output'!C$14,'Inputs and Output'!C$14-Model!Q3303)</f>
        <v>5.6926517499999818</v>
      </c>
      <c r="AD3303" s="23">
        <f ca="1">IF(AND(P3303="No",R3303&lt;=0),MIN('Inputs and Output'!C$15-Model!AA3303,'Inputs and Output'!C$55*'Inputs and Output'!C$14),0)</f>
        <v>0</v>
      </c>
      <c r="AE3303" s="23">
        <f t="shared" ca="1" si="1080"/>
        <v>82.936492000000015</v>
      </c>
      <c r="AF3303" s="26">
        <f t="shared" ca="1" si="1081"/>
        <v>5.6926517499999818</v>
      </c>
      <c r="AG3303" s="26">
        <f t="shared" ca="1" si="1082"/>
        <v>82.936492000000015</v>
      </c>
      <c r="AH3303">
        <f>'real time electricity price'!G3302</f>
        <v>16.9575</v>
      </c>
      <c r="AI3303" s="20">
        <f>'real time electricity price'!H3302</f>
        <v>25.2</v>
      </c>
      <c r="AJ3303" s="23">
        <f t="shared" ca="1" si="1083"/>
        <v>177.50399999999999</v>
      </c>
      <c r="AK3303">
        <f t="shared" si="1084"/>
        <v>1415.6121000000001</v>
      </c>
      <c r="AL3303" s="1">
        <f>SLN('Inputs and Output'!$C$27,0,'Inputs and Output'!$C$31)</f>
        <v>2968.0365296803652</v>
      </c>
      <c r="AM3303" s="1">
        <f>SLN('Inputs and Output'!$C$51,0,'Inputs and Output'!$C$31)</f>
        <v>319.634703196347</v>
      </c>
      <c r="AN3303" s="15">
        <f>-'PVWatt simulated dispatch'!$B$7*'Inputs and Output'!$C$13*'Inputs and Output'!$C$29</f>
        <v>-964.6118721461188</v>
      </c>
      <c r="AO3303" s="18">
        <f>-'Inputs and Output'!$C$54*'Inputs and Output'!$C$14/(365*24)</f>
        <v>-95.890410958904113</v>
      </c>
      <c r="AP3303" s="18">
        <f t="shared" si="1085"/>
        <v>-2932.5614159817351</v>
      </c>
      <c r="AQ3303" s="9">
        <f t="shared" si="1086"/>
        <v>22092600</v>
      </c>
      <c r="AR3303" s="34" cm="1">
        <f t="array" ref="AR3303">INDEX('hashrate + miner rev'!$G$3:$N$8762,Model!A3303,MATCH('Inputs and Output'!$C$22,'hashrate + miner rev'!$G$1:$N$1,0))</f>
        <v>2.20926E+19</v>
      </c>
      <c r="AS3303" cm="1">
        <f t="array" ref="AS3303">INDEX('hashrate + miner rev'!$G$3:$N$8762,Model!A3303,MATCH('Inputs and Output'!$C$22,'hashrate + miner rev'!$G$1:$N$1,0)+1)</f>
        <v>532110.75490000006</v>
      </c>
      <c r="AT3303" s="9">
        <f ca="1">IFERROR((AJ3303/('Inputs and Output'!$C$15))*('Inputs and Output'!$C$39*'Inputs and Output'!$C$40),0)</f>
        <v>1705673.4682484297</v>
      </c>
      <c r="AU3303" s="12">
        <f t="shared" ca="1" si="1087"/>
        <v>7.720564660784289E-2</v>
      </c>
      <c r="AV3303" s="11">
        <f t="shared" ca="1" si="1088"/>
        <v>41081.954899041906</v>
      </c>
      <c r="AW3303" s="13">
        <f ca="1">IF(AT3303&gt;0,('Inputs and Output'!$C$42*'Inputs and Output'!$C$15),0)</f>
        <v>5325.12</v>
      </c>
      <c r="AX3303" s="16">
        <f>SLN('Inputs and Output'!$C$45,0,'Inputs and Output'!$C$44)</f>
        <v>4949.0961580743524</v>
      </c>
      <c r="AY3303" s="14">
        <f t="shared" ca="1" si="1089"/>
        <v>30807.73874096755</v>
      </c>
      <c r="AZ3303" s="17">
        <f t="shared" ca="1" si="1090"/>
        <v>27875.177324985816</v>
      </c>
    </row>
    <row r="3304" spans="1:52">
      <c r="A3304">
        <v>3302</v>
      </c>
      <c r="B3304" t="str">
        <f>'hourly electricity demand texas'!B3303</f>
        <v>5/18/2020 2 p.m. CDT</v>
      </c>
      <c r="C3304">
        <f>'PVWatt simulated dispatch'!K3320</f>
        <v>641409.81299999997</v>
      </c>
      <c r="D3304">
        <f>'hourly electricity demand texas'!I3303*'Inputs and Output'!$C$20</f>
        <v>89.03</v>
      </c>
      <c r="E3304">
        <f>MIN(MAX(D3304-'Inputs and Output'!C$16,0),'Inputs and Output'!C$19-'Inputs and Output'!C$16)</f>
        <v>89.03</v>
      </c>
      <c r="F3304">
        <f>C3304*'Inputs and Output'!C$13/1000000</f>
        <v>416.91637844999997</v>
      </c>
      <c r="G3304">
        <f>IF(F3304&lt;=E3304,MIN(Q3304,E3304-F3304,'Inputs and Output'!C$14*'Inputs and Output'!C$55),0)</f>
        <v>0</v>
      </c>
      <c r="H3304">
        <f t="shared" si="1091"/>
        <v>89.03</v>
      </c>
      <c r="I3304" s="4">
        <f t="shared" si="1092"/>
        <v>0</v>
      </c>
      <c r="J3304">
        <f t="shared" si="1073"/>
        <v>327.88637844999994</v>
      </c>
      <c r="K3304">
        <f t="shared" ca="1" si="1074"/>
        <v>54.37</v>
      </c>
      <c r="L3304" s="23">
        <f>AS3304/AQ3304*(1/('Inputs and Output'!C$36/'Inputs and Output'!C$39))-'Inputs and Output'!C$42</f>
        <v>224.14205276769925</v>
      </c>
      <c r="M3304" s="23">
        <f ca="1">IFERROR(AVERAGE(OFFSET(L3304,-1,0,-'Inputs and Output'!C$46)),L3304)</f>
        <v>176.6930601464345</v>
      </c>
      <c r="N3304" s="23">
        <f ca="1">_xlfn.XLOOKUP(K3304/M3304,'Battery dispatch curve multiple'!C$3:C$103,'Battery dispatch curve multiple'!A$3:A$103,,1,2)</f>
        <v>0.88000000000000056</v>
      </c>
      <c r="O3304" t="str">
        <f ca="1">IF(Q3304/'Inputs and Output'!C$14&lt;=N3304,"battery","miner")</f>
        <v>miner</v>
      </c>
      <c r="P3304" t="str">
        <f t="shared" si="1075"/>
        <v>No</v>
      </c>
      <c r="Q3304" s="26">
        <f t="shared" ca="1" si="1093"/>
        <v>280</v>
      </c>
      <c r="R3304" s="23">
        <f ca="1">-(Q3304/'Inputs and Output'!C$14-N3304)*'Inputs and Output'!C$14-G3304</f>
        <v>-33.599999999999845</v>
      </c>
      <c r="S3304" s="23">
        <f ca="1">IF(R3304&gt;0,MIN(R3304,'Inputs and Output'!C$55*'Inputs and Output'!C$14,Model!J3304),0)</f>
        <v>0</v>
      </c>
      <c r="T3304" s="23">
        <f t="shared" ca="1" si="1076"/>
        <v>0</v>
      </c>
      <c r="U3304" s="23">
        <f ca="1">MIN('Inputs and Output'!C$15,Model!T3304)</f>
        <v>0</v>
      </c>
      <c r="V3304" s="23">
        <f t="shared" ca="1" si="1077"/>
        <v>0</v>
      </c>
      <c r="W3304" s="23">
        <f ca="1">MIN(V3304+S3304,'Inputs and Output'!C$55*'Inputs and Output'!C$14,'Inputs and Output'!C$14-Model!Q3304)-S3304</f>
        <v>0</v>
      </c>
      <c r="X3304" s="23">
        <f t="shared" ca="1" si="1078"/>
        <v>0</v>
      </c>
      <c r="Y3304" s="23">
        <f ca="1">IF(AND(P3304="Yes",R3304&lt;=0),MIN(-R3304,'Inputs and Output'!C$55*'Inputs and Output'!C$14-G3304),0)</f>
        <v>0</v>
      </c>
      <c r="Z3304" s="23">
        <f ca="1">MIN(Y3304,'Inputs and Output'!C$15)</f>
        <v>0</v>
      </c>
      <c r="AA3304" s="23">
        <f ca="1">IF(AND(P3304="No",R3304&lt;=0),MIN(J3304,'Inputs and Output'!C$15),0)</f>
        <v>177.50399999999999</v>
      </c>
      <c r="AB3304" s="23">
        <f t="shared" ca="1" si="1079"/>
        <v>150.38237844999995</v>
      </c>
      <c r="AC3304" s="23">
        <f ca="1">MIN(AB3304,'Inputs and Output'!C$55*'Inputs and Output'!C$14,'Inputs and Output'!C$14-Model!Q3304)</f>
        <v>0</v>
      </c>
      <c r="AD3304" s="23">
        <f ca="1">IF(AND(P3304="No",R3304&lt;=0),MIN('Inputs and Output'!C$15-Model!AA3304,'Inputs and Output'!C$55*'Inputs and Output'!C$14),0)</f>
        <v>0</v>
      </c>
      <c r="AE3304" s="23">
        <f t="shared" ca="1" si="1080"/>
        <v>150.38237844999995</v>
      </c>
      <c r="AF3304" s="26">
        <f t="shared" ca="1" si="1081"/>
        <v>0</v>
      </c>
      <c r="AG3304" s="26">
        <f t="shared" ca="1" si="1082"/>
        <v>150.38237844999995</v>
      </c>
      <c r="AH3304">
        <f>'real time electricity price'!G3303</f>
        <v>18.195</v>
      </c>
      <c r="AI3304" s="20">
        <f>'real time electricity price'!H3303</f>
        <v>30.06</v>
      </c>
      <c r="AJ3304" s="23">
        <f t="shared" ca="1" si="1083"/>
        <v>177.50399999999999</v>
      </c>
      <c r="AK3304">
        <f t="shared" si="1084"/>
        <v>1619.90085</v>
      </c>
      <c r="AL3304" s="1">
        <f>SLN('Inputs and Output'!$C$27,0,'Inputs and Output'!$C$31)</f>
        <v>2968.0365296803652</v>
      </c>
      <c r="AM3304" s="1">
        <f>SLN('Inputs and Output'!$C$51,0,'Inputs and Output'!$C$31)</f>
        <v>319.634703196347</v>
      </c>
      <c r="AN3304" s="15">
        <f>-'PVWatt simulated dispatch'!$B$7*'Inputs and Output'!$C$13*'Inputs and Output'!$C$29</f>
        <v>-964.6118721461188</v>
      </c>
      <c r="AO3304" s="18">
        <f>-'Inputs and Output'!$C$54*'Inputs and Output'!$C$14/(365*24)</f>
        <v>-95.890410958904113</v>
      </c>
      <c r="AP3304" s="18">
        <f t="shared" si="1085"/>
        <v>-2728.2726659817354</v>
      </c>
      <c r="AQ3304" s="9">
        <f t="shared" si="1086"/>
        <v>24330600</v>
      </c>
      <c r="AR3304" s="34" cm="1">
        <f t="array" ref="AR3304">INDEX('hashrate + miner rev'!$G$3:$N$8762,Model!A3304,MATCH('Inputs and Output'!$C$22,'hashrate + miner rev'!$G$1:$N$1,0))</f>
        <v>2.43306E+19</v>
      </c>
      <c r="AS3304" cm="1">
        <f t="array" ref="AS3304">INDEX('hashrate + miner rev'!$G$3:$N$8762,Model!A3304,MATCH('Inputs and Output'!$C$22,'hashrate + miner rev'!$G$1:$N$1,0)+1)</f>
        <v>643489.70409999997</v>
      </c>
      <c r="AT3304" s="9">
        <f ca="1">IFERROR((AJ3304/('Inputs and Output'!$C$15))*('Inputs and Output'!$C$39*'Inputs and Output'!$C$40),0)</f>
        <v>1705673.4682484297</v>
      </c>
      <c r="AU3304" s="12">
        <f t="shared" ca="1" si="1087"/>
        <v>7.0104044628921183E-2</v>
      </c>
      <c r="AV3304" s="11">
        <f t="shared" ca="1" si="1088"/>
        <v>45111.230934477688</v>
      </c>
      <c r="AW3304" s="13">
        <f ca="1">IF(AT3304&gt;0,('Inputs and Output'!$C$42*'Inputs and Output'!$C$15),0)</f>
        <v>5325.12</v>
      </c>
      <c r="AX3304" s="16">
        <f>SLN('Inputs and Output'!$C$45,0,'Inputs and Output'!$C$44)</f>
        <v>4949.0961580743524</v>
      </c>
      <c r="AY3304" s="14">
        <f t="shared" ca="1" si="1089"/>
        <v>34837.014776403332</v>
      </c>
      <c r="AZ3304" s="17">
        <f t="shared" ca="1" si="1090"/>
        <v>32108.742110421597</v>
      </c>
    </row>
    <row r="3305" spans="1:52">
      <c r="A3305">
        <v>3303</v>
      </c>
      <c r="B3305" t="str">
        <f>'hourly electricity demand texas'!B3304</f>
        <v>5/18/2020 3 p.m. CDT</v>
      </c>
      <c r="C3305">
        <f>'PVWatt simulated dispatch'!K3321</f>
        <v>584598</v>
      </c>
      <c r="D3305">
        <f>'hourly electricity demand texas'!I3304*'Inputs and Output'!$C$20</f>
        <v>93.88</v>
      </c>
      <c r="E3305">
        <f>MIN(MAX(D3305-'Inputs and Output'!C$16,0),'Inputs and Output'!C$19-'Inputs and Output'!C$16)</f>
        <v>93.88</v>
      </c>
      <c r="F3305">
        <f>C3305*'Inputs and Output'!C$13/1000000</f>
        <v>379.98869999999999</v>
      </c>
      <c r="G3305">
        <f>IF(F3305&lt;=E3305,MIN(Q3305,E3305-F3305,'Inputs and Output'!C$14*'Inputs and Output'!C$55),0)</f>
        <v>0</v>
      </c>
      <c r="H3305">
        <f t="shared" si="1091"/>
        <v>93.88</v>
      </c>
      <c r="I3305" s="4">
        <f t="shared" si="1092"/>
        <v>0</v>
      </c>
      <c r="J3305">
        <f t="shared" si="1073"/>
        <v>286.1087</v>
      </c>
      <c r="K3305">
        <f t="shared" ca="1" si="1074"/>
        <v>54.37</v>
      </c>
      <c r="L3305" s="23">
        <f>AS3305/AQ3305*(1/('Inputs and Output'!C$36/'Inputs and Output'!C$39))-'Inputs and Output'!C$42</f>
        <v>160.20352862004097</v>
      </c>
      <c r="M3305" s="23">
        <f ca="1">IFERROR(AVERAGE(OFFSET(L3305,-1,0,-'Inputs and Output'!C$46)),L3305)</f>
        <v>177.51569375013881</v>
      </c>
      <c r="N3305" s="23">
        <f ca="1">_xlfn.XLOOKUP(K3305/M3305,'Battery dispatch curve multiple'!C$3:C$103,'Battery dispatch curve multiple'!A$3:A$103,,1,2)</f>
        <v>0.87000000000000055</v>
      </c>
      <c r="O3305" t="str">
        <f ca="1">IF(Q3305/'Inputs and Output'!C$14&lt;=N3305,"battery","miner")</f>
        <v>miner</v>
      </c>
      <c r="P3305" t="str">
        <f t="shared" si="1075"/>
        <v>No</v>
      </c>
      <c r="Q3305" s="26">
        <f t="shared" ca="1" si="1093"/>
        <v>280</v>
      </c>
      <c r="R3305" s="23">
        <f ca="1">-(Q3305/'Inputs and Output'!C$14-N3305)*'Inputs and Output'!C$14-G3305</f>
        <v>-36.399999999999849</v>
      </c>
      <c r="S3305" s="23">
        <f ca="1">IF(R3305&gt;0,MIN(R3305,'Inputs and Output'!C$55*'Inputs and Output'!C$14,Model!J3305),0)</f>
        <v>0</v>
      </c>
      <c r="T3305" s="23">
        <f t="shared" ca="1" si="1076"/>
        <v>0</v>
      </c>
      <c r="U3305" s="23">
        <f ca="1">MIN('Inputs and Output'!C$15,Model!T3305)</f>
        <v>0</v>
      </c>
      <c r="V3305" s="23">
        <f t="shared" ca="1" si="1077"/>
        <v>0</v>
      </c>
      <c r="W3305" s="23">
        <f ca="1">MIN(V3305+S3305,'Inputs and Output'!C$55*'Inputs and Output'!C$14,'Inputs and Output'!C$14-Model!Q3305)-S3305</f>
        <v>0</v>
      </c>
      <c r="X3305" s="23">
        <f t="shared" ca="1" si="1078"/>
        <v>0</v>
      </c>
      <c r="Y3305" s="23">
        <f ca="1">IF(AND(P3305="Yes",R3305&lt;=0),MIN(-R3305,'Inputs and Output'!C$55*'Inputs and Output'!C$14-G3305),0)</f>
        <v>0</v>
      </c>
      <c r="Z3305" s="23">
        <f ca="1">MIN(Y3305,'Inputs and Output'!C$15)</f>
        <v>0</v>
      </c>
      <c r="AA3305" s="23">
        <f ca="1">IF(AND(P3305="No",R3305&lt;=0),MIN(J3305,'Inputs and Output'!C$15),0)</f>
        <v>177.50399999999999</v>
      </c>
      <c r="AB3305" s="23">
        <f t="shared" ca="1" si="1079"/>
        <v>108.60470000000001</v>
      </c>
      <c r="AC3305" s="23">
        <f ca="1">MIN(AB3305,'Inputs and Output'!C$55*'Inputs and Output'!C$14,'Inputs and Output'!C$14-Model!Q3305)</f>
        <v>0</v>
      </c>
      <c r="AD3305" s="23">
        <f ca="1">IF(AND(P3305="No",R3305&lt;=0),MIN('Inputs and Output'!C$15-Model!AA3305,'Inputs and Output'!C$55*'Inputs and Output'!C$14),0)</f>
        <v>0</v>
      </c>
      <c r="AE3305" s="23">
        <f t="shared" ca="1" si="1080"/>
        <v>108.60470000000001</v>
      </c>
      <c r="AF3305" s="26">
        <f t="shared" ca="1" si="1081"/>
        <v>0</v>
      </c>
      <c r="AG3305" s="26">
        <f t="shared" ca="1" si="1082"/>
        <v>108.60470000000001</v>
      </c>
      <c r="AH3305">
        <f>'real time electricity price'!G3304</f>
        <v>19.28</v>
      </c>
      <c r="AI3305" s="20">
        <f>'real time electricity price'!H3304</f>
        <v>40.4</v>
      </c>
      <c r="AJ3305" s="23">
        <f t="shared" ca="1" si="1083"/>
        <v>177.50399999999999</v>
      </c>
      <c r="AK3305">
        <f t="shared" si="1084"/>
        <v>1810.0064</v>
      </c>
      <c r="AL3305" s="1">
        <f>SLN('Inputs and Output'!$C$27,0,'Inputs and Output'!$C$31)</f>
        <v>2968.0365296803652</v>
      </c>
      <c r="AM3305" s="1">
        <f>SLN('Inputs and Output'!$C$51,0,'Inputs and Output'!$C$31)</f>
        <v>319.634703196347</v>
      </c>
      <c r="AN3305" s="15">
        <f>-'PVWatt simulated dispatch'!$B$7*'Inputs and Output'!$C$13*'Inputs and Output'!$C$29</f>
        <v>-964.6118721461188</v>
      </c>
      <c r="AO3305" s="18">
        <f>-'Inputs and Output'!$C$54*'Inputs and Output'!$C$14/(365*24)</f>
        <v>-95.890410958904113</v>
      </c>
      <c r="AP3305" s="18">
        <f t="shared" si="1085"/>
        <v>-2538.1671159817352</v>
      </c>
      <c r="AQ3305" s="9">
        <f t="shared" si="1086"/>
        <v>31848200</v>
      </c>
      <c r="AR3305" s="34" cm="1">
        <f t="array" ref="AR3305">INDEX('hashrate + miner rev'!$G$3:$N$8762,Model!A3305,MATCH('Inputs and Output'!$C$22,'hashrate + miner rev'!$G$1:$N$1,0))</f>
        <v>3.18482E+19</v>
      </c>
      <c r="AS3305" cm="1">
        <f t="array" ref="AS3305">INDEX('hashrate + miner rev'!$G$3:$N$8762,Model!A3305,MATCH('Inputs and Output'!$C$22,'hashrate + miner rev'!$G$1:$N$1,0)+1)</f>
        <v>630399.28460000001</v>
      </c>
      <c r="AT3305" s="9">
        <f ca="1">IFERROR((AJ3305/('Inputs and Output'!$C$15))*('Inputs and Output'!$C$39*'Inputs and Output'!$C$40),0)</f>
        <v>1705673.4682484297</v>
      </c>
      <c r="AU3305" s="12">
        <f t="shared" ca="1" si="1087"/>
        <v>5.3556353836274252E-2</v>
      </c>
      <c r="AV3305" s="11">
        <f t="shared" ca="1" si="1088"/>
        <v>33761.887144171757</v>
      </c>
      <c r="AW3305" s="13">
        <f ca="1">IF(AT3305&gt;0,('Inputs and Output'!$C$42*'Inputs and Output'!$C$15),0)</f>
        <v>5325.12</v>
      </c>
      <c r="AX3305" s="16">
        <f>SLN('Inputs and Output'!$C$45,0,'Inputs and Output'!$C$44)</f>
        <v>4949.0961580743524</v>
      </c>
      <c r="AY3305" s="14">
        <f t="shared" ca="1" si="1089"/>
        <v>23487.670986097404</v>
      </c>
      <c r="AZ3305" s="17">
        <f t="shared" ca="1" si="1090"/>
        <v>20949.50387011567</v>
      </c>
    </row>
    <row r="3306" spans="1:52">
      <c r="A3306">
        <v>3304</v>
      </c>
      <c r="B3306" t="str">
        <f>'hourly electricity demand texas'!B3305</f>
        <v>5/18/2020 4 p.m. CDT</v>
      </c>
      <c r="C3306">
        <f>'PVWatt simulated dispatch'!K3322</f>
        <v>522254.28100000002</v>
      </c>
      <c r="D3306">
        <f>'hourly electricity demand texas'!I3305*'Inputs and Output'!$C$20</f>
        <v>97.92</v>
      </c>
      <c r="E3306">
        <f>MIN(MAX(D3306-'Inputs and Output'!C$16,0),'Inputs and Output'!C$19-'Inputs and Output'!C$16)</f>
        <v>97.92</v>
      </c>
      <c r="F3306">
        <f>C3306*'Inputs and Output'!C$13/1000000</f>
        <v>339.46528265000006</v>
      </c>
      <c r="G3306">
        <f>IF(F3306&lt;=E3306,MIN(Q3306,E3306-F3306,'Inputs and Output'!C$14*'Inputs and Output'!C$55),0)</f>
        <v>0</v>
      </c>
      <c r="H3306">
        <f t="shared" si="1091"/>
        <v>97.92</v>
      </c>
      <c r="I3306" s="4">
        <f t="shared" si="1092"/>
        <v>0</v>
      </c>
      <c r="J3306">
        <f t="shared" si="1073"/>
        <v>241.54528265000005</v>
      </c>
      <c r="K3306">
        <f t="shared" ca="1" si="1074"/>
        <v>54.37</v>
      </c>
      <c r="L3306" s="23">
        <f>AS3306/AQ3306*(1/('Inputs and Output'!C$36/'Inputs and Output'!C$39))-'Inputs and Output'!C$42</f>
        <v>214.04557206052507</v>
      </c>
      <c r="M3306" s="23">
        <f ca="1">IFERROR(AVERAGE(OFFSET(L3306,-1,0,-'Inputs and Output'!C$46)),L3306)</f>
        <v>176.29587730666091</v>
      </c>
      <c r="N3306" s="23">
        <f ca="1">_xlfn.XLOOKUP(K3306/M3306,'Battery dispatch curve multiple'!C$3:C$103,'Battery dispatch curve multiple'!A$3:A$103,,1,2)</f>
        <v>0.88000000000000056</v>
      </c>
      <c r="O3306" t="str">
        <f ca="1">IF(Q3306/'Inputs and Output'!C$14&lt;=N3306,"battery","miner")</f>
        <v>miner</v>
      </c>
      <c r="P3306" t="str">
        <f t="shared" si="1075"/>
        <v>No</v>
      </c>
      <c r="Q3306" s="26">
        <f t="shared" ca="1" si="1093"/>
        <v>280</v>
      </c>
      <c r="R3306" s="23">
        <f ca="1">-(Q3306/'Inputs and Output'!C$14-N3306)*'Inputs and Output'!C$14-G3306</f>
        <v>-33.599999999999845</v>
      </c>
      <c r="S3306" s="23">
        <f ca="1">IF(R3306&gt;0,MIN(R3306,'Inputs and Output'!C$55*'Inputs and Output'!C$14,Model!J3306),0)</f>
        <v>0</v>
      </c>
      <c r="T3306" s="23">
        <f t="shared" ca="1" si="1076"/>
        <v>0</v>
      </c>
      <c r="U3306" s="23">
        <f ca="1">MIN('Inputs and Output'!C$15,Model!T3306)</f>
        <v>0</v>
      </c>
      <c r="V3306" s="23">
        <f t="shared" ca="1" si="1077"/>
        <v>0</v>
      </c>
      <c r="W3306" s="23">
        <f ca="1">MIN(V3306+S3306,'Inputs and Output'!C$55*'Inputs and Output'!C$14,'Inputs and Output'!C$14-Model!Q3306)-S3306</f>
        <v>0</v>
      </c>
      <c r="X3306" s="23">
        <f t="shared" ca="1" si="1078"/>
        <v>0</v>
      </c>
      <c r="Y3306" s="23">
        <f ca="1">IF(AND(P3306="Yes",R3306&lt;=0),MIN(-R3306,'Inputs and Output'!C$55*'Inputs and Output'!C$14-G3306),0)</f>
        <v>0</v>
      </c>
      <c r="Z3306" s="23">
        <f ca="1">MIN(Y3306,'Inputs and Output'!C$15)</f>
        <v>0</v>
      </c>
      <c r="AA3306" s="23">
        <f ca="1">IF(AND(P3306="No",R3306&lt;=0),MIN(J3306,'Inputs and Output'!C$15),0)</f>
        <v>177.50399999999999</v>
      </c>
      <c r="AB3306" s="23">
        <f t="shared" ca="1" si="1079"/>
        <v>64.041282650000056</v>
      </c>
      <c r="AC3306" s="23">
        <f ca="1">MIN(AB3306,'Inputs and Output'!C$55*'Inputs and Output'!C$14,'Inputs and Output'!C$14-Model!Q3306)</f>
        <v>0</v>
      </c>
      <c r="AD3306" s="23">
        <f ca="1">IF(AND(P3306="No",R3306&lt;=0),MIN('Inputs and Output'!C$15-Model!AA3306,'Inputs and Output'!C$55*'Inputs and Output'!C$14),0)</f>
        <v>0</v>
      </c>
      <c r="AE3306" s="23">
        <f t="shared" ca="1" si="1080"/>
        <v>64.041282650000056</v>
      </c>
      <c r="AF3306" s="26">
        <f t="shared" ca="1" si="1081"/>
        <v>0</v>
      </c>
      <c r="AG3306" s="26">
        <f t="shared" ca="1" si="1082"/>
        <v>64.041282650000056</v>
      </c>
      <c r="AH3306">
        <f>'real time electricity price'!G3305</f>
        <v>20.815000000000001</v>
      </c>
      <c r="AI3306" s="20">
        <f>'real time electricity price'!H3305</f>
        <v>54.37</v>
      </c>
      <c r="AJ3306" s="23">
        <f t="shared" ca="1" si="1083"/>
        <v>177.50399999999999</v>
      </c>
      <c r="AK3306">
        <f t="shared" si="1084"/>
        <v>2038.2048000000002</v>
      </c>
      <c r="AL3306" s="1">
        <f>SLN('Inputs and Output'!$C$27,0,'Inputs and Output'!$C$31)</f>
        <v>2968.0365296803652</v>
      </c>
      <c r="AM3306" s="1">
        <f>SLN('Inputs and Output'!$C$51,0,'Inputs and Output'!$C$31)</f>
        <v>319.634703196347</v>
      </c>
      <c r="AN3306" s="15">
        <f>-'PVWatt simulated dispatch'!$B$7*'Inputs and Output'!$C$13*'Inputs and Output'!$C$29</f>
        <v>-964.6118721461188</v>
      </c>
      <c r="AO3306" s="18">
        <f>-'Inputs and Output'!$C$54*'Inputs and Output'!$C$14/(365*24)</f>
        <v>-95.890410958904113</v>
      </c>
      <c r="AP3306" s="18">
        <f t="shared" si="1085"/>
        <v>-2309.9687159817349</v>
      </c>
      <c r="AQ3306" s="9">
        <f t="shared" si="1086"/>
        <v>8802090</v>
      </c>
      <c r="AR3306" s="34" cm="1">
        <f t="array" ref="AR3306">INDEX('hashrate + miner rev'!$G$3:$N$8762,Model!A3306,MATCH('Inputs and Output'!$C$22,'hashrate + miner rev'!$G$1:$N$1,0))</f>
        <v>8.80209E+18</v>
      </c>
      <c r="AS3306" cm="1">
        <f t="array" ref="AS3306">INDEX('hashrate + miner rev'!$G$3:$N$8762,Model!A3306,MATCH('Inputs and Output'!$C$22,'hashrate + miner rev'!$G$1:$N$1,0)+1)</f>
        <v>223547.07269999999</v>
      </c>
      <c r="AT3306" s="9">
        <f ca="1">IFERROR((AJ3306/('Inputs and Output'!$C$15))*('Inputs and Output'!$C$39*'Inputs and Output'!$C$40),0)</f>
        <v>1705673.4682484297</v>
      </c>
      <c r="AU3306" s="12">
        <f t="shared" ca="1" si="1087"/>
        <v>0.19378050761221821</v>
      </c>
      <c r="AV3306" s="11">
        <f t="shared" ca="1" si="1088"/>
        <v>43319.065223031444</v>
      </c>
      <c r="AW3306" s="13">
        <f ca="1">IF(AT3306&gt;0,('Inputs and Output'!$C$42*'Inputs and Output'!$C$15),0)</f>
        <v>5325.12</v>
      </c>
      <c r="AX3306" s="16">
        <f>SLN('Inputs and Output'!$C$45,0,'Inputs and Output'!$C$44)</f>
        <v>4949.0961580743524</v>
      </c>
      <c r="AY3306" s="14">
        <f t="shared" ca="1" si="1089"/>
        <v>33044.849064957089</v>
      </c>
      <c r="AZ3306" s="17">
        <f t="shared" ca="1" si="1090"/>
        <v>30734.880348975355</v>
      </c>
    </row>
    <row r="3307" spans="1:52">
      <c r="A3307">
        <v>3305</v>
      </c>
      <c r="B3307" t="str">
        <f>'hourly electricity demand texas'!B3306</f>
        <v>5/18/2020 5 p.m. CDT</v>
      </c>
      <c r="C3307">
        <f>'PVWatt simulated dispatch'!K3323</f>
        <v>477591.34399999998</v>
      </c>
      <c r="D3307">
        <f>'hourly electricity demand texas'!I3306*'Inputs and Output'!$C$20</f>
        <v>101.06</v>
      </c>
      <c r="E3307">
        <f>MIN(MAX(D3307-'Inputs and Output'!C$16,0),'Inputs and Output'!C$19-'Inputs and Output'!C$16)</f>
        <v>101.06</v>
      </c>
      <c r="F3307">
        <f>C3307*'Inputs and Output'!C$13/1000000</f>
        <v>310.43437359999996</v>
      </c>
      <c r="G3307">
        <f>IF(F3307&lt;=E3307,MIN(Q3307,E3307-F3307,'Inputs and Output'!C$14*'Inputs and Output'!C$55),0)</f>
        <v>0</v>
      </c>
      <c r="H3307">
        <f t="shared" si="1091"/>
        <v>101.06</v>
      </c>
      <c r="I3307" s="4">
        <f t="shared" si="1092"/>
        <v>0</v>
      </c>
      <c r="J3307">
        <f t="shared" si="1073"/>
        <v>209.37437359999996</v>
      </c>
      <c r="K3307">
        <f t="shared" ca="1" si="1074"/>
        <v>80.069999999999993</v>
      </c>
      <c r="L3307" s="23">
        <f>AS3307/AQ3307*(1/('Inputs and Output'!C$36/'Inputs and Output'!C$39))-'Inputs and Output'!C$42</f>
        <v>171.99312883107976</v>
      </c>
      <c r="M3307" s="23">
        <f ca="1">IFERROR(AVERAGE(OFFSET(L3307,-1,0,-'Inputs and Output'!C$46)),L3307)</f>
        <v>179.71644776508859</v>
      </c>
      <c r="N3307" s="23">
        <f ca="1">_xlfn.XLOOKUP(K3307/M3307,'Battery dispatch curve multiple'!C$3:C$103,'Battery dispatch curve multiple'!A$3:A$103,,1,2)</f>
        <v>0.90000000000000058</v>
      </c>
      <c r="O3307" t="str">
        <f ca="1">IF(Q3307/'Inputs and Output'!C$14&lt;=N3307,"battery","miner")</f>
        <v>miner</v>
      </c>
      <c r="P3307" t="str">
        <f t="shared" si="1075"/>
        <v>No</v>
      </c>
      <c r="Q3307" s="26">
        <f t="shared" ca="1" si="1093"/>
        <v>280</v>
      </c>
      <c r="R3307" s="23">
        <f ca="1">-(Q3307/'Inputs and Output'!C$14-N3307)*'Inputs and Output'!C$14-G3307</f>
        <v>-27.999999999999837</v>
      </c>
      <c r="S3307" s="23">
        <f ca="1">IF(R3307&gt;0,MIN(R3307,'Inputs and Output'!C$55*'Inputs and Output'!C$14,Model!J3307),0)</f>
        <v>0</v>
      </c>
      <c r="T3307" s="23">
        <f t="shared" ca="1" si="1076"/>
        <v>0</v>
      </c>
      <c r="U3307" s="23">
        <f ca="1">MIN('Inputs and Output'!C$15,Model!T3307)</f>
        <v>0</v>
      </c>
      <c r="V3307" s="23">
        <f t="shared" ca="1" si="1077"/>
        <v>0</v>
      </c>
      <c r="W3307" s="23">
        <f ca="1">MIN(V3307+S3307,'Inputs and Output'!C$55*'Inputs and Output'!C$14,'Inputs and Output'!C$14-Model!Q3307)-S3307</f>
        <v>0</v>
      </c>
      <c r="X3307" s="23">
        <f t="shared" ca="1" si="1078"/>
        <v>0</v>
      </c>
      <c r="Y3307" s="23">
        <f ca="1">IF(AND(P3307="Yes",R3307&lt;=0),MIN(-R3307,'Inputs and Output'!C$55*'Inputs and Output'!C$14-G3307),0)</f>
        <v>0</v>
      </c>
      <c r="Z3307" s="23">
        <f ca="1">MIN(Y3307,'Inputs and Output'!C$15)</f>
        <v>0</v>
      </c>
      <c r="AA3307" s="23">
        <f ca="1">IF(AND(P3307="No",R3307&lt;=0),MIN(J3307,'Inputs and Output'!C$15),0)</f>
        <v>177.50399999999999</v>
      </c>
      <c r="AB3307" s="23">
        <f t="shared" ca="1" si="1079"/>
        <v>31.870373599999965</v>
      </c>
      <c r="AC3307" s="23">
        <f ca="1">MIN(AB3307,'Inputs and Output'!C$55*'Inputs and Output'!C$14,'Inputs and Output'!C$14-Model!Q3307)</f>
        <v>0</v>
      </c>
      <c r="AD3307" s="23">
        <f ca="1">IF(AND(P3307="No",R3307&lt;=0),MIN('Inputs and Output'!C$15-Model!AA3307,'Inputs and Output'!C$55*'Inputs and Output'!C$14),0)</f>
        <v>0</v>
      </c>
      <c r="AE3307" s="23">
        <f t="shared" ca="1" si="1080"/>
        <v>31.870373599999965</v>
      </c>
      <c r="AF3307" s="26">
        <f t="shared" ca="1" si="1081"/>
        <v>0</v>
      </c>
      <c r="AG3307" s="26">
        <f t="shared" ca="1" si="1082"/>
        <v>31.870373599999965</v>
      </c>
      <c r="AH3307">
        <f>'real time electricity price'!G3306</f>
        <v>22.195</v>
      </c>
      <c r="AI3307" s="20">
        <f>'real time electricity price'!H3306</f>
        <v>47.88</v>
      </c>
      <c r="AJ3307" s="23">
        <f t="shared" ca="1" si="1083"/>
        <v>177.50399999999999</v>
      </c>
      <c r="AK3307">
        <f t="shared" si="1084"/>
        <v>2243.0266999999999</v>
      </c>
      <c r="AL3307" s="1">
        <f>SLN('Inputs and Output'!$C$27,0,'Inputs and Output'!$C$31)</f>
        <v>2968.0365296803652</v>
      </c>
      <c r="AM3307" s="1">
        <f>SLN('Inputs and Output'!$C$51,0,'Inputs and Output'!$C$31)</f>
        <v>319.634703196347</v>
      </c>
      <c r="AN3307" s="15">
        <f>-'PVWatt simulated dispatch'!$B$7*'Inputs and Output'!$C$13*'Inputs and Output'!$C$29</f>
        <v>-964.6118721461188</v>
      </c>
      <c r="AO3307" s="18">
        <f>-'Inputs and Output'!$C$54*'Inputs and Output'!$C$14/(365*24)</f>
        <v>-95.890410958904113</v>
      </c>
      <c r="AP3307" s="18">
        <f t="shared" si="1085"/>
        <v>-2105.146815981735</v>
      </c>
      <c r="AQ3307" s="9">
        <f t="shared" si="1086"/>
        <v>44881000</v>
      </c>
      <c r="AR3307" s="34" cm="1">
        <f t="array" ref="AR3307">INDEX('hashrate + miner rev'!$G$3:$N$8762,Model!A3307,MATCH('Inputs and Output'!$C$22,'hashrate + miner rev'!$G$1:$N$1,0))</f>
        <v>4.4881E+19</v>
      </c>
      <c r="AS3307" cm="1">
        <f t="array" ref="AS3307">INDEX('hashrate + miner rev'!$G$3:$N$8762,Model!A3307,MATCH('Inputs and Output'!$C$22,'hashrate + miner rev'!$G$1:$N$1,0)+1)</f>
        <v>943433.66960000002</v>
      </c>
      <c r="AT3307" s="9">
        <f ca="1">IFERROR((AJ3307/('Inputs and Output'!$C$15))*('Inputs and Output'!$C$39*'Inputs and Output'!$C$40),0)</f>
        <v>1705673.4682484297</v>
      </c>
      <c r="AU3307" s="12">
        <f t="shared" ca="1" si="1087"/>
        <v>3.800435525608676E-2</v>
      </c>
      <c r="AV3307" s="11">
        <f t="shared" ca="1" si="1088"/>
        <v>35854.58834003198</v>
      </c>
      <c r="AW3307" s="13">
        <f ca="1">IF(AT3307&gt;0,('Inputs and Output'!$C$42*'Inputs and Output'!$C$15),0)</f>
        <v>5325.12</v>
      </c>
      <c r="AX3307" s="16">
        <f>SLN('Inputs and Output'!$C$45,0,'Inputs and Output'!$C$44)</f>
        <v>4949.0961580743524</v>
      </c>
      <c r="AY3307" s="14">
        <f t="shared" ca="1" si="1089"/>
        <v>25580.372181957628</v>
      </c>
      <c r="AZ3307" s="17">
        <f t="shared" ca="1" si="1090"/>
        <v>23475.225365975894</v>
      </c>
    </row>
    <row r="3308" spans="1:52">
      <c r="A3308">
        <v>3306</v>
      </c>
      <c r="B3308" t="str">
        <f>'hourly electricity demand texas'!B3307</f>
        <v>5/18/2020 6 p.m. CDT</v>
      </c>
      <c r="C3308">
        <f>'PVWatt simulated dispatch'!K3324</f>
        <v>378070.90600000002</v>
      </c>
      <c r="D3308">
        <f>'hourly electricity demand texas'!I3307*'Inputs and Output'!$C$20</f>
        <v>103.27</v>
      </c>
      <c r="E3308">
        <f>MIN(MAX(D3308-'Inputs and Output'!C$16,0),'Inputs and Output'!C$19-'Inputs and Output'!C$16)</f>
        <v>103.27</v>
      </c>
      <c r="F3308">
        <f>C3308*'Inputs and Output'!C$13/1000000</f>
        <v>245.74608890000002</v>
      </c>
      <c r="G3308">
        <f>IF(F3308&lt;=E3308,MIN(Q3308,E3308-F3308,'Inputs and Output'!C$14*'Inputs and Output'!C$55),0)</f>
        <v>0</v>
      </c>
      <c r="H3308">
        <f t="shared" si="1091"/>
        <v>103.27</v>
      </c>
      <c r="I3308" s="4">
        <f t="shared" si="1092"/>
        <v>0</v>
      </c>
      <c r="J3308">
        <f t="shared" si="1073"/>
        <v>142.47608890000004</v>
      </c>
      <c r="K3308">
        <f t="shared" ca="1" si="1074"/>
        <v>80.069999999999993</v>
      </c>
      <c r="L3308" s="23">
        <f>AS3308/AQ3308*(1/('Inputs and Output'!C$36/'Inputs and Output'!C$39))-'Inputs and Output'!C$42</f>
        <v>161.81467395490279</v>
      </c>
      <c r="M3308" s="23">
        <f ca="1">IFERROR(AVERAGE(OFFSET(L3308,-1,0,-'Inputs and Output'!C$46)),L3308)</f>
        <v>181.39414200318879</v>
      </c>
      <c r="N3308" s="23">
        <f ca="1">_xlfn.XLOOKUP(K3308/M3308,'Battery dispatch curve multiple'!C$3:C$103,'Battery dispatch curve multiple'!A$3:A$103,,1,2)</f>
        <v>0.90000000000000058</v>
      </c>
      <c r="O3308" t="str">
        <f ca="1">IF(Q3308/'Inputs and Output'!C$14&lt;=N3308,"battery","miner")</f>
        <v>miner</v>
      </c>
      <c r="P3308" t="str">
        <f t="shared" si="1075"/>
        <v>No</v>
      </c>
      <c r="Q3308" s="26">
        <f t="shared" ca="1" si="1093"/>
        <v>280</v>
      </c>
      <c r="R3308" s="23">
        <f ca="1">-(Q3308/'Inputs and Output'!C$14-N3308)*'Inputs and Output'!C$14-G3308</f>
        <v>-27.999999999999837</v>
      </c>
      <c r="S3308" s="23">
        <f ca="1">IF(R3308&gt;0,MIN(R3308,'Inputs and Output'!C$55*'Inputs and Output'!C$14,Model!J3308),0)</f>
        <v>0</v>
      </c>
      <c r="T3308" s="23">
        <f t="shared" ca="1" si="1076"/>
        <v>0</v>
      </c>
      <c r="U3308" s="23">
        <f ca="1">MIN('Inputs and Output'!C$15,Model!T3308)</f>
        <v>0</v>
      </c>
      <c r="V3308" s="23">
        <f t="shared" ca="1" si="1077"/>
        <v>0</v>
      </c>
      <c r="W3308" s="23">
        <f ca="1">MIN(V3308+S3308,'Inputs and Output'!C$55*'Inputs and Output'!C$14,'Inputs and Output'!C$14-Model!Q3308)-S3308</f>
        <v>0</v>
      </c>
      <c r="X3308" s="23">
        <f t="shared" ca="1" si="1078"/>
        <v>0</v>
      </c>
      <c r="Y3308" s="23">
        <f ca="1">IF(AND(P3308="Yes",R3308&lt;=0),MIN(-R3308,'Inputs and Output'!C$55*'Inputs and Output'!C$14-G3308),0)</f>
        <v>0</v>
      </c>
      <c r="Z3308" s="23">
        <f ca="1">MIN(Y3308,'Inputs and Output'!C$15)</f>
        <v>0</v>
      </c>
      <c r="AA3308" s="23">
        <f ca="1">IF(AND(P3308="No",R3308&lt;=0),MIN(J3308,'Inputs and Output'!C$15),0)</f>
        <v>142.47608890000004</v>
      </c>
      <c r="AB3308" s="23">
        <f t="shared" ca="1" si="1079"/>
        <v>0</v>
      </c>
      <c r="AC3308" s="23">
        <f ca="1">MIN(AB3308,'Inputs and Output'!C$55*'Inputs and Output'!C$14,'Inputs and Output'!C$14-Model!Q3308)</f>
        <v>0</v>
      </c>
      <c r="AD3308" s="23">
        <f ca="1">IF(AND(P3308="No",R3308&lt;=0),MIN('Inputs and Output'!C$15-Model!AA3308,'Inputs and Output'!C$55*'Inputs and Output'!C$14),0)</f>
        <v>35.027911099999955</v>
      </c>
      <c r="AE3308" s="23">
        <f t="shared" ca="1" si="1080"/>
        <v>0</v>
      </c>
      <c r="AF3308" s="26">
        <f t="shared" ca="1" si="1081"/>
        <v>-35.027911099999955</v>
      </c>
      <c r="AG3308" s="26">
        <f t="shared" ca="1" si="1082"/>
        <v>0</v>
      </c>
      <c r="AH3308">
        <f>'real time electricity price'!G3307</f>
        <v>21.97</v>
      </c>
      <c r="AI3308" s="20">
        <f>'real time electricity price'!H3307</f>
        <v>30.82</v>
      </c>
      <c r="AJ3308" s="23">
        <f t="shared" ca="1" si="1083"/>
        <v>177.50399999999999</v>
      </c>
      <c r="AK3308">
        <f t="shared" si="1084"/>
        <v>2268.8418999999999</v>
      </c>
      <c r="AL3308" s="1">
        <f>SLN('Inputs and Output'!$C$27,0,'Inputs and Output'!$C$31)</f>
        <v>2968.0365296803652</v>
      </c>
      <c r="AM3308" s="1">
        <f>SLN('Inputs and Output'!$C$51,0,'Inputs and Output'!$C$31)</f>
        <v>319.634703196347</v>
      </c>
      <c r="AN3308" s="15">
        <f>-'PVWatt simulated dispatch'!$B$7*'Inputs and Output'!$C$13*'Inputs and Output'!$C$29</f>
        <v>-964.6118721461188</v>
      </c>
      <c r="AO3308" s="18">
        <f>-'Inputs and Output'!$C$54*'Inputs and Output'!$C$14/(365*24)</f>
        <v>-95.890410958904113</v>
      </c>
      <c r="AP3308" s="18">
        <f t="shared" si="1085"/>
        <v>-2079.331615981735</v>
      </c>
      <c r="AQ3308" s="9">
        <f t="shared" si="1086"/>
        <v>31500600</v>
      </c>
      <c r="AR3308" s="34" cm="1">
        <f t="array" ref="AR3308">INDEX('hashrate + miner rev'!$G$3:$N$8762,Model!A3308,MATCH('Inputs and Output'!$C$22,'hashrate + miner rev'!$G$1:$N$1,0))</f>
        <v>3.15006E+19</v>
      </c>
      <c r="AS3308" cm="1">
        <f t="array" ref="AS3308">INDEX('hashrate + miner rev'!$G$3:$N$8762,Model!A3308,MATCH('Inputs and Output'!$C$22,'hashrate + miner rev'!$G$1:$N$1,0)+1)</f>
        <v>628800.53720000002</v>
      </c>
      <c r="AT3308" s="9">
        <f ca="1">IFERROR((AJ3308/('Inputs and Output'!$C$15))*('Inputs and Output'!$C$39*'Inputs and Output'!$C$40),0)</f>
        <v>1705673.4682484297</v>
      </c>
      <c r="AU3308" s="12">
        <f t="shared" ca="1" si="1087"/>
        <v>5.4147332693613132E-2</v>
      </c>
      <c r="AV3308" s="11">
        <f t="shared" ca="1" si="1088"/>
        <v>34047.871885691064</v>
      </c>
      <c r="AW3308" s="13">
        <f ca="1">IF(AT3308&gt;0,('Inputs and Output'!$C$42*'Inputs and Output'!$C$15),0)</f>
        <v>5325.12</v>
      </c>
      <c r="AX3308" s="16">
        <f>SLN('Inputs and Output'!$C$45,0,'Inputs and Output'!$C$44)</f>
        <v>4949.0961580743524</v>
      </c>
      <c r="AY3308" s="14">
        <f t="shared" ca="1" si="1089"/>
        <v>23773.655727616711</v>
      </c>
      <c r="AZ3308" s="17">
        <f t="shared" ca="1" si="1090"/>
        <v>21694.324111634975</v>
      </c>
    </row>
    <row r="3309" spans="1:52">
      <c r="A3309">
        <v>3307</v>
      </c>
      <c r="B3309" t="str">
        <f>'hourly electricity demand texas'!B3308</f>
        <v>5/18/2020 7 p.m. CDT</v>
      </c>
      <c r="C3309">
        <f>'PVWatt simulated dispatch'!K3325</f>
        <v>162928.96900000001</v>
      </c>
      <c r="D3309">
        <f>'hourly electricity demand texas'!I3308*'Inputs and Output'!$C$20</f>
        <v>102.27</v>
      </c>
      <c r="E3309">
        <f>MIN(MAX(D3309-'Inputs and Output'!C$16,0),'Inputs and Output'!C$19-'Inputs and Output'!C$16)</f>
        <v>102.27</v>
      </c>
      <c r="F3309">
        <f>C3309*'Inputs and Output'!C$13/1000000</f>
        <v>105.90382985000001</v>
      </c>
      <c r="G3309">
        <f>IF(F3309&lt;=E3309,MIN(Q3309,E3309-F3309,'Inputs and Output'!C$14*'Inputs and Output'!C$55),0)</f>
        <v>0</v>
      </c>
      <c r="H3309">
        <f t="shared" si="1091"/>
        <v>102.27</v>
      </c>
      <c r="I3309" s="4">
        <f t="shared" si="1092"/>
        <v>0</v>
      </c>
      <c r="J3309">
        <f t="shared" si="1073"/>
        <v>3.6338298500000121</v>
      </c>
      <c r="K3309">
        <f t="shared" ca="1" si="1074"/>
        <v>80.069999999999993</v>
      </c>
      <c r="L3309" s="23">
        <f>AS3309/AQ3309*(1/('Inputs and Output'!C$36/'Inputs and Output'!C$39))-'Inputs and Output'!C$42</f>
        <v>155.7059939819307</v>
      </c>
      <c r="M3309" s="23">
        <f ca="1">IFERROR(AVERAGE(OFFSET(L3309,-1,0,-'Inputs and Output'!C$46)),L3309)</f>
        <v>178.04721401544012</v>
      </c>
      <c r="N3309" s="23">
        <f ca="1">_xlfn.XLOOKUP(K3309/M3309,'Battery dispatch curve multiple'!C$3:C$103,'Battery dispatch curve multiple'!A$3:A$103,,1,2)</f>
        <v>0.90000000000000058</v>
      </c>
      <c r="O3309" t="str">
        <f ca="1">IF(Q3309/'Inputs and Output'!C$14&lt;=N3309,"battery","miner")</f>
        <v>battery</v>
      </c>
      <c r="P3309" t="str">
        <f t="shared" si="1075"/>
        <v>No</v>
      </c>
      <c r="Q3309" s="26">
        <f t="shared" ca="1" si="1093"/>
        <v>244.97208890000005</v>
      </c>
      <c r="R3309" s="23">
        <f ca="1">-(Q3309/'Inputs and Output'!C$14-N3309)*'Inputs and Output'!C$14-G3309</f>
        <v>7.0279111000001082</v>
      </c>
      <c r="S3309" s="23">
        <f ca="1">IF(R3309&gt;0,MIN(R3309,'Inputs and Output'!C$55*'Inputs and Output'!C$14,Model!J3309),0)</f>
        <v>3.6338298500000121</v>
      </c>
      <c r="T3309" s="23">
        <f t="shared" ca="1" si="1076"/>
        <v>0</v>
      </c>
      <c r="U3309" s="23">
        <f ca="1">MIN('Inputs and Output'!C$15,Model!T3309)</f>
        <v>0</v>
      </c>
      <c r="V3309" s="23">
        <f t="shared" ca="1" si="1077"/>
        <v>0</v>
      </c>
      <c r="W3309" s="23">
        <f ca="1">MIN(V3309+S3309,'Inputs and Output'!C$55*'Inputs and Output'!C$14,'Inputs and Output'!C$14-Model!Q3309)-S3309</f>
        <v>0</v>
      </c>
      <c r="X3309" s="23">
        <f t="shared" ca="1" si="1078"/>
        <v>0</v>
      </c>
      <c r="Y3309" s="23">
        <f ca="1">IF(AND(P3309="Yes",R3309&lt;=0),MIN(-R3309,'Inputs and Output'!C$55*'Inputs and Output'!C$14-G3309),0)</f>
        <v>0</v>
      </c>
      <c r="Z3309" s="23">
        <f ca="1">MIN(Y3309,'Inputs and Output'!C$15)</f>
        <v>0</v>
      </c>
      <c r="AA3309" s="23">
        <f ca="1">IF(AND(P3309="No",R3309&lt;=0),MIN(J3309,'Inputs and Output'!C$15),0)</f>
        <v>0</v>
      </c>
      <c r="AB3309" s="23">
        <f t="shared" ca="1" si="1079"/>
        <v>0</v>
      </c>
      <c r="AC3309" s="23">
        <f ca="1">MIN(AB3309,'Inputs and Output'!C$55*'Inputs and Output'!C$14,'Inputs and Output'!C$14-Model!Q3309)</f>
        <v>0</v>
      </c>
      <c r="AD3309" s="23">
        <f ca="1">IF(AND(P3309="No",R3309&lt;=0),MIN('Inputs and Output'!C$15-Model!AA3309,'Inputs and Output'!C$55*'Inputs and Output'!C$14),0)</f>
        <v>0</v>
      </c>
      <c r="AE3309" s="23">
        <f t="shared" ca="1" si="1080"/>
        <v>0</v>
      </c>
      <c r="AF3309" s="26">
        <f t="shared" ca="1" si="1081"/>
        <v>3.6338298500000121</v>
      </c>
      <c r="AG3309" s="26">
        <f t="shared" ca="1" si="1082"/>
        <v>0</v>
      </c>
      <c r="AH3309">
        <f>'real time electricity price'!G3308</f>
        <v>20.157499999999999</v>
      </c>
      <c r="AI3309" s="20">
        <f>'real time electricity price'!H3308</f>
        <v>27</v>
      </c>
      <c r="AJ3309" s="23">
        <f t="shared" ca="1" si="1083"/>
        <v>0</v>
      </c>
      <c r="AK3309">
        <f t="shared" si="1084"/>
        <v>2061.507525</v>
      </c>
      <c r="AL3309" s="1">
        <f>SLN('Inputs and Output'!$C$27,0,'Inputs and Output'!$C$31)</f>
        <v>2968.0365296803652</v>
      </c>
      <c r="AM3309" s="1">
        <f>SLN('Inputs and Output'!$C$51,0,'Inputs and Output'!$C$31)</f>
        <v>319.634703196347</v>
      </c>
      <c r="AN3309" s="15">
        <f>-'PVWatt simulated dispatch'!$B$7*'Inputs and Output'!$C$13*'Inputs and Output'!$C$29</f>
        <v>-964.6118721461188</v>
      </c>
      <c r="AO3309" s="18">
        <f>-'Inputs and Output'!$C$54*'Inputs and Output'!$C$14/(365*24)</f>
        <v>-95.890410958904113</v>
      </c>
      <c r="AP3309" s="18">
        <f t="shared" si="1085"/>
        <v>-2286.6659909817354</v>
      </c>
      <c r="AQ3309" s="9">
        <f t="shared" si="1086"/>
        <v>32359700</v>
      </c>
      <c r="AR3309" s="34" cm="1">
        <f t="array" ref="AR3309">INDEX('hashrate + miner rev'!$G$3:$N$8762,Model!A3309,MATCH('Inputs and Output'!$C$22,'hashrate + miner rev'!$G$1:$N$1,0))</f>
        <v>3.23597E+19</v>
      </c>
      <c r="AS3309" cm="1">
        <f t="array" ref="AS3309">INDEX('hashrate + miner rev'!$G$3:$N$8762,Model!A3309,MATCH('Inputs and Output'!$C$22,'hashrate + miner rev'!$G$1:$N$1,0)+1)</f>
        <v>625378.08519999997</v>
      </c>
      <c r="AT3309" s="9">
        <f ca="1">IFERROR((AJ3309/('Inputs and Output'!$C$15))*('Inputs and Output'!$C$39*'Inputs and Output'!$C$40),0)</f>
        <v>0</v>
      </c>
      <c r="AU3309" s="12">
        <f t="shared" ca="1" si="1087"/>
        <v>0</v>
      </c>
      <c r="AV3309" s="11">
        <f t="shared" ca="1" si="1088"/>
        <v>0</v>
      </c>
      <c r="AW3309" s="13">
        <f ca="1">IF(AT3309&gt;0,('Inputs and Output'!$C$42*'Inputs and Output'!$C$15),0)</f>
        <v>0</v>
      </c>
      <c r="AX3309" s="16">
        <f>SLN('Inputs and Output'!$C$45,0,'Inputs and Output'!$C$44)</f>
        <v>4949.0961580743524</v>
      </c>
      <c r="AY3309" s="14">
        <f t="shared" ca="1" si="1089"/>
        <v>-4949.0961580743524</v>
      </c>
      <c r="AZ3309" s="17">
        <f t="shared" ca="1" si="1090"/>
        <v>-7235.7621490560878</v>
      </c>
    </row>
    <row r="3310" spans="1:52">
      <c r="A3310">
        <v>3308</v>
      </c>
      <c r="B3310" t="str">
        <f>'hourly electricity demand texas'!B3309</f>
        <v>5/18/2020 8 p.m. CDT</v>
      </c>
      <c r="C3310">
        <f>'PVWatt simulated dispatch'!K3326</f>
        <v>0</v>
      </c>
      <c r="D3310">
        <f>'hourly electricity demand texas'!I3309*'Inputs and Output'!$C$20</f>
        <v>97.95</v>
      </c>
      <c r="E3310">
        <f>MIN(MAX(D3310-'Inputs and Output'!C$16,0),'Inputs and Output'!C$19-'Inputs and Output'!C$16)</f>
        <v>97.95</v>
      </c>
      <c r="F3310">
        <f>C3310*'Inputs and Output'!C$13/1000000</f>
        <v>0</v>
      </c>
      <c r="G3310">
        <f ca="1">IF(F3310&lt;=E3310,MIN(Q3310,E3310-F3310,'Inputs and Output'!C$14*'Inputs and Output'!C$55),0)</f>
        <v>70</v>
      </c>
      <c r="H3310">
        <f t="shared" ca="1" si="1091"/>
        <v>70</v>
      </c>
      <c r="I3310" s="4">
        <f t="shared" ca="1" si="1092"/>
        <v>-27.950000000000003</v>
      </c>
      <c r="J3310">
        <f t="shared" si="1073"/>
        <v>0</v>
      </c>
      <c r="K3310">
        <f t="shared" ca="1" si="1074"/>
        <v>80.069999999999993</v>
      </c>
      <c r="L3310" s="23">
        <f>AS3310/AQ3310*(1/('Inputs and Output'!C$36/'Inputs and Output'!C$39))-'Inputs and Output'!C$42</f>
        <v>159.78927910401612</v>
      </c>
      <c r="M3310" s="23">
        <f ca="1">IFERROR(AVERAGE(OFFSET(L3310,-1,0,-'Inputs and Output'!C$46)),L3310)</f>
        <v>177.66662483328562</v>
      </c>
      <c r="N3310" s="23">
        <f ca="1">_xlfn.XLOOKUP(K3310/M3310,'Battery dispatch curve multiple'!C$3:C$103,'Battery dispatch curve multiple'!A$3:A$103,,1,2)</f>
        <v>0.90000000000000058</v>
      </c>
      <c r="O3310" t="str">
        <f ca="1">IF(Q3310/'Inputs and Output'!C$14&lt;=N3310,"battery","miner")</f>
        <v>battery</v>
      </c>
      <c r="P3310" t="str">
        <f t="shared" ca="1" si="1075"/>
        <v>Yes</v>
      </c>
      <c r="Q3310" s="26">
        <f t="shared" ca="1" si="1093"/>
        <v>248.60591875000006</v>
      </c>
      <c r="R3310" s="23">
        <f ca="1">-(Q3310/'Inputs and Output'!C$14-N3310)*'Inputs and Output'!C$14-G3310</f>
        <v>-66.605918749999901</v>
      </c>
      <c r="S3310" s="23">
        <f ca="1">IF(R3310&gt;0,MIN(R3310,'Inputs and Output'!C$55*'Inputs and Output'!C$14,Model!J3310),0)</f>
        <v>0</v>
      </c>
      <c r="T3310" s="23">
        <f t="shared" ca="1" si="1076"/>
        <v>0</v>
      </c>
      <c r="U3310" s="23">
        <f ca="1">MIN('Inputs and Output'!C$15,Model!T3310)</f>
        <v>0</v>
      </c>
      <c r="V3310" s="23">
        <f t="shared" ca="1" si="1077"/>
        <v>0</v>
      </c>
      <c r="W3310" s="23">
        <f ca="1">MIN(V3310+S3310,'Inputs and Output'!C$55*'Inputs and Output'!C$14,'Inputs and Output'!C$14-Model!Q3310)-S3310</f>
        <v>0</v>
      </c>
      <c r="X3310" s="23">
        <f t="shared" ca="1" si="1078"/>
        <v>0</v>
      </c>
      <c r="Y3310" s="23">
        <f ca="1">IF(AND(P3310="Yes",R3310&lt;=0),MIN(-R3310,'Inputs and Output'!C$55*'Inputs and Output'!C$14-G3310),0)</f>
        <v>0</v>
      </c>
      <c r="Z3310" s="23">
        <f ca="1">MIN(Y3310,'Inputs and Output'!C$15)</f>
        <v>0</v>
      </c>
      <c r="AA3310" s="23">
        <f ca="1">IF(AND(P3310="No",R3310&lt;=0),MIN(J3310,'Inputs and Output'!C$15),0)</f>
        <v>0</v>
      </c>
      <c r="AB3310" s="23">
        <f t="shared" ca="1" si="1079"/>
        <v>0</v>
      </c>
      <c r="AC3310" s="23">
        <f ca="1">MIN(AB3310,'Inputs and Output'!C$55*'Inputs and Output'!C$14,'Inputs and Output'!C$14-Model!Q3310)</f>
        <v>0</v>
      </c>
      <c r="AD3310" s="23">
        <f ca="1">IF(AND(P3310="No",R3310&lt;=0),MIN('Inputs and Output'!C$15-Model!AA3310,'Inputs and Output'!C$55*'Inputs and Output'!C$14),0)</f>
        <v>0</v>
      </c>
      <c r="AE3310" s="23">
        <f t="shared" ca="1" si="1080"/>
        <v>0</v>
      </c>
      <c r="AF3310" s="26">
        <f t="shared" ca="1" si="1081"/>
        <v>-70</v>
      </c>
      <c r="AG3310" s="26">
        <f t="shared" ca="1" si="1082"/>
        <v>0</v>
      </c>
      <c r="AH3310">
        <f>'real time electricity price'!G3309</f>
        <v>19.034999999999997</v>
      </c>
      <c r="AI3310" s="20">
        <f>'real time electricity price'!H3309</f>
        <v>24.43</v>
      </c>
      <c r="AJ3310" s="23">
        <f t="shared" ca="1" si="1083"/>
        <v>0</v>
      </c>
      <c r="AK3310">
        <f t="shared" ca="1" si="1084"/>
        <v>1332.4499999999998</v>
      </c>
      <c r="AL3310" s="1">
        <f>SLN('Inputs and Output'!$C$27,0,'Inputs and Output'!$C$31)</f>
        <v>2968.0365296803652</v>
      </c>
      <c r="AM3310" s="1">
        <f>SLN('Inputs and Output'!$C$51,0,'Inputs and Output'!$C$31)</f>
        <v>319.634703196347</v>
      </c>
      <c r="AN3310" s="15">
        <f>-'PVWatt simulated dispatch'!$B$7*'Inputs and Output'!$C$13*'Inputs and Output'!$C$29</f>
        <v>-964.6118721461188</v>
      </c>
      <c r="AO3310" s="18">
        <f>-'Inputs and Output'!$C$54*'Inputs and Output'!$C$14/(365*24)</f>
        <v>-95.890410958904113</v>
      </c>
      <c r="AP3310" s="18">
        <f t="shared" ca="1" si="1085"/>
        <v>-3015.7235159817355</v>
      </c>
      <c r="AQ3310" s="9">
        <f t="shared" si="1086"/>
        <v>47800800</v>
      </c>
      <c r="AR3310" s="34" cm="1">
        <f t="array" ref="AR3310">INDEX('hashrate + miner rev'!$G$3:$N$8762,Model!A3310,MATCH('Inputs and Output'!$C$22,'hashrate + miner rev'!$G$1:$N$1,0))</f>
        <v>4.78008E+19</v>
      </c>
      <c r="AS3310" cm="1">
        <f t="array" ref="AS3310">INDEX('hashrate + miner rev'!$G$3:$N$8762,Model!A3310,MATCH('Inputs and Output'!$C$22,'hashrate + miner rev'!$G$1:$N$1,0)+1)</f>
        <v>944102.37769999995</v>
      </c>
      <c r="AT3310" s="9">
        <f ca="1">IFERROR((AJ3310/('Inputs and Output'!$C$15))*('Inputs and Output'!$C$39*'Inputs and Output'!$C$40),0)</f>
        <v>0</v>
      </c>
      <c r="AU3310" s="12">
        <f t="shared" ca="1" si="1087"/>
        <v>0</v>
      </c>
      <c r="AV3310" s="11">
        <f t="shared" ca="1" si="1088"/>
        <v>0</v>
      </c>
      <c r="AW3310" s="13">
        <f ca="1">IF(AT3310&gt;0,('Inputs and Output'!$C$42*'Inputs and Output'!$C$15),0)</f>
        <v>0</v>
      </c>
      <c r="AX3310" s="16">
        <f>SLN('Inputs and Output'!$C$45,0,'Inputs and Output'!$C$44)</f>
        <v>4949.0961580743524</v>
      </c>
      <c r="AY3310" s="14">
        <f t="shared" ca="1" si="1089"/>
        <v>-4949.0961580743524</v>
      </c>
      <c r="AZ3310" s="17">
        <f t="shared" ca="1" si="1090"/>
        <v>-7964.8196740560879</v>
      </c>
    </row>
    <row r="3311" spans="1:52">
      <c r="A3311">
        <v>3309</v>
      </c>
      <c r="B3311" t="str">
        <f>'hourly electricity demand texas'!B3310</f>
        <v>5/18/2020 9 p.m. CDT</v>
      </c>
      <c r="C3311">
        <f>'PVWatt simulated dispatch'!K3327</f>
        <v>0</v>
      </c>
      <c r="D3311">
        <f>'hourly electricity demand texas'!I3310*'Inputs and Output'!$C$20</f>
        <v>92.42</v>
      </c>
      <c r="E3311">
        <f>MIN(MAX(D3311-'Inputs and Output'!C$16,0),'Inputs and Output'!C$19-'Inputs and Output'!C$16)</f>
        <v>92.42</v>
      </c>
      <c r="F3311">
        <f>C3311*'Inputs and Output'!C$13/1000000</f>
        <v>0</v>
      </c>
      <c r="G3311">
        <f ca="1">IF(F3311&lt;=E3311,MIN(Q3311,E3311-F3311,'Inputs and Output'!C$14*'Inputs and Output'!C$55),0)</f>
        <v>70</v>
      </c>
      <c r="H3311">
        <f t="shared" ca="1" si="1091"/>
        <v>70</v>
      </c>
      <c r="I3311" s="4">
        <f t="shared" ca="1" si="1092"/>
        <v>-22.42</v>
      </c>
      <c r="J3311">
        <f t="shared" si="1073"/>
        <v>0</v>
      </c>
      <c r="K3311">
        <f t="shared" ca="1" si="1074"/>
        <v>80.069999999999993</v>
      </c>
      <c r="L3311" s="23">
        <f>AS3311/AQ3311*(1/('Inputs and Output'!C$36/'Inputs and Output'!C$39))-'Inputs and Output'!C$42</f>
        <v>155.3549875524306</v>
      </c>
      <c r="M3311" s="23">
        <f ca="1">IFERROR(AVERAGE(OFFSET(L3311,-1,0,-'Inputs and Output'!C$46)),L3311)</f>
        <v>179.52561727582415</v>
      </c>
      <c r="N3311" s="23">
        <f ca="1">_xlfn.XLOOKUP(K3311/M3311,'Battery dispatch curve multiple'!C$3:C$103,'Battery dispatch curve multiple'!A$3:A$103,,1,2)</f>
        <v>0.90000000000000058</v>
      </c>
      <c r="O3311" t="str">
        <f ca="1">IF(Q3311/'Inputs and Output'!C$14&lt;=N3311,"battery","miner")</f>
        <v>battery</v>
      </c>
      <c r="P3311" t="str">
        <f t="shared" ca="1" si="1075"/>
        <v>Yes</v>
      </c>
      <c r="Q3311" s="26">
        <f t="shared" ca="1" si="1093"/>
        <v>178.60591875000006</v>
      </c>
      <c r="R3311" s="23">
        <f ca="1">-(Q3311/'Inputs and Output'!C$14-N3311)*'Inputs and Output'!C$14-G3311</f>
        <v>3.3940812500000987</v>
      </c>
      <c r="S3311" s="23">
        <f ca="1">IF(R3311&gt;0,MIN(R3311,'Inputs and Output'!C$55*'Inputs and Output'!C$14,Model!J3311),0)</f>
        <v>0</v>
      </c>
      <c r="T3311" s="23">
        <f t="shared" ca="1" si="1076"/>
        <v>0</v>
      </c>
      <c r="U3311" s="23">
        <f ca="1">MIN('Inputs and Output'!C$15,Model!T3311)</f>
        <v>0</v>
      </c>
      <c r="V3311" s="23">
        <f t="shared" ca="1" si="1077"/>
        <v>0</v>
      </c>
      <c r="W3311" s="23">
        <f ca="1">MIN(V3311+S3311,'Inputs and Output'!C$55*'Inputs and Output'!C$14,'Inputs and Output'!C$14-Model!Q3311)-S3311</f>
        <v>0</v>
      </c>
      <c r="X3311" s="23">
        <f t="shared" ca="1" si="1078"/>
        <v>0</v>
      </c>
      <c r="Y3311" s="23">
        <f ca="1">IF(AND(P3311="Yes",R3311&lt;=0),MIN(-R3311,'Inputs and Output'!C$55*'Inputs and Output'!C$14-G3311),0)</f>
        <v>0</v>
      </c>
      <c r="Z3311" s="23">
        <f ca="1">MIN(Y3311,'Inputs and Output'!C$15)</f>
        <v>0</v>
      </c>
      <c r="AA3311" s="23">
        <f ca="1">IF(AND(P3311="No",R3311&lt;=0),MIN(J3311,'Inputs and Output'!C$15),0)</f>
        <v>0</v>
      </c>
      <c r="AB3311" s="23">
        <f t="shared" ca="1" si="1079"/>
        <v>0</v>
      </c>
      <c r="AC3311" s="23">
        <f ca="1">MIN(AB3311,'Inputs and Output'!C$55*'Inputs and Output'!C$14,'Inputs and Output'!C$14-Model!Q3311)</f>
        <v>0</v>
      </c>
      <c r="AD3311" s="23">
        <f ca="1">IF(AND(P3311="No",R3311&lt;=0),MIN('Inputs and Output'!C$15-Model!AA3311,'Inputs and Output'!C$55*'Inputs and Output'!C$14),0)</f>
        <v>0</v>
      </c>
      <c r="AE3311" s="23">
        <f t="shared" ca="1" si="1080"/>
        <v>0</v>
      </c>
      <c r="AF3311" s="26">
        <f t="shared" ca="1" si="1081"/>
        <v>-70</v>
      </c>
      <c r="AG3311" s="26">
        <f t="shared" ca="1" si="1082"/>
        <v>0</v>
      </c>
      <c r="AH3311">
        <f>'real time electricity price'!G3310</f>
        <v>16.5075</v>
      </c>
      <c r="AI3311" s="20">
        <f>'real time electricity price'!H3310</f>
        <v>19.93</v>
      </c>
      <c r="AJ3311" s="23">
        <f t="shared" ca="1" si="1083"/>
        <v>0</v>
      </c>
      <c r="AK3311">
        <f t="shared" ca="1" si="1084"/>
        <v>1155.5250000000001</v>
      </c>
      <c r="AL3311" s="1">
        <f>SLN('Inputs and Output'!$C$27,0,'Inputs and Output'!$C$31)</f>
        <v>2968.0365296803652</v>
      </c>
      <c r="AM3311" s="1">
        <f>SLN('Inputs and Output'!$C$51,0,'Inputs and Output'!$C$31)</f>
        <v>319.634703196347</v>
      </c>
      <c r="AN3311" s="15">
        <f>-'PVWatt simulated dispatch'!$B$7*'Inputs and Output'!$C$13*'Inputs and Output'!$C$29</f>
        <v>-964.6118721461188</v>
      </c>
      <c r="AO3311" s="18">
        <f>-'Inputs and Output'!$C$54*'Inputs and Output'!$C$14/(365*24)</f>
        <v>-95.890410958904113</v>
      </c>
      <c r="AP3311" s="18">
        <f t="shared" ca="1" si="1085"/>
        <v>-3192.6485159817348</v>
      </c>
      <c r="AQ3311" s="9">
        <f t="shared" si="1086"/>
        <v>32716600</v>
      </c>
      <c r="AR3311" s="34" cm="1">
        <f t="array" ref="AR3311">INDEX('hashrate + miner rev'!$G$3:$N$8762,Model!A3311,MATCH('Inputs and Output'!$C$22,'hashrate + miner rev'!$G$1:$N$1,0))</f>
        <v>3.27166E+19</v>
      </c>
      <c r="AS3311" cm="1">
        <f t="array" ref="AS3311">INDEX('hashrate + miner rev'!$G$3:$N$8762,Model!A3311,MATCH('Inputs and Output'!$C$22,'hashrate + miner rev'!$G$1:$N$1,0)+1)</f>
        <v>631080.3983</v>
      </c>
      <c r="AT3311" s="9">
        <f ca="1">IFERROR((AJ3311/('Inputs and Output'!$C$15))*('Inputs and Output'!$C$39*'Inputs and Output'!$C$40),0)</f>
        <v>0</v>
      </c>
      <c r="AU3311" s="12">
        <f t="shared" ca="1" si="1087"/>
        <v>0</v>
      </c>
      <c r="AV3311" s="11">
        <f t="shared" ca="1" si="1088"/>
        <v>0</v>
      </c>
      <c r="AW3311" s="13">
        <f ca="1">IF(AT3311&gt;0,('Inputs and Output'!$C$42*'Inputs and Output'!$C$15),0)</f>
        <v>0</v>
      </c>
      <c r="AX3311" s="16">
        <f>SLN('Inputs and Output'!$C$45,0,'Inputs and Output'!$C$44)</f>
        <v>4949.0961580743524</v>
      </c>
      <c r="AY3311" s="14">
        <f t="shared" ca="1" si="1089"/>
        <v>-4949.0961580743524</v>
      </c>
      <c r="AZ3311" s="17">
        <f t="shared" ca="1" si="1090"/>
        <v>-8141.7446740560872</v>
      </c>
    </row>
    <row r="3312" spans="1:52">
      <c r="A3312">
        <v>3310</v>
      </c>
      <c r="B3312" t="str">
        <f>'hourly electricity demand texas'!B3311</f>
        <v>5/18/2020 10 p.m. CDT</v>
      </c>
      <c r="C3312">
        <f>'PVWatt simulated dispatch'!K3328</f>
        <v>0</v>
      </c>
      <c r="D3312">
        <f>'hourly electricity demand texas'!I3311*'Inputs and Output'!$C$20</f>
        <v>87.76</v>
      </c>
      <c r="E3312">
        <f>MIN(MAX(D3312-'Inputs and Output'!C$16,0),'Inputs and Output'!C$19-'Inputs and Output'!C$16)</f>
        <v>87.76</v>
      </c>
      <c r="F3312">
        <f>C3312*'Inputs and Output'!C$13/1000000</f>
        <v>0</v>
      </c>
      <c r="G3312">
        <f ca="1">IF(F3312&lt;=E3312,MIN(Q3312,E3312-F3312,'Inputs and Output'!C$14*'Inputs and Output'!C$55),0)</f>
        <v>70</v>
      </c>
      <c r="H3312">
        <f t="shared" ca="1" si="1091"/>
        <v>70</v>
      </c>
      <c r="I3312" s="4">
        <f t="shared" ca="1" si="1092"/>
        <v>-17.760000000000005</v>
      </c>
      <c r="J3312">
        <f t="shared" si="1073"/>
        <v>0</v>
      </c>
      <c r="K3312">
        <f t="shared" ca="1" si="1074"/>
        <v>80.069999999999993</v>
      </c>
      <c r="L3312" s="23">
        <f>AS3312/AQ3312*(1/('Inputs and Output'!C$36/'Inputs and Output'!C$39))-'Inputs and Output'!C$42</f>
        <v>196.87024301844073</v>
      </c>
      <c r="M3312" s="23">
        <f ca="1">IFERROR(AVERAGE(OFFSET(L3312,-1,0,-'Inputs and Output'!C$46)),L3312)</f>
        <v>179.31663822235751</v>
      </c>
      <c r="N3312" s="23">
        <f ca="1">_xlfn.XLOOKUP(K3312/M3312,'Battery dispatch curve multiple'!C$3:C$103,'Battery dispatch curve multiple'!A$3:A$103,,1,2)</f>
        <v>0.90000000000000058</v>
      </c>
      <c r="O3312" t="str">
        <f ca="1">IF(Q3312/'Inputs and Output'!C$14&lt;=N3312,"battery","miner")</f>
        <v>battery</v>
      </c>
      <c r="P3312" t="str">
        <f t="shared" ca="1" si="1075"/>
        <v>Yes</v>
      </c>
      <c r="Q3312" s="26">
        <f t="shared" ca="1" si="1093"/>
        <v>108.60591875000006</v>
      </c>
      <c r="R3312" s="23">
        <f ca="1">-(Q3312/'Inputs and Output'!C$14-N3312)*'Inputs and Output'!C$14-G3312</f>
        <v>73.394081250000113</v>
      </c>
      <c r="S3312" s="23">
        <f ca="1">IF(R3312&gt;0,MIN(R3312,'Inputs and Output'!C$55*'Inputs and Output'!C$14,Model!J3312),0)</f>
        <v>0</v>
      </c>
      <c r="T3312" s="23">
        <f t="shared" ca="1" si="1076"/>
        <v>0</v>
      </c>
      <c r="U3312" s="23">
        <f ca="1">MIN('Inputs and Output'!C$15,Model!T3312)</f>
        <v>0</v>
      </c>
      <c r="V3312" s="23">
        <f t="shared" ca="1" si="1077"/>
        <v>0</v>
      </c>
      <c r="W3312" s="23">
        <f ca="1">MIN(V3312+S3312,'Inputs and Output'!C$55*'Inputs and Output'!C$14,'Inputs and Output'!C$14-Model!Q3312)-S3312</f>
        <v>0</v>
      </c>
      <c r="X3312" s="23">
        <f t="shared" ca="1" si="1078"/>
        <v>0</v>
      </c>
      <c r="Y3312" s="23">
        <f ca="1">IF(AND(P3312="Yes",R3312&lt;=0),MIN(-R3312,'Inputs and Output'!C$55*'Inputs and Output'!C$14-G3312),0)</f>
        <v>0</v>
      </c>
      <c r="Z3312" s="23">
        <f ca="1">MIN(Y3312,'Inputs and Output'!C$15)</f>
        <v>0</v>
      </c>
      <c r="AA3312" s="23">
        <f ca="1">IF(AND(P3312="No",R3312&lt;=0),MIN(J3312,'Inputs and Output'!C$15),0)</f>
        <v>0</v>
      </c>
      <c r="AB3312" s="23">
        <f t="shared" ca="1" si="1079"/>
        <v>0</v>
      </c>
      <c r="AC3312" s="23">
        <f ca="1">MIN(AB3312,'Inputs and Output'!C$55*'Inputs and Output'!C$14,'Inputs and Output'!C$14-Model!Q3312)</f>
        <v>0</v>
      </c>
      <c r="AD3312" s="23">
        <f ca="1">IF(AND(P3312="No",R3312&lt;=0),MIN('Inputs and Output'!C$15-Model!AA3312,'Inputs and Output'!C$55*'Inputs and Output'!C$14),0)</f>
        <v>0</v>
      </c>
      <c r="AE3312" s="23">
        <f t="shared" ca="1" si="1080"/>
        <v>0</v>
      </c>
      <c r="AF3312" s="26">
        <f t="shared" ca="1" si="1081"/>
        <v>-70</v>
      </c>
      <c r="AG3312" s="26">
        <f t="shared" ca="1" si="1082"/>
        <v>0</v>
      </c>
      <c r="AH3312">
        <f>'real time electricity price'!G3311</f>
        <v>13.2775</v>
      </c>
      <c r="AI3312" s="20">
        <f>'real time electricity price'!H3311</f>
        <v>16.3</v>
      </c>
      <c r="AJ3312" s="23">
        <f t="shared" ca="1" si="1083"/>
        <v>0</v>
      </c>
      <c r="AK3312">
        <f t="shared" ca="1" si="1084"/>
        <v>929.42499999999995</v>
      </c>
      <c r="AL3312" s="1">
        <f>SLN('Inputs and Output'!$C$27,0,'Inputs and Output'!$C$31)</f>
        <v>2968.0365296803652</v>
      </c>
      <c r="AM3312" s="1">
        <f>SLN('Inputs and Output'!$C$51,0,'Inputs and Output'!$C$31)</f>
        <v>319.634703196347</v>
      </c>
      <c r="AN3312" s="15">
        <f>-'PVWatt simulated dispatch'!$B$7*'Inputs and Output'!$C$13*'Inputs and Output'!$C$29</f>
        <v>-964.6118721461188</v>
      </c>
      <c r="AO3312" s="18">
        <f>-'Inputs and Output'!$C$54*'Inputs and Output'!$C$14/(365*24)</f>
        <v>-95.890410958904113</v>
      </c>
      <c r="AP3312" s="18">
        <f t="shared" ca="1" si="1085"/>
        <v>-3418.7485159817352</v>
      </c>
      <c r="AQ3312" s="9">
        <f t="shared" si="1086"/>
        <v>44317300</v>
      </c>
      <c r="AR3312" s="34" cm="1">
        <f t="array" ref="AR3312">INDEX('hashrate + miner rev'!$G$3:$N$8762,Model!A3312,MATCH('Inputs and Output'!$C$22,'hashrate + miner rev'!$G$1:$N$1,0))</f>
        <v>4.43173E+19</v>
      </c>
      <c r="AS3312" cm="1">
        <f t="array" ref="AS3312">INDEX('hashrate + miner rev'!$G$3:$N$8762,Model!A3312,MATCH('Inputs and Output'!$C$22,'hashrate + miner rev'!$G$1:$N$1,0)+1)</f>
        <v>1046316.514</v>
      </c>
      <c r="AT3312" s="9">
        <f ca="1">IFERROR((AJ3312/('Inputs and Output'!$C$15))*('Inputs and Output'!$C$39*'Inputs and Output'!$C$40),0)</f>
        <v>0</v>
      </c>
      <c r="AU3312" s="12">
        <f t="shared" ca="1" si="1087"/>
        <v>0</v>
      </c>
      <c r="AV3312" s="11">
        <f t="shared" ca="1" si="1088"/>
        <v>0</v>
      </c>
      <c r="AW3312" s="13">
        <f ca="1">IF(AT3312&gt;0,('Inputs and Output'!$C$42*'Inputs and Output'!$C$15),0)</f>
        <v>0</v>
      </c>
      <c r="AX3312" s="16">
        <f>SLN('Inputs and Output'!$C$45,0,'Inputs and Output'!$C$44)</f>
        <v>4949.0961580743524</v>
      </c>
      <c r="AY3312" s="14">
        <f t="shared" ca="1" si="1089"/>
        <v>-4949.0961580743524</v>
      </c>
      <c r="AZ3312" s="17">
        <f t="shared" ca="1" si="1090"/>
        <v>-8367.8446740560867</v>
      </c>
    </row>
    <row r="3313" spans="1:52">
      <c r="A3313">
        <v>3311</v>
      </c>
      <c r="B3313" t="str">
        <f>'hourly electricity demand texas'!B3312</f>
        <v>5/18/2020 11 p.m. CDT</v>
      </c>
      <c r="C3313">
        <f>'PVWatt simulated dispatch'!K3329</f>
        <v>0</v>
      </c>
      <c r="D3313">
        <f>'hourly electricity demand texas'!I3312*'Inputs and Output'!$C$20</f>
        <v>79.88</v>
      </c>
      <c r="E3313">
        <f>MIN(MAX(D3313-'Inputs and Output'!C$16,0),'Inputs and Output'!C$19-'Inputs and Output'!C$16)</f>
        <v>79.88</v>
      </c>
      <c r="F3313">
        <f>C3313*'Inputs and Output'!C$13/1000000</f>
        <v>0</v>
      </c>
      <c r="G3313">
        <f ca="1">IF(F3313&lt;=E3313,MIN(Q3313,E3313-F3313,'Inputs and Output'!C$14*'Inputs and Output'!C$55),0)</f>
        <v>38.605918750000058</v>
      </c>
      <c r="H3313">
        <f t="shared" ca="1" si="1091"/>
        <v>38.605918750000058</v>
      </c>
      <c r="I3313" s="4">
        <f t="shared" ca="1" si="1092"/>
        <v>-41.274081249999938</v>
      </c>
      <c r="J3313">
        <f t="shared" si="1073"/>
        <v>0</v>
      </c>
      <c r="K3313">
        <f t="shared" ca="1" si="1074"/>
        <v>80.069999999999993</v>
      </c>
      <c r="L3313" s="23">
        <f>AS3313/AQ3313*(1/('Inputs and Output'!C$36/'Inputs and Output'!C$39))-'Inputs and Output'!C$42</f>
        <v>199.94167304937019</v>
      </c>
      <c r="M3313" s="23">
        <f ca="1">IFERROR(AVERAGE(OFFSET(L3313,-1,0,-'Inputs and Output'!C$46)),L3313)</f>
        <v>175.5847395933265</v>
      </c>
      <c r="N3313" s="23">
        <f ca="1">_xlfn.XLOOKUP(K3313/M3313,'Battery dispatch curve multiple'!C$3:C$103,'Battery dispatch curve multiple'!A$3:A$103,,1,2)</f>
        <v>0.90000000000000058</v>
      </c>
      <c r="O3313" t="str">
        <f ca="1">IF(Q3313/'Inputs and Output'!C$14&lt;=N3313,"battery","miner")</f>
        <v>battery</v>
      </c>
      <c r="P3313" t="str">
        <f t="shared" ca="1" si="1075"/>
        <v>Yes</v>
      </c>
      <c r="Q3313" s="26">
        <f t="shared" ca="1" si="1093"/>
        <v>38.605918750000058</v>
      </c>
      <c r="R3313" s="23">
        <f ca="1">-(Q3313/'Inputs and Output'!C$14-N3313)*'Inputs and Output'!C$14-G3313</f>
        <v>174.78816250000003</v>
      </c>
      <c r="S3313" s="23">
        <f ca="1">IF(R3313&gt;0,MIN(R3313,'Inputs and Output'!C$55*'Inputs and Output'!C$14,Model!J3313),0)</f>
        <v>0</v>
      </c>
      <c r="T3313" s="23">
        <f t="shared" ca="1" si="1076"/>
        <v>0</v>
      </c>
      <c r="U3313" s="23">
        <f ca="1">MIN('Inputs and Output'!C$15,Model!T3313)</f>
        <v>0</v>
      </c>
      <c r="V3313" s="23">
        <f t="shared" ca="1" si="1077"/>
        <v>0</v>
      </c>
      <c r="W3313" s="23">
        <f ca="1">MIN(V3313+S3313,'Inputs and Output'!C$55*'Inputs and Output'!C$14,'Inputs and Output'!C$14-Model!Q3313)-S3313</f>
        <v>0</v>
      </c>
      <c r="X3313" s="23">
        <f t="shared" ca="1" si="1078"/>
        <v>0</v>
      </c>
      <c r="Y3313" s="23">
        <f ca="1">IF(AND(P3313="Yes",R3313&lt;=0),MIN(-R3313,'Inputs and Output'!C$55*'Inputs and Output'!C$14-G3313),0)</f>
        <v>0</v>
      </c>
      <c r="Z3313" s="23">
        <f ca="1">MIN(Y3313,'Inputs and Output'!C$15)</f>
        <v>0</v>
      </c>
      <c r="AA3313" s="23">
        <f ca="1">IF(AND(P3313="No",R3313&lt;=0),MIN(J3313,'Inputs and Output'!C$15),0)</f>
        <v>0</v>
      </c>
      <c r="AB3313" s="23">
        <f t="shared" ca="1" si="1079"/>
        <v>0</v>
      </c>
      <c r="AC3313" s="23">
        <f ca="1">MIN(AB3313,'Inputs and Output'!C$55*'Inputs and Output'!C$14,'Inputs and Output'!C$14-Model!Q3313)</f>
        <v>0</v>
      </c>
      <c r="AD3313" s="23">
        <f ca="1">IF(AND(P3313="No",R3313&lt;=0),MIN('Inputs and Output'!C$15-Model!AA3313,'Inputs and Output'!C$55*'Inputs and Output'!C$14),0)</f>
        <v>0</v>
      </c>
      <c r="AE3313" s="23">
        <f t="shared" ca="1" si="1080"/>
        <v>0</v>
      </c>
      <c r="AF3313" s="26">
        <f t="shared" ca="1" si="1081"/>
        <v>-38.605918750000058</v>
      </c>
      <c r="AG3313" s="26">
        <f t="shared" ca="1" si="1082"/>
        <v>0</v>
      </c>
      <c r="AH3313">
        <f>'real time electricity price'!G3312</f>
        <v>10.3325</v>
      </c>
      <c r="AI3313" s="20">
        <f>'real time electricity price'!H3312</f>
        <v>13.8</v>
      </c>
      <c r="AJ3313" s="23">
        <f t="shared" ca="1" si="1083"/>
        <v>0</v>
      </c>
      <c r="AK3313">
        <f t="shared" ca="1" si="1084"/>
        <v>398.8956554843756</v>
      </c>
      <c r="AL3313" s="1">
        <f>SLN('Inputs and Output'!$C$27,0,'Inputs and Output'!$C$31)</f>
        <v>2968.0365296803652</v>
      </c>
      <c r="AM3313" s="1">
        <f>SLN('Inputs and Output'!$C$51,0,'Inputs and Output'!$C$31)</f>
        <v>319.634703196347</v>
      </c>
      <c r="AN3313" s="15">
        <f>-'PVWatt simulated dispatch'!$B$7*'Inputs and Output'!$C$13*'Inputs and Output'!$C$29</f>
        <v>-964.6118721461188</v>
      </c>
      <c r="AO3313" s="18">
        <f>-'Inputs and Output'!$C$54*'Inputs and Output'!$C$14/(365*24)</f>
        <v>-95.890410958904113</v>
      </c>
      <c r="AP3313" s="18">
        <f t="shared" ca="1" si="1085"/>
        <v>-3949.2778604973591</v>
      </c>
      <c r="AQ3313" s="9">
        <f t="shared" si="1086"/>
        <v>17775600</v>
      </c>
      <c r="AR3313" s="34" cm="1">
        <f t="array" ref="AR3313">INDEX('hashrate + miner rev'!$G$3:$N$8762,Model!A3313,MATCH('Inputs and Output'!$C$22,'hashrate + miner rev'!$G$1:$N$1,0))</f>
        <v>1.77756E+19</v>
      </c>
      <c r="AS3313" cm="1">
        <f t="array" ref="AS3313">INDEX('hashrate + miner rev'!$G$3:$N$8762,Model!A3313,MATCH('Inputs and Output'!$C$22,'hashrate + miner rev'!$G$1:$N$1,0)+1)</f>
        <v>425357.60889999999</v>
      </c>
      <c r="AT3313" s="9">
        <f ca="1">IFERROR((AJ3313/('Inputs and Output'!$C$15))*('Inputs and Output'!$C$39*'Inputs and Output'!$C$40),0)</f>
        <v>0</v>
      </c>
      <c r="AU3313" s="12">
        <f t="shared" ca="1" si="1087"/>
        <v>0</v>
      </c>
      <c r="AV3313" s="11">
        <f t="shared" ca="1" si="1088"/>
        <v>0</v>
      </c>
      <c r="AW3313" s="13">
        <f ca="1">IF(AT3313&gt;0,('Inputs and Output'!$C$42*'Inputs and Output'!$C$15),0)</f>
        <v>0</v>
      </c>
      <c r="AX3313" s="16">
        <f>SLN('Inputs and Output'!$C$45,0,'Inputs and Output'!$C$44)</f>
        <v>4949.0961580743524</v>
      </c>
      <c r="AY3313" s="14">
        <f t="shared" ca="1" si="1089"/>
        <v>-4949.0961580743524</v>
      </c>
      <c r="AZ3313" s="17">
        <f t="shared" ca="1" si="1090"/>
        <v>-8898.3740185717106</v>
      </c>
    </row>
    <row r="3314" spans="1:52">
      <c r="A3314">
        <v>3312</v>
      </c>
      <c r="B3314" t="str">
        <f>'hourly electricity demand texas'!B3313</f>
        <v>5/19/2020 12 a.m. CDT</v>
      </c>
      <c r="C3314">
        <f>'PVWatt simulated dispatch'!K3330</f>
        <v>0</v>
      </c>
      <c r="D3314">
        <f>'hourly electricity demand texas'!I3313*'Inputs and Output'!$C$20</f>
        <v>72.08</v>
      </c>
      <c r="E3314">
        <f>MIN(MAX(D3314-'Inputs and Output'!C$16,0),'Inputs and Output'!C$19-'Inputs and Output'!C$16)</f>
        <v>72.08</v>
      </c>
      <c r="F3314">
        <f>C3314*'Inputs and Output'!C$13/1000000</f>
        <v>0</v>
      </c>
      <c r="G3314">
        <f ca="1">IF(F3314&lt;=E3314,MIN(Q3314,E3314-F3314,'Inputs and Output'!C$14*'Inputs and Output'!C$55),0)</f>
        <v>0</v>
      </c>
      <c r="H3314">
        <f t="shared" ca="1" si="1091"/>
        <v>0</v>
      </c>
      <c r="I3314" s="4">
        <f t="shared" ca="1" si="1092"/>
        <v>-72.08</v>
      </c>
      <c r="J3314">
        <f t="shared" si="1073"/>
        <v>0</v>
      </c>
      <c r="K3314">
        <f t="shared" ca="1" si="1074"/>
        <v>80.069999999999993</v>
      </c>
      <c r="L3314" s="23">
        <f>AS3314/AQ3314*(1/('Inputs and Output'!C$36/'Inputs and Output'!C$39))-'Inputs and Output'!C$42</f>
        <v>145.16939927587708</v>
      </c>
      <c r="M3314" s="23">
        <f ca="1">IFERROR(AVERAGE(OFFSET(L3314,-1,0,-'Inputs and Output'!C$46)),L3314)</f>
        <v>177.87211072289685</v>
      </c>
      <c r="N3314" s="23">
        <f ca="1">_xlfn.XLOOKUP(K3314/M3314,'Battery dispatch curve multiple'!C$3:C$103,'Battery dispatch curve multiple'!A$3:A$103,,1,2)</f>
        <v>0.90000000000000058</v>
      </c>
      <c r="O3314" t="str">
        <f ca="1">IF(Q3314/'Inputs and Output'!C$14&lt;=N3314,"battery","miner")</f>
        <v>battery</v>
      </c>
      <c r="P3314" t="str">
        <f t="shared" ca="1" si="1075"/>
        <v>No</v>
      </c>
      <c r="Q3314" s="26">
        <f t="shared" ca="1" si="1093"/>
        <v>0</v>
      </c>
      <c r="R3314" s="23">
        <f ca="1">-(Q3314/'Inputs and Output'!C$14-N3314)*'Inputs and Output'!C$14-G3314</f>
        <v>252.00000000000017</v>
      </c>
      <c r="S3314" s="23">
        <f ca="1">IF(R3314&gt;0,MIN(R3314,'Inputs and Output'!C$55*'Inputs and Output'!C$14,Model!J3314),0)</f>
        <v>0</v>
      </c>
      <c r="T3314" s="23">
        <f t="shared" ca="1" si="1076"/>
        <v>0</v>
      </c>
      <c r="U3314" s="23">
        <f ca="1">MIN('Inputs and Output'!C$15,Model!T3314)</f>
        <v>0</v>
      </c>
      <c r="V3314" s="23">
        <f t="shared" ca="1" si="1077"/>
        <v>0</v>
      </c>
      <c r="W3314" s="23">
        <f ca="1">MIN(V3314+S3314,'Inputs and Output'!C$55*'Inputs and Output'!C$14,'Inputs and Output'!C$14-Model!Q3314)-S3314</f>
        <v>0</v>
      </c>
      <c r="X3314" s="23">
        <f t="shared" ca="1" si="1078"/>
        <v>0</v>
      </c>
      <c r="Y3314" s="23">
        <f ca="1">IF(AND(P3314="Yes",R3314&lt;=0),MIN(-R3314,'Inputs and Output'!C$55*'Inputs and Output'!C$14-G3314),0)</f>
        <v>0</v>
      </c>
      <c r="Z3314" s="23">
        <f ca="1">MIN(Y3314,'Inputs and Output'!C$15)</f>
        <v>0</v>
      </c>
      <c r="AA3314" s="23">
        <f ca="1">IF(AND(P3314="No",R3314&lt;=0),MIN(J3314,'Inputs and Output'!C$15),0)</f>
        <v>0</v>
      </c>
      <c r="AB3314" s="23">
        <f t="shared" ca="1" si="1079"/>
        <v>0</v>
      </c>
      <c r="AC3314" s="23">
        <f ca="1">MIN(AB3314,'Inputs and Output'!C$55*'Inputs and Output'!C$14,'Inputs and Output'!C$14-Model!Q3314)</f>
        <v>0</v>
      </c>
      <c r="AD3314" s="23">
        <f ca="1">IF(AND(P3314="No",R3314&lt;=0),MIN('Inputs and Output'!C$15-Model!AA3314,'Inputs and Output'!C$55*'Inputs and Output'!C$14),0)</f>
        <v>0</v>
      </c>
      <c r="AE3314" s="23">
        <f t="shared" ca="1" si="1080"/>
        <v>0</v>
      </c>
      <c r="AF3314" s="26">
        <f t="shared" ca="1" si="1081"/>
        <v>0</v>
      </c>
      <c r="AG3314" s="26">
        <f t="shared" ca="1" si="1082"/>
        <v>0</v>
      </c>
      <c r="AH3314">
        <f>'real time electricity price'!G3313</f>
        <v>9.3349999999999991</v>
      </c>
      <c r="AI3314" s="20">
        <f>'real time electricity price'!H3313</f>
        <v>10.74</v>
      </c>
      <c r="AJ3314" s="23">
        <f t="shared" ca="1" si="1083"/>
        <v>0</v>
      </c>
      <c r="AK3314">
        <f t="shared" ca="1" si="1084"/>
        <v>0</v>
      </c>
      <c r="AL3314" s="1">
        <f>SLN('Inputs and Output'!$C$27,0,'Inputs and Output'!$C$31)</f>
        <v>2968.0365296803652</v>
      </c>
      <c r="AM3314" s="1">
        <f>SLN('Inputs and Output'!$C$51,0,'Inputs and Output'!$C$31)</f>
        <v>319.634703196347</v>
      </c>
      <c r="AN3314" s="15">
        <f>-'PVWatt simulated dispatch'!$B$7*'Inputs and Output'!$C$13*'Inputs and Output'!$C$29</f>
        <v>-964.6118721461188</v>
      </c>
      <c r="AO3314" s="18">
        <f>-'Inputs and Output'!$C$54*'Inputs and Output'!$C$14/(365*24)</f>
        <v>-95.890410958904113</v>
      </c>
      <c r="AP3314" s="18">
        <f t="shared" ca="1" si="1085"/>
        <v>-4348.1735159817345</v>
      </c>
      <c r="AQ3314" s="9">
        <f t="shared" si="1086"/>
        <v>51405800</v>
      </c>
      <c r="AR3314" s="34" cm="1">
        <f t="array" ref="AR3314">INDEX('hashrate + miner rev'!$G$3:$N$8762,Model!A3314,MATCH('Inputs and Output'!$C$22,'hashrate + miner rev'!$G$1:$N$1,0))</f>
        <v>5.14058E+19</v>
      </c>
      <c r="AS3314" cm="1">
        <f t="array" ref="AS3314">INDEX('hashrate + miner rev'!$G$3:$N$8762,Model!A3314,MATCH('Inputs and Output'!$C$22,'hashrate + miner rev'!$G$1:$N$1,0)+1)</f>
        <v>937092.82570000004</v>
      </c>
      <c r="AT3314" s="9">
        <f ca="1">IFERROR((AJ3314/('Inputs and Output'!$C$15))*('Inputs and Output'!$C$39*'Inputs and Output'!$C$40),0)</f>
        <v>0</v>
      </c>
      <c r="AU3314" s="12">
        <f t="shared" ca="1" si="1087"/>
        <v>0</v>
      </c>
      <c r="AV3314" s="11">
        <f t="shared" ca="1" si="1088"/>
        <v>0</v>
      </c>
      <c r="AW3314" s="13">
        <f ca="1">IF(AT3314&gt;0,('Inputs and Output'!$C$42*'Inputs and Output'!$C$15),0)</f>
        <v>0</v>
      </c>
      <c r="AX3314" s="16">
        <f>SLN('Inputs and Output'!$C$45,0,'Inputs and Output'!$C$44)</f>
        <v>4949.0961580743524</v>
      </c>
      <c r="AY3314" s="14">
        <f t="shared" ca="1" si="1089"/>
        <v>-4949.0961580743524</v>
      </c>
      <c r="AZ3314" s="17">
        <f t="shared" ca="1" si="1090"/>
        <v>-9297.2696740560859</v>
      </c>
    </row>
    <row r="3315" spans="1:52">
      <c r="A3315">
        <v>3313</v>
      </c>
      <c r="B3315" t="str">
        <f>'hourly electricity demand texas'!B3314</f>
        <v>5/19/2020 1 a.m. CDT</v>
      </c>
      <c r="C3315">
        <f>'PVWatt simulated dispatch'!K3331</f>
        <v>0</v>
      </c>
      <c r="D3315">
        <f>'hourly electricity demand texas'!I3314*'Inputs and Output'!$C$20</f>
        <v>65.12</v>
      </c>
      <c r="E3315">
        <f>MIN(MAX(D3315-'Inputs and Output'!C$16,0),'Inputs and Output'!C$19-'Inputs and Output'!C$16)</f>
        <v>65.12</v>
      </c>
      <c r="F3315">
        <f>C3315*'Inputs and Output'!C$13/1000000</f>
        <v>0</v>
      </c>
      <c r="G3315">
        <f ca="1">IF(F3315&lt;=E3315,MIN(Q3315,E3315-F3315,'Inputs and Output'!C$14*'Inputs and Output'!C$55),0)</f>
        <v>0</v>
      </c>
      <c r="H3315">
        <f t="shared" ca="1" si="1091"/>
        <v>0</v>
      </c>
      <c r="I3315" s="4">
        <f t="shared" ca="1" si="1092"/>
        <v>-65.12</v>
      </c>
      <c r="J3315">
        <f t="shared" si="1073"/>
        <v>0</v>
      </c>
      <c r="K3315">
        <f t="shared" ca="1" si="1074"/>
        <v>80.069999999999993</v>
      </c>
      <c r="L3315" s="23">
        <f>AS3315/AQ3315*(1/('Inputs and Output'!C$36/'Inputs and Output'!C$39))-'Inputs and Output'!C$42</f>
        <v>182.6368090661478</v>
      </c>
      <c r="M3315" s="23">
        <f ca="1">IFERROR(AVERAGE(OFFSET(L3315,-1,0,-'Inputs and Output'!C$46)),L3315)</f>
        <v>176.94158335201465</v>
      </c>
      <c r="N3315" s="23">
        <f ca="1">_xlfn.XLOOKUP(K3315/M3315,'Battery dispatch curve multiple'!C$3:C$103,'Battery dispatch curve multiple'!A$3:A$103,,1,2)</f>
        <v>0.90000000000000058</v>
      </c>
      <c r="O3315" t="str">
        <f ca="1">IF(Q3315/'Inputs and Output'!C$14&lt;=N3315,"battery","miner")</f>
        <v>battery</v>
      </c>
      <c r="P3315" t="str">
        <f t="shared" ca="1" si="1075"/>
        <v>No</v>
      </c>
      <c r="Q3315" s="26">
        <f t="shared" ca="1" si="1093"/>
        <v>0</v>
      </c>
      <c r="R3315" s="23">
        <f ca="1">-(Q3315/'Inputs and Output'!C$14-N3315)*'Inputs and Output'!C$14-G3315</f>
        <v>252.00000000000017</v>
      </c>
      <c r="S3315" s="23">
        <f ca="1">IF(R3315&gt;0,MIN(R3315,'Inputs and Output'!C$55*'Inputs and Output'!C$14,Model!J3315),0)</f>
        <v>0</v>
      </c>
      <c r="T3315" s="23">
        <f t="shared" ca="1" si="1076"/>
        <v>0</v>
      </c>
      <c r="U3315" s="23">
        <f ca="1">MIN('Inputs and Output'!C$15,Model!T3315)</f>
        <v>0</v>
      </c>
      <c r="V3315" s="23">
        <f t="shared" ca="1" si="1077"/>
        <v>0</v>
      </c>
      <c r="W3315" s="23">
        <f ca="1">MIN(V3315+S3315,'Inputs and Output'!C$55*'Inputs and Output'!C$14,'Inputs and Output'!C$14-Model!Q3315)-S3315</f>
        <v>0</v>
      </c>
      <c r="X3315" s="23">
        <f t="shared" ca="1" si="1078"/>
        <v>0</v>
      </c>
      <c r="Y3315" s="23">
        <f ca="1">IF(AND(P3315="Yes",R3315&lt;=0),MIN(-R3315,'Inputs and Output'!C$55*'Inputs and Output'!C$14-G3315),0)</f>
        <v>0</v>
      </c>
      <c r="Z3315" s="23">
        <f ca="1">MIN(Y3315,'Inputs and Output'!C$15)</f>
        <v>0</v>
      </c>
      <c r="AA3315" s="23">
        <f ca="1">IF(AND(P3315="No",R3315&lt;=0),MIN(J3315,'Inputs and Output'!C$15),0)</f>
        <v>0</v>
      </c>
      <c r="AB3315" s="23">
        <f t="shared" ca="1" si="1079"/>
        <v>0</v>
      </c>
      <c r="AC3315" s="23">
        <f ca="1">MIN(AB3315,'Inputs and Output'!C$55*'Inputs and Output'!C$14,'Inputs and Output'!C$14-Model!Q3315)</f>
        <v>0</v>
      </c>
      <c r="AD3315" s="23">
        <f ca="1">IF(AND(P3315="No",R3315&lt;=0),MIN('Inputs and Output'!C$15-Model!AA3315,'Inputs and Output'!C$55*'Inputs and Output'!C$14),0)</f>
        <v>0</v>
      </c>
      <c r="AE3315" s="23">
        <f t="shared" ca="1" si="1080"/>
        <v>0</v>
      </c>
      <c r="AF3315" s="26">
        <f t="shared" ca="1" si="1081"/>
        <v>0</v>
      </c>
      <c r="AG3315" s="26">
        <f t="shared" ca="1" si="1082"/>
        <v>0</v>
      </c>
      <c r="AH3315">
        <f>'real time electricity price'!G3314</f>
        <v>-0.28000000000000003</v>
      </c>
      <c r="AI3315" s="20">
        <f>'real time electricity price'!H3314</f>
        <v>7.66</v>
      </c>
      <c r="AJ3315" s="23">
        <f t="shared" ca="1" si="1083"/>
        <v>0</v>
      </c>
      <c r="AK3315">
        <f t="shared" ca="1" si="1084"/>
        <v>0</v>
      </c>
      <c r="AL3315" s="1">
        <f>SLN('Inputs and Output'!$C$27,0,'Inputs and Output'!$C$31)</f>
        <v>2968.0365296803652</v>
      </c>
      <c r="AM3315" s="1">
        <f>SLN('Inputs and Output'!$C$51,0,'Inputs and Output'!$C$31)</f>
        <v>319.634703196347</v>
      </c>
      <c r="AN3315" s="15">
        <f>-'PVWatt simulated dispatch'!$B$7*'Inputs and Output'!$C$13*'Inputs and Output'!$C$29</f>
        <v>-964.6118721461188</v>
      </c>
      <c r="AO3315" s="18">
        <f>-'Inputs and Output'!$C$54*'Inputs and Output'!$C$14/(365*24)</f>
        <v>-95.890410958904113</v>
      </c>
      <c r="AP3315" s="18">
        <f t="shared" ca="1" si="1085"/>
        <v>-4348.1735159817345</v>
      </c>
      <c r="AQ3315" s="9">
        <f t="shared" si="1086"/>
        <v>19256500</v>
      </c>
      <c r="AR3315" s="34" cm="1">
        <f t="array" ref="AR3315">INDEX('hashrate + miner rev'!$G$3:$N$8762,Model!A3315,MATCH('Inputs and Output'!$C$22,'hashrate + miner rev'!$G$1:$N$1,0))</f>
        <v>1.92565E+19</v>
      </c>
      <c r="AS3315" cm="1">
        <f t="array" ref="AS3315">INDEX('hashrate + miner rev'!$G$3:$N$8762,Model!A3315,MATCH('Inputs and Output'!$C$22,'hashrate + miner rev'!$G$1:$N$1,0)+1)</f>
        <v>426116.20500000002</v>
      </c>
      <c r="AT3315" s="9">
        <f ca="1">IFERROR((AJ3315/('Inputs and Output'!$C$15))*('Inputs and Output'!$C$39*'Inputs and Output'!$C$40),0)</f>
        <v>0</v>
      </c>
      <c r="AU3315" s="12">
        <f t="shared" ca="1" si="1087"/>
        <v>0</v>
      </c>
      <c r="AV3315" s="11">
        <f t="shared" ca="1" si="1088"/>
        <v>0</v>
      </c>
      <c r="AW3315" s="13">
        <f ca="1">IF(AT3315&gt;0,('Inputs and Output'!$C$42*'Inputs and Output'!$C$15),0)</f>
        <v>0</v>
      </c>
      <c r="AX3315" s="16">
        <f>SLN('Inputs and Output'!$C$45,0,'Inputs and Output'!$C$44)</f>
        <v>4949.0961580743524</v>
      </c>
      <c r="AY3315" s="14">
        <f t="shared" ca="1" si="1089"/>
        <v>-4949.0961580743524</v>
      </c>
      <c r="AZ3315" s="17">
        <f t="shared" ca="1" si="1090"/>
        <v>-9297.2696740560859</v>
      </c>
    </row>
    <row r="3316" spans="1:52">
      <c r="A3316">
        <v>3314</v>
      </c>
      <c r="B3316" t="str">
        <f>'hourly electricity demand texas'!B3315</f>
        <v>5/19/2020 2 a.m. CDT</v>
      </c>
      <c r="C3316">
        <f>'PVWatt simulated dispatch'!K3332</f>
        <v>0</v>
      </c>
      <c r="D3316">
        <f>'hourly electricity demand texas'!I3315*'Inputs and Output'!$C$20</f>
        <v>59.47</v>
      </c>
      <c r="E3316">
        <f>MIN(MAX(D3316-'Inputs and Output'!C$16,0),'Inputs and Output'!C$19-'Inputs and Output'!C$16)</f>
        <v>59.47</v>
      </c>
      <c r="F3316">
        <f>C3316*'Inputs and Output'!C$13/1000000</f>
        <v>0</v>
      </c>
      <c r="G3316">
        <f ca="1">IF(F3316&lt;=E3316,MIN(Q3316,E3316-F3316,'Inputs and Output'!C$14*'Inputs and Output'!C$55),0)</f>
        <v>0</v>
      </c>
      <c r="H3316">
        <f t="shared" ca="1" si="1091"/>
        <v>0</v>
      </c>
      <c r="I3316" s="4">
        <f t="shared" ca="1" si="1092"/>
        <v>-59.47</v>
      </c>
      <c r="J3316">
        <f t="shared" si="1073"/>
        <v>0</v>
      </c>
      <c r="K3316">
        <f t="shared" ca="1" si="1074"/>
        <v>80.069999999999993</v>
      </c>
      <c r="L3316" s="23">
        <f>AS3316/AQ3316*(1/('Inputs and Output'!C$36/'Inputs and Output'!C$39))-'Inputs and Output'!C$42</f>
        <v>168.36958490929595</v>
      </c>
      <c r="M3316" s="23">
        <f ca="1">IFERROR(AVERAGE(OFFSET(L3316,-1,0,-'Inputs and Output'!C$46)),L3316)</f>
        <v>174.97045948697686</v>
      </c>
      <c r="N3316" s="23">
        <f ca="1">_xlfn.XLOOKUP(K3316/M3316,'Battery dispatch curve multiple'!C$3:C$103,'Battery dispatch curve multiple'!A$3:A$103,,1,2)</f>
        <v>0.90000000000000058</v>
      </c>
      <c r="O3316" t="str">
        <f ca="1">IF(Q3316/'Inputs and Output'!C$14&lt;=N3316,"battery","miner")</f>
        <v>battery</v>
      </c>
      <c r="P3316" t="str">
        <f t="shared" ca="1" si="1075"/>
        <v>No</v>
      </c>
      <c r="Q3316" s="26">
        <f t="shared" ca="1" si="1093"/>
        <v>0</v>
      </c>
      <c r="R3316" s="23">
        <f ca="1">-(Q3316/'Inputs and Output'!C$14-N3316)*'Inputs and Output'!C$14-G3316</f>
        <v>252.00000000000017</v>
      </c>
      <c r="S3316" s="23">
        <f ca="1">IF(R3316&gt;0,MIN(R3316,'Inputs and Output'!C$55*'Inputs and Output'!C$14,Model!J3316),0)</f>
        <v>0</v>
      </c>
      <c r="T3316" s="23">
        <f t="shared" ca="1" si="1076"/>
        <v>0</v>
      </c>
      <c r="U3316" s="23">
        <f ca="1">MIN('Inputs and Output'!C$15,Model!T3316)</f>
        <v>0</v>
      </c>
      <c r="V3316" s="23">
        <f t="shared" ca="1" si="1077"/>
        <v>0</v>
      </c>
      <c r="W3316" s="23">
        <f ca="1">MIN(V3316+S3316,'Inputs and Output'!C$55*'Inputs and Output'!C$14,'Inputs and Output'!C$14-Model!Q3316)-S3316</f>
        <v>0</v>
      </c>
      <c r="X3316" s="23">
        <f t="shared" ca="1" si="1078"/>
        <v>0</v>
      </c>
      <c r="Y3316" s="23">
        <f ca="1">IF(AND(P3316="Yes",R3316&lt;=0),MIN(-R3316,'Inputs and Output'!C$55*'Inputs and Output'!C$14-G3316),0)</f>
        <v>0</v>
      </c>
      <c r="Z3316" s="23">
        <f ca="1">MIN(Y3316,'Inputs and Output'!C$15)</f>
        <v>0</v>
      </c>
      <c r="AA3316" s="23">
        <f ca="1">IF(AND(P3316="No",R3316&lt;=0),MIN(J3316,'Inputs and Output'!C$15),0)</f>
        <v>0</v>
      </c>
      <c r="AB3316" s="23">
        <f t="shared" ca="1" si="1079"/>
        <v>0</v>
      </c>
      <c r="AC3316" s="23">
        <f ca="1">MIN(AB3316,'Inputs and Output'!C$55*'Inputs and Output'!C$14,'Inputs and Output'!C$14-Model!Q3316)</f>
        <v>0</v>
      </c>
      <c r="AD3316" s="23">
        <f ca="1">IF(AND(P3316="No",R3316&lt;=0),MIN('Inputs and Output'!C$15-Model!AA3316,'Inputs and Output'!C$55*'Inputs and Output'!C$14),0)</f>
        <v>0</v>
      </c>
      <c r="AE3316" s="23">
        <f t="shared" ca="1" si="1080"/>
        <v>0</v>
      </c>
      <c r="AF3316" s="26">
        <f t="shared" ca="1" si="1081"/>
        <v>0</v>
      </c>
      <c r="AG3316" s="26">
        <f t="shared" ca="1" si="1082"/>
        <v>0</v>
      </c>
      <c r="AH3316">
        <f>'real time electricity price'!G3315</f>
        <v>-0.98750000000000004</v>
      </c>
      <c r="AI3316" s="20">
        <f>'real time electricity price'!H3315</f>
        <v>5.49</v>
      </c>
      <c r="AJ3316" s="23">
        <f t="shared" ca="1" si="1083"/>
        <v>0</v>
      </c>
      <c r="AK3316">
        <f t="shared" ca="1" si="1084"/>
        <v>0</v>
      </c>
      <c r="AL3316" s="1">
        <f>SLN('Inputs and Output'!$C$27,0,'Inputs and Output'!$C$31)</f>
        <v>2968.0365296803652</v>
      </c>
      <c r="AM3316" s="1">
        <f>SLN('Inputs and Output'!$C$51,0,'Inputs and Output'!$C$31)</f>
        <v>319.634703196347</v>
      </c>
      <c r="AN3316" s="15">
        <f>-'PVWatt simulated dispatch'!$B$7*'Inputs and Output'!$C$13*'Inputs and Output'!$C$29</f>
        <v>-964.6118721461188</v>
      </c>
      <c r="AO3316" s="18">
        <f>-'Inputs and Output'!$C$54*'Inputs and Output'!$C$14/(365*24)</f>
        <v>-95.890410958904113</v>
      </c>
      <c r="AP3316" s="18">
        <f t="shared" ca="1" si="1085"/>
        <v>-4348.1735159817345</v>
      </c>
      <c r="AQ3316" s="9">
        <f t="shared" si="1086"/>
        <v>20340400</v>
      </c>
      <c r="AR3316" s="34" cm="1">
        <f t="array" ref="AR3316">INDEX('hashrate + miner rev'!$G$3:$N$8762,Model!A3316,MATCH('Inputs and Output'!$C$22,'hashrate + miner rev'!$G$1:$N$1,0))</f>
        <v>2.03404E+19</v>
      </c>
      <c r="AS3316" cm="1">
        <f t="array" ref="AS3316">INDEX('hashrate + miner rev'!$G$3:$N$8762,Model!A3316,MATCH('Inputs and Output'!$C$22,'hashrate + miner rev'!$G$1:$N$1,0)+1)</f>
        <v>419900.9178</v>
      </c>
      <c r="AT3316" s="9">
        <f ca="1">IFERROR((AJ3316/('Inputs and Output'!$C$15))*('Inputs and Output'!$C$39*'Inputs and Output'!$C$40),0)</f>
        <v>0</v>
      </c>
      <c r="AU3316" s="12">
        <f t="shared" ca="1" si="1087"/>
        <v>0</v>
      </c>
      <c r="AV3316" s="11">
        <f t="shared" ca="1" si="1088"/>
        <v>0</v>
      </c>
      <c r="AW3316" s="13">
        <f ca="1">IF(AT3316&gt;0,('Inputs and Output'!$C$42*'Inputs and Output'!$C$15),0)</f>
        <v>0</v>
      </c>
      <c r="AX3316" s="16">
        <f>SLN('Inputs and Output'!$C$45,0,'Inputs and Output'!$C$44)</f>
        <v>4949.0961580743524</v>
      </c>
      <c r="AY3316" s="14">
        <f t="shared" ca="1" si="1089"/>
        <v>-4949.0961580743524</v>
      </c>
      <c r="AZ3316" s="17">
        <f t="shared" ca="1" si="1090"/>
        <v>-9297.2696740560859</v>
      </c>
    </row>
    <row r="3317" spans="1:52">
      <c r="A3317">
        <v>3315</v>
      </c>
      <c r="B3317" t="str">
        <f>'hourly electricity demand texas'!B3316</f>
        <v>5/19/2020 3 a.m. CDT</v>
      </c>
      <c r="C3317">
        <f>'PVWatt simulated dispatch'!K3333</f>
        <v>0</v>
      </c>
      <c r="D3317">
        <f>'hourly electricity demand texas'!I3316*'Inputs and Output'!$C$20</f>
        <v>55.870000000000005</v>
      </c>
      <c r="E3317">
        <f>MIN(MAX(D3317-'Inputs and Output'!C$16,0),'Inputs and Output'!C$19-'Inputs and Output'!C$16)</f>
        <v>55.870000000000005</v>
      </c>
      <c r="F3317">
        <f>C3317*'Inputs and Output'!C$13/1000000</f>
        <v>0</v>
      </c>
      <c r="G3317">
        <f ca="1">IF(F3317&lt;=E3317,MIN(Q3317,E3317-F3317,'Inputs and Output'!C$14*'Inputs and Output'!C$55),0)</f>
        <v>0</v>
      </c>
      <c r="H3317">
        <f t="shared" ca="1" si="1091"/>
        <v>0</v>
      </c>
      <c r="I3317" s="4">
        <f t="shared" ca="1" si="1092"/>
        <v>-55.870000000000005</v>
      </c>
      <c r="J3317">
        <f t="shared" si="1073"/>
        <v>0</v>
      </c>
      <c r="K3317">
        <f t="shared" ca="1" si="1074"/>
        <v>80.069999999999993</v>
      </c>
      <c r="L3317" s="23">
        <f>AS3317/AQ3317*(1/('Inputs and Output'!C$36/'Inputs and Output'!C$39))-'Inputs and Output'!C$42</f>
        <v>220.43883383446516</v>
      </c>
      <c r="M3317" s="23">
        <f ca="1">IFERROR(AVERAGE(OFFSET(L3317,-1,0,-'Inputs and Output'!C$46)),L3317)</f>
        <v>174.38264950614652</v>
      </c>
      <c r="N3317" s="23">
        <f ca="1">_xlfn.XLOOKUP(K3317/M3317,'Battery dispatch curve multiple'!C$3:C$103,'Battery dispatch curve multiple'!A$3:A$103,,1,2)</f>
        <v>0.90000000000000058</v>
      </c>
      <c r="O3317" t="str">
        <f ca="1">IF(Q3317/'Inputs and Output'!C$14&lt;=N3317,"battery","miner")</f>
        <v>battery</v>
      </c>
      <c r="P3317" t="str">
        <f t="shared" ca="1" si="1075"/>
        <v>No</v>
      </c>
      <c r="Q3317" s="26">
        <f t="shared" ca="1" si="1093"/>
        <v>0</v>
      </c>
      <c r="R3317" s="23">
        <f ca="1">-(Q3317/'Inputs and Output'!C$14-N3317)*'Inputs and Output'!C$14-G3317</f>
        <v>252.00000000000017</v>
      </c>
      <c r="S3317" s="23">
        <f ca="1">IF(R3317&gt;0,MIN(R3317,'Inputs and Output'!C$55*'Inputs and Output'!C$14,Model!J3317),0)</f>
        <v>0</v>
      </c>
      <c r="T3317" s="23">
        <f t="shared" ca="1" si="1076"/>
        <v>0</v>
      </c>
      <c r="U3317" s="23">
        <f ca="1">MIN('Inputs and Output'!C$15,Model!T3317)</f>
        <v>0</v>
      </c>
      <c r="V3317" s="23">
        <f t="shared" ca="1" si="1077"/>
        <v>0</v>
      </c>
      <c r="W3317" s="23">
        <f ca="1">MIN(V3317+S3317,'Inputs and Output'!C$55*'Inputs and Output'!C$14,'Inputs and Output'!C$14-Model!Q3317)-S3317</f>
        <v>0</v>
      </c>
      <c r="X3317" s="23">
        <f t="shared" ca="1" si="1078"/>
        <v>0</v>
      </c>
      <c r="Y3317" s="23">
        <f ca="1">IF(AND(P3317="Yes",R3317&lt;=0),MIN(-R3317,'Inputs and Output'!C$55*'Inputs and Output'!C$14-G3317),0)</f>
        <v>0</v>
      </c>
      <c r="Z3317" s="23">
        <f ca="1">MIN(Y3317,'Inputs and Output'!C$15)</f>
        <v>0</v>
      </c>
      <c r="AA3317" s="23">
        <f ca="1">IF(AND(P3317="No",R3317&lt;=0),MIN(J3317,'Inputs and Output'!C$15),0)</f>
        <v>0</v>
      </c>
      <c r="AB3317" s="23">
        <f t="shared" ca="1" si="1079"/>
        <v>0</v>
      </c>
      <c r="AC3317" s="23">
        <f ca="1">MIN(AB3317,'Inputs and Output'!C$55*'Inputs and Output'!C$14,'Inputs and Output'!C$14-Model!Q3317)</f>
        <v>0</v>
      </c>
      <c r="AD3317" s="23">
        <f ca="1">IF(AND(P3317="No",R3317&lt;=0),MIN('Inputs and Output'!C$15-Model!AA3317,'Inputs and Output'!C$55*'Inputs and Output'!C$14),0)</f>
        <v>0</v>
      </c>
      <c r="AE3317" s="23">
        <f t="shared" ca="1" si="1080"/>
        <v>0</v>
      </c>
      <c r="AF3317" s="26">
        <f t="shared" ca="1" si="1081"/>
        <v>0</v>
      </c>
      <c r="AG3317" s="26">
        <f t="shared" ca="1" si="1082"/>
        <v>0</v>
      </c>
      <c r="AH3317">
        <f>'real time electricity price'!G3316</f>
        <v>-1.4975000000000001</v>
      </c>
      <c r="AI3317" s="20">
        <f>'real time electricity price'!H3316</f>
        <v>5.45</v>
      </c>
      <c r="AJ3317" s="23">
        <f t="shared" ca="1" si="1083"/>
        <v>0</v>
      </c>
      <c r="AK3317">
        <f t="shared" ca="1" si="1084"/>
        <v>0</v>
      </c>
      <c r="AL3317" s="1">
        <f>SLN('Inputs and Output'!$C$27,0,'Inputs and Output'!$C$31)</f>
        <v>2968.0365296803652</v>
      </c>
      <c r="AM3317" s="1">
        <f>SLN('Inputs and Output'!$C$51,0,'Inputs and Output'!$C$31)</f>
        <v>319.634703196347</v>
      </c>
      <c r="AN3317" s="15">
        <f>-'PVWatt simulated dispatch'!$B$7*'Inputs and Output'!$C$13*'Inputs and Output'!$C$29</f>
        <v>-964.6118721461188</v>
      </c>
      <c r="AO3317" s="18">
        <f>-'Inputs and Output'!$C$54*'Inputs and Output'!$C$14/(365*24)</f>
        <v>-95.890410958904113</v>
      </c>
      <c r="AP3317" s="18">
        <f t="shared" ca="1" si="1085"/>
        <v>-4348.1735159817345</v>
      </c>
      <c r="AQ3317" s="9">
        <f t="shared" si="1086"/>
        <v>20188100</v>
      </c>
      <c r="AR3317" s="34" cm="1">
        <f t="array" ref="AR3317">INDEX('hashrate + miner rev'!$G$3:$N$8762,Model!A3317,MATCH('Inputs and Output'!$C$22,'hashrate + miner rev'!$G$1:$N$1,0))</f>
        <v>2.01881E+19</v>
      </c>
      <c r="AS3317" cm="1">
        <f t="array" ref="AS3317">INDEX('hashrate + miner rev'!$G$3:$N$8762,Model!A3317,MATCH('Inputs and Output'!$C$22,'hashrate + miner rev'!$G$1:$N$1,0)+1)</f>
        <v>526149.75230000005</v>
      </c>
      <c r="AT3317" s="9">
        <f ca="1">IFERROR((AJ3317/('Inputs and Output'!$C$15))*('Inputs and Output'!$C$39*'Inputs and Output'!$C$40),0)</f>
        <v>0</v>
      </c>
      <c r="AU3317" s="12">
        <f t="shared" ca="1" si="1087"/>
        <v>0</v>
      </c>
      <c r="AV3317" s="11">
        <f t="shared" ca="1" si="1088"/>
        <v>0</v>
      </c>
      <c r="AW3317" s="13">
        <f ca="1">IF(AT3317&gt;0,('Inputs and Output'!$C$42*'Inputs and Output'!$C$15),0)</f>
        <v>0</v>
      </c>
      <c r="AX3317" s="16">
        <f>SLN('Inputs and Output'!$C$45,0,'Inputs and Output'!$C$44)</f>
        <v>4949.0961580743524</v>
      </c>
      <c r="AY3317" s="14">
        <f t="shared" ca="1" si="1089"/>
        <v>-4949.0961580743524</v>
      </c>
      <c r="AZ3317" s="17">
        <f t="shared" ca="1" si="1090"/>
        <v>-9297.2696740560859</v>
      </c>
    </row>
    <row r="3318" spans="1:52">
      <c r="A3318">
        <v>3316</v>
      </c>
      <c r="B3318" t="str">
        <f>'hourly electricity demand texas'!B3317</f>
        <v>5/19/2020 4 a.m. CDT</v>
      </c>
      <c r="C3318">
        <f>'PVWatt simulated dispatch'!K3334</f>
        <v>0</v>
      </c>
      <c r="D3318">
        <f>'hourly electricity demand texas'!I3317*'Inputs and Output'!$C$20</f>
        <v>53.32</v>
      </c>
      <c r="E3318">
        <f>MIN(MAX(D3318-'Inputs and Output'!C$16,0),'Inputs and Output'!C$19-'Inputs and Output'!C$16)</f>
        <v>53.32</v>
      </c>
      <c r="F3318">
        <f>C3318*'Inputs and Output'!C$13/1000000</f>
        <v>0</v>
      </c>
      <c r="G3318">
        <f ca="1">IF(F3318&lt;=E3318,MIN(Q3318,E3318-F3318,'Inputs and Output'!C$14*'Inputs and Output'!C$55),0)</f>
        <v>0</v>
      </c>
      <c r="H3318">
        <f t="shared" ca="1" si="1091"/>
        <v>0</v>
      </c>
      <c r="I3318" s="4">
        <f t="shared" ca="1" si="1092"/>
        <v>-53.32</v>
      </c>
      <c r="J3318">
        <f t="shared" si="1073"/>
        <v>0</v>
      </c>
      <c r="K3318">
        <f t="shared" ca="1" si="1074"/>
        <v>80.069999999999993</v>
      </c>
      <c r="L3318" s="23">
        <f>AS3318/AQ3318*(1/('Inputs and Output'!C$36/'Inputs and Output'!C$39))-'Inputs and Output'!C$42</f>
        <v>137.76424154157053</v>
      </c>
      <c r="M3318" s="23">
        <f ca="1">IFERROR(AVERAGE(OFFSET(L3318,-1,0,-'Inputs and Output'!C$46)),L3318)</f>
        <v>175.64484649050107</v>
      </c>
      <c r="N3318" s="23">
        <f ca="1">_xlfn.XLOOKUP(K3318/M3318,'Battery dispatch curve multiple'!C$3:C$103,'Battery dispatch curve multiple'!A$3:A$103,,1,2)</f>
        <v>0.90000000000000058</v>
      </c>
      <c r="O3318" t="str">
        <f ca="1">IF(Q3318/'Inputs and Output'!C$14&lt;=N3318,"battery","miner")</f>
        <v>battery</v>
      </c>
      <c r="P3318" t="str">
        <f t="shared" ca="1" si="1075"/>
        <v>No</v>
      </c>
      <c r="Q3318" s="26">
        <f t="shared" ca="1" si="1093"/>
        <v>0</v>
      </c>
      <c r="R3318" s="23">
        <f ca="1">-(Q3318/'Inputs and Output'!C$14-N3318)*'Inputs and Output'!C$14-G3318</f>
        <v>252.00000000000017</v>
      </c>
      <c r="S3318" s="23">
        <f ca="1">IF(R3318&gt;0,MIN(R3318,'Inputs and Output'!C$55*'Inputs and Output'!C$14,Model!J3318),0)</f>
        <v>0</v>
      </c>
      <c r="T3318" s="23">
        <f t="shared" ca="1" si="1076"/>
        <v>0</v>
      </c>
      <c r="U3318" s="23">
        <f ca="1">MIN('Inputs and Output'!C$15,Model!T3318)</f>
        <v>0</v>
      </c>
      <c r="V3318" s="23">
        <f t="shared" ca="1" si="1077"/>
        <v>0</v>
      </c>
      <c r="W3318" s="23">
        <f ca="1">MIN(V3318+S3318,'Inputs and Output'!C$55*'Inputs and Output'!C$14,'Inputs and Output'!C$14-Model!Q3318)-S3318</f>
        <v>0</v>
      </c>
      <c r="X3318" s="23">
        <f t="shared" ca="1" si="1078"/>
        <v>0</v>
      </c>
      <c r="Y3318" s="23">
        <f ca="1">IF(AND(P3318="Yes",R3318&lt;=0),MIN(-R3318,'Inputs and Output'!C$55*'Inputs and Output'!C$14-G3318),0)</f>
        <v>0</v>
      </c>
      <c r="Z3318" s="23">
        <f ca="1">MIN(Y3318,'Inputs and Output'!C$15)</f>
        <v>0</v>
      </c>
      <c r="AA3318" s="23">
        <f ca="1">IF(AND(P3318="No",R3318&lt;=0),MIN(J3318,'Inputs and Output'!C$15),0)</f>
        <v>0</v>
      </c>
      <c r="AB3318" s="23">
        <f t="shared" ca="1" si="1079"/>
        <v>0</v>
      </c>
      <c r="AC3318" s="23">
        <f ca="1">MIN(AB3318,'Inputs and Output'!C$55*'Inputs and Output'!C$14,'Inputs and Output'!C$14-Model!Q3318)</f>
        <v>0</v>
      </c>
      <c r="AD3318" s="23">
        <f ca="1">IF(AND(P3318="No",R3318&lt;=0),MIN('Inputs and Output'!C$15-Model!AA3318,'Inputs and Output'!C$55*'Inputs and Output'!C$14),0)</f>
        <v>0</v>
      </c>
      <c r="AE3318" s="23">
        <f t="shared" ca="1" si="1080"/>
        <v>0</v>
      </c>
      <c r="AF3318" s="26">
        <f t="shared" ca="1" si="1081"/>
        <v>0</v>
      </c>
      <c r="AG3318" s="26">
        <f t="shared" ca="1" si="1082"/>
        <v>0</v>
      </c>
      <c r="AH3318">
        <f>'real time electricity price'!G3317</f>
        <v>-1.105</v>
      </c>
      <c r="AI3318" s="20">
        <f>'real time electricity price'!H3317</f>
        <v>6.26</v>
      </c>
      <c r="AJ3318" s="23">
        <f t="shared" ca="1" si="1083"/>
        <v>0</v>
      </c>
      <c r="AK3318">
        <f t="shared" ca="1" si="1084"/>
        <v>0</v>
      </c>
      <c r="AL3318" s="1">
        <f>SLN('Inputs and Output'!$C$27,0,'Inputs and Output'!$C$31)</f>
        <v>2968.0365296803652</v>
      </c>
      <c r="AM3318" s="1">
        <f>SLN('Inputs and Output'!$C$51,0,'Inputs and Output'!$C$31)</f>
        <v>319.634703196347</v>
      </c>
      <c r="AN3318" s="15">
        <f>-'PVWatt simulated dispatch'!$B$7*'Inputs and Output'!$C$13*'Inputs and Output'!$C$29</f>
        <v>-964.6118721461188</v>
      </c>
      <c r="AO3318" s="18">
        <f>-'Inputs and Output'!$C$54*'Inputs and Output'!$C$14/(365*24)</f>
        <v>-95.890410958904113</v>
      </c>
      <c r="AP3318" s="18">
        <f t="shared" ca="1" si="1085"/>
        <v>-4348.1735159817345</v>
      </c>
      <c r="AQ3318" s="9">
        <f t="shared" si="1086"/>
        <v>35882700</v>
      </c>
      <c r="AR3318" s="34" cm="1">
        <f t="array" ref="AR3318">INDEX('hashrate + miner rev'!$G$3:$N$8762,Model!A3318,MATCH('Inputs and Output'!$C$22,'hashrate + miner rev'!$G$1:$N$1,0))</f>
        <v>3.58827E+19</v>
      </c>
      <c r="AS3318" cm="1">
        <f t="array" ref="AS3318">INDEX('hashrate + miner rev'!$G$3:$N$8762,Model!A3318,MATCH('Inputs and Output'!$C$22,'hashrate + miner rev'!$G$1:$N$1,0)+1)</f>
        <v>626464.92740000004</v>
      </c>
      <c r="AT3318" s="9">
        <f ca="1">IFERROR((AJ3318/('Inputs and Output'!$C$15))*('Inputs and Output'!$C$39*'Inputs and Output'!$C$40),0)</f>
        <v>0</v>
      </c>
      <c r="AU3318" s="12">
        <f t="shared" ca="1" si="1087"/>
        <v>0</v>
      </c>
      <c r="AV3318" s="11">
        <f t="shared" ca="1" si="1088"/>
        <v>0</v>
      </c>
      <c r="AW3318" s="13">
        <f ca="1">IF(AT3318&gt;0,('Inputs and Output'!$C$42*'Inputs and Output'!$C$15),0)</f>
        <v>0</v>
      </c>
      <c r="AX3318" s="16">
        <f>SLN('Inputs and Output'!$C$45,0,'Inputs and Output'!$C$44)</f>
        <v>4949.0961580743524</v>
      </c>
      <c r="AY3318" s="14">
        <f t="shared" ca="1" si="1089"/>
        <v>-4949.0961580743524</v>
      </c>
      <c r="AZ3318" s="17">
        <f t="shared" ca="1" si="1090"/>
        <v>-9297.2696740560859</v>
      </c>
    </row>
    <row r="3319" spans="1:52">
      <c r="A3319">
        <v>3317</v>
      </c>
      <c r="B3319" t="str">
        <f>'hourly electricity demand texas'!B3318</f>
        <v>5/19/2020 5 a.m. CDT</v>
      </c>
      <c r="C3319">
        <f>'PVWatt simulated dispatch'!K3335</f>
        <v>0</v>
      </c>
      <c r="D3319">
        <f>'hourly electricity demand texas'!I3318*'Inputs and Output'!$C$20</f>
        <v>51.84</v>
      </c>
      <c r="E3319">
        <f>MIN(MAX(D3319-'Inputs and Output'!C$16,0),'Inputs and Output'!C$19-'Inputs and Output'!C$16)</f>
        <v>51.84</v>
      </c>
      <c r="F3319">
        <f>C3319*'Inputs and Output'!C$13/1000000</f>
        <v>0</v>
      </c>
      <c r="G3319">
        <f ca="1">IF(F3319&lt;=E3319,MIN(Q3319,E3319-F3319,'Inputs and Output'!C$14*'Inputs and Output'!C$55),0)</f>
        <v>0</v>
      </c>
      <c r="H3319">
        <f t="shared" ca="1" si="1091"/>
        <v>0</v>
      </c>
      <c r="I3319" s="4">
        <f t="shared" ca="1" si="1092"/>
        <v>-51.84</v>
      </c>
      <c r="J3319">
        <f t="shared" si="1073"/>
        <v>0</v>
      </c>
      <c r="K3319">
        <f t="shared" ca="1" si="1074"/>
        <v>80.069999999999993</v>
      </c>
      <c r="L3319" s="23">
        <f>AS3319/AQ3319*(1/('Inputs and Output'!C$36/'Inputs and Output'!C$39))-'Inputs and Output'!C$42</f>
        <v>165.86615314244438</v>
      </c>
      <c r="M3319" s="23">
        <f ca="1">IFERROR(AVERAGE(OFFSET(L3319,-1,0,-'Inputs and Output'!C$46)),L3319)</f>
        <v>180.08558070504111</v>
      </c>
      <c r="N3319" s="23">
        <f ca="1">_xlfn.XLOOKUP(K3319/M3319,'Battery dispatch curve multiple'!C$3:C$103,'Battery dispatch curve multiple'!A$3:A$103,,1,2)</f>
        <v>0.90000000000000058</v>
      </c>
      <c r="O3319" t="str">
        <f ca="1">IF(Q3319/'Inputs and Output'!C$14&lt;=N3319,"battery","miner")</f>
        <v>battery</v>
      </c>
      <c r="P3319" t="str">
        <f t="shared" ca="1" si="1075"/>
        <v>No</v>
      </c>
      <c r="Q3319" s="26">
        <f t="shared" ca="1" si="1093"/>
        <v>0</v>
      </c>
      <c r="R3319" s="23">
        <f ca="1">-(Q3319/'Inputs and Output'!C$14-N3319)*'Inputs and Output'!C$14-G3319</f>
        <v>252.00000000000017</v>
      </c>
      <c r="S3319" s="23">
        <f ca="1">IF(R3319&gt;0,MIN(R3319,'Inputs and Output'!C$55*'Inputs and Output'!C$14,Model!J3319),0)</f>
        <v>0</v>
      </c>
      <c r="T3319" s="23">
        <f t="shared" ca="1" si="1076"/>
        <v>0</v>
      </c>
      <c r="U3319" s="23">
        <f ca="1">MIN('Inputs and Output'!C$15,Model!T3319)</f>
        <v>0</v>
      </c>
      <c r="V3319" s="23">
        <f t="shared" ca="1" si="1077"/>
        <v>0</v>
      </c>
      <c r="W3319" s="23">
        <f ca="1">MIN(V3319+S3319,'Inputs and Output'!C$55*'Inputs and Output'!C$14,'Inputs and Output'!C$14-Model!Q3319)-S3319</f>
        <v>0</v>
      </c>
      <c r="X3319" s="23">
        <f t="shared" ca="1" si="1078"/>
        <v>0</v>
      </c>
      <c r="Y3319" s="23">
        <f ca="1">IF(AND(P3319="Yes",R3319&lt;=0),MIN(-R3319,'Inputs and Output'!C$55*'Inputs and Output'!C$14-G3319),0)</f>
        <v>0</v>
      </c>
      <c r="Z3319" s="23">
        <f ca="1">MIN(Y3319,'Inputs and Output'!C$15)</f>
        <v>0</v>
      </c>
      <c r="AA3319" s="23">
        <f ca="1">IF(AND(P3319="No",R3319&lt;=0),MIN(J3319,'Inputs and Output'!C$15),0)</f>
        <v>0</v>
      </c>
      <c r="AB3319" s="23">
        <f t="shared" ca="1" si="1079"/>
        <v>0</v>
      </c>
      <c r="AC3319" s="23">
        <f ca="1">MIN(AB3319,'Inputs and Output'!C$55*'Inputs and Output'!C$14,'Inputs and Output'!C$14-Model!Q3319)</f>
        <v>0</v>
      </c>
      <c r="AD3319" s="23">
        <f ca="1">IF(AND(P3319="No",R3319&lt;=0),MIN('Inputs and Output'!C$15-Model!AA3319,'Inputs and Output'!C$55*'Inputs and Output'!C$14),0)</f>
        <v>0</v>
      </c>
      <c r="AE3319" s="23">
        <f t="shared" ca="1" si="1080"/>
        <v>0</v>
      </c>
      <c r="AF3319" s="26">
        <f t="shared" ca="1" si="1081"/>
        <v>0</v>
      </c>
      <c r="AG3319" s="26">
        <f t="shared" ca="1" si="1082"/>
        <v>0</v>
      </c>
      <c r="AH3319">
        <f>'real time electricity price'!G3318</f>
        <v>-0.73750000000000004</v>
      </c>
      <c r="AI3319" s="20">
        <f>'real time electricity price'!H3318</f>
        <v>9.76</v>
      </c>
      <c r="AJ3319" s="23">
        <f t="shared" ca="1" si="1083"/>
        <v>0</v>
      </c>
      <c r="AK3319">
        <f t="shared" ca="1" si="1084"/>
        <v>0</v>
      </c>
      <c r="AL3319" s="1">
        <f>SLN('Inputs and Output'!$C$27,0,'Inputs and Output'!$C$31)</f>
        <v>2968.0365296803652</v>
      </c>
      <c r="AM3319" s="1">
        <f>SLN('Inputs and Output'!$C$51,0,'Inputs and Output'!$C$31)</f>
        <v>319.634703196347</v>
      </c>
      <c r="AN3319" s="15">
        <f>-'PVWatt simulated dispatch'!$B$7*'Inputs and Output'!$C$13*'Inputs and Output'!$C$29</f>
        <v>-964.6118721461188</v>
      </c>
      <c r="AO3319" s="18">
        <f>-'Inputs and Output'!$C$54*'Inputs and Output'!$C$14/(365*24)</f>
        <v>-95.890410958904113</v>
      </c>
      <c r="AP3319" s="18">
        <f t="shared" ca="1" si="1085"/>
        <v>-4348.1735159817345</v>
      </c>
      <c r="AQ3319" s="9">
        <f t="shared" si="1086"/>
        <v>25726800</v>
      </c>
      <c r="AR3319" s="34" cm="1">
        <f t="array" ref="AR3319">INDEX('hashrate + miner rev'!$G$3:$N$8762,Model!A3319,MATCH('Inputs and Output'!$C$22,'hashrate + miner rev'!$G$1:$N$1,0))</f>
        <v>2.57268E+19</v>
      </c>
      <c r="AS3319" cm="1">
        <f t="array" ref="AS3319">INDEX('hashrate + miner rev'!$G$3:$N$8762,Model!A3319,MATCH('Inputs and Output'!$C$22,'hashrate + miner rev'!$G$1:$N$1,0)+1)</f>
        <v>524393.63809999998</v>
      </c>
      <c r="AT3319" s="9">
        <f ca="1">IFERROR((AJ3319/('Inputs and Output'!$C$15))*('Inputs and Output'!$C$39*'Inputs and Output'!$C$40),0)</f>
        <v>0</v>
      </c>
      <c r="AU3319" s="12">
        <f t="shared" ca="1" si="1087"/>
        <v>0</v>
      </c>
      <c r="AV3319" s="11">
        <f t="shared" ca="1" si="1088"/>
        <v>0</v>
      </c>
      <c r="AW3319" s="13">
        <f ca="1">IF(AT3319&gt;0,('Inputs and Output'!$C$42*'Inputs and Output'!$C$15),0)</f>
        <v>0</v>
      </c>
      <c r="AX3319" s="16">
        <f>SLN('Inputs and Output'!$C$45,0,'Inputs and Output'!$C$44)</f>
        <v>4949.0961580743524</v>
      </c>
      <c r="AY3319" s="14">
        <f t="shared" ca="1" si="1089"/>
        <v>-4949.0961580743524</v>
      </c>
      <c r="AZ3319" s="17">
        <f t="shared" ca="1" si="1090"/>
        <v>-9297.2696740560859</v>
      </c>
    </row>
    <row r="3320" spans="1:52">
      <c r="A3320">
        <v>3318</v>
      </c>
      <c r="B3320" t="str">
        <f>'hourly electricity demand texas'!B3319</f>
        <v>5/19/2020 6 a.m. CDT</v>
      </c>
      <c r="C3320">
        <f>'PVWatt simulated dispatch'!K3336</f>
        <v>0</v>
      </c>
      <c r="D3320">
        <f>'hourly electricity demand texas'!I3319*'Inputs and Output'!$C$20</f>
        <v>52.85</v>
      </c>
      <c r="E3320">
        <f>MIN(MAX(D3320-'Inputs and Output'!C$16,0),'Inputs and Output'!C$19-'Inputs and Output'!C$16)</f>
        <v>52.85</v>
      </c>
      <c r="F3320">
        <f>C3320*'Inputs and Output'!C$13/1000000</f>
        <v>0</v>
      </c>
      <c r="G3320">
        <f ca="1">IF(F3320&lt;=E3320,MIN(Q3320,E3320-F3320,'Inputs and Output'!C$14*'Inputs and Output'!C$55),0)</f>
        <v>0</v>
      </c>
      <c r="H3320">
        <f t="shared" ca="1" si="1091"/>
        <v>0</v>
      </c>
      <c r="I3320" s="4">
        <f t="shared" ca="1" si="1092"/>
        <v>-52.85</v>
      </c>
      <c r="J3320">
        <f t="shared" si="1073"/>
        <v>0</v>
      </c>
      <c r="K3320">
        <f t="shared" ca="1" si="1074"/>
        <v>80.069999999999993</v>
      </c>
      <c r="L3320" s="23">
        <f>AS3320/AQ3320*(1/('Inputs and Output'!C$36/'Inputs and Output'!C$39))-'Inputs and Output'!C$42</f>
        <v>166.91858740765051</v>
      </c>
      <c r="M3320" s="23">
        <f ca="1">IFERROR(AVERAGE(OFFSET(L3320,-1,0,-'Inputs and Output'!C$46)),L3320)</f>
        <v>174.51226562305285</v>
      </c>
      <c r="N3320" s="23">
        <f ca="1">_xlfn.XLOOKUP(K3320/M3320,'Battery dispatch curve multiple'!C$3:C$103,'Battery dispatch curve multiple'!A$3:A$103,,1,2)</f>
        <v>0.90000000000000058</v>
      </c>
      <c r="O3320" t="str">
        <f ca="1">IF(Q3320/'Inputs and Output'!C$14&lt;=N3320,"battery","miner")</f>
        <v>battery</v>
      </c>
      <c r="P3320" t="str">
        <f t="shared" ca="1" si="1075"/>
        <v>No</v>
      </c>
      <c r="Q3320" s="26">
        <f t="shared" ca="1" si="1093"/>
        <v>0</v>
      </c>
      <c r="R3320" s="23">
        <f ca="1">-(Q3320/'Inputs and Output'!C$14-N3320)*'Inputs and Output'!C$14-G3320</f>
        <v>252.00000000000017</v>
      </c>
      <c r="S3320" s="23">
        <f ca="1">IF(R3320&gt;0,MIN(R3320,'Inputs and Output'!C$55*'Inputs and Output'!C$14,Model!J3320),0)</f>
        <v>0</v>
      </c>
      <c r="T3320" s="23">
        <f t="shared" ca="1" si="1076"/>
        <v>0</v>
      </c>
      <c r="U3320" s="23">
        <f ca="1">MIN('Inputs and Output'!C$15,Model!T3320)</f>
        <v>0</v>
      </c>
      <c r="V3320" s="23">
        <f t="shared" ca="1" si="1077"/>
        <v>0</v>
      </c>
      <c r="W3320" s="23">
        <f ca="1">MIN(V3320+S3320,'Inputs and Output'!C$55*'Inputs and Output'!C$14,'Inputs and Output'!C$14-Model!Q3320)-S3320</f>
        <v>0</v>
      </c>
      <c r="X3320" s="23">
        <f t="shared" ca="1" si="1078"/>
        <v>0</v>
      </c>
      <c r="Y3320" s="23">
        <f ca="1">IF(AND(P3320="Yes",R3320&lt;=0),MIN(-R3320,'Inputs and Output'!C$55*'Inputs and Output'!C$14-G3320),0)</f>
        <v>0</v>
      </c>
      <c r="Z3320" s="23">
        <f ca="1">MIN(Y3320,'Inputs and Output'!C$15)</f>
        <v>0</v>
      </c>
      <c r="AA3320" s="23">
        <f ca="1">IF(AND(P3320="No",R3320&lt;=0),MIN(J3320,'Inputs and Output'!C$15),0)</f>
        <v>0</v>
      </c>
      <c r="AB3320" s="23">
        <f t="shared" ca="1" si="1079"/>
        <v>0</v>
      </c>
      <c r="AC3320" s="23">
        <f ca="1">MIN(AB3320,'Inputs and Output'!C$55*'Inputs and Output'!C$14,'Inputs and Output'!C$14-Model!Q3320)</f>
        <v>0</v>
      </c>
      <c r="AD3320" s="23">
        <f ca="1">IF(AND(P3320="No",R3320&lt;=0),MIN('Inputs and Output'!C$15-Model!AA3320,'Inputs and Output'!C$55*'Inputs and Output'!C$14),0)</f>
        <v>0</v>
      </c>
      <c r="AE3320" s="23">
        <f t="shared" ca="1" si="1080"/>
        <v>0</v>
      </c>
      <c r="AF3320" s="26">
        <f t="shared" ca="1" si="1081"/>
        <v>0</v>
      </c>
      <c r="AG3320" s="26">
        <f t="shared" ca="1" si="1082"/>
        <v>0</v>
      </c>
      <c r="AH3320">
        <f>'real time electricity price'!G3319</f>
        <v>2.8749999999999996</v>
      </c>
      <c r="AI3320" s="20">
        <f>'real time electricity price'!H3319</f>
        <v>11.73</v>
      </c>
      <c r="AJ3320" s="23">
        <f t="shared" ca="1" si="1083"/>
        <v>0</v>
      </c>
      <c r="AK3320">
        <f t="shared" ca="1" si="1084"/>
        <v>0</v>
      </c>
      <c r="AL3320" s="1">
        <f>SLN('Inputs and Output'!$C$27,0,'Inputs and Output'!$C$31)</f>
        <v>2968.0365296803652</v>
      </c>
      <c r="AM3320" s="1">
        <f>SLN('Inputs and Output'!$C$51,0,'Inputs and Output'!$C$31)</f>
        <v>319.634703196347</v>
      </c>
      <c r="AN3320" s="15">
        <f>-'PVWatt simulated dispatch'!$B$7*'Inputs and Output'!$C$13*'Inputs and Output'!$C$29</f>
        <v>-964.6118721461188</v>
      </c>
      <c r="AO3320" s="18">
        <f>-'Inputs and Output'!$C$54*'Inputs and Output'!$C$14/(365*24)</f>
        <v>-95.890410958904113</v>
      </c>
      <c r="AP3320" s="18">
        <f t="shared" ca="1" si="1085"/>
        <v>-4348.1735159817345</v>
      </c>
      <c r="AQ3320" s="9">
        <f t="shared" si="1086"/>
        <v>35646600</v>
      </c>
      <c r="AR3320" s="34" cm="1">
        <f t="array" ref="AR3320">INDEX('hashrate + miner rev'!$G$3:$N$8762,Model!A3320,MATCH('Inputs and Output'!$C$22,'hashrate + miner rev'!$G$1:$N$1,0))</f>
        <v>3.56466E+19</v>
      </c>
      <c r="AS3320" cm="1">
        <f t="array" ref="AS3320">INDEX('hashrate + miner rev'!$G$3:$N$8762,Model!A3320,MATCH('Inputs and Output'!$C$22,'hashrate + miner rev'!$G$1:$N$1,0)+1)</f>
        <v>730494.70900000003</v>
      </c>
      <c r="AT3320" s="9">
        <f ca="1">IFERROR((AJ3320/('Inputs and Output'!$C$15))*('Inputs and Output'!$C$39*'Inputs and Output'!$C$40),0)</f>
        <v>0</v>
      </c>
      <c r="AU3320" s="12">
        <f t="shared" ca="1" si="1087"/>
        <v>0</v>
      </c>
      <c r="AV3320" s="11">
        <f t="shared" ca="1" si="1088"/>
        <v>0</v>
      </c>
      <c r="AW3320" s="13">
        <f ca="1">IF(AT3320&gt;0,('Inputs and Output'!$C$42*'Inputs and Output'!$C$15),0)</f>
        <v>0</v>
      </c>
      <c r="AX3320" s="16">
        <f>SLN('Inputs and Output'!$C$45,0,'Inputs and Output'!$C$44)</f>
        <v>4949.0961580743524</v>
      </c>
      <c r="AY3320" s="14">
        <f t="shared" ca="1" si="1089"/>
        <v>-4949.0961580743524</v>
      </c>
      <c r="AZ3320" s="17">
        <f t="shared" ca="1" si="1090"/>
        <v>-9297.2696740560859</v>
      </c>
    </row>
    <row r="3321" spans="1:52">
      <c r="A3321">
        <v>3319</v>
      </c>
      <c r="B3321" t="str">
        <f>'hourly electricity demand texas'!B3320</f>
        <v>5/19/2020 7 a.m. CDT</v>
      </c>
      <c r="C3321">
        <f>'PVWatt simulated dispatch'!K3337</f>
        <v>22469.026999999998</v>
      </c>
      <c r="D3321">
        <f>'hourly electricity demand texas'!I3320*'Inputs and Output'!$C$20</f>
        <v>55.620000000000005</v>
      </c>
      <c r="E3321">
        <f>MIN(MAX(D3321-'Inputs and Output'!C$16,0),'Inputs and Output'!C$19-'Inputs and Output'!C$16)</f>
        <v>55.620000000000005</v>
      </c>
      <c r="F3321">
        <f>C3321*'Inputs and Output'!C$13/1000000</f>
        <v>14.604867549999998</v>
      </c>
      <c r="G3321">
        <f ca="1">IF(F3321&lt;=E3321,MIN(Q3321,E3321-F3321,'Inputs and Output'!C$14*'Inputs and Output'!C$55),0)</f>
        <v>0</v>
      </c>
      <c r="H3321">
        <f t="shared" ca="1" si="1091"/>
        <v>14.604867549999998</v>
      </c>
      <c r="I3321" s="4">
        <f t="shared" ca="1" si="1092"/>
        <v>-41.01513245000001</v>
      </c>
      <c r="J3321">
        <f t="shared" si="1073"/>
        <v>0</v>
      </c>
      <c r="K3321">
        <f t="shared" ca="1" si="1074"/>
        <v>80.069999999999993</v>
      </c>
      <c r="L3321" s="23">
        <f>AS3321/AQ3321*(1/('Inputs and Output'!C$36/'Inputs and Output'!C$39))-'Inputs and Output'!C$42</f>
        <v>200.88773161633753</v>
      </c>
      <c r="M3321" s="23">
        <f ca="1">IFERROR(AVERAGE(OFFSET(L3321,-1,0,-'Inputs and Output'!C$46)),L3321)</f>
        <v>174.1441004470729</v>
      </c>
      <c r="N3321" s="23">
        <f ca="1">_xlfn.XLOOKUP(K3321/M3321,'Battery dispatch curve multiple'!C$3:C$103,'Battery dispatch curve multiple'!A$3:A$103,,1,2)</f>
        <v>0.90000000000000058</v>
      </c>
      <c r="O3321" t="str">
        <f ca="1">IF(Q3321/'Inputs and Output'!C$14&lt;=N3321,"battery","miner")</f>
        <v>battery</v>
      </c>
      <c r="P3321" t="str">
        <f t="shared" ca="1" si="1075"/>
        <v>No</v>
      </c>
      <c r="Q3321" s="26">
        <f t="shared" ca="1" si="1093"/>
        <v>0</v>
      </c>
      <c r="R3321" s="23">
        <f ca="1">-(Q3321/'Inputs and Output'!C$14-N3321)*'Inputs and Output'!C$14-G3321</f>
        <v>252.00000000000017</v>
      </c>
      <c r="S3321" s="23">
        <f ca="1">IF(R3321&gt;0,MIN(R3321,'Inputs and Output'!C$55*'Inputs and Output'!C$14,Model!J3321),0)</f>
        <v>0</v>
      </c>
      <c r="T3321" s="23">
        <f t="shared" ca="1" si="1076"/>
        <v>0</v>
      </c>
      <c r="U3321" s="23">
        <f ca="1">MIN('Inputs and Output'!C$15,Model!T3321)</f>
        <v>0</v>
      </c>
      <c r="V3321" s="23">
        <f t="shared" ca="1" si="1077"/>
        <v>0</v>
      </c>
      <c r="W3321" s="23">
        <f ca="1">MIN(V3321+S3321,'Inputs and Output'!C$55*'Inputs and Output'!C$14,'Inputs and Output'!C$14-Model!Q3321)-S3321</f>
        <v>0</v>
      </c>
      <c r="X3321" s="23">
        <f t="shared" ca="1" si="1078"/>
        <v>0</v>
      </c>
      <c r="Y3321" s="23">
        <f ca="1">IF(AND(P3321="Yes",R3321&lt;=0),MIN(-R3321,'Inputs and Output'!C$55*'Inputs and Output'!C$14-G3321),0)</f>
        <v>0</v>
      </c>
      <c r="Z3321" s="23">
        <f ca="1">MIN(Y3321,'Inputs and Output'!C$15)</f>
        <v>0</v>
      </c>
      <c r="AA3321" s="23">
        <f ca="1">IF(AND(P3321="No",R3321&lt;=0),MIN(J3321,'Inputs and Output'!C$15),0)</f>
        <v>0</v>
      </c>
      <c r="AB3321" s="23">
        <f t="shared" ca="1" si="1079"/>
        <v>0</v>
      </c>
      <c r="AC3321" s="23">
        <f ca="1">MIN(AB3321,'Inputs and Output'!C$55*'Inputs and Output'!C$14,'Inputs and Output'!C$14-Model!Q3321)</f>
        <v>0</v>
      </c>
      <c r="AD3321" s="23">
        <f ca="1">IF(AND(P3321="No",R3321&lt;=0),MIN('Inputs and Output'!C$15-Model!AA3321,'Inputs and Output'!C$55*'Inputs and Output'!C$14),0)</f>
        <v>0</v>
      </c>
      <c r="AE3321" s="23">
        <f t="shared" ca="1" si="1080"/>
        <v>0</v>
      </c>
      <c r="AF3321" s="26">
        <f t="shared" ca="1" si="1081"/>
        <v>0</v>
      </c>
      <c r="AG3321" s="26">
        <f t="shared" ca="1" si="1082"/>
        <v>0</v>
      </c>
      <c r="AH3321">
        <f>'real time electricity price'!G3320</f>
        <v>7.6725000000000003</v>
      </c>
      <c r="AI3321" s="20">
        <f>'real time electricity price'!H3320</f>
        <v>12.32</v>
      </c>
      <c r="AJ3321" s="23">
        <f t="shared" ca="1" si="1083"/>
        <v>0</v>
      </c>
      <c r="AK3321">
        <f t="shared" ca="1" si="1084"/>
        <v>112.055846277375</v>
      </c>
      <c r="AL3321" s="1">
        <f>SLN('Inputs and Output'!$C$27,0,'Inputs and Output'!$C$31)</f>
        <v>2968.0365296803652</v>
      </c>
      <c r="AM3321" s="1">
        <f>SLN('Inputs and Output'!$C$51,0,'Inputs and Output'!$C$31)</f>
        <v>319.634703196347</v>
      </c>
      <c r="AN3321" s="15">
        <f>-'PVWatt simulated dispatch'!$B$7*'Inputs and Output'!$C$13*'Inputs and Output'!$C$29</f>
        <v>-964.6118721461188</v>
      </c>
      <c r="AO3321" s="18">
        <f>-'Inputs and Output'!$C$54*'Inputs and Output'!$C$14/(365*24)</f>
        <v>-95.890410958904113</v>
      </c>
      <c r="AP3321" s="18">
        <f t="shared" ca="1" si="1085"/>
        <v>-4236.1176697043593</v>
      </c>
      <c r="AQ3321" s="9">
        <f t="shared" si="1086"/>
        <v>26186100</v>
      </c>
      <c r="AR3321" s="34" cm="1">
        <f t="array" ref="AR3321">INDEX('hashrate + miner rev'!$G$3:$N$8762,Model!A3321,MATCH('Inputs and Output'!$C$22,'hashrate + miner rev'!$G$1:$N$1,0))</f>
        <v>2.61861E+19</v>
      </c>
      <c r="AS3321" cm="1">
        <f t="array" ref="AS3321">INDEX('hashrate + miner rev'!$G$3:$N$8762,Model!A3321,MATCH('Inputs and Output'!$C$22,'hashrate + miner rev'!$G$1:$N$1,0)+1)</f>
        <v>629193.06790000002</v>
      </c>
      <c r="AT3321" s="9">
        <f ca="1">IFERROR((AJ3321/('Inputs and Output'!$C$15))*('Inputs and Output'!$C$39*'Inputs and Output'!$C$40),0)</f>
        <v>0</v>
      </c>
      <c r="AU3321" s="12">
        <f t="shared" ca="1" si="1087"/>
        <v>0</v>
      </c>
      <c r="AV3321" s="11">
        <f t="shared" ca="1" si="1088"/>
        <v>0</v>
      </c>
      <c r="AW3321" s="13">
        <f ca="1">IF(AT3321&gt;0,('Inputs and Output'!$C$42*'Inputs and Output'!$C$15),0)</f>
        <v>0</v>
      </c>
      <c r="AX3321" s="16">
        <f>SLN('Inputs and Output'!$C$45,0,'Inputs and Output'!$C$44)</f>
        <v>4949.0961580743524</v>
      </c>
      <c r="AY3321" s="14">
        <f t="shared" ca="1" si="1089"/>
        <v>-4949.0961580743524</v>
      </c>
      <c r="AZ3321" s="17">
        <f t="shared" ca="1" si="1090"/>
        <v>-9185.2138277787126</v>
      </c>
    </row>
    <row r="3322" spans="1:52">
      <c r="A3322">
        <v>3320</v>
      </c>
      <c r="B3322" t="str">
        <f>'hourly electricity demand texas'!B3321</f>
        <v>5/19/2020 8 a.m. CDT</v>
      </c>
      <c r="C3322">
        <f>'PVWatt simulated dispatch'!K3338</f>
        <v>238476.68799999999</v>
      </c>
      <c r="D3322">
        <f>'hourly electricity demand texas'!I3321*'Inputs and Output'!$C$20</f>
        <v>58.09</v>
      </c>
      <c r="E3322">
        <f>MIN(MAX(D3322-'Inputs and Output'!C$16,0),'Inputs and Output'!C$19-'Inputs and Output'!C$16)</f>
        <v>58.09</v>
      </c>
      <c r="F3322">
        <f>C3322*'Inputs and Output'!C$13/1000000</f>
        <v>155.0098472</v>
      </c>
      <c r="G3322">
        <f>IF(F3322&lt;=E3322,MIN(Q3322,E3322-F3322,'Inputs and Output'!C$14*'Inputs and Output'!C$55),0)</f>
        <v>0</v>
      </c>
      <c r="H3322">
        <f t="shared" si="1091"/>
        <v>58.09</v>
      </c>
      <c r="I3322" s="4">
        <f t="shared" si="1092"/>
        <v>0</v>
      </c>
      <c r="J3322">
        <f t="shared" si="1073"/>
        <v>96.919847199999992</v>
      </c>
      <c r="K3322">
        <f t="shared" ca="1" si="1074"/>
        <v>80.069999999999993</v>
      </c>
      <c r="L3322" s="23">
        <f>AS3322/AQ3322*(1/('Inputs and Output'!C$36/'Inputs and Output'!C$39))-'Inputs and Output'!C$42</f>
        <v>189.99686541988694</v>
      </c>
      <c r="M3322" s="23">
        <f ca="1">IFERROR(AVERAGE(OFFSET(L3322,-1,0,-'Inputs and Output'!C$46)),L3322)</f>
        <v>177.53766842287715</v>
      </c>
      <c r="N3322" s="23">
        <f ca="1">_xlfn.XLOOKUP(K3322/M3322,'Battery dispatch curve multiple'!C$3:C$103,'Battery dispatch curve multiple'!A$3:A$103,,1,2)</f>
        <v>0.90000000000000058</v>
      </c>
      <c r="O3322" t="str">
        <f ca="1">IF(Q3322/'Inputs and Output'!C$14&lt;=N3322,"battery","miner")</f>
        <v>battery</v>
      </c>
      <c r="P3322" t="str">
        <f t="shared" si="1075"/>
        <v>No</v>
      </c>
      <c r="Q3322" s="26">
        <f t="shared" ca="1" si="1093"/>
        <v>0</v>
      </c>
      <c r="R3322" s="23">
        <f ca="1">-(Q3322/'Inputs and Output'!C$14-N3322)*'Inputs and Output'!C$14-G3322</f>
        <v>252.00000000000017</v>
      </c>
      <c r="S3322" s="23">
        <f ca="1">IF(R3322&gt;0,MIN(R3322,'Inputs and Output'!C$55*'Inputs and Output'!C$14,Model!J3322),0)</f>
        <v>70</v>
      </c>
      <c r="T3322" s="23">
        <f t="shared" ca="1" si="1076"/>
        <v>26.919847199999992</v>
      </c>
      <c r="U3322" s="23">
        <f ca="1">MIN('Inputs and Output'!C$15,Model!T3322)</f>
        <v>26.919847199999992</v>
      </c>
      <c r="V3322" s="23">
        <f t="shared" ca="1" si="1077"/>
        <v>0</v>
      </c>
      <c r="W3322" s="23">
        <f ca="1">MIN(V3322+S3322,'Inputs and Output'!C$55*'Inputs and Output'!C$14,'Inputs and Output'!C$14-Model!Q3322)-S3322</f>
        <v>0</v>
      </c>
      <c r="X3322" s="23">
        <f t="shared" ca="1" si="1078"/>
        <v>0</v>
      </c>
      <c r="Y3322" s="23">
        <f ca="1">IF(AND(P3322="Yes",R3322&lt;=0),MIN(-R3322,'Inputs and Output'!C$55*'Inputs and Output'!C$14-G3322),0)</f>
        <v>0</v>
      </c>
      <c r="Z3322" s="23">
        <f ca="1">MIN(Y3322,'Inputs and Output'!C$15)</f>
        <v>0</v>
      </c>
      <c r="AA3322" s="23">
        <f ca="1">IF(AND(P3322="No",R3322&lt;=0),MIN(J3322,'Inputs and Output'!C$15),0)</f>
        <v>0</v>
      </c>
      <c r="AB3322" s="23">
        <f t="shared" ca="1" si="1079"/>
        <v>0</v>
      </c>
      <c r="AC3322" s="23">
        <f ca="1">MIN(AB3322,'Inputs and Output'!C$55*'Inputs and Output'!C$14,'Inputs and Output'!C$14-Model!Q3322)</f>
        <v>0</v>
      </c>
      <c r="AD3322" s="23">
        <f ca="1">IF(AND(P3322="No",R3322&lt;=0),MIN('Inputs and Output'!C$15-Model!AA3322,'Inputs and Output'!C$55*'Inputs and Output'!C$14),0)</f>
        <v>0</v>
      </c>
      <c r="AE3322" s="23">
        <f t="shared" ca="1" si="1080"/>
        <v>0</v>
      </c>
      <c r="AF3322" s="26">
        <f t="shared" ca="1" si="1081"/>
        <v>70</v>
      </c>
      <c r="AG3322" s="26">
        <f t="shared" ca="1" si="1082"/>
        <v>0</v>
      </c>
      <c r="AH3322">
        <f>'real time electricity price'!G3321</f>
        <v>12.8125</v>
      </c>
      <c r="AI3322" s="20">
        <f>'real time electricity price'!H3321</f>
        <v>13.49</v>
      </c>
      <c r="AJ3322" s="23">
        <f t="shared" ca="1" si="1083"/>
        <v>26.919847199999992</v>
      </c>
      <c r="AK3322">
        <f t="shared" si="1084"/>
        <v>744.27812500000005</v>
      </c>
      <c r="AL3322" s="1">
        <f>SLN('Inputs and Output'!$C$27,0,'Inputs and Output'!$C$31)</f>
        <v>2968.0365296803652</v>
      </c>
      <c r="AM3322" s="1">
        <f>SLN('Inputs and Output'!$C$51,0,'Inputs and Output'!$C$31)</f>
        <v>319.634703196347</v>
      </c>
      <c r="AN3322" s="15">
        <f>-'PVWatt simulated dispatch'!$B$7*'Inputs and Output'!$C$13*'Inputs and Output'!$C$29</f>
        <v>-964.6118721461188</v>
      </c>
      <c r="AO3322" s="18">
        <f>-'Inputs and Output'!$C$54*'Inputs and Output'!$C$14/(365*24)</f>
        <v>-95.890410958904113</v>
      </c>
      <c r="AP3322" s="18">
        <f t="shared" si="1085"/>
        <v>-3603.8953909817346</v>
      </c>
      <c r="AQ3322" s="9">
        <f t="shared" si="1086"/>
        <v>18414700</v>
      </c>
      <c r="AR3322" s="34" cm="1">
        <f t="array" ref="AR3322">INDEX('hashrate + miner rev'!$G$3:$N$8762,Model!A3322,MATCH('Inputs and Output'!$C$22,'hashrate + miner rev'!$G$1:$N$1,0))</f>
        <v>1.84147E+19</v>
      </c>
      <c r="AS3322" cm="1">
        <f t="array" ref="AS3322">INDEX('hashrate + miner rev'!$G$3:$N$8762,Model!A3322,MATCH('Inputs and Output'!$C$22,'hashrate + miner rev'!$G$1:$N$1,0)+1)</f>
        <v>421592.99969999999</v>
      </c>
      <c r="AT3322" s="9">
        <f ca="1">IFERROR((AJ3322/('Inputs and Output'!$C$15))*('Inputs and Output'!$C$39*'Inputs and Output'!$C$40),0)</f>
        <v>258678.50379902293</v>
      </c>
      <c r="AU3322" s="12">
        <f t="shared" ca="1" si="1087"/>
        <v>1.4047391692453471E-2</v>
      </c>
      <c r="AV3322" s="11">
        <f t="shared" ca="1" si="1088"/>
        <v>5922.2820015823181</v>
      </c>
      <c r="AW3322" s="13">
        <f ca="1">IF(AT3322&gt;0,('Inputs and Output'!$C$42*'Inputs and Output'!$C$15),0)</f>
        <v>5325.12</v>
      </c>
      <c r="AX3322" s="16">
        <f>SLN('Inputs and Output'!$C$45,0,'Inputs and Output'!$C$44)</f>
        <v>4949.0961580743524</v>
      </c>
      <c r="AY3322" s="14">
        <f t="shared" ca="1" si="1089"/>
        <v>-4351.9341564920342</v>
      </c>
      <c r="AZ3322" s="17">
        <f t="shared" ca="1" si="1090"/>
        <v>-7955.8295474737688</v>
      </c>
    </row>
    <row r="3323" spans="1:52">
      <c r="A3323">
        <v>3321</v>
      </c>
      <c r="B3323" t="str">
        <f>'hourly electricity demand texas'!B3322</f>
        <v>5/19/2020 9 a.m. CDT</v>
      </c>
      <c r="C3323">
        <f>'PVWatt simulated dispatch'!K3339</f>
        <v>621635.125</v>
      </c>
      <c r="D3323">
        <f>'hourly electricity demand texas'!I3322*'Inputs and Output'!$C$20</f>
        <v>62.88</v>
      </c>
      <c r="E3323">
        <f>MIN(MAX(D3323-'Inputs and Output'!C$16,0),'Inputs and Output'!C$19-'Inputs and Output'!C$16)</f>
        <v>62.88</v>
      </c>
      <c r="F3323">
        <f>C3323*'Inputs and Output'!C$13/1000000</f>
        <v>404.06283124999999</v>
      </c>
      <c r="G3323">
        <f>IF(F3323&lt;=E3323,MIN(Q3323,E3323-F3323,'Inputs and Output'!C$14*'Inputs and Output'!C$55),0)</f>
        <v>0</v>
      </c>
      <c r="H3323">
        <f t="shared" si="1091"/>
        <v>62.88</v>
      </c>
      <c r="I3323" s="4">
        <f t="shared" si="1092"/>
        <v>0</v>
      </c>
      <c r="J3323">
        <f t="shared" si="1073"/>
        <v>341.18283124999999</v>
      </c>
      <c r="K3323">
        <f t="shared" ca="1" si="1074"/>
        <v>80.069999999999993</v>
      </c>
      <c r="L3323" s="23">
        <f>AS3323/AQ3323*(1/('Inputs and Output'!C$36/'Inputs and Output'!C$39))-'Inputs and Output'!C$42</f>
        <v>162.90660176930157</v>
      </c>
      <c r="M3323" s="23">
        <f ca="1">IFERROR(AVERAGE(OFFSET(L3323,-1,0,-'Inputs and Output'!C$46)),L3323)</f>
        <v>176.92360625370577</v>
      </c>
      <c r="N3323" s="23">
        <f ca="1">_xlfn.XLOOKUP(K3323/M3323,'Battery dispatch curve multiple'!C$3:C$103,'Battery dispatch curve multiple'!A$3:A$103,,1,2)</f>
        <v>0.90000000000000058</v>
      </c>
      <c r="O3323" t="str">
        <f ca="1">IF(Q3323/'Inputs and Output'!C$14&lt;=N3323,"battery","miner")</f>
        <v>battery</v>
      </c>
      <c r="P3323" t="str">
        <f t="shared" si="1075"/>
        <v>No</v>
      </c>
      <c r="Q3323" s="26">
        <f t="shared" ca="1" si="1093"/>
        <v>70</v>
      </c>
      <c r="R3323" s="23">
        <f ca="1">-(Q3323/'Inputs and Output'!C$14-N3323)*'Inputs and Output'!C$14-G3323</f>
        <v>182.00000000000017</v>
      </c>
      <c r="S3323" s="23">
        <f ca="1">IF(R3323&gt;0,MIN(R3323,'Inputs and Output'!C$55*'Inputs and Output'!C$14,Model!J3323),0)</f>
        <v>70</v>
      </c>
      <c r="T3323" s="23">
        <f t="shared" ca="1" si="1076"/>
        <v>271.18283124999999</v>
      </c>
      <c r="U3323" s="23">
        <f ca="1">MIN('Inputs and Output'!C$15,Model!T3323)</f>
        <v>177.50399999999999</v>
      </c>
      <c r="V3323" s="23">
        <f t="shared" ca="1" si="1077"/>
        <v>93.678831250000002</v>
      </c>
      <c r="W3323" s="23">
        <f ca="1">MIN(V3323+S3323,'Inputs and Output'!C$55*'Inputs and Output'!C$14,'Inputs and Output'!C$14-Model!Q3323)-S3323</f>
        <v>0</v>
      </c>
      <c r="X3323" s="23">
        <f t="shared" ca="1" si="1078"/>
        <v>93.678831250000002</v>
      </c>
      <c r="Y3323" s="23">
        <f ca="1">IF(AND(P3323="Yes",R3323&lt;=0),MIN(-R3323,'Inputs and Output'!C$55*'Inputs and Output'!C$14-G3323),0)</f>
        <v>0</v>
      </c>
      <c r="Z3323" s="23">
        <f ca="1">MIN(Y3323,'Inputs and Output'!C$15)</f>
        <v>0</v>
      </c>
      <c r="AA3323" s="23">
        <f ca="1">IF(AND(P3323="No",R3323&lt;=0),MIN(J3323,'Inputs and Output'!C$15),0)</f>
        <v>0</v>
      </c>
      <c r="AB3323" s="23">
        <f t="shared" ca="1" si="1079"/>
        <v>0</v>
      </c>
      <c r="AC3323" s="23">
        <f ca="1">MIN(AB3323,'Inputs and Output'!C$55*'Inputs and Output'!C$14,'Inputs and Output'!C$14-Model!Q3323)</f>
        <v>0</v>
      </c>
      <c r="AD3323" s="23">
        <f ca="1">IF(AND(P3323="No",R3323&lt;=0),MIN('Inputs and Output'!C$15-Model!AA3323,'Inputs and Output'!C$55*'Inputs and Output'!C$14),0)</f>
        <v>0</v>
      </c>
      <c r="AE3323" s="23">
        <f t="shared" ca="1" si="1080"/>
        <v>0</v>
      </c>
      <c r="AF3323" s="26">
        <f t="shared" ca="1" si="1081"/>
        <v>70</v>
      </c>
      <c r="AG3323" s="26">
        <f t="shared" ca="1" si="1082"/>
        <v>93.678831250000002</v>
      </c>
      <c r="AH3323">
        <f>'real time electricity price'!G3322</f>
        <v>15.4975</v>
      </c>
      <c r="AI3323" s="20">
        <f>'real time electricity price'!H3322</f>
        <v>14.85</v>
      </c>
      <c r="AJ3323" s="23">
        <f t="shared" ca="1" si="1083"/>
        <v>177.50399999999999</v>
      </c>
      <c r="AK3323">
        <f t="shared" si="1084"/>
        <v>974.48280000000011</v>
      </c>
      <c r="AL3323" s="1">
        <f>SLN('Inputs and Output'!$C$27,0,'Inputs and Output'!$C$31)</f>
        <v>2968.0365296803652</v>
      </c>
      <c r="AM3323" s="1">
        <f>SLN('Inputs and Output'!$C$51,0,'Inputs and Output'!$C$31)</f>
        <v>319.634703196347</v>
      </c>
      <c r="AN3323" s="15">
        <f>-'PVWatt simulated dispatch'!$B$7*'Inputs and Output'!$C$13*'Inputs and Output'!$C$29</f>
        <v>-964.6118721461188</v>
      </c>
      <c r="AO3323" s="18">
        <f>-'Inputs and Output'!$C$54*'Inputs and Output'!$C$14/(365*24)</f>
        <v>-95.890410958904113</v>
      </c>
      <c r="AP3323" s="18">
        <f t="shared" si="1085"/>
        <v>-3373.6907159817347</v>
      </c>
      <c r="AQ3323" s="9">
        <f t="shared" si="1086"/>
        <v>51513200</v>
      </c>
      <c r="AR3323" s="34" cm="1">
        <f t="array" ref="AR3323">INDEX('hashrate + miner rev'!$G$3:$N$8762,Model!A3323,MATCH('Inputs and Output'!$C$22,'hashrate + miner rev'!$G$1:$N$1,0))</f>
        <v>5.15132E+19</v>
      </c>
      <c r="AS3323" cm="1">
        <f t="array" ref="AS3323">INDEX('hashrate + miner rev'!$G$3:$N$8762,Model!A3323,MATCH('Inputs and Output'!$C$22,'hashrate + miner rev'!$G$1:$N$1,0)+1)</f>
        <v>1034136.507</v>
      </c>
      <c r="AT3323" s="9">
        <f ca="1">IFERROR((AJ3323/('Inputs and Output'!$C$15))*('Inputs and Output'!$C$39*'Inputs and Output'!$C$40),0)</f>
        <v>1705673.4682484297</v>
      </c>
      <c r="AU3323" s="12">
        <f t="shared" ca="1" si="1087"/>
        <v>3.3111386367929575E-2</v>
      </c>
      <c r="AV3323" s="11">
        <f t="shared" ca="1" si="1088"/>
        <v>34241.693440458104</v>
      </c>
      <c r="AW3323" s="13">
        <f ca="1">IF(AT3323&gt;0,('Inputs and Output'!$C$42*'Inputs and Output'!$C$15),0)</f>
        <v>5325.12</v>
      </c>
      <c r="AX3323" s="16">
        <f>SLN('Inputs and Output'!$C$45,0,'Inputs and Output'!$C$44)</f>
        <v>4949.0961580743524</v>
      </c>
      <c r="AY3323" s="14">
        <f t="shared" ca="1" si="1089"/>
        <v>23967.477282383752</v>
      </c>
      <c r="AZ3323" s="17">
        <f t="shared" ca="1" si="1090"/>
        <v>20593.786566402017</v>
      </c>
    </row>
    <row r="3324" spans="1:52">
      <c r="A3324">
        <v>3322</v>
      </c>
      <c r="B3324" t="str">
        <f>'hourly electricity demand texas'!B3323</f>
        <v>5/19/2020 10 a.m. CDT</v>
      </c>
      <c r="C3324">
        <f>'PVWatt simulated dispatch'!K3340</f>
        <v>551331.75</v>
      </c>
      <c r="D3324">
        <f>'hourly electricity demand texas'!I3323*'Inputs and Output'!$C$20</f>
        <v>68.44</v>
      </c>
      <c r="E3324">
        <f>MIN(MAX(D3324-'Inputs and Output'!C$16,0),'Inputs and Output'!C$19-'Inputs and Output'!C$16)</f>
        <v>68.44</v>
      </c>
      <c r="F3324">
        <f>C3324*'Inputs and Output'!C$13/1000000</f>
        <v>358.36563749999999</v>
      </c>
      <c r="G3324">
        <f>IF(F3324&lt;=E3324,MIN(Q3324,E3324-F3324,'Inputs and Output'!C$14*'Inputs and Output'!C$55),0)</f>
        <v>0</v>
      </c>
      <c r="H3324">
        <f t="shared" si="1091"/>
        <v>68.44</v>
      </c>
      <c r="I3324" s="4">
        <f t="shared" si="1092"/>
        <v>0</v>
      </c>
      <c r="J3324">
        <f t="shared" si="1073"/>
        <v>289.92563749999999</v>
      </c>
      <c r="K3324">
        <f t="shared" ca="1" si="1074"/>
        <v>80.069999999999993</v>
      </c>
      <c r="L3324" s="23">
        <f>AS3324/AQ3324*(1/('Inputs and Output'!C$36/'Inputs and Output'!C$39))-'Inputs and Output'!C$42</f>
        <v>173.22436488674978</v>
      </c>
      <c r="M3324" s="23">
        <f ca="1">IFERROR(AVERAGE(OFFSET(L3324,-1,0,-'Inputs and Output'!C$46)),L3324)</f>
        <v>177.20683474012506</v>
      </c>
      <c r="N3324" s="23">
        <f ca="1">_xlfn.XLOOKUP(K3324/M3324,'Battery dispatch curve multiple'!C$3:C$103,'Battery dispatch curve multiple'!A$3:A$103,,1,2)</f>
        <v>0.90000000000000058</v>
      </c>
      <c r="O3324" t="str">
        <f ca="1">IF(Q3324/'Inputs and Output'!C$14&lt;=N3324,"battery","miner")</f>
        <v>battery</v>
      </c>
      <c r="P3324" t="str">
        <f t="shared" si="1075"/>
        <v>No</v>
      </c>
      <c r="Q3324" s="26">
        <f t="shared" ca="1" si="1093"/>
        <v>140</v>
      </c>
      <c r="R3324" s="23">
        <f ca="1">-(Q3324/'Inputs and Output'!C$14-N3324)*'Inputs and Output'!C$14-G3324</f>
        <v>112.00000000000016</v>
      </c>
      <c r="S3324" s="23">
        <f ca="1">IF(R3324&gt;0,MIN(R3324,'Inputs and Output'!C$55*'Inputs and Output'!C$14,Model!J3324),0)</f>
        <v>70</v>
      </c>
      <c r="T3324" s="23">
        <f t="shared" ca="1" si="1076"/>
        <v>219.92563749999999</v>
      </c>
      <c r="U3324" s="23">
        <f ca="1">MIN('Inputs and Output'!C$15,Model!T3324)</f>
        <v>177.50399999999999</v>
      </c>
      <c r="V3324" s="23">
        <f t="shared" ca="1" si="1077"/>
        <v>42.421637500000003</v>
      </c>
      <c r="W3324" s="23">
        <f ca="1">MIN(V3324+S3324,'Inputs and Output'!C$55*'Inputs and Output'!C$14,'Inputs and Output'!C$14-Model!Q3324)-S3324</f>
        <v>0</v>
      </c>
      <c r="X3324" s="23">
        <f t="shared" ca="1" si="1078"/>
        <v>42.421637500000003</v>
      </c>
      <c r="Y3324" s="23">
        <f ca="1">IF(AND(P3324="Yes",R3324&lt;=0),MIN(-R3324,'Inputs and Output'!C$55*'Inputs and Output'!C$14-G3324),0)</f>
        <v>0</v>
      </c>
      <c r="Z3324" s="23">
        <f ca="1">MIN(Y3324,'Inputs and Output'!C$15)</f>
        <v>0</v>
      </c>
      <c r="AA3324" s="23">
        <f ca="1">IF(AND(P3324="No",R3324&lt;=0),MIN(J3324,'Inputs and Output'!C$15),0)</f>
        <v>0</v>
      </c>
      <c r="AB3324" s="23">
        <f t="shared" ca="1" si="1079"/>
        <v>0</v>
      </c>
      <c r="AC3324" s="23">
        <f ca="1">MIN(AB3324,'Inputs and Output'!C$55*'Inputs and Output'!C$14,'Inputs and Output'!C$14-Model!Q3324)</f>
        <v>0</v>
      </c>
      <c r="AD3324" s="23">
        <f ca="1">IF(AND(P3324="No",R3324&lt;=0),MIN('Inputs and Output'!C$15-Model!AA3324,'Inputs and Output'!C$55*'Inputs and Output'!C$14),0)</f>
        <v>0</v>
      </c>
      <c r="AE3324" s="23">
        <f t="shared" ca="1" si="1080"/>
        <v>0</v>
      </c>
      <c r="AF3324" s="26">
        <f t="shared" ca="1" si="1081"/>
        <v>70</v>
      </c>
      <c r="AG3324" s="26">
        <f t="shared" ca="1" si="1082"/>
        <v>42.421637500000003</v>
      </c>
      <c r="AH3324">
        <f>'real time electricity price'!G3323</f>
        <v>16.79</v>
      </c>
      <c r="AI3324" s="20">
        <f>'real time electricity price'!H3323</f>
        <v>16.46</v>
      </c>
      <c r="AJ3324" s="23">
        <f t="shared" ca="1" si="1083"/>
        <v>177.50399999999999</v>
      </c>
      <c r="AK3324">
        <f t="shared" si="1084"/>
        <v>1149.1075999999998</v>
      </c>
      <c r="AL3324" s="1">
        <f>SLN('Inputs and Output'!$C$27,0,'Inputs and Output'!$C$31)</f>
        <v>2968.0365296803652</v>
      </c>
      <c r="AM3324" s="1">
        <f>SLN('Inputs and Output'!$C$51,0,'Inputs and Output'!$C$31)</f>
        <v>319.634703196347</v>
      </c>
      <c r="AN3324" s="15">
        <f>-'PVWatt simulated dispatch'!$B$7*'Inputs and Output'!$C$13*'Inputs and Output'!$C$29</f>
        <v>-964.6118721461188</v>
      </c>
      <c r="AO3324" s="18">
        <f>-'Inputs and Output'!$C$54*'Inputs and Output'!$C$14/(365*24)</f>
        <v>-95.890410958904113</v>
      </c>
      <c r="AP3324" s="18">
        <f t="shared" si="1085"/>
        <v>-3199.0659159817351</v>
      </c>
      <c r="AQ3324" s="9">
        <f t="shared" si="1086"/>
        <v>39364800</v>
      </c>
      <c r="AR3324" s="34" cm="1">
        <f t="array" ref="AR3324">INDEX('hashrate + miner rev'!$G$3:$N$8762,Model!A3324,MATCH('Inputs and Output'!$C$22,'hashrate + miner rev'!$G$1:$N$1,0))</f>
        <v>3.93648E+19</v>
      </c>
      <c r="AS3324" cm="1">
        <f t="array" ref="AS3324">INDEX('hashrate + miner rev'!$G$3:$N$8762,Model!A3324,MATCH('Inputs and Output'!$C$22,'hashrate + miner rev'!$G$1:$N$1,0)+1)</f>
        <v>832522.68149999995</v>
      </c>
      <c r="AT3324" s="9">
        <f ca="1">IFERROR((AJ3324/('Inputs and Output'!$C$15))*('Inputs and Output'!$C$39*'Inputs and Output'!$C$40),0)</f>
        <v>1705673.4682484297</v>
      </c>
      <c r="AU3324" s="12">
        <f t="shared" ca="1" si="1087"/>
        <v>4.3329915768616369E-2</v>
      </c>
      <c r="AV3324" s="11">
        <f t="shared" ca="1" si="1088"/>
        <v>36073.137664857633</v>
      </c>
      <c r="AW3324" s="13">
        <f ca="1">IF(AT3324&gt;0,('Inputs and Output'!$C$42*'Inputs and Output'!$C$15),0)</f>
        <v>5325.12</v>
      </c>
      <c r="AX3324" s="16">
        <f>SLN('Inputs and Output'!$C$45,0,'Inputs and Output'!$C$44)</f>
        <v>4949.0961580743524</v>
      </c>
      <c r="AY3324" s="14">
        <f t="shared" ca="1" si="1089"/>
        <v>25798.921506783281</v>
      </c>
      <c r="AZ3324" s="17">
        <f t="shared" ca="1" si="1090"/>
        <v>22599.855590801548</v>
      </c>
    </row>
    <row r="3325" spans="1:52">
      <c r="A3325">
        <v>3323</v>
      </c>
      <c r="B3325" t="str">
        <f>'hourly electricity demand texas'!B3324</f>
        <v>5/19/2020 11 a.m. CDT</v>
      </c>
      <c r="C3325">
        <f>'PVWatt simulated dispatch'!K3341</f>
        <v>163946.891</v>
      </c>
      <c r="D3325">
        <f>'hourly electricity demand texas'!I3324*'Inputs and Output'!$C$20</f>
        <v>74.600000000000009</v>
      </c>
      <c r="E3325">
        <f>MIN(MAX(D3325-'Inputs and Output'!C$16,0),'Inputs and Output'!C$19-'Inputs and Output'!C$16)</f>
        <v>74.600000000000009</v>
      </c>
      <c r="F3325">
        <f>C3325*'Inputs and Output'!C$13/1000000</f>
        <v>106.56547915</v>
      </c>
      <c r="G3325">
        <f>IF(F3325&lt;=E3325,MIN(Q3325,E3325-F3325,'Inputs and Output'!C$14*'Inputs and Output'!C$55),0)</f>
        <v>0</v>
      </c>
      <c r="H3325">
        <f t="shared" si="1091"/>
        <v>74.600000000000009</v>
      </c>
      <c r="I3325" s="4">
        <f t="shared" si="1092"/>
        <v>0</v>
      </c>
      <c r="J3325">
        <f t="shared" si="1073"/>
        <v>31.965479149999993</v>
      </c>
      <c r="K3325">
        <f t="shared" ca="1" si="1074"/>
        <v>80.069999999999993</v>
      </c>
      <c r="L3325" s="23">
        <f>AS3325/AQ3325*(1/('Inputs and Output'!C$36/'Inputs and Output'!C$39))-'Inputs and Output'!C$42</f>
        <v>168.18615219729259</v>
      </c>
      <c r="M3325" s="23">
        <f ca="1">IFERROR(AVERAGE(OFFSET(L3325,-1,0,-'Inputs and Output'!C$46)),L3325)</f>
        <v>175.45819204411319</v>
      </c>
      <c r="N3325" s="23">
        <f ca="1">_xlfn.XLOOKUP(K3325/M3325,'Battery dispatch curve multiple'!C$3:C$103,'Battery dispatch curve multiple'!A$3:A$103,,1,2)</f>
        <v>0.90000000000000058</v>
      </c>
      <c r="O3325" t="str">
        <f ca="1">IF(Q3325/'Inputs and Output'!C$14&lt;=N3325,"battery","miner")</f>
        <v>battery</v>
      </c>
      <c r="P3325" t="str">
        <f t="shared" si="1075"/>
        <v>No</v>
      </c>
      <c r="Q3325" s="26">
        <f t="shared" ca="1" si="1093"/>
        <v>210</v>
      </c>
      <c r="R3325" s="23">
        <f ca="1">-(Q3325/'Inputs and Output'!C$14-N3325)*'Inputs and Output'!C$14-G3325</f>
        <v>42.000000000000163</v>
      </c>
      <c r="S3325" s="23">
        <f ca="1">IF(R3325&gt;0,MIN(R3325,'Inputs and Output'!C$55*'Inputs and Output'!C$14,Model!J3325),0)</f>
        <v>31.965479149999993</v>
      </c>
      <c r="T3325" s="23">
        <f t="shared" ca="1" si="1076"/>
        <v>0</v>
      </c>
      <c r="U3325" s="23">
        <f ca="1">MIN('Inputs and Output'!C$15,Model!T3325)</f>
        <v>0</v>
      </c>
      <c r="V3325" s="23">
        <f t="shared" ca="1" si="1077"/>
        <v>0</v>
      </c>
      <c r="W3325" s="23">
        <f ca="1">MIN(V3325+S3325,'Inputs and Output'!C$55*'Inputs and Output'!C$14,'Inputs and Output'!C$14-Model!Q3325)-S3325</f>
        <v>0</v>
      </c>
      <c r="X3325" s="23">
        <f t="shared" ca="1" si="1078"/>
        <v>0</v>
      </c>
      <c r="Y3325" s="23">
        <f ca="1">IF(AND(P3325="Yes",R3325&lt;=0),MIN(-R3325,'Inputs and Output'!C$55*'Inputs and Output'!C$14-G3325),0)</f>
        <v>0</v>
      </c>
      <c r="Z3325" s="23">
        <f ca="1">MIN(Y3325,'Inputs and Output'!C$15)</f>
        <v>0</v>
      </c>
      <c r="AA3325" s="23">
        <f ca="1">IF(AND(P3325="No",R3325&lt;=0),MIN(J3325,'Inputs and Output'!C$15),0)</f>
        <v>0</v>
      </c>
      <c r="AB3325" s="23">
        <f t="shared" ca="1" si="1079"/>
        <v>0</v>
      </c>
      <c r="AC3325" s="23">
        <f ca="1">MIN(AB3325,'Inputs and Output'!C$55*'Inputs and Output'!C$14,'Inputs and Output'!C$14-Model!Q3325)</f>
        <v>0</v>
      </c>
      <c r="AD3325" s="23">
        <f ca="1">IF(AND(P3325="No",R3325&lt;=0),MIN('Inputs and Output'!C$15-Model!AA3325,'Inputs and Output'!C$55*'Inputs and Output'!C$14),0)</f>
        <v>0</v>
      </c>
      <c r="AE3325" s="23">
        <f t="shared" ca="1" si="1080"/>
        <v>0</v>
      </c>
      <c r="AF3325" s="26">
        <f t="shared" ca="1" si="1081"/>
        <v>31.965479149999993</v>
      </c>
      <c r="AG3325" s="26">
        <f t="shared" ca="1" si="1082"/>
        <v>0</v>
      </c>
      <c r="AH3325">
        <f>'real time electricity price'!G3324</f>
        <v>17.767499999999998</v>
      </c>
      <c r="AI3325" s="20">
        <f>'real time electricity price'!H3324</f>
        <v>17.7</v>
      </c>
      <c r="AJ3325" s="23">
        <f t="shared" ca="1" si="1083"/>
        <v>0</v>
      </c>
      <c r="AK3325">
        <f t="shared" si="1084"/>
        <v>1325.4555</v>
      </c>
      <c r="AL3325" s="1">
        <f>SLN('Inputs and Output'!$C$27,0,'Inputs and Output'!$C$31)</f>
        <v>2968.0365296803652</v>
      </c>
      <c r="AM3325" s="1">
        <f>SLN('Inputs and Output'!$C$51,0,'Inputs and Output'!$C$31)</f>
        <v>319.634703196347</v>
      </c>
      <c r="AN3325" s="15">
        <f>-'PVWatt simulated dispatch'!$B$7*'Inputs and Output'!$C$13*'Inputs and Output'!$C$29</f>
        <v>-964.6118721461188</v>
      </c>
      <c r="AO3325" s="18">
        <f>-'Inputs and Output'!$C$54*'Inputs and Output'!$C$14/(365*24)</f>
        <v>-95.890410958904113</v>
      </c>
      <c r="AP3325" s="18">
        <f t="shared" si="1085"/>
        <v>-3022.7180159817353</v>
      </c>
      <c r="AQ3325" s="9">
        <f t="shared" si="1086"/>
        <v>40415200</v>
      </c>
      <c r="AR3325" s="34" cm="1">
        <f t="array" ref="AR3325">INDEX('hashrate + miner rev'!$G$3:$N$8762,Model!A3325,MATCH('Inputs and Output'!$C$22,'hashrate + miner rev'!$G$1:$N$1,0))</f>
        <v>4.04152E+19</v>
      </c>
      <c r="AS3325" cm="1">
        <f t="array" ref="AS3325">INDEX('hashrate + miner rev'!$G$3:$N$8762,Model!A3325,MATCH('Inputs and Output'!$C$22,'hashrate + miner rev'!$G$1:$N$1,0)+1)</f>
        <v>833547.37529999996</v>
      </c>
      <c r="AT3325" s="9">
        <f ca="1">IFERROR((AJ3325/('Inputs and Output'!$C$15))*('Inputs and Output'!$C$39*'Inputs and Output'!$C$40),0)</f>
        <v>0</v>
      </c>
      <c r="AU3325" s="12">
        <f t="shared" ca="1" si="1087"/>
        <v>0</v>
      </c>
      <c r="AV3325" s="11">
        <f t="shared" ca="1" si="1088"/>
        <v>0</v>
      </c>
      <c r="AW3325" s="13">
        <f ca="1">IF(AT3325&gt;0,('Inputs and Output'!$C$42*'Inputs and Output'!$C$15),0)</f>
        <v>0</v>
      </c>
      <c r="AX3325" s="16">
        <f>SLN('Inputs and Output'!$C$45,0,'Inputs and Output'!$C$44)</f>
        <v>4949.0961580743524</v>
      </c>
      <c r="AY3325" s="14">
        <f t="shared" ca="1" si="1089"/>
        <v>-4949.0961580743524</v>
      </c>
      <c r="AZ3325" s="17">
        <f t="shared" ca="1" si="1090"/>
        <v>-7971.8141740560877</v>
      </c>
    </row>
    <row r="3326" spans="1:52">
      <c r="A3326">
        <v>3324</v>
      </c>
      <c r="B3326" t="str">
        <f>'hourly electricity demand texas'!B3325</f>
        <v>5/19/2020 12 p.m. CDT</v>
      </c>
      <c r="C3326">
        <f>'PVWatt simulated dispatch'!K3342</f>
        <v>429119.25</v>
      </c>
      <c r="D3326">
        <f>'hourly electricity demand texas'!I3325*'Inputs and Output'!$C$20</f>
        <v>81.83</v>
      </c>
      <c r="E3326">
        <f>MIN(MAX(D3326-'Inputs and Output'!C$16,0),'Inputs and Output'!C$19-'Inputs and Output'!C$16)</f>
        <v>81.83</v>
      </c>
      <c r="F3326">
        <f>C3326*'Inputs and Output'!C$13/1000000</f>
        <v>278.92751249999998</v>
      </c>
      <c r="G3326">
        <f>IF(F3326&lt;=E3326,MIN(Q3326,E3326-F3326,'Inputs and Output'!C$14*'Inputs and Output'!C$55),0)</f>
        <v>0</v>
      </c>
      <c r="H3326">
        <f t="shared" si="1091"/>
        <v>81.83</v>
      </c>
      <c r="I3326" s="4">
        <f t="shared" si="1092"/>
        <v>0</v>
      </c>
      <c r="J3326">
        <f t="shared" si="1073"/>
        <v>197.09751249999999</v>
      </c>
      <c r="K3326">
        <f t="shared" ca="1" si="1074"/>
        <v>80.069999999999993</v>
      </c>
      <c r="L3326" s="23">
        <f>AS3326/AQ3326*(1/('Inputs and Output'!C$36/'Inputs and Output'!C$39))-'Inputs and Output'!C$42</f>
        <v>184.23548039716812</v>
      </c>
      <c r="M3326" s="23">
        <f ca="1">IFERROR(AVERAGE(OFFSET(L3326,-1,0,-'Inputs and Output'!C$46)),L3326)</f>
        <v>175.10540629763523</v>
      </c>
      <c r="N3326" s="23">
        <f ca="1">_xlfn.XLOOKUP(K3326/M3326,'Battery dispatch curve multiple'!C$3:C$103,'Battery dispatch curve multiple'!A$3:A$103,,1,2)</f>
        <v>0.90000000000000058</v>
      </c>
      <c r="O3326" t="str">
        <f ca="1">IF(Q3326/'Inputs and Output'!C$14&lt;=N3326,"battery","miner")</f>
        <v>battery</v>
      </c>
      <c r="P3326" t="str">
        <f t="shared" si="1075"/>
        <v>No</v>
      </c>
      <c r="Q3326" s="26">
        <f t="shared" ca="1" si="1093"/>
        <v>241.96547914999999</v>
      </c>
      <c r="R3326" s="23">
        <f ca="1">-(Q3326/'Inputs and Output'!C$14-N3326)*'Inputs and Output'!C$14-G3326</f>
        <v>10.034520850000185</v>
      </c>
      <c r="S3326" s="23">
        <f ca="1">IF(R3326&gt;0,MIN(R3326,'Inputs and Output'!C$55*'Inputs and Output'!C$14,Model!J3326),0)</f>
        <v>10.034520850000185</v>
      </c>
      <c r="T3326" s="23">
        <f t="shared" ca="1" si="1076"/>
        <v>187.06299164999982</v>
      </c>
      <c r="U3326" s="23">
        <f ca="1">MIN('Inputs and Output'!C$15,Model!T3326)</f>
        <v>177.50399999999999</v>
      </c>
      <c r="V3326" s="23">
        <f t="shared" ca="1" si="1077"/>
        <v>9.5589916499998253</v>
      </c>
      <c r="W3326" s="23">
        <f ca="1">MIN(V3326+S3326,'Inputs and Output'!C$55*'Inputs and Output'!C$14,'Inputs and Output'!C$14-Model!Q3326)-S3326</f>
        <v>9.5589916499998253</v>
      </c>
      <c r="X3326" s="23">
        <f t="shared" ca="1" si="1078"/>
        <v>0</v>
      </c>
      <c r="Y3326" s="23">
        <f ca="1">IF(AND(P3326="Yes",R3326&lt;=0),MIN(-R3326,'Inputs and Output'!C$55*'Inputs and Output'!C$14-G3326),0)</f>
        <v>0</v>
      </c>
      <c r="Z3326" s="23">
        <f ca="1">MIN(Y3326,'Inputs and Output'!C$15)</f>
        <v>0</v>
      </c>
      <c r="AA3326" s="23">
        <f ca="1">IF(AND(P3326="No",R3326&lt;=0),MIN(J3326,'Inputs and Output'!C$15),0)</f>
        <v>0</v>
      </c>
      <c r="AB3326" s="23">
        <f t="shared" ca="1" si="1079"/>
        <v>0</v>
      </c>
      <c r="AC3326" s="23">
        <f ca="1">MIN(AB3326,'Inputs and Output'!C$55*'Inputs and Output'!C$14,'Inputs and Output'!C$14-Model!Q3326)</f>
        <v>0</v>
      </c>
      <c r="AD3326" s="23">
        <f ca="1">IF(AND(P3326="No",R3326&lt;=0),MIN('Inputs and Output'!C$15-Model!AA3326,'Inputs and Output'!C$55*'Inputs and Output'!C$14),0)</f>
        <v>0</v>
      </c>
      <c r="AE3326" s="23">
        <f t="shared" ca="1" si="1080"/>
        <v>0</v>
      </c>
      <c r="AF3326" s="26">
        <f t="shared" ca="1" si="1081"/>
        <v>19.59351250000001</v>
      </c>
      <c r="AG3326" s="26">
        <f t="shared" ca="1" si="1082"/>
        <v>0</v>
      </c>
      <c r="AH3326">
        <f>'real time electricity price'!G3325</f>
        <v>18.02</v>
      </c>
      <c r="AI3326" s="20">
        <f>'real time electricity price'!H3325</f>
        <v>19.37</v>
      </c>
      <c r="AJ3326" s="23">
        <f t="shared" ca="1" si="1083"/>
        <v>177.50399999999999</v>
      </c>
      <c r="AK3326">
        <f t="shared" si="1084"/>
        <v>1474.5765999999999</v>
      </c>
      <c r="AL3326" s="1">
        <f>SLN('Inputs and Output'!$C$27,0,'Inputs and Output'!$C$31)</f>
        <v>2968.0365296803652</v>
      </c>
      <c r="AM3326" s="1">
        <f>SLN('Inputs and Output'!$C$51,0,'Inputs and Output'!$C$31)</f>
        <v>319.634703196347</v>
      </c>
      <c r="AN3326" s="15">
        <f>-'PVWatt simulated dispatch'!$B$7*'Inputs and Output'!$C$13*'Inputs and Output'!$C$29</f>
        <v>-964.6118721461188</v>
      </c>
      <c r="AO3326" s="18">
        <f>-'Inputs and Output'!$C$54*'Inputs and Output'!$C$14/(365*24)</f>
        <v>-95.890410958904113</v>
      </c>
      <c r="AP3326" s="18">
        <f t="shared" si="1085"/>
        <v>-2873.596915981735</v>
      </c>
      <c r="AQ3326" s="9">
        <f t="shared" si="1086"/>
        <v>46762500</v>
      </c>
      <c r="AR3326" s="34" cm="1">
        <f t="array" ref="AR3326">INDEX('hashrate + miner rev'!$G$3:$N$8762,Model!A3326,MATCH('Inputs and Output'!$C$22,'hashrate + miner rev'!$G$1:$N$1,0))</f>
        <v>4.67625E+19</v>
      </c>
      <c r="AS3326" cm="1">
        <f t="array" ref="AS3326">INDEX('hashrate + miner rev'!$G$3:$N$8762,Model!A3326,MATCH('Inputs and Output'!$C$22,'hashrate + miner rev'!$G$1:$N$1,0)+1)</f>
        <v>1042560.746</v>
      </c>
      <c r="AT3326" s="9">
        <f ca="1">IFERROR((AJ3326/('Inputs and Output'!$C$15))*('Inputs and Output'!$C$39*'Inputs and Output'!$C$40),0)</f>
        <v>1705673.4682484297</v>
      </c>
      <c r="AU3326" s="12">
        <f t="shared" ca="1" si="1087"/>
        <v>3.6475241234930331E-2</v>
      </c>
      <c r="AV3326" s="11">
        <f t="shared" ca="1" si="1088"/>
        <v>38027.654712418931</v>
      </c>
      <c r="AW3326" s="13">
        <f ca="1">IF(AT3326&gt;0,('Inputs and Output'!$C$42*'Inputs and Output'!$C$15),0)</f>
        <v>5325.12</v>
      </c>
      <c r="AX3326" s="16">
        <f>SLN('Inputs and Output'!$C$45,0,'Inputs and Output'!$C$44)</f>
        <v>4949.0961580743524</v>
      </c>
      <c r="AY3326" s="14">
        <f t="shared" ca="1" si="1089"/>
        <v>27753.438554344579</v>
      </c>
      <c r="AZ3326" s="17">
        <f t="shared" ca="1" si="1090"/>
        <v>24879.841638362843</v>
      </c>
    </row>
    <row r="3327" spans="1:52">
      <c r="A3327">
        <v>3325</v>
      </c>
      <c r="B3327" t="str">
        <f>'hourly electricity demand texas'!B3326</f>
        <v>5/19/2020 1 p.m. CDT</v>
      </c>
      <c r="C3327">
        <f>'PVWatt simulated dispatch'!K3343</f>
        <v>439747.40600000002</v>
      </c>
      <c r="D3327">
        <f>'hourly electricity demand texas'!I3326*'Inputs and Output'!$C$20</f>
        <v>89.38</v>
      </c>
      <c r="E3327">
        <f>MIN(MAX(D3327-'Inputs and Output'!C$16,0),'Inputs and Output'!C$19-'Inputs and Output'!C$16)</f>
        <v>89.38</v>
      </c>
      <c r="F3327">
        <f>C3327*'Inputs and Output'!C$13/1000000</f>
        <v>285.83581390000006</v>
      </c>
      <c r="G3327">
        <f>IF(F3327&lt;=E3327,MIN(Q3327,E3327-F3327,'Inputs and Output'!C$14*'Inputs and Output'!C$55),0)</f>
        <v>0</v>
      </c>
      <c r="H3327">
        <f t="shared" si="1091"/>
        <v>89.38</v>
      </c>
      <c r="I3327" s="4">
        <f t="shared" si="1092"/>
        <v>0</v>
      </c>
      <c r="J3327">
        <f t="shared" si="1073"/>
        <v>196.45581390000007</v>
      </c>
      <c r="K3327">
        <f t="shared" ca="1" si="1074"/>
        <v>80.069999999999993</v>
      </c>
      <c r="L3327" s="23">
        <f>AS3327/AQ3327*(1/('Inputs and Output'!C$36/'Inputs and Output'!C$39))-'Inputs and Output'!C$42</f>
        <v>162.89203789125946</v>
      </c>
      <c r="M3327" s="23">
        <f ca="1">IFERROR(AVERAGE(OFFSET(L3327,-1,0,-'Inputs and Output'!C$46)),L3327)</f>
        <v>177.82934816812028</v>
      </c>
      <c r="N3327" s="23">
        <f ca="1">_xlfn.XLOOKUP(K3327/M3327,'Battery dispatch curve multiple'!C$3:C$103,'Battery dispatch curve multiple'!A$3:A$103,,1,2)</f>
        <v>0.90000000000000058</v>
      </c>
      <c r="O3327" t="str">
        <f ca="1">IF(Q3327/'Inputs and Output'!C$14&lt;=N3327,"battery","miner")</f>
        <v>miner</v>
      </c>
      <c r="P3327" t="str">
        <f t="shared" si="1075"/>
        <v>No</v>
      </c>
      <c r="Q3327" s="26">
        <f t="shared" ca="1" si="1093"/>
        <v>261.55899165</v>
      </c>
      <c r="R3327" s="23">
        <f ca="1">-(Q3327/'Inputs and Output'!C$14-N3327)*'Inputs and Output'!C$14-G3327</f>
        <v>-9.5589916499998484</v>
      </c>
      <c r="S3327" s="23">
        <f ca="1">IF(R3327&gt;0,MIN(R3327,'Inputs and Output'!C$55*'Inputs and Output'!C$14,Model!J3327),0)</f>
        <v>0</v>
      </c>
      <c r="T3327" s="23">
        <f t="shared" ca="1" si="1076"/>
        <v>0</v>
      </c>
      <c r="U3327" s="23">
        <f ca="1">MIN('Inputs and Output'!C$15,Model!T3327)</f>
        <v>0</v>
      </c>
      <c r="V3327" s="23">
        <f t="shared" ca="1" si="1077"/>
        <v>0</v>
      </c>
      <c r="W3327" s="23">
        <f ca="1">MIN(V3327+S3327,'Inputs and Output'!C$55*'Inputs and Output'!C$14,'Inputs and Output'!C$14-Model!Q3327)-S3327</f>
        <v>0</v>
      </c>
      <c r="X3327" s="23">
        <f t="shared" ca="1" si="1078"/>
        <v>0</v>
      </c>
      <c r="Y3327" s="23">
        <f ca="1">IF(AND(P3327="Yes",R3327&lt;=0),MIN(-R3327,'Inputs and Output'!C$55*'Inputs and Output'!C$14-G3327),0)</f>
        <v>0</v>
      </c>
      <c r="Z3327" s="23">
        <f ca="1">MIN(Y3327,'Inputs and Output'!C$15)</f>
        <v>0</v>
      </c>
      <c r="AA3327" s="23">
        <f ca="1">IF(AND(P3327="No",R3327&lt;=0),MIN(J3327,'Inputs and Output'!C$15),0)</f>
        <v>177.50399999999999</v>
      </c>
      <c r="AB3327" s="23">
        <f t="shared" ca="1" si="1079"/>
        <v>18.951813900000076</v>
      </c>
      <c r="AC3327" s="23">
        <f ca="1">MIN(AB3327,'Inputs and Output'!C$55*'Inputs and Output'!C$14,'Inputs and Output'!C$14-Model!Q3327)</f>
        <v>18.441008350000004</v>
      </c>
      <c r="AD3327" s="23">
        <f ca="1">IF(AND(P3327="No",R3327&lt;=0),MIN('Inputs and Output'!C$15-Model!AA3327,'Inputs and Output'!C$55*'Inputs and Output'!C$14),0)</f>
        <v>0</v>
      </c>
      <c r="AE3327" s="23">
        <f t="shared" ca="1" si="1080"/>
        <v>0.51080555000007166</v>
      </c>
      <c r="AF3327" s="26">
        <f t="shared" ca="1" si="1081"/>
        <v>18.441008350000004</v>
      </c>
      <c r="AG3327" s="26">
        <f t="shared" ca="1" si="1082"/>
        <v>0.51080555000007166</v>
      </c>
      <c r="AH3327">
        <f>'real time electricity price'!G3326</f>
        <v>18.877500000000001</v>
      </c>
      <c r="AI3327" s="20">
        <f>'real time electricity price'!H3326</f>
        <v>23.48</v>
      </c>
      <c r="AJ3327" s="23">
        <f t="shared" ca="1" si="1083"/>
        <v>177.50399999999999</v>
      </c>
      <c r="AK3327">
        <f t="shared" si="1084"/>
        <v>1687.2709500000001</v>
      </c>
      <c r="AL3327" s="1">
        <f>SLN('Inputs and Output'!$C$27,0,'Inputs and Output'!$C$31)</f>
        <v>2968.0365296803652</v>
      </c>
      <c r="AM3327" s="1">
        <f>SLN('Inputs and Output'!$C$51,0,'Inputs and Output'!$C$31)</f>
        <v>319.634703196347</v>
      </c>
      <c r="AN3327" s="15">
        <f>-'PVWatt simulated dispatch'!$B$7*'Inputs and Output'!$C$13*'Inputs and Output'!$C$29</f>
        <v>-964.6118721461188</v>
      </c>
      <c r="AO3327" s="18">
        <f>-'Inputs and Output'!$C$54*'Inputs and Output'!$C$14/(365*24)</f>
        <v>-95.890410958904113</v>
      </c>
      <c r="AP3327" s="18">
        <f t="shared" si="1085"/>
        <v>-2660.9025659817353</v>
      </c>
      <c r="AQ3327" s="9">
        <f t="shared" si="1086"/>
        <v>31991300</v>
      </c>
      <c r="AR3327" s="34" cm="1">
        <f t="array" ref="AR3327">INDEX('hashrate + miner rev'!$G$3:$N$8762,Model!A3327,MATCH('Inputs and Output'!$C$22,'hashrate + miner rev'!$G$1:$N$1,0))</f>
        <v>3.19913E+19</v>
      </c>
      <c r="AS3327" cm="1">
        <f t="array" ref="AS3327">INDEX('hashrate + miner rev'!$G$3:$N$8762,Model!A3327,MATCH('Inputs and Output'!$C$22,'hashrate + miner rev'!$G$1:$N$1,0)+1)</f>
        <v>642182.4608</v>
      </c>
      <c r="AT3327" s="9">
        <f ca="1">IFERROR((AJ3327/('Inputs and Output'!$C$15))*('Inputs and Output'!$C$39*'Inputs and Output'!$C$40),0)</f>
        <v>1705673.4682484297</v>
      </c>
      <c r="AU3327" s="12">
        <f t="shared" ca="1" si="1087"/>
        <v>5.3316791385421343E-2</v>
      </c>
      <c r="AV3327" s="11">
        <f t="shared" ca="1" si="1088"/>
        <v>34239.10829385012</v>
      </c>
      <c r="AW3327" s="13">
        <f ca="1">IF(AT3327&gt;0,('Inputs and Output'!$C$42*'Inputs and Output'!$C$15),0)</f>
        <v>5325.12</v>
      </c>
      <c r="AX3327" s="16">
        <f>SLN('Inputs and Output'!$C$45,0,'Inputs and Output'!$C$44)</f>
        <v>4949.0961580743524</v>
      </c>
      <c r="AY3327" s="14">
        <f t="shared" ca="1" si="1089"/>
        <v>23964.892135775768</v>
      </c>
      <c r="AZ3327" s="17">
        <f t="shared" ca="1" si="1090"/>
        <v>21303.989569794034</v>
      </c>
    </row>
    <row r="3328" spans="1:52">
      <c r="A3328">
        <v>3326</v>
      </c>
      <c r="B3328" t="str">
        <f>'hourly electricity demand texas'!B3327</f>
        <v>5/19/2020 2 p.m. CDT</v>
      </c>
      <c r="C3328">
        <f>'PVWatt simulated dispatch'!K3344</f>
        <v>350288</v>
      </c>
      <c r="D3328">
        <f>'hourly electricity demand texas'!I3327*'Inputs and Output'!$C$20</f>
        <v>96.16</v>
      </c>
      <c r="E3328">
        <f>MIN(MAX(D3328-'Inputs and Output'!C$16,0),'Inputs and Output'!C$19-'Inputs and Output'!C$16)</f>
        <v>96.16</v>
      </c>
      <c r="F3328">
        <f>C3328*'Inputs and Output'!C$13/1000000</f>
        <v>227.68719999999999</v>
      </c>
      <c r="G3328">
        <f>IF(F3328&lt;=E3328,MIN(Q3328,E3328-F3328,'Inputs and Output'!C$14*'Inputs and Output'!C$55),0)</f>
        <v>0</v>
      </c>
      <c r="H3328">
        <f t="shared" si="1091"/>
        <v>96.16</v>
      </c>
      <c r="I3328" s="4">
        <f t="shared" si="1092"/>
        <v>0</v>
      </c>
      <c r="J3328">
        <f t="shared" si="1073"/>
        <v>131.52719999999999</v>
      </c>
      <c r="K3328">
        <f t="shared" ca="1" si="1074"/>
        <v>80.069999999999993</v>
      </c>
      <c r="L3328" s="23">
        <f>AS3328/AQ3328*(1/('Inputs and Output'!C$36/'Inputs and Output'!C$39))-'Inputs and Output'!C$42</f>
        <v>178.6484782182292</v>
      </c>
      <c r="M3328" s="23">
        <f ca="1">IFERROR(AVERAGE(OFFSET(L3328,-1,0,-'Inputs and Output'!C$46)),L3328)</f>
        <v>176.22308234566185</v>
      </c>
      <c r="N3328" s="23">
        <f ca="1">_xlfn.XLOOKUP(K3328/M3328,'Battery dispatch curve multiple'!C$3:C$103,'Battery dispatch curve multiple'!A$3:A$103,,1,2)</f>
        <v>0.90000000000000058</v>
      </c>
      <c r="O3328" t="str">
        <f ca="1">IF(Q3328/'Inputs and Output'!C$14&lt;=N3328,"battery","miner")</f>
        <v>miner</v>
      </c>
      <c r="P3328" t="str">
        <f t="shared" si="1075"/>
        <v>No</v>
      </c>
      <c r="Q3328" s="26">
        <f t="shared" ca="1" si="1093"/>
        <v>280</v>
      </c>
      <c r="R3328" s="23">
        <f ca="1">-(Q3328/'Inputs and Output'!C$14-N3328)*'Inputs and Output'!C$14-G3328</f>
        <v>-27.999999999999837</v>
      </c>
      <c r="S3328" s="23">
        <f ca="1">IF(R3328&gt;0,MIN(R3328,'Inputs and Output'!C$55*'Inputs and Output'!C$14,Model!J3328),0)</f>
        <v>0</v>
      </c>
      <c r="T3328" s="23">
        <f t="shared" ca="1" si="1076"/>
        <v>0</v>
      </c>
      <c r="U3328" s="23">
        <f ca="1">MIN('Inputs and Output'!C$15,Model!T3328)</f>
        <v>0</v>
      </c>
      <c r="V3328" s="23">
        <f t="shared" ca="1" si="1077"/>
        <v>0</v>
      </c>
      <c r="W3328" s="23">
        <f ca="1">MIN(V3328+S3328,'Inputs and Output'!C$55*'Inputs and Output'!C$14,'Inputs and Output'!C$14-Model!Q3328)-S3328</f>
        <v>0</v>
      </c>
      <c r="X3328" s="23">
        <f t="shared" ca="1" si="1078"/>
        <v>0</v>
      </c>
      <c r="Y3328" s="23">
        <f ca="1">IF(AND(P3328="Yes",R3328&lt;=0),MIN(-R3328,'Inputs and Output'!C$55*'Inputs and Output'!C$14-G3328),0)</f>
        <v>0</v>
      </c>
      <c r="Z3328" s="23">
        <f ca="1">MIN(Y3328,'Inputs and Output'!C$15)</f>
        <v>0</v>
      </c>
      <c r="AA3328" s="23">
        <f ca="1">IF(AND(P3328="No",R3328&lt;=0),MIN(J3328,'Inputs and Output'!C$15),0)</f>
        <v>131.52719999999999</v>
      </c>
      <c r="AB3328" s="23">
        <f t="shared" ca="1" si="1079"/>
        <v>0</v>
      </c>
      <c r="AC3328" s="23">
        <f ca="1">MIN(AB3328,'Inputs and Output'!C$55*'Inputs and Output'!C$14,'Inputs and Output'!C$14-Model!Q3328)</f>
        <v>0</v>
      </c>
      <c r="AD3328" s="23">
        <f ca="1">IF(AND(P3328="No",R3328&lt;=0),MIN('Inputs and Output'!C$15-Model!AA3328,'Inputs and Output'!C$55*'Inputs and Output'!C$14),0)</f>
        <v>45.976799999999997</v>
      </c>
      <c r="AE3328" s="23">
        <f t="shared" ca="1" si="1080"/>
        <v>0</v>
      </c>
      <c r="AF3328" s="26">
        <f t="shared" ca="1" si="1081"/>
        <v>-45.976799999999997</v>
      </c>
      <c r="AG3328" s="26">
        <f t="shared" ca="1" si="1082"/>
        <v>0</v>
      </c>
      <c r="AH3328">
        <f>'real time electricity price'!G3327</f>
        <v>21.7575</v>
      </c>
      <c r="AI3328" s="20">
        <f>'real time electricity price'!H3327</f>
        <v>30.5</v>
      </c>
      <c r="AJ3328" s="23">
        <f t="shared" ca="1" si="1083"/>
        <v>177.50399999999999</v>
      </c>
      <c r="AK3328">
        <f t="shared" si="1084"/>
        <v>2092.2012</v>
      </c>
      <c r="AL3328" s="1">
        <f>SLN('Inputs and Output'!$C$27,0,'Inputs and Output'!$C$31)</f>
        <v>2968.0365296803652</v>
      </c>
      <c r="AM3328" s="1">
        <f>SLN('Inputs and Output'!$C$51,0,'Inputs and Output'!$C$31)</f>
        <v>319.634703196347</v>
      </c>
      <c r="AN3328" s="15">
        <f>-'PVWatt simulated dispatch'!$B$7*'Inputs and Output'!$C$13*'Inputs and Output'!$C$29</f>
        <v>-964.6118721461188</v>
      </c>
      <c r="AO3328" s="18">
        <f>-'Inputs and Output'!$C$54*'Inputs and Output'!$C$14/(365*24)</f>
        <v>-95.890410958904113</v>
      </c>
      <c r="AP3328" s="18">
        <f t="shared" si="1085"/>
        <v>-2255.9723159817349</v>
      </c>
      <c r="AQ3328" s="9">
        <f t="shared" si="1086"/>
        <v>39321300</v>
      </c>
      <c r="AR3328" s="34" cm="1">
        <f t="array" ref="AR3328">INDEX('hashrate + miner rev'!$G$3:$N$8762,Model!A3328,MATCH('Inputs and Output'!$C$22,'hashrate + miner rev'!$G$1:$N$1,0))</f>
        <v>3.93213E+19</v>
      </c>
      <c r="AS3328" cm="1">
        <f t="array" ref="AS3328">INDEX('hashrate + miner rev'!$G$3:$N$8762,Model!A3328,MATCH('Inputs and Output'!$C$22,'hashrate + miner rev'!$G$1:$N$1,0)+1)</f>
        <v>853798.40520000004</v>
      </c>
      <c r="AT3328" s="9">
        <f ca="1">IFERROR((AJ3328/('Inputs and Output'!$C$15))*('Inputs and Output'!$C$39*'Inputs and Output'!$C$40),0)</f>
        <v>1705673.4682484297</v>
      </c>
      <c r="AU3328" s="12">
        <f t="shared" ca="1" si="1087"/>
        <v>4.3377850382577118E-2</v>
      </c>
      <c r="AV3328" s="11">
        <f t="shared" ca="1" si="1088"/>
        <v>37035.939477648557</v>
      </c>
      <c r="AW3328" s="13">
        <f ca="1">IF(AT3328&gt;0,('Inputs and Output'!$C$42*'Inputs and Output'!$C$15),0)</f>
        <v>5325.12</v>
      </c>
      <c r="AX3328" s="16">
        <f>SLN('Inputs and Output'!$C$45,0,'Inputs and Output'!$C$44)</f>
        <v>4949.0961580743524</v>
      </c>
      <c r="AY3328" s="14">
        <f t="shared" ca="1" si="1089"/>
        <v>26761.723319574205</v>
      </c>
      <c r="AZ3328" s="17">
        <f t="shared" ca="1" si="1090"/>
        <v>24505.751003592472</v>
      </c>
    </row>
    <row r="3329" spans="1:52">
      <c r="A3329">
        <v>3327</v>
      </c>
      <c r="B3329" t="str">
        <f>'hourly electricity demand texas'!B3328</f>
        <v>5/19/2020 3 p.m. CDT</v>
      </c>
      <c r="C3329">
        <f>'PVWatt simulated dispatch'!K3345</f>
        <v>517528.56300000002</v>
      </c>
      <c r="D3329">
        <f>'hourly electricity demand texas'!I3328*'Inputs and Output'!$C$20</f>
        <v>101.99000000000001</v>
      </c>
      <c r="E3329">
        <f>MIN(MAX(D3329-'Inputs and Output'!C$16,0),'Inputs and Output'!C$19-'Inputs and Output'!C$16)</f>
        <v>101.99000000000001</v>
      </c>
      <c r="F3329">
        <f>C3329*'Inputs and Output'!C$13/1000000</f>
        <v>336.39356594999998</v>
      </c>
      <c r="G3329">
        <f>IF(F3329&lt;=E3329,MIN(Q3329,E3329-F3329,'Inputs and Output'!C$14*'Inputs and Output'!C$55),0)</f>
        <v>0</v>
      </c>
      <c r="H3329">
        <f t="shared" si="1091"/>
        <v>101.99000000000001</v>
      </c>
      <c r="I3329" s="4">
        <f t="shared" si="1092"/>
        <v>0</v>
      </c>
      <c r="J3329">
        <f t="shared" si="1073"/>
        <v>234.40356594999997</v>
      </c>
      <c r="K3329">
        <f t="shared" ca="1" si="1074"/>
        <v>80.069999999999993</v>
      </c>
      <c r="L3329" s="23">
        <f>AS3329/AQ3329*(1/('Inputs and Output'!C$36/'Inputs and Output'!C$39))-'Inputs and Output'!C$42</f>
        <v>150.88712245500133</v>
      </c>
      <c r="M3329" s="23">
        <f ca="1">IFERROR(AVERAGE(OFFSET(L3329,-1,0,-'Inputs and Output'!C$46)),L3329)</f>
        <v>174.32751673943389</v>
      </c>
      <c r="N3329" s="23">
        <f ca="1">_xlfn.XLOOKUP(K3329/M3329,'Battery dispatch curve multiple'!C$3:C$103,'Battery dispatch curve multiple'!A$3:A$103,,1,2)</f>
        <v>0.90000000000000058</v>
      </c>
      <c r="O3329" t="str">
        <f ca="1">IF(Q3329/'Inputs and Output'!C$14&lt;=N3329,"battery","miner")</f>
        <v>battery</v>
      </c>
      <c r="P3329" t="str">
        <f t="shared" si="1075"/>
        <v>No</v>
      </c>
      <c r="Q3329" s="26">
        <f t="shared" ca="1" si="1093"/>
        <v>234.0232</v>
      </c>
      <c r="R3329" s="23">
        <f ca="1">-(Q3329/'Inputs and Output'!C$14-N3329)*'Inputs and Output'!C$14-G3329</f>
        <v>17.976800000000146</v>
      </c>
      <c r="S3329" s="23">
        <f ca="1">IF(R3329&gt;0,MIN(R3329,'Inputs and Output'!C$55*'Inputs and Output'!C$14,Model!J3329),0)</f>
        <v>17.976800000000146</v>
      </c>
      <c r="T3329" s="23">
        <f t="shared" ca="1" si="1076"/>
        <v>216.42676594999983</v>
      </c>
      <c r="U3329" s="23">
        <f ca="1">MIN('Inputs and Output'!C$15,Model!T3329)</f>
        <v>177.50399999999999</v>
      </c>
      <c r="V3329" s="23">
        <f t="shared" ca="1" si="1077"/>
        <v>38.922765949999842</v>
      </c>
      <c r="W3329" s="23">
        <f ca="1">MIN(V3329+S3329,'Inputs and Output'!C$55*'Inputs and Output'!C$14,'Inputs and Output'!C$14-Model!Q3329)-S3329</f>
        <v>27.999999999999851</v>
      </c>
      <c r="X3329" s="23">
        <f t="shared" ca="1" si="1078"/>
        <v>10.922765949999992</v>
      </c>
      <c r="Y3329" s="23">
        <f ca="1">IF(AND(P3329="Yes",R3329&lt;=0),MIN(-R3329,'Inputs and Output'!C$55*'Inputs and Output'!C$14-G3329),0)</f>
        <v>0</v>
      </c>
      <c r="Z3329" s="23">
        <f ca="1">MIN(Y3329,'Inputs and Output'!C$15)</f>
        <v>0</v>
      </c>
      <c r="AA3329" s="23">
        <f ca="1">IF(AND(P3329="No",R3329&lt;=0),MIN(J3329,'Inputs and Output'!C$15),0)</f>
        <v>0</v>
      </c>
      <c r="AB3329" s="23">
        <f t="shared" ca="1" si="1079"/>
        <v>0</v>
      </c>
      <c r="AC3329" s="23">
        <f ca="1">MIN(AB3329,'Inputs and Output'!C$55*'Inputs and Output'!C$14,'Inputs and Output'!C$14-Model!Q3329)</f>
        <v>0</v>
      </c>
      <c r="AD3329" s="23">
        <f ca="1">IF(AND(P3329="No",R3329&lt;=0),MIN('Inputs and Output'!C$15-Model!AA3329,'Inputs and Output'!C$55*'Inputs and Output'!C$14),0)</f>
        <v>0</v>
      </c>
      <c r="AE3329" s="23">
        <f t="shared" ca="1" si="1080"/>
        <v>0</v>
      </c>
      <c r="AF3329" s="26">
        <f t="shared" ca="1" si="1081"/>
        <v>45.976799999999997</v>
      </c>
      <c r="AG3329" s="26">
        <f t="shared" ca="1" si="1082"/>
        <v>10.922765949999992</v>
      </c>
      <c r="AH3329">
        <f>'real time electricity price'!G3328</f>
        <v>26.155000000000001</v>
      </c>
      <c r="AI3329" s="20">
        <f>'real time electricity price'!H3328</f>
        <v>43.8</v>
      </c>
      <c r="AJ3329" s="23">
        <f t="shared" ca="1" si="1083"/>
        <v>177.50399999999999</v>
      </c>
      <c r="AK3329">
        <f t="shared" si="1084"/>
        <v>2667.5484500000002</v>
      </c>
      <c r="AL3329" s="1">
        <f>SLN('Inputs and Output'!$C$27,0,'Inputs and Output'!$C$31)</f>
        <v>2968.0365296803652</v>
      </c>
      <c r="AM3329" s="1">
        <f>SLN('Inputs and Output'!$C$51,0,'Inputs and Output'!$C$31)</f>
        <v>319.634703196347</v>
      </c>
      <c r="AN3329" s="15">
        <f>-'PVWatt simulated dispatch'!$B$7*'Inputs and Output'!$C$13*'Inputs and Output'!$C$29</f>
        <v>-964.6118721461188</v>
      </c>
      <c r="AO3329" s="18">
        <f>-'Inputs and Output'!$C$54*'Inputs and Output'!$C$14/(365*24)</f>
        <v>-95.890410958904113</v>
      </c>
      <c r="AP3329" s="18">
        <f t="shared" si="1085"/>
        <v>-1680.6250659817349</v>
      </c>
      <c r="AQ3329" s="9">
        <f t="shared" si="1086"/>
        <v>22781200</v>
      </c>
      <c r="AR3329" s="34" cm="1">
        <f t="array" ref="AR3329">INDEX('hashrate + miner rev'!$G$3:$N$8762,Model!A3329,MATCH('Inputs and Output'!$C$22,'hashrate + miner rev'!$G$1:$N$1,0))</f>
        <v>2.27812E+19</v>
      </c>
      <c r="AS3329" cm="1">
        <f t="array" ref="AS3329">INDEX('hashrate + miner rev'!$G$3:$N$8762,Model!A3329,MATCH('Inputs and Output'!$C$22,'hashrate + miner rev'!$G$1:$N$1,0)+1)</f>
        <v>428841.19449999998</v>
      </c>
      <c r="AT3329" s="9">
        <f ca="1">IFERROR((AJ3329/('Inputs and Output'!$C$15))*('Inputs and Output'!$C$39*'Inputs and Output'!$C$40),0)</f>
        <v>1705673.4682484297</v>
      </c>
      <c r="AU3329" s="12">
        <f t="shared" ca="1" si="1087"/>
        <v>7.487197637738266E-2</v>
      </c>
      <c r="AV3329" s="11">
        <f t="shared" ca="1" si="1088"/>
        <v>32108.187784252561</v>
      </c>
      <c r="AW3329" s="13">
        <f ca="1">IF(AT3329&gt;0,('Inputs and Output'!$C$42*'Inputs and Output'!$C$15),0)</f>
        <v>5325.12</v>
      </c>
      <c r="AX3329" s="16">
        <f>SLN('Inputs and Output'!$C$45,0,'Inputs and Output'!$C$44)</f>
        <v>4949.0961580743524</v>
      </c>
      <c r="AY3329" s="14">
        <f t="shared" ca="1" si="1089"/>
        <v>21833.971626178209</v>
      </c>
      <c r="AZ3329" s="17">
        <f t="shared" ca="1" si="1090"/>
        <v>20153.346560196474</v>
      </c>
    </row>
    <row r="3330" spans="1:52">
      <c r="A3330">
        <v>3328</v>
      </c>
      <c r="B3330" t="str">
        <f>'hourly electricity demand texas'!B3329</f>
        <v>5/19/2020 4 p.m. CDT</v>
      </c>
      <c r="C3330">
        <f>'PVWatt simulated dispatch'!K3346</f>
        <v>666924.875</v>
      </c>
      <c r="D3330">
        <f>'hourly electricity demand texas'!I3329*'Inputs and Output'!$C$20</f>
        <v>106.48</v>
      </c>
      <c r="E3330">
        <f>MIN(MAX(D3330-'Inputs and Output'!C$16,0),'Inputs and Output'!C$19-'Inputs and Output'!C$16)</f>
        <v>106.48</v>
      </c>
      <c r="F3330">
        <f>C3330*'Inputs and Output'!C$13/1000000</f>
        <v>433.50116874999998</v>
      </c>
      <c r="G3330">
        <f>IF(F3330&lt;=E3330,MIN(Q3330,E3330-F3330,'Inputs and Output'!C$14*'Inputs and Output'!C$55),0)</f>
        <v>0</v>
      </c>
      <c r="H3330">
        <f t="shared" si="1091"/>
        <v>106.48</v>
      </c>
      <c r="I3330" s="4">
        <f t="shared" si="1092"/>
        <v>0</v>
      </c>
      <c r="J3330">
        <f t="shared" si="1073"/>
        <v>327.02116874999996</v>
      </c>
      <c r="K3330">
        <f t="shared" ca="1" si="1074"/>
        <v>90.14</v>
      </c>
      <c r="L3330" s="23">
        <f>AS3330/AQ3330*(1/('Inputs and Output'!C$36/'Inputs and Output'!C$39))-'Inputs and Output'!C$42</f>
        <v>189.56295565407052</v>
      </c>
      <c r="M3330" s="23">
        <f ca="1">IFERROR(AVERAGE(OFFSET(L3330,-1,0,-'Inputs and Output'!C$46)),L3330)</f>
        <v>173.93933314922393</v>
      </c>
      <c r="N3330" s="23">
        <f ca="1">_xlfn.XLOOKUP(K3330/M3330,'Battery dispatch curve multiple'!C$3:C$103,'Battery dispatch curve multiple'!A$3:A$103,,1,2)</f>
        <v>0.91000000000000059</v>
      </c>
      <c r="O3330" t="str">
        <f ca="1">IF(Q3330/'Inputs and Output'!C$14&lt;=N3330,"battery","miner")</f>
        <v>miner</v>
      </c>
      <c r="P3330" t="str">
        <f t="shared" si="1075"/>
        <v>No</v>
      </c>
      <c r="Q3330" s="26">
        <f t="shared" ca="1" si="1093"/>
        <v>280</v>
      </c>
      <c r="R3330" s="23">
        <f ca="1">-(Q3330/'Inputs and Output'!C$14-N3330)*'Inputs and Output'!C$14-G3330</f>
        <v>-25.199999999999836</v>
      </c>
      <c r="S3330" s="23">
        <f ca="1">IF(R3330&gt;0,MIN(R3330,'Inputs and Output'!C$55*'Inputs and Output'!C$14,Model!J3330),0)</f>
        <v>0</v>
      </c>
      <c r="T3330" s="23">
        <f t="shared" ca="1" si="1076"/>
        <v>0</v>
      </c>
      <c r="U3330" s="23">
        <f ca="1">MIN('Inputs and Output'!C$15,Model!T3330)</f>
        <v>0</v>
      </c>
      <c r="V3330" s="23">
        <f t="shared" ca="1" si="1077"/>
        <v>0</v>
      </c>
      <c r="W3330" s="23">
        <f ca="1">MIN(V3330+S3330,'Inputs and Output'!C$55*'Inputs and Output'!C$14,'Inputs and Output'!C$14-Model!Q3330)-S3330</f>
        <v>0</v>
      </c>
      <c r="X3330" s="23">
        <f t="shared" ca="1" si="1078"/>
        <v>0</v>
      </c>
      <c r="Y3330" s="23">
        <f ca="1">IF(AND(P3330="Yes",R3330&lt;=0),MIN(-R3330,'Inputs and Output'!C$55*'Inputs and Output'!C$14-G3330),0)</f>
        <v>0</v>
      </c>
      <c r="Z3330" s="23">
        <f ca="1">MIN(Y3330,'Inputs and Output'!C$15)</f>
        <v>0</v>
      </c>
      <c r="AA3330" s="23">
        <f ca="1">IF(AND(P3330="No",R3330&lt;=0),MIN(J3330,'Inputs and Output'!C$15),0)</f>
        <v>177.50399999999999</v>
      </c>
      <c r="AB3330" s="23">
        <f t="shared" ca="1" si="1079"/>
        <v>149.51716874999997</v>
      </c>
      <c r="AC3330" s="23">
        <f ca="1">MIN(AB3330,'Inputs and Output'!C$55*'Inputs and Output'!C$14,'Inputs and Output'!C$14-Model!Q3330)</f>
        <v>0</v>
      </c>
      <c r="AD3330" s="23">
        <f ca="1">IF(AND(P3330="No",R3330&lt;=0),MIN('Inputs and Output'!C$15-Model!AA3330,'Inputs and Output'!C$55*'Inputs and Output'!C$14),0)</f>
        <v>0</v>
      </c>
      <c r="AE3330" s="23">
        <f t="shared" ca="1" si="1080"/>
        <v>149.51716874999997</v>
      </c>
      <c r="AF3330" s="26">
        <f t="shared" ca="1" si="1081"/>
        <v>0</v>
      </c>
      <c r="AG3330" s="26">
        <f t="shared" ca="1" si="1082"/>
        <v>149.51716874999997</v>
      </c>
      <c r="AH3330">
        <f>'real time electricity price'!G3329</f>
        <v>31.324999999999999</v>
      </c>
      <c r="AI3330" s="20">
        <f>'real time electricity price'!H3329</f>
        <v>80.069999999999993</v>
      </c>
      <c r="AJ3330" s="23">
        <f t="shared" ca="1" si="1083"/>
        <v>177.50399999999999</v>
      </c>
      <c r="AK3330">
        <f t="shared" si="1084"/>
        <v>3335.4859999999999</v>
      </c>
      <c r="AL3330" s="1">
        <f>SLN('Inputs and Output'!$C$27,0,'Inputs and Output'!$C$31)</f>
        <v>2968.0365296803652</v>
      </c>
      <c r="AM3330" s="1">
        <f>SLN('Inputs and Output'!$C$51,0,'Inputs and Output'!$C$31)</f>
        <v>319.634703196347</v>
      </c>
      <c r="AN3330" s="15">
        <f>-'PVWatt simulated dispatch'!$B$7*'Inputs and Output'!$C$13*'Inputs and Output'!$C$29</f>
        <v>-964.6118721461188</v>
      </c>
      <c r="AO3330" s="18">
        <f>-'Inputs and Output'!$C$54*'Inputs and Output'!$C$14/(365*24)</f>
        <v>-95.890410958904113</v>
      </c>
      <c r="AP3330" s="18">
        <f t="shared" si="1085"/>
        <v>-1012.6875159817353</v>
      </c>
      <c r="AQ3330" s="9">
        <f t="shared" si="1086"/>
        <v>37088500</v>
      </c>
      <c r="AR3330" s="34" cm="1">
        <f t="array" ref="AR3330">INDEX('hashrate + miner rev'!$G$3:$N$8762,Model!A3330,MATCH('Inputs and Output'!$C$22,'hashrate + miner rev'!$G$1:$N$1,0))</f>
        <v>3.70885E+19</v>
      </c>
      <c r="AS3330" cm="1">
        <f t="array" ref="AS3330">INDEX('hashrate + miner rev'!$G$3:$N$8762,Model!A3330,MATCH('Inputs and Output'!$C$22,'hashrate + miner rev'!$G$1:$N$1,0)+1)</f>
        <v>847443.17760000005</v>
      </c>
      <c r="AT3330" s="9">
        <f ca="1">IFERROR((AJ3330/('Inputs and Output'!$C$15))*('Inputs and Output'!$C$39*'Inputs and Output'!$C$40),0)</f>
        <v>1705673.4682484297</v>
      </c>
      <c r="AU3330" s="12">
        <f t="shared" ca="1" si="1087"/>
        <v>4.598928153601331E-2</v>
      </c>
      <c r="AV3330" s="11">
        <f t="shared" ca="1" si="1088"/>
        <v>38973.302880420131</v>
      </c>
      <c r="AW3330" s="13">
        <f ca="1">IF(AT3330&gt;0,('Inputs and Output'!$C$42*'Inputs and Output'!$C$15),0)</f>
        <v>5325.12</v>
      </c>
      <c r="AX3330" s="16">
        <f>SLN('Inputs and Output'!$C$45,0,'Inputs and Output'!$C$44)</f>
        <v>4949.0961580743524</v>
      </c>
      <c r="AY3330" s="14">
        <f t="shared" ca="1" si="1089"/>
        <v>28699.086722345775</v>
      </c>
      <c r="AZ3330" s="17">
        <f t="shared" ca="1" si="1090"/>
        <v>27686.39920636404</v>
      </c>
    </row>
    <row r="3331" spans="1:52">
      <c r="A3331">
        <v>3329</v>
      </c>
      <c r="B3331" t="str">
        <f>'hourly electricity demand texas'!B3330</f>
        <v>5/19/2020 5 p.m. CDT</v>
      </c>
      <c r="C3331">
        <f>'PVWatt simulated dispatch'!K3347</f>
        <v>591986.43799999997</v>
      </c>
      <c r="D3331">
        <f>'hourly electricity demand texas'!I3330*'Inputs and Output'!$C$20</f>
        <v>109.55</v>
      </c>
      <c r="E3331">
        <f>MIN(MAX(D3331-'Inputs and Output'!C$16,0),'Inputs and Output'!C$19-'Inputs and Output'!C$16)</f>
        <v>109.55</v>
      </c>
      <c r="F3331">
        <f>C3331*'Inputs and Output'!C$13/1000000</f>
        <v>384.79118469999997</v>
      </c>
      <c r="G3331">
        <f>IF(F3331&lt;=E3331,MIN(Q3331,E3331-F3331,'Inputs and Output'!C$14*'Inputs and Output'!C$55),0)</f>
        <v>0</v>
      </c>
      <c r="H3331">
        <f t="shared" si="1091"/>
        <v>109.55</v>
      </c>
      <c r="I3331" s="4">
        <f t="shared" si="1092"/>
        <v>0</v>
      </c>
      <c r="J3331">
        <f t="shared" ref="J3331:J3394" si="1094">IF(F3331&gt;E3331,F3331-E3331,0)</f>
        <v>275.24118469999996</v>
      </c>
      <c r="K3331">
        <f t="shared" ref="K3331:K3394" ca="1" si="1095">MAX(OFFSET(AI3331,0,0,24))</f>
        <v>148.94999999999999</v>
      </c>
      <c r="L3331" s="23">
        <f>AS3331/AQ3331*(1/('Inputs and Output'!C$36/'Inputs and Output'!C$39))-'Inputs and Output'!C$42</f>
        <v>208.85106476356916</v>
      </c>
      <c r="M3331" s="23">
        <f ca="1">IFERROR(AVERAGE(OFFSET(L3331,-1,0,-'Inputs and Output'!C$46)),L3331)</f>
        <v>172.91922413228829</v>
      </c>
      <c r="N3331" s="23">
        <f ca="1">_xlfn.XLOOKUP(K3331/M3331,'Battery dispatch curve multiple'!C$3:C$103,'Battery dispatch curve multiple'!A$3:A$103,,1,2)</f>
        <v>0.94000000000000061</v>
      </c>
      <c r="O3331" t="str">
        <f ca="1">IF(Q3331/'Inputs and Output'!C$14&lt;=N3331,"battery","miner")</f>
        <v>miner</v>
      </c>
      <c r="P3331" t="str">
        <f t="shared" ref="P3331:P3394" si="1096">IF(G3331&gt;0,"Yes","No")</f>
        <v>No</v>
      </c>
      <c r="Q3331" s="26">
        <f t="shared" ca="1" si="1093"/>
        <v>280</v>
      </c>
      <c r="R3331" s="23">
        <f ca="1">-(Q3331/'Inputs and Output'!C$14-N3331)*'Inputs and Output'!C$14-G3331</f>
        <v>-16.799999999999827</v>
      </c>
      <c r="S3331" s="23">
        <f ca="1">IF(R3331&gt;0,MIN(R3331,'Inputs and Output'!C$55*'Inputs and Output'!C$14,Model!J3331),0)</f>
        <v>0</v>
      </c>
      <c r="T3331" s="23">
        <f t="shared" ref="T3331:T3394" ca="1" si="1097">IF(R3331&gt;0,J3331-S3331,0)</f>
        <v>0</v>
      </c>
      <c r="U3331" s="23">
        <f ca="1">MIN('Inputs and Output'!C$15,Model!T3331)</f>
        <v>0</v>
      </c>
      <c r="V3331" s="23">
        <f t="shared" ref="V3331:V3394" ca="1" si="1098">T3331-U3331</f>
        <v>0</v>
      </c>
      <c r="W3331" s="23">
        <f ca="1">MIN(V3331+S3331,'Inputs and Output'!C$55*'Inputs and Output'!C$14,'Inputs and Output'!C$14-Model!Q3331)-S3331</f>
        <v>0</v>
      </c>
      <c r="X3331" s="23">
        <f t="shared" ref="X3331:X3394" ca="1" si="1099">V3331-W3331</f>
        <v>0</v>
      </c>
      <c r="Y3331" s="23">
        <f ca="1">IF(AND(P3331="Yes",R3331&lt;=0),MIN(-R3331,'Inputs and Output'!C$55*'Inputs and Output'!C$14-G3331),0)</f>
        <v>0</v>
      </c>
      <c r="Z3331" s="23">
        <f ca="1">MIN(Y3331,'Inputs and Output'!C$15)</f>
        <v>0</v>
      </c>
      <c r="AA3331" s="23">
        <f ca="1">IF(AND(P3331="No",R3331&lt;=0),MIN(J3331,'Inputs and Output'!C$15),0)</f>
        <v>177.50399999999999</v>
      </c>
      <c r="AB3331" s="23">
        <f t="shared" ref="AB3331:AB3394" ca="1" si="1100">IF(AND(P3331="No",R3331&lt;=0),J3331-AA3331,0)</f>
        <v>97.737184699999972</v>
      </c>
      <c r="AC3331" s="23">
        <f ca="1">MIN(AB3331,'Inputs and Output'!C$55*'Inputs and Output'!C$14,'Inputs and Output'!C$14-Model!Q3331)</f>
        <v>0</v>
      </c>
      <c r="AD3331" s="23">
        <f ca="1">IF(AND(P3331="No",R3331&lt;=0),MIN('Inputs and Output'!C$15-Model!AA3331,'Inputs and Output'!C$55*'Inputs and Output'!C$14),0)</f>
        <v>0</v>
      </c>
      <c r="AE3331" s="23">
        <f t="shared" ref="AE3331:AE3394" ca="1" si="1101">AB3331-AC3331</f>
        <v>97.737184699999972</v>
      </c>
      <c r="AF3331" s="26">
        <f t="shared" ref="AF3331:AF3394" ca="1" si="1102">-AD3331+AC3331-Z3331+W3331+S3331-G3331</f>
        <v>0</v>
      </c>
      <c r="AG3331" s="26">
        <f t="shared" ref="AG3331:AG3394" ca="1" si="1103">AE3331+X3331</f>
        <v>97.737184699999972</v>
      </c>
      <c r="AH3331">
        <f>'real time electricity price'!G3330</f>
        <v>25.8475</v>
      </c>
      <c r="AI3331" s="20">
        <f>'real time electricity price'!H3330</f>
        <v>45.95</v>
      </c>
      <c r="AJ3331" s="23">
        <f t="shared" ref="AJ3331:AJ3394" ca="1" si="1104">AD3331+AA3331+Z3331+U3331</f>
        <v>177.50399999999999</v>
      </c>
      <c r="AK3331">
        <f t="shared" ref="AK3331:AK3394" si="1105">H3331*AH3331</f>
        <v>2831.593625</v>
      </c>
      <c r="AL3331" s="1">
        <f>SLN('Inputs and Output'!$C$27,0,'Inputs and Output'!$C$31)</f>
        <v>2968.0365296803652</v>
      </c>
      <c r="AM3331" s="1">
        <f>SLN('Inputs and Output'!$C$51,0,'Inputs and Output'!$C$31)</f>
        <v>319.634703196347</v>
      </c>
      <c r="AN3331" s="15">
        <f>-'PVWatt simulated dispatch'!$B$7*'Inputs and Output'!$C$13*'Inputs and Output'!$C$29</f>
        <v>-964.6118721461188</v>
      </c>
      <c r="AO3331" s="18">
        <f>-'Inputs and Output'!$C$54*'Inputs and Output'!$C$14/(365*24)</f>
        <v>-95.890410958904113</v>
      </c>
      <c r="AP3331" s="18">
        <f t="shared" ref="AP3331:AP3394" si="1106">AK3331-AL3331-AM3331+AN3331+AO3331</f>
        <v>-1516.5798909817352</v>
      </c>
      <c r="AQ3331" s="9">
        <f t="shared" ref="AQ3331:AQ3394" si="1107">AR3331/1000000000000</f>
        <v>21463800</v>
      </c>
      <c r="AR3331" s="34" cm="1">
        <f t="array" ref="AR3331">INDEX('hashrate + miner rev'!$G$3:$N$8762,Model!A3331,MATCH('Inputs and Output'!$C$22,'hashrate + miner rev'!$G$1:$N$1,0))</f>
        <v>2.14638E+19</v>
      </c>
      <c r="AS3331" cm="1">
        <f t="array" ref="AS3331">INDEX('hashrate + miner rev'!$G$3:$N$8762,Model!A3331,MATCH('Inputs and Output'!$C$22,'hashrate + miner rev'!$G$1:$N$1,0)+1)</f>
        <v>533514.2757</v>
      </c>
      <c r="AT3331" s="9">
        <f ca="1">IFERROR((AJ3331/('Inputs and Output'!$C$15))*('Inputs and Output'!$C$39*'Inputs and Output'!$C$40),0)</f>
        <v>1705673.4682484297</v>
      </c>
      <c r="AU3331" s="12">
        <f t="shared" ref="AU3331:AU3394" ca="1" si="1108">AT3331/AQ3331</f>
        <v>7.9467450695982531E-2</v>
      </c>
      <c r="AV3331" s="11">
        <f t="shared" ref="AV3331:AV3394" ca="1" si="1109">AU3331*AS3331</f>
        <v>42397.019399792582</v>
      </c>
      <c r="AW3331" s="13">
        <f ca="1">IF(AT3331&gt;0,('Inputs and Output'!$C$42*'Inputs and Output'!$C$15),0)</f>
        <v>5325.12</v>
      </c>
      <c r="AX3331" s="16">
        <f>SLN('Inputs and Output'!$C$45,0,'Inputs and Output'!$C$44)</f>
        <v>4949.0961580743524</v>
      </c>
      <c r="AY3331" s="14">
        <f t="shared" ref="AY3331:AY3394" ca="1" si="1110">AV3331-AW3331-AX3331</f>
        <v>32122.803241718226</v>
      </c>
      <c r="AZ3331" s="17">
        <f t="shared" ref="AZ3331:AZ3394" ca="1" si="1111">AP3331+AY3331</f>
        <v>30606.223350736491</v>
      </c>
    </row>
    <row r="3332" spans="1:52">
      <c r="A3332">
        <v>3330</v>
      </c>
      <c r="B3332" t="str">
        <f>'hourly electricity demand texas'!B3331</f>
        <v>5/19/2020 6 p.m. CDT</v>
      </c>
      <c r="C3332">
        <f>'PVWatt simulated dispatch'!K3348</f>
        <v>459823.46899999998</v>
      </c>
      <c r="D3332">
        <f>'hourly electricity demand texas'!I3331*'Inputs and Output'!$C$20</f>
        <v>111.31</v>
      </c>
      <c r="E3332">
        <f>MIN(MAX(D3332-'Inputs and Output'!C$16,0),'Inputs and Output'!C$19-'Inputs and Output'!C$16)</f>
        <v>111.31</v>
      </c>
      <c r="F3332">
        <f>C3332*'Inputs and Output'!C$13/1000000</f>
        <v>298.88525484999997</v>
      </c>
      <c r="G3332">
        <f>IF(F3332&lt;=E3332,MIN(Q3332,E3332-F3332,'Inputs and Output'!C$14*'Inputs and Output'!C$55),0)</f>
        <v>0</v>
      </c>
      <c r="H3332">
        <f t="shared" ref="H3332:H3395" si="1112">MIN(E3332,F3332+G3332)</f>
        <v>111.31</v>
      </c>
      <c r="I3332" s="4">
        <f t="shared" ref="I3332:I3395" si="1113">H3332-E3332</f>
        <v>0</v>
      </c>
      <c r="J3332">
        <f t="shared" si="1094"/>
        <v>187.57525484999996</v>
      </c>
      <c r="K3332">
        <f t="shared" ca="1" si="1095"/>
        <v>148.94999999999999</v>
      </c>
      <c r="L3332" s="23">
        <f>AS3332/AQ3332*(1/('Inputs and Output'!C$36/'Inputs and Output'!C$39))-'Inputs and Output'!C$42</f>
        <v>142.611568799422</v>
      </c>
      <c r="M3332" s="23">
        <f ca="1">IFERROR(AVERAGE(OFFSET(L3332,-1,0,-'Inputs and Output'!C$46)),L3332)</f>
        <v>174.45497146280869</v>
      </c>
      <c r="N3332" s="23">
        <f ca="1">_xlfn.XLOOKUP(K3332/M3332,'Battery dispatch curve multiple'!C$3:C$103,'Battery dispatch curve multiple'!A$3:A$103,,1,2)</f>
        <v>0.94000000000000061</v>
      </c>
      <c r="O3332" t="str">
        <f ca="1">IF(Q3332/'Inputs and Output'!C$14&lt;=N3332,"battery","miner")</f>
        <v>miner</v>
      </c>
      <c r="P3332" t="str">
        <f t="shared" si="1096"/>
        <v>No</v>
      </c>
      <c r="Q3332" s="26">
        <f t="shared" ref="Q3332:Q3395" ca="1" si="1114">Q3331+AF3331</f>
        <v>280</v>
      </c>
      <c r="R3332" s="23">
        <f ca="1">-(Q3332/'Inputs and Output'!C$14-N3332)*'Inputs and Output'!C$14-G3332</f>
        <v>-16.799999999999827</v>
      </c>
      <c r="S3332" s="23">
        <f ca="1">IF(R3332&gt;0,MIN(R3332,'Inputs and Output'!C$55*'Inputs and Output'!C$14,Model!J3332),0)</f>
        <v>0</v>
      </c>
      <c r="T3332" s="23">
        <f t="shared" ca="1" si="1097"/>
        <v>0</v>
      </c>
      <c r="U3332" s="23">
        <f ca="1">MIN('Inputs and Output'!C$15,Model!T3332)</f>
        <v>0</v>
      </c>
      <c r="V3332" s="23">
        <f t="shared" ca="1" si="1098"/>
        <v>0</v>
      </c>
      <c r="W3332" s="23">
        <f ca="1">MIN(V3332+S3332,'Inputs and Output'!C$55*'Inputs and Output'!C$14,'Inputs and Output'!C$14-Model!Q3332)-S3332</f>
        <v>0</v>
      </c>
      <c r="X3332" s="23">
        <f t="shared" ca="1" si="1099"/>
        <v>0</v>
      </c>
      <c r="Y3332" s="23">
        <f ca="1">IF(AND(P3332="Yes",R3332&lt;=0),MIN(-R3332,'Inputs and Output'!C$55*'Inputs and Output'!C$14-G3332),0)</f>
        <v>0</v>
      </c>
      <c r="Z3332" s="23">
        <f ca="1">MIN(Y3332,'Inputs and Output'!C$15)</f>
        <v>0</v>
      </c>
      <c r="AA3332" s="23">
        <f ca="1">IF(AND(P3332="No",R3332&lt;=0),MIN(J3332,'Inputs and Output'!C$15),0)</f>
        <v>177.50399999999999</v>
      </c>
      <c r="AB3332" s="23">
        <f t="shared" ca="1" si="1100"/>
        <v>10.071254849999974</v>
      </c>
      <c r="AC3332" s="23">
        <f ca="1">MIN(AB3332,'Inputs and Output'!C$55*'Inputs and Output'!C$14,'Inputs and Output'!C$14-Model!Q3332)</f>
        <v>0</v>
      </c>
      <c r="AD3332" s="23">
        <f ca="1">IF(AND(P3332="No",R3332&lt;=0),MIN('Inputs and Output'!C$15-Model!AA3332,'Inputs and Output'!C$55*'Inputs and Output'!C$14),0)</f>
        <v>0</v>
      </c>
      <c r="AE3332" s="23">
        <f t="shared" ca="1" si="1101"/>
        <v>10.071254849999974</v>
      </c>
      <c r="AF3332" s="26">
        <f t="shared" ca="1" si="1102"/>
        <v>0</v>
      </c>
      <c r="AG3332" s="26">
        <f t="shared" ca="1" si="1103"/>
        <v>10.071254849999974</v>
      </c>
      <c r="AH3332">
        <f>'real time electricity price'!G3331</f>
        <v>21.822500000000002</v>
      </c>
      <c r="AI3332" s="20">
        <f>'real time electricity price'!H3331</f>
        <v>27.81</v>
      </c>
      <c r="AJ3332" s="23">
        <f t="shared" ca="1" si="1104"/>
        <v>177.50399999999999</v>
      </c>
      <c r="AK3332">
        <f t="shared" si="1105"/>
        <v>2429.0624750000002</v>
      </c>
      <c r="AL3332" s="1">
        <f>SLN('Inputs and Output'!$C$27,0,'Inputs and Output'!$C$31)</f>
        <v>2968.0365296803652</v>
      </c>
      <c r="AM3332" s="1">
        <f>SLN('Inputs and Output'!$C$51,0,'Inputs and Output'!$C$31)</f>
        <v>319.634703196347</v>
      </c>
      <c r="AN3332" s="15">
        <f>-'PVWatt simulated dispatch'!$B$7*'Inputs and Output'!$C$13*'Inputs and Output'!$C$29</f>
        <v>-964.6118721461188</v>
      </c>
      <c r="AO3332" s="18">
        <f>-'Inputs and Output'!$C$54*'Inputs and Output'!$C$14/(365*24)</f>
        <v>-95.890410958904113</v>
      </c>
      <c r="AP3332" s="18">
        <f t="shared" si="1106"/>
        <v>-1919.111040981735</v>
      </c>
      <c r="AQ3332" s="9">
        <f t="shared" si="1107"/>
        <v>23581100</v>
      </c>
      <c r="AR3332" s="34" cm="1">
        <f t="array" ref="AR3332">INDEX('hashrate + miner rev'!$G$3:$N$8762,Model!A3332,MATCH('Inputs and Output'!$C$22,'hashrate + miner rev'!$G$1:$N$1,0))</f>
        <v>2.35811E+19</v>
      </c>
      <c r="AS3332" cm="1">
        <f t="array" ref="AS3332">INDEX('hashrate + miner rev'!$G$3:$N$8762,Model!A3332,MATCH('Inputs and Output'!$C$22,'hashrate + miner rev'!$G$1:$N$1,0)+1)</f>
        <v>423590.49839999998</v>
      </c>
      <c r="AT3332" s="9">
        <f ca="1">IFERROR((AJ3332/('Inputs and Output'!$C$15))*('Inputs and Output'!$C$39*'Inputs and Output'!$C$40),0)</f>
        <v>1705673.4682484297</v>
      </c>
      <c r="AU3332" s="12">
        <f t="shared" ca="1" si="1108"/>
        <v>7.2332226581814665E-2</v>
      </c>
      <c r="AV3332" s="11">
        <f t="shared" ca="1" si="1109"/>
        <v>30639.243908172601</v>
      </c>
      <c r="AW3332" s="13">
        <f ca="1">IF(AT3332&gt;0,('Inputs and Output'!$C$42*'Inputs and Output'!$C$15),0)</f>
        <v>5325.12</v>
      </c>
      <c r="AX3332" s="16">
        <f>SLN('Inputs and Output'!$C$45,0,'Inputs and Output'!$C$44)</f>
        <v>4949.0961580743524</v>
      </c>
      <c r="AY3332" s="14">
        <f t="shared" ca="1" si="1110"/>
        <v>20365.027750098248</v>
      </c>
      <c r="AZ3332" s="17">
        <f t="shared" ca="1" si="1111"/>
        <v>18445.916709116515</v>
      </c>
    </row>
    <row r="3333" spans="1:52">
      <c r="A3333">
        <v>3331</v>
      </c>
      <c r="B3333" t="str">
        <f>'hourly electricity demand texas'!B3332</f>
        <v>5/19/2020 7 p.m. CDT</v>
      </c>
      <c r="C3333">
        <f>'PVWatt simulated dispatch'!K3349</f>
        <v>223608.516</v>
      </c>
      <c r="D3333">
        <f>'hourly electricity demand texas'!I3332*'Inputs and Output'!$C$20</f>
        <v>110.25</v>
      </c>
      <c r="E3333">
        <f>MIN(MAX(D3333-'Inputs and Output'!C$16,0),'Inputs and Output'!C$19-'Inputs and Output'!C$16)</f>
        <v>110.25</v>
      </c>
      <c r="F3333">
        <f>C3333*'Inputs and Output'!C$13/1000000</f>
        <v>145.34553540000002</v>
      </c>
      <c r="G3333">
        <f>IF(F3333&lt;=E3333,MIN(Q3333,E3333-F3333,'Inputs and Output'!C$14*'Inputs and Output'!C$55),0)</f>
        <v>0</v>
      </c>
      <c r="H3333">
        <f t="shared" si="1112"/>
        <v>110.25</v>
      </c>
      <c r="I3333" s="4">
        <f t="shared" si="1113"/>
        <v>0</v>
      </c>
      <c r="J3333">
        <f t="shared" si="1094"/>
        <v>35.095535400000017</v>
      </c>
      <c r="K3333">
        <f t="shared" ca="1" si="1095"/>
        <v>148.94999999999999</v>
      </c>
      <c r="L3333" s="23">
        <f>AS3333/AQ3333*(1/('Inputs and Output'!C$36/'Inputs and Output'!C$39))-'Inputs and Output'!C$42</f>
        <v>131.49065409234646</v>
      </c>
      <c r="M3333" s="23">
        <f ca="1">IFERROR(AVERAGE(OFFSET(L3333,-1,0,-'Inputs and Output'!C$46)),L3333)</f>
        <v>173.65484208133034</v>
      </c>
      <c r="N3333" s="23">
        <f ca="1">_xlfn.XLOOKUP(K3333/M3333,'Battery dispatch curve multiple'!C$3:C$103,'Battery dispatch curve multiple'!A$3:A$103,,1,2)</f>
        <v>0.94000000000000061</v>
      </c>
      <c r="O3333" t="str">
        <f ca="1">IF(Q3333/'Inputs and Output'!C$14&lt;=N3333,"battery","miner")</f>
        <v>miner</v>
      </c>
      <c r="P3333" t="str">
        <f t="shared" si="1096"/>
        <v>No</v>
      </c>
      <c r="Q3333" s="26">
        <f t="shared" ca="1" si="1114"/>
        <v>280</v>
      </c>
      <c r="R3333" s="23">
        <f ca="1">-(Q3333/'Inputs and Output'!C$14-N3333)*'Inputs and Output'!C$14-G3333</f>
        <v>-16.799999999999827</v>
      </c>
      <c r="S3333" s="23">
        <f ca="1">IF(R3333&gt;0,MIN(R3333,'Inputs and Output'!C$55*'Inputs and Output'!C$14,Model!J3333),0)</f>
        <v>0</v>
      </c>
      <c r="T3333" s="23">
        <f t="shared" ca="1" si="1097"/>
        <v>0</v>
      </c>
      <c r="U3333" s="23">
        <f ca="1">MIN('Inputs and Output'!C$15,Model!T3333)</f>
        <v>0</v>
      </c>
      <c r="V3333" s="23">
        <f t="shared" ca="1" si="1098"/>
        <v>0</v>
      </c>
      <c r="W3333" s="23">
        <f ca="1">MIN(V3333+S3333,'Inputs and Output'!C$55*'Inputs and Output'!C$14,'Inputs and Output'!C$14-Model!Q3333)-S3333</f>
        <v>0</v>
      </c>
      <c r="X3333" s="23">
        <f t="shared" ca="1" si="1099"/>
        <v>0</v>
      </c>
      <c r="Y3333" s="23">
        <f ca="1">IF(AND(P3333="Yes",R3333&lt;=0),MIN(-R3333,'Inputs and Output'!C$55*'Inputs and Output'!C$14-G3333),0)</f>
        <v>0</v>
      </c>
      <c r="Z3333" s="23">
        <f ca="1">MIN(Y3333,'Inputs and Output'!C$15)</f>
        <v>0</v>
      </c>
      <c r="AA3333" s="23">
        <f ca="1">IF(AND(P3333="No",R3333&lt;=0),MIN(J3333,'Inputs and Output'!C$15),0)</f>
        <v>35.095535400000017</v>
      </c>
      <c r="AB3333" s="23">
        <f t="shared" ca="1" si="1100"/>
        <v>0</v>
      </c>
      <c r="AC3333" s="23">
        <f ca="1">MIN(AB3333,'Inputs and Output'!C$55*'Inputs and Output'!C$14,'Inputs and Output'!C$14-Model!Q3333)</f>
        <v>0</v>
      </c>
      <c r="AD3333" s="23">
        <f ca="1">IF(AND(P3333="No",R3333&lt;=0),MIN('Inputs and Output'!C$15-Model!AA3333,'Inputs and Output'!C$55*'Inputs and Output'!C$14),0)</f>
        <v>70</v>
      </c>
      <c r="AE3333" s="23">
        <f t="shared" ca="1" si="1101"/>
        <v>0</v>
      </c>
      <c r="AF3333" s="26">
        <f t="shared" ca="1" si="1102"/>
        <v>-70</v>
      </c>
      <c r="AG3333" s="26">
        <f t="shared" ca="1" si="1103"/>
        <v>0</v>
      </c>
      <c r="AH3333">
        <f>'real time electricity price'!G3332</f>
        <v>20.725000000000001</v>
      </c>
      <c r="AI3333" s="20">
        <f>'real time electricity price'!H3332</f>
        <v>19.899999999999999</v>
      </c>
      <c r="AJ3333" s="23">
        <f t="shared" ca="1" si="1104"/>
        <v>105.09553540000002</v>
      </c>
      <c r="AK3333">
        <f t="shared" si="1105"/>
        <v>2284.9312500000001</v>
      </c>
      <c r="AL3333" s="1">
        <f>SLN('Inputs and Output'!$C$27,0,'Inputs and Output'!$C$31)</f>
        <v>2968.0365296803652</v>
      </c>
      <c r="AM3333" s="1">
        <f>SLN('Inputs and Output'!$C$51,0,'Inputs and Output'!$C$31)</f>
        <v>319.634703196347</v>
      </c>
      <c r="AN3333" s="15">
        <f>-'PVWatt simulated dispatch'!$B$7*'Inputs and Output'!$C$13*'Inputs and Output'!$C$29</f>
        <v>-964.6118721461188</v>
      </c>
      <c r="AO3333" s="18">
        <f>-'Inputs and Output'!$C$54*'Inputs and Output'!$C$14/(365*24)</f>
        <v>-95.890410958904113</v>
      </c>
      <c r="AP3333" s="18">
        <f t="shared" si="1106"/>
        <v>-2063.2422659817348</v>
      </c>
      <c r="AQ3333" s="9">
        <f t="shared" si="1107"/>
        <v>19062300</v>
      </c>
      <c r="AR3333" s="34" cm="1">
        <f t="array" ref="AR3333">INDEX('hashrate + miner rev'!$G$3:$N$8762,Model!A3333,MATCH('Inputs and Output'!$C$22,'hashrate + miner rev'!$G$1:$N$1,0))</f>
        <v>1.90623E+19</v>
      </c>
      <c r="AS3333" cm="1">
        <f t="array" ref="AS3333">INDEX('hashrate + miner rev'!$G$3:$N$8762,Model!A3333,MATCH('Inputs and Output'!$C$22,'hashrate + miner rev'!$G$1:$N$1,0)+1)</f>
        <v>320357.53539999999</v>
      </c>
      <c r="AT3333" s="9">
        <f ca="1">IFERROR((AJ3333/('Inputs and Output'!$C$15))*('Inputs and Output'!$C$39*'Inputs and Output'!$C$40),0)</f>
        <v>1009885.2215338452</v>
      </c>
      <c r="AU3333" s="12">
        <f t="shared" ca="1" si="1108"/>
        <v>5.2978141228175256E-2</v>
      </c>
      <c r="AV3333" s="11">
        <f t="shared" ca="1" si="1109"/>
        <v>16971.946753931352</v>
      </c>
      <c r="AW3333" s="13">
        <f ca="1">IF(AT3333&gt;0,('Inputs and Output'!$C$42*'Inputs and Output'!$C$15),0)</f>
        <v>5325.12</v>
      </c>
      <c r="AX3333" s="16">
        <f>SLN('Inputs and Output'!$C$45,0,'Inputs and Output'!$C$44)</f>
        <v>4949.0961580743524</v>
      </c>
      <c r="AY3333" s="14">
        <f t="shared" ca="1" si="1110"/>
        <v>6697.7305958570005</v>
      </c>
      <c r="AZ3333" s="17">
        <f t="shared" ca="1" si="1111"/>
        <v>4634.4883298752657</v>
      </c>
    </row>
    <row r="3334" spans="1:52">
      <c r="A3334">
        <v>3332</v>
      </c>
      <c r="B3334" t="str">
        <f>'hourly electricity demand texas'!B3333</f>
        <v>5/19/2020 8 p.m. CDT</v>
      </c>
      <c r="C3334">
        <f>'PVWatt simulated dispatch'!K3350</f>
        <v>0</v>
      </c>
      <c r="D3334">
        <f>'hourly electricity demand texas'!I3333*'Inputs and Output'!$C$20</f>
        <v>106.18</v>
      </c>
      <c r="E3334">
        <f>MIN(MAX(D3334-'Inputs and Output'!C$16,0),'Inputs and Output'!C$19-'Inputs and Output'!C$16)</f>
        <v>106.18</v>
      </c>
      <c r="F3334">
        <f>C3334*'Inputs and Output'!C$13/1000000</f>
        <v>0</v>
      </c>
      <c r="G3334">
        <f ca="1">IF(F3334&lt;=E3334,MIN(Q3334,E3334-F3334,'Inputs and Output'!C$14*'Inputs and Output'!C$55),0)</f>
        <v>70</v>
      </c>
      <c r="H3334">
        <f t="shared" ca="1" si="1112"/>
        <v>70</v>
      </c>
      <c r="I3334" s="4">
        <f t="shared" ca="1" si="1113"/>
        <v>-36.180000000000007</v>
      </c>
      <c r="J3334">
        <f t="shared" si="1094"/>
        <v>0</v>
      </c>
      <c r="K3334">
        <f t="shared" ca="1" si="1095"/>
        <v>148.94999999999999</v>
      </c>
      <c r="L3334" s="23">
        <f>AS3334/AQ3334*(1/('Inputs and Output'!C$36/'Inputs and Output'!C$39))-'Inputs and Output'!C$42</f>
        <v>226.37642445353532</v>
      </c>
      <c r="M3334" s="23">
        <f ca="1">IFERROR(AVERAGE(OFFSET(L3334,-1,0,-'Inputs and Output'!C$46)),L3334)</f>
        <v>172.64586958593097</v>
      </c>
      <c r="N3334" s="23">
        <f ca="1">_xlfn.XLOOKUP(K3334/M3334,'Battery dispatch curve multiple'!C$3:C$103,'Battery dispatch curve multiple'!A$3:A$103,,1,2)</f>
        <v>0.94000000000000061</v>
      </c>
      <c r="O3334" t="str">
        <f ca="1">IF(Q3334/'Inputs and Output'!C$14&lt;=N3334,"battery","miner")</f>
        <v>battery</v>
      </c>
      <c r="P3334" t="str">
        <f t="shared" ca="1" si="1096"/>
        <v>Yes</v>
      </c>
      <c r="Q3334" s="26">
        <f t="shared" ca="1" si="1114"/>
        <v>210</v>
      </c>
      <c r="R3334" s="23">
        <f ca="1">-(Q3334/'Inputs and Output'!C$14-N3334)*'Inputs and Output'!C$14-G3334</f>
        <v>-16.799999999999827</v>
      </c>
      <c r="S3334" s="23">
        <f ca="1">IF(R3334&gt;0,MIN(R3334,'Inputs and Output'!C$55*'Inputs and Output'!C$14,Model!J3334),0)</f>
        <v>0</v>
      </c>
      <c r="T3334" s="23">
        <f t="shared" ca="1" si="1097"/>
        <v>0</v>
      </c>
      <c r="U3334" s="23">
        <f ca="1">MIN('Inputs and Output'!C$15,Model!T3334)</f>
        <v>0</v>
      </c>
      <c r="V3334" s="23">
        <f t="shared" ca="1" si="1098"/>
        <v>0</v>
      </c>
      <c r="W3334" s="23">
        <f ca="1">MIN(V3334+S3334,'Inputs and Output'!C$55*'Inputs and Output'!C$14,'Inputs and Output'!C$14-Model!Q3334)-S3334</f>
        <v>0</v>
      </c>
      <c r="X3334" s="23">
        <f t="shared" ca="1" si="1099"/>
        <v>0</v>
      </c>
      <c r="Y3334" s="23">
        <f ca="1">IF(AND(P3334="Yes",R3334&lt;=0),MIN(-R3334,'Inputs and Output'!C$55*'Inputs and Output'!C$14-G3334),0)</f>
        <v>0</v>
      </c>
      <c r="Z3334" s="23">
        <f ca="1">MIN(Y3334,'Inputs and Output'!C$15)</f>
        <v>0</v>
      </c>
      <c r="AA3334" s="23">
        <f ca="1">IF(AND(P3334="No",R3334&lt;=0),MIN(J3334,'Inputs and Output'!C$15),0)</f>
        <v>0</v>
      </c>
      <c r="AB3334" s="23">
        <f t="shared" ca="1" si="1100"/>
        <v>0</v>
      </c>
      <c r="AC3334" s="23">
        <f ca="1">MIN(AB3334,'Inputs and Output'!C$55*'Inputs and Output'!C$14,'Inputs and Output'!C$14-Model!Q3334)</f>
        <v>0</v>
      </c>
      <c r="AD3334" s="23">
        <f ca="1">IF(AND(P3334="No",R3334&lt;=0),MIN('Inputs and Output'!C$15-Model!AA3334,'Inputs and Output'!C$55*'Inputs and Output'!C$14),0)</f>
        <v>0</v>
      </c>
      <c r="AE3334" s="23">
        <f t="shared" ca="1" si="1101"/>
        <v>0</v>
      </c>
      <c r="AF3334" s="26">
        <f t="shared" ca="1" si="1102"/>
        <v>-70</v>
      </c>
      <c r="AG3334" s="26">
        <f t="shared" ca="1" si="1103"/>
        <v>0</v>
      </c>
      <c r="AH3334">
        <f>'real time electricity price'!G3333</f>
        <v>18.645</v>
      </c>
      <c r="AI3334" s="20">
        <f>'real time electricity price'!H3333</f>
        <v>17.21</v>
      </c>
      <c r="AJ3334" s="23">
        <f t="shared" ca="1" si="1104"/>
        <v>0</v>
      </c>
      <c r="AK3334">
        <f t="shared" ca="1" si="1105"/>
        <v>1305.1499999999999</v>
      </c>
      <c r="AL3334" s="1">
        <f>SLN('Inputs and Output'!$C$27,0,'Inputs and Output'!$C$31)</f>
        <v>2968.0365296803652</v>
      </c>
      <c r="AM3334" s="1">
        <f>SLN('Inputs and Output'!$C$51,0,'Inputs and Output'!$C$31)</f>
        <v>319.634703196347</v>
      </c>
      <c r="AN3334" s="15">
        <f>-'PVWatt simulated dispatch'!$B$7*'Inputs and Output'!$C$13*'Inputs and Output'!$C$29</f>
        <v>-964.6118721461188</v>
      </c>
      <c r="AO3334" s="18">
        <f>-'Inputs and Output'!$C$54*'Inputs and Output'!$C$14/(365*24)</f>
        <v>-95.890410958904113</v>
      </c>
      <c r="AP3334" s="18">
        <f t="shared" ca="1" si="1106"/>
        <v>-3043.0235159817357</v>
      </c>
      <c r="AQ3334" s="9">
        <f t="shared" si="1107"/>
        <v>16019600</v>
      </c>
      <c r="AR3334" s="34" cm="1">
        <f t="array" ref="AR3334">INDEX('hashrate + miner rev'!$G$3:$N$8762,Model!A3334,MATCH('Inputs and Output'!$C$22,'hashrate + miner rev'!$G$1:$N$1,0))</f>
        <v>1.60196E+19</v>
      </c>
      <c r="AS3334" cm="1">
        <f t="array" ref="AS3334">INDEX('hashrate + miner rev'!$G$3:$N$8762,Model!A3334,MATCH('Inputs and Output'!$C$22,'hashrate + miner rev'!$G$1:$N$1,0)+1)</f>
        <v>427407.3677</v>
      </c>
      <c r="AT3334" s="9">
        <f ca="1">IFERROR((AJ3334/('Inputs and Output'!$C$15))*('Inputs and Output'!$C$39*'Inputs and Output'!$C$40),0)</f>
        <v>0</v>
      </c>
      <c r="AU3334" s="12">
        <f t="shared" ca="1" si="1108"/>
        <v>0</v>
      </c>
      <c r="AV3334" s="11">
        <f t="shared" ca="1" si="1109"/>
        <v>0</v>
      </c>
      <c r="AW3334" s="13">
        <f ca="1">IF(AT3334&gt;0,('Inputs and Output'!$C$42*'Inputs and Output'!$C$15),0)</f>
        <v>0</v>
      </c>
      <c r="AX3334" s="16">
        <f>SLN('Inputs and Output'!$C$45,0,'Inputs and Output'!$C$44)</f>
        <v>4949.0961580743524</v>
      </c>
      <c r="AY3334" s="14">
        <f t="shared" ca="1" si="1110"/>
        <v>-4949.0961580743524</v>
      </c>
      <c r="AZ3334" s="17">
        <f t="shared" ca="1" si="1111"/>
        <v>-7992.1196740560881</v>
      </c>
    </row>
    <row r="3335" spans="1:52">
      <c r="A3335">
        <v>3333</v>
      </c>
      <c r="B3335" t="str">
        <f>'hourly electricity demand texas'!B3334</f>
        <v>5/19/2020 9 p.m. CDT</v>
      </c>
      <c r="C3335">
        <f>'PVWatt simulated dispatch'!K3351</f>
        <v>0</v>
      </c>
      <c r="D3335">
        <f>'hourly electricity demand texas'!I3334*'Inputs and Output'!$C$20</f>
        <v>101.16</v>
      </c>
      <c r="E3335">
        <f>MIN(MAX(D3335-'Inputs and Output'!C$16,0),'Inputs and Output'!C$19-'Inputs and Output'!C$16)</f>
        <v>101.16</v>
      </c>
      <c r="F3335">
        <f>C3335*'Inputs and Output'!C$13/1000000</f>
        <v>0</v>
      </c>
      <c r="G3335">
        <f ca="1">IF(F3335&lt;=E3335,MIN(Q3335,E3335-F3335,'Inputs and Output'!C$14*'Inputs and Output'!C$55),0)</f>
        <v>70</v>
      </c>
      <c r="H3335">
        <f t="shared" ca="1" si="1112"/>
        <v>70</v>
      </c>
      <c r="I3335" s="4">
        <f t="shared" ca="1" si="1113"/>
        <v>-31.159999999999997</v>
      </c>
      <c r="J3335">
        <f t="shared" si="1094"/>
        <v>0</v>
      </c>
      <c r="K3335">
        <f t="shared" ca="1" si="1095"/>
        <v>148.94999999999999</v>
      </c>
      <c r="L3335" s="23">
        <f>AS3335/AQ3335*(1/('Inputs and Output'!C$36/'Inputs and Output'!C$39))-'Inputs and Output'!C$42</f>
        <v>205.34872893282713</v>
      </c>
      <c r="M3335" s="23">
        <f ca="1">IFERROR(AVERAGE(OFFSET(L3335,-1,0,-'Inputs and Output'!C$46)),L3335)</f>
        <v>175.42033397549429</v>
      </c>
      <c r="N3335" s="23">
        <f ca="1">_xlfn.XLOOKUP(K3335/M3335,'Battery dispatch curve multiple'!C$3:C$103,'Battery dispatch curve multiple'!A$3:A$103,,1,2)</f>
        <v>0.94000000000000061</v>
      </c>
      <c r="O3335" t="str">
        <f ca="1">IF(Q3335/'Inputs and Output'!C$14&lt;=N3335,"battery","miner")</f>
        <v>battery</v>
      </c>
      <c r="P3335" t="str">
        <f t="shared" ca="1" si="1096"/>
        <v>Yes</v>
      </c>
      <c r="Q3335" s="26">
        <f t="shared" ca="1" si="1114"/>
        <v>140</v>
      </c>
      <c r="R3335" s="23">
        <f ca="1">-(Q3335/'Inputs and Output'!C$14-N3335)*'Inputs and Output'!C$14-G3335</f>
        <v>53.200000000000173</v>
      </c>
      <c r="S3335" s="23">
        <f ca="1">IF(R3335&gt;0,MIN(R3335,'Inputs and Output'!C$55*'Inputs and Output'!C$14,Model!J3335),0)</f>
        <v>0</v>
      </c>
      <c r="T3335" s="23">
        <f t="shared" ca="1" si="1097"/>
        <v>0</v>
      </c>
      <c r="U3335" s="23">
        <f ca="1">MIN('Inputs and Output'!C$15,Model!T3335)</f>
        <v>0</v>
      </c>
      <c r="V3335" s="23">
        <f t="shared" ca="1" si="1098"/>
        <v>0</v>
      </c>
      <c r="W3335" s="23">
        <f ca="1">MIN(V3335+S3335,'Inputs and Output'!C$55*'Inputs and Output'!C$14,'Inputs and Output'!C$14-Model!Q3335)-S3335</f>
        <v>0</v>
      </c>
      <c r="X3335" s="23">
        <f t="shared" ca="1" si="1099"/>
        <v>0</v>
      </c>
      <c r="Y3335" s="23">
        <f ca="1">IF(AND(P3335="Yes",R3335&lt;=0),MIN(-R3335,'Inputs and Output'!C$55*'Inputs and Output'!C$14-G3335),0)</f>
        <v>0</v>
      </c>
      <c r="Z3335" s="23">
        <f ca="1">MIN(Y3335,'Inputs and Output'!C$15)</f>
        <v>0</v>
      </c>
      <c r="AA3335" s="23">
        <f ca="1">IF(AND(P3335="No",R3335&lt;=0),MIN(J3335,'Inputs and Output'!C$15),0)</f>
        <v>0</v>
      </c>
      <c r="AB3335" s="23">
        <f t="shared" ca="1" si="1100"/>
        <v>0</v>
      </c>
      <c r="AC3335" s="23">
        <f ca="1">MIN(AB3335,'Inputs and Output'!C$55*'Inputs and Output'!C$14,'Inputs and Output'!C$14-Model!Q3335)</f>
        <v>0</v>
      </c>
      <c r="AD3335" s="23">
        <f ca="1">IF(AND(P3335="No",R3335&lt;=0),MIN('Inputs and Output'!C$15-Model!AA3335,'Inputs and Output'!C$55*'Inputs and Output'!C$14),0)</f>
        <v>0</v>
      </c>
      <c r="AE3335" s="23">
        <f t="shared" ca="1" si="1101"/>
        <v>0</v>
      </c>
      <c r="AF3335" s="26">
        <f t="shared" ca="1" si="1102"/>
        <v>-70</v>
      </c>
      <c r="AG3335" s="26">
        <f t="shared" ca="1" si="1103"/>
        <v>0</v>
      </c>
      <c r="AH3335">
        <f>'real time electricity price'!G3334</f>
        <v>16.484999999999999</v>
      </c>
      <c r="AI3335" s="20">
        <f>'real time electricity price'!H3334</f>
        <v>15.71</v>
      </c>
      <c r="AJ3335" s="23">
        <f t="shared" ca="1" si="1104"/>
        <v>0</v>
      </c>
      <c r="AK3335">
        <f t="shared" ca="1" si="1105"/>
        <v>1153.95</v>
      </c>
      <c r="AL3335" s="1">
        <f>SLN('Inputs and Output'!$C$27,0,'Inputs and Output'!$C$31)</f>
        <v>2968.0365296803652</v>
      </c>
      <c r="AM3335" s="1">
        <f>SLN('Inputs and Output'!$C$51,0,'Inputs and Output'!$C$31)</f>
        <v>319.634703196347</v>
      </c>
      <c r="AN3335" s="15">
        <f>-'PVWatt simulated dispatch'!$B$7*'Inputs and Output'!$C$13*'Inputs and Output'!$C$29</f>
        <v>-964.6118721461188</v>
      </c>
      <c r="AO3335" s="18">
        <f>-'Inputs and Output'!$C$54*'Inputs and Output'!$C$14/(365*24)</f>
        <v>-95.890410958904113</v>
      </c>
      <c r="AP3335" s="18">
        <f t="shared" ca="1" si="1106"/>
        <v>-3194.2235159817355</v>
      </c>
      <c r="AQ3335" s="9">
        <f t="shared" si="1107"/>
        <v>25825100</v>
      </c>
      <c r="AR3335" s="34" cm="1">
        <f t="array" ref="AR3335">INDEX('hashrate + miner rev'!$G$3:$N$8762,Model!A3335,MATCH('Inputs and Output'!$C$22,'hashrate + miner rev'!$G$1:$N$1,0))</f>
        <v>2.58251E+19</v>
      </c>
      <c r="AS3335" cm="1">
        <f t="array" ref="AS3335">INDEX('hashrate + miner rev'!$G$3:$N$8762,Model!A3335,MATCH('Inputs and Output'!$C$22,'hashrate + miner rev'!$G$1:$N$1,0)+1)</f>
        <v>632508.14020000002</v>
      </c>
      <c r="AT3335" s="9">
        <f ca="1">IFERROR((AJ3335/('Inputs and Output'!$C$15))*('Inputs and Output'!$C$39*'Inputs and Output'!$C$40),0)</f>
        <v>0</v>
      </c>
      <c r="AU3335" s="12">
        <f t="shared" ca="1" si="1108"/>
        <v>0</v>
      </c>
      <c r="AV3335" s="11">
        <f t="shared" ca="1" si="1109"/>
        <v>0</v>
      </c>
      <c r="AW3335" s="13">
        <f ca="1">IF(AT3335&gt;0,('Inputs and Output'!$C$42*'Inputs and Output'!$C$15),0)</f>
        <v>0</v>
      </c>
      <c r="AX3335" s="16">
        <f>SLN('Inputs and Output'!$C$45,0,'Inputs and Output'!$C$44)</f>
        <v>4949.0961580743524</v>
      </c>
      <c r="AY3335" s="14">
        <f t="shared" ca="1" si="1110"/>
        <v>-4949.0961580743524</v>
      </c>
      <c r="AZ3335" s="17">
        <f t="shared" ca="1" si="1111"/>
        <v>-8143.3196740560879</v>
      </c>
    </row>
    <row r="3336" spans="1:52">
      <c r="A3336">
        <v>3334</v>
      </c>
      <c r="B3336" t="str">
        <f>'hourly electricity demand texas'!B3335</f>
        <v>5/19/2020 10 p.m. CDT</v>
      </c>
      <c r="C3336">
        <f>'PVWatt simulated dispatch'!K3352</f>
        <v>0</v>
      </c>
      <c r="D3336">
        <f>'hourly electricity demand texas'!I3335*'Inputs and Output'!$C$20</f>
        <v>96.17</v>
      </c>
      <c r="E3336">
        <f>MIN(MAX(D3336-'Inputs and Output'!C$16,0),'Inputs and Output'!C$19-'Inputs and Output'!C$16)</f>
        <v>96.17</v>
      </c>
      <c r="F3336">
        <f>C3336*'Inputs and Output'!C$13/1000000</f>
        <v>0</v>
      </c>
      <c r="G3336">
        <f ca="1">IF(F3336&lt;=E3336,MIN(Q3336,E3336-F3336,'Inputs and Output'!C$14*'Inputs and Output'!C$55),0)</f>
        <v>70</v>
      </c>
      <c r="H3336">
        <f t="shared" ca="1" si="1112"/>
        <v>70</v>
      </c>
      <c r="I3336" s="4">
        <f t="shared" ca="1" si="1113"/>
        <v>-26.17</v>
      </c>
      <c r="J3336">
        <f t="shared" si="1094"/>
        <v>0</v>
      </c>
      <c r="K3336">
        <f t="shared" ca="1" si="1095"/>
        <v>148.94999999999999</v>
      </c>
      <c r="L3336" s="23">
        <f>AS3336/AQ3336*(1/('Inputs and Output'!C$36/'Inputs and Output'!C$39))-'Inputs and Output'!C$42</f>
        <v>155.27202556651289</v>
      </c>
      <c r="M3336" s="23">
        <f ca="1">IFERROR(AVERAGE(OFFSET(L3336,-1,0,-'Inputs and Output'!C$46)),L3336)</f>
        <v>177.5034065330108</v>
      </c>
      <c r="N3336" s="23">
        <f ca="1">_xlfn.XLOOKUP(K3336/M3336,'Battery dispatch curve multiple'!C$3:C$103,'Battery dispatch curve multiple'!A$3:A$103,,1,2)</f>
        <v>0.94000000000000061</v>
      </c>
      <c r="O3336" t="str">
        <f ca="1">IF(Q3336/'Inputs and Output'!C$14&lt;=N3336,"battery","miner")</f>
        <v>battery</v>
      </c>
      <c r="P3336" t="str">
        <f t="shared" ca="1" si="1096"/>
        <v>Yes</v>
      </c>
      <c r="Q3336" s="26">
        <f t="shared" ca="1" si="1114"/>
        <v>70</v>
      </c>
      <c r="R3336" s="23">
        <f ca="1">-(Q3336/'Inputs and Output'!C$14-N3336)*'Inputs and Output'!C$14-G3336</f>
        <v>123.20000000000016</v>
      </c>
      <c r="S3336" s="23">
        <f ca="1">IF(R3336&gt;0,MIN(R3336,'Inputs and Output'!C$55*'Inputs and Output'!C$14,Model!J3336),0)</f>
        <v>0</v>
      </c>
      <c r="T3336" s="23">
        <f t="shared" ca="1" si="1097"/>
        <v>0</v>
      </c>
      <c r="U3336" s="23">
        <f ca="1">MIN('Inputs and Output'!C$15,Model!T3336)</f>
        <v>0</v>
      </c>
      <c r="V3336" s="23">
        <f t="shared" ca="1" si="1098"/>
        <v>0</v>
      </c>
      <c r="W3336" s="23">
        <f ca="1">MIN(V3336+S3336,'Inputs and Output'!C$55*'Inputs and Output'!C$14,'Inputs and Output'!C$14-Model!Q3336)-S3336</f>
        <v>0</v>
      </c>
      <c r="X3336" s="23">
        <f t="shared" ca="1" si="1099"/>
        <v>0</v>
      </c>
      <c r="Y3336" s="23">
        <f ca="1">IF(AND(P3336="Yes",R3336&lt;=0),MIN(-R3336,'Inputs and Output'!C$55*'Inputs and Output'!C$14-G3336),0)</f>
        <v>0</v>
      </c>
      <c r="Z3336" s="23">
        <f ca="1">MIN(Y3336,'Inputs and Output'!C$15)</f>
        <v>0</v>
      </c>
      <c r="AA3336" s="23">
        <f ca="1">IF(AND(P3336="No",R3336&lt;=0),MIN(J3336,'Inputs and Output'!C$15),0)</f>
        <v>0</v>
      </c>
      <c r="AB3336" s="23">
        <f t="shared" ca="1" si="1100"/>
        <v>0</v>
      </c>
      <c r="AC3336" s="23">
        <f ca="1">MIN(AB3336,'Inputs and Output'!C$55*'Inputs and Output'!C$14,'Inputs and Output'!C$14-Model!Q3336)</f>
        <v>0</v>
      </c>
      <c r="AD3336" s="23">
        <f ca="1">IF(AND(P3336="No",R3336&lt;=0),MIN('Inputs and Output'!C$15-Model!AA3336,'Inputs and Output'!C$55*'Inputs and Output'!C$14),0)</f>
        <v>0</v>
      </c>
      <c r="AE3336" s="23">
        <f t="shared" ca="1" si="1101"/>
        <v>0</v>
      </c>
      <c r="AF3336" s="26">
        <f t="shared" ca="1" si="1102"/>
        <v>-70</v>
      </c>
      <c r="AG3336" s="26">
        <f t="shared" ca="1" si="1103"/>
        <v>0</v>
      </c>
      <c r="AH3336">
        <f>'real time electricity price'!G3335</f>
        <v>13.565</v>
      </c>
      <c r="AI3336" s="20">
        <f>'real time electricity price'!H3335</f>
        <v>13.72</v>
      </c>
      <c r="AJ3336" s="23">
        <f t="shared" ca="1" si="1104"/>
        <v>0</v>
      </c>
      <c r="AK3336">
        <f t="shared" ca="1" si="1105"/>
        <v>949.55</v>
      </c>
      <c r="AL3336" s="1">
        <f>SLN('Inputs and Output'!$C$27,0,'Inputs and Output'!$C$31)</f>
        <v>2968.0365296803652</v>
      </c>
      <c r="AM3336" s="1">
        <f>SLN('Inputs and Output'!$C$51,0,'Inputs and Output'!$C$31)</f>
        <v>319.634703196347</v>
      </c>
      <c r="AN3336" s="15">
        <f>-'PVWatt simulated dispatch'!$B$7*'Inputs and Output'!$C$13*'Inputs and Output'!$C$29</f>
        <v>-964.6118721461188</v>
      </c>
      <c r="AO3336" s="18">
        <f>-'Inputs and Output'!$C$54*'Inputs and Output'!$C$14/(365*24)</f>
        <v>-95.890410958904113</v>
      </c>
      <c r="AP3336" s="18">
        <f t="shared" ca="1" si="1106"/>
        <v>-3398.6235159817352</v>
      </c>
      <c r="AQ3336" s="9">
        <f t="shared" si="1107"/>
        <v>64778200</v>
      </c>
      <c r="AR3336" s="34" cm="1">
        <f t="array" ref="AR3336">INDEX('hashrate + miner rev'!$G$3:$N$8762,Model!A3336,MATCH('Inputs and Output'!$C$22,'hashrate + miner rev'!$G$1:$N$1,0))</f>
        <v>6.47782E+19</v>
      </c>
      <c r="AS3336" cm="1">
        <f t="array" ref="AS3336">INDEX('hashrate + miner rev'!$G$3:$N$8762,Model!A3336,MATCH('Inputs and Output'!$C$22,'hashrate + miner rev'!$G$1:$N$1,0)+1)</f>
        <v>1248967.0349999999</v>
      </c>
      <c r="AT3336" s="9">
        <f ca="1">IFERROR((AJ3336/('Inputs and Output'!$C$15))*('Inputs and Output'!$C$39*'Inputs and Output'!$C$40),0)</f>
        <v>0</v>
      </c>
      <c r="AU3336" s="12">
        <f t="shared" ca="1" si="1108"/>
        <v>0</v>
      </c>
      <c r="AV3336" s="11">
        <f t="shared" ca="1" si="1109"/>
        <v>0</v>
      </c>
      <c r="AW3336" s="13">
        <f ca="1">IF(AT3336&gt;0,('Inputs and Output'!$C$42*'Inputs and Output'!$C$15),0)</f>
        <v>0</v>
      </c>
      <c r="AX3336" s="16">
        <f>SLN('Inputs and Output'!$C$45,0,'Inputs and Output'!$C$44)</f>
        <v>4949.0961580743524</v>
      </c>
      <c r="AY3336" s="14">
        <f t="shared" ca="1" si="1110"/>
        <v>-4949.0961580743524</v>
      </c>
      <c r="AZ3336" s="17">
        <f t="shared" ca="1" si="1111"/>
        <v>-8347.7196740560867</v>
      </c>
    </row>
    <row r="3337" spans="1:52">
      <c r="A3337">
        <v>3335</v>
      </c>
      <c r="B3337" t="str">
        <f>'hourly electricity demand texas'!B3336</f>
        <v>5/19/2020 11 p.m. CDT</v>
      </c>
      <c r="C3337">
        <f>'PVWatt simulated dispatch'!K3353</f>
        <v>0</v>
      </c>
      <c r="D3337">
        <f>'hourly electricity demand texas'!I3336*'Inputs and Output'!$C$20</f>
        <v>88.850000000000009</v>
      </c>
      <c r="E3337">
        <f>MIN(MAX(D3337-'Inputs and Output'!C$16,0),'Inputs and Output'!C$19-'Inputs and Output'!C$16)</f>
        <v>88.850000000000009</v>
      </c>
      <c r="F3337">
        <f>C3337*'Inputs and Output'!C$13/1000000</f>
        <v>0</v>
      </c>
      <c r="G3337">
        <f ca="1">IF(F3337&lt;=E3337,MIN(Q3337,E3337-F3337,'Inputs and Output'!C$14*'Inputs and Output'!C$55),0)</f>
        <v>0</v>
      </c>
      <c r="H3337">
        <f t="shared" ca="1" si="1112"/>
        <v>0</v>
      </c>
      <c r="I3337" s="4">
        <f t="shared" ca="1" si="1113"/>
        <v>-88.850000000000009</v>
      </c>
      <c r="J3337">
        <f t="shared" si="1094"/>
        <v>0</v>
      </c>
      <c r="K3337">
        <f t="shared" ca="1" si="1095"/>
        <v>148.94999999999999</v>
      </c>
      <c r="L3337" s="23">
        <f>AS3337/AQ3337*(1/('Inputs and Output'!C$36/'Inputs and Output'!C$39))-'Inputs and Output'!C$42</f>
        <v>182.71714714580554</v>
      </c>
      <c r="M3337" s="23">
        <f ca="1">IFERROR(AVERAGE(OFFSET(L3337,-1,0,-'Inputs and Output'!C$46)),L3337)</f>
        <v>175.77014747251383</v>
      </c>
      <c r="N3337" s="23">
        <f ca="1">_xlfn.XLOOKUP(K3337/M3337,'Battery dispatch curve multiple'!C$3:C$103,'Battery dispatch curve multiple'!A$3:A$103,,1,2)</f>
        <v>0.94000000000000061</v>
      </c>
      <c r="O3337" t="str">
        <f ca="1">IF(Q3337/'Inputs and Output'!C$14&lt;=N3337,"battery","miner")</f>
        <v>battery</v>
      </c>
      <c r="P3337" t="str">
        <f t="shared" ca="1" si="1096"/>
        <v>No</v>
      </c>
      <c r="Q3337" s="26">
        <f t="shared" ca="1" si="1114"/>
        <v>0</v>
      </c>
      <c r="R3337" s="23">
        <f ca="1">-(Q3337/'Inputs and Output'!C$14-N3337)*'Inputs and Output'!C$14-G3337</f>
        <v>263.20000000000016</v>
      </c>
      <c r="S3337" s="23">
        <f ca="1">IF(R3337&gt;0,MIN(R3337,'Inputs and Output'!C$55*'Inputs and Output'!C$14,Model!J3337),0)</f>
        <v>0</v>
      </c>
      <c r="T3337" s="23">
        <f t="shared" ca="1" si="1097"/>
        <v>0</v>
      </c>
      <c r="U3337" s="23">
        <f ca="1">MIN('Inputs and Output'!C$15,Model!T3337)</f>
        <v>0</v>
      </c>
      <c r="V3337" s="23">
        <f t="shared" ca="1" si="1098"/>
        <v>0</v>
      </c>
      <c r="W3337" s="23">
        <f ca="1">MIN(V3337+S3337,'Inputs and Output'!C$55*'Inputs and Output'!C$14,'Inputs and Output'!C$14-Model!Q3337)-S3337</f>
        <v>0</v>
      </c>
      <c r="X3337" s="23">
        <f t="shared" ca="1" si="1099"/>
        <v>0</v>
      </c>
      <c r="Y3337" s="23">
        <f ca="1">IF(AND(P3337="Yes",R3337&lt;=0),MIN(-R3337,'Inputs and Output'!C$55*'Inputs and Output'!C$14-G3337),0)</f>
        <v>0</v>
      </c>
      <c r="Z3337" s="23">
        <f ca="1">MIN(Y3337,'Inputs and Output'!C$15)</f>
        <v>0</v>
      </c>
      <c r="AA3337" s="23">
        <f ca="1">IF(AND(P3337="No",R3337&lt;=0),MIN(J3337,'Inputs and Output'!C$15),0)</f>
        <v>0</v>
      </c>
      <c r="AB3337" s="23">
        <f t="shared" ca="1" si="1100"/>
        <v>0</v>
      </c>
      <c r="AC3337" s="23">
        <f ca="1">MIN(AB3337,'Inputs and Output'!C$55*'Inputs and Output'!C$14,'Inputs and Output'!C$14-Model!Q3337)</f>
        <v>0</v>
      </c>
      <c r="AD3337" s="23">
        <f ca="1">IF(AND(P3337="No",R3337&lt;=0),MIN('Inputs and Output'!C$15-Model!AA3337,'Inputs and Output'!C$55*'Inputs and Output'!C$14),0)</f>
        <v>0</v>
      </c>
      <c r="AE3337" s="23">
        <f t="shared" ca="1" si="1101"/>
        <v>0</v>
      </c>
      <c r="AF3337" s="26">
        <f t="shared" ca="1" si="1102"/>
        <v>0</v>
      </c>
      <c r="AG3337" s="26">
        <f t="shared" ca="1" si="1103"/>
        <v>0</v>
      </c>
      <c r="AH3337">
        <f>'real time electricity price'!G3336</f>
        <v>12.772499999999999</v>
      </c>
      <c r="AI3337" s="20">
        <f>'real time electricity price'!H3336</f>
        <v>12.29</v>
      </c>
      <c r="AJ3337" s="23">
        <f t="shared" ca="1" si="1104"/>
        <v>0</v>
      </c>
      <c r="AK3337">
        <f t="shared" ca="1" si="1105"/>
        <v>0</v>
      </c>
      <c r="AL3337" s="1">
        <f>SLN('Inputs and Output'!$C$27,0,'Inputs and Output'!$C$31)</f>
        <v>2968.0365296803652</v>
      </c>
      <c r="AM3337" s="1">
        <f>SLN('Inputs and Output'!$C$51,0,'Inputs and Output'!$C$31)</f>
        <v>319.634703196347</v>
      </c>
      <c r="AN3337" s="15">
        <f>-'PVWatt simulated dispatch'!$B$7*'Inputs and Output'!$C$13*'Inputs and Output'!$C$29</f>
        <v>-964.6118721461188</v>
      </c>
      <c r="AO3337" s="18">
        <f>-'Inputs and Output'!$C$54*'Inputs and Output'!$C$14/(365*24)</f>
        <v>-95.890410958904113</v>
      </c>
      <c r="AP3337" s="18">
        <f t="shared" ca="1" si="1106"/>
        <v>-4348.1735159817345</v>
      </c>
      <c r="AQ3337" s="9">
        <f t="shared" si="1107"/>
        <v>42241700</v>
      </c>
      <c r="AR3337" s="34" cm="1">
        <f t="array" ref="AR3337">INDEX('hashrate + miner rev'!$G$3:$N$8762,Model!A3337,MATCH('Inputs and Output'!$C$22,'hashrate + miner rev'!$G$1:$N$1,0))</f>
        <v>4.22417E+19</v>
      </c>
      <c r="AS3337" cm="1">
        <f t="array" ref="AS3337">INDEX('hashrate + miner rev'!$G$3:$N$8762,Model!A3337,MATCH('Inputs and Output'!$C$22,'hashrate + miner rev'!$G$1:$N$1,0)+1)</f>
        <v>935095.86780000001</v>
      </c>
      <c r="AT3337" s="9">
        <f ca="1">IFERROR((AJ3337/('Inputs and Output'!$C$15))*('Inputs and Output'!$C$39*'Inputs and Output'!$C$40),0)</f>
        <v>0</v>
      </c>
      <c r="AU3337" s="12">
        <f t="shared" ca="1" si="1108"/>
        <v>0</v>
      </c>
      <c r="AV3337" s="11">
        <f t="shared" ca="1" si="1109"/>
        <v>0</v>
      </c>
      <c r="AW3337" s="13">
        <f ca="1">IF(AT3337&gt;0,('Inputs and Output'!$C$42*'Inputs and Output'!$C$15),0)</f>
        <v>0</v>
      </c>
      <c r="AX3337" s="16">
        <f>SLN('Inputs and Output'!$C$45,0,'Inputs and Output'!$C$44)</f>
        <v>4949.0961580743524</v>
      </c>
      <c r="AY3337" s="14">
        <f t="shared" ca="1" si="1110"/>
        <v>-4949.0961580743524</v>
      </c>
      <c r="AZ3337" s="17">
        <f t="shared" ca="1" si="1111"/>
        <v>-9297.2696740560859</v>
      </c>
    </row>
    <row r="3338" spans="1:52">
      <c r="A3338">
        <v>3336</v>
      </c>
      <c r="B3338" t="str">
        <f>'hourly electricity demand texas'!B3337</f>
        <v>5/20/2020 12 a.m. CDT</v>
      </c>
      <c r="C3338">
        <f>'PVWatt simulated dispatch'!K3354</f>
        <v>0</v>
      </c>
      <c r="D3338">
        <f>'hourly electricity demand texas'!I3337*'Inputs and Output'!$C$20</f>
        <v>81.99</v>
      </c>
      <c r="E3338">
        <f>MIN(MAX(D3338-'Inputs and Output'!C$16,0),'Inputs and Output'!C$19-'Inputs and Output'!C$16)</f>
        <v>81.99</v>
      </c>
      <c r="F3338">
        <f>C3338*'Inputs and Output'!C$13/1000000</f>
        <v>0</v>
      </c>
      <c r="G3338">
        <f ca="1">IF(F3338&lt;=E3338,MIN(Q3338,E3338-F3338,'Inputs and Output'!C$14*'Inputs and Output'!C$55),0)</f>
        <v>0</v>
      </c>
      <c r="H3338">
        <f t="shared" ca="1" si="1112"/>
        <v>0</v>
      </c>
      <c r="I3338" s="4">
        <f t="shared" ca="1" si="1113"/>
        <v>-81.99</v>
      </c>
      <c r="J3338">
        <f t="shared" si="1094"/>
        <v>0</v>
      </c>
      <c r="K3338">
        <f t="shared" ca="1" si="1095"/>
        <v>148.94999999999999</v>
      </c>
      <c r="L3338" s="23">
        <f>AS3338/AQ3338*(1/('Inputs and Output'!C$36/'Inputs and Output'!C$39))-'Inputs and Output'!C$42</f>
        <v>169.50591713345054</v>
      </c>
      <c r="M3338" s="23">
        <f ca="1">IFERROR(AVERAGE(OFFSET(L3338,-1,0,-'Inputs and Output'!C$46)),L3338)</f>
        <v>175.05245889319863</v>
      </c>
      <c r="N3338" s="23">
        <f ca="1">_xlfn.XLOOKUP(K3338/M3338,'Battery dispatch curve multiple'!C$3:C$103,'Battery dispatch curve multiple'!A$3:A$103,,1,2)</f>
        <v>0.94000000000000061</v>
      </c>
      <c r="O3338" t="str">
        <f ca="1">IF(Q3338/'Inputs and Output'!C$14&lt;=N3338,"battery","miner")</f>
        <v>battery</v>
      </c>
      <c r="P3338" t="str">
        <f t="shared" ca="1" si="1096"/>
        <v>No</v>
      </c>
      <c r="Q3338" s="26">
        <f t="shared" ca="1" si="1114"/>
        <v>0</v>
      </c>
      <c r="R3338" s="23">
        <f ca="1">-(Q3338/'Inputs and Output'!C$14-N3338)*'Inputs and Output'!C$14-G3338</f>
        <v>263.20000000000016</v>
      </c>
      <c r="S3338" s="23">
        <f ca="1">IF(R3338&gt;0,MIN(R3338,'Inputs and Output'!C$55*'Inputs and Output'!C$14,Model!J3338),0)</f>
        <v>0</v>
      </c>
      <c r="T3338" s="23">
        <f t="shared" ca="1" si="1097"/>
        <v>0</v>
      </c>
      <c r="U3338" s="23">
        <f ca="1">MIN('Inputs and Output'!C$15,Model!T3338)</f>
        <v>0</v>
      </c>
      <c r="V3338" s="23">
        <f t="shared" ca="1" si="1098"/>
        <v>0</v>
      </c>
      <c r="W3338" s="23">
        <f ca="1">MIN(V3338+S3338,'Inputs and Output'!C$55*'Inputs and Output'!C$14,'Inputs and Output'!C$14-Model!Q3338)-S3338</f>
        <v>0</v>
      </c>
      <c r="X3338" s="23">
        <f t="shared" ca="1" si="1099"/>
        <v>0</v>
      </c>
      <c r="Y3338" s="23">
        <f ca="1">IF(AND(P3338="Yes",R3338&lt;=0),MIN(-R3338,'Inputs and Output'!C$55*'Inputs and Output'!C$14-G3338),0)</f>
        <v>0</v>
      </c>
      <c r="Z3338" s="23">
        <f ca="1">MIN(Y3338,'Inputs and Output'!C$15)</f>
        <v>0</v>
      </c>
      <c r="AA3338" s="23">
        <f ca="1">IF(AND(P3338="No",R3338&lt;=0),MIN(J3338,'Inputs and Output'!C$15),0)</f>
        <v>0</v>
      </c>
      <c r="AB3338" s="23">
        <f t="shared" ca="1" si="1100"/>
        <v>0</v>
      </c>
      <c r="AC3338" s="23">
        <f ca="1">MIN(AB3338,'Inputs and Output'!C$55*'Inputs and Output'!C$14,'Inputs and Output'!C$14-Model!Q3338)</f>
        <v>0</v>
      </c>
      <c r="AD3338" s="23">
        <f ca="1">IF(AND(P3338="No",R3338&lt;=0),MIN('Inputs and Output'!C$15-Model!AA3338,'Inputs and Output'!C$55*'Inputs and Output'!C$14),0)</f>
        <v>0</v>
      </c>
      <c r="AE3338" s="23">
        <f t="shared" ca="1" si="1101"/>
        <v>0</v>
      </c>
      <c r="AF3338" s="26">
        <f t="shared" ca="1" si="1102"/>
        <v>0</v>
      </c>
      <c r="AG3338" s="26">
        <f t="shared" ca="1" si="1103"/>
        <v>0</v>
      </c>
      <c r="AH3338">
        <f>'real time electricity price'!G3337</f>
        <v>11.015000000000001</v>
      </c>
      <c r="AI3338" s="20">
        <f>'real time electricity price'!H3337</f>
        <v>11.62</v>
      </c>
      <c r="AJ3338" s="23">
        <f t="shared" ca="1" si="1104"/>
        <v>0</v>
      </c>
      <c r="AK3338">
        <f t="shared" ca="1" si="1105"/>
        <v>0</v>
      </c>
      <c r="AL3338" s="1">
        <f>SLN('Inputs and Output'!$C$27,0,'Inputs and Output'!$C$31)</f>
        <v>2968.0365296803652</v>
      </c>
      <c r="AM3338" s="1">
        <f>SLN('Inputs and Output'!$C$51,0,'Inputs and Output'!$C$31)</f>
        <v>319.634703196347</v>
      </c>
      <c r="AN3338" s="15">
        <f>-'PVWatt simulated dispatch'!$B$7*'Inputs and Output'!$C$13*'Inputs and Output'!$C$29</f>
        <v>-964.6118721461188</v>
      </c>
      <c r="AO3338" s="18">
        <f>-'Inputs and Output'!$C$54*'Inputs and Output'!$C$14/(365*24)</f>
        <v>-95.890410958904113</v>
      </c>
      <c r="AP3338" s="18">
        <f t="shared" ca="1" si="1106"/>
        <v>-4348.1735159817345</v>
      </c>
      <c r="AQ3338" s="9">
        <f t="shared" si="1107"/>
        <v>39939000</v>
      </c>
      <c r="AR3338" s="34" cm="1">
        <f t="array" ref="AR3338">INDEX('hashrate + miner rev'!$G$3:$N$8762,Model!A3338,MATCH('Inputs and Output'!$C$22,'hashrate + miner rev'!$G$1:$N$1,0))</f>
        <v>3.9939E+19</v>
      </c>
      <c r="AS3338" cm="1">
        <f t="array" ref="AS3338">INDEX('hashrate + miner rev'!$G$3:$N$8762,Model!A3338,MATCH('Inputs and Output'!$C$22,'hashrate + miner rev'!$G$1:$N$1,0)+1)</f>
        <v>829211.31149999995</v>
      </c>
      <c r="AT3338" s="9">
        <f ca="1">IFERROR((AJ3338/('Inputs and Output'!$C$15))*('Inputs and Output'!$C$39*'Inputs and Output'!$C$40),0)</f>
        <v>0</v>
      </c>
      <c r="AU3338" s="12">
        <f t="shared" ca="1" si="1108"/>
        <v>0</v>
      </c>
      <c r="AV3338" s="11">
        <f t="shared" ca="1" si="1109"/>
        <v>0</v>
      </c>
      <c r="AW3338" s="13">
        <f ca="1">IF(AT3338&gt;0,('Inputs and Output'!$C$42*'Inputs and Output'!$C$15),0)</f>
        <v>0</v>
      </c>
      <c r="AX3338" s="16">
        <f>SLN('Inputs and Output'!$C$45,0,'Inputs and Output'!$C$44)</f>
        <v>4949.0961580743524</v>
      </c>
      <c r="AY3338" s="14">
        <f t="shared" ca="1" si="1110"/>
        <v>-4949.0961580743524</v>
      </c>
      <c r="AZ3338" s="17">
        <f t="shared" ca="1" si="1111"/>
        <v>-9297.2696740560859</v>
      </c>
    </row>
    <row r="3339" spans="1:52">
      <c r="A3339">
        <v>3337</v>
      </c>
      <c r="B3339" t="str">
        <f>'hourly electricity demand texas'!B3338</f>
        <v>5/20/2020 1 a.m. CDT</v>
      </c>
      <c r="C3339">
        <f>'PVWatt simulated dispatch'!K3355</f>
        <v>0</v>
      </c>
      <c r="D3339">
        <f>'hourly electricity demand texas'!I3338*'Inputs and Output'!$C$20</f>
        <v>74.489999999999995</v>
      </c>
      <c r="E3339">
        <f>MIN(MAX(D3339-'Inputs and Output'!C$16,0),'Inputs and Output'!C$19-'Inputs and Output'!C$16)</f>
        <v>74.489999999999995</v>
      </c>
      <c r="F3339">
        <f>C3339*'Inputs and Output'!C$13/1000000</f>
        <v>0</v>
      </c>
      <c r="G3339">
        <f ca="1">IF(F3339&lt;=E3339,MIN(Q3339,E3339-F3339,'Inputs and Output'!C$14*'Inputs and Output'!C$55),0)</f>
        <v>0</v>
      </c>
      <c r="H3339">
        <f t="shared" ca="1" si="1112"/>
        <v>0</v>
      </c>
      <c r="I3339" s="4">
        <f t="shared" ca="1" si="1113"/>
        <v>-74.489999999999995</v>
      </c>
      <c r="J3339">
        <f t="shared" si="1094"/>
        <v>0</v>
      </c>
      <c r="K3339">
        <f t="shared" ca="1" si="1095"/>
        <v>148.94999999999999</v>
      </c>
      <c r="L3339" s="23">
        <f>AS3339/AQ3339*(1/('Inputs and Output'!C$36/'Inputs and Output'!C$39))-'Inputs and Output'!C$42</f>
        <v>163.93682938169118</v>
      </c>
      <c r="M3339" s="23">
        <f ca="1">IFERROR(AVERAGE(OFFSET(L3339,-1,0,-'Inputs and Output'!C$46)),L3339)</f>
        <v>176.06648047059753</v>
      </c>
      <c r="N3339" s="23">
        <f ca="1">_xlfn.XLOOKUP(K3339/M3339,'Battery dispatch curve multiple'!C$3:C$103,'Battery dispatch curve multiple'!A$3:A$103,,1,2)</f>
        <v>0.94000000000000061</v>
      </c>
      <c r="O3339" t="str">
        <f ca="1">IF(Q3339/'Inputs and Output'!C$14&lt;=N3339,"battery","miner")</f>
        <v>battery</v>
      </c>
      <c r="P3339" t="str">
        <f t="shared" ca="1" si="1096"/>
        <v>No</v>
      </c>
      <c r="Q3339" s="26">
        <f t="shared" ca="1" si="1114"/>
        <v>0</v>
      </c>
      <c r="R3339" s="23">
        <f ca="1">-(Q3339/'Inputs and Output'!C$14-N3339)*'Inputs and Output'!C$14-G3339</f>
        <v>263.20000000000016</v>
      </c>
      <c r="S3339" s="23">
        <f ca="1">IF(R3339&gt;0,MIN(R3339,'Inputs and Output'!C$55*'Inputs and Output'!C$14,Model!J3339),0)</f>
        <v>0</v>
      </c>
      <c r="T3339" s="23">
        <f t="shared" ca="1" si="1097"/>
        <v>0</v>
      </c>
      <c r="U3339" s="23">
        <f ca="1">MIN('Inputs and Output'!C$15,Model!T3339)</f>
        <v>0</v>
      </c>
      <c r="V3339" s="23">
        <f t="shared" ca="1" si="1098"/>
        <v>0</v>
      </c>
      <c r="W3339" s="23">
        <f ca="1">MIN(V3339+S3339,'Inputs and Output'!C$55*'Inputs and Output'!C$14,'Inputs and Output'!C$14-Model!Q3339)-S3339</f>
        <v>0</v>
      </c>
      <c r="X3339" s="23">
        <f t="shared" ca="1" si="1099"/>
        <v>0</v>
      </c>
      <c r="Y3339" s="23">
        <f ca="1">IF(AND(P3339="Yes",R3339&lt;=0),MIN(-R3339,'Inputs and Output'!C$55*'Inputs and Output'!C$14-G3339),0)</f>
        <v>0</v>
      </c>
      <c r="Z3339" s="23">
        <f ca="1">MIN(Y3339,'Inputs and Output'!C$15)</f>
        <v>0</v>
      </c>
      <c r="AA3339" s="23">
        <f ca="1">IF(AND(P3339="No",R3339&lt;=0),MIN(J3339,'Inputs and Output'!C$15),0)</f>
        <v>0</v>
      </c>
      <c r="AB3339" s="23">
        <f t="shared" ca="1" si="1100"/>
        <v>0</v>
      </c>
      <c r="AC3339" s="23">
        <f ca="1">MIN(AB3339,'Inputs and Output'!C$55*'Inputs and Output'!C$14,'Inputs and Output'!C$14-Model!Q3339)</f>
        <v>0</v>
      </c>
      <c r="AD3339" s="23">
        <f ca="1">IF(AND(P3339="No",R3339&lt;=0),MIN('Inputs and Output'!C$15-Model!AA3339,'Inputs and Output'!C$55*'Inputs and Output'!C$14),0)</f>
        <v>0</v>
      </c>
      <c r="AE3339" s="23">
        <f t="shared" ca="1" si="1101"/>
        <v>0</v>
      </c>
      <c r="AF3339" s="26">
        <f t="shared" ca="1" si="1102"/>
        <v>0</v>
      </c>
      <c r="AG3339" s="26">
        <f t="shared" ca="1" si="1103"/>
        <v>0</v>
      </c>
      <c r="AH3339">
        <f>'real time electricity price'!G3338</f>
        <v>11.219999999999999</v>
      </c>
      <c r="AI3339" s="20">
        <f>'real time electricity price'!H3338</f>
        <v>11.63</v>
      </c>
      <c r="AJ3339" s="23">
        <f t="shared" ca="1" si="1104"/>
        <v>0</v>
      </c>
      <c r="AK3339">
        <f t="shared" ca="1" si="1105"/>
        <v>0</v>
      </c>
      <c r="AL3339" s="1">
        <f>SLN('Inputs and Output'!$C$27,0,'Inputs and Output'!$C$31)</f>
        <v>2968.0365296803652</v>
      </c>
      <c r="AM3339" s="1">
        <f>SLN('Inputs and Output'!$C$51,0,'Inputs and Output'!$C$31)</f>
        <v>319.634703196347</v>
      </c>
      <c r="AN3339" s="15">
        <f>-'PVWatt simulated dispatch'!$B$7*'Inputs and Output'!$C$13*'Inputs and Output'!$C$29</f>
        <v>-964.6118721461188</v>
      </c>
      <c r="AO3339" s="18">
        <f>-'Inputs and Output'!$C$54*'Inputs and Output'!$C$14/(365*24)</f>
        <v>-95.890410958904113</v>
      </c>
      <c r="AP3339" s="18">
        <f t="shared" ca="1" si="1106"/>
        <v>-4348.1735159817345</v>
      </c>
      <c r="AQ3339" s="9">
        <f t="shared" si="1107"/>
        <v>51394200</v>
      </c>
      <c r="AR3339" s="34" cm="1">
        <f t="array" ref="AR3339">INDEX('hashrate + miner rev'!$G$3:$N$8762,Model!A3339,MATCH('Inputs and Output'!$C$22,'hashrate + miner rev'!$G$1:$N$1,0))</f>
        <v>5.13942E+19</v>
      </c>
      <c r="AS3339" cm="1">
        <f t="array" ref="AS3339">INDEX('hashrate + miner rev'!$G$3:$N$8762,Model!A3339,MATCH('Inputs and Output'!$C$22,'hashrate + miner rev'!$G$1:$N$1,0)+1)</f>
        <v>1037257.662</v>
      </c>
      <c r="AT3339" s="9">
        <f ca="1">IFERROR((AJ3339/('Inputs and Output'!$C$15))*('Inputs and Output'!$C$39*'Inputs and Output'!$C$40),0)</f>
        <v>0</v>
      </c>
      <c r="AU3339" s="12">
        <f t="shared" ca="1" si="1108"/>
        <v>0</v>
      </c>
      <c r="AV3339" s="11">
        <f t="shared" ca="1" si="1109"/>
        <v>0</v>
      </c>
      <c r="AW3339" s="13">
        <f ca="1">IF(AT3339&gt;0,('Inputs and Output'!$C$42*'Inputs and Output'!$C$15),0)</f>
        <v>0</v>
      </c>
      <c r="AX3339" s="16">
        <f>SLN('Inputs and Output'!$C$45,0,'Inputs and Output'!$C$44)</f>
        <v>4949.0961580743524</v>
      </c>
      <c r="AY3339" s="14">
        <f t="shared" ca="1" si="1110"/>
        <v>-4949.0961580743524</v>
      </c>
      <c r="AZ3339" s="17">
        <f t="shared" ca="1" si="1111"/>
        <v>-9297.2696740560859</v>
      </c>
    </row>
    <row r="3340" spans="1:52">
      <c r="A3340">
        <v>3338</v>
      </c>
      <c r="B3340" t="str">
        <f>'hourly electricity demand texas'!B3339</f>
        <v>5/20/2020 2 a.m. CDT</v>
      </c>
      <c r="C3340">
        <f>'PVWatt simulated dispatch'!K3356</f>
        <v>0</v>
      </c>
      <c r="D3340">
        <f>'hourly electricity demand texas'!I3339*'Inputs and Output'!$C$20</f>
        <v>68.77</v>
      </c>
      <c r="E3340">
        <f>MIN(MAX(D3340-'Inputs and Output'!C$16,0),'Inputs and Output'!C$19-'Inputs and Output'!C$16)</f>
        <v>68.77</v>
      </c>
      <c r="F3340">
        <f>C3340*'Inputs and Output'!C$13/1000000</f>
        <v>0</v>
      </c>
      <c r="G3340">
        <f ca="1">IF(F3340&lt;=E3340,MIN(Q3340,E3340-F3340,'Inputs and Output'!C$14*'Inputs and Output'!C$55),0)</f>
        <v>0</v>
      </c>
      <c r="H3340">
        <f t="shared" ca="1" si="1112"/>
        <v>0</v>
      </c>
      <c r="I3340" s="4">
        <f t="shared" ca="1" si="1113"/>
        <v>-68.77</v>
      </c>
      <c r="J3340">
        <f t="shared" si="1094"/>
        <v>0</v>
      </c>
      <c r="K3340">
        <f t="shared" ca="1" si="1095"/>
        <v>148.94999999999999</v>
      </c>
      <c r="L3340" s="23">
        <f>AS3340/AQ3340*(1/('Inputs and Output'!C$36/'Inputs and Output'!C$39))-'Inputs and Output'!C$42</f>
        <v>129.95481708150587</v>
      </c>
      <c r="M3340" s="23">
        <f ca="1">IFERROR(AVERAGE(OFFSET(L3340,-1,0,-'Inputs and Output'!C$46)),L3340)</f>
        <v>175.28731465041187</v>
      </c>
      <c r="N3340" s="23">
        <f ca="1">_xlfn.XLOOKUP(K3340/M3340,'Battery dispatch curve multiple'!C$3:C$103,'Battery dispatch curve multiple'!A$3:A$103,,1,2)</f>
        <v>0.94000000000000061</v>
      </c>
      <c r="O3340" t="str">
        <f ca="1">IF(Q3340/'Inputs and Output'!C$14&lt;=N3340,"battery","miner")</f>
        <v>battery</v>
      </c>
      <c r="P3340" t="str">
        <f t="shared" ca="1" si="1096"/>
        <v>No</v>
      </c>
      <c r="Q3340" s="26">
        <f t="shared" ca="1" si="1114"/>
        <v>0</v>
      </c>
      <c r="R3340" s="23">
        <f ca="1">-(Q3340/'Inputs and Output'!C$14-N3340)*'Inputs and Output'!C$14-G3340</f>
        <v>263.20000000000016</v>
      </c>
      <c r="S3340" s="23">
        <f ca="1">IF(R3340&gt;0,MIN(R3340,'Inputs and Output'!C$55*'Inputs and Output'!C$14,Model!J3340),0)</f>
        <v>0</v>
      </c>
      <c r="T3340" s="23">
        <f t="shared" ca="1" si="1097"/>
        <v>0</v>
      </c>
      <c r="U3340" s="23">
        <f ca="1">MIN('Inputs and Output'!C$15,Model!T3340)</f>
        <v>0</v>
      </c>
      <c r="V3340" s="23">
        <f t="shared" ca="1" si="1098"/>
        <v>0</v>
      </c>
      <c r="W3340" s="23">
        <f ca="1">MIN(V3340+S3340,'Inputs and Output'!C$55*'Inputs and Output'!C$14,'Inputs and Output'!C$14-Model!Q3340)-S3340</f>
        <v>0</v>
      </c>
      <c r="X3340" s="23">
        <f t="shared" ca="1" si="1099"/>
        <v>0</v>
      </c>
      <c r="Y3340" s="23">
        <f ca="1">IF(AND(P3340="Yes",R3340&lt;=0),MIN(-R3340,'Inputs and Output'!C$55*'Inputs and Output'!C$14-G3340),0)</f>
        <v>0</v>
      </c>
      <c r="Z3340" s="23">
        <f ca="1">MIN(Y3340,'Inputs and Output'!C$15)</f>
        <v>0</v>
      </c>
      <c r="AA3340" s="23">
        <f ca="1">IF(AND(P3340="No",R3340&lt;=0),MIN(J3340,'Inputs and Output'!C$15),0)</f>
        <v>0</v>
      </c>
      <c r="AB3340" s="23">
        <f t="shared" ca="1" si="1100"/>
        <v>0</v>
      </c>
      <c r="AC3340" s="23">
        <f ca="1">MIN(AB3340,'Inputs and Output'!C$55*'Inputs and Output'!C$14,'Inputs and Output'!C$14-Model!Q3340)</f>
        <v>0</v>
      </c>
      <c r="AD3340" s="23">
        <f ca="1">IF(AND(P3340="No",R3340&lt;=0),MIN('Inputs and Output'!C$15-Model!AA3340,'Inputs and Output'!C$55*'Inputs and Output'!C$14),0)</f>
        <v>0</v>
      </c>
      <c r="AE3340" s="23">
        <f t="shared" ca="1" si="1101"/>
        <v>0</v>
      </c>
      <c r="AF3340" s="26">
        <f t="shared" ca="1" si="1102"/>
        <v>0</v>
      </c>
      <c r="AG3340" s="26">
        <f t="shared" ca="1" si="1103"/>
        <v>0</v>
      </c>
      <c r="AH3340">
        <f>'real time electricity price'!G3339</f>
        <v>4.6000000000000005</v>
      </c>
      <c r="AI3340" s="20">
        <f>'real time electricity price'!H3339</f>
        <v>10.49</v>
      </c>
      <c r="AJ3340" s="23">
        <f t="shared" ca="1" si="1104"/>
        <v>0</v>
      </c>
      <c r="AK3340">
        <f t="shared" ca="1" si="1105"/>
        <v>0</v>
      </c>
      <c r="AL3340" s="1">
        <f>SLN('Inputs and Output'!$C$27,0,'Inputs and Output'!$C$31)</f>
        <v>2968.0365296803652</v>
      </c>
      <c r="AM3340" s="1">
        <f>SLN('Inputs and Output'!$C$51,0,'Inputs and Output'!$C$31)</f>
        <v>319.634703196347</v>
      </c>
      <c r="AN3340" s="15">
        <f>-'PVWatt simulated dispatch'!$B$7*'Inputs and Output'!$C$13*'Inputs and Output'!$C$29</f>
        <v>-964.6118721461188</v>
      </c>
      <c r="AO3340" s="18">
        <f>-'Inputs and Output'!$C$54*'Inputs and Output'!$C$14/(365*24)</f>
        <v>-95.890410958904113</v>
      </c>
      <c r="AP3340" s="18">
        <f t="shared" ca="1" si="1106"/>
        <v>-4348.1735159817345</v>
      </c>
      <c r="AQ3340" s="9">
        <f t="shared" si="1107"/>
        <v>25023300</v>
      </c>
      <c r="AR3340" s="34" cm="1">
        <f t="array" ref="AR3340">INDEX('hashrate + miner rev'!$G$3:$N$8762,Model!A3340,MATCH('Inputs and Output'!$C$22,'hashrate + miner rev'!$G$1:$N$1,0))</f>
        <v>2.50233E+19</v>
      </c>
      <c r="AS3340" cm="1">
        <f t="array" ref="AS3340">INDEX('hashrate + miner rev'!$G$3:$N$8762,Model!A3340,MATCH('Inputs and Output'!$C$22,'hashrate + miner rev'!$G$1:$N$1,0)+1)</f>
        <v>416537.54810000001</v>
      </c>
      <c r="AT3340" s="9">
        <f ca="1">IFERROR((AJ3340/('Inputs and Output'!$C$15))*('Inputs and Output'!$C$39*'Inputs and Output'!$C$40),0)</f>
        <v>0</v>
      </c>
      <c r="AU3340" s="12">
        <f t="shared" ca="1" si="1108"/>
        <v>0</v>
      </c>
      <c r="AV3340" s="11">
        <f t="shared" ca="1" si="1109"/>
        <v>0</v>
      </c>
      <c r="AW3340" s="13">
        <f ca="1">IF(AT3340&gt;0,('Inputs and Output'!$C$42*'Inputs and Output'!$C$15),0)</f>
        <v>0</v>
      </c>
      <c r="AX3340" s="16">
        <f>SLN('Inputs and Output'!$C$45,0,'Inputs and Output'!$C$44)</f>
        <v>4949.0961580743524</v>
      </c>
      <c r="AY3340" s="14">
        <f t="shared" ca="1" si="1110"/>
        <v>-4949.0961580743524</v>
      </c>
      <c r="AZ3340" s="17">
        <f t="shared" ca="1" si="1111"/>
        <v>-9297.2696740560859</v>
      </c>
    </row>
    <row r="3341" spans="1:52">
      <c r="A3341">
        <v>3339</v>
      </c>
      <c r="B3341" t="str">
        <f>'hourly electricity demand texas'!B3340</f>
        <v>5/20/2020 3 a.m. CDT</v>
      </c>
      <c r="C3341">
        <f>'PVWatt simulated dispatch'!K3357</f>
        <v>0</v>
      </c>
      <c r="D3341">
        <f>'hourly electricity demand texas'!I3340*'Inputs and Output'!$C$20</f>
        <v>64.45</v>
      </c>
      <c r="E3341">
        <f>MIN(MAX(D3341-'Inputs and Output'!C$16,0),'Inputs and Output'!C$19-'Inputs and Output'!C$16)</f>
        <v>64.45</v>
      </c>
      <c r="F3341">
        <f>C3341*'Inputs and Output'!C$13/1000000</f>
        <v>0</v>
      </c>
      <c r="G3341">
        <f ca="1">IF(F3341&lt;=E3341,MIN(Q3341,E3341-F3341,'Inputs and Output'!C$14*'Inputs and Output'!C$55),0)</f>
        <v>0</v>
      </c>
      <c r="H3341">
        <f t="shared" ca="1" si="1112"/>
        <v>0</v>
      </c>
      <c r="I3341" s="4">
        <f t="shared" ca="1" si="1113"/>
        <v>-64.45</v>
      </c>
      <c r="J3341">
        <f t="shared" si="1094"/>
        <v>0</v>
      </c>
      <c r="K3341">
        <f t="shared" ca="1" si="1095"/>
        <v>148.94999999999999</v>
      </c>
      <c r="L3341" s="23">
        <f>AS3341/AQ3341*(1/('Inputs and Output'!C$36/'Inputs and Output'!C$39))-'Inputs and Output'!C$42</f>
        <v>213.72884483543092</v>
      </c>
      <c r="M3341" s="23">
        <f ca="1">IFERROR(AVERAGE(OFFSET(L3341,-1,0,-'Inputs and Output'!C$46)),L3341)</f>
        <v>173.68669932425394</v>
      </c>
      <c r="N3341" s="23">
        <f ca="1">_xlfn.XLOOKUP(K3341/M3341,'Battery dispatch curve multiple'!C$3:C$103,'Battery dispatch curve multiple'!A$3:A$103,,1,2)</f>
        <v>0.94000000000000061</v>
      </c>
      <c r="O3341" t="str">
        <f ca="1">IF(Q3341/'Inputs and Output'!C$14&lt;=N3341,"battery","miner")</f>
        <v>battery</v>
      </c>
      <c r="P3341" t="str">
        <f t="shared" ca="1" si="1096"/>
        <v>No</v>
      </c>
      <c r="Q3341" s="26">
        <f t="shared" ca="1" si="1114"/>
        <v>0</v>
      </c>
      <c r="R3341" s="23">
        <f ca="1">-(Q3341/'Inputs and Output'!C$14-N3341)*'Inputs and Output'!C$14-G3341</f>
        <v>263.20000000000016</v>
      </c>
      <c r="S3341" s="23">
        <f ca="1">IF(R3341&gt;0,MIN(R3341,'Inputs and Output'!C$55*'Inputs and Output'!C$14,Model!J3341),0)</f>
        <v>0</v>
      </c>
      <c r="T3341" s="23">
        <f t="shared" ca="1" si="1097"/>
        <v>0</v>
      </c>
      <c r="U3341" s="23">
        <f ca="1">MIN('Inputs and Output'!C$15,Model!T3341)</f>
        <v>0</v>
      </c>
      <c r="V3341" s="23">
        <f t="shared" ca="1" si="1098"/>
        <v>0</v>
      </c>
      <c r="W3341" s="23">
        <f ca="1">MIN(V3341+S3341,'Inputs and Output'!C$55*'Inputs and Output'!C$14,'Inputs and Output'!C$14-Model!Q3341)-S3341</f>
        <v>0</v>
      </c>
      <c r="X3341" s="23">
        <f t="shared" ca="1" si="1099"/>
        <v>0</v>
      </c>
      <c r="Y3341" s="23">
        <f ca="1">IF(AND(P3341="Yes",R3341&lt;=0),MIN(-R3341,'Inputs and Output'!C$55*'Inputs and Output'!C$14-G3341),0)</f>
        <v>0</v>
      </c>
      <c r="Z3341" s="23">
        <f ca="1">MIN(Y3341,'Inputs and Output'!C$15)</f>
        <v>0</v>
      </c>
      <c r="AA3341" s="23">
        <f ca="1">IF(AND(P3341="No",R3341&lt;=0),MIN(J3341,'Inputs and Output'!C$15),0)</f>
        <v>0</v>
      </c>
      <c r="AB3341" s="23">
        <f t="shared" ca="1" si="1100"/>
        <v>0</v>
      </c>
      <c r="AC3341" s="23">
        <f ca="1">MIN(AB3341,'Inputs and Output'!C$55*'Inputs and Output'!C$14,'Inputs and Output'!C$14-Model!Q3341)</f>
        <v>0</v>
      </c>
      <c r="AD3341" s="23">
        <f ca="1">IF(AND(P3341="No",R3341&lt;=0),MIN('Inputs and Output'!C$15-Model!AA3341,'Inputs and Output'!C$55*'Inputs and Output'!C$14),0)</f>
        <v>0</v>
      </c>
      <c r="AE3341" s="23">
        <f t="shared" ca="1" si="1101"/>
        <v>0</v>
      </c>
      <c r="AF3341" s="26">
        <f t="shared" ca="1" si="1102"/>
        <v>0</v>
      </c>
      <c r="AG3341" s="26">
        <f t="shared" ca="1" si="1103"/>
        <v>0</v>
      </c>
      <c r="AH3341">
        <f>'real time electricity price'!G3340</f>
        <v>0</v>
      </c>
      <c r="AI3341" s="20">
        <f>'real time electricity price'!H3340</f>
        <v>8.7200000000000006</v>
      </c>
      <c r="AJ3341" s="23">
        <f t="shared" ca="1" si="1104"/>
        <v>0</v>
      </c>
      <c r="AK3341">
        <f t="shared" ca="1" si="1105"/>
        <v>0</v>
      </c>
      <c r="AL3341" s="1">
        <f>SLN('Inputs and Output'!$C$27,0,'Inputs and Output'!$C$31)</f>
        <v>2968.0365296803652</v>
      </c>
      <c r="AM3341" s="1">
        <f>SLN('Inputs and Output'!$C$51,0,'Inputs and Output'!$C$31)</f>
        <v>319.634703196347</v>
      </c>
      <c r="AN3341" s="15">
        <f>-'PVWatt simulated dispatch'!$B$7*'Inputs and Output'!$C$13*'Inputs and Output'!$C$29</f>
        <v>-964.6118721461188</v>
      </c>
      <c r="AO3341" s="18">
        <f>-'Inputs and Output'!$C$54*'Inputs and Output'!$C$14/(365*24)</f>
        <v>-95.890410958904113</v>
      </c>
      <c r="AP3341" s="18">
        <f t="shared" ca="1" si="1106"/>
        <v>-4348.1735159817345</v>
      </c>
      <c r="AQ3341" s="9">
        <f t="shared" si="1107"/>
        <v>28779100</v>
      </c>
      <c r="AR3341" s="34" cm="1">
        <f t="array" ref="AR3341">INDEX('hashrate + miner rev'!$G$3:$N$8762,Model!A3341,MATCH('Inputs and Output'!$C$22,'hashrate + miner rev'!$G$1:$N$1,0))</f>
        <v>2.87791E+19</v>
      </c>
      <c r="AS3341" cm="1">
        <f t="array" ref="AS3341">INDEX('hashrate + miner rev'!$G$3:$N$8762,Model!A3341,MATCH('Inputs and Output'!$C$22,'hashrate + miner rev'!$G$1:$N$1,0)+1)</f>
        <v>729955.50560000003</v>
      </c>
      <c r="AT3341" s="9">
        <f ca="1">IFERROR((AJ3341/('Inputs and Output'!$C$15))*('Inputs and Output'!$C$39*'Inputs and Output'!$C$40),0)</f>
        <v>0</v>
      </c>
      <c r="AU3341" s="12">
        <f t="shared" ca="1" si="1108"/>
        <v>0</v>
      </c>
      <c r="AV3341" s="11">
        <f t="shared" ca="1" si="1109"/>
        <v>0</v>
      </c>
      <c r="AW3341" s="13">
        <f ca="1">IF(AT3341&gt;0,('Inputs and Output'!$C$42*'Inputs and Output'!$C$15),0)</f>
        <v>0</v>
      </c>
      <c r="AX3341" s="16">
        <f>SLN('Inputs and Output'!$C$45,0,'Inputs and Output'!$C$44)</f>
        <v>4949.0961580743524</v>
      </c>
      <c r="AY3341" s="14">
        <f t="shared" ca="1" si="1110"/>
        <v>-4949.0961580743524</v>
      </c>
      <c r="AZ3341" s="17">
        <f t="shared" ca="1" si="1111"/>
        <v>-9297.2696740560859</v>
      </c>
    </row>
    <row r="3342" spans="1:52">
      <c r="A3342">
        <v>3340</v>
      </c>
      <c r="B3342" t="str">
        <f>'hourly electricity demand texas'!B3341</f>
        <v>5/20/2020 4 a.m. CDT</v>
      </c>
      <c r="C3342">
        <f>'PVWatt simulated dispatch'!K3358</f>
        <v>0</v>
      </c>
      <c r="D3342">
        <f>'hourly electricity demand texas'!I3341*'Inputs and Output'!$C$20</f>
        <v>61.24</v>
      </c>
      <c r="E3342">
        <f>MIN(MAX(D3342-'Inputs and Output'!C$16,0),'Inputs and Output'!C$19-'Inputs and Output'!C$16)</f>
        <v>61.24</v>
      </c>
      <c r="F3342">
        <f>C3342*'Inputs and Output'!C$13/1000000</f>
        <v>0</v>
      </c>
      <c r="G3342">
        <f ca="1">IF(F3342&lt;=E3342,MIN(Q3342,E3342-F3342,'Inputs and Output'!C$14*'Inputs and Output'!C$55),0)</f>
        <v>0</v>
      </c>
      <c r="H3342">
        <f t="shared" ca="1" si="1112"/>
        <v>0</v>
      </c>
      <c r="I3342" s="4">
        <f t="shared" ca="1" si="1113"/>
        <v>-61.24</v>
      </c>
      <c r="J3342">
        <f t="shared" si="1094"/>
        <v>0</v>
      </c>
      <c r="K3342">
        <f t="shared" ca="1" si="1095"/>
        <v>148.94999999999999</v>
      </c>
      <c r="L3342" s="23">
        <f>AS3342/AQ3342*(1/('Inputs and Output'!C$36/'Inputs and Output'!C$39))-'Inputs and Output'!C$42</f>
        <v>76.044341032339361</v>
      </c>
      <c r="M3342" s="23">
        <f ca="1">IFERROR(AVERAGE(OFFSET(L3342,-1,0,-'Inputs and Output'!C$46)),L3342)</f>
        <v>173.40711644929419</v>
      </c>
      <c r="N3342" s="23">
        <f ca="1">_xlfn.XLOOKUP(K3342/M3342,'Battery dispatch curve multiple'!C$3:C$103,'Battery dispatch curve multiple'!A$3:A$103,,1,2)</f>
        <v>0.94000000000000061</v>
      </c>
      <c r="O3342" t="str">
        <f ca="1">IF(Q3342/'Inputs and Output'!C$14&lt;=N3342,"battery","miner")</f>
        <v>battery</v>
      </c>
      <c r="P3342" t="str">
        <f t="shared" ca="1" si="1096"/>
        <v>No</v>
      </c>
      <c r="Q3342" s="26">
        <f t="shared" ca="1" si="1114"/>
        <v>0</v>
      </c>
      <c r="R3342" s="23">
        <f ca="1">-(Q3342/'Inputs and Output'!C$14-N3342)*'Inputs and Output'!C$14-G3342</f>
        <v>263.20000000000016</v>
      </c>
      <c r="S3342" s="23">
        <f ca="1">IF(R3342&gt;0,MIN(R3342,'Inputs and Output'!C$55*'Inputs and Output'!C$14,Model!J3342),0)</f>
        <v>0</v>
      </c>
      <c r="T3342" s="23">
        <f t="shared" ca="1" si="1097"/>
        <v>0</v>
      </c>
      <c r="U3342" s="23">
        <f ca="1">MIN('Inputs and Output'!C$15,Model!T3342)</f>
        <v>0</v>
      </c>
      <c r="V3342" s="23">
        <f t="shared" ca="1" si="1098"/>
        <v>0</v>
      </c>
      <c r="W3342" s="23">
        <f ca="1">MIN(V3342+S3342,'Inputs and Output'!C$55*'Inputs and Output'!C$14,'Inputs and Output'!C$14-Model!Q3342)-S3342</f>
        <v>0</v>
      </c>
      <c r="X3342" s="23">
        <f t="shared" ca="1" si="1099"/>
        <v>0</v>
      </c>
      <c r="Y3342" s="23">
        <f ca="1">IF(AND(P3342="Yes",R3342&lt;=0),MIN(-R3342,'Inputs and Output'!C$55*'Inputs and Output'!C$14-G3342),0)</f>
        <v>0</v>
      </c>
      <c r="Z3342" s="23">
        <f ca="1">MIN(Y3342,'Inputs and Output'!C$15)</f>
        <v>0</v>
      </c>
      <c r="AA3342" s="23">
        <f ca="1">IF(AND(P3342="No",R3342&lt;=0),MIN(J3342,'Inputs and Output'!C$15),0)</f>
        <v>0</v>
      </c>
      <c r="AB3342" s="23">
        <f t="shared" ca="1" si="1100"/>
        <v>0</v>
      </c>
      <c r="AC3342" s="23">
        <f ca="1">MIN(AB3342,'Inputs and Output'!C$55*'Inputs and Output'!C$14,'Inputs and Output'!C$14-Model!Q3342)</f>
        <v>0</v>
      </c>
      <c r="AD3342" s="23">
        <f ca="1">IF(AND(P3342="No",R3342&lt;=0),MIN('Inputs and Output'!C$15-Model!AA3342,'Inputs and Output'!C$55*'Inputs and Output'!C$14),0)</f>
        <v>0</v>
      </c>
      <c r="AE3342" s="23">
        <f t="shared" ca="1" si="1101"/>
        <v>0</v>
      </c>
      <c r="AF3342" s="26">
        <f t="shared" ca="1" si="1102"/>
        <v>0</v>
      </c>
      <c r="AG3342" s="26">
        <f t="shared" ca="1" si="1103"/>
        <v>0</v>
      </c>
      <c r="AH3342">
        <f>'real time electricity price'!G3341</f>
        <v>1.4</v>
      </c>
      <c r="AI3342" s="20">
        <f>'real time electricity price'!H3341</f>
        <v>9.42</v>
      </c>
      <c r="AJ3342" s="23">
        <f t="shared" ca="1" si="1104"/>
        <v>0</v>
      </c>
      <c r="AK3342">
        <f t="shared" ca="1" si="1105"/>
        <v>0</v>
      </c>
      <c r="AL3342" s="1">
        <f>SLN('Inputs and Output'!$C$27,0,'Inputs and Output'!$C$31)</f>
        <v>2968.0365296803652</v>
      </c>
      <c r="AM3342" s="1">
        <f>SLN('Inputs and Output'!$C$51,0,'Inputs and Output'!$C$31)</f>
        <v>319.634703196347</v>
      </c>
      <c r="AN3342" s="15">
        <f>-'PVWatt simulated dispatch'!$B$7*'Inputs and Output'!$C$13*'Inputs and Output'!$C$29</f>
        <v>-964.6118721461188</v>
      </c>
      <c r="AO3342" s="18">
        <f>-'Inputs and Output'!$C$54*'Inputs and Output'!$C$14/(365*24)</f>
        <v>-95.890410958904113</v>
      </c>
      <c r="AP3342" s="18">
        <f t="shared" ca="1" si="1106"/>
        <v>-4348.1735159817345</v>
      </c>
      <c r="AQ3342" s="9">
        <f t="shared" si="1107"/>
        <v>19158000</v>
      </c>
      <c r="AR3342" s="34" cm="1">
        <f t="array" ref="AR3342">INDEX('hashrate + miner rev'!$G$3:$N$8762,Model!A3342,MATCH('Inputs and Output'!$C$22,'hashrate + miner rev'!$G$1:$N$1,0))</f>
        <v>1.9158E+19</v>
      </c>
      <c r="AS3342" cm="1">
        <f t="array" ref="AS3342">INDEX('hashrate + miner rev'!$G$3:$N$8762,Model!A3342,MATCH('Inputs and Output'!$C$22,'hashrate + miner rev'!$G$1:$N$1,0)+1)</f>
        <v>211421.87340000001</v>
      </c>
      <c r="AT3342" s="9">
        <f ca="1">IFERROR((AJ3342/('Inputs and Output'!$C$15))*('Inputs and Output'!$C$39*'Inputs and Output'!$C$40),0)</f>
        <v>0</v>
      </c>
      <c r="AU3342" s="12">
        <f t="shared" ca="1" si="1108"/>
        <v>0</v>
      </c>
      <c r="AV3342" s="11">
        <f t="shared" ca="1" si="1109"/>
        <v>0</v>
      </c>
      <c r="AW3342" s="13">
        <f ca="1">IF(AT3342&gt;0,('Inputs and Output'!$C$42*'Inputs and Output'!$C$15),0)</f>
        <v>0</v>
      </c>
      <c r="AX3342" s="16">
        <f>SLN('Inputs and Output'!$C$45,0,'Inputs and Output'!$C$44)</f>
        <v>4949.0961580743524</v>
      </c>
      <c r="AY3342" s="14">
        <f t="shared" ca="1" si="1110"/>
        <v>-4949.0961580743524</v>
      </c>
      <c r="AZ3342" s="17">
        <f t="shared" ca="1" si="1111"/>
        <v>-9297.2696740560859</v>
      </c>
    </row>
    <row r="3343" spans="1:52">
      <c r="A3343">
        <v>3341</v>
      </c>
      <c r="B3343" t="str">
        <f>'hourly electricity demand texas'!B3342</f>
        <v>5/20/2020 5 a.m. CDT</v>
      </c>
      <c r="C3343">
        <f>'PVWatt simulated dispatch'!K3359</f>
        <v>0</v>
      </c>
      <c r="D3343">
        <f>'hourly electricity demand texas'!I3342*'Inputs and Output'!$C$20</f>
        <v>59.27</v>
      </c>
      <c r="E3343">
        <f>MIN(MAX(D3343-'Inputs and Output'!C$16,0),'Inputs and Output'!C$19-'Inputs and Output'!C$16)</f>
        <v>59.27</v>
      </c>
      <c r="F3343">
        <f>C3343*'Inputs and Output'!C$13/1000000</f>
        <v>0</v>
      </c>
      <c r="G3343">
        <f ca="1">IF(F3343&lt;=E3343,MIN(Q3343,E3343-F3343,'Inputs and Output'!C$14*'Inputs and Output'!C$55),0)</f>
        <v>0</v>
      </c>
      <c r="H3343">
        <f t="shared" ca="1" si="1112"/>
        <v>0</v>
      </c>
      <c r="I3343" s="4">
        <f t="shared" ca="1" si="1113"/>
        <v>-59.27</v>
      </c>
      <c r="J3343">
        <f t="shared" si="1094"/>
        <v>0</v>
      </c>
      <c r="K3343">
        <f t="shared" ca="1" si="1095"/>
        <v>148.94999999999999</v>
      </c>
      <c r="L3343" s="23">
        <f>AS3343/AQ3343*(1/('Inputs and Output'!C$36/'Inputs and Output'!C$39))-'Inputs and Output'!C$42</f>
        <v>262.6588765853848</v>
      </c>
      <c r="M3343" s="23">
        <f ca="1">IFERROR(AVERAGE(OFFSET(L3343,-1,0,-'Inputs and Output'!C$46)),L3343)</f>
        <v>170.83545392807619</v>
      </c>
      <c r="N3343" s="23">
        <f ca="1">_xlfn.XLOOKUP(K3343/M3343,'Battery dispatch curve multiple'!C$3:C$103,'Battery dispatch curve multiple'!A$3:A$103,,1,2)</f>
        <v>0.94000000000000061</v>
      </c>
      <c r="O3343" t="str">
        <f ca="1">IF(Q3343/'Inputs and Output'!C$14&lt;=N3343,"battery","miner")</f>
        <v>battery</v>
      </c>
      <c r="P3343" t="str">
        <f t="shared" ca="1" si="1096"/>
        <v>No</v>
      </c>
      <c r="Q3343" s="26">
        <f t="shared" ca="1" si="1114"/>
        <v>0</v>
      </c>
      <c r="R3343" s="23">
        <f ca="1">-(Q3343/'Inputs and Output'!C$14-N3343)*'Inputs and Output'!C$14-G3343</f>
        <v>263.20000000000016</v>
      </c>
      <c r="S3343" s="23">
        <f ca="1">IF(R3343&gt;0,MIN(R3343,'Inputs and Output'!C$55*'Inputs and Output'!C$14,Model!J3343),0)</f>
        <v>0</v>
      </c>
      <c r="T3343" s="23">
        <f t="shared" ca="1" si="1097"/>
        <v>0</v>
      </c>
      <c r="U3343" s="23">
        <f ca="1">MIN('Inputs and Output'!C$15,Model!T3343)</f>
        <v>0</v>
      </c>
      <c r="V3343" s="23">
        <f t="shared" ca="1" si="1098"/>
        <v>0</v>
      </c>
      <c r="W3343" s="23">
        <f ca="1">MIN(V3343+S3343,'Inputs and Output'!C$55*'Inputs and Output'!C$14,'Inputs and Output'!C$14-Model!Q3343)-S3343</f>
        <v>0</v>
      </c>
      <c r="X3343" s="23">
        <f t="shared" ca="1" si="1099"/>
        <v>0</v>
      </c>
      <c r="Y3343" s="23">
        <f ca="1">IF(AND(P3343="Yes",R3343&lt;=0),MIN(-R3343,'Inputs and Output'!C$55*'Inputs and Output'!C$14-G3343),0)</f>
        <v>0</v>
      </c>
      <c r="Z3343" s="23">
        <f ca="1">MIN(Y3343,'Inputs and Output'!C$15)</f>
        <v>0</v>
      </c>
      <c r="AA3343" s="23">
        <f ca="1">IF(AND(P3343="No",R3343&lt;=0),MIN(J3343,'Inputs and Output'!C$15),0)</f>
        <v>0</v>
      </c>
      <c r="AB3343" s="23">
        <f t="shared" ca="1" si="1100"/>
        <v>0</v>
      </c>
      <c r="AC3343" s="23">
        <f ca="1">MIN(AB3343,'Inputs and Output'!C$55*'Inputs and Output'!C$14,'Inputs and Output'!C$14-Model!Q3343)</f>
        <v>0</v>
      </c>
      <c r="AD3343" s="23">
        <f ca="1">IF(AND(P3343="No",R3343&lt;=0),MIN('Inputs and Output'!C$15-Model!AA3343,'Inputs and Output'!C$55*'Inputs and Output'!C$14),0)</f>
        <v>0</v>
      </c>
      <c r="AE3343" s="23">
        <f t="shared" ca="1" si="1101"/>
        <v>0</v>
      </c>
      <c r="AF3343" s="26">
        <f t="shared" ca="1" si="1102"/>
        <v>0</v>
      </c>
      <c r="AG3343" s="26">
        <f t="shared" ca="1" si="1103"/>
        <v>0</v>
      </c>
      <c r="AH3343">
        <f>'real time electricity price'!G3342</f>
        <v>7.16</v>
      </c>
      <c r="AI3343" s="20">
        <f>'real time electricity price'!H3342</f>
        <v>11.43</v>
      </c>
      <c r="AJ3343" s="23">
        <f t="shared" ca="1" si="1104"/>
        <v>0</v>
      </c>
      <c r="AK3343">
        <f t="shared" ca="1" si="1105"/>
        <v>0</v>
      </c>
      <c r="AL3343" s="1">
        <f>SLN('Inputs and Output'!$C$27,0,'Inputs and Output'!$C$31)</f>
        <v>2968.0365296803652</v>
      </c>
      <c r="AM3343" s="1">
        <f>SLN('Inputs and Output'!$C$51,0,'Inputs and Output'!$C$31)</f>
        <v>319.634703196347</v>
      </c>
      <c r="AN3343" s="15">
        <f>-'PVWatt simulated dispatch'!$B$7*'Inputs and Output'!$C$13*'Inputs and Output'!$C$29</f>
        <v>-964.6118721461188</v>
      </c>
      <c r="AO3343" s="18">
        <f>-'Inputs and Output'!$C$54*'Inputs and Output'!$C$14/(365*24)</f>
        <v>-95.890410958904113</v>
      </c>
      <c r="AP3343" s="18">
        <f t="shared" ca="1" si="1106"/>
        <v>-4348.1735159817345</v>
      </c>
      <c r="AQ3343" s="9">
        <f t="shared" si="1107"/>
        <v>24125600</v>
      </c>
      <c r="AR3343" s="34" cm="1">
        <f t="array" ref="AR3343">INDEX('hashrate + miner rev'!$G$3:$N$8762,Model!A3343,MATCH('Inputs and Output'!$C$22,'hashrate + miner rev'!$G$1:$N$1,0))</f>
        <v>2.41256E+19</v>
      </c>
      <c r="AS3343" cm="1">
        <f t="array" ref="AS3343">INDEX('hashrate + miner rev'!$G$3:$N$8762,Model!A3343,MATCH('Inputs and Output'!$C$22,'hashrate + miner rev'!$G$1:$N$1,0)+1)</f>
        <v>734771.11349999998</v>
      </c>
      <c r="AT3343" s="9">
        <f ca="1">IFERROR((AJ3343/('Inputs and Output'!$C$15))*('Inputs and Output'!$C$39*'Inputs and Output'!$C$40),0)</f>
        <v>0</v>
      </c>
      <c r="AU3343" s="12">
        <f t="shared" ca="1" si="1108"/>
        <v>0</v>
      </c>
      <c r="AV3343" s="11">
        <f t="shared" ca="1" si="1109"/>
        <v>0</v>
      </c>
      <c r="AW3343" s="13">
        <f ca="1">IF(AT3343&gt;0,('Inputs and Output'!$C$42*'Inputs and Output'!$C$15),0)</f>
        <v>0</v>
      </c>
      <c r="AX3343" s="16">
        <f>SLN('Inputs and Output'!$C$45,0,'Inputs and Output'!$C$44)</f>
        <v>4949.0961580743524</v>
      </c>
      <c r="AY3343" s="14">
        <f t="shared" ca="1" si="1110"/>
        <v>-4949.0961580743524</v>
      </c>
      <c r="AZ3343" s="17">
        <f t="shared" ca="1" si="1111"/>
        <v>-9297.2696740560859</v>
      </c>
    </row>
    <row r="3344" spans="1:52">
      <c r="A3344">
        <v>3342</v>
      </c>
      <c r="B3344" t="str">
        <f>'hourly electricity demand texas'!B3343</f>
        <v>5/20/2020 6 a.m. CDT</v>
      </c>
      <c r="C3344">
        <f>'PVWatt simulated dispatch'!K3360</f>
        <v>0</v>
      </c>
      <c r="D3344">
        <f>'hourly electricity demand texas'!I3343*'Inputs and Output'!$C$20</f>
        <v>59.52</v>
      </c>
      <c r="E3344">
        <f>MIN(MAX(D3344-'Inputs and Output'!C$16,0),'Inputs and Output'!C$19-'Inputs and Output'!C$16)</f>
        <v>59.52</v>
      </c>
      <c r="F3344">
        <f>C3344*'Inputs and Output'!C$13/1000000</f>
        <v>0</v>
      </c>
      <c r="G3344">
        <f ca="1">IF(F3344&lt;=E3344,MIN(Q3344,E3344-F3344,'Inputs and Output'!C$14*'Inputs and Output'!C$55),0)</f>
        <v>0</v>
      </c>
      <c r="H3344">
        <f t="shared" ca="1" si="1112"/>
        <v>0</v>
      </c>
      <c r="I3344" s="4">
        <f t="shared" ca="1" si="1113"/>
        <v>-59.52</v>
      </c>
      <c r="J3344">
        <f t="shared" si="1094"/>
        <v>0</v>
      </c>
      <c r="K3344">
        <f t="shared" ca="1" si="1095"/>
        <v>148.94999999999999</v>
      </c>
      <c r="L3344" s="23">
        <f>AS3344/AQ3344*(1/('Inputs and Output'!C$36/'Inputs and Output'!C$39))-'Inputs and Output'!C$42</f>
        <v>166.8564421298652</v>
      </c>
      <c r="M3344" s="23">
        <f ca="1">IFERROR(AVERAGE(OFFSET(L3344,-1,0,-'Inputs and Output'!C$46)),L3344)</f>
        <v>174.86848407153207</v>
      </c>
      <c r="N3344" s="23">
        <f ca="1">_xlfn.XLOOKUP(K3344/M3344,'Battery dispatch curve multiple'!C$3:C$103,'Battery dispatch curve multiple'!A$3:A$103,,1,2)</f>
        <v>0.94000000000000061</v>
      </c>
      <c r="O3344" t="str">
        <f ca="1">IF(Q3344/'Inputs and Output'!C$14&lt;=N3344,"battery","miner")</f>
        <v>battery</v>
      </c>
      <c r="P3344" t="str">
        <f t="shared" ca="1" si="1096"/>
        <v>No</v>
      </c>
      <c r="Q3344" s="26">
        <f t="shared" ca="1" si="1114"/>
        <v>0</v>
      </c>
      <c r="R3344" s="23">
        <f ca="1">-(Q3344/'Inputs and Output'!C$14-N3344)*'Inputs and Output'!C$14-G3344</f>
        <v>263.20000000000016</v>
      </c>
      <c r="S3344" s="23">
        <f ca="1">IF(R3344&gt;0,MIN(R3344,'Inputs and Output'!C$55*'Inputs and Output'!C$14,Model!J3344),0)</f>
        <v>0</v>
      </c>
      <c r="T3344" s="23">
        <f t="shared" ca="1" si="1097"/>
        <v>0</v>
      </c>
      <c r="U3344" s="23">
        <f ca="1">MIN('Inputs and Output'!C$15,Model!T3344)</f>
        <v>0</v>
      </c>
      <c r="V3344" s="23">
        <f t="shared" ca="1" si="1098"/>
        <v>0</v>
      </c>
      <c r="W3344" s="23">
        <f ca="1">MIN(V3344+S3344,'Inputs and Output'!C$55*'Inputs and Output'!C$14,'Inputs and Output'!C$14-Model!Q3344)-S3344</f>
        <v>0</v>
      </c>
      <c r="X3344" s="23">
        <f t="shared" ca="1" si="1099"/>
        <v>0</v>
      </c>
      <c r="Y3344" s="23">
        <f ca="1">IF(AND(P3344="Yes",R3344&lt;=0),MIN(-R3344,'Inputs and Output'!C$55*'Inputs and Output'!C$14-G3344),0)</f>
        <v>0</v>
      </c>
      <c r="Z3344" s="23">
        <f ca="1">MIN(Y3344,'Inputs and Output'!C$15)</f>
        <v>0</v>
      </c>
      <c r="AA3344" s="23">
        <f ca="1">IF(AND(P3344="No",R3344&lt;=0),MIN(J3344,'Inputs and Output'!C$15),0)</f>
        <v>0</v>
      </c>
      <c r="AB3344" s="23">
        <f t="shared" ca="1" si="1100"/>
        <v>0</v>
      </c>
      <c r="AC3344" s="23">
        <f ca="1">MIN(AB3344,'Inputs and Output'!C$55*'Inputs and Output'!C$14,'Inputs and Output'!C$14-Model!Q3344)</f>
        <v>0</v>
      </c>
      <c r="AD3344" s="23">
        <f ca="1">IF(AND(P3344="No",R3344&lt;=0),MIN('Inputs and Output'!C$15-Model!AA3344,'Inputs and Output'!C$55*'Inputs and Output'!C$14),0)</f>
        <v>0</v>
      </c>
      <c r="AE3344" s="23">
        <f t="shared" ca="1" si="1101"/>
        <v>0</v>
      </c>
      <c r="AF3344" s="26">
        <f t="shared" ca="1" si="1102"/>
        <v>0</v>
      </c>
      <c r="AG3344" s="26">
        <f t="shared" ca="1" si="1103"/>
        <v>0</v>
      </c>
      <c r="AH3344">
        <f>'real time electricity price'!G3343</f>
        <v>8.0374999999999996</v>
      </c>
      <c r="AI3344" s="20">
        <f>'real time electricity price'!H3343</f>
        <v>11.91</v>
      </c>
      <c r="AJ3344" s="23">
        <f t="shared" ca="1" si="1104"/>
        <v>0</v>
      </c>
      <c r="AK3344">
        <f t="shared" ca="1" si="1105"/>
        <v>0</v>
      </c>
      <c r="AL3344" s="1">
        <f>SLN('Inputs and Output'!$C$27,0,'Inputs and Output'!$C$31)</f>
        <v>2968.0365296803652</v>
      </c>
      <c r="AM3344" s="1">
        <f>SLN('Inputs and Output'!$C$51,0,'Inputs and Output'!$C$31)</f>
        <v>319.634703196347</v>
      </c>
      <c r="AN3344" s="15">
        <f>-'PVWatt simulated dispatch'!$B$7*'Inputs and Output'!$C$13*'Inputs and Output'!$C$29</f>
        <v>-964.6118721461188</v>
      </c>
      <c r="AO3344" s="18">
        <f>-'Inputs and Output'!$C$54*'Inputs and Output'!$C$14/(365*24)</f>
        <v>-95.890410958904113</v>
      </c>
      <c r="AP3344" s="18">
        <f t="shared" ca="1" si="1106"/>
        <v>-4348.1735159817345</v>
      </c>
      <c r="AQ3344" s="9">
        <f t="shared" si="1107"/>
        <v>40680700</v>
      </c>
      <c r="AR3344" s="34" cm="1">
        <f t="array" ref="AR3344">INDEX('hashrate + miner rev'!$G$3:$N$8762,Model!A3344,MATCH('Inputs and Output'!$C$22,'hashrate + miner rev'!$G$1:$N$1,0))</f>
        <v>4.06807E+19</v>
      </c>
      <c r="AS3344" cm="1">
        <f t="array" ref="AS3344">INDEX('hashrate + miner rev'!$G$3:$N$8762,Model!A3344,MATCH('Inputs and Output'!$C$22,'hashrate + miner rev'!$G$1:$N$1,0)+1)</f>
        <v>833393.86499999999</v>
      </c>
      <c r="AT3344" s="9">
        <f ca="1">IFERROR((AJ3344/('Inputs and Output'!$C$15))*('Inputs and Output'!$C$39*'Inputs and Output'!$C$40),0)</f>
        <v>0</v>
      </c>
      <c r="AU3344" s="12">
        <f t="shared" ca="1" si="1108"/>
        <v>0</v>
      </c>
      <c r="AV3344" s="11">
        <f t="shared" ca="1" si="1109"/>
        <v>0</v>
      </c>
      <c r="AW3344" s="13">
        <f ca="1">IF(AT3344&gt;0,('Inputs and Output'!$C$42*'Inputs and Output'!$C$15),0)</f>
        <v>0</v>
      </c>
      <c r="AX3344" s="16">
        <f>SLN('Inputs and Output'!$C$45,0,'Inputs and Output'!$C$44)</f>
        <v>4949.0961580743524</v>
      </c>
      <c r="AY3344" s="14">
        <f t="shared" ca="1" si="1110"/>
        <v>-4949.0961580743524</v>
      </c>
      <c r="AZ3344" s="17">
        <f t="shared" ca="1" si="1111"/>
        <v>-9297.2696740560859</v>
      </c>
    </row>
    <row r="3345" spans="1:52">
      <c r="A3345">
        <v>3343</v>
      </c>
      <c r="B3345" t="str">
        <f>'hourly electricity demand texas'!B3344</f>
        <v>5/20/2020 7 a.m. CDT</v>
      </c>
      <c r="C3345">
        <f>'PVWatt simulated dispatch'!K3361</f>
        <v>275453.09399999998</v>
      </c>
      <c r="D3345">
        <f>'hourly electricity demand texas'!I3344*'Inputs and Output'!$C$20</f>
        <v>61.72</v>
      </c>
      <c r="E3345">
        <f>MIN(MAX(D3345-'Inputs and Output'!C$16,0),'Inputs and Output'!C$19-'Inputs and Output'!C$16)</f>
        <v>61.72</v>
      </c>
      <c r="F3345">
        <f>C3345*'Inputs and Output'!C$13/1000000</f>
        <v>179.04451109999999</v>
      </c>
      <c r="G3345">
        <f>IF(F3345&lt;=E3345,MIN(Q3345,E3345-F3345,'Inputs and Output'!C$14*'Inputs and Output'!C$55),0)</f>
        <v>0</v>
      </c>
      <c r="H3345">
        <f t="shared" si="1112"/>
        <v>61.72</v>
      </c>
      <c r="I3345" s="4">
        <f t="shared" si="1113"/>
        <v>0</v>
      </c>
      <c r="J3345">
        <f t="shared" si="1094"/>
        <v>117.3245111</v>
      </c>
      <c r="K3345">
        <f t="shared" ca="1" si="1095"/>
        <v>148.94999999999999</v>
      </c>
      <c r="L3345" s="23">
        <f>AS3345/AQ3345*(1/('Inputs and Output'!C$36/'Inputs and Output'!C$39))-'Inputs and Output'!C$42</f>
        <v>189.75240725278408</v>
      </c>
      <c r="M3345" s="23">
        <f ca="1">IFERROR(AVERAGE(OFFSET(L3345,-1,0,-'Inputs and Output'!C$46)),L3345)</f>
        <v>174.86589468495768</v>
      </c>
      <c r="N3345" s="23">
        <f ca="1">_xlfn.XLOOKUP(K3345/M3345,'Battery dispatch curve multiple'!C$3:C$103,'Battery dispatch curve multiple'!A$3:A$103,,1,2)</f>
        <v>0.94000000000000061</v>
      </c>
      <c r="O3345" t="str">
        <f ca="1">IF(Q3345/'Inputs and Output'!C$14&lt;=N3345,"battery","miner")</f>
        <v>battery</v>
      </c>
      <c r="P3345" t="str">
        <f t="shared" si="1096"/>
        <v>No</v>
      </c>
      <c r="Q3345" s="26">
        <f t="shared" ca="1" si="1114"/>
        <v>0</v>
      </c>
      <c r="R3345" s="23">
        <f ca="1">-(Q3345/'Inputs and Output'!C$14-N3345)*'Inputs and Output'!C$14-G3345</f>
        <v>263.20000000000016</v>
      </c>
      <c r="S3345" s="23">
        <f ca="1">IF(R3345&gt;0,MIN(R3345,'Inputs and Output'!C$55*'Inputs and Output'!C$14,Model!J3345),0)</f>
        <v>70</v>
      </c>
      <c r="T3345" s="23">
        <f t="shared" ca="1" si="1097"/>
        <v>47.324511099999995</v>
      </c>
      <c r="U3345" s="23">
        <f ca="1">MIN('Inputs and Output'!C$15,Model!T3345)</f>
        <v>47.324511099999995</v>
      </c>
      <c r="V3345" s="23">
        <f t="shared" ca="1" si="1098"/>
        <v>0</v>
      </c>
      <c r="W3345" s="23">
        <f ca="1">MIN(V3345+S3345,'Inputs and Output'!C$55*'Inputs and Output'!C$14,'Inputs and Output'!C$14-Model!Q3345)-S3345</f>
        <v>0</v>
      </c>
      <c r="X3345" s="23">
        <f t="shared" ca="1" si="1099"/>
        <v>0</v>
      </c>
      <c r="Y3345" s="23">
        <f ca="1">IF(AND(P3345="Yes",R3345&lt;=0),MIN(-R3345,'Inputs and Output'!C$55*'Inputs and Output'!C$14-G3345),0)</f>
        <v>0</v>
      </c>
      <c r="Z3345" s="23">
        <f ca="1">MIN(Y3345,'Inputs and Output'!C$15)</f>
        <v>0</v>
      </c>
      <c r="AA3345" s="23">
        <f ca="1">IF(AND(P3345="No",R3345&lt;=0),MIN(J3345,'Inputs and Output'!C$15),0)</f>
        <v>0</v>
      </c>
      <c r="AB3345" s="23">
        <f t="shared" ca="1" si="1100"/>
        <v>0</v>
      </c>
      <c r="AC3345" s="23">
        <f ca="1">MIN(AB3345,'Inputs and Output'!C$55*'Inputs and Output'!C$14,'Inputs and Output'!C$14-Model!Q3345)</f>
        <v>0</v>
      </c>
      <c r="AD3345" s="23">
        <f ca="1">IF(AND(P3345="No",R3345&lt;=0),MIN('Inputs and Output'!C$15-Model!AA3345,'Inputs and Output'!C$55*'Inputs and Output'!C$14),0)</f>
        <v>0</v>
      </c>
      <c r="AE3345" s="23">
        <f t="shared" ca="1" si="1101"/>
        <v>0</v>
      </c>
      <c r="AF3345" s="26">
        <f t="shared" ca="1" si="1102"/>
        <v>70</v>
      </c>
      <c r="AG3345" s="26">
        <f t="shared" ca="1" si="1103"/>
        <v>0</v>
      </c>
      <c r="AH3345">
        <f>'real time electricity price'!G3344</f>
        <v>8.1624999999999996</v>
      </c>
      <c r="AI3345" s="20">
        <f>'real time electricity price'!H3344</f>
        <v>11.99</v>
      </c>
      <c r="AJ3345" s="23">
        <f t="shared" ca="1" si="1104"/>
        <v>47.324511099999995</v>
      </c>
      <c r="AK3345">
        <f t="shared" si="1105"/>
        <v>503.78949999999998</v>
      </c>
      <c r="AL3345" s="1">
        <f>SLN('Inputs and Output'!$C$27,0,'Inputs and Output'!$C$31)</f>
        <v>2968.0365296803652</v>
      </c>
      <c r="AM3345" s="1">
        <f>SLN('Inputs and Output'!$C$51,0,'Inputs and Output'!$C$31)</f>
        <v>319.634703196347</v>
      </c>
      <c r="AN3345" s="15">
        <f>-'PVWatt simulated dispatch'!$B$7*'Inputs and Output'!$C$13*'Inputs and Output'!$C$29</f>
        <v>-964.6118721461188</v>
      </c>
      <c r="AO3345" s="18">
        <f>-'Inputs and Output'!$C$54*'Inputs and Output'!$C$14/(365*24)</f>
        <v>-95.890410958904113</v>
      </c>
      <c r="AP3345" s="18">
        <f t="shared" si="1106"/>
        <v>-3844.3840159817355</v>
      </c>
      <c r="AQ3345" s="9">
        <f t="shared" si="1107"/>
        <v>27465800</v>
      </c>
      <c r="AR3345" s="34" cm="1">
        <f t="array" ref="AR3345">INDEX('hashrate + miner rev'!$G$3:$N$8762,Model!A3345,MATCH('Inputs and Output'!$C$22,'hashrate + miner rev'!$G$1:$N$1,0))</f>
        <v>2.74658E+19</v>
      </c>
      <c r="AS3345" cm="1">
        <f t="array" ref="AS3345">INDEX('hashrate + miner rev'!$G$3:$N$8762,Model!A3345,MATCH('Inputs and Output'!$C$22,'hashrate + miner rev'!$G$1:$N$1,0)+1)</f>
        <v>628113.52439999999</v>
      </c>
      <c r="AT3345" s="9">
        <f ca="1">IFERROR((AJ3345/('Inputs and Output'!$C$15))*('Inputs and Output'!$C$39*'Inputs and Output'!$C$40),0)</f>
        <v>454751.23366852751</v>
      </c>
      <c r="AU3345" s="12">
        <f t="shared" ca="1" si="1108"/>
        <v>1.6556999383543443E-2</v>
      </c>
      <c r="AV3345" s="11">
        <f t="shared" ca="1" si="1109"/>
        <v>10399.675236286099</v>
      </c>
      <c r="AW3345" s="13">
        <f ca="1">IF(AT3345&gt;0,('Inputs and Output'!$C$42*'Inputs and Output'!$C$15),0)</f>
        <v>5325.12</v>
      </c>
      <c r="AX3345" s="16">
        <f>SLN('Inputs and Output'!$C$45,0,'Inputs and Output'!$C$44)</f>
        <v>4949.0961580743524</v>
      </c>
      <c r="AY3345" s="14">
        <f t="shared" ca="1" si="1110"/>
        <v>125.4590782117466</v>
      </c>
      <c r="AZ3345" s="17">
        <f t="shared" ca="1" si="1111"/>
        <v>-3718.9249377699889</v>
      </c>
    </row>
    <row r="3346" spans="1:52">
      <c r="A3346">
        <v>3344</v>
      </c>
      <c r="B3346" t="str">
        <f>'hourly electricity demand texas'!B3345</f>
        <v>5/20/2020 8 a.m. CDT</v>
      </c>
      <c r="C3346">
        <f>'PVWatt simulated dispatch'!K3362</f>
        <v>267634.21899999998</v>
      </c>
      <c r="D3346">
        <f>'hourly electricity demand texas'!I3345*'Inputs and Output'!$C$20</f>
        <v>63.68</v>
      </c>
      <c r="E3346">
        <f>MIN(MAX(D3346-'Inputs and Output'!C$16,0),'Inputs and Output'!C$19-'Inputs and Output'!C$16)</f>
        <v>63.68</v>
      </c>
      <c r="F3346">
        <f>C3346*'Inputs and Output'!C$13/1000000</f>
        <v>173.96224235</v>
      </c>
      <c r="G3346">
        <f>IF(F3346&lt;=E3346,MIN(Q3346,E3346-F3346,'Inputs and Output'!C$14*'Inputs and Output'!C$55),0)</f>
        <v>0</v>
      </c>
      <c r="H3346">
        <f t="shared" si="1112"/>
        <v>63.68</v>
      </c>
      <c r="I3346" s="4">
        <f t="shared" si="1113"/>
        <v>0</v>
      </c>
      <c r="J3346">
        <f t="shared" si="1094"/>
        <v>110.28224234999999</v>
      </c>
      <c r="K3346">
        <f t="shared" ca="1" si="1095"/>
        <v>148.94999999999999</v>
      </c>
      <c r="L3346" s="23">
        <f>AS3346/AQ3346*(1/('Inputs and Output'!C$36/'Inputs and Output'!C$39))-'Inputs and Output'!C$42</f>
        <v>36.296417464131537</v>
      </c>
      <c r="M3346" s="23">
        <f ca="1">IFERROR(AVERAGE(OFFSET(L3346,-1,0,-'Inputs and Output'!C$46)),L3346)</f>
        <v>174.40192283647627</v>
      </c>
      <c r="N3346" s="23">
        <f ca="1">_xlfn.XLOOKUP(K3346/M3346,'Battery dispatch curve multiple'!C$3:C$103,'Battery dispatch curve multiple'!A$3:A$103,,1,2)</f>
        <v>0.94000000000000061</v>
      </c>
      <c r="O3346" t="str">
        <f ca="1">IF(Q3346/'Inputs and Output'!C$14&lt;=N3346,"battery","miner")</f>
        <v>battery</v>
      </c>
      <c r="P3346" t="str">
        <f t="shared" si="1096"/>
        <v>No</v>
      </c>
      <c r="Q3346" s="26">
        <f t="shared" ca="1" si="1114"/>
        <v>70</v>
      </c>
      <c r="R3346" s="23">
        <f ca="1">-(Q3346/'Inputs and Output'!C$14-N3346)*'Inputs and Output'!C$14-G3346</f>
        <v>193.20000000000016</v>
      </c>
      <c r="S3346" s="23">
        <f ca="1">IF(R3346&gt;0,MIN(R3346,'Inputs and Output'!C$55*'Inputs and Output'!C$14,Model!J3346),0)</f>
        <v>70</v>
      </c>
      <c r="T3346" s="23">
        <f t="shared" ca="1" si="1097"/>
        <v>40.28224234999999</v>
      </c>
      <c r="U3346" s="23">
        <f ca="1">MIN('Inputs and Output'!C$15,Model!T3346)</f>
        <v>40.28224234999999</v>
      </c>
      <c r="V3346" s="23">
        <f t="shared" ca="1" si="1098"/>
        <v>0</v>
      </c>
      <c r="W3346" s="23">
        <f ca="1">MIN(V3346+S3346,'Inputs and Output'!C$55*'Inputs and Output'!C$14,'Inputs and Output'!C$14-Model!Q3346)-S3346</f>
        <v>0</v>
      </c>
      <c r="X3346" s="23">
        <f t="shared" ca="1" si="1099"/>
        <v>0</v>
      </c>
      <c r="Y3346" s="23">
        <f ca="1">IF(AND(P3346="Yes",R3346&lt;=0),MIN(-R3346,'Inputs and Output'!C$55*'Inputs and Output'!C$14-G3346),0)</f>
        <v>0</v>
      </c>
      <c r="Z3346" s="23">
        <f ca="1">MIN(Y3346,'Inputs and Output'!C$15)</f>
        <v>0</v>
      </c>
      <c r="AA3346" s="23">
        <f ca="1">IF(AND(P3346="No",R3346&lt;=0),MIN(J3346,'Inputs and Output'!C$15),0)</f>
        <v>0</v>
      </c>
      <c r="AB3346" s="23">
        <f t="shared" ca="1" si="1100"/>
        <v>0</v>
      </c>
      <c r="AC3346" s="23">
        <f ca="1">MIN(AB3346,'Inputs and Output'!C$55*'Inputs and Output'!C$14,'Inputs and Output'!C$14-Model!Q3346)</f>
        <v>0</v>
      </c>
      <c r="AD3346" s="23">
        <f ca="1">IF(AND(P3346="No",R3346&lt;=0),MIN('Inputs and Output'!C$15-Model!AA3346,'Inputs and Output'!C$55*'Inputs and Output'!C$14),0)</f>
        <v>0</v>
      </c>
      <c r="AE3346" s="23">
        <f t="shared" ca="1" si="1101"/>
        <v>0</v>
      </c>
      <c r="AF3346" s="26">
        <f t="shared" ca="1" si="1102"/>
        <v>70</v>
      </c>
      <c r="AG3346" s="26">
        <f t="shared" ca="1" si="1103"/>
        <v>0</v>
      </c>
      <c r="AH3346">
        <f>'real time electricity price'!G3345</f>
        <v>10.92</v>
      </c>
      <c r="AI3346" s="20">
        <f>'real time electricity price'!H3345</f>
        <v>14.03</v>
      </c>
      <c r="AJ3346" s="23">
        <f t="shared" ca="1" si="1104"/>
        <v>40.28224234999999</v>
      </c>
      <c r="AK3346">
        <f t="shared" si="1105"/>
        <v>695.38559999999995</v>
      </c>
      <c r="AL3346" s="1">
        <f>SLN('Inputs and Output'!$C$27,0,'Inputs and Output'!$C$31)</f>
        <v>2968.0365296803652</v>
      </c>
      <c r="AM3346" s="1">
        <f>SLN('Inputs and Output'!$C$51,0,'Inputs and Output'!$C$31)</f>
        <v>319.634703196347</v>
      </c>
      <c r="AN3346" s="15">
        <f>-'PVWatt simulated dispatch'!$B$7*'Inputs and Output'!$C$13*'Inputs and Output'!$C$29</f>
        <v>-964.6118721461188</v>
      </c>
      <c r="AO3346" s="18">
        <f>-'Inputs and Output'!$C$54*'Inputs and Output'!$C$14/(365*24)</f>
        <v>-95.890410958904113</v>
      </c>
      <c r="AP3346" s="18">
        <f t="shared" si="1106"/>
        <v>-3652.7879159817348</v>
      </c>
      <c r="AQ3346" s="9">
        <f t="shared" si="1107"/>
        <v>30345800</v>
      </c>
      <c r="AR3346" s="34" cm="1">
        <f t="array" ref="AR3346">INDEX('hashrate + miner rev'!$G$3:$N$8762,Model!A3346,MATCH('Inputs and Output'!$C$22,'hashrate + miner rev'!$G$1:$N$1,0))</f>
        <v>3.03458E+19</v>
      </c>
      <c r="AS3346" cm="1">
        <f t="array" ref="AS3346">INDEX('hashrate + miner rev'!$G$3:$N$8762,Model!A3346,MATCH('Inputs and Output'!$C$22,'hashrate + miner rev'!$G$1:$N$1,0)+1)</f>
        <v>209363.46720000001</v>
      </c>
      <c r="AT3346" s="9">
        <f ca="1">IFERROR((AJ3346/('Inputs and Output'!$C$15))*('Inputs and Output'!$C$39*'Inputs and Output'!$C$40),0)</f>
        <v>387080.58420062793</v>
      </c>
      <c r="AU3346" s="12">
        <f t="shared" ca="1" si="1108"/>
        <v>1.2755655945818793E-2</v>
      </c>
      <c r="AV3346" s="11">
        <f t="shared" ca="1" si="1109"/>
        <v>2670.5683552269179</v>
      </c>
      <c r="AW3346" s="13">
        <f ca="1">IF(AT3346&gt;0,('Inputs and Output'!$C$42*'Inputs and Output'!$C$15),0)</f>
        <v>5325.12</v>
      </c>
      <c r="AX3346" s="16">
        <f>SLN('Inputs and Output'!$C$45,0,'Inputs and Output'!$C$44)</f>
        <v>4949.0961580743524</v>
      </c>
      <c r="AY3346" s="14">
        <f t="shared" ca="1" si="1110"/>
        <v>-7603.6478028474339</v>
      </c>
      <c r="AZ3346" s="17">
        <f t="shared" ca="1" si="1111"/>
        <v>-11256.435718829169</v>
      </c>
    </row>
    <row r="3347" spans="1:52">
      <c r="A3347">
        <v>3345</v>
      </c>
      <c r="B3347" t="str">
        <f>'hourly electricity demand texas'!B3346</f>
        <v>5/20/2020 9 a.m. CDT</v>
      </c>
      <c r="C3347">
        <f>'PVWatt simulated dispatch'!K3363</f>
        <v>639199.125</v>
      </c>
      <c r="D3347">
        <f>'hourly electricity demand texas'!I3346*'Inputs and Output'!$C$20</f>
        <v>66.8</v>
      </c>
      <c r="E3347">
        <f>MIN(MAX(D3347-'Inputs and Output'!C$16,0),'Inputs and Output'!C$19-'Inputs and Output'!C$16)</f>
        <v>66.8</v>
      </c>
      <c r="F3347">
        <f>C3347*'Inputs and Output'!C$13/1000000</f>
        <v>415.47943125</v>
      </c>
      <c r="G3347">
        <f>IF(F3347&lt;=E3347,MIN(Q3347,E3347-F3347,'Inputs and Output'!C$14*'Inputs and Output'!C$55),0)</f>
        <v>0</v>
      </c>
      <c r="H3347">
        <f t="shared" si="1112"/>
        <v>66.8</v>
      </c>
      <c r="I3347" s="4">
        <f t="shared" si="1113"/>
        <v>0</v>
      </c>
      <c r="J3347">
        <f t="shared" si="1094"/>
        <v>348.67943124999999</v>
      </c>
      <c r="K3347">
        <f t="shared" ca="1" si="1095"/>
        <v>148.94999999999999</v>
      </c>
      <c r="L3347" s="23">
        <f>AS3347/AQ3347*(1/('Inputs and Output'!C$36/'Inputs and Output'!C$39))-'Inputs and Output'!C$42</f>
        <v>326.80376783433366</v>
      </c>
      <c r="M3347" s="23">
        <f ca="1">IFERROR(AVERAGE(OFFSET(L3347,-1,0,-'Inputs and Output'!C$46)),L3347)</f>
        <v>167.99773750498645</v>
      </c>
      <c r="N3347" s="23">
        <f ca="1">_xlfn.XLOOKUP(K3347/M3347,'Battery dispatch curve multiple'!C$3:C$103,'Battery dispatch curve multiple'!A$3:A$103,,1,2)</f>
        <v>0.95000000000000062</v>
      </c>
      <c r="O3347" t="str">
        <f ca="1">IF(Q3347/'Inputs and Output'!C$14&lt;=N3347,"battery","miner")</f>
        <v>battery</v>
      </c>
      <c r="P3347" t="str">
        <f t="shared" si="1096"/>
        <v>No</v>
      </c>
      <c r="Q3347" s="26">
        <f t="shared" ca="1" si="1114"/>
        <v>140</v>
      </c>
      <c r="R3347" s="23">
        <f ca="1">-(Q3347/'Inputs and Output'!C$14-N3347)*'Inputs and Output'!C$14-G3347</f>
        <v>126.00000000000017</v>
      </c>
      <c r="S3347" s="23">
        <f ca="1">IF(R3347&gt;0,MIN(R3347,'Inputs and Output'!C$55*'Inputs and Output'!C$14,Model!J3347),0)</f>
        <v>70</v>
      </c>
      <c r="T3347" s="23">
        <f t="shared" ca="1" si="1097"/>
        <v>278.67943124999999</v>
      </c>
      <c r="U3347" s="23">
        <f ca="1">MIN('Inputs and Output'!C$15,Model!T3347)</f>
        <v>177.50399999999999</v>
      </c>
      <c r="V3347" s="23">
        <f t="shared" ca="1" si="1098"/>
        <v>101.17543125</v>
      </c>
      <c r="W3347" s="23">
        <f ca="1">MIN(V3347+S3347,'Inputs and Output'!C$55*'Inputs and Output'!C$14,'Inputs and Output'!C$14-Model!Q3347)-S3347</f>
        <v>0</v>
      </c>
      <c r="X3347" s="23">
        <f t="shared" ca="1" si="1099"/>
        <v>101.17543125</v>
      </c>
      <c r="Y3347" s="23">
        <f ca="1">IF(AND(P3347="Yes",R3347&lt;=0),MIN(-R3347,'Inputs and Output'!C$55*'Inputs and Output'!C$14-G3347),0)</f>
        <v>0</v>
      </c>
      <c r="Z3347" s="23">
        <f ca="1">MIN(Y3347,'Inputs and Output'!C$15)</f>
        <v>0</v>
      </c>
      <c r="AA3347" s="23">
        <f ca="1">IF(AND(P3347="No",R3347&lt;=0),MIN(J3347,'Inputs and Output'!C$15),0)</f>
        <v>0</v>
      </c>
      <c r="AB3347" s="23">
        <f t="shared" ca="1" si="1100"/>
        <v>0</v>
      </c>
      <c r="AC3347" s="23">
        <f ca="1">MIN(AB3347,'Inputs and Output'!C$55*'Inputs and Output'!C$14,'Inputs and Output'!C$14-Model!Q3347)</f>
        <v>0</v>
      </c>
      <c r="AD3347" s="23">
        <f ca="1">IF(AND(P3347="No",R3347&lt;=0),MIN('Inputs and Output'!C$15-Model!AA3347,'Inputs and Output'!C$55*'Inputs and Output'!C$14),0)</f>
        <v>0</v>
      </c>
      <c r="AE3347" s="23">
        <f t="shared" ca="1" si="1101"/>
        <v>0</v>
      </c>
      <c r="AF3347" s="26">
        <f t="shared" ca="1" si="1102"/>
        <v>70</v>
      </c>
      <c r="AG3347" s="26">
        <f t="shared" ca="1" si="1103"/>
        <v>101.17543125</v>
      </c>
      <c r="AH3347">
        <f>'real time electricity price'!G3346</f>
        <v>14.17</v>
      </c>
      <c r="AI3347" s="20">
        <f>'real time electricity price'!H3346</f>
        <v>15.4</v>
      </c>
      <c r="AJ3347" s="23">
        <f t="shared" ca="1" si="1104"/>
        <v>177.50399999999999</v>
      </c>
      <c r="AK3347">
        <f t="shared" si="1105"/>
        <v>946.55599999999993</v>
      </c>
      <c r="AL3347" s="1">
        <f>SLN('Inputs and Output'!$C$27,0,'Inputs and Output'!$C$31)</f>
        <v>2968.0365296803652</v>
      </c>
      <c r="AM3347" s="1">
        <f>SLN('Inputs and Output'!$C$51,0,'Inputs and Output'!$C$31)</f>
        <v>319.634703196347</v>
      </c>
      <c r="AN3347" s="15">
        <f>-'PVWatt simulated dispatch'!$B$7*'Inputs and Output'!$C$13*'Inputs and Output'!$C$29</f>
        <v>-964.6118721461188</v>
      </c>
      <c r="AO3347" s="18">
        <f>-'Inputs and Output'!$C$54*'Inputs and Output'!$C$14/(365*24)</f>
        <v>-95.890410958904113</v>
      </c>
      <c r="AP3347" s="18">
        <f t="shared" si="1106"/>
        <v>-3401.6175159817349</v>
      </c>
      <c r="AQ3347" s="9">
        <f t="shared" si="1107"/>
        <v>22643500</v>
      </c>
      <c r="AR3347" s="34" cm="1">
        <f t="array" ref="AR3347">INDEX('hashrate + miner rev'!$G$3:$N$8762,Model!A3347,MATCH('Inputs and Output'!$C$22,'hashrate + miner rev'!$G$1:$N$1,0))</f>
        <v>2.26435E+19</v>
      </c>
      <c r="AS3347" cm="1">
        <f t="array" ref="AS3347">INDEX('hashrate + miner rev'!$G$3:$N$8762,Model!A3347,MATCH('Inputs and Output'!$C$22,'hashrate + miner rev'!$G$1:$N$1,0)+1)</f>
        <v>840785.54870000004</v>
      </c>
      <c r="AT3347" s="9">
        <f ca="1">IFERROR((AJ3347/('Inputs and Output'!$C$15))*('Inputs and Output'!$C$39*'Inputs and Output'!$C$40),0)</f>
        <v>1705673.4682484297</v>
      </c>
      <c r="AU3347" s="12">
        <f t="shared" ca="1" si="1108"/>
        <v>7.5327288990148594E-2</v>
      </c>
      <c r="AV3347" s="11">
        <f t="shared" ca="1" si="1109"/>
        <v>63334.09600566556</v>
      </c>
      <c r="AW3347" s="13">
        <f ca="1">IF(AT3347&gt;0,('Inputs and Output'!$C$42*'Inputs and Output'!$C$15),0)</f>
        <v>5325.12</v>
      </c>
      <c r="AX3347" s="16">
        <f>SLN('Inputs and Output'!$C$45,0,'Inputs and Output'!$C$44)</f>
        <v>4949.0961580743524</v>
      </c>
      <c r="AY3347" s="14">
        <f t="shared" ca="1" si="1110"/>
        <v>53059.879847591204</v>
      </c>
      <c r="AZ3347" s="17">
        <f t="shared" ca="1" si="1111"/>
        <v>49658.262331609469</v>
      </c>
    </row>
    <row r="3348" spans="1:52">
      <c r="A3348">
        <v>3346</v>
      </c>
      <c r="B3348" t="str">
        <f>'hourly electricity demand texas'!B3347</f>
        <v>5/20/2020 10 a.m. CDT</v>
      </c>
      <c r="C3348">
        <f>'PVWatt simulated dispatch'!K3364</f>
        <v>674074.375</v>
      </c>
      <c r="D3348">
        <f>'hourly electricity demand texas'!I3347*'Inputs and Output'!$C$20</f>
        <v>70.739999999999995</v>
      </c>
      <c r="E3348">
        <f>MIN(MAX(D3348-'Inputs and Output'!C$16,0),'Inputs and Output'!C$19-'Inputs and Output'!C$16)</f>
        <v>70.739999999999995</v>
      </c>
      <c r="F3348">
        <f>C3348*'Inputs and Output'!C$13/1000000</f>
        <v>438.14834374999998</v>
      </c>
      <c r="G3348">
        <f>IF(F3348&lt;=E3348,MIN(Q3348,E3348-F3348,'Inputs and Output'!C$14*'Inputs and Output'!C$55),0)</f>
        <v>0</v>
      </c>
      <c r="H3348">
        <f t="shared" si="1112"/>
        <v>70.739999999999995</v>
      </c>
      <c r="I3348" s="4">
        <f t="shared" si="1113"/>
        <v>0</v>
      </c>
      <c r="J3348">
        <f t="shared" si="1094"/>
        <v>367.40834374999997</v>
      </c>
      <c r="K3348">
        <f t="shared" ca="1" si="1095"/>
        <v>148.94999999999999</v>
      </c>
      <c r="L3348" s="23">
        <f>AS3348/AQ3348*(1/('Inputs and Output'!C$36/'Inputs and Output'!C$39))-'Inputs and Output'!C$42</f>
        <v>178.25194297602974</v>
      </c>
      <c r="M3348" s="23">
        <f ca="1">IFERROR(AVERAGE(OFFSET(L3348,-1,0,-'Inputs and Output'!C$46)),L3348)</f>
        <v>174.82678609102945</v>
      </c>
      <c r="N3348" s="23">
        <f ca="1">_xlfn.XLOOKUP(K3348/M3348,'Battery dispatch curve multiple'!C$3:C$103,'Battery dispatch curve multiple'!A$3:A$103,,1,2)</f>
        <v>0.94000000000000061</v>
      </c>
      <c r="O3348" t="str">
        <f ca="1">IF(Q3348/'Inputs and Output'!C$14&lt;=N3348,"battery","miner")</f>
        <v>battery</v>
      </c>
      <c r="P3348" t="str">
        <f t="shared" si="1096"/>
        <v>No</v>
      </c>
      <c r="Q3348" s="26">
        <f t="shared" ca="1" si="1114"/>
        <v>210</v>
      </c>
      <c r="R3348" s="23">
        <f ca="1">-(Q3348/'Inputs and Output'!C$14-N3348)*'Inputs and Output'!C$14-G3348</f>
        <v>53.200000000000173</v>
      </c>
      <c r="S3348" s="23">
        <f ca="1">IF(R3348&gt;0,MIN(R3348,'Inputs and Output'!C$55*'Inputs and Output'!C$14,Model!J3348),0)</f>
        <v>53.200000000000173</v>
      </c>
      <c r="T3348" s="23">
        <f t="shared" ca="1" si="1097"/>
        <v>314.20834374999981</v>
      </c>
      <c r="U3348" s="23">
        <f ca="1">MIN('Inputs and Output'!C$15,Model!T3348)</f>
        <v>177.50399999999999</v>
      </c>
      <c r="V3348" s="23">
        <f t="shared" ca="1" si="1098"/>
        <v>136.70434374999982</v>
      </c>
      <c r="W3348" s="23">
        <f ca="1">MIN(V3348+S3348,'Inputs and Output'!C$55*'Inputs and Output'!C$14,'Inputs and Output'!C$14-Model!Q3348)-S3348</f>
        <v>16.799999999999827</v>
      </c>
      <c r="X3348" s="23">
        <f t="shared" ca="1" si="1099"/>
        <v>119.90434375</v>
      </c>
      <c r="Y3348" s="23">
        <f ca="1">IF(AND(P3348="Yes",R3348&lt;=0),MIN(-R3348,'Inputs and Output'!C$55*'Inputs and Output'!C$14-G3348),0)</f>
        <v>0</v>
      </c>
      <c r="Z3348" s="23">
        <f ca="1">MIN(Y3348,'Inputs and Output'!C$15)</f>
        <v>0</v>
      </c>
      <c r="AA3348" s="23">
        <f ca="1">IF(AND(P3348="No",R3348&lt;=0),MIN(J3348,'Inputs and Output'!C$15),0)</f>
        <v>0</v>
      </c>
      <c r="AB3348" s="23">
        <f t="shared" ca="1" si="1100"/>
        <v>0</v>
      </c>
      <c r="AC3348" s="23">
        <f ca="1">MIN(AB3348,'Inputs and Output'!C$55*'Inputs and Output'!C$14,'Inputs and Output'!C$14-Model!Q3348)</f>
        <v>0</v>
      </c>
      <c r="AD3348" s="23">
        <f ca="1">IF(AND(P3348="No",R3348&lt;=0),MIN('Inputs and Output'!C$15-Model!AA3348,'Inputs and Output'!C$55*'Inputs and Output'!C$14),0)</f>
        <v>0</v>
      </c>
      <c r="AE3348" s="23">
        <f t="shared" ca="1" si="1101"/>
        <v>0</v>
      </c>
      <c r="AF3348" s="26">
        <f t="shared" ca="1" si="1102"/>
        <v>70</v>
      </c>
      <c r="AG3348" s="26">
        <f t="shared" ca="1" si="1103"/>
        <v>119.90434375</v>
      </c>
      <c r="AH3348">
        <f>'real time electricity price'!G3347</f>
        <v>16.605</v>
      </c>
      <c r="AI3348" s="20">
        <f>'real time electricity price'!H3347</f>
        <v>17.010000000000002</v>
      </c>
      <c r="AJ3348" s="23">
        <f t="shared" ca="1" si="1104"/>
        <v>177.50399999999999</v>
      </c>
      <c r="AK3348">
        <f t="shared" si="1105"/>
        <v>1174.6377</v>
      </c>
      <c r="AL3348" s="1">
        <f>SLN('Inputs and Output'!$C$27,0,'Inputs and Output'!$C$31)</f>
        <v>2968.0365296803652</v>
      </c>
      <c r="AM3348" s="1">
        <f>SLN('Inputs and Output'!$C$51,0,'Inputs and Output'!$C$31)</f>
        <v>319.634703196347</v>
      </c>
      <c r="AN3348" s="15">
        <f>-'PVWatt simulated dispatch'!$B$7*'Inputs and Output'!$C$13*'Inputs and Output'!$C$29</f>
        <v>-964.6118721461188</v>
      </c>
      <c r="AO3348" s="18">
        <f>-'Inputs and Output'!$C$54*'Inputs and Output'!$C$14/(365*24)</f>
        <v>-95.890410958904113</v>
      </c>
      <c r="AP3348" s="18">
        <f t="shared" si="1106"/>
        <v>-3173.5358159817351</v>
      </c>
      <c r="AQ3348" s="9">
        <f t="shared" si="1107"/>
        <v>48350500</v>
      </c>
      <c r="AR3348" s="34" cm="1">
        <f t="array" ref="AR3348">INDEX('hashrate + miner rev'!$G$3:$N$8762,Model!A3348,MATCH('Inputs and Output'!$C$22,'hashrate + miner rev'!$G$1:$N$1,0))</f>
        <v>4.83505E+19</v>
      </c>
      <c r="AS3348" cm="1">
        <f t="array" ref="AS3348">INDEX('hashrate + miner rev'!$G$3:$N$8762,Model!A3348,MATCH('Inputs and Output'!$C$22,'hashrate + miner rev'!$G$1:$N$1,0)+1)</f>
        <v>1047857.634</v>
      </c>
      <c r="AT3348" s="9">
        <f ca="1">IFERROR((AJ3348/('Inputs and Output'!$C$15))*('Inputs and Output'!$C$39*'Inputs and Output'!$C$40),0)</f>
        <v>1705673.4682484297</v>
      </c>
      <c r="AU3348" s="12">
        <f t="shared" ca="1" si="1108"/>
        <v>3.5277266382941846E-2</v>
      </c>
      <c r="AV3348" s="11">
        <f t="shared" ca="1" si="1109"/>
        <v>36965.552886017183</v>
      </c>
      <c r="AW3348" s="13">
        <f ca="1">IF(AT3348&gt;0,('Inputs and Output'!$C$42*'Inputs and Output'!$C$15),0)</f>
        <v>5325.12</v>
      </c>
      <c r="AX3348" s="16">
        <f>SLN('Inputs and Output'!$C$45,0,'Inputs and Output'!$C$44)</f>
        <v>4949.0961580743524</v>
      </c>
      <c r="AY3348" s="14">
        <f t="shared" ca="1" si="1110"/>
        <v>26691.336727942831</v>
      </c>
      <c r="AZ3348" s="17">
        <f t="shared" ca="1" si="1111"/>
        <v>23517.800911961094</v>
      </c>
    </row>
    <row r="3349" spans="1:52">
      <c r="A3349">
        <v>3347</v>
      </c>
      <c r="B3349" t="str">
        <f>'hourly electricity demand texas'!B3348</f>
        <v>5/20/2020 11 a.m. CDT</v>
      </c>
      <c r="C3349">
        <f>'PVWatt simulated dispatch'!K3365</f>
        <v>693291.25</v>
      </c>
      <c r="D3349">
        <f>'hourly electricity demand texas'!I3348*'Inputs and Output'!$C$20</f>
        <v>75.84</v>
      </c>
      <c r="E3349">
        <f>MIN(MAX(D3349-'Inputs and Output'!C$16,0),'Inputs and Output'!C$19-'Inputs and Output'!C$16)</f>
        <v>75.84</v>
      </c>
      <c r="F3349">
        <f>C3349*'Inputs and Output'!C$13/1000000</f>
        <v>450.63931250000002</v>
      </c>
      <c r="G3349">
        <f>IF(F3349&lt;=E3349,MIN(Q3349,E3349-F3349,'Inputs and Output'!C$14*'Inputs and Output'!C$55),0)</f>
        <v>0</v>
      </c>
      <c r="H3349">
        <f t="shared" si="1112"/>
        <v>75.84</v>
      </c>
      <c r="I3349" s="4">
        <f t="shared" si="1113"/>
        <v>0</v>
      </c>
      <c r="J3349">
        <f t="shared" si="1094"/>
        <v>374.79931250000004</v>
      </c>
      <c r="K3349">
        <f t="shared" ca="1" si="1095"/>
        <v>148.94999999999999</v>
      </c>
      <c r="L3349" s="23">
        <f>AS3349/AQ3349*(1/('Inputs and Output'!C$36/'Inputs and Output'!C$39))-'Inputs and Output'!C$42</f>
        <v>101.13953931156632</v>
      </c>
      <c r="M3349" s="23">
        <f ca="1">IFERROR(AVERAGE(OFFSET(L3349,-1,0,-'Inputs and Output'!C$46)),L3349)</f>
        <v>175.0362685114161</v>
      </c>
      <c r="N3349" s="23">
        <f ca="1">_xlfn.XLOOKUP(K3349/M3349,'Battery dispatch curve multiple'!C$3:C$103,'Battery dispatch curve multiple'!A$3:A$103,,1,2)</f>
        <v>0.94000000000000061</v>
      </c>
      <c r="O3349" t="str">
        <f ca="1">IF(Q3349/'Inputs and Output'!C$14&lt;=N3349,"battery","miner")</f>
        <v>miner</v>
      </c>
      <c r="P3349" t="str">
        <f t="shared" si="1096"/>
        <v>No</v>
      </c>
      <c r="Q3349" s="26">
        <f t="shared" ca="1" si="1114"/>
        <v>280</v>
      </c>
      <c r="R3349" s="23">
        <f ca="1">-(Q3349/'Inputs and Output'!C$14-N3349)*'Inputs and Output'!C$14-G3349</f>
        <v>-16.799999999999827</v>
      </c>
      <c r="S3349" s="23">
        <f ca="1">IF(R3349&gt;0,MIN(R3349,'Inputs and Output'!C$55*'Inputs and Output'!C$14,Model!J3349),0)</f>
        <v>0</v>
      </c>
      <c r="T3349" s="23">
        <f t="shared" ca="1" si="1097"/>
        <v>0</v>
      </c>
      <c r="U3349" s="23">
        <f ca="1">MIN('Inputs and Output'!C$15,Model!T3349)</f>
        <v>0</v>
      </c>
      <c r="V3349" s="23">
        <f t="shared" ca="1" si="1098"/>
        <v>0</v>
      </c>
      <c r="W3349" s="23">
        <f ca="1">MIN(V3349+S3349,'Inputs and Output'!C$55*'Inputs and Output'!C$14,'Inputs and Output'!C$14-Model!Q3349)-S3349</f>
        <v>0</v>
      </c>
      <c r="X3349" s="23">
        <f t="shared" ca="1" si="1099"/>
        <v>0</v>
      </c>
      <c r="Y3349" s="23">
        <f ca="1">IF(AND(P3349="Yes",R3349&lt;=0),MIN(-R3349,'Inputs and Output'!C$55*'Inputs and Output'!C$14-G3349),0)</f>
        <v>0</v>
      </c>
      <c r="Z3349" s="23">
        <f ca="1">MIN(Y3349,'Inputs and Output'!C$15)</f>
        <v>0</v>
      </c>
      <c r="AA3349" s="23">
        <f ca="1">IF(AND(P3349="No",R3349&lt;=0),MIN(J3349,'Inputs and Output'!C$15),0)</f>
        <v>177.50399999999999</v>
      </c>
      <c r="AB3349" s="23">
        <f t="shared" ca="1" si="1100"/>
        <v>197.29531250000005</v>
      </c>
      <c r="AC3349" s="23">
        <f ca="1">MIN(AB3349,'Inputs and Output'!C$55*'Inputs and Output'!C$14,'Inputs and Output'!C$14-Model!Q3349)</f>
        <v>0</v>
      </c>
      <c r="AD3349" s="23">
        <f ca="1">IF(AND(P3349="No",R3349&lt;=0),MIN('Inputs and Output'!C$15-Model!AA3349,'Inputs and Output'!C$55*'Inputs and Output'!C$14),0)</f>
        <v>0</v>
      </c>
      <c r="AE3349" s="23">
        <f t="shared" ca="1" si="1101"/>
        <v>197.29531250000005</v>
      </c>
      <c r="AF3349" s="26">
        <f t="shared" ca="1" si="1102"/>
        <v>0</v>
      </c>
      <c r="AG3349" s="26">
        <f t="shared" ca="1" si="1103"/>
        <v>197.29531250000005</v>
      </c>
      <c r="AH3349">
        <f>'real time electricity price'!G3348</f>
        <v>18.729999999999997</v>
      </c>
      <c r="AI3349" s="20">
        <f>'real time electricity price'!H3348</f>
        <v>19.8</v>
      </c>
      <c r="AJ3349" s="23">
        <f t="shared" ca="1" si="1104"/>
        <v>177.50399999999999</v>
      </c>
      <c r="AK3349">
        <f t="shared" si="1105"/>
        <v>1420.4831999999999</v>
      </c>
      <c r="AL3349" s="1">
        <f>SLN('Inputs and Output'!$C$27,0,'Inputs and Output'!$C$31)</f>
        <v>2968.0365296803652</v>
      </c>
      <c r="AM3349" s="1">
        <f>SLN('Inputs and Output'!$C$51,0,'Inputs and Output'!$C$31)</f>
        <v>319.634703196347</v>
      </c>
      <c r="AN3349" s="15">
        <f>-'PVWatt simulated dispatch'!$B$7*'Inputs and Output'!$C$13*'Inputs and Output'!$C$29</f>
        <v>-964.6118721461188</v>
      </c>
      <c r="AO3349" s="18">
        <f>-'Inputs and Output'!$C$54*'Inputs and Output'!$C$14/(365*24)</f>
        <v>-95.890410958904113</v>
      </c>
      <c r="AP3349" s="18">
        <f t="shared" si="1106"/>
        <v>-2927.6903159817357</v>
      </c>
      <c r="AQ3349" s="9">
        <f t="shared" si="1107"/>
        <v>46611500</v>
      </c>
      <c r="AR3349" s="34" cm="1">
        <f t="array" ref="AR3349">INDEX('hashrate + miner rev'!$G$3:$N$8762,Model!A3349,MATCH('Inputs and Output'!$C$22,'hashrate + miner rev'!$G$1:$N$1,0))</f>
        <v>4.66115E+19</v>
      </c>
      <c r="AS3349" cm="1">
        <f t="array" ref="AS3349">INDEX('hashrate + miner rev'!$G$3:$N$8762,Model!A3349,MATCH('Inputs and Output'!$C$22,'hashrate + miner rev'!$G$1:$N$1,0)+1)</f>
        <v>636119.90139999997</v>
      </c>
      <c r="AT3349" s="9">
        <f ca="1">IFERROR((AJ3349/('Inputs and Output'!$C$15))*('Inputs and Output'!$C$39*'Inputs and Output'!$C$40),0)</f>
        <v>1705673.4682484297</v>
      </c>
      <c r="AU3349" s="12">
        <f t="shared" ca="1" si="1108"/>
        <v>3.659340437978674E-2</v>
      </c>
      <c r="AV3349" s="11">
        <f t="shared" ca="1" si="1109"/>
        <v>23277.792785960268</v>
      </c>
      <c r="AW3349" s="13">
        <f ca="1">IF(AT3349&gt;0,('Inputs and Output'!$C$42*'Inputs and Output'!$C$15),0)</f>
        <v>5325.12</v>
      </c>
      <c r="AX3349" s="16">
        <f>SLN('Inputs and Output'!$C$45,0,'Inputs and Output'!$C$44)</f>
        <v>4949.0961580743524</v>
      </c>
      <c r="AY3349" s="14">
        <f t="shared" ca="1" si="1110"/>
        <v>13003.576627885916</v>
      </c>
      <c r="AZ3349" s="17">
        <f t="shared" ca="1" si="1111"/>
        <v>10075.88631190418</v>
      </c>
    </row>
    <row r="3350" spans="1:52">
      <c r="A3350">
        <v>3348</v>
      </c>
      <c r="B3350" t="str">
        <f>'hourly electricity demand texas'!B3349</f>
        <v>5/20/2020 12 p.m. CDT</v>
      </c>
      <c r="C3350">
        <f>'PVWatt simulated dispatch'!K3366</f>
        <v>695449.56299999997</v>
      </c>
      <c r="D3350">
        <f>'hourly electricity demand texas'!I3349*'Inputs and Output'!$C$20</f>
        <v>82.53</v>
      </c>
      <c r="E3350">
        <f>MIN(MAX(D3350-'Inputs and Output'!C$16,0),'Inputs and Output'!C$19-'Inputs and Output'!C$16)</f>
        <v>82.53</v>
      </c>
      <c r="F3350">
        <f>C3350*'Inputs and Output'!C$13/1000000</f>
        <v>452.04221595000001</v>
      </c>
      <c r="G3350">
        <f>IF(F3350&lt;=E3350,MIN(Q3350,E3350-F3350,'Inputs and Output'!C$14*'Inputs and Output'!C$55),0)</f>
        <v>0</v>
      </c>
      <c r="H3350">
        <f t="shared" si="1112"/>
        <v>82.53</v>
      </c>
      <c r="I3350" s="4">
        <f t="shared" si="1113"/>
        <v>0</v>
      </c>
      <c r="J3350">
        <f t="shared" si="1094"/>
        <v>369.51221595000004</v>
      </c>
      <c r="K3350">
        <f t="shared" ca="1" si="1095"/>
        <v>148.94999999999999</v>
      </c>
      <c r="L3350" s="23">
        <f>AS3350/AQ3350*(1/('Inputs and Output'!C$36/'Inputs and Output'!C$39))-'Inputs and Output'!C$42</f>
        <v>223.43789074295378</v>
      </c>
      <c r="M3350" s="23">
        <f ca="1">IFERROR(AVERAGE(OFFSET(L3350,-1,0,-'Inputs and Output'!C$46)),L3350)</f>
        <v>172.24265964117751</v>
      </c>
      <c r="N3350" s="23">
        <f ca="1">_xlfn.XLOOKUP(K3350/M3350,'Battery dispatch curve multiple'!C$3:C$103,'Battery dispatch curve multiple'!A$3:A$103,,1,2)</f>
        <v>0.94000000000000061</v>
      </c>
      <c r="O3350" t="str">
        <f ca="1">IF(Q3350/'Inputs and Output'!C$14&lt;=N3350,"battery","miner")</f>
        <v>miner</v>
      </c>
      <c r="P3350" t="str">
        <f t="shared" si="1096"/>
        <v>No</v>
      </c>
      <c r="Q3350" s="26">
        <f t="shared" ca="1" si="1114"/>
        <v>280</v>
      </c>
      <c r="R3350" s="23">
        <f ca="1">-(Q3350/'Inputs and Output'!C$14-N3350)*'Inputs and Output'!C$14-G3350</f>
        <v>-16.799999999999827</v>
      </c>
      <c r="S3350" s="23">
        <f ca="1">IF(R3350&gt;0,MIN(R3350,'Inputs and Output'!C$55*'Inputs and Output'!C$14,Model!J3350),0)</f>
        <v>0</v>
      </c>
      <c r="T3350" s="23">
        <f t="shared" ca="1" si="1097"/>
        <v>0</v>
      </c>
      <c r="U3350" s="23">
        <f ca="1">MIN('Inputs and Output'!C$15,Model!T3350)</f>
        <v>0</v>
      </c>
      <c r="V3350" s="23">
        <f t="shared" ca="1" si="1098"/>
        <v>0</v>
      </c>
      <c r="W3350" s="23">
        <f ca="1">MIN(V3350+S3350,'Inputs and Output'!C$55*'Inputs and Output'!C$14,'Inputs and Output'!C$14-Model!Q3350)-S3350</f>
        <v>0</v>
      </c>
      <c r="X3350" s="23">
        <f t="shared" ca="1" si="1099"/>
        <v>0</v>
      </c>
      <c r="Y3350" s="23">
        <f ca="1">IF(AND(P3350="Yes",R3350&lt;=0),MIN(-R3350,'Inputs and Output'!C$55*'Inputs and Output'!C$14-G3350),0)</f>
        <v>0</v>
      </c>
      <c r="Z3350" s="23">
        <f ca="1">MIN(Y3350,'Inputs and Output'!C$15)</f>
        <v>0</v>
      </c>
      <c r="AA3350" s="23">
        <f ca="1">IF(AND(P3350="No",R3350&lt;=0),MIN(J3350,'Inputs and Output'!C$15),0)</f>
        <v>177.50399999999999</v>
      </c>
      <c r="AB3350" s="23">
        <f t="shared" ca="1" si="1100"/>
        <v>192.00821595000005</v>
      </c>
      <c r="AC3350" s="23">
        <f ca="1">MIN(AB3350,'Inputs and Output'!C$55*'Inputs and Output'!C$14,'Inputs and Output'!C$14-Model!Q3350)</f>
        <v>0</v>
      </c>
      <c r="AD3350" s="23">
        <f ca="1">IF(AND(P3350="No",R3350&lt;=0),MIN('Inputs and Output'!C$15-Model!AA3350,'Inputs and Output'!C$55*'Inputs and Output'!C$14),0)</f>
        <v>0</v>
      </c>
      <c r="AE3350" s="23">
        <f t="shared" ca="1" si="1101"/>
        <v>192.00821595000005</v>
      </c>
      <c r="AF3350" s="26">
        <f t="shared" ca="1" si="1102"/>
        <v>0</v>
      </c>
      <c r="AG3350" s="26">
        <f t="shared" ca="1" si="1103"/>
        <v>192.00821595000005</v>
      </c>
      <c r="AH3350">
        <f>'real time electricity price'!G3349</f>
        <v>21.002499999999998</v>
      </c>
      <c r="AI3350" s="20">
        <f>'real time electricity price'!H3349</f>
        <v>23.11</v>
      </c>
      <c r="AJ3350" s="23">
        <f t="shared" ca="1" si="1104"/>
        <v>177.50399999999999</v>
      </c>
      <c r="AK3350">
        <f t="shared" si="1105"/>
        <v>1733.3363249999998</v>
      </c>
      <c r="AL3350" s="1">
        <f>SLN('Inputs and Output'!$C$27,0,'Inputs and Output'!$C$31)</f>
        <v>2968.0365296803652</v>
      </c>
      <c r="AM3350" s="1">
        <f>SLN('Inputs and Output'!$C$51,0,'Inputs and Output'!$C$31)</f>
        <v>319.634703196347</v>
      </c>
      <c r="AN3350" s="15">
        <f>-'PVWatt simulated dispatch'!$B$7*'Inputs and Output'!$C$13*'Inputs and Output'!$C$29</f>
        <v>-964.6118721461188</v>
      </c>
      <c r="AO3350" s="18">
        <f>-'Inputs and Output'!$C$54*'Inputs and Output'!$C$14/(365*24)</f>
        <v>-95.890410958904113</v>
      </c>
      <c r="AP3350" s="18">
        <f t="shared" si="1106"/>
        <v>-2614.8371909817351</v>
      </c>
      <c r="AQ3350" s="9">
        <f t="shared" si="1107"/>
        <v>28142000</v>
      </c>
      <c r="AR3350" s="34" cm="1">
        <f t="array" ref="AR3350">INDEX('hashrate + miner rev'!$G$3:$N$8762,Model!A3350,MATCH('Inputs and Output'!$C$22,'hashrate + miner rev'!$G$1:$N$1,0))</f>
        <v>2.8142E+19</v>
      </c>
      <c r="AS3350" cm="1">
        <f t="array" ref="AS3350">INDEX('hashrate + miner rev'!$G$3:$N$8762,Model!A3350,MATCH('Inputs and Output'!$C$22,'hashrate + miner rev'!$G$1:$N$1,0)+1)</f>
        <v>742230.42779999995</v>
      </c>
      <c r="AT3350" s="9">
        <f ca="1">IFERROR((AJ3350/('Inputs and Output'!$C$15))*('Inputs and Output'!$C$39*'Inputs and Output'!$C$40),0)</f>
        <v>1705673.4682484297</v>
      </c>
      <c r="AU3350" s="12">
        <f t="shared" ca="1" si="1108"/>
        <v>6.0609532664644646E-2</v>
      </c>
      <c r="AV3350" s="11">
        <f t="shared" ca="1" si="1109"/>
        <v>44986.239358437269</v>
      </c>
      <c r="AW3350" s="13">
        <f ca="1">IF(AT3350&gt;0,('Inputs and Output'!$C$42*'Inputs and Output'!$C$15),0)</f>
        <v>5325.12</v>
      </c>
      <c r="AX3350" s="16">
        <f>SLN('Inputs and Output'!$C$45,0,'Inputs and Output'!$C$44)</f>
        <v>4949.0961580743524</v>
      </c>
      <c r="AY3350" s="14">
        <f t="shared" ca="1" si="1110"/>
        <v>34712.023200362913</v>
      </c>
      <c r="AZ3350" s="17">
        <f t="shared" ca="1" si="1111"/>
        <v>32097.186009381177</v>
      </c>
    </row>
    <row r="3351" spans="1:52">
      <c r="A3351">
        <v>3349</v>
      </c>
      <c r="B3351" t="str">
        <f>'hourly electricity demand texas'!B3350</f>
        <v>5/20/2020 1 p.m. CDT</v>
      </c>
      <c r="C3351">
        <f>'PVWatt simulated dispatch'!K3367</f>
        <v>697468.06299999997</v>
      </c>
      <c r="D3351">
        <f>'hourly electricity demand texas'!I3350*'Inputs and Output'!$C$20</f>
        <v>89.55</v>
      </c>
      <c r="E3351">
        <f>MIN(MAX(D3351-'Inputs and Output'!C$16,0),'Inputs and Output'!C$19-'Inputs and Output'!C$16)</f>
        <v>89.55</v>
      </c>
      <c r="F3351">
        <f>C3351*'Inputs and Output'!C$13/1000000</f>
        <v>453.35424094999996</v>
      </c>
      <c r="G3351">
        <f>IF(F3351&lt;=E3351,MIN(Q3351,E3351-F3351,'Inputs and Output'!C$14*'Inputs and Output'!C$55),0)</f>
        <v>0</v>
      </c>
      <c r="H3351">
        <f t="shared" si="1112"/>
        <v>89.55</v>
      </c>
      <c r="I3351" s="4">
        <f t="shared" si="1113"/>
        <v>0</v>
      </c>
      <c r="J3351">
        <f t="shared" si="1094"/>
        <v>363.80424094999995</v>
      </c>
      <c r="K3351">
        <f t="shared" ca="1" si="1095"/>
        <v>148.94999999999999</v>
      </c>
      <c r="L3351" s="23">
        <f>AS3351/AQ3351*(1/('Inputs and Output'!C$36/'Inputs and Output'!C$39))-'Inputs and Output'!C$42</f>
        <v>168.921086390266</v>
      </c>
      <c r="M3351" s="23">
        <f ca="1">IFERROR(AVERAGE(OFFSET(L3351,-1,0,-'Inputs and Output'!C$46)),L3351)</f>
        <v>173.87609340558524</v>
      </c>
      <c r="N3351" s="23">
        <f ca="1">_xlfn.XLOOKUP(K3351/M3351,'Battery dispatch curve multiple'!C$3:C$103,'Battery dispatch curve multiple'!A$3:A$103,,1,2)</f>
        <v>0.94000000000000061</v>
      </c>
      <c r="O3351" t="str">
        <f ca="1">IF(Q3351/'Inputs and Output'!C$14&lt;=N3351,"battery","miner")</f>
        <v>miner</v>
      </c>
      <c r="P3351" t="str">
        <f t="shared" si="1096"/>
        <v>No</v>
      </c>
      <c r="Q3351" s="26">
        <f t="shared" ca="1" si="1114"/>
        <v>280</v>
      </c>
      <c r="R3351" s="23">
        <f ca="1">-(Q3351/'Inputs and Output'!C$14-N3351)*'Inputs and Output'!C$14-G3351</f>
        <v>-16.799999999999827</v>
      </c>
      <c r="S3351" s="23">
        <f ca="1">IF(R3351&gt;0,MIN(R3351,'Inputs and Output'!C$55*'Inputs and Output'!C$14,Model!J3351),0)</f>
        <v>0</v>
      </c>
      <c r="T3351" s="23">
        <f t="shared" ca="1" si="1097"/>
        <v>0</v>
      </c>
      <c r="U3351" s="23">
        <f ca="1">MIN('Inputs and Output'!C$15,Model!T3351)</f>
        <v>0</v>
      </c>
      <c r="V3351" s="23">
        <f t="shared" ca="1" si="1098"/>
        <v>0</v>
      </c>
      <c r="W3351" s="23">
        <f ca="1">MIN(V3351+S3351,'Inputs and Output'!C$55*'Inputs and Output'!C$14,'Inputs and Output'!C$14-Model!Q3351)-S3351</f>
        <v>0</v>
      </c>
      <c r="X3351" s="23">
        <f t="shared" ca="1" si="1099"/>
        <v>0</v>
      </c>
      <c r="Y3351" s="23">
        <f ca="1">IF(AND(P3351="Yes",R3351&lt;=0),MIN(-R3351,'Inputs and Output'!C$55*'Inputs and Output'!C$14-G3351),0)</f>
        <v>0</v>
      </c>
      <c r="Z3351" s="23">
        <f ca="1">MIN(Y3351,'Inputs and Output'!C$15)</f>
        <v>0</v>
      </c>
      <c r="AA3351" s="23">
        <f ca="1">IF(AND(P3351="No",R3351&lt;=0),MIN(J3351,'Inputs and Output'!C$15),0)</f>
        <v>177.50399999999999</v>
      </c>
      <c r="AB3351" s="23">
        <f t="shared" ca="1" si="1100"/>
        <v>186.30024094999996</v>
      </c>
      <c r="AC3351" s="23">
        <f ca="1">MIN(AB3351,'Inputs and Output'!C$55*'Inputs and Output'!C$14,'Inputs and Output'!C$14-Model!Q3351)</f>
        <v>0</v>
      </c>
      <c r="AD3351" s="23">
        <f ca="1">IF(AND(P3351="No",R3351&lt;=0),MIN('Inputs and Output'!C$15-Model!AA3351,'Inputs and Output'!C$55*'Inputs and Output'!C$14),0)</f>
        <v>0</v>
      </c>
      <c r="AE3351" s="23">
        <f t="shared" ca="1" si="1101"/>
        <v>186.30024094999996</v>
      </c>
      <c r="AF3351" s="26">
        <f t="shared" ca="1" si="1102"/>
        <v>0</v>
      </c>
      <c r="AG3351" s="26">
        <f t="shared" ca="1" si="1103"/>
        <v>186.30024094999996</v>
      </c>
      <c r="AH3351">
        <f>'real time electricity price'!G3350</f>
        <v>25.267500000000002</v>
      </c>
      <c r="AI3351" s="20">
        <f>'real time electricity price'!H3350</f>
        <v>31.03</v>
      </c>
      <c r="AJ3351" s="23">
        <f t="shared" ca="1" si="1104"/>
        <v>177.50399999999999</v>
      </c>
      <c r="AK3351">
        <f t="shared" si="1105"/>
        <v>2262.7046250000003</v>
      </c>
      <c r="AL3351" s="1">
        <f>SLN('Inputs and Output'!$C$27,0,'Inputs and Output'!$C$31)</f>
        <v>2968.0365296803652</v>
      </c>
      <c r="AM3351" s="1">
        <f>SLN('Inputs and Output'!$C$51,0,'Inputs and Output'!$C$31)</f>
        <v>319.634703196347</v>
      </c>
      <c r="AN3351" s="15">
        <f>-'PVWatt simulated dispatch'!$B$7*'Inputs and Output'!$C$13*'Inputs and Output'!$C$29</f>
        <v>-964.6118721461188</v>
      </c>
      <c r="AO3351" s="18">
        <f>-'Inputs and Output'!$C$54*'Inputs and Output'!$C$14/(365*24)</f>
        <v>-95.890410958904113</v>
      </c>
      <c r="AP3351" s="18">
        <f t="shared" si="1106"/>
        <v>-2085.4688909817351</v>
      </c>
      <c r="AQ3351" s="9">
        <f t="shared" si="1107"/>
        <v>15512300</v>
      </c>
      <c r="AR3351" s="34" cm="1">
        <f t="array" ref="AR3351">INDEX('hashrate + miner rev'!$G$3:$N$8762,Model!A3351,MATCH('Inputs and Output'!$C$22,'hashrate + miner rev'!$G$1:$N$1,0))</f>
        <v>1.55123E+19</v>
      </c>
      <c r="AS3351" cm="1">
        <f t="array" ref="AS3351">INDEX('hashrate + miner rev'!$G$3:$N$8762,Model!A3351,MATCH('Inputs and Output'!$C$22,'hashrate + miner rev'!$G$1:$N$1,0)+1)</f>
        <v>321121.4142</v>
      </c>
      <c r="AT3351" s="9">
        <f ca="1">IFERROR((AJ3351/('Inputs and Output'!$C$15))*('Inputs and Output'!$C$39*'Inputs and Output'!$C$40),0)</f>
        <v>1705673.4682484297</v>
      </c>
      <c r="AU3351" s="12">
        <f t="shared" ca="1" si="1108"/>
        <v>0.10995619400401163</v>
      </c>
      <c r="AV3351" s="11">
        <f t="shared" ca="1" si="1109"/>
        <v>35309.288518617774</v>
      </c>
      <c r="AW3351" s="13">
        <f ca="1">IF(AT3351&gt;0,('Inputs and Output'!$C$42*'Inputs and Output'!$C$15),0)</f>
        <v>5325.12</v>
      </c>
      <c r="AX3351" s="16">
        <f>SLN('Inputs and Output'!$C$45,0,'Inputs and Output'!$C$44)</f>
        <v>4949.0961580743524</v>
      </c>
      <c r="AY3351" s="14">
        <f t="shared" ca="1" si="1110"/>
        <v>25035.072360543421</v>
      </c>
      <c r="AZ3351" s="17">
        <f t="shared" ca="1" si="1111"/>
        <v>22949.603469561687</v>
      </c>
    </row>
    <row r="3352" spans="1:52">
      <c r="A3352">
        <v>3350</v>
      </c>
      <c r="B3352" t="str">
        <f>'hourly electricity demand texas'!B3351</f>
        <v>5/20/2020 2 p.m. CDT</v>
      </c>
      <c r="C3352">
        <f>'PVWatt simulated dispatch'!K3368</f>
        <v>694588.5</v>
      </c>
      <c r="D3352">
        <f>'hourly electricity demand texas'!I3351*'Inputs and Output'!$C$20</f>
        <v>96.31</v>
      </c>
      <c r="E3352">
        <f>MIN(MAX(D3352-'Inputs and Output'!C$16,0),'Inputs and Output'!C$19-'Inputs and Output'!C$16)</f>
        <v>96.31</v>
      </c>
      <c r="F3352">
        <f>C3352*'Inputs and Output'!C$13/1000000</f>
        <v>451.48252500000001</v>
      </c>
      <c r="G3352">
        <f>IF(F3352&lt;=E3352,MIN(Q3352,E3352-F3352,'Inputs and Output'!C$14*'Inputs and Output'!C$55),0)</f>
        <v>0</v>
      </c>
      <c r="H3352">
        <f t="shared" si="1112"/>
        <v>96.31</v>
      </c>
      <c r="I3352" s="4">
        <f t="shared" si="1113"/>
        <v>0</v>
      </c>
      <c r="J3352">
        <f t="shared" si="1094"/>
        <v>355.17252500000001</v>
      </c>
      <c r="K3352">
        <f t="shared" ca="1" si="1095"/>
        <v>148.94999999999999</v>
      </c>
      <c r="L3352" s="23">
        <f>AS3352/AQ3352*(1/('Inputs and Output'!C$36/'Inputs and Output'!C$39))-'Inputs and Output'!C$42</f>
        <v>207.94048412512339</v>
      </c>
      <c r="M3352" s="23">
        <f ca="1">IFERROR(AVERAGE(OFFSET(L3352,-1,0,-'Inputs and Output'!C$46)),L3352)</f>
        <v>174.12730375971049</v>
      </c>
      <c r="N3352" s="23">
        <f ca="1">_xlfn.XLOOKUP(K3352/M3352,'Battery dispatch curve multiple'!C$3:C$103,'Battery dispatch curve multiple'!A$3:A$103,,1,2)</f>
        <v>0.94000000000000061</v>
      </c>
      <c r="O3352" t="str">
        <f ca="1">IF(Q3352/'Inputs and Output'!C$14&lt;=N3352,"battery","miner")</f>
        <v>miner</v>
      </c>
      <c r="P3352" t="str">
        <f t="shared" si="1096"/>
        <v>No</v>
      </c>
      <c r="Q3352" s="26">
        <f t="shared" ca="1" si="1114"/>
        <v>280</v>
      </c>
      <c r="R3352" s="23">
        <f ca="1">-(Q3352/'Inputs and Output'!C$14-N3352)*'Inputs and Output'!C$14-G3352</f>
        <v>-16.799999999999827</v>
      </c>
      <c r="S3352" s="23">
        <f ca="1">IF(R3352&gt;0,MIN(R3352,'Inputs and Output'!C$55*'Inputs and Output'!C$14,Model!J3352),0)</f>
        <v>0</v>
      </c>
      <c r="T3352" s="23">
        <f t="shared" ca="1" si="1097"/>
        <v>0</v>
      </c>
      <c r="U3352" s="23">
        <f ca="1">MIN('Inputs and Output'!C$15,Model!T3352)</f>
        <v>0</v>
      </c>
      <c r="V3352" s="23">
        <f t="shared" ca="1" si="1098"/>
        <v>0</v>
      </c>
      <c r="W3352" s="23">
        <f ca="1">MIN(V3352+S3352,'Inputs and Output'!C$55*'Inputs and Output'!C$14,'Inputs and Output'!C$14-Model!Q3352)-S3352</f>
        <v>0</v>
      </c>
      <c r="X3352" s="23">
        <f t="shared" ca="1" si="1099"/>
        <v>0</v>
      </c>
      <c r="Y3352" s="23">
        <f ca="1">IF(AND(P3352="Yes",R3352&lt;=0),MIN(-R3352,'Inputs and Output'!C$55*'Inputs and Output'!C$14-G3352),0)</f>
        <v>0</v>
      </c>
      <c r="Z3352" s="23">
        <f ca="1">MIN(Y3352,'Inputs and Output'!C$15)</f>
        <v>0</v>
      </c>
      <c r="AA3352" s="23">
        <f ca="1">IF(AND(P3352="No",R3352&lt;=0),MIN(J3352,'Inputs and Output'!C$15),0)</f>
        <v>177.50399999999999</v>
      </c>
      <c r="AB3352" s="23">
        <f t="shared" ca="1" si="1100"/>
        <v>177.66852500000002</v>
      </c>
      <c r="AC3352" s="23">
        <f ca="1">MIN(AB3352,'Inputs and Output'!C$55*'Inputs and Output'!C$14,'Inputs and Output'!C$14-Model!Q3352)</f>
        <v>0</v>
      </c>
      <c r="AD3352" s="23">
        <f ca="1">IF(AND(P3352="No",R3352&lt;=0),MIN('Inputs and Output'!C$15-Model!AA3352,'Inputs and Output'!C$55*'Inputs and Output'!C$14),0)</f>
        <v>0</v>
      </c>
      <c r="AE3352" s="23">
        <f t="shared" ca="1" si="1101"/>
        <v>177.66852500000002</v>
      </c>
      <c r="AF3352" s="26">
        <f t="shared" ca="1" si="1102"/>
        <v>0</v>
      </c>
      <c r="AG3352" s="26">
        <f t="shared" ca="1" si="1103"/>
        <v>177.66852500000002</v>
      </c>
      <c r="AH3352">
        <f>'real time electricity price'!G3351</f>
        <v>48.957499999999996</v>
      </c>
      <c r="AI3352" s="20">
        <f>'real time electricity price'!H3351</f>
        <v>43.51</v>
      </c>
      <c r="AJ3352" s="23">
        <f t="shared" ca="1" si="1104"/>
        <v>177.50399999999999</v>
      </c>
      <c r="AK3352">
        <f t="shared" si="1105"/>
        <v>4715.0968249999996</v>
      </c>
      <c r="AL3352" s="1">
        <f>SLN('Inputs and Output'!$C$27,0,'Inputs and Output'!$C$31)</f>
        <v>2968.0365296803652</v>
      </c>
      <c r="AM3352" s="1">
        <f>SLN('Inputs and Output'!$C$51,0,'Inputs and Output'!$C$31)</f>
        <v>319.634703196347</v>
      </c>
      <c r="AN3352" s="15">
        <f>-'PVWatt simulated dispatch'!$B$7*'Inputs and Output'!$C$13*'Inputs and Output'!$C$29</f>
        <v>-964.6118721461188</v>
      </c>
      <c r="AO3352" s="18">
        <f>-'Inputs and Output'!$C$54*'Inputs and Output'!$C$14/(365*24)</f>
        <v>-95.890410958904113</v>
      </c>
      <c r="AP3352" s="18">
        <f t="shared" si="1106"/>
        <v>366.9233090182646</v>
      </c>
      <c r="AQ3352" s="9">
        <f t="shared" si="1107"/>
        <v>21604500</v>
      </c>
      <c r="AR3352" s="34" cm="1">
        <f t="array" ref="AR3352">INDEX('hashrate + miner rev'!$G$3:$N$8762,Model!A3352,MATCH('Inputs and Output'!$C$22,'hashrate + miner rev'!$G$1:$N$1,0))</f>
        <v>2.16045E+19</v>
      </c>
      <c r="AS3352" cm="1">
        <f t="array" ref="AS3352">INDEX('hashrate + miner rev'!$G$3:$N$8762,Model!A3352,MATCH('Inputs and Output'!$C$22,'hashrate + miner rev'!$G$1:$N$1,0)+1)</f>
        <v>534964.31200000003</v>
      </c>
      <c r="AT3352" s="9">
        <f ca="1">IFERROR((AJ3352/('Inputs and Output'!$C$15))*('Inputs and Output'!$C$39*'Inputs and Output'!$C$40),0)</f>
        <v>1705673.4682484297</v>
      </c>
      <c r="AU3352" s="12">
        <f t="shared" ca="1" si="1108"/>
        <v>7.8949916371516562E-2</v>
      </c>
      <c r="AV3352" s="11">
        <f t="shared" ca="1" si="1109"/>
        <v>42235.387694145895</v>
      </c>
      <c r="AW3352" s="13">
        <f ca="1">IF(AT3352&gt;0,('Inputs and Output'!$C$42*'Inputs and Output'!$C$15),0)</f>
        <v>5325.12</v>
      </c>
      <c r="AX3352" s="16">
        <f>SLN('Inputs and Output'!$C$45,0,'Inputs and Output'!$C$44)</f>
        <v>4949.0961580743524</v>
      </c>
      <c r="AY3352" s="14">
        <f t="shared" ca="1" si="1110"/>
        <v>31961.171536071539</v>
      </c>
      <c r="AZ3352" s="17">
        <f t="shared" ca="1" si="1111"/>
        <v>32328.094845089803</v>
      </c>
    </row>
    <row r="3353" spans="1:52">
      <c r="A3353">
        <v>3351</v>
      </c>
      <c r="B3353" t="str">
        <f>'hourly electricity demand texas'!B3352</f>
        <v>5/20/2020 3 p.m. CDT</v>
      </c>
      <c r="C3353">
        <f>'PVWatt simulated dispatch'!K3369</f>
        <v>704326.56299999997</v>
      </c>
      <c r="D3353">
        <f>'hourly electricity demand texas'!I3352*'Inputs and Output'!$C$20</f>
        <v>101.81</v>
      </c>
      <c r="E3353">
        <f>MIN(MAX(D3353-'Inputs and Output'!C$16,0),'Inputs and Output'!C$19-'Inputs and Output'!C$16)</f>
        <v>101.81</v>
      </c>
      <c r="F3353">
        <f>C3353*'Inputs and Output'!C$13/1000000</f>
        <v>457.81226594999998</v>
      </c>
      <c r="G3353">
        <f>IF(F3353&lt;=E3353,MIN(Q3353,E3353-F3353,'Inputs and Output'!C$14*'Inputs and Output'!C$55),0)</f>
        <v>0</v>
      </c>
      <c r="H3353">
        <f t="shared" si="1112"/>
        <v>101.81</v>
      </c>
      <c r="I3353" s="4">
        <f t="shared" si="1113"/>
        <v>0</v>
      </c>
      <c r="J3353">
        <f t="shared" si="1094"/>
        <v>356.00226594999998</v>
      </c>
      <c r="K3353">
        <f t="shared" ca="1" si="1095"/>
        <v>148.94999999999999</v>
      </c>
      <c r="L3353" s="23">
        <f>AS3353/AQ3353*(1/('Inputs and Output'!C$36/'Inputs and Output'!C$39))-'Inputs and Output'!C$42</f>
        <v>177.94566252477915</v>
      </c>
      <c r="M3353" s="23">
        <f ca="1">IFERROR(AVERAGE(OFFSET(L3353,-1,0,-'Inputs and Output'!C$46)),L3353)</f>
        <v>175.34780400583108</v>
      </c>
      <c r="N3353" s="23">
        <f ca="1">_xlfn.XLOOKUP(K3353/M3353,'Battery dispatch curve multiple'!C$3:C$103,'Battery dispatch curve multiple'!A$3:A$103,,1,2)</f>
        <v>0.94000000000000061</v>
      </c>
      <c r="O3353" t="str">
        <f ca="1">IF(Q3353/'Inputs and Output'!C$14&lt;=N3353,"battery","miner")</f>
        <v>miner</v>
      </c>
      <c r="P3353" t="str">
        <f t="shared" si="1096"/>
        <v>No</v>
      </c>
      <c r="Q3353" s="26">
        <f t="shared" ca="1" si="1114"/>
        <v>280</v>
      </c>
      <c r="R3353" s="23">
        <f ca="1">-(Q3353/'Inputs and Output'!C$14-N3353)*'Inputs and Output'!C$14-G3353</f>
        <v>-16.799999999999827</v>
      </c>
      <c r="S3353" s="23">
        <f ca="1">IF(R3353&gt;0,MIN(R3353,'Inputs and Output'!C$55*'Inputs and Output'!C$14,Model!J3353),0)</f>
        <v>0</v>
      </c>
      <c r="T3353" s="23">
        <f t="shared" ca="1" si="1097"/>
        <v>0</v>
      </c>
      <c r="U3353" s="23">
        <f ca="1">MIN('Inputs and Output'!C$15,Model!T3353)</f>
        <v>0</v>
      </c>
      <c r="V3353" s="23">
        <f t="shared" ca="1" si="1098"/>
        <v>0</v>
      </c>
      <c r="W3353" s="23">
        <f ca="1">MIN(V3353+S3353,'Inputs and Output'!C$55*'Inputs and Output'!C$14,'Inputs and Output'!C$14-Model!Q3353)-S3353</f>
        <v>0</v>
      </c>
      <c r="X3353" s="23">
        <f t="shared" ca="1" si="1099"/>
        <v>0</v>
      </c>
      <c r="Y3353" s="23">
        <f ca="1">IF(AND(P3353="Yes",R3353&lt;=0),MIN(-R3353,'Inputs and Output'!C$55*'Inputs and Output'!C$14-G3353),0)</f>
        <v>0</v>
      </c>
      <c r="Z3353" s="23">
        <f ca="1">MIN(Y3353,'Inputs and Output'!C$15)</f>
        <v>0</v>
      </c>
      <c r="AA3353" s="23">
        <f ca="1">IF(AND(P3353="No",R3353&lt;=0),MIN(J3353,'Inputs and Output'!C$15),0)</f>
        <v>177.50399999999999</v>
      </c>
      <c r="AB3353" s="23">
        <f t="shared" ca="1" si="1100"/>
        <v>178.49826594999999</v>
      </c>
      <c r="AC3353" s="23">
        <f ca="1">MIN(AB3353,'Inputs and Output'!C$55*'Inputs and Output'!C$14,'Inputs and Output'!C$14-Model!Q3353)</f>
        <v>0</v>
      </c>
      <c r="AD3353" s="23">
        <f ca="1">IF(AND(P3353="No",R3353&lt;=0),MIN('Inputs and Output'!C$15-Model!AA3353,'Inputs and Output'!C$55*'Inputs and Output'!C$14),0)</f>
        <v>0</v>
      </c>
      <c r="AE3353" s="23">
        <f t="shared" ca="1" si="1101"/>
        <v>178.49826594999999</v>
      </c>
      <c r="AF3353" s="26">
        <f t="shared" ca="1" si="1102"/>
        <v>0</v>
      </c>
      <c r="AG3353" s="26">
        <f t="shared" ca="1" si="1103"/>
        <v>178.49826594999999</v>
      </c>
      <c r="AH3353">
        <f>'real time electricity price'!G3352</f>
        <v>52.042500000000004</v>
      </c>
      <c r="AI3353" s="20">
        <f>'real time electricity price'!H3352</f>
        <v>90.14</v>
      </c>
      <c r="AJ3353" s="23">
        <f t="shared" ca="1" si="1104"/>
        <v>177.50399999999999</v>
      </c>
      <c r="AK3353">
        <f t="shared" si="1105"/>
        <v>5298.4469250000002</v>
      </c>
      <c r="AL3353" s="1">
        <f>SLN('Inputs and Output'!$C$27,0,'Inputs and Output'!$C$31)</f>
        <v>2968.0365296803652</v>
      </c>
      <c r="AM3353" s="1">
        <f>SLN('Inputs and Output'!$C$51,0,'Inputs and Output'!$C$31)</f>
        <v>319.634703196347</v>
      </c>
      <c r="AN3353" s="15">
        <f>-'PVWatt simulated dispatch'!$B$7*'Inputs and Output'!$C$13*'Inputs and Output'!$C$29</f>
        <v>-964.6118721461188</v>
      </c>
      <c r="AO3353" s="18">
        <f>-'Inputs and Output'!$C$54*'Inputs and Output'!$C$14/(365*24)</f>
        <v>-95.890410958904113</v>
      </c>
      <c r="AP3353" s="18">
        <f t="shared" si="1106"/>
        <v>950.27340901826506</v>
      </c>
      <c r="AQ3353" s="9">
        <f t="shared" si="1107"/>
        <v>29345100</v>
      </c>
      <c r="AR3353" s="34" cm="1">
        <f t="array" ref="AR3353">INDEX('hashrate + miner rev'!$G$3:$N$8762,Model!A3353,MATCH('Inputs and Output'!$C$22,'hashrate + miner rev'!$G$1:$N$1,0))</f>
        <v>2.93451E+19</v>
      </c>
      <c r="AS3353" cm="1">
        <f t="array" ref="AS3353">INDEX('hashrate + miner rev'!$G$3:$N$8762,Model!A3353,MATCH('Inputs and Output'!$C$22,'hashrate + miner rev'!$G$1:$N$1,0)+1)</f>
        <v>635035.0699</v>
      </c>
      <c r="AT3353" s="9">
        <f ca="1">IFERROR((AJ3353/('Inputs and Output'!$C$15))*('Inputs and Output'!$C$39*'Inputs and Output'!$C$40),0)</f>
        <v>1705673.4682484297</v>
      </c>
      <c r="AU3353" s="12">
        <f t="shared" ca="1" si="1108"/>
        <v>5.8124643236807154E-2</v>
      </c>
      <c r="AV3353" s="11">
        <f t="shared" ca="1" si="1109"/>
        <v>36911.186880798392</v>
      </c>
      <c r="AW3353" s="13">
        <f ca="1">IF(AT3353&gt;0,('Inputs and Output'!$C$42*'Inputs and Output'!$C$15),0)</f>
        <v>5325.12</v>
      </c>
      <c r="AX3353" s="16">
        <f>SLN('Inputs and Output'!$C$45,0,'Inputs and Output'!$C$44)</f>
        <v>4949.0961580743524</v>
      </c>
      <c r="AY3353" s="14">
        <f t="shared" ca="1" si="1110"/>
        <v>26636.97072272404</v>
      </c>
      <c r="AZ3353" s="17">
        <f t="shared" ca="1" si="1111"/>
        <v>27587.244131742304</v>
      </c>
    </row>
    <row r="3354" spans="1:52">
      <c r="A3354">
        <v>3352</v>
      </c>
      <c r="B3354" t="str">
        <f>'hourly electricity demand texas'!B3353</f>
        <v>5/20/2020 4 p.m. CDT</v>
      </c>
      <c r="C3354">
        <f>'PVWatt simulated dispatch'!K3370</f>
        <v>686144.06299999997</v>
      </c>
      <c r="D3354">
        <f>'hourly electricity demand texas'!I3353*'Inputs and Output'!$C$20</f>
        <v>106.06</v>
      </c>
      <c r="E3354">
        <f>MIN(MAX(D3354-'Inputs and Output'!C$16,0),'Inputs and Output'!C$19-'Inputs and Output'!C$16)</f>
        <v>106.06</v>
      </c>
      <c r="F3354">
        <f>C3354*'Inputs and Output'!C$13/1000000</f>
        <v>445.99364094999999</v>
      </c>
      <c r="G3354">
        <f>IF(F3354&lt;=E3354,MIN(Q3354,E3354-F3354,'Inputs and Output'!C$14*'Inputs and Output'!C$55),0)</f>
        <v>0</v>
      </c>
      <c r="H3354">
        <f t="shared" si="1112"/>
        <v>106.06</v>
      </c>
      <c r="I3354" s="4">
        <f t="shared" si="1113"/>
        <v>0</v>
      </c>
      <c r="J3354">
        <f t="shared" si="1094"/>
        <v>339.93364094999998</v>
      </c>
      <c r="K3354">
        <f t="shared" ca="1" si="1095"/>
        <v>148.94999999999999</v>
      </c>
      <c r="L3354" s="23">
        <f>AS3354/AQ3354*(1/('Inputs and Output'!C$36/'Inputs and Output'!C$39))-'Inputs and Output'!C$42</f>
        <v>142.465689149659</v>
      </c>
      <c r="M3354" s="23">
        <f ca="1">IFERROR(AVERAGE(OFFSET(L3354,-1,0,-'Inputs and Output'!C$46)),L3354)</f>
        <v>176.47524317540515</v>
      </c>
      <c r="N3354" s="23">
        <f ca="1">_xlfn.XLOOKUP(K3354/M3354,'Battery dispatch curve multiple'!C$3:C$103,'Battery dispatch curve multiple'!A$3:A$103,,1,2)</f>
        <v>0.94000000000000061</v>
      </c>
      <c r="O3354" t="str">
        <f ca="1">IF(Q3354/'Inputs and Output'!C$14&lt;=N3354,"battery","miner")</f>
        <v>miner</v>
      </c>
      <c r="P3354" t="str">
        <f t="shared" si="1096"/>
        <v>No</v>
      </c>
      <c r="Q3354" s="26">
        <f t="shared" ca="1" si="1114"/>
        <v>280</v>
      </c>
      <c r="R3354" s="23">
        <f ca="1">-(Q3354/'Inputs and Output'!C$14-N3354)*'Inputs and Output'!C$14-G3354</f>
        <v>-16.799999999999827</v>
      </c>
      <c r="S3354" s="23">
        <f ca="1">IF(R3354&gt;0,MIN(R3354,'Inputs and Output'!C$55*'Inputs and Output'!C$14,Model!J3354),0)</f>
        <v>0</v>
      </c>
      <c r="T3354" s="23">
        <f t="shared" ca="1" si="1097"/>
        <v>0</v>
      </c>
      <c r="U3354" s="23">
        <f ca="1">MIN('Inputs and Output'!C$15,Model!T3354)</f>
        <v>0</v>
      </c>
      <c r="V3354" s="23">
        <f t="shared" ca="1" si="1098"/>
        <v>0</v>
      </c>
      <c r="W3354" s="23">
        <f ca="1">MIN(V3354+S3354,'Inputs and Output'!C$55*'Inputs and Output'!C$14,'Inputs and Output'!C$14-Model!Q3354)-S3354</f>
        <v>0</v>
      </c>
      <c r="X3354" s="23">
        <f t="shared" ca="1" si="1099"/>
        <v>0</v>
      </c>
      <c r="Y3354" s="23">
        <f ca="1">IF(AND(P3354="Yes",R3354&lt;=0),MIN(-R3354,'Inputs and Output'!C$55*'Inputs and Output'!C$14-G3354),0)</f>
        <v>0</v>
      </c>
      <c r="Z3354" s="23">
        <f ca="1">MIN(Y3354,'Inputs and Output'!C$15)</f>
        <v>0</v>
      </c>
      <c r="AA3354" s="23">
        <f ca="1">IF(AND(P3354="No",R3354&lt;=0),MIN(J3354,'Inputs and Output'!C$15),0)</f>
        <v>177.50399999999999</v>
      </c>
      <c r="AB3354" s="23">
        <f t="shared" ca="1" si="1100"/>
        <v>162.42964094999999</v>
      </c>
      <c r="AC3354" s="23">
        <f ca="1">MIN(AB3354,'Inputs and Output'!C$55*'Inputs and Output'!C$14,'Inputs and Output'!C$14-Model!Q3354)</f>
        <v>0</v>
      </c>
      <c r="AD3354" s="23">
        <f ca="1">IF(AND(P3354="No",R3354&lt;=0),MIN('Inputs and Output'!C$15-Model!AA3354,'Inputs and Output'!C$55*'Inputs and Output'!C$14),0)</f>
        <v>0</v>
      </c>
      <c r="AE3354" s="23">
        <f t="shared" ca="1" si="1101"/>
        <v>162.42964094999999</v>
      </c>
      <c r="AF3354" s="26">
        <f t="shared" ca="1" si="1102"/>
        <v>0</v>
      </c>
      <c r="AG3354" s="26">
        <f t="shared" ca="1" si="1103"/>
        <v>162.42964094999999</v>
      </c>
      <c r="AH3354">
        <f>'real time electricity price'!G3353</f>
        <v>67.22999999999999</v>
      </c>
      <c r="AI3354" s="20">
        <f>'real time electricity price'!H3353</f>
        <v>148.94999999999999</v>
      </c>
      <c r="AJ3354" s="23">
        <f t="shared" ca="1" si="1104"/>
        <v>177.50399999999999</v>
      </c>
      <c r="AK3354">
        <f t="shared" si="1105"/>
        <v>7130.4137999999994</v>
      </c>
      <c r="AL3354" s="1">
        <f>SLN('Inputs and Output'!$C$27,0,'Inputs and Output'!$C$31)</f>
        <v>2968.0365296803652</v>
      </c>
      <c r="AM3354" s="1">
        <f>SLN('Inputs and Output'!$C$51,0,'Inputs and Output'!$C$31)</f>
        <v>319.634703196347</v>
      </c>
      <c r="AN3354" s="15">
        <f>-'PVWatt simulated dispatch'!$B$7*'Inputs and Output'!$C$13*'Inputs and Output'!$C$29</f>
        <v>-964.6118721461188</v>
      </c>
      <c r="AO3354" s="18">
        <f>-'Inputs and Output'!$C$54*'Inputs and Output'!$C$14/(365*24)</f>
        <v>-95.890410958904113</v>
      </c>
      <c r="AP3354" s="18">
        <f t="shared" si="1106"/>
        <v>2782.240284018264</v>
      </c>
      <c r="AQ3354" s="9">
        <f t="shared" si="1107"/>
        <v>35453800</v>
      </c>
      <c r="AR3354" s="34" cm="1">
        <f t="array" ref="AR3354">INDEX('hashrate + miner rev'!$G$3:$N$8762,Model!A3354,MATCH('Inputs and Output'!$C$22,'hashrate + miner rev'!$G$1:$N$1,0))</f>
        <v>3.54538E+19</v>
      </c>
      <c r="AS3354" cm="1">
        <f t="array" ref="AS3354">INDEX('hashrate + miner rev'!$G$3:$N$8762,Model!A3354,MATCH('Inputs and Output'!$C$22,'hashrate + miner rev'!$G$1:$N$1,0)+1)</f>
        <v>636323.18689999997</v>
      </c>
      <c r="AT3354" s="9">
        <f ca="1">IFERROR((AJ3354/('Inputs and Output'!$C$15))*('Inputs and Output'!$C$39*'Inputs and Output'!$C$40),0)</f>
        <v>1705673.4682484297</v>
      </c>
      <c r="AU3354" s="12">
        <f t="shared" ca="1" si="1108"/>
        <v>4.8109750386374092E-2</v>
      </c>
      <c r="AV3354" s="11">
        <f t="shared" ca="1" si="1109"/>
        <v>30613.349686821068</v>
      </c>
      <c r="AW3354" s="13">
        <f ca="1">IF(AT3354&gt;0,('Inputs and Output'!$C$42*'Inputs and Output'!$C$15),0)</f>
        <v>5325.12</v>
      </c>
      <c r="AX3354" s="16">
        <f>SLN('Inputs and Output'!$C$45,0,'Inputs and Output'!$C$44)</f>
        <v>4949.0961580743524</v>
      </c>
      <c r="AY3354" s="14">
        <f t="shared" ca="1" si="1110"/>
        <v>20339.133528746715</v>
      </c>
      <c r="AZ3354" s="17">
        <f t="shared" ca="1" si="1111"/>
        <v>23121.373812764978</v>
      </c>
    </row>
    <row r="3355" spans="1:52">
      <c r="A3355">
        <v>3353</v>
      </c>
      <c r="B3355" t="str">
        <f>'hourly electricity demand texas'!B3354</f>
        <v>5/20/2020 5 p.m. CDT</v>
      </c>
      <c r="C3355">
        <f>'PVWatt simulated dispatch'!K3371</f>
        <v>633145</v>
      </c>
      <c r="D3355">
        <f>'hourly electricity demand texas'!I3354*'Inputs and Output'!$C$20</f>
        <v>108.82000000000001</v>
      </c>
      <c r="E3355">
        <f>MIN(MAX(D3355-'Inputs and Output'!C$16,0),'Inputs and Output'!C$19-'Inputs and Output'!C$16)</f>
        <v>108.82000000000001</v>
      </c>
      <c r="F3355">
        <f>C3355*'Inputs and Output'!C$13/1000000</f>
        <v>411.54424999999998</v>
      </c>
      <c r="G3355">
        <f>IF(F3355&lt;=E3355,MIN(Q3355,E3355-F3355,'Inputs and Output'!C$14*'Inputs and Output'!C$55),0)</f>
        <v>0</v>
      </c>
      <c r="H3355">
        <f t="shared" si="1112"/>
        <v>108.82000000000001</v>
      </c>
      <c r="I3355" s="4">
        <f t="shared" si="1113"/>
        <v>0</v>
      </c>
      <c r="J3355">
        <f t="shared" si="1094"/>
        <v>302.72424999999998</v>
      </c>
      <c r="K3355">
        <f t="shared" ca="1" si="1095"/>
        <v>84.8</v>
      </c>
      <c r="L3355" s="23">
        <f>AS3355/AQ3355*(1/('Inputs and Output'!C$36/'Inputs and Output'!C$39))-'Inputs and Output'!C$42</f>
        <v>210.54984501529339</v>
      </c>
      <c r="M3355" s="23">
        <f ca="1">IFERROR(AVERAGE(OFFSET(L3355,-1,0,-'Inputs and Output'!C$46)),L3355)</f>
        <v>174.51285707105467</v>
      </c>
      <c r="N3355" s="23">
        <f ca="1">_xlfn.XLOOKUP(K3355/M3355,'Battery dispatch curve multiple'!C$3:C$103,'Battery dispatch curve multiple'!A$3:A$103,,1,2)</f>
        <v>0.90000000000000058</v>
      </c>
      <c r="O3355" t="str">
        <f ca="1">IF(Q3355/'Inputs and Output'!C$14&lt;=N3355,"battery","miner")</f>
        <v>miner</v>
      </c>
      <c r="P3355" t="str">
        <f t="shared" si="1096"/>
        <v>No</v>
      </c>
      <c r="Q3355" s="26">
        <f t="shared" ca="1" si="1114"/>
        <v>280</v>
      </c>
      <c r="R3355" s="23">
        <f ca="1">-(Q3355/'Inputs and Output'!C$14-N3355)*'Inputs and Output'!C$14-G3355</f>
        <v>-27.999999999999837</v>
      </c>
      <c r="S3355" s="23">
        <f ca="1">IF(R3355&gt;0,MIN(R3355,'Inputs and Output'!C$55*'Inputs and Output'!C$14,Model!J3355),0)</f>
        <v>0</v>
      </c>
      <c r="T3355" s="23">
        <f t="shared" ca="1" si="1097"/>
        <v>0</v>
      </c>
      <c r="U3355" s="23">
        <f ca="1">MIN('Inputs and Output'!C$15,Model!T3355)</f>
        <v>0</v>
      </c>
      <c r="V3355" s="23">
        <f t="shared" ca="1" si="1098"/>
        <v>0</v>
      </c>
      <c r="W3355" s="23">
        <f ca="1">MIN(V3355+S3355,'Inputs and Output'!C$55*'Inputs and Output'!C$14,'Inputs and Output'!C$14-Model!Q3355)-S3355</f>
        <v>0</v>
      </c>
      <c r="X3355" s="23">
        <f t="shared" ca="1" si="1099"/>
        <v>0</v>
      </c>
      <c r="Y3355" s="23">
        <f ca="1">IF(AND(P3355="Yes",R3355&lt;=0),MIN(-R3355,'Inputs and Output'!C$55*'Inputs and Output'!C$14-G3355),0)</f>
        <v>0</v>
      </c>
      <c r="Z3355" s="23">
        <f ca="1">MIN(Y3355,'Inputs and Output'!C$15)</f>
        <v>0</v>
      </c>
      <c r="AA3355" s="23">
        <f ca="1">IF(AND(P3355="No",R3355&lt;=0),MIN(J3355,'Inputs and Output'!C$15),0)</f>
        <v>177.50399999999999</v>
      </c>
      <c r="AB3355" s="23">
        <f t="shared" ca="1" si="1100"/>
        <v>125.22024999999999</v>
      </c>
      <c r="AC3355" s="23">
        <f ca="1">MIN(AB3355,'Inputs and Output'!C$55*'Inputs and Output'!C$14,'Inputs and Output'!C$14-Model!Q3355)</f>
        <v>0</v>
      </c>
      <c r="AD3355" s="23">
        <f ca="1">IF(AND(P3355="No",R3355&lt;=0),MIN('Inputs and Output'!C$15-Model!AA3355,'Inputs and Output'!C$55*'Inputs and Output'!C$14),0)</f>
        <v>0</v>
      </c>
      <c r="AE3355" s="23">
        <f t="shared" ca="1" si="1101"/>
        <v>125.22024999999999</v>
      </c>
      <c r="AF3355" s="26">
        <f t="shared" ca="1" si="1102"/>
        <v>0</v>
      </c>
      <c r="AG3355" s="26">
        <f t="shared" ca="1" si="1103"/>
        <v>125.22024999999999</v>
      </c>
      <c r="AH3355">
        <f>'real time electricity price'!G3354</f>
        <v>30.162500000000001</v>
      </c>
      <c r="AI3355" s="20">
        <f>'real time electricity price'!H3354</f>
        <v>84.8</v>
      </c>
      <c r="AJ3355" s="23">
        <f t="shared" ca="1" si="1104"/>
        <v>177.50399999999999</v>
      </c>
      <c r="AK3355">
        <f t="shared" si="1105"/>
        <v>3282.2832500000004</v>
      </c>
      <c r="AL3355" s="1">
        <f>SLN('Inputs and Output'!$C$27,0,'Inputs and Output'!$C$31)</f>
        <v>2968.0365296803652</v>
      </c>
      <c r="AM3355" s="1">
        <f>SLN('Inputs and Output'!$C$51,0,'Inputs and Output'!$C$31)</f>
        <v>319.634703196347</v>
      </c>
      <c r="AN3355" s="15">
        <f>-'PVWatt simulated dispatch'!$B$7*'Inputs and Output'!$C$13*'Inputs and Output'!$C$29</f>
        <v>-964.6118721461188</v>
      </c>
      <c r="AO3355" s="18">
        <f>-'Inputs and Output'!$C$54*'Inputs and Output'!$C$14/(365*24)</f>
        <v>-95.890410958904113</v>
      </c>
      <c r="AP3355" s="18">
        <f t="shared" si="1106"/>
        <v>-1065.8902659817347</v>
      </c>
      <c r="AQ3355" s="9">
        <f t="shared" si="1107"/>
        <v>21625500</v>
      </c>
      <c r="AR3355" s="34" cm="1">
        <f t="array" ref="AR3355">INDEX('hashrate + miner rev'!$G$3:$N$8762,Model!A3355,MATCH('Inputs and Output'!$C$22,'hashrate + miner rev'!$G$1:$N$1,0))</f>
        <v>2.16255E+19</v>
      </c>
      <c r="AS3355" cm="1">
        <f t="array" ref="AS3355">INDEX('hashrate + miner rev'!$G$3:$N$8762,Model!A3355,MATCH('Inputs and Output'!$C$22,'hashrate + miner rev'!$G$1:$N$1,0)+1)</f>
        <v>541356.66630000004</v>
      </c>
      <c r="AT3355" s="9">
        <f ca="1">IFERROR((AJ3355/('Inputs and Output'!$C$15))*('Inputs and Output'!$C$39*'Inputs and Output'!$C$40),0)</f>
        <v>1705673.4682484297</v>
      </c>
      <c r="AU3355" s="12">
        <f t="shared" ca="1" si="1108"/>
        <v>7.8873250017268026E-2</v>
      </c>
      <c r="AV3355" s="11">
        <f t="shared" ca="1" si="1109"/>
        <v>42698.559689594636</v>
      </c>
      <c r="AW3355" s="13">
        <f ca="1">IF(AT3355&gt;0,('Inputs and Output'!$C$42*'Inputs and Output'!$C$15),0)</f>
        <v>5325.12</v>
      </c>
      <c r="AX3355" s="16">
        <f>SLN('Inputs and Output'!$C$45,0,'Inputs and Output'!$C$44)</f>
        <v>4949.0961580743524</v>
      </c>
      <c r="AY3355" s="14">
        <f t="shared" ca="1" si="1110"/>
        <v>32424.343531520281</v>
      </c>
      <c r="AZ3355" s="17">
        <f t="shared" ca="1" si="1111"/>
        <v>31358.453265538545</v>
      </c>
    </row>
    <row r="3356" spans="1:52">
      <c r="A3356">
        <v>3354</v>
      </c>
      <c r="B3356" t="str">
        <f>'hourly electricity demand texas'!B3355</f>
        <v>5/20/2020 6 p.m. CDT</v>
      </c>
      <c r="C3356">
        <f>'PVWatt simulated dispatch'!K3372</f>
        <v>516785.81300000002</v>
      </c>
      <c r="D3356">
        <f>'hourly electricity demand texas'!I3355*'Inputs and Output'!$C$20</f>
        <v>109.98</v>
      </c>
      <c r="E3356">
        <f>MIN(MAX(D3356-'Inputs and Output'!C$16,0),'Inputs and Output'!C$19-'Inputs and Output'!C$16)</f>
        <v>109.98</v>
      </c>
      <c r="F3356">
        <f>C3356*'Inputs and Output'!C$13/1000000</f>
        <v>335.91077845000001</v>
      </c>
      <c r="G3356">
        <f>IF(F3356&lt;=E3356,MIN(Q3356,E3356-F3356,'Inputs and Output'!C$14*'Inputs and Output'!C$55),0)</f>
        <v>0</v>
      </c>
      <c r="H3356">
        <f t="shared" si="1112"/>
        <v>109.98</v>
      </c>
      <c r="I3356" s="4">
        <f t="shared" si="1113"/>
        <v>0</v>
      </c>
      <c r="J3356">
        <f t="shared" si="1094"/>
        <v>225.93077844999999</v>
      </c>
      <c r="K3356">
        <f t="shared" ca="1" si="1095"/>
        <v>42.96</v>
      </c>
      <c r="L3356" s="23">
        <f>AS3356/AQ3356*(1/('Inputs and Output'!C$36/'Inputs and Output'!C$39))-'Inputs and Output'!C$42</f>
        <v>111.67801679148843</v>
      </c>
      <c r="M3356" s="23">
        <f ca="1">IFERROR(AVERAGE(OFFSET(L3356,-1,0,-'Inputs and Output'!C$46)),L3356)</f>
        <v>174.58363958154317</v>
      </c>
      <c r="N3356" s="23">
        <f ca="1">_xlfn.XLOOKUP(K3356/M3356,'Battery dispatch curve multiple'!C$3:C$103,'Battery dispatch curve multiple'!A$3:A$103,,1,2)</f>
        <v>0.86000000000000054</v>
      </c>
      <c r="O3356" t="str">
        <f ca="1">IF(Q3356/'Inputs and Output'!C$14&lt;=N3356,"battery","miner")</f>
        <v>miner</v>
      </c>
      <c r="P3356" t="str">
        <f t="shared" si="1096"/>
        <v>No</v>
      </c>
      <c r="Q3356" s="26">
        <f t="shared" ca="1" si="1114"/>
        <v>280</v>
      </c>
      <c r="R3356" s="23">
        <f ca="1">-(Q3356/'Inputs and Output'!C$14-N3356)*'Inputs and Output'!C$14-G3356</f>
        <v>-39.199999999999847</v>
      </c>
      <c r="S3356" s="23">
        <f ca="1">IF(R3356&gt;0,MIN(R3356,'Inputs and Output'!C$55*'Inputs and Output'!C$14,Model!J3356),0)</f>
        <v>0</v>
      </c>
      <c r="T3356" s="23">
        <f t="shared" ca="1" si="1097"/>
        <v>0</v>
      </c>
      <c r="U3356" s="23">
        <f ca="1">MIN('Inputs and Output'!C$15,Model!T3356)</f>
        <v>0</v>
      </c>
      <c r="V3356" s="23">
        <f t="shared" ca="1" si="1098"/>
        <v>0</v>
      </c>
      <c r="W3356" s="23">
        <f ca="1">MIN(V3356+S3356,'Inputs and Output'!C$55*'Inputs and Output'!C$14,'Inputs and Output'!C$14-Model!Q3356)-S3356</f>
        <v>0</v>
      </c>
      <c r="X3356" s="23">
        <f t="shared" ca="1" si="1099"/>
        <v>0</v>
      </c>
      <c r="Y3356" s="23">
        <f ca="1">IF(AND(P3356="Yes",R3356&lt;=0),MIN(-R3356,'Inputs and Output'!C$55*'Inputs and Output'!C$14-G3356),0)</f>
        <v>0</v>
      </c>
      <c r="Z3356" s="23">
        <f ca="1">MIN(Y3356,'Inputs and Output'!C$15)</f>
        <v>0</v>
      </c>
      <c r="AA3356" s="23">
        <f ca="1">IF(AND(P3356="No",R3356&lt;=0),MIN(J3356,'Inputs and Output'!C$15),0)</f>
        <v>177.50399999999999</v>
      </c>
      <c r="AB3356" s="23">
        <f t="shared" ca="1" si="1100"/>
        <v>48.42677845</v>
      </c>
      <c r="AC3356" s="23">
        <f ca="1">MIN(AB3356,'Inputs and Output'!C$55*'Inputs and Output'!C$14,'Inputs and Output'!C$14-Model!Q3356)</f>
        <v>0</v>
      </c>
      <c r="AD3356" s="23">
        <f ca="1">IF(AND(P3356="No",R3356&lt;=0),MIN('Inputs and Output'!C$15-Model!AA3356,'Inputs and Output'!C$55*'Inputs and Output'!C$14),0)</f>
        <v>0</v>
      </c>
      <c r="AE3356" s="23">
        <f t="shared" ca="1" si="1101"/>
        <v>48.42677845</v>
      </c>
      <c r="AF3356" s="26">
        <f t="shared" ca="1" si="1102"/>
        <v>0</v>
      </c>
      <c r="AG3356" s="26">
        <f t="shared" ca="1" si="1103"/>
        <v>48.42677845</v>
      </c>
      <c r="AH3356">
        <f>'real time electricity price'!G3355</f>
        <v>21.23</v>
      </c>
      <c r="AI3356" s="20">
        <f>'real time electricity price'!H3355</f>
        <v>26.01</v>
      </c>
      <c r="AJ3356" s="23">
        <f t="shared" ca="1" si="1104"/>
        <v>177.50399999999999</v>
      </c>
      <c r="AK3356">
        <f t="shared" si="1105"/>
        <v>2334.8754000000004</v>
      </c>
      <c r="AL3356" s="1">
        <f>SLN('Inputs and Output'!$C$27,0,'Inputs and Output'!$C$31)</f>
        <v>2968.0365296803652</v>
      </c>
      <c r="AM3356" s="1">
        <f>SLN('Inputs and Output'!$C$51,0,'Inputs and Output'!$C$31)</f>
        <v>319.634703196347</v>
      </c>
      <c r="AN3356" s="15">
        <f>-'PVWatt simulated dispatch'!$B$7*'Inputs and Output'!$C$13*'Inputs and Output'!$C$29</f>
        <v>-964.6118721461188</v>
      </c>
      <c r="AO3356" s="18">
        <f>-'Inputs and Output'!$C$54*'Inputs and Output'!$C$14/(365*24)</f>
        <v>-95.890410958904113</v>
      </c>
      <c r="AP3356" s="18">
        <f t="shared" si="1106"/>
        <v>-2013.2981159817348</v>
      </c>
      <c r="AQ3356" s="9">
        <f t="shared" si="1107"/>
        <v>29284800</v>
      </c>
      <c r="AR3356" s="34" cm="1">
        <f t="array" ref="AR3356">INDEX('hashrate + miner rev'!$G$3:$N$8762,Model!A3356,MATCH('Inputs and Output'!$C$22,'hashrate + miner rev'!$G$1:$N$1,0))</f>
        <v>2.92848E+19</v>
      </c>
      <c r="AS3356" cm="1">
        <f t="array" ref="AS3356">INDEX('hashrate + miner rev'!$G$3:$N$8762,Model!A3356,MATCH('Inputs and Output'!$C$22,'hashrate + miner rev'!$G$1:$N$1,0)+1)</f>
        <v>431774.49160000001</v>
      </c>
      <c r="AT3356" s="9">
        <f ca="1">IFERROR((AJ3356/('Inputs and Output'!$C$15))*('Inputs and Output'!$C$39*'Inputs and Output'!$C$40),0)</f>
        <v>1705673.4682484297</v>
      </c>
      <c r="AU3356" s="12">
        <f t="shared" ca="1" si="1108"/>
        <v>5.8244327031375651E-2</v>
      </c>
      <c r="AV3356" s="11">
        <f t="shared" ca="1" si="1109"/>
        <v>25148.414692556358</v>
      </c>
      <c r="AW3356" s="13">
        <f ca="1">IF(AT3356&gt;0,('Inputs and Output'!$C$42*'Inputs and Output'!$C$15),0)</f>
        <v>5325.12</v>
      </c>
      <c r="AX3356" s="16">
        <f>SLN('Inputs and Output'!$C$45,0,'Inputs and Output'!$C$44)</f>
        <v>4949.0961580743524</v>
      </c>
      <c r="AY3356" s="14">
        <f t="shared" ca="1" si="1110"/>
        <v>14874.198534482006</v>
      </c>
      <c r="AZ3356" s="17">
        <f t="shared" ca="1" si="1111"/>
        <v>12860.90041850027</v>
      </c>
    </row>
    <row r="3357" spans="1:52">
      <c r="A3357">
        <v>3355</v>
      </c>
      <c r="B3357" t="str">
        <f>'hourly electricity demand texas'!B3356</f>
        <v>5/20/2020 7 p.m. CDT</v>
      </c>
      <c r="C3357">
        <f>'PVWatt simulated dispatch'!K3373</f>
        <v>299507.125</v>
      </c>
      <c r="D3357">
        <f>'hourly electricity demand texas'!I3356*'Inputs and Output'!$C$20</f>
        <v>108.73</v>
      </c>
      <c r="E3357">
        <f>MIN(MAX(D3357-'Inputs and Output'!C$16,0),'Inputs and Output'!C$19-'Inputs and Output'!C$16)</f>
        <v>108.73</v>
      </c>
      <c r="F3357">
        <f>C3357*'Inputs and Output'!C$13/1000000</f>
        <v>194.67963125</v>
      </c>
      <c r="G3357">
        <f>IF(F3357&lt;=E3357,MIN(Q3357,E3357-F3357,'Inputs and Output'!C$14*'Inputs and Output'!C$55),0)</f>
        <v>0</v>
      </c>
      <c r="H3357">
        <f t="shared" si="1112"/>
        <v>108.73</v>
      </c>
      <c r="I3357" s="4">
        <f t="shared" si="1113"/>
        <v>0</v>
      </c>
      <c r="J3357">
        <f t="shared" si="1094"/>
        <v>85.949631249999996</v>
      </c>
      <c r="K3357">
        <f t="shared" ca="1" si="1095"/>
        <v>42.96</v>
      </c>
      <c r="L3357" s="23">
        <f>AS3357/AQ3357*(1/('Inputs and Output'!C$36/'Inputs and Output'!C$39))-'Inputs and Output'!C$42</f>
        <v>244.98013400015407</v>
      </c>
      <c r="M3357" s="23">
        <f ca="1">IFERROR(AVERAGE(OFFSET(L3357,-1,0,-'Inputs and Output'!C$46)),L3357)</f>
        <v>173.29474158121263</v>
      </c>
      <c r="N3357" s="23">
        <f ca="1">_xlfn.XLOOKUP(K3357/M3357,'Battery dispatch curve multiple'!C$3:C$103,'Battery dispatch curve multiple'!A$3:A$103,,1,2)</f>
        <v>0.86000000000000054</v>
      </c>
      <c r="O3357" t="str">
        <f ca="1">IF(Q3357/'Inputs and Output'!C$14&lt;=N3357,"battery","miner")</f>
        <v>miner</v>
      </c>
      <c r="P3357" t="str">
        <f t="shared" si="1096"/>
        <v>No</v>
      </c>
      <c r="Q3357" s="26">
        <f t="shared" ca="1" si="1114"/>
        <v>280</v>
      </c>
      <c r="R3357" s="23">
        <f ca="1">-(Q3357/'Inputs and Output'!C$14-N3357)*'Inputs and Output'!C$14-G3357</f>
        <v>-39.199999999999847</v>
      </c>
      <c r="S3357" s="23">
        <f ca="1">IF(R3357&gt;0,MIN(R3357,'Inputs and Output'!C$55*'Inputs and Output'!C$14,Model!J3357),0)</f>
        <v>0</v>
      </c>
      <c r="T3357" s="23">
        <f t="shared" ca="1" si="1097"/>
        <v>0</v>
      </c>
      <c r="U3357" s="23">
        <f ca="1">MIN('Inputs and Output'!C$15,Model!T3357)</f>
        <v>0</v>
      </c>
      <c r="V3357" s="23">
        <f t="shared" ca="1" si="1098"/>
        <v>0</v>
      </c>
      <c r="W3357" s="23">
        <f ca="1">MIN(V3357+S3357,'Inputs and Output'!C$55*'Inputs and Output'!C$14,'Inputs and Output'!C$14-Model!Q3357)-S3357</f>
        <v>0</v>
      </c>
      <c r="X3357" s="23">
        <f t="shared" ca="1" si="1099"/>
        <v>0</v>
      </c>
      <c r="Y3357" s="23">
        <f ca="1">IF(AND(P3357="Yes",R3357&lt;=0),MIN(-R3357,'Inputs and Output'!C$55*'Inputs and Output'!C$14-G3357),0)</f>
        <v>0</v>
      </c>
      <c r="Z3357" s="23">
        <f ca="1">MIN(Y3357,'Inputs and Output'!C$15)</f>
        <v>0</v>
      </c>
      <c r="AA3357" s="23">
        <f ca="1">IF(AND(P3357="No",R3357&lt;=0),MIN(J3357,'Inputs and Output'!C$15),0)</f>
        <v>85.949631249999996</v>
      </c>
      <c r="AB3357" s="23">
        <f t="shared" ca="1" si="1100"/>
        <v>0</v>
      </c>
      <c r="AC3357" s="23">
        <f ca="1">MIN(AB3357,'Inputs and Output'!C$55*'Inputs and Output'!C$14,'Inputs and Output'!C$14-Model!Q3357)</f>
        <v>0</v>
      </c>
      <c r="AD3357" s="23">
        <f ca="1">IF(AND(P3357="No",R3357&lt;=0),MIN('Inputs and Output'!C$15-Model!AA3357,'Inputs and Output'!C$55*'Inputs and Output'!C$14),0)</f>
        <v>70</v>
      </c>
      <c r="AE3357" s="23">
        <f t="shared" ca="1" si="1101"/>
        <v>0</v>
      </c>
      <c r="AF3357" s="26">
        <f t="shared" ca="1" si="1102"/>
        <v>-70</v>
      </c>
      <c r="AG3357" s="26">
        <f t="shared" ca="1" si="1103"/>
        <v>0</v>
      </c>
      <c r="AH3357">
        <f>'real time electricity price'!G3356</f>
        <v>19.535</v>
      </c>
      <c r="AI3357" s="20">
        <f>'real time electricity price'!H3356</f>
        <v>21.8</v>
      </c>
      <c r="AJ3357" s="23">
        <f t="shared" ca="1" si="1104"/>
        <v>155.94963124999998</v>
      </c>
      <c r="AK3357">
        <f t="shared" si="1105"/>
        <v>2124.0405500000002</v>
      </c>
      <c r="AL3357" s="1">
        <f>SLN('Inputs and Output'!$C$27,0,'Inputs and Output'!$C$31)</f>
        <v>2968.0365296803652</v>
      </c>
      <c r="AM3357" s="1">
        <f>SLN('Inputs and Output'!$C$51,0,'Inputs and Output'!$C$31)</f>
        <v>319.634703196347</v>
      </c>
      <c r="AN3357" s="15">
        <f>-'PVWatt simulated dispatch'!$B$7*'Inputs and Output'!$C$13*'Inputs and Output'!$C$29</f>
        <v>-964.6118721461188</v>
      </c>
      <c r="AO3357" s="18">
        <f>-'Inputs and Output'!$C$54*'Inputs and Output'!$C$14/(365*24)</f>
        <v>-95.890410958904113</v>
      </c>
      <c r="AP3357" s="18">
        <f t="shared" si="1106"/>
        <v>-2224.1329659817347</v>
      </c>
      <c r="AQ3357" s="9">
        <f t="shared" si="1107"/>
        <v>45200800</v>
      </c>
      <c r="AR3357" s="34" cm="1">
        <f t="array" ref="AR3357">INDEX('hashrate + miner rev'!$G$3:$N$8762,Model!A3357,MATCH('Inputs and Output'!$C$22,'hashrate + miner rev'!$G$1:$N$1,0))</f>
        <v>4.52008E+19</v>
      </c>
      <c r="AS3357" cm="1">
        <f t="array" ref="AS3357">INDEX('hashrate + miner rev'!$G$3:$N$8762,Model!A3357,MATCH('Inputs and Output'!$C$22,'hashrate + miner rev'!$G$1:$N$1,0)+1)</f>
        <v>1293479.919</v>
      </c>
      <c r="AT3357" s="9">
        <f ca="1">IFERROR((AJ3357/('Inputs and Output'!$C$15))*('Inputs and Output'!$C$39*'Inputs and Output'!$C$40),0)</f>
        <v>1498552.9813764826</v>
      </c>
      <c r="AU3357" s="12">
        <f t="shared" ca="1" si="1108"/>
        <v>3.3153240238590523E-2</v>
      </c>
      <c r="AV3357" s="11">
        <f t="shared" ca="1" si="1109"/>
        <v>42883.050498399607</v>
      </c>
      <c r="AW3357" s="13">
        <f ca="1">IF(AT3357&gt;0,('Inputs and Output'!$C$42*'Inputs and Output'!$C$15),0)</f>
        <v>5325.12</v>
      </c>
      <c r="AX3357" s="16">
        <f>SLN('Inputs and Output'!$C$45,0,'Inputs and Output'!$C$44)</f>
        <v>4949.0961580743524</v>
      </c>
      <c r="AY3357" s="14">
        <f t="shared" ca="1" si="1110"/>
        <v>32608.834340325251</v>
      </c>
      <c r="AZ3357" s="17">
        <f t="shared" ca="1" si="1111"/>
        <v>30384.701374343516</v>
      </c>
    </row>
    <row r="3358" spans="1:52">
      <c r="A3358">
        <v>3356</v>
      </c>
      <c r="B3358" t="str">
        <f>'hourly electricity demand texas'!B3357</f>
        <v>5/20/2020 8 p.m. CDT</v>
      </c>
      <c r="C3358">
        <f>'PVWatt simulated dispatch'!K3374</f>
        <v>0</v>
      </c>
      <c r="D3358">
        <f>'hourly electricity demand texas'!I3357*'Inputs and Output'!$C$20</f>
        <v>104.61</v>
      </c>
      <c r="E3358">
        <f>MIN(MAX(D3358-'Inputs and Output'!C$16,0),'Inputs and Output'!C$19-'Inputs and Output'!C$16)</f>
        <v>104.61</v>
      </c>
      <c r="F3358">
        <f>C3358*'Inputs and Output'!C$13/1000000</f>
        <v>0</v>
      </c>
      <c r="G3358">
        <f ca="1">IF(F3358&lt;=E3358,MIN(Q3358,E3358-F3358,'Inputs and Output'!C$14*'Inputs and Output'!C$55),0)</f>
        <v>70</v>
      </c>
      <c r="H3358">
        <f t="shared" ca="1" si="1112"/>
        <v>70</v>
      </c>
      <c r="I3358" s="4">
        <f t="shared" ca="1" si="1113"/>
        <v>-34.61</v>
      </c>
      <c r="J3358">
        <f t="shared" si="1094"/>
        <v>0</v>
      </c>
      <c r="K3358">
        <f t="shared" ca="1" si="1095"/>
        <v>42.96</v>
      </c>
      <c r="L3358" s="23">
        <f>AS3358/AQ3358*(1/('Inputs and Output'!C$36/'Inputs and Output'!C$39))-'Inputs and Output'!C$42</f>
        <v>185.28719679678971</v>
      </c>
      <c r="M3358" s="23">
        <f ca="1">IFERROR(AVERAGE(OFFSET(L3358,-1,0,-'Inputs and Output'!C$46)),L3358)</f>
        <v>178.02346991070462</v>
      </c>
      <c r="N3358" s="23">
        <f ca="1">_xlfn.XLOOKUP(K3358/M3358,'Battery dispatch curve multiple'!C$3:C$103,'Battery dispatch curve multiple'!A$3:A$103,,1,2)</f>
        <v>0.86000000000000054</v>
      </c>
      <c r="O3358" t="str">
        <f ca="1">IF(Q3358/'Inputs and Output'!C$14&lt;=N3358,"battery","miner")</f>
        <v>battery</v>
      </c>
      <c r="P3358" t="str">
        <f t="shared" ca="1" si="1096"/>
        <v>Yes</v>
      </c>
      <c r="Q3358" s="26">
        <f t="shared" ca="1" si="1114"/>
        <v>210</v>
      </c>
      <c r="R3358" s="23">
        <f ca="1">-(Q3358/'Inputs and Output'!C$14-N3358)*'Inputs and Output'!C$14-G3358</f>
        <v>-39.199999999999847</v>
      </c>
      <c r="S3358" s="23">
        <f ca="1">IF(R3358&gt;0,MIN(R3358,'Inputs and Output'!C$55*'Inputs and Output'!C$14,Model!J3358),0)</f>
        <v>0</v>
      </c>
      <c r="T3358" s="23">
        <f t="shared" ca="1" si="1097"/>
        <v>0</v>
      </c>
      <c r="U3358" s="23">
        <f ca="1">MIN('Inputs and Output'!C$15,Model!T3358)</f>
        <v>0</v>
      </c>
      <c r="V3358" s="23">
        <f t="shared" ca="1" si="1098"/>
        <v>0</v>
      </c>
      <c r="W3358" s="23">
        <f ca="1">MIN(V3358+S3358,'Inputs and Output'!C$55*'Inputs and Output'!C$14,'Inputs and Output'!C$14-Model!Q3358)-S3358</f>
        <v>0</v>
      </c>
      <c r="X3358" s="23">
        <f t="shared" ca="1" si="1099"/>
        <v>0</v>
      </c>
      <c r="Y3358" s="23">
        <f ca="1">IF(AND(P3358="Yes",R3358&lt;=0),MIN(-R3358,'Inputs and Output'!C$55*'Inputs and Output'!C$14-G3358),0)</f>
        <v>0</v>
      </c>
      <c r="Z3358" s="23">
        <f ca="1">MIN(Y3358,'Inputs and Output'!C$15)</f>
        <v>0</v>
      </c>
      <c r="AA3358" s="23">
        <f ca="1">IF(AND(P3358="No",R3358&lt;=0),MIN(J3358,'Inputs and Output'!C$15),0)</f>
        <v>0</v>
      </c>
      <c r="AB3358" s="23">
        <f t="shared" ca="1" si="1100"/>
        <v>0</v>
      </c>
      <c r="AC3358" s="23">
        <f ca="1">MIN(AB3358,'Inputs and Output'!C$55*'Inputs and Output'!C$14,'Inputs and Output'!C$14-Model!Q3358)</f>
        <v>0</v>
      </c>
      <c r="AD3358" s="23">
        <f ca="1">IF(AND(P3358="No",R3358&lt;=0),MIN('Inputs and Output'!C$15-Model!AA3358,'Inputs and Output'!C$55*'Inputs and Output'!C$14),0)</f>
        <v>0</v>
      </c>
      <c r="AE3358" s="23">
        <f t="shared" ca="1" si="1101"/>
        <v>0</v>
      </c>
      <c r="AF3358" s="26">
        <f t="shared" ca="1" si="1102"/>
        <v>-70</v>
      </c>
      <c r="AG3358" s="26">
        <f t="shared" ca="1" si="1103"/>
        <v>0</v>
      </c>
      <c r="AH3358">
        <f>'real time electricity price'!G3357</f>
        <v>17.355</v>
      </c>
      <c r="AI3358" s="20">
        <f>'real time electricity price'!H3357</f>
        <v>19.809999999999999</v>
      </c>
      <c r="AJ3358" s="23">
        <f t="shared" ca="1" si="1104"/>
        <v>0</v>
      </c>
      <c r="AK3358">
        <f t="shared" ca="1" si="1105"/>
        <v>1214.8500000000001</v>
      </c>
      <c r="AL3358" s="1">
        <f>SLN('Inputs and Output'!$C$27,0,'Inputs and Output'!$C$31)</f>
        <v>2968.0365296803652</v>
      </c>
      <c r="AM3358" s="1">
        <f>SLN('Inputs and Output'!$C$51,0,'Inputs and Output'!$C$31)</f>
        <v>319.634703196347</v>
      </c>
      <c r="AN3358" s="15">
        <f>-'PVWatt simulated dispatch'!$B$7*'Inputs and Output'!$C$13*'Inputs and Output'!$C$29</f>
        <v>-964.6118721461188</v>
      </c>
      <c r="AO3358" s="18">
        <f>-'Inputs and Output'!$C$54*'Inputs and Output'!$C$14/(365*24)</f>
        <v>-95.890410958904113</v>
      </c>
      <c r="AP3358" s="18">
        <f t="shared" ca="1" si="1106"/>
        <v>-3133.323515981735</v>
      </c>
      <c r="AQ3358" s="9">
        <f t="shared" si="1107"/>
        <v>38419500</v>
      </c>
      <c r="AR3358" s="34" cm="1">
        <f t="array" ref="AR3358">INDEX('hashrate + miner rev'!$G$3:$N$8762,Model!A3358,MATCH('Inputs and Output'!$C$22,'hashrate + miner rev'!$G$1:$N$1,0))</f>
        <v>3.84195E+19</v>
      </c>
      <c r="AS3358" cm="1">
        <f t="array" ref="AS3358">INDEX('hashrate + miner rev'!$G$3:$N$8762,Model!A3358,MATCH('Inputs and Output'!$C$22,'hashrate + miner rev'!$G$1:$N$1,0)+1)</f>
        <v>860760.16799999995</v>
      </c>
      <c r="AT3358" s="9">
        <f ca="1">IFERROR((AJ3358/('Inputs and Output'!$C$15))*('Inputs and Output'!$C$39*'Inputs and Output'!$C$40),0)</f>
        <v>0</v>
      </c>
      <c r="AU3358" s="12">
        <f t="shared" ca="1" si="1108"/>
        <v>0</v>
      </c>
      <c r="AV3358" s="11">
        <f t="shared" ca="1" si="1109"/>
        <v>0</v>
      </c>
      <c r="AW3358" s="13">
        <f ca="1">IF(AT3358&gt;0,('Inputs and Output'!$C$42*'Inputs and Output'!$C$15),0)</f>
        <v>0</v>
      </c>
      <c r="AX3358" s="16">
        <f>SLN('Inputs and Output'!$C$45,0,'Inputs and Output'!$C$44)</f>
        <v>4949.0961580743524</v>
      </c>
      <c r="AY3358" s="14">
        <f t="shared" ca="1" si="1110"/>
        <v>-4949.0961580743524</v>
      </c>
      <c r="AZ3358" s="17">
        <f t="shared" ca="1" si="1111"/>
        <v>-8082.4196740560874</v>
      </c>
    </row>
    <row r="3359" spans="1:52">
      <c r="A3359">
        <v>3357</v>
      </c>
      <c r="B3359" t="str">
        <f>'hourly electricity demand texas'!B3358</f>
        <v>5/20/2020 9 p.m. CDT</v>
      </c>
      <c r="C3359">
        <f>'PVWatt simulated dispatch'!K3375</f>
        <v>0</v>
      </c>
      <c r="D3359">
        <f>'hourly electricity demand texas'!I3358*'Inputs and Output'!$C$20</f>
        <v>99.91</v>
      </c>
      <c r="E3359">
        <f>MIN(MAX(D3359-'Inputs and Output'!C$16,0),'Inputs and Output'!C$19-'Inputs and Output'!C$16)</f>
        <v>99.91</v>
      </c>
      <c r="F3359">
        <f>C3359*'Inputs and Output'!C$13/1000000</f>
        <v>0</v>
      </c>
      <c r="G3359">
        <f ca="1">IF(F3359&lt;=E3359,MIN(Q3359,E3359-F3359,'Inputs and Output'!C$14*'Inputs and Output'!C$55),0)</f>
        <v>70</v>
      </c>
      <c r="H3359">
        <f t="shared" ca="1" si="1112"/>
        <v>70</v>
      </c>
      <c r="I3359" s="4">
        <f t="shared" ca="1" si="1113"/>
        <v>-29.909999999999997</v>
      </c>
      <c r="J3359">
        <f t="shared" si="1094"/>
        <v>0</v>
      </c>
      <c r="K3359">
        <f t="shared" ca="1" si="1095"/>
        <v>42.96</v>
      </c>
      <c r="L3359" s="23">
        <f>AS3359/AQ3359*(1/('Inputs and Output'!C$36/'Inputs and Output'!C$39))-'Inputs and Output'!C$42</f>
        <v>98.560635106794848</v>
      </c>
      <c r="M3359" s="23">
        <f ca="1">IFERROR(AVERAGE(OFFSET(L3359,-1,0,-'Inputs and Output'!C$46)),L3359)</f>
        <v>176.31141875834021</v>
      </c>
      <c r="N3359" s="23">
        <f ca="1">_xlfn.XLOOKUP(K3359/M3359,'Battery dispatch curve multiple'!C$3:C$103,'Battery dispatch curve multiple'!A$3:A$103,,1,2)</f>
        <v>0.86000000000000054</v>
      </c>
      <c r="O3359" t="str">
        <f ca="1">IF(Q3359/'Inputs and Output'!C$14&lt;=N3359,"battery","miner")</f>
        <v>battery</v>
      </c>
      <c r="P3359" t="str">
        <f t="shared" ca="1" si="1096"/>
        <v>Yes</v>
      </c>
      <c r="Q3359" s="26">
        <f t="shared" ca="1" si="1114"/>
        <v>140</v>
      </c>
      <c r="R3359" s="23">
        <f ca="1">-(Q3359/'Inputs and Output'!C$14-N3359)*'Inputs and Output'!C$14-G3359</f>
        <v>30.800000000000153</v>
      </c>
      <c r="S3359" s="23">
        <f ca="1">IF(R3359&gt;0,MIN(R3359,'Inputs and Output'!C$55*'Inputs and Output'!C$14,Model!J3359),0)</f>
        <v>0</v>
      </c>
      <c r="T3359" s="23">
        <f t="shared" ca="1" si="1097"/>
        <v>0</v>
      </c>
      <c r="U3359" s="23">
        <f ca="1">MIN('Inputs and Output'!C$15,Model!T3359)</f>
        <v>0</v>
      </c>
      <c r="V3359" s="23">
        <f t="shared" ca="1" si="1098"/>
        <v>0</v>
      </c>
      <c r="W3359" s="23">
        <f ca="1">MIN(V3359+S3359,'Inputs and Output'!C$55*'Inputs and Output'!C$14,'Inputs and Output'!C$14-Model!Q3359)-S3359</f>
        <v>0</v>
      </c>
      <c r="X3359" s="23">
        <f t="shared" ca="1" si="1099"/>
        <v>0</v>
      </c>
      <c r="Y3359" s="23">
        <f ca="1">IF(AND(P3359="Yes",R3359&lt;=0),MIN(-R3359,'Inputs and Output'!C$55*'Inputs and Output'!C$14-G3359),0)</f>
        <v>0</v>
      </c>
      <c r="Z3359" s="23">
        <f ca="1">MIN(Y3359,'Inputs and Output'!C$15)</f>
        <v>0</v>
      </c>
      <c r="AA3359" s="23">
        <f ca="1">IF(AND(P3359="No",R3359&lt;=0),MIN(J3359,'Inputs and Output'!C$15),0)</f>
        <v>0</v>
      </c>
      <c r="AB3359" s="23">
        <f t="shared" ca="1" si="1100"/>
        <v>0</v>
      </c>
      <c r="AC3359" s="23">
        <f ca="1">MIN(AB3359,'Inputs and Output'!C$55*'Inputs and Output'!C$14,'Inputs and Output'!C$14-Model!Q3359)</f>
        <v>0</v>
      </c>
      <c r="AD3359" s="23">
        <f ca="1">IF(AND(P3359="No",R3359&lt;=0),MIN('Inputs and Output'!C$15-Model!AA3359,'Inputs and Output'!C$55*'Inputs and Output'!C$14),0)</f>
        <v>0</v>
      </c>
      <c r="AE3359" s="23">
        <f t="shared" ca="1" si="1101"/>
        <v>0</v>
      </c>
      <c r="AF3359" s="26">
        <f t="shared" ca="1" si="1102"/>
        <v>-70</v>
      </c>
      <c r="AG3359" s="26">
        <f t="shared" ca="1" si="1103"/>
        <v>0</v>
      </c>
      <c r="AH3359">
        <f>'real time electricity price'!G3358</f>
        <v>16.782499999999999</v>
      </c>
      <c r="AI3359" s="20">
        <f>'real time electricity price'!H3358</f>
        <v>16.489999999999998</v>
      </c>
      <c r="AJ3359" s="23">
        <f t="shared" ca="1" si="1104"/>
        <v>0</v>
      </c>
      <c r="AK3359">
        <f t="shared" ca="1" si="1105"/>
        <v>1174.7749999999999</v>
      </c>
      <c r="AL3359" s="1">
        <f>SLN('Inputs and Output'!$C$27,0,'Inputs and Output'!$C$31)</f>
        <v>2968.0365296803652</v>
      </c>
      <c r="AM3359" s="1">
        <f>SLN('Inputs and Output'!$C$51,0,'Inputs and Output'!$C$31)</f>
        <v>319.634703196347</v>
      </c>
      <c r="AN3359" s="15">
        <f>-'PVWatt simulated dispatch'!$B$7*'Inputs and Output'!$C$13*'Inputs and Output'!$C$29</f>
        <v>-964.6118721461188</v>
      </c>
      <c r="AO3359" s="18">
        <f>-'Inputs and Output'!$C$54*'Inputs and Output'!$C$14/(365*24)</f>
        <v>-95.890410958904113</v>
      </c>
      <c r="AP3359" s="18">
        <f t="shared" ca="1" si="1106"/>
        <v>-3173.3985159817357</v>
      </c>
      <c r="AQ3359" s="9">
        <f t="shared" si="1107"/>
        <v>24325000</v>
      </c>
      <c r="AR3359" s="34" cm="1">
        <f t="array" ref="AR3359">INDEX('hashrate + miner rev'!$G$3:$N$8762,Model!A3359,MATCH('Inputs and Output'!$C$22,'hashrate + miner rev'!$G$1:$N$1,0))</f>
        <v>2.4325E+19</v>
      </c>
      <c r="AS3359" cm="1">
        <f t="array" ref="AS3359">INDEX('hashrate + miner rev'!$G$3:$N$8762,Model!A3359,MATCH('Inputs and Output'!$C$22,'hashrate + miner rev'!$G$1:$N$1,0)+1)</f>
        <v>325441.63140000001</v>
      </c>
      <c r="AT3359" s="9">
        <f ca="1">IFERROR((AJ3359/('Inputs and Output'!$C$15))*('Inputs and Output'!$C$39*'Inputs and Output'!$C$40),0)</f>
        <v>0</v>
      </c>
      <c r="AU3359" s="12">
        <f t="shared" ca="1" si="1108"/>
        <v>0</v>
      </c>
      <c r="AV3359" s="11">
        <f t="shared" ca="1" si="1109"/>
        <v>0</v>
      </c>
      <c r="AW3359" s="13">
        <f ca="1">IF(AT3359&gt;0,('Inputs and Output'!$C$42*'Inputs and Output'!$C$15),0)</f>
        <v>0</v>
      </c>
      <c r="AX3359" s="16">
        <f>SLN('Inputs and Output'!$C$45,0,'Inputs and Output'!$C$44)</f>
        <v>4949.0961580743524</v>
      </c>
      <c r="AY3359" s="14">
        <f t="shared" ca="1" si="1110"/>
        <v>-4949.0961580743524</v>
      </c>
      <c r="AZ3359" s="17">
        <f t="shared" ca="1" si="1111"/>
        <v>-8122.4946740560881</v>
      </c>
    </row>
    <row r="3360" spans="1:52">
      <c r="A3360">
        <v>3358</v>
      </c>
      <c r="B3360" t="str">
        <f>'hourly electricity demand texas'!B3359</f>
        <v>5/20/2020 10 p.m. CDT</v>
      </c>
      <c r="C3360">
        <f>'PVWatt simulated dispatch'!K3376</f>
        <v>0</v>
      </c>
      <c r="D3360">
        <f>'hourly electricity demand texas'!I3359*'Inputs and Output'!$C$20</f>
        <v>95.820000000000007</v>
      </c>
      <c r="E3360">
        <f>MIN(MAX(D3360-'Inputs and Output'!C$16,0),'Inputs and Output'!C$19-'Inputs and Output'!C$16)</f>
        <v>95.820000000000007</v>
      </c>
      <c r="F3360">
        <f>C3360*'Inputs and Output'!C$13/1000000</f>
        <v>0</v>
      </c>
      <c r="G3360">
        <f ca="1">IF(F3360&lt;=E3360,MIN(Q3360,E3360-F3360,'Inputs and Output'!C$14*'Inputs and Output'!C$55),0)</f>
        <v>70</v>
      </c>
      <c r="H3360">
        <f t="shared" ca="1" si="1112"/>
        <v>70</v>
      </c>
      <c r="I3360" s="4">
        <f t="shared" ca="1" si="1113"/>
        <v>-25.820000000000007</v>
      </c>
      <c r="J3360">
        <f t="shared" si="1094"/>
        <v>0</v>
      </c>
      <c r="K3360">
        <f t="shared" ca="1" si="1095"/>
        <v>42.96</v>
      </c>
      <c r="L3360" s="23">
        <f>AS3360/AQ3360*(1/('Inputs and Output'!C$36/'Inputs and Output'!C$39))-'Inputs and Output'!C$42</f>
        <v>239.39692560226024</v>
      </c>
      <c r="M3360" s="23">
        <f ca="1">IFERROR(AVERAGE(OFFSET(L3360,-1,0,-'Inputs and Output'!C$46)),L3360)</f>
        <v>171.8619148489222</v>
      </c>
      <c r="N3360" s="23">
        <f ca="1">_xlfn.XLOOKUP(K3360/M3360,'Battery dispatch curve multiple'!C$3:C$103,'Battery dispatch curve multiple'!A$3:A$103,,1,2)</f>
        <v>0.86000000000000054</v>
      </c>
      <c r="O3360" t="str">
        <f ca="1">IF(Q3360/'Inputs and Output'!C$14&lt;=N3360,"battery","miner")</f>
        <v>battery</v>
      </c>
      <c r="P3360" t="str">
        <f t="shared" ca="1" si="1096"/>
        <v>Yes</v>
      </c>
      <c r="Q3360" s="26">
        <f t="shared" ca="1" si="1114"/>
        <v>70</v>
      </c>
      <c r="R3360" s="23">
        <f ca="1">-(Q3360/'Inputs and Output'!C$14-N3360)*'Inputs and Output'!C$14-G3360</f>
        <v>100.80000000000015</v>
      </c>
      <c r="S3360" s="23">
        <f ca="1">IF(R3360&gt;0,MIN(R3360,'Inputs and Output'!C$55*'Inputs and Output'!C$14,Model!J3360),0)</f>
        <v>0</v>
      </c>
      <c r="T3360" s="23">
        <f t="shared" ca="1" si="1097"/>
        <v>0</v>
      </c>
      <c r="U3360" s="23">
        <f ca="1">MIN('Inputs and Output'!C$15,Model!T3360)</f>
        <v>0</v>
      </c>
      <c r="V3360" s="23">
        <f t="shared" ca="1" si="1098"/>
        <v>0</v>
      </c>
      <c r="W3360" s="23">
        <f ca="1">MIN(V3360+S3360,'Inputs and Output'!C$55*'Inputs and Output'!C$14,'Inputs and Output'!C$14-Model!Q3360)-S3360</f>
        <v>0</v>
      </c>
      <c r="X3360" s="23">
        <f t="shared" ca="1" si="1099"/>
        <v>0</v>
      </c>
      <c r="Y3360" s="23">
        <f ca="1">IF(AND(P3360="Yes",R3360&lt;=0),MIN(-R3360,'Inputs and Output'!C$55*'Inputs and Output'!C$14-G3360),0)</f>
        <v>0</v>
      </c>
      <c r="Z3360" s="23">
        <f ca="1">MIN(Y3360,'Inputs and Output'!C$15)</f>
        <v>0</v>
      </c>
      <c r="AA3360" s="23">
        <f ca="1">IF(AND(P3360="No",R3360&lt;=0),MIN(J3360,'Inputs and Output'!C$15),0)</f>
        <v>0</v>
      </c>
      <c r="AB3360" s="23">
        <f t="shared" ca="1" si="1100"/>
        <v>0</v>
      </c>
      <c r="AC3360" s="23">
        <f ca="1">MIN(AB3360,'Inputs and Output'!C$55*'Inputs and Output'!C$14,'Inputs and Output'!C$14-Model!Q3360)</f>
        <v>0</v>
      </c>
      <c r="AD3360" s="23">
        <f ca="1">IF(AND(P3360="No",R3360&lt;=0),MIN('Inputs and Output'!C$15-Model!AA3360,'Inputs and Output'!C$55*'Inputs and Output'!C$14),0)</f>
        <v>0</v>
      </c>
      <c r="AE3360" s="23">
        <f t="shared" ca="1" si="1101"/>
        <v>0</v>
      </c>
      <c r="AF3360" s="26">
        <f t="shared" ca="1" si="1102"/>
        <v>-70</v>
      </c>
      <c r="AG3360" s="26">
        <f t="shared" ca="1" si="1103"/>
        <v>0</v>
      </c>
      <c r="AH3360">
        <f>'real time electricity price'!G3359</f>
        <v>15.46</v>
      </c>
      <c r="AI3360" s="20">
        <f>'real time electricity price'!H3359</f>
        <v>14.94</v>
      </c>
      <c r="AJ3360" s="23">
        <f t="shared" ca="1" si="1104"/>
        <v>0</v>
      </c>
      <c r="AK3360">
        <f t="shared" ca="1" si="1105"/>
        <v>1082.2</v>
      </c>
      <c r="AL3360" s="1">
        <f>SLN('Inputs and Output'!$C$27,0,'Inputs and Output'!$C$31)</f>
        <v>2968.0365296803652</v>
      </c>
      <c r="AM3360" s="1">
        <f>SLN('Inputs and Output'!$C$51,0,'Inputs and Output'!$C$31)</f>
        <v>319.634703196347</v>
      </c>
      <c r="AN3360" s="15">
        <f>-'PVWatt simulated dispatch'!$B$7*'Inputs and Output'!$C$13*'Inputs and Output'!$C$29</f>
        <v>-964.6118721461188</v>
      </c>
      <c r="AO3360" s="18">
        <f>-'Inputs and Output'!$C$54*'Inputs and Output'!$C$14/(365*24)</f>
        <v>-95.890410958904113</v>
      </c>
      <c r="AP3360" s="18">
        <f t="shared" ca="1" si="1106"/>
        <v>-3265.9735159817355</v>
      </c>
      <c r="AQ3360" s="9">
        <f t="shared" si="1107"/>
        <v>23295600</v>
      </c>
      <c r="AR3360" s="34" cm="1">
        <f t="array" ref="AR3360">INDEX('hashrate + miner rev'!$G$3:$N$8762,Model!A3360,MATCH('Inputs and Output'!$C$22,'hashrate + miner rev'!$G$1:$N$1,0))</f>
        <v>2.32956E+19</v>
      </c>
      <c r="AS3360" cm="1">
        <f t="array" ref="AS3360">INDEX('hashrate + miner rev'!$G$3:$N$8762,Model!A3360,MATCH('Inputs and Output'!$C$22,'hashrate + miner rev'!$G$1:$N$1,0)+1)</f>
        <v>653098.64980000001</v>
      </c>
      <c r="AT3360" s="9">
        <f ca="1">IFERROR((AJ3360/('Inputs and Output'!$C$15))*('Inputs and Output'!$C$39*'Inputs and Output'!$C$40),0)</f>
        <v>0</v>
      </c>
      <c r="AU3360" s="12">
        <f t="shared" ca="1" si="1108"/>
        <v>0</v>
      </c>
      <c r="AV3360" s="11">
        <f t="shared" ca="1" si="1109"/>
        <v>0</v>
      </c>
      <c r="AW3360" s="13">
        <f ca="1">IF(AT3360&gt;0,('Inputs and Output'!$C$42*'Inputs and Output'!$C$15),0)</f>
        <v>0</v>
      </c>
      <c r="AX3360" s="16">
        <f>SLN('Inputs and Output'!$C$45,0,'Inputs and Output'!$C$44)</f>
        <v>4949.0961580743524</v>
      </c>
      <c r="AY3360" s="14">
        <f t="shared" ca="1" si="1110"/>
        <v>-4949.0961580743524</v>
      </c>
      <c r="AZ3360" s="17">
        <f t="shared" ca="1" si="1111"/>
        <v>-8215.0696740560888</v>
      </c>
    </row>
    <row r="3361" spans="1:52">
      <c r="A3361">
        <v>3359</v>
      </c>
      <c r="B3361" t="str">
        <f>'hourly electricity demand texas'!B3360</f>
        <v>5/20/2020 11 p.m. CDT</v>
      </c>
      <c r="C3361">
        <f>'PVWatt simulated dispatch'!K3377</f>
        <v>0</v>
      </c>
      <c r="D3361">
        <f>'hourly electricity demand texas'!I3360*'Inputs and Output'!$C$20</f>
        <v>88.26</v>
      </c>
      <c r="E3361">
        <f>MIN(MAX(D3361-'Inputs and Output'!C$16,0),'Inputs and Output'!C$19-'Inputs and Output'!C$16)</f>
        <v>88.26</v>
      </c>
      <c r="F3361">
        <f>C3361*'Inputs and Output'!C$13/1000000</f>
        <v>0</v>
      </c>
      <c r="G3361">
        <f ca="1">IF(F3361&lt;=E3361,MIN(Q3361,E3361-F3361,'Inputs and Output'!C$14*'Inputs and Output'!C$55),0)</f>
        <v>0</v>
      </c>
      <c r="H3361">
        <f t="shared" ca="1" si="1112"/>
        <v>0</v>
      </c>
      <c r="I3361" s="4">
        <f t="shared" ca="1" si="1113"/>
        <v>-88.26</v>
      </c>
      <c r="J3361">
        <f t="shared" si="1094"/>
        <v>0</v>
      </c>
      <c r="K3361">
        <f t="shared" ca="1" si="1095"/>
        <v>42.96</v>
      </c>
      <c r="L3361" s="23">
        <f>AS3361/AQ3361*(1/('Inputs and Output'!C$36/'Inputs and Output'!C$39))-'Inputs and Output'!C$42</f>
        <v>139.93136318640418</v>
      </c>
      <c r="M3361" s="23">
        <f ca="1">IFERROR(AVERAGE(OFFSET(L3361,-1,0,-'Inputs and Output'!C$46)),L3361)</f>
        <v>175.36711901707835</v>
      </c>
      <c r="N3361" s="23">
        <f ca="1">_xlfn.XLOOKUP(K3361/M3361,'Battery dispatch curve multiple'!C$3:C$103,'Battery dispatch curve multiple'!A$3:A$103,,1,2)</f>
        <v>0.86000000000000054</v>
      </c>
      <c r="O3361" t="str">
        <f ca="1">IF(Q3361/'Inputs and Output'!C$14&lt;=N3361,"battery","miner")</f>
        <v>battery</v>
      </c>
      <c r="P3361" t="str">
        <f t="shared" ca="1" si="1096"/>
        <v>No</v>
      </c>
      <c r="Q3361" s="26">
        <f t="shared" ca="1" si="1114"/>
        <v>0</v>
      </c>
      <c r="R3361" s="23">
        <f ca="1">-(Q3361/'Inputs and Output'!C$14-N3361)*'Inputs and Output'!C$14-G3361</f>
        <v>240.80000000000015</v>
      </c>
      <c r="S3361" s="23">
        <f ca="1">IF(R3361&gt;0,MIN(R3361,'Inputs and Output'!C$55*'Inputs and Output'!C$14,Model!J3361),0)</f>
        <v>0</v>
      </c>
      <c r="T3361" s="23">
        <f t="shared" ca="1" si="1097"/>
        <v>0</v>
      </c>
      <c r="U3361" s="23">
        <f ca="1">MIN('Inputs and Output'!C$15,Model!T3361)</f>
        <v>0</v>
      </c>
      <c r="V3361" s="23">
        <f t="shared" ca="1" si="1098"/>
        <v>0</v>
      </c>
      <c r="W3361" s="23">
        <f ca="1">MIN(V3361+S3361,'Inputs and Output'!C$55*'Inputs and Output'!C$14,'Inputs and Output'!C$14-Model!Q3361)-S3361</f>
        <v>0</v>
      </c>
      <c r="X3361" s="23">
        <f t="shared" ca="1" si="1099"/>
        <v>0</v>
      </c>
      <c r="Y3361" s="23">
        <f ca="1">IF(AND(P3361="Yes",R3361&lt;=0),MIN(-R3361,'Inputs and Output'!C$55*'Inputs and Output'!C$14-G3361),0)</f>
        <v>0</v>
      </c>
      <c r="Z3361" s="23">
        <f ca="1">MIN(Y3361,'Inputs and Output'!C$15)</f>
        <v>0</v>
      </c>
      <c r="AA3361" s="23">
        <f ca="1">IF(AND(P3361="No",R3361&lt;=0),MIN(J3361,'Inputs and Output'!C$15),0)</f>
        <v>0</v>
      </c>
      <c r="AB3361" s="23">
        <f t="shared" ca="1" si="1100"/>
        <v>0</v>
      </c>
      <c r="AC3361" s="23">
        <f ca="1">MIN(AB3361,'Inputs and Output'!C$55*'Inputs and Output'!C$14,'Inputs and Output'!C$14-Model!Q3361)</f>
        <v>0</v>
      </c>
      <c r="AD3361" s="23">
        <f ca="1">IF(AND(P3361="No",R3361&lt;=0),MIN('Inputs and Output'!C$15-Model!AA3361,'Inputs and Output'!C$55*'Inputs and Output'!C$14),0)</f>
        <v>0</v>
      </c>
      <c r="AE3361" s="23">
        <f t="shared" ca="1" si="1101"/>
        <v>0</v>
      </c>
      <c r="AF3361" s="26">
        <f t="shared" ca="1" si="1102"/>
        <v>0</v>
      </c>
      <c r="AG3361" s="26">
        <f t="shared" ca="1" si="1103"/>
        <v>0</v>
      </c>
      <c r="AH3361">
        <f>'real time electricity price'!G3360</f>
        <v>15.295000000000002</v>
      </c>
      <c r="AI3361" s="20">
        <f>'real time electricity price'!H3360</f>
        <v>13.18</v>
      </c>
      <c r="AJ3361" s="23">
        <f t="shared" ca="1" si="1104"/>
        <v>0</v>
      </c>
      <c r="AK3361">
        <f t="shared" ca="1" si="1105"/>
        <v>0</v>
      </c>
      <c r="AL3361" s="1">
        <f>SLN('Inputs and Output'!$C$27,0,'Inputs and Output'!$C$31)</f>
        <v>2968.0365296803652</v>
      </c>
      <c r="AM3361" s="1">
        <f>SLN('Inputs and Output'!$C$51,0,'Inputs and Output'!$C$31)</f>
        <v>319.634703196347</v>
      </c>
      <c r="AN3361" s="15">
        <f>-'PVWatt simulated dispatch'!$B$7*'Inputs and Output'!$C$13*'Inputs and Output'!$C$29</f>
        <v>-964.6118721461188</v>
      </c>
      <c r="AO3361" s="18">
        <f>-'Inputs and Output'!$C$54*'Inputs and Output'!$C$14/(365*24)</f>
        <v>-95.890410958904113</v>
      </c>
      <c r="AP3361" s="18">
        <f t="shared" ca="1" si="1106"/>
        <v>-4348.1735159817345</v>
      </c>
      <c r="AQ3361" s="9">
        <f t="shared" si="1107"/>
        <v>18386200</v>
      </c>
      <c r="AR3361" s="34" cm="1">
        <f t="array" ref="AR3361">INDEX('hashrate + miner rev'!$G$3:$N$8762,Model!A3361,MATCH('Inputs and Output'!$C$22,'hashrate + miner rev'!$G$1:$N$1,0))</f>
        <v>1.83862E+19</v>
      </c>
      <c r="AS3361" cm="1">
        <f t="array" ref="AS3361">INDEX('hashrate + miner rev'!$G$3:$N$8762,Model!A3361,MATCH('Inputs and Output'!$C$22,'hashrate + miner rev'!$G$1:$N$1,0)+1)</f>
        <v>325145.51770000003</v>
      </c>
      <c r="AT3361" s="9">
        <f ca="1">IFERROR((AJ3361/('Inputs and Output'!$C$15))*('Inputs and Output'!$C$39*'Inputs and Output'!$C$40),0)</f>
        <v>0</v>
      </c>
      <c r="AU3361" s="12">
        <f t="shared" ca="1" si="1108"/>
        <v>0</v>
      </c>
      <c r="AV3361" s="11">
        <f t="shared" ca="1" si="1109"/>
        <v>0</v>
      </c>
      <c r="AW3361" s="13">
        <f ca="1">IF(AT3361&gt;0,('Inputs and Output'!$C$42*'Inputs and Output'!$C$15),0)</f>
        <v>0</v>
      </c>
      <c r="AX3361" s="16">
        <f>SLN('Inputs and Output'!$C$45,0,'Inputs and Output'!$C$44)</f>
        <v>4949.0961580743524</v>
      </c>
      <c r="AY3361" s="14">
        <f t="shared" ca="1" si="1110"/>
        <v>-4949.0961580743524</v>
      </c>
      <c r="AZ3361" s="17">
        <f t="shared" ca="1" si="1111"/>
        <v>-9297.2696740560859</v>
      </c>
    </row>
    <row r="3362" spans="1:52">
      <c r="A3362">
        <v>3360</v>
      </c>
      <c r="B3362" t="str">
        <f>'hourly electricity demand texas'!B3361</f>
        <v>5/21/2020 12 a.m. CDT</v>
      </c>
      <c r="C3362">
        <f>'PVWatt simulated dispatch'!K3378</f>
        <v>0</v>
      </c>
      <c r="D3362">
        <f>'hourly electricity demand texas'!I3361*'Inputs and Output'!$C$20</f>
        <v>79.42</v>
      </c>
      <c r="E3362">
        <f>MIN(MAX(D3362-'Inputs and Output'!C$16,0),'Inputs and Output'!C$19-'Inputs and Output'!C$16)</f>
        <v>79.42</v>
      </c>
      <c r="F3362">
        <f>C3362*'Inputs and Output'!C$13/1000000</f>
        <v>0</v>
      </c>
      <c r="G3362">
        <f ca="1">IF(F3362&lt;=E3362,MIN(Q3362,E3362-F3362,'Inputs and Output'!C$14*'Inputs and Output'!C$55),0)</f>
        <v>0</v>
      </c>
      <c r="H3362">
        <f t="shared" ca="1" si="1112"/>
        <v>0</v>
      </c>
      <c r="I3362" s="4">
        <f t="shared" ca="1" si="1113"/>
        <v>-79.42</v>
      </c>
      <c r="J3362">
        <f t="shared" si="1094"/>
        <v>0</v>
      </c>
      <c r="K3362">
        <f t="shared" ca="1" si="1095"/>
        <v>42.96</v>
      </c>
      <c r="L3362" s="23">
        <f>AS3362/AQ3362*(1/('Inputs and Output'!C$36/'Inputs and Output'!C$39))-'Inputs and Output'!C$42</f>
        <v>249.06067594608112</v>
      </c>
      <c r="M3362" s="23">
        <f ca="1">IFERROR(AVERAGE(OFFSET(L3362,-1,0,-'Inputs and Output'!C$46)),L3362)</f>
        <v>173.58437801876997</v>
      </c>
      <c r="N3362" s="23">
        <f ca="1">_xlfn.XLOOKUP(K3362/M3362,'Battery dispatch curve multiple'!C$3:C$103,'Battery dispatch curve multiple'!A$3:A$103,,1,2)</f>
        <v>0.86000000000000054</v>
      </c>
      <c r="O3362" t="str">
        <f ca="1">IF(Q3362/'Inputs and Output'!C$14&lt;=N3362,"battery","miner")</f>
        <v>battery</v>
      </c>
      <c r="P3362" t="str">
        <f t="shared" ca="1" si="1096"/>
        <v>No</v>
      </c>
      <c r="Q3362" s="26">
        <f t="shared" ca="1" si="1114"/>
        <v>0</v>
      </c>
      <c r="R3362" s="23">
        <f ca="1">-(Q3362/'Inputs and Output'!C$14-N3362)*'Inputs and Output'!C$14-G3362</f>
        <v>240.80000000000015</v>
      </c>
      <c r="S3362" s="23">
        <f ca="1">IF(R3362&gt;0,MIN(R3362,'Inputs and Output'!C$55*'Inputs and Output'!C$14,Model!J3362),0)</f>
        <v>0</v>
      </c>
      <c r="T3362" s="23">
        <f t="shared" ca="1" si="1097"/>
        <v>0</v>
      </c>
      <c r="U3362" s="23">
        <f ca="1">MIN('Inputs and Output'!C$15,Model!T3362)</f>
        <v>0</v>
      </c>
      <c r="V3362" s="23">
        <f t="shared" ca="1" si="1098"/>
        <v>0</v>
      </c>
      <c r="W3362" s="23">
        <f ca="1">MIN(V3362+S3362,'Inputs and Output'!C$55*'Inputs and Output'!C$14,'Inputs and Output'!C$14-Model!Q3362)-S3362</f>
        <v>0</v>
      </c>
      <c r="X3362" s="23">
        <f t="shared" ca="1" si="1099"/>
        <v>0</v>
      </c>
      <c r="Y3362" s="23">
        <f ca="1">IF(AND(P3362="Yes",R3362&lt;=0),MIN(-R3362,'Inputs and Output'!C$55*'Inputs and Output'!C$14-G3362),0)</f>
        <v>0</v>
      </c>
      <c r="Z3362" s="23">
        <f ca="1">MIN(Y3362,'Inputs and Output'!C$15)</f>
        <v>0</v>
      </c>
      <c r="AA3362" s="23">
        <f ca="1">IF(AND(P3362="No",R3362&lt;=0),MIN(J3362,'Inputs and Output'!C$15),0)</f>
        <v>0</v>
      </c>
      <c r="AB3362" s="23">
        <f t="shared" ca="1" si="1100"/>
        <v>0</v>
      </c>
      <c r="AC3362" s="23">
        <f ca="1">MIN(AB3362,'Inputs and Output'!C$55*'Inputs and Output'!C$14,'Inputs and Output'!C$14-Model!Q3362)</f>
        <v>0</v>
      </c>
      <c r="AD3362" s="23">
        <f ca="1">IF(AND(P3362="No",R3362&lt;=0),MIN('Inputs and Output'!C$15-Model!AA3362,'Inputs and Output'!C$55*'Inputs and Output'!C$14),0)</f>
        <v>0</v>
      </c>
      <c r="AE3362" s="23">
        <f t="shared" ca="1" si="1101"/>
        <v>0</v>
      </c>
      <c r="AF3362" s="26">
        <f t="shared" ca="1" si="1102"/>
        <v>0</v>
      </c>
      <c r="AG3362" s="26">
        <f t="shared" ca="1" si="1103"/>
        <v>0</v>
      </c>
      <c r="AH3362">
        <f>'real time electricity price'!G3361</f>
        <v>14.602499999999999</v>
      </c>
      <c r="AI3362" s="20">
        <f>'real time electricity price'!H3361</f>
        <v>12.24</v>
      </c>
      <c r="AJ3362" s="23">
        <f t="shared" ca="1" si="1104"/>
        <v>0</v>
      </c>
      <c r="AK3362">
        <f t="shared" ca="1" si="1105"/>
        <v>0</v>
      </c>
      <c r="AL3362" s="1">
        <f>SLN('Inputs and Output'!$C$27,0,'Inputs and Output'!$C$31)</f>
        <v>2968.0365296803652</v>
      </c>
      <c r="AM3362" s="1">
        <f>SLN('Inputs and Output'!$C$51,0,'Inputs and Output'!$C$31)</f>
        <v>319.634703196347</v>
      </c>
      <c r="AN3362" s="15">
        <f>-'PVWatt simulated dispatch'!$B$7*'Inputs and Output'!$C$13*'Inputs and Output'!$C$29</f>
        <v>-964.6118721461188</v>
      </c>
      <c r="AO3362" s="18">
        <f>-'Inputs and Output'!$C$54*'Inputs and Output'!$C$14/(365*24)</f>
        <v>-95.890410958904113</v>
      </c>
      <c r="AP3362" s="18">
        <f t="shared" ca="1" si="1106"/>
        <v>-4348.1735159817345</v>
      </c>
      <c r="AQ3362" s="9">
        <f t="shared" si="1107"/>
        <v>22293700</v>
      </c>
      <c r="AR3362" s="34" cm="1">
        <f t="array" ref="AR3362">INDEX('hashrate + miner rev'!$G$3:$N$8762,Model!A3362,MATCH('Inputs and Output'!$C$22,'hashrate + miner rev'!$G$1:$N$1,0))</f>
        <v>2.22937E+19</v>
      </c>
      <c r="AS3362" cm="1">
        <f t="array" ref="AS3362">INDEX('hashrate + miner rev'!$G$3:$N$8762,Model!A3362,MATCH('Inputs and Output'!$C$22,'hashrate + miner rev'!$G$1:$N$1,0)+1)</f>
        <v>647430.33570000005</v>
      </c>
      <c r="AT3362" s="9">
        <f ca="1">IFERROR((AJ3362/('Inputs and Output'!$C$15))*('Inputs and Output'!$C$39*'Inputs and Output'!$C$40),0)</f>
        <v>0</v>
      </c>
      <c r="AU3362" s="12">
        <f t="shared" ca="1" si="1108"/>
        <v>0</v>
      </c>
      <c r="AV3362" s="11">
        <f t="shared" ca="1" si="1109"/>
        <v>0</v>
      </c>
      <c r="AW3362" s="13">
        <f ca="1">IF(AT3362&gt;0,('Inputs and Output'!$C$42*'Inputs and Output'!$C$15),0)</f>
        <v>0</v>
      </c>
      <c r="AX3362" s="16">
        <f>SLN('Inputs and Output'!$C$45,0,'Inputs and Output'!$C$44)</f>
        <v>4949.0961580743524</v>
      </c>
      <c r="AY3362" s="14">
        <f t="shared" ca="1" si="1110"/>
        <v>-4949.0961580743524</v>
      </c>
      <c r="AZ3362" s="17">
        <f t="shared" ca="1" si="1111"/>
        <v>-9297.2696740560859</v>
      </c>
    </row>
    <row r="3363" spans="1:52">
      <c r="A3363">
        <v>3361</v>
      </c>
      <c r="B3363" t="str">
        <f>'hourly electricity demand texas'!B3362</f>
        <v>5/21/2020 1 a.m. CDT</v>
      </c>
      <c r="C3363">
        <f>'PVWatt simulated dispatch'!K3379</f>
        <v>0</v>
      </c>
      <c r="D3363">
        <f>'hourly electricity demand texas'!I3362*'Inputs and Output'!$C$20</f>
        <v>70.63</v>
      </c>
      <c r="E3363">
        <f>MIN(MAX(D3363-'Inputs and Output'!C$16,0),'Inputs and Output'!C$19-'Inputs and Output'!C$16)</f>
        <v>70.63</v>
      </c>
      <c r="F3363">
        <f>C3363*'Inputs and Output'!C$13/1000000</f>
        <v>0</v>
      </c>
      <c r="G3363">
        <f ca="1">IF(F3363&lt;=E3363,MIN(Q3363,E3363-F3363,'Inputs and Output'!C$14*'Inputs and Output'!C$55),0)</f>
        <v>0</v>
      </c>
      <c r="H3363">
        <f t="shared" ca="1" si="1112"/>
        <v>0</v>
      </c>
      <c r="I3363" s="4">
        <f t="shared" ca="1" si="1113"/>
        <v>-70.63</v>
      </c>
      <c r="J3363">
        <f t="shared" si="1094"/>
        <v>0</v>
      </c>
      <c r="K3363">
        <f t="shared" ca="1" si="1095"/>
        <v>42.96</v>
      </c>
      <c r="L3363" s="23">
        <f>AS3363/AQ3363*(1/('Inputs and Output'!C$36/'Inputs and Output'!C$39))-'Inputs and Output'!C$42</f>
        <v>178.12582217363649</v>
      </c>
      <c r="M3363" s="23">
        <f ca="1">IFERROR(AVERAGE(OFFSET(L3363,-1,0,-'Inputs and Output'!C$46)),L3363)</f>
        <v>176.89915963596295</v>
      </c>
      <c r="N3363" s="23">
        <f ca="1">_xlfn.XLOOKUP(K3363/M3363,'Battery dispatch curve multiple'!C$3:C$103,'Battery dispatch curve multiple'!A$3:A$103,,1,2)</f>
        <v>0.86000000000000054</v>
      </c>
      <c r="O3363" t="str">
        <f ca="1">IF(Q3363/'Inputs and Output'!C$14&lt;=N3363,"battery","miner")</f>
        <v>battery</v>
      </c>
      <c r="P3363" t="str">
        <f t="shared" ca="1" si="1096"/>
        <v>No</v>
      </c>
      <c r="Q3363" s="26">
        <f t="shared" ca="1" si="1114"/>
        <v>0</v>
      </c>
      <c r="R3363" s="23">
        <f ca="1">-(Q3363/'Inputs and Output'!C$14-N3363)*'Inputs and Output'!C$14-G3363</f>
        <v>240.80000000000015</v>
      </c>
      <c r="S3363" s="23">
        <f ca="1">IF(R3363&gt;0,MIN(R3363,'Inputs and Output'!C$55*'Inputs and Output'!C$14,Model!J3363),0)</f>
        <v>0</v>
      </c>
      <c r="T3363" s="23">
        <f t="shared" ca="1" si="1097"/>
        <v>0</v>
      </c>
      <c r="U3363" s="23">
        <f ca="1">MIN('Inputs and Output'!C$15,Model!T3363)</f>
        <v>0</v>
      </c>
      <c r="V3363" s="23">
        <f t="shared" ca="1" si="1098"/>
        <v>0</v>
      </c>
      <c r="W3363" s="23">
        <f ca="1">MIN(V3363+S3363,'Inputs and Output'!C$55*'Inputs and Output'!C$14,'Inputs and Output'!C$14-Model!Q3363)-S3363</f>
        <v>0</v>
      </c>
      <c r="X3363" s="23">
        <f t="shared" ca="1" si="1099"/>
        <v>0</v>
      </c>
      <c r="Y3363" s="23">
        <f ca="1">IF(AND(P3363="Yes",R3363&lt;=0),MIN(-R3363,'Inputs and Output'!C$55*'Inputs and Output'!C$14-G3363),0)</f>
        <v>0</v>
      </c>
      <c r="Z3363" s="23">
        <f ca="1">MIN(Y3363,'Inputs and Output'!C$15)</f>
        <v>0</v>
      </c>
      <c r="AA3363" s="23">
        <f ca="1">IF(AND(P3363="No",R3363&lt;=0),MIN(J3363,'Inputs and Output'!C$15),0)</f>
        <v>0</v>
      </c>
      <c r="AB3363" s="23">
        <f t="shared" ca="1" si="1100"/>
        <v>0</v>
      </c>
      <c r="AC3363" s="23">
        <f ca="1">MIN(AB3363,'Inputs and Output'!C$55*'Inputs and Output'!C$14,'Inputs and Output'!C$14-Model!Q3363)</f>
        <v>0</v>
      </c>
      <c r="AD3363" s="23">
        <f ca="1">IF(AND(P3363="No",R3363&lt;=0),MIN('Inputs and Output'!C$15-Model!AA3363,'Inputs and Output'!C$55*'Inputs and Output'!C$14),0)</f>
        <v>0</v>
      </c>
      <c r="AE3363" s="23">
        <f t="shared" ca="1" si="1101"/>
        <v>0</v>
      </c>
      <c r="AF3363" s="26">
        <f t="shared" ca="1" si="1102"/>
        <v>0</v>
      </c>
      <c r="AG3363" s="26">
        <f t="shared" ca="1" si="1103"/>
        <v>0</v>
      </c>
      <c r="AH3363">
        <f>'real time electricity price'!G3362</f>
        <v>12.092500000000001</v>
      </c>
      <c r="AI3363" s="20">
        <f>'real time electricity price'!H3362</f>
        <v>11.84</v>
      </c>
      <c r="AJ3363" s="23">
        <f t="shared" ca="1" si="1104"/>
        <v>0</v>
      </c>
      <c r="AK3363">
        <f t="shared" ca="1" si="1105"/>
        <v>0</v>
      </c>
      <c r="AL3363" s="1">
        <f>SLN('Inputs and Output'!$C$27,0,'Inputs and Output'!$C$31)</f>
        <v>2968.0365296803652</v>
      </c>
      <c r="AM3363" s="1">
        <f>SLN('Inputs and Output'!$C$51,0,'Inputs and Output'!$C$31)</f>
        <v>319.634703196347</v>
      </c>
      <c r="AN3363" s="15">
        <f>-'PVWatt simulated dispatch'!$B$7*'Inputs and Output'!$C$13*'Inputs and Output'!$C$29</f>
        <v>-964.6118721461188</v>
      </c>
      <c r="AO3363" s="18">
        <f>-'Inputs and Output'!$C$54*'Inputs and Output'!$C$14/(365*24)</f>
        <v>-95.890410958904113</v>
      </c>
      <c r="AP3363" s="18">
        <f t="shared" ca="1" si="1106"/>
        <v>-4348.1735159817345</v>
      </c>
      <c r="AQ3363" s="9">
        <f t="shared" si="1107"/>
        <v>49520900</v>
      </c>
      <c r="AR3363" s="34" cm="1">
        <f t="array" ref="AR3363">INDEX('hashrate + miner rev'!$G$3:$N$8762,Model!A3363,MATCH('Inputs and Output'!$C$22,'hashrate + miner rev'!$G$1:$N$1,0))</f>
        <v>4.95209E+19</v>
      </c>
      <c r="AS3363" cm="1">
        <f t="array" ref="AS3363">INDEX('hashrate + miner rev'!$G$3:$N$8762,Model!A3363,MATCH('Inputs and Output'!$C$22,'hashrate + miner rev'!$G$1:$N$1,0)+1)</f>
        <v>1072572.7169999999</v>
      </c>
      <c r="AT3363" s="9">
        <f ca="1">IFERROR((AJ3363/('Inputs and Output'!$C$15))*('Inputs and Output'!$C$39*'Inputs and Output'!$C$40),0)</f>
        <v>0</v>
      </c>
      <c r="AU3363" s="12">
        <f t="shared" ca="1" si="1108"/>
        <v>0</v>
      </c>
      <c r="AV3363" s="11">
        <f t="shared" ca="1" si="1109"/>
        <v>0</v>
      </c>
      <c r="AW3363" s="13">
        <f ca="1">IF(AT3363&gt;0,('Inputs and Output'!$C$42*'Inputs and Output'!$C$15),0)</f>
        <v>0</v>
      </c>
      <c r="AX3363" s="16">
        <f>SLN('Inputs and Output'!$C$45,0,'Inputs and Output'!$C$44)</f>
        <v>4949.0961580743524</v>
      </c>
      <c r="AY3363" s="14">
        <f t="shared" ca="1" si="1110"/>
        <v>-4949.0961580743524</v>
      </c>
      <c r="AZ3363" s="17">
        <f t="shared" ca="1" si="1111"/>
        <v>-9297.2696740560859</v>
      </c>
    </row>
    <row r="3364" spans="1:52">
      <c r="A3364">
        <v>3362</v>
      </c>
      <c r="B3364" t="str">
        <f>'hourly electricity demand texas'!B3363</f>
        <v>5/21/2020 2 a.m. CDT</v>
      </c>
      <c r="C3364">
        <f>'PVWatt simulated dispatch'!K3380</f>
        <v>0</v>
      </c>
      <c r="D3364">
        <f>'hourly electricity demand texas'!I3363*'Inputs and Output'!$C$20</f>
        <v>64.75</v>
      </c>
      <c r="E3364">
        <f>MIN(MAX(D3364-'Inputs and Output'!C$16,0),'Inputs and Output'!C$19-'Inputs and Output'!C$16)</f>
        <v>64.75</v>
      </c>
      <c r="F3364">
        <f>C3364*'Inputs and Output'!C$13/1000000</f>
        <v>0</v>
      </c>
      <c r="G3364">
        <f ca="1">IF(F3364&lt;=E3364,MIN(Q3364,E3364-F3364,'Inputs and Output'!C$14*'Inputs and Output'!C$55),0)</f>
        <v>0</v>
      </c>
      <c r="H3364">
        <f t="shared" ca="1" si="1112"/>
        <v>0</v>
      </c>
      <c r="I3364" s="4">
        <f t="shared" ca="1" si="1113"/>
        <v>-64.75</v>
      </c>
      <c r="J3364">
        <f t="shared" si="1094"/>
        <v>0</v>
      </c>
      <c r="K3364">
        <f t="shared" ca="1" si="1095"/>
        <v>42.96</v>
      </c>
      <c r="L3364" s="23">
        <f>AS3364/AQ3364*(1/('Inputs and Output'!C$36/'Inputs and Output'!C$39))-'Inputs and Output'!C$42</f>
        <v>100.00335496801819</v>
      </c>
      <c r="M3364" s="23">
        <f ca="1">IFERROR(AVERAGE(OFFSET(L3364,-1,0,-'Inputs and Output'!C$46)),L3364)</f>
        <v>177.49036766896063</v>
      </c>
      <c r="N3364" s="23">
        <f ca="1">_xlfn.XLOOKUP(K3364/M3364,'Battery dispatch curve multiple'!C$3:C$103,'Battery dispatch curve multiple'!A$3:A$103,,1,2)</f>
        <v>0.86000000000000054</v>
      </c>
      <c r="O3364" t="str">
        <f ca="1">IF(Q3364/'Inputs and Output'!C$14&lt;=N3364,"battery","miner")</f>
        <v>battery</v>
      </c>
      <c r="P3364" t="str">
        <f t="shared" ca="1" si="1096"/>
        <v>No</v>
      </c>
      <c r="Q3364" s="26">
        <f t="shared" ca="1" si="1114"/>
        <v>0</v>
      </c>
      <c r="R3364" s="23">
        <f ca="1">-(Q3364/'Inputs and Output'!C$14-N3364)*'Inputs and Output'!C$14-G3364</f>
        <v>240.80000000000015</v>
      </c>
      <c r="S3364" s="23">
        <f ca="1">IF(R3364&gt;0,MIN(R3364,'Inputs and Output'!C$55*'Inputs and Output'!C$14,Model!J3364),0)</f>
        <v>0</v>
      </c>
      <c r="T3364" s="23">
        <f t="shared" ca="1" si="1097"/>
        <v>0</v>
      </c>
      <c r="U3364" s="23">
        <f ca="1">MIN('Inputs and Output'!C$15,Model!T3364)</f>
        <v>0</v>
      </c>
      <c r="V3364" s="23">
        <f t="shared" ca="1" si="1098"/>
        <v>0</v>
      </c>
      <c r="W3364" s="23">
        <f ca="1">MIN(V3364+S3364,'Inputs and Output'!C$55*'Inputs and Output'!C$14,'Inputs and Output'!C$14-Model!Q3364)-S3364</f>
        <v>0</v>
      </c>
      <c r="X3364" s="23">
        <f t="shared" ca="1" si="1099"/>
        <v>0</v>
      </c>
      <c r="Y3364" s="23">
        <f ca="1">IF(AND(P3364="Yes",R3364&lt;=0),MIN(-R3364,'Inputs and Output'!C$55*'Inputs and Output'!C$14-G3364),0)</f>
        <v>0</v>
      </c>
      <c r="Z3364" s="23">
        <f ca="1">MIN(Y3364,'Inputs and Output'!C$15)</f>
        <v>0</v>
      </c>
      <c r="AA3364" s="23">
        <f ca="1">IF(AND(P3364="No",R3364&lt;=0),MIN(J3364,'Inputs and Output'!C$15),0)</f>
        <v>0</v>
      </c>
      <c r="AB3364" s="23">
        <f t="shared" ca="1" si="1100"/>
        <v>0</v>
      </c>
      <c r="AC3364" s="23">
        <f ca="1">MIN(AB3364,'Inputs and Output'!C$55*'Inputs and Output'!C$14,'Inputs and Output'!C$14-Model!Q3364)</f>
        <v>0</v>
      </c>
      <c r="AD3364" s="23">
        <f ca="1">IF(AND(P3364="No",R3364&lt;=0),MIN('Inputs and Output'!C$15-Model!AA3364,'Inputs and Output'!C$55*'Inputs and Output'!C$14),0)</f>
        <v>0</v>
      </c>
      <c r="AE3364" s="23">
        <f t="shared" ca="1" si="1101"/>
        <v>0</v>
      </c>
      <c r="AF3364" s="26">
        <f t="shared" ca="1" si="1102"/>
        <v>0</v>
      </c>
      <c r="AG3364" s="26">
        <f t="shared" ca="1" si="1103"/>
        <v>0</v>
      </c>
      <c r="AH3364">
        <f>'real time electricity price'!G3363</f>
        <v>11.169999999999998</v>
      </c>
      <c r="AI3364" s="20">
        <f>'real time electricity price'!H3363</f>
        <v>12.22</v>
      </c>
      <c r="AJ3364" s="23">
        <f t="shared" ca="1" si="1104"/>
        <v>0</v>
      </c>
      <c r="AK3364">
        <f t="shared" ca="1" si="1105"/>
        <v>0</v>
      </c>
      <c r="AL3364" s="1">
        <f>SLN('Inputs and Output'!$C$27,0,'Inputs and Output'!$C$31)</f>
        <v>2968.0365296803652</v>
      </c>
      <c r="AM3364" s="1">
        <f>SLN('Inputs and Output'!$C$51,0,'Inputs and Output'!$C$31)</f>
        <v>319.634703196347</v>
      </c>
      <c r="AN3364" s="15">
        <f>-'PVWatt simulated dispatch'!$B$7*'Inputs and Output'!$C$13*'Inputs and Output'!$C$29</f>
        <v>-964.6118721461188</v>
      </c>
      <c r="AO3364" s="18">
        <f>-'Inputs and Output'!$C$54*'Inputs and Output'!$C$14/(365*24)</f>
        <v>-95.890410958904113</v>
      </c>
      <c r="AP3364" s="18">
        <f t="shared" ca="1" si="1106"/>
        <v>-4348.1735159817345</v>
      </c>
      <c r="AQ3364" s="9">
        <f t="shared" si="1107"/>
        <v>39585900</v>
      </c>
      <c r="AR3364" s="34" cm="1">
        <f t="array" ref="AR3364">INDEX('hashrate + miner rev'!$G$3:$N$8762,Model!A3364,MATCH('Inputs and Output'!$C$22,'hashrate + miner rev'!$G$1:$N$1,0))</f>
        <v>3.95859E+19</v>
      </c>
      <c r="AS3364" cm="1">
        <f t="array" ref="AS3364">INDEX('hashrate + miner rev'!$G$3:$N$8762,Model!A3364,MATCH('Inputs and Output'!$C$22,'hashrate + miner rev'!$G$1:$N$1,0)+1)</f>
        <v>535559.01430000004</v>
      </c>
      <c r="AT3364" s="9">
        <f ca="1">IFERROR((AJ3364/('Inputs and Output'!$C$15))*('Inputs and Output'!$C$39*'Inputs and Output'!$C$40),0)</f>
        <v>0</v>
      </c>
      <c r="AU3364" s="12">
        <f t="shared" ca="1" si="1108"/>
        <v>0</v>
      </c>
      <c r="AV3364" s="11">
        <f t="shared" ca="1" si="1109"/>
        <v>0</v>
      </c>
      <c r="AW3364" s="13">
        <f ca="1">IF(AT3364&gt;0,('Inputs and Output'!$C$42*'Inputs and Output'!$C$15),0)</f>
        <v>0</v>
      </c>
      <c r="AX3364" s="16">
        <f>SLN('Inputs and Output'!$C$45,0,'Inputs and Output'!$C$44)</f>
        <v>4949.0961580743524</v>
      </c>
      <c r="AY3364" s="14">
        <f t="shared" ca="1" si="1110"/>
        <v>-4949.0961580743524</v>
      </c>
      <c r="AZ3364" s="17">
        <f t="shared" ca="1" si="1111"/>
        <v>-9297.2696740560859</v>
      </c>
    </row>
    <row r="3365" spans="1:52">
      <c r="A3365">
        <v>3363</v>
      </c>
      <c r="B3365" t="str">
        <f>'hourly electricity demand texas'!B3364</f>
        <v>5/21/2020 3 a.m. CDT</v>
      </c>
      <c r="C3365">
        <f>'PVWatt simulated dispatch'!K3381</f>
        <v>0</v>
      </c>
      <c r="D3365">
        <f>'hourly electricity demand texas'!I3364*'Inputs and Output'!$C$20</f>
        <v>59.910000000000004</v>
      </c>
      <c r="E3365">
        <f>MIN(MAX(D3365-'Inputs and Output'!C$16,0),'Inputs and Output'!C$19-'Inputs and Output'!C$16)</f>
        <v>59.910000000000004</v>
      </c>
      <c r="F3365">
        <f>C3365*'Inputs and Output'!C$13/1000000</f>
        <v>0</v>
      </c>
      <c r="G3365">
        <f ca="1">IF(F3365&lt;=E3365,MIN(Q3365,E3365-F3365,'Inputs and Output'!C$14*'Inputs and Output'!C$55),0)</f>
        <v>0</v>
      </c>
      <c r="H3365">
        <f t="shared" ca="1" si="1112"/>
        <v>0</v>
      </c>
      <c r="I3365" s="4">
        <f t="shared" ca="1" si="1113"/>
        <v>-59.910000000000004</v>
      </c>
      <c r="J3365">
        <f t="shared" si="1094"/>
        <v>0</v>
      </c>
      <c r="K3365">
        <f t="shared" ca="1" si="1095"/>
        <v>42.96</v>
      </c>
      <c r="L3365" s="23">
        <f>AS3365/AQ3365*(1/('Inputs and Output'!C$36/'Inputs and Output'!C$39))-'Inputs and Output'!C$42</f>
        <v>247.26729922079892</v>
      </c>
      <c r="M3365" s="23">
        <f ca="1">IFERROR(AVERAGE(OFFSET(L3365,-1,0,-'Inputs and Output'!C$46)),L3365)</f>
        <v>176.24239008089867</v>
      </c>
      <c r="N3365" s="23">
        <f ca="1">_xlfn.XLOOKUP(K3365/M3365,'Battery dispatch curve multiple'!C$3:C$103,'Battery dispatch curve multiple'!A$3:A$103,,1,2)</f>
        <v>0.86000000000000054</v>
      </c>
      <c r="O3365" t="str">
        <f ca="1">IF(Q3365/'Inputs and Output'!C$14&lt;=N3365,"battery","miner")</f>
        <v>battery</v>
      </c>
      <c r="P3365" t="str">
        <f t="shared" ca="1" si="1096"/>
        <v>No</v>
      </c>
      <c r="Q3365" s="26">
        <f t="shared" ca="1" si="1114"/>
        <v>0</v>
      </c>
      <c r="R3365" s="23">
        <f ca="1">-(Q3365/'Inputs and Output'!C$14-N3365)*'Inputs and Output'!C$14-G3365</f>
        <v>240.80000000000015</v>
      </c>
      <c r="S3365" s="23">
        <f ca="1">IF(R3365&gt;0,MIN(R3365,'Inputs and Output'!C$55*'Inputs and Output'!C$14,Model!J3365),0)</f>
        <v>0</v>
      </c>
      <c r="T3365" s="23">
        <f t="shared" ca="1" si="1097"/>
        <v>0</v>
      </c>
      <c r="U3365" s="23">
        <f ca="1">MIN('Inputs and Output'!C$15,Model!T3365)</f>
        <v>0</v>
      </c>
      <c r="V3365" s="23">
        <f t="shared" ca="1" si="1098"/>
        <v>0</v>
      </c>
      <c r="W3365" s="23">
        <f ca="1">MIN(V3365+S3365,'Inputs and Output'!C$55*'Inputs and Output'!C$14,'Inputs and Output'!C$14-Model!Q3365)-S3365</f>
        <v>0</v>
      </c>
      <c r="X3365" s="23">
        <f t="shared" ca="1" si="1099"/>
        <v>0</v>
      </c>
      <c r="Y3365" s="23">
        <f ca="1">IF(AND(P3365="Yes",R3365&lt;=0),MIN(-R3365,'Inputs and Output'!C$55*'Inputs and Output'!C$14-G3365),0)</f>
        <v>0</v>
      </c>
      <c r="Z3365" s="23">
        <f ca="1">MIN(Y3365,'Inputs and Output'!C$15)</f>
        <v>0</v>
      </c>
      <c r="AA3365" s="23">
        <f ca="1">IF(AND(P3365="No",R3365&lt;=0),MIN(J3365,'Inputs and Output'!C$15),0)</f>
        <v>0</v>
      </c>
      <c r="AB3365" s="23">
        <f t="shared" ca="1" si="1100"/>
        <v>0</v>
      </c>
      <c r="AC3365" s="23">
        <f ca="1">MIN(AB3365,'Inputs and Output'!C$55*'Inputs and Output'!C$14,'Inputs and Output'!C$14-Model!Q3365)</f>
        <v>0</v>
      </c>
      <c r="AD3365" s="23">
        <f ca="1">IF(AND(P3365="No",R3365&lt;=0),MIN('Inputs and Output'!C$15-Model!AA3365,'Inputs and Output'!C$55*'Inputs and Output'!C$14),0)</f>
        <v>0</v>
      </c>
      <c r="AE3365" s="23">
        <f t="shared" ca="1" si="1101"/>
        <v>0</v>
      </c>
      <c r="AF3365" s="26">
        <f t="shared" ca="1" si="1102"/>
        <v>0</v>
      </c>
      <c r="AG3365" s="26">
        <f t="shared" ca="1" si="1103"/>
        <v>0</v>
      </c>
      <c r="AH3365">
        <f>'real time electricity price'!G3364</f>
        <v>11.93</v>
      </c>
      <c r="AI3365" s="20">
        <f>'real time electricity price'!H3364</f>
        <v>10.7</v>
      </c>
      <c r="AJ3365" s="23">
        <f t="shared" ca="1" si="1104"/>
        <v>0</v>
      </c>
      <c r="AK3365">
        <f t="shared" ca="1" si="1105"/>
        <v>0</v>
      </c>
      <c r="AL3365" s="1">
        <f>SLN('Inputs and Output'!$C$27,0,'Inputs and Output'!$C$31)</f>
        <v>2968.0365296803652</v>
      </c>
      <c r="AM3365" s="1">
        <f>SLN('Inputs and Output'!$C$51,0,'Inputs and Output'!$C$31)</f>
        <v>319.634703196347</v>
      </c>
      <c r="AN3365" s="15">
        <f>-'PVWatt simulated dispatch'!$B$7*'Inputs and Output'!$C$13*'Inputs and Output'!$C$29</f>
        <v>-964.6118721461188</v>
      </c>
      <c r="AO3365" s="18">
        <f>-'Inputs and Output'!$C$54*'Inputs and Output'!$C$14/(365*24)</f>
        <v>-95.890410958904113</v>
      </c>
      <c r="AP3365" s="18">
        <f t="shared" ca="1" si="1106"/>
        <v>-4348.1735159817345</v>
      </c>
      <c r="AQ3365" s="9">
        <f t="shared" si="1107"/>
        <v>18703100</v>
      </c>
      <c r="AR3365" s="34" cm="1">
        <f t="array" ref="AR3365">INDEX('hashrate + miner rev'!$G$3:$N$8762,Model!A3365,MATCH('Inputs and Output'!$C$22,'hashrate + miner rev'!$G$1:$N$1,0))</f>
        <v>1.87031E+19</v>
      </c>
      <c r="AS3365" cm="1">
        <f t="array" ref="AS3365">INDEX('hashrate + miner rev'!$G$3:$N$8762,Model!A3365,MATCH('Inputs and Output'!$C$22,'hashrate + miner rev'!$G$1:$N$1,0)+1)</f>
        <v>539665.30489999999</v>
      </c>
      <c r="AT3365" s="9">
        <f ca="1">IFERROR((AJ3365/('Inputs and Output'!$C$15))*('Inputs and Output'!$C$39*'Inputs and Output'!$C$40),0)</f>
        <v>0</v>
      </c>
      <c r="AU3365" s="12">
        <f t="shared" ca="1" si="1108"/>
        <v>0</v>
      </c>
      <c r="AV3365" s="11">
        <f t="shared" ca="1" si="1109"/>
        <v>0</v>
      </c>
      <c r="AW3365" s="13">
        <f ca="1">IF(AT3365&gt;0,('Inputs and Output'!$C$42*'Inputs and Output'!$C$15),0)</f>
        <v>0</v>
      </c>
      <c r="AX3365" s="16">
        <f>SLN('Inputs and Output'!$C$45,0,'Inputs and Output'!$C$44)</f>
        <v>4949.0961580743524</v>
      </c>
      <c r="AY3365" s="14">
        <f t="shared" ca="1" si="1110"/>
        <v>-4949.0961580743524</v>
      </c>
      <c r="AZ3365" s="17">
        <f t="shared" ca="1" si="1111"/>
        <v>-9297.2696740560859</v>
      </c>
    </row>
    <row r="3366" spans="1:52">
      <c r="A3366">
        <v>3364</v>
      </c>
      <c r="B3366" t="str">
        <f>'hourly electricity demand texas'!B3365</f>
        <v>5/21/2020 4 a.m. CDT</v>
      </c>
      <c r="C3366">
        <f>'PVWatt simulated dispatch'!K3382</f>
        <v>0</v>
      </c>
      <c r="D3366">
        <f>'hourly electricity demand texas'!I3365*'Inputs and Output'!$C$20</f>
        <v>56.67</v>
      </c>
      <c r="E3366">
        <f>MIN(MAX(D3366-'Inputs and Output'!C$16,0),'Inputs and Output'!C$19-'Inputs and Output'!C$16)</f>
        <v>56.67</v>
      </c>
      <c r="F3366">
        <f>C3366*'Inputs and Output'!C$13/1000000</f>
        <v>0</v>
      </c>
      <c r="G3366">
        <f ca="1">IF(F3366&lt;=E3366,MIN(Q3366,E3366-F3366,'Inputs and Output'!C$14*'Inputs and Output'!C$55),0)</f>
        <v>0</v>
      </c>
      <c r="H3366">
        <f t="shared" ca="1" si="1112"/>
        <v>0</v>
      </c>
      <c r="I3366" s="4">
        <f t="shared" ca="1" si="1113"/>
        <v>-56.67</v>
      </c>
      <c r="J3366">
        <f t="shared" si="1094"/>
        <v>0</v>
      </c>
      <c r="K3366">
        <f t="shared" ca="1" si="1095"/>
        <v>42.96</v>
      </c>
      <c r="L3366" s="23">
        <f>AS3366/AQ3366*(1/('Inputs and Output'!C$36/'Inputs and Output'!C$39))-'Inputs and Output'!C$42</f>
        <v>156.59141459633577</v>
      </c>
      <c r="M3366" s="23">
        <f ca="1">IFERROR(AVERAGE(OFFSET(L3366,-1,0,-'Inputs and Output'!C$46)),L3366)</f>
        <v>177.63982568028902</v>
      </c>
      <c r="N3366" s="23">
        <f ca="1">_xlfn.XLOOKUP(K3366/M3366,'Battery dispatch curve multiple'!C$3:C$103,'Battery dispatch curve multiple'!A$3:A$103,,1,2)</f>
        <v>0.86000000000000054</v>
      </c>
      <c r="O3366" t="str">
        <f ca="1">IF(Q3366/'Inputs and Output'!C$14&lt;=N3366,"battery","miner")</f>
        <v>battery</v>
      </c>
      <c r="P3366" t="str">
        <f t="shared" ca="1" si="1096"/>
        <v>No</v>
      </c>
      <c r="Q3366" s="26">
        <f t="shared" ca="1" si="1114"/>
        <v>0</v>
      </c>
      <c r="R3366" s="23">
        <f ca="1">-(Q3366/'Inputs and Output'!C$14-N3366)*'Inputs and Output'!C$14-G3366</f>
        <v>240.80000000000015</v>
      </c>
      <c r="S3366" s="23">
        <f ca="1">IF(R3366&gt;0,MIN(R3366,'Inputs and Output'!C$55*'Inputs and Output'!C$14,Model!J3366),0)</f>
        <v>0</v>
      </c>
      <c r="T3366" s="23">
        <f t="shared" ca="1" si="1097"/>
        <v>0</v>
      </c>
      <c r="U3366" s="23">
        <f ca="1">MIN('Inputs and Output'!C$15,Model!T3366)</f>
        <v>0</v>
      </c>
      <c r="V3366" s="23">
        <f t="shared" ca="1" si="1098"/>
        <v>0</v>
      </c>
      <c r="W3366" s="23">
        <f ca="1">MIN(V3366+S3366,'Inputs and Output'!C$55*'Inputs and Output'!C$14,'Inputs and Output'!C$14-Model!Q3366)-S3366</f>
        <v>0</v>
      </c>
      <c r="X3366" s="23">
        <f t="shared" ca="1" si="1099"/>
        <v>0</v>
      </c>
      <c r="Y3366" s="23">
        <f ca="1">IF(AND(P3366="Yes",R3366&lt;=0),MIN(-R3366,'Inputs and Output'!C$55*'Inputs and Output'!C$14-G3366),0)</f>
        <v>0</v>
      </c>
      <c r="Z3366" s="23">
        <f ca="1">MIN(Y3366,'Inputs and Output'!C$15)</f>
        <v>0</v>
      </c>
      <c r="AA3366" s="23">
        <f ca="1">IF(AND(P3366="No",R3366&lt;=0),MIN(J3366,'Inputs and Output'!C$15),0)</f>
        <v>0</v>
      </c>
      <c r="AB3366" s="23">
        <f t="shared" ca="1" si="1100"/>
        <v>0</v>
      </c>
      <c r="AC3366" s="23">
        <f ca="1">MIN(AB3366,'Inputs and Output'!C$55*'Inputs and Output'!C$14,'Inputs and Output'!C$14-Model!Q3366)</f>
        <v>0</v>
      </c>
      <c r="AD3366" s="23">
        <f ca="1">IF(AND(P3366="No",R3366&lt;=0),MIN('Inputs and Output'!C$15-Model!AA3366,'Inputs and Output'!C$55*'Inputs and Output'!C$14),0)</f>
        <v>0</v>
      </c>
      <c r="AE3366" s="23">
        <f t="shared" ca="1" si="1101"/>
        <v>0</v>
      </c>
      <c r="AF3366" s="26">
        <f t="shared" ca="1" si="1102"/>
        <v>0</v>
      </c>
      <c r="AG3366" s="26">
        <f t="shared" ca="1" si="1103"/>
        <v>0</v>
      </c>
      <c r="AH3366">
        <f>'real time electricity price'!G3365</f>
        <v>13.5625</v>
      </c>
      <c r="AI3366" s="20">
        <f>'real time electricity price'!H3365</f>
        <v>11.57</v>
      </c>
      <c r="AJ3366" s="23">
        <f t="shared" ca="1" si="1104"/>
        <v>0</v>
      </c>
      <c r="AK3366">
        <f t="shared" ca="1" si="1105"/>
        <v>0</v>
      </c>
      <c r="AL3366" s="1">
        <f>SLN('Inputs and Output'!$C$27,0,'Inputs and Output'!$C$31)</f>
        <v>2968.0365296803652</v>
      </c>
      <c r="AM3366" s="1">
        <f>SLN('Inputs and Output'!$C$51,0,'Inputs and Output'!$C$31)</f>
        <v>319.634703196347</v>
      </c>
      <c r="AN3366" s="15">
        <f>-'PVWatt simulated dispatch'!$B$7*'Inputs and Output'!$C$13*'Inputs and Output'!$C$29</f>
        <v>-964.6118721461188</v>
      </c>
      <c r="AO3366" s="18">
        <f>-'Inputs and Output'!$C$54*'Inputs and Output'!$C$14/(365*24)</f>
        <v>-95.890410958904113</v>
      </c>
      <c r="AP3366" s="18">
        <f t="shared" ca="1" si="1106"/>
        <v>-4348.1735159817345</v>
      </c>
      <c r="AQ3366" s="9">
        <f t="shared" si="1107"/>
        <v>27791700</v>
      </c>
      <c r="AR3366" s="34" cm="1">
        <f t="array" ref="AR3366">INDEX('hashrate + miner rev'!$G$3:$N$8762,Model!A3366,MATCH('Inputs and Output'!$C$22,'hashrate + miner rev'!$G$1:$N$1,0))</f>
        <v>2.77917E+19</v>
      </c>
      <c r="AS3366" cm="1">
        <f t="array" ref="AS3366">INDEX('hashrate + miner rev'!$G$3:$N$8762,Model!A3366,MATCH('Inputs and Output'!$C$22,'hashrate + miner rev'!$G$1:$N$1,0)+1)</f>
        <v>539658.49820000003</v>
      </c>
      <c r="AT3366" s="9">
        <f ca="1">IFERROR((AJ3366/('Inputs and Output'!$C$15))*('Inputs and Output'!$C$39*'Inputs and Output'!$C$40),0)</f>
        <v>0</v>
      </c>
      <c r="AU3366" s="12">
        <f t="shared" ca="1" si="1108"/>
        <v>0</v>
      </c>
      <c r="AV3366" s="11">
        <f t="shared" ca="1" si="1109"/>
        <v>0</v>
      </c>
      <c r="AW3366" s="13">
        <f ca="1">IF(AT3366&gt;0,('Inputs and Output'!$C$42*'Inputs and Output'!$C$15),0)</f>
        <v>0</v>
      </c>
      <c r="AX3366" s="16">
        <f>SLN('Inputs and Output'!$C$45,0,'Inputs and Output'!$C$44)</f>
        <v>4949.0961580743524</v>
      </c>
      <c r="AY3366" s="14">
        <f t="shared" ca="1" si="1110"/>
        <v>-4949.0961580743524</v>
      </c>
      <c r="AZ3366" s="17">
        <f t="shared" ca="1" si="1111"/>
        <v>-9297.2696740560859</v>
      </c>
    </row>
    <row r="3367" spans="1:52">
      <c r="A3367">
        <v>3365</v>
      </c>
      <c r="B3367" t="str">
        <f>'hourly electricity demand texas'!B3366</f>
        <v>5/21/2020 5 a.m. CDT</v>
      </c>
      <c r="C3367">
        <f>'PVWatt simulated dispatch'!K3383</f>
        <v>0</v>
      </c>
      <c r="D3367">
        <f>'hourly electricity demand texas'!I3366*'Inputs and Output'!$C$20</f>
        <v>55.46</v>
      </c>
      <c r="E3367">
        <f>MIN(MAX(D3367-'Inputs and Output'!C$16,0),'Inputs and Output'!C$19-'Inputs and Output'!C$16)</f>
        <v>55.46</v>
      </c>
      <c r="F3367">
        <f>C3367*'Inputs and Output'!C$13/1000000</f>
        <v>0</v>
      </c>
      <c r="G3367">
        <f ca="1">IF(F3367&lt;=E3367,MIN(Q3367,E3367-F3367,'Inputs and Output'!C$14*'Inputs and Output'!C$55),0)</f>
        <v>0</v>
      </c>
      <c r="H3367">
        <f t="shared" ca="1" si="1112"/>
        <v>0</v>
      </c>
      <c r="I3367" s="4">
        <f t="shared" ca="1" si="1113"/>
        <v>-55.46</v>
      </c>
      <c r="J3367">
        <f t="shared" si="1094"/>
        <v>0</v>
      </c>
      <c r="K3367">
        <f t="shared" ca="1" si="1095"/>
        <v>42.96</v>
      </c>
      <c r="L3367" s="23">
        <f>AS3367/AQ3367*(1/('Inputs and Output'!C$36/'Inputs and Output'!C$39))-'Inputs and Output'!C$42</f>
        <v>215.28149018246231</v>
      </c>
      <c r="M3367" s="23">
        <f ca="1">IFERROR(AVERAGE(OFFSET(L3367,-1,0,-'Inputs and Output'!C$46)),L3367)</f>
        <v>180.99595374545558</v>
      </c>
      <c r="N3367" s="23">
        <f ca="1">_xlfn.XLOOKUP(K3367/M3367,'Battery dispatch curve multiple'!C$3:C$103,'Battery dispatch curve multiple'!A$3:A$103,,1,2)</f>
        <v>0.86000000000000054</v>
      </c>
      <c r="O3367" t="str">
        <f ca="1">IF(Q3367/'Inputs and Output'!C$14&lt;=N3367,"battery","miner")</f>
        <v>battery</v>
      </c>
      <c r="P3367" t="str">
        <f t="shared" ca="1" si="1096"/>
        <v>No</v>
      </c>
      <c r="Q3367" s="26">
        <f t="shared" ca="1" si="1114"/>
        <v>0</v>
      </c>
      <c r="R3367" s="23">
        <f ca="1">-(Q3367/'Inputs and Output'!C$14-N3367)*'Inputs and Output'!C$14-G3367</f>
        <v>240.80000000000015</v>
      </c>
      <c r="S3367" s="23">
        <f ca="1">IF(R3367&gt;0,MIN(R3367,'Inputs and Output'!C$55*'Inputs and Output'!C$14,Model!J3367),0)</f>
        <v>0</v>
      </c>
      <c r="T3367" s="23">
        <f t="shared" ca="1" si="1097"/>
        <v>0</v>
      </c>
      <c r="U3367" s="23">
        <f ca="1">MIN('Inputs and Output'!C$15,Model!T3367)</f>
        <v>0</v>
      </c>
      <c r="V3367" s="23">
        <f t="shared" ca="1" si="1098"/>
        <v>0</v>
      </c>
      <c r="W3367" s="23">
        <f ca="1">MIN(V3367+S3367,'Inputs and Output'!C$55*'Inputs and Output'!C$14,'Inputs and Output'!C$14-Model!Q3367)-S3367</f>
        <v>0</v>
      </c>
      <c r="X3367" s="23">
        <f t="shared" ca="1" si="1099"/>
        <v>0</v>
      </c>
      <c r="Y3367" s="23">
        <f ca="1">IF(AND(P3367="Yes",R3367&lt;=0),MIN(-R3367,'Inputs and Output'!C$55*'Inputs and Output'!C$14-G3367),0)</f>
        <v>0</v>
      </c>
      <c r="Z3367" s="23">
        <f ca="1">MIN(Y3367,'Inputs and Output'!C$15)</f>
        <v>0</v>
      </c>
      <c r="AA3367" s="23">
        <f ca="1">IF(AND(P3367="No",R3367&lt;=0),MIN(J3367,'Inputs and Output'!C$15),0)</f>
        <v>0</v>
      </c>
      <c r="AB3367" s="23">
        <f t="shared" ca="1" si="1100"/>
        <v>0</v>
      </c>
      <c r="AC3367" s="23">
        <f ca="1">MIN(AB3367,'Inputs and Output'!C$55*'Inputs and Output'!C$14,'Inputs and Output'!C$14-Model!Q3367)</f>
        <v>0</v>
      </c>
      <c r="AD3367" s="23">
        <f ca="1">IF(AND(P3367="No",R3367&lt;=0),MIN('Inputs and Output'!C$15-Model!AA3367,'Inputs and Output'!C$55*'Inputs and Output'!C$14),0)</f>
        <v>0</v>
      </c>
      <c r="AE3367" s="23">
        <f t="shared" ca="1" si="1101"/>
        <v>0</v>
      </c>
      <c r="AF3367" s="26">
        <f t="shared" ca="1" si="1102"/>
        <v>0</v>
      </c>
      <c r="AG3367" s="26">
        <f t="shared" ca="1" si="1103"/>
        <v>0</v>
      </c>
      <c r="AH3367">
        <f>'real time electricity price'!G3366</f>
        <v>14.074999999999999</v>
      </c>
      <c r="AI3367" s="20">
        <f>'real time electricity price'!H3366</f>
        <v>11.9</v>
      </c>
      <c r="AJ3367" s="23">
        <f t="shared" ca="1" si="1104"/>
        <v>0</v>
      </c>
      <c r="AK3367">
        <f t="shared" ca="1" si="1105"/>
        <v>0</v>
      </c>
      <c r="AL3367" s="1">
        <f>SLN('Inputs and Output'!$C$27,0,'Inputs and Output'!$C$31)</f>
        <v>2968.0365296803652</v>
      </c>
      <c r="AM3367" s="1">
        <f>SLN('Inputs and Output'!$C$51,0,'Inputs and Output'!$C$31)</f>
        <v>319.634703196347</v>
      </c>
      <c r="AN3367" s="15">
        <f>-'PVWatt simulated dispatch'!$B$7*'Inputs and Output'!$C$13*'Inputs and Output'!$C$29</f>
        <v>-964.6118721461188</v>
      </c>
      <c r="AO3367" s="18">
        <f>-'Inputs and Output'!$C$54*'Inputs and Output'!$C$14/(365*24)</f>
        <v>-95.890410958904113</v>
      </c>
      <c r="AP3367" s="18">
        <f t="shared" ca="1" si="1106"/>
        <v>-4348.1735159817345</v>
      </c>
      <c r="AQ3367" s="9">
        <f t="shared" si="1107"/>
        <v>16982700</v>
      </c>
      <c r="AR3367" s="34" cm="1">
        <f t="array" ref="AR3367">INDEX('hashrate + miner rev'!$G$3:$N$8762,Model!A3367,MATCH('Inputs and Output'!$C$22,'hashrate + miner rev'!$G$1:$N$1,0))</f>
        <v>1.69827E+19</v>
      </c>
      <c r="AS3367" cm="1">
        <f t="array" ref="AS3367">INDEX('hashrate + miner rev'!$G$3:$N$8762,Model!A3367,MATCH('Inputs and Output'!$C$22,'hashrate + miner rev'!$G$1:$N$1,0)+1)</f>
        <v>433494.67200000002</v>
      </c>
      <c r="AT3367" s="9">
        <f ca="1">IFERROR((AJ3367/('Inputs and Output'!$C$15))*('Inputs and Output'!$C$39*'Inputs and Output'!$C$40),0)</f>
        <v>0</v>
      </c>
      <c r="AU3367" s="12">
        <f t="shared" ca="1" si="1108"/>
        <v>0</v>
      </c>
      <c r="AV3367" s="11">
        <f t="shared" ca="1" si="1109"/>
        <v>0</v>
      </c>
      <c r="AW3367" s="13">
        <f ca="1">IF(AT3367&gt;0,('Inputs and Output'!$C$42*'Inputs and Output'!$C$15),0)</f>
        <v>0</v>
      </c>
      <c r="AX3367" s="16">
        <f>SLN('Inputs and Output'!$C$45,0,'Inputs and Output'!$C$44)</f>
        <v>4949.0961580743524</v>
      </c>
      <c r="AY3367" s="14">
        <f t="shared" ca="1" si="1110"/>
        <v>-4949.0961580743524</v>
      </c>
      <c r="AZ3367" s="17">
        <f t="shared" ca="1" si="1111"/>
        <v>-9297.2696740560859</v>
      </c>
    </row>
    <row r="3368" spans="1:52">
      <c r="A3368">
        <v>3366</v>
      </c>
      <c r="B3368" t="str">
        <f>'hourly electricity demand texas'!B3367</f>
        <v>5/21/2020 6 a.m. CDT</v>
      </c>
      <c r="C3368">
        <f>'PVWatt simulated dispatch'!K3384</f>
        <v>0</v>
      </c>
      <c r="D3368">
        <f>'hourly electricity demand texas'!I3367*'Inputs and Output'!$C$20</f>
        <v>56.11</v>
      </c>
      <c r="E3368">
        <f>MIN(MAX(D3368-'Inputs and Output'!C$16,0),'Inputs and Output'!C$19-'Inputs and Output'!C$16)</f>
        <v>56.11</v>
      </c>
      <c r="F3368">
        <f>C3368*'Inputs and Output'!C$13/1000000</f>
        <v>0</v>
      </c>
      <c r="G3368">
        <f ca="1">IF(F3368&lt;=E3368,MIN(Q3368,E3368-F3368,'Inputs and Output'!C$14*'Inputs and Output'!C$55),0)</f>
        <v>0</v>
      </c>
      <c r="H3368">
        <f t="shared" ca="1" si="1112"/>
        <v>0</v>
      </c>
      <c r="I3368" s="4">
        <f t="shared" ca="1" si="1113"/>
        <v>-56.11</v>
      </c>
      <c r="J3368">
        <f t="shared" si="1094"/>
        <v>0</v>
      </c>
      <c r="K3368">
        <f t="shared" ca="1" si="1095"/>
        <v>42.96</v>
      </c>
      <c r="L3368" s="23">
        <f>AS3368/AQ3368*(1/('Inputs and Output'!C$36/'Inputs and Output'!C$39))-'Inputs and Output'!C$42</f>
        <v>163.19583266400488</v>
      </c>
      <c r="M3368" s="23">
        <f ca="1">IFERROR(AVERAGE(OFFSET(L3368,-1,0,-'Inputs and Output'!C$46)),L3368)</f>
        <v>179.02189597866712</v>
      </c>
      <c r="N3368" s="23">
        <f ca="1">_xlfn.XLOOKUP(K3368/M3368,'Battery dispatch curve multiple'!C$3:C$103,'Battery dispatch curve multiple'!A$3:A$103,,1,2)</f>
        <v>0.86000000000000054</v>
      </c>
      <c r="O3368" t="str">
        <f ca="1">IF(Q3368/'Inputs and Output'!C$14&lt;=N3368,"battery","miner")</f>
        <v>battery</v>
      </c>
      <c r="P3368" t="str">
        <f t="shared" ca="1" si="1096"/>
        <v>No</v>
      </c>
      <c r="Q3368" s="26">
        <f t="shared" ca="1" si="1114"/>
        <v>0</v>
      </c>
      <c r="R3368" s="23">
        <f ca="1">-(Q3368/'Inputs and Output'!C$14-N3368)*'Inputs and Output'!C$14-G3368</f>
        <v>240.80000000000015</v>
      </c>
      <c r="S3368" s="23">
        <f ca="1">IF(R3368&gt;0,MIN(R3368,'Inputs and Output'!C$55*'Inputs and Output'!C$14,Model!J3368),0)</f>
        <v>0</v>
      </c>
      <c r="T3368" s="23">
        <f t="shared" ca="1" si="1097"/>
        <v>0</v>
      </c>
      <c r="U3368" s="23">
        <f ca="1">MIN('Inputs and Output'!C$15,Model!T3368)</f>
        <v>0</v>
      </c>
      <c r="V3368" s="23">
        <f t="shared" ca="1" si="1098"/>
        <v>0</v>
      </c>
      <c r="W3368" s="23">
        <f ca="1">MIN(V3368+S3368,'Inputs and Output'!C$55*'Inputs and Output'!C$14,'Inputs and Output'!C$14-Model!Q3368)-S3368</f>
        <v>0</v>
      </c>
      <c r="X3368" s="23">
        <f t="shared" ca="1" si="1099"/>
        <v>0</v>
      </c>
      <c r="Y3368" s="23">
        <f ca="1">IF(AND(P3368="Yes",R3368&lt;=0),MIN(-R3368,'Inputs and Output'!C$55*'Inputs and Output'!C$14-G3368),0)</f>
        <v>0</v>
      </c>
      <c r="Z3368" s="23">
        <f ca="1">MIN(Y3368,'Inputs and Output'!C$15)</f>
        <v>0</v>
      </c>
      <c r="AA3368" s="23">
        <f ca="1">IF(AND(P3368="No",R3368&lt;=0),MIN(J3368,'Inputs and Output'!C$15),0)</f>
        <v>0</v>
      </c>
      <c r="AB3368" s="23">
        <f t="shared" ca="1" si="1100"/>
        <v>0</v>
      </c>
      <c r="AC3368" s="23">
        <f ca="1">MIN(AB3368,'Inputs and Output'!C$55*'Inputs and Output'!C$14,'Inputs and Output'!C$14-Model!Q3368)</f>
        <v>0</v>
      </c>
      <c r="AD3368" s="23">
        <f ca="1">IF(AND(P3368="No",R3368&lt;=0),MIN('Inputs and Output'!C$15-Model!AA3368,'Inputs and Output'!C$55*'Inputs and Output'!C$14),0)</f>
        <v>0</v>
      </c>
      <c r="AE3368" s="23">
        <f t="shared" ca="1" si="1101"/>
        <v>0</v>
      </c>
      <c r="AF3368" s="26">
        <f t="shared" ca="1" si="1102"/>
        <v>0</v>
      </c>
      <c r="AG3368" s="26">
        <f t="shared" ca="1" si="1103"/>
        <v>0</v>
      </c>
      <c r="AH3368">
        <f>'real time electricity price'!G3367</f>
        <v>14.987500000000001</v>
      </c>
      <c r="AI3368" s="20">
        <f>'real time electricity price'!H3367</f>
        <v>13.81</v>
      </c>
      <c r="AJ3368" s="23">
        <f t="shared" ca="1" si="1104"/>
        <v>0</v>
      </c>
      <c r="AK3368">
        <f t="shared" ca="1" si="1105"/>
        <v>0</v>
      </c>
      <c r="AL3368" s="1">
        <f>SLN('Inputs and Output'!$C$27,0,'Inputs and Output'!$C$31)</f>
        <v>2968.0365296803652</v>
      </c>
      <c r="AM3368" s="1">
        <f>SLN('Inputs and Output'!$C$51,0,'Inputs and Output'!$C$31)</f>
        <v>319.634703196347</v>
      </c>
      <c r="AN3368" s="15">
        <f>-'PVWatt simulated dispatch'!$B$7*'Inputs and Output'!$C$13*'Inputs and Output'!$C$29</f>
        <v>-964.6118721461188</v>
      </c>
      <c r="AO3368" s="18">
        <f>-'Inputs and Output'!$C$54*'Inputs and Output'!$C$14/(365*24)</f>
        <v>-95.890410958904113</v>
      </c>
      <c r="AP3368" s="18">
        <f t="shared" ca="1" si="1106"/>
        <v>-4348.1735159817345</v>
      </c>
      <c r="AQ3368" s="9">
        <f t="shared" si="1107"/>
        <v>32174400</v>
      </c>
      <c r="AR3368" s="34" cm="1">
        <f t="array" ref="AR3368">INDEX('hashrate + miner rev'!$G$3:$N$8762,Model!A3368,MATCH('Inputs and Output'!$C$22,'hashrate + miner rev'!$G$1:$N$1,0))</f>
        <v>3.21744E+19</v>
      </c>
      <c r="AS3368" cm="1">
        <f t="array" ref="AS3368">INDEX('hashrate + miner rev'!$G$3:$N$8762,Model!A3368,MATCH('Inputs and Output'!$C$22,'hashrate + miner rev'!$G$1:$N$1,0)+1)</f>
        <v>646875.14</v>
      </c>
      <c r="AT3368" s="9">
        <f ca="1">IFERROR((AJ3368/('Inputs and Output'!$C$15))*('Inputs and Output'!$C$39*'Inputs and Output'!$C$40),0)</f>
        <v>0</v>
      </c>
      <c r="AU3368" s="12">
        <f t="shared" ca="1" si="1108"/>
        <v>0</v>
      </c>
      <c r="AV3368" s="11">
        <f t="shared" ca="1" si="1109"/>
        <v>0</v>
      </c>
      <c r="AW3368" s="13">
        <f ca="1">IF(AT3368&gt;0,('Inputs and Output'!$C$42*'Inputs and Output'!$C$15),0)</f>
        <v>0</v>
      </c>
      <c r="AX3368" s="16">
        <f>SLN('Inputs and Output'!$C$45,0,'Inputs and Output'!$C$44)</f>
        <v>4949.0961580743524</v>
      </c>
      <c r="AY3368" s="14">
        <f t="shared" ca="1" si="1110"/>
        <v>-4949.0961580743524</v>
      </c>
      <c r="AZ3368" s="17">
        <f t="shared" ca="1" si="1111"/>
        <v>-9297.2696740560859</v>
      </c>
    </row>
    <row r="3369" spans="1:52">
      <c r="A3369">
        <v>3367</v>
      </c>
      <c r="B3369" t="str">
        <f>'hourly electricity demand texas'!B3368</f>
        <v>5/21/2020 7 a.m. CDT</v>
      </c>
      <c r="C3369">
        <f>'PVWatt simulated dispatch'!K3385</f>
        <v>363073.71899999998</v>
      </c>
      <c r="D3369">
        <f>'hourly electricity demand texas'!I3368*'Inputs and Output'!$C$20</f>
        <v>58.71</v>
      </c>
      <c r="E3369">
        <f>MIN(MAX(D3369-'Inputs and Output'!C$16,0),'Inputs and Output'!C$19-'Inputs and Output'!C$16)</f>
        <v>58.71</v>
      </c>
      <c r="F3369">
        <f>C3369*'Inputs and Output'!C$13/1000000</f>
        <v>235.99791734999999</v>
      </c>
      <c r="G3369">
        <f>IF(F3369&lt;=E3369,MIN(Q3369,E3369-F3369,'Inputs and Output'!C$14*'Inputs and Output'!C$55),0)</f>
        <v>0</v>
      </c>
      <c r="H3369">
        <f t="shared" si="1112"/>
        <v>58.71</v>
      </c>
      <c r="I3369" s="4">
        <f t="shared" si="1113"/>
        <v>0</v>
      </c>
      <c r="J3369">
        <f t="shared" si="1094"/>
        <v>177.28791734999999</v>
      </c>
      <c r="K3369">
        <f t="shared" ca="1" si="1095"/>
        <v>42.96</v>
      </c>
      <c r="L3369" s="23">
        <f>AS3369/AQ3369*(1/('Inputs and Output'!C$36/'Inputs and Output'!C$39))-'Inputs and Output'!C$42</f>
        <v>128.87018332210502</v>
      </c>
      <c r="M3369" s="23">
        <f ca="1">IFERROR(AVERAGE(OFFSET(L3369,-1,0,-'Inputs and Output'!C$46)),L3369)</f>
        <v>178.86937058425625</v>
      </c>
      <c r="N3369" s="23">
        <f ca="1">_xlfn.XLOOKUP(K3369/M3369,'Battery dispatch curve multiple'!C$3:C$103,'Battery dispatch curve multiple'!A$3:A$103,,1,2)</f>
        <v>0.86000000000000054</v>
      </c>
      <c r="O3369" t="str">
        <f ca="1">IF(Q3369/'Inputs and Output'!C$14&lt;=N3369,"battery","miner")</f>
        <v>battery</v>
      </c>
      <c r="P3369" t="str">
        <f t="shared" si="1096"/>
        <v>No</v>
      </c>
      <c r="Q3369" s="26">
        <f t="shared" ca="1" si="1114"/>
        <v>0</v>
      </c>
      <c r="R3369" s="23">
        <f ca="1">-(Q3369/'Inputs and Output'!C$14-N3369)*'Inputs and Output'!C$14-G3369</f>
        <v>240.80000000000015</v>
      </c>
      <c r="S3369" s="23">
        <f ca="1">IF(R3369&gt;0,MIN(R3369,'Inputs and Output'!C$55*'Inputs and Output'!C$14,Model!J3369),0)</f>
        <v>70</v>
      </c>
      <c r="T3369" s="23">
        <f t="shared" ca="1" si="1097"/>
        <v>107.28791734999999</v>
      </c>
      <c r="U3369" s="23">
        <f ca="1">MIN('Inputs and Output'!C$15,Model!T3369)</f>
        <v>107.28791734999999</v>
      </c>
      <c r="V3369" s="23">
        <f t="shared" ca="1" si="1098"/>
        <v>0</v>
      </c>
      <c r="W3369" s="23">
        <f ca="1">MIN(V3369+S3369,'Inputs and Output'!C$55*'Inputs and Output'!C$14,'Inputs and Output'!C$14-Model!Q3369)-S3369</f>
        <v>0</v>
      </c>
      <c r="X3369" s="23">
        <f t="shared" ca="1" si="1099"/>
        <v>0</v>
      </c>
      <c r="Y3369" s="23">
        <f ca="1">IF(AND(P3369="Yes",R3369&lt;=0),MIN(-R3369,'Inputs and Output'!C$55*'Inputs and Output'!C$14-G3369),0)</f>
        <v>0</v>
      </c>
      <c r="Z3369" s="23">
        <f ca="1">MIN(Y3369,'Inputs and Output'!C$15)</f>
        <v>0</v>
      </c>
      <c r="AA3369" s="23">
        <f ca="1">IF(AND(P3369="No",R3369&lt;=0),MIN(J3369,'Inputs and Output'!C$15),0)</f>
        <v>0</v>
      </c>
      <c r="AB3369" s="23">
        <f t="shared" ca="1" si="1100"/>
        <v>0</v>
      </c>
      <c r="AC3369" s="23">
        <f ca="1">MIN(AB3369,'Inputs and Output'!C$55*'Inputs and Output'!C$14,'Inputs and Output'!C$14-Model!Q3369)</f>
        <v>0</v>
      </c>
      <c r="AD3369" s="23">
        <f ca="1">IF(AND(P3369="No",R3369&lt;=0),MIN('Inputs and Output'!C$15-Model!AA3369,'Inputs and Output'!C$55*'Inputs and Output'!C$14),0)</f>
        <v>0</v>
      </c>
      <c r="AE3369" s="23">
        <f t="shared" ca="1" si="1101"/>
        <v>0</v>
      </c>
      <c r="AF3369" s="26">
        <f t="shared" ca="1" si="1102"/>
        <v>70</v>
      </c>
      <c r="AG3369" s="26">
        <f t="shared" ca="1" si="1103"/>
        <v>0</v>
      </c>
      <c r="AH3369">
        <f>'real time electricity price'!G3368</f>
        <v>15.3925</v>
      </c>
      <c r="AI3369" s="20">
        <f>'real time electricity price'!H3368</f>
        <v>14.22</v>
      </c>
      <c r="AJ3369" s="23">
        <f t="shared" ca="1" si="1104"/>
        <v>107.28791734999999</v>
      </c>
      <c r="AK3369">
        <f t="shared" si="1105"/>
        <v>903.69367499999998</v>
      </c>
      <c r="AL3369" s="1">
        <f>SLN('Inputs and Output'!$C$27,0,'Inputs and Output'!$C$31)</f>
        <v>2968.0365296803652</v>
      </c>
      <c r="AM3369" s="1">
        <f>SLN('Inputs and Output'!$C$51,0,'Inputs and Output'!$C$31)</f>
        <v>319.634703196347</v>
      </c>
      <c r="AN3369" s="15">
        <f>-'PVWatt simulated dispatch'!$B$7*'Inputs and Output'!$C$13*'Inputs and Output'!$C$29</f>
        <v>-964.6118721461188</v>
      </c>
      <c r="AO3369" s="18">
        <f>-'Inputs and Output'!$C$54*'Inputs and Output'!$C$14/(365*24)</f>
        <v>-95.890410958904113</v>
      </c>
      <c r="AP3369" s="18">
        <f t="shared" si="1106"/>
        <v>-3444.4798409817349</v>
      </c>
      <c r="AQ3369" s="9">
        <f t="shared" si="1107"/>
        <v>26173300</v>
      </c>
      <c r="AR3369" s="34" cm="1">
        <f t="array" ref="AR3369">INDEX('hashrate + miner rev'!$G$3:$N$8762,Model!A3369,MATCH('Inputs and Output'!$C$22,'hashrate + miner rev'!$G$1:$N$1,0))</f>
        <v>2.61733E+19</v>
      </c>
      <c r="AS3369" cm="1">
        <f t="array" ref="AS3369">INDEX('hashrate + miner rev'!$G$3:$N$8762,Model!A3369,MATCH('Inputs and Output'!$C$22,'hashrate + miner rev'!$G$1:$N$1,0)+1)</f>
        <v>432726.13919999998</v>
      </c>
      <c r="AT3369" s="9">
        <f ca="1">IFERROR((AJ3369/('Inputs and Output'!$C$15))*('Inputs and Output'!$C$39*'Inputs and Output'!$C$40),0)</f>
        <v>1030952.2832585484</v>
      </c>
      <c r="AU3369" s="12">
        <f t="shared" ca="1" si="1108"/>
        <v>3.9389464960801597E-2</v>
      </c>
      <c r="AV3369" s="11">
        <f t="shared" ca="1" si="1109"/>
        <v>17044.851097641353</v>
      </c>
      <c r="AW3369" s="13">
        <f ca="1">IF(AT3369&gt;0,('Inputs and Output'!$C$42*'Inputs and Output'!$C$15),0)</f>
        <v>5325.12</v>
      </c>
      <c r="AX3369" s="16">
        <f>SLN('Inputs and Output'!$C$45,0,'Inputs and Output'!$C$44)</f>
        <v>4949.0961580743524</v>
      </c>
      <c r="AY3369" s="14">
        <f t="shared" ca="1" si="1110"/>
        <v>6770.6349395670013</v>
      </c>
      <c r="AZ3369" s="17">
        <f t="shared" ca="1" si="1111"/>
        <v>3326.1550985852664</v>
      </c>
    </row>
    <row r="3370" spans="1:52">
      <c r="A3370">
        <v>3368</v>
      </c>
      <c r="B3370" t="str">
        <f>'hourly electricity demand texas'!B3369</f>
        <v>5/21/2020 8 a.m. CDT</v>
      </c>
      <c r="C3370">
        <f>'PVWatt simulated dispatch'!K3386</f>
        <v>572078.625</v>
      </c>
      <c r="D3370">
        <f>'hourly electricity demand texas'!I3369*'Inputs and Output'!$C$20</f>
        <v>61.38</v>
      </c>
      <c r="E3370">
        <f>MIN(MAX(D3370-'Inputs and Output'!C$16,0),'Inputs and Output'!C$19-'Inputs and Output'!C$16)</f>
        <v>61.38</v>
      </c>
      <c r="F3370">
        <f>C3370*'Inputs and Output'!C$13/1000000</f>
        <v>371.85110624999999</v>
      </c>
      <c r="G3370">
        <f>IF(F3370&lt;=E3370,MIN(Q3370,E3370-F3370,'Inputs and Output'!C$14*'Inputs and Output'!C$55),0)</f>
        <v>0</v>
      </c>
      <c r="H3370">
        <f t="shared" si="1112"/>
        <v>61.38</v>
      </c>
      <c r="I3370" s="4">
        <f t="shared" si="1113"/>
        <v>0</v>
      </c>
      <c r="J3370">
        <f t="shared" si="1094"/>
        <v>310.47110624999999</v>
      </c>
      <c r="K3370">
        <f t="shared" ca="1" si="1095"/>
        <v>42.96</v>
      </c>
      <c r="L3370" s="23">
        <f>AS3370/AQ3370*(1/('Inputs and Output'!C$36/'Inputs and Output'!C$39))-'Inputs and Output'!C$42</f>
        <v>251.37744361833626</v>
      </c>
      <c r="M3370" s="23">
        <f ca="1">IFERROR(AVERAGE(OFFSET(L3370,-1,0,-'Inputs and Output'!C$46)),L3370)</f>
        <v>176.33261125381128</v>
      </c>
      <c r="N3370" s="23">
        <f ca="1">_xlfn.XLOOKUP(K3370/M3370,'Battery dispatch curve multiple'!C$3:C$103,'Battery dispatch curve multiple'!A$3:A$103,,1,2)</f>
        <v>0.86000000000000054</v>
      </c>
      <c r="O3370" t="str">
        <f ca="1">IF(Q3370/'Inputs and Output'!C$14&lt;=N3370,"battery","miner")</f>
        <v>battery</v>
      </c>
      <c r="P3370" t="str">
        <f t="shared" si="1096"/>
        <v>No</v>
      </c>
      <c r="Q3370" s="26">
        <f t="shared" ca="1" si="1114"/>
        <v>70</v>
      </c>
      <c r="R3370" s="23">
        <f ca="1">-(Q3370/'Inputs and Output'!C$14-N3370)*'Inputs and Output'!C$14-G3370</f>
        <v>170.80000000000015</v>
      </c>
      <c r="S3370" s="23">
        <f ca="1">IF(R3370&gt;0,MIN(R3370,'Inputs and Output'!C$55*'Inputs and Output'!C$14,Model!J3370),0)</f>
        <v>70</v>
      </c>
      <c r="T3370" s="23">
        <f t="shared" ca="1" si="1097"/>
        <v>240.47110624999999</v>
      </c>
      <c r="U3370" s="23">
        <f ca="1">MIN('Inputs and Output'!C$15,Model!T3370)</f>
        <v>177.50399999999999</v>
      </c>
      <c r="V3370" s="23">
        <f t="shared" ca="1" si="1098"/>
        <v>62.967106250000001</v>
      </c>
      <c r="W3370" s="23">
        <f ca="1">MIN(V3370+S3370,'Inputs and Output'!C$55*'Inputs and Output'!C$14,'Inputs and Output'!C$14-Model!Q3370)-S3370</f>
        <v>0</v>
      </c>
      <c r="X3370" s="23">
        <f t="shared" ca="1" si="1099"/>
        <v>62.967106250000001</v>
      </c>
      <c r="Y3370" s="23">
        <f ca="1">IF(AND(P3370="Yes",R3370&lt;=0),MIN(-R3370,'Inputs and Output'!C$55*'Inputs and Output'!C$14-G3370),0)</f>
        <v>0</v>
      </c>
      <c r="Z3370" s="23">
        <f ca="1">MIN(Y3370,'Inputs and Output'!C$15)</f>
        <v>0</v>
      </c>
      <c r="AA3370" s="23">
        <f ca="1">IF(AND(P3370="No",R3370&lt;=0),MIN(J3370,'Inputs and Output'!C$15),0)</f>
        <v>0</v>
      </c>
      <c r="AB3370" s="23">
        <f t="shared" ca="1" si="1100"/>
        <v>0</v>
      </c>
      <c r="AC3370" s="23">
        <f ca="1">MIN(AB3370,'Inputs and Output'!C$55*'Inputs and Output'!C$14,'Inputs and Output'!C$14-Model!Q3370)</f>
        <v>0</v>
      </c>
      <c r="AD3370" s="23">
        <f ca="1">IF(AND(P3370="No",R3370&lt;=0),MIN('Inputs and Output'!C$15-Model!AA3370,'Inputs and Output'!C$55*'Inputs and Output'!C$14),0)</f>
        <v>0</v>
      </c>
      <c r="AE3370" s="23">
        <f t="shared" ca="1" si="1101"/>
        <v>0</v>
      </c>
      <c r="AF3370" s="26">
        <f t="shared" ca="1" si="1102"/>
        <v>70</v>
      </c>
      <c r="AG3370" s="26">
        <f t="shared" ca="1" si="1103"/>
        <v>62.967106250000001</v>
      </c>
      <c r="AH3370">
        <f>'real time electricity price'!G3369</f>
        <v>16.0825</v>
      </c>
      <c r="AI3370" s="20">
        <f>'real time electricity price'!H3369</f>
        <v>15.05</v>
      </c>
      <c r="AJ3370" s="23">
        <f t="shared" ca="1" si="1104"/>
        <v>177.50399999999999</v>
      </c>
      <c r="AK3370">
        <f t="shared" si="1105"/>
        <v>987.14385000000004</v>
      </c>
      <c r="AL3370" s="1">
        <f>SLN('Inputs and Output'!$C$27,0,'Inputs and Output'!$C$31)</f>
        <v>2968.0365296803652</v>
      </c>
      <c r="AM3370" s="1">
        <f>SLN('Inputs and Output'!$C$51,0,'Inputs and Output'!$C$31)</f>
        <v>319.634703196347</v>
      </c>
      <c r="AN3370" s="15">
        <f>-'PVWatt simulated dispatch'!$B$7*'Inputs and Output'!$C$13*'Inputs and Output'!$C$29</f>
        <v>-964.6118721461188</v>
      </c>
      <c r="AO3370" s="18">
        <f>-'Inputs and Output'!$C$54*'Inputs and Output'!$C$14/(365*24)</f>
        <v>-95.890410958904113</v>
      </c>
      <c r="AP3370" s="18">
        <f t="shared" si="1106"/>
        <v>-3361.029665981735</v>
      </c>
      <c r="AQ3370" s="9">
        <f t="shared" si="1107"/>
        <v>25966000</v>
      </c>
      <c r="AR3370" s="34" cm="1">
        <f t="array" ref="AR3370">INDEX('hashrate + miner rev'!$G$3:$N$8762,Model!A3370,MATCH('Inputs and Output'!$C$22,'hashrate + miner rev'!$G$1:$N$1,0))</f>
        <v>2.5966E+19</v>
      </c>
      <c r="AS3370" cm="1">
        <f t="array" ref="AS3370">INDEX('hashrate + miner rev'!$G$3:$N$8762,Model!A3370,MATCH('Inputs and Output'!$C$22,'hashrate + miner rev'!$G$1:$N$1,0)+1)</f>
        <v>760337.80119999999</v>
      </c>
      <c r="AT3370" s="9">
        <f ca="1">IFERROR((AJ3370/('Inputs and Output'!$C$15))*('Inputs and Output'!$C$39*'Inputs and Output'!$C$40),0)</f>
        <v>1705673.4682484297</v>
      </c>
      <c r="AU3370" s="12">
        <f t="shared" ca="1" si="1108"/>
        <v>6.5688726344004841E-2</v>
      </c>
      <c r="AV3370" s="11">
        <f t="shared" ca="1" si="1109"/>
        <v>49945.621752029154</v>
      </c>
      <c r="AW3370" s="13">
        <f ca="1">IF(AT3370&gt;0,('Inputs and Output'!$C$42*'Inputs and Output'!$C$15),0)</f>
        <v>5325.12</v>
      </c>
      <c r="AX3370" s="16">
        <f>SLN('Inputs and Output'!$C$45,0,'Inputs and Output'!$C$44)</f>
        <v>4949.0961580743524</v>
      </c>
      <c r="AY3370" s="14">
        <f t="shared" ca="1" si="1110"/>
        <v>39671.405593954798</v>
      </c>
      <c r="AZ3370" s="17">
        <f t="shared" ca="1" si="1111"/>
        <v>36310.375927973066</v>
      </c>
    </row>
    <row r="3371" spans="1:52">
      <c r="A3371">
        <v>3369</v>
      </c>
      <c r="B3371" t="str">
        <f>'hourly electricity demand texas'!B3370</f>
        <v>5/21/2020 9 a.m. CDT</v>
      </c>
      <c r="C3371">
        <f>'PVWatt simulated dispatch'!K3387</f>
        <v>649057.75</v>
      </c>
      <c r="D3371">
        <f>'hourly electricity demand texas'!I3370*'Inputs and Output'!$C$20</f>
        <v>65.53</v>
      </c>
      <c r="E3371">
        <f>MIN(MAX(D3371-'Inputs and Output'!C$16,0),'Inputs and Output'!C$19-'Inputs and Output'!C$16)</f>
        <v>65.53</v>
      </c>
      <c r="F3371">
        <f>C3371*'Inputs and Output'!C$13/1000000</f>
        <v>421.88753750000001</v>
      </c>
      <c r="G3371">
        <f>IF(F3371&lt;=E3371,MIN(Q3371,E3371-F3371,'Inputs and Output'!C$14*'Inputs and Output'!C$55),0)</f>
        <v>0</v>
      </c>
      <c r="H3371">
        <f t="shared" si="1112"/>
        <v>65.53</v>
      </c>
      <c r="I3371" s="4">
        <f t="shared" si="1113"/>
        <v>0</v>
      </c>
      <c r="J3371">
        <f t="shared" si="1094"/>
        <v>356.35753750000003</v>
      </c>
      <c r="K3371">
        <f t="shared" ca="1" si="1095"/>
        <v>42.96</v>
      </c>
      <c r="L3371" s="23">
        <f>AS3371/AQ3371*(1/('Inputs and Output'!C$36/'Inputs and Output'!C$39))-'Inputs and Output'!C$42</f>
        <v>180.6968459530101</v>
      </c>
      <c r="M3371" s="23">
        <f ca="1">IFERROR(AVERAGE(OFFSET(L3371,-1,0,-'Inputs and Output'!C$46)),L3371)</f>
        <v>185.29432067690314</v>
      </c>
      <c r="N3371" s="23">
        <f ca="1">_xlfn.XLOOKUP(K3371/M3371,'Battery dispatch curve multiple'!C$3:C$103,'Battery dispatch curve multiple'!A$3:A$103,,1,2)</f>
        <v>0.86000000000000054</v>
      </c>
      <c r="O3371" t="str">
        <f ca="1">IF(Q3371/'Inputs and Output'!C$14&lt;=N3371,"battery","miner")</f>
        <v>battery</v>
      </c>
      <c r="P3371" t="str">
        <f t="shared" si="1096"/>
        <v>No</v>
      </c>
      <c r="Q3371" s="26">
        <f t="shared" ca="1" si="1114"/>
        <v>140</v>
      </c>
      <c r="R3371" s="23">
        <f ca="1">-(Q3371/'Inputs and Output'!C$14-N3371)*'Inputs and Output'!C$14-G3371</f>
        <v>100.80000000000015</v>
      </c>
      <c r="S3371" s="23">
        <f ca="1">IF(R3371&gt;0,MIN(R3371,'Inputs and Output'!C$55*'Inputs and Output'!C$14,Model!J3371),0)</f>
        <v>70</v>
      </c>
      <c r="T3371" s="23">
        <f t="shared" ca="1" si="1097"/>
        <v>286.35753750000003</v>
      </c>
      <c r="U3371" s="23">
        <f ca="1">MIN('Inputs and Output'!C$15,Model!T3371)</f>
        <v>177.50399999999999</v>
      </c>
      <c r="V3371" s="23">
        <f t="shared" ca="1" si="1098"/>
        <v>108.85353750000004</v>
      </c>
      <c r="W3371" s="23">
        <f ca="1">MIN(V3371+S3371,'Inputs and Output'!C$55*'Inputs and Output'!C$14,'Inputs and Output'!C$14-Model!Q3371)-S3371</f>
        <v>0</v>
      </c>
      <c r="X3371" s="23">
        <f t="shared" ca="1" si="1099"/>
        <v>108.85353750000004</v>
      </c>
      <c r="Y3371" s="23">
        <f ca="1">IF(AND(P3371="Yes",R3371&lt;=0),MIN(-R3371,'Inputs and Output'!C$55*'Inputs and Output'!C$14-G3371),0)</f>
        <v>0</v>
      </c>
      <c r="Z3371" s="23">
        <f ca="1">MIN(Y3371,'Inputs and Output'!C$15)</f>
        <v>0</v>
      </c>
      <c r="AA3371" s="23">
        <f ca="1">IF(AND(P3371="No",R3371&lt;=0),MIN(J3371,'Inputs and Output'!C$15),0)</f>
        <v>0</v>
      </c>
      <c r="AB3371" s="23">
        <f t="shared" ca="1" si="1100"/>
        <v>0</v>
      </c>
      <c r="AC3371" s="23">
        <f ca="1">MIN(AB3371,'Inputs and Output'!C$55*'Inputs and Output'!C$14,'Inputs and Output'!C$14-Model!Q3371)</f>
        <v>0</v>
      </c>
      <c r="AD3371" s="23">
        <f ca="1">IF(AND(P3371="No",R3371&lt;=0),MIN('Inputs and Output'!C$15-Model!AA3371,'Inputs and Output'!C$55*'Inputs and Output'!C$14),0)</f>
        <v>0</v>
      </c>
      <c r="AE3371" s="23">
        <f t="shared" ca="1" si="1101"/>
        <v>0</v>
      </c>
      <c r="AF3371" s="26">
        <f t="shared" ca="1" si="1102"/>
        <v>70</v>
      </c>
      <c r="AG3371" s="26">
        <f t="shared" ca="1" si="1103"/>
        <v>108.85353750000004</v>
      </c>
      <c r="AH3371">
        <f>'real time electricity price'!G3370</f>
        <v>15.015000000000001</v>
      </c>
      <c r="AI3371" s="20">
        <f>'real time electricity price'!H3370</f>
        <v>15.83</v>
      </c>
      <c r="AJ3371" s="23">
        <f t="shared" ca="1" si="1104"/>
        <v>177.50399999999999</v>
      </c>
      <c r="AK3371">
        <f t="shared" si="1105"/>
        <v>983.93295000000001</v>
      </c>
      <c r="AL3371" s="1">
        <f>SLN('Inputs and Output'!$C$27,0,'Inputs and Output'!$C$31)</f>
        <v>2968.0365296803652</v>
      </c>
      <c r="AM3371" s="1">
        <f>SLN('Inputs and Output'!$C$51,0,'Inputs and Output'!$C$31)</f>
        <v>319.634703196347</v>
      </c>
      <c r="AN3371" s="15">
        <f>-'PVWatt simulated dispatch'!$B$7*'Inputs and Output'!$C$13*'Inputs and Output'!$C$29</f>
        <v>-964.6118721461188</v>
      </c>
      <c r="AO3371" s="18">
        <f>-'Inputs and Output'!$C$54*'Inputs and Output'!$C$14/(365*24)</f>
        <v>-95.890410958904113</v>
      </c>
      <c r="AP3371" s="18">
        <f t="shared" si="1106"/>
        <v>-3364.240565981735</v>
      </c>
      <c r="AQ3371" s="9">
        <f t="shared" si="1107"/>
        <v>29729100</v>
      </c>
      <c r="AR3371" s="34" cm="1">
        <f t="array" ref="AR3371">INDEX('hashrate + miner rev'!$G$3:$N$8762,Model!A3371,MATCH('Inputs and Output'!$C$22,'hashrate + miner rev'!$G$1:$N$1,0))</f>
        <v>2.97291E+19</v>
      </c>
      <c r="AS3371" cm="1">
        <f t="array" ref="AS3371">INDEX('hashrate + miner rev'!$G$3:$N$8762,Model!A3371,MATCH('Inputs and Output'!$C$22,'hashrate + miner rev'!$G$1:$N$1,0)+1)</f>
        <v>651856.56900000002</v>
      </c>
      <c r="AT3371" s="9">
        <f ca="1">IFERROR((AJ3371/('Inputs and Output'!$C$15))*('Inputs and Output'!$C$39*'Inputs and Output'!$C$40),0)</f>
        <v>1705673.4682484297</v>
      </c>
      <c r="AU3371" s="12">
        <f t="shared" ca="1" si="1108"/>
        <v>5.7373868305748567E-2</v>
      </c>
      <c r="AV3371" s="11">
        <f t="shared" ca="1" si="1109"/>
        <v>37399.532944043101</v>
      </c>
      <c r="AW3371" s="13">
        <f ca="1">IF(AT3371&gt;0,('Inputs and Output'!$C$42*'Inputs and Output'!$C$15),0)</f>
        <v>5325.12</v>
      </c>
      <c r="AX3371" s="16">
        <f>SLN('Inputs and Output'!$C$45,0,'Inputs and Output'!$C$44)</f>
        <v>4949.0961580743524</v>
      </c>
      <c r="AY3371" s="14">
        <f t="shared" ca="1" si="1110"/>
        <v>27125.316785968749</v>
      </c>
      <c r="AZ3371" s="17">
        <f t="shared" ca="1" si="1111"/>
        <v>23761.076219987015</v>
      </c>
    </row>
    <row r="3372" spans="1:52">
      <c r="A3372">
        <v>3370</v>
      </c>
      <c r="B3372" t="str">
        <f>'hourly electricity demand texas'!B3371</f>
        <v>5/21/2020 10 a.m. CDT</v>
      </c>
      <c r="C3372">
        <f>'PVWatt simulated dispatch'!K3388</f>
        <v>685120.43799999997</v>
      </c>
      <c r="D3372">
        <f>'hourly electricity demand texas'!I3371*'Inputs and Output'!$C$20</f>
        <v>70.42</v>
      </c>
      <c r="E3372">
        <f>MIN(MAX(D3372-'Inputs and Output'!C$16,0),'Inputs and Output'!C$19-'Inputs and Output'!C$16)</f>
        <v>70.42</v>
      </c>
      <c r="F3372">
        <f>C3372*'Inputs and Output'!C$13/1000000</f>
        <v>445.32828469999998</v>
      </c>
      <c r="G3372">
        <f>IF(F3372&lt;=E3372,MIN(Q3372,E3372-F3372,'Inputs and Output'!C$14*'Inputs and Output'!C$55),0)</f>
        <v>0</v>
      </c>
      <c r="H3372">
        <f t="shared" si="1112"/>
        <v>70.42</v>
      </c>
      <c r="I3372" s="4">
        <f t="shared" si="1113"/>
        <v>0</v>
      </c>
      <c r="J3372">
        <f t="shared" si="1094"/>
        <v>374.90828469999997</v>
      </c>
      <c r="K3372">
        <f t="shared" ca="1" si="1095"/>
        <v>42.96</v>
      </c>
      <c r="L3372" s="23">
        <f>AS3372/AQ3372*(1/('Inputs and Output'!C$36/'Inputs and Output'!C$39))-'Inputs and Output'!C$42</f>
        <v>177.1109954318747</v>
      </c>
      <c r="M3372" s="23">
        <f ca="1">IFERROR(AVERAGE(OFFSET(L3372,-1,0,-'Inputs and Output'!C$46)),L3372)</f>
        <v>179.20653226518129</v>
      </c>
      <c r="N3372" s="23">
        <f ca="1">_xlfn.XLOOKUP(K3372/M3372,'Battery dispatch curve multiple'!C$3:C$103,'Battery dispatch curve multiple'!A$3:A$103,,1,2)</f>
        <v>0.86000000000000054</v>
      </c>
      <c r="O3372" t="str">
        <f ca="1">IF(Q3372/'Inputs and Output'!C$14&lt;=N3372,"battery","miner")</f>
        <v>battery</v>
      </c>
      <c r="P3372" t="str">
        <f t="shared" si="1096"/>
        <v>No</v>
      </c>
      <c r="Q3372" s="26">
        <f t="shared" ca="1" si="1114"/>
        <v>210</v>
      </c>
      <c r="R3372" s="23">
        <f ca="1">-(Q3372/'Inputs and Output'!C$14-N3372)*'Inputs and Output'!C$14-G3372</f>
        <v>30.800000000000153</v>
      </c>
      <c r="S3372" s="23">
        <f ca="1">IF(R3372&gt;0,MIN(R3372,'Inputs and Output'!C$55*'Inputs and Output'!C$14,Model!J3372),0)</f>
        <v>30.800000000000153</v>
      </c>
      <c r="T3372" s="23">
        <f t="shared" ca="1" si="1097"/>
        <v>344.10828469999979</v>
      </c>
      <c r="U3372" s="23">
        <f ca="1">MIN('Inputs and Output'!C$15,Model!T3372)</f>
        <v>177.50399999999999</v>
      </c>
      <c r="V3372" s="23">
        <f t="shared" ca="1" si="1098"/>
        <v>166.60428469999979</v>
      </c>
      <c r="W3372" s="23">
        <f ca="1">MIN(V3372+S3372,'Inputs and Output'!C$55*'Inputs and Output'!C$14,'Inputs and Output'!C$14-Model!Q3372)-S3372</f>
        <v>39.199999999999847</v>
      </c>
      <c r="X3372" s="23">
        <f t="shared" ca="1" si="1099"/>
        <v>127.40428469999995</v>
      </c>
      <c r="Y3372" s="23">
        <f ca="1">IF(AND(P3372="Yes",R3372&lt;=0),MIN(-R3372,'Inputs and Output'!C$55*'Inputs and Output'!C$14-G3372),0)</f>
        <v>0</v>
      </c>
      <c r="Z3372" s="23">
        <f ca="1">MIN(Y3372,'Inputs and Output'!C$15)</f>
        <v>0</v>
      </c>
      <c r="AA3372" s="23">
        <f ca="1">IF(AND(P3372="No",R3372&lt;=0),MIN(J3372,'Inputs and Output'!C$15),0)</f>
        <v>0</v>
      </c>
      <c r="AB3372" s="23">
        <f t="shared" ca="1" si="1100"/>
        <v>0</v>
      </c>
      <c r="AC3372" s="23">
        <f ca="1">MIN(AB3372,'Inputs and Output'!C$55*'Inputs and Output'!C$14,'Inputs and Output'!C$14-Model!Q3372)</f>
        <v>0</v>
      </c>
      <c r="AD3372" s="23">
        <f ca="1">IF(AND(P3372="No",R3372&lt;=0),MIN('Inputs and Output'!C$15-Model!AA3372,'Inputs and Output'!C$55*'Inputs and Output'!C$14),0)</f>
        <v>0</v>
      </c>
      <c r="AE3372" s="23">
        <f t="shared" ca="1" si="1101"/>
        <v>0</v>
      </c>
      <c r="AF3372" s="26">
        <f t="shared" ca="1" si="1102"/>
        <v>70</v>
      </c>
      <c r="AG3372" s="26">
        <f t="shared" ca="1" si="1103"/>
        <v>127.40428469999995</v>
      </c>
      <c r="AH3372">
        <f>'real time electricity price'!G3371</f>
        <v>16.934999999999999</v>
      </c>
      <c r="AI3372" s="20">
        <f>'real time electricity price'!H3371</f>
        <v>17.760000000000002</v>
      </c>
      <c r="AJ3372" s="23">
        <f t="shared" ca="1" si="1104"/>
        <v>177.50399999999999</v>
      </c>
      <c r="AK3372">
        <f t="shared" si="1105"/>
        <v>1192.5626999999999</v>
      </c>
      <c r="AL3372" s="1">
        <f>SLN('Inputs and Output'!$C$27,0,'Inputs and Output'!$C$31)</f>
        <v>2968.0365296803652</v>
      </c>
      <c r="AM3372" s="1">
        <f>SLN('Inputs and Output'!$C$51,0,'Inputs and Output'!$C$31)</f>
        <v>319.634703196347</v>
      </c>
      <c r="AN3372" s="15">
        <f>-'PVWatt simulated dispatch'!$B$7*'Inputs and Output'!$C$13*'Inputs and Output'!$C$29</f>
        <v>-964.6118721461188</v>
      </c>
      <c r="AO3372" s="18">
        <f>-'Inputs and Output'!$C$54*'Inputs and Output'!$C$14/(365*24)</f>
        <v>-95.890410958904113</v>
      </c>
      <c r="AP3372" s="18">
        <f t="shared" si="1106"/>
        <v>-3155.610815981735</v>
      </c>
      <c r="AQ3372" s="9">
        <f t="shared" si="1107"/>
        <v>40073900</v>
      </c>
      <c r="AR3372" s="34" cm="1">
        <f t="array" ref="AR3372">INDEX('hashrate + miner rev'!$G$3:$N$8762,Model!A3372,MATCH('Inputs and Output'!$C$22,'hashrate + miner rev'!$G$1:$N$1,0))</f>
        <v>4.00739E+19</v>
      </c>
      <c r="AS3372" cm="1">
        <f t="array" ref="AS3372">INDEX('hashrate + miner rev'!$G$3:$N$8762,Model!A3372,MATCH('Inputs and Output'!$C$22,'hashrate + miner rev'!$G$1:$N$1,0)+1)</f>
        <v>863728.03509999998</v>
      </c>
      <c r="AT3372" s="9">
        <f ca="1">IFERROR((AJ3372/('Inputs and Output'!$C$15))*('Inputs and Output'!$C$39*'Inputs and Output'!$C$40),0)</f>
        <v>1705673.4682484297</v>
      </c>
      <c r="AU3372" s="12">
        <f t="shared" ca="1" si="1108"/>
        <v>4.2563201192008508E-2</v>
      </c>
      <c r="AV3372" s="11">
        <f t="shared" ca="1" si="1109"/>
        <v>36763.030133139488</v>
      </c>
      <c r="AW3372" s="13">
        <f ca="1">IF(AT3372&gt;0,('Inputs and Output'!$C$42*'Inputs and Output'!$C$15),0)</f>
        <v>5325.12</v>
      </c>
      <c r="AX3372" s="16">
        <f>SLN('Inputs and Output'!$C$45,0,'Inputs and Output'!$C$44)</f>
        <v>4949.0961580743524</v>
      </c>
      <c r="AY3372" s="14">
        <f t="shared" ca="1" si="1110"/>
        <v>26488.813975065135</v>
      </c>
      <c r="AZ3372" s="17">
        <f t="shared" ca="1" si="1111"/>
        <v>23333.203159083401</v>
      </c>
    </row>
    <row r="3373" spans="1:52">
      <c r="A3373">
        <v>3371</v>
      </c>
      <c r="B3373" t="str">
        <f>'hourly electricity demand texas'!B3372</f>
        <v>5/21/2020 11 a.m. CDT</v>
      </c>
      <c r="C3373">
        <f>'PVWatt simulated dispatch'!K3389</f>
        <v>721369.93799999997</v>
      </c>
      <c r="D3373">
        <f>'hourly electricity demand texas'!I3372*'Inputs and Output'!$C$20</f>
        <v>75.3</v>
      </c>
      <c r="E3373">
        <f>MIN(MAX(D3373-'Inputs and Output'!C$16,0),'Inputs and Output'!C$19-'Inputs and Output'!C$16)</f>
        <v>75.3</v>
      </c>
      <c r="F3373">
        <f>C3373*'Inputs and Output'!C$13/1000000</f>
        <v>468.89045970000001</v>
      </c>
      <c r="G3373">
        <f>IF(F3373&lt;=E3373,MIN(Q3373,E3373-F3373,'Inputs and Output'!C$14*'Inputs and Output'!C$55),0)</f>
        <v>0</v>
      </c>
      <c r="H3373">
        <f t="shared" si="1112"/>
        <v>75.3</v>
      </c>
      <c r="I3373" s="4">
        <f t="shared" si="1113"/>
        <v>0</v>
      </c>
      <c r="J3373">
        <f t="shared" si="1094"/>
        <v>393.5904597</v>
      </c>
      <c r="K3373">
        <f t="shared" ca="1" si="1095"/>
        <v>42.96</v>
      </c>
      <c r="L3373" s="23">
        <f>AS3373/AQ3373*(1/('Inputs and Output'!C$36/'Inputs and Output'!C$39))-'Inputs and Output'!C$42</f>
        <v>176.72846230632987</v>
      </c>
      <c r="M3373" s="23">
        <f ca="1">IFERROR(AVERAGE(OFFSET(L3373,-1,0,-'Inputs and Output'!C$46)),L3373)</f>
        <v>179.15899278417484</v>
      </c>
      <c r="N3373" s="23">
        <f ca="1">_xlfn.XLOOKUP(K3373/M3373,'Battery dispatch curve multiple'!C$3:C$103,'Battery dispatch curve multiple'!A$3:A$103,,1,2)</f>
        <v>0.86000000000000054</v>
      </c>
      <c r="O3373" t="str">
        <f ca="1">IF(Q3373/'Inputs and Output'!C$14&lt;=N3373,"battery","miner")</f>
        <v>miner</v>
      </c>
      <c r="P3373" t="str">
        <f t="shared" si="1096"/>
        <v>No</v>
      </c>
      <c r="Q3373" s="26">
        <f t="shared" ca="1" si="1114"/>
        <v>280</v>
      </c>
      <c r="R3373" s="23">
        <f ca="1">-(Q3373/'Inputs and Output'!C$14-N3373)*'Inputs and Output'!C$14-G3373</f>
        <v>-39.199999999999847</v>
      </c>
      <c r="S3373" s="23">
        <f ca="1">IF(R3373&gt;0,MIN(R3373,'Inputs and Output'!C$55*'Inputs and Output'!C$14,Model!J3373),0)</f>
        <v>0</v>
      </c>
      <c r="T3373" s="23">
        <f t="shared" ca="1" si="1097"/>
        <v>0</v>
      </c>
      <c r="U3373" s="23">
        <f ca="1">MIN('Inputs and Output'!C$15,Model!T3373)</f>
        <v>0</v>
      </c>
      <c r="V3373" s="23">
        <f t="shared" ca="1" si="1098"/>
        <v>0</v>
      </c>
      <c r="W3373" s="23">
        <f ca="1">MIN(V3373+S3373,'Inputs and Output'!C$55*'Inputs and Output'!C$14,'Inputs and Output'!C$14-Model!Q3373)-S3373</f>
        <v>0</v>
      </c>
      <c r="X3373" s="23">
        <f t="shared" ca="1" si="1099"/>
        <v>0</v>
      </c>
      <c r="Y3373" s="23">
        <f ca="1">IF(AND(P3373="Yes",R3373&lt;=0),MIN(-R3373,'Inputs and Output'!C$55*'Inputs and Output'!C$14-G3373),0)</f>
        <v>0</v>
      </c>
      <c r="Z3373" s="23">
        <f ca="1">MIN(Y3373,'Inputs and Output'!C$15)</f>
        <v>0</v>
      </c>
      <c r="AA3373" s="23">
        <f ca="1">IF(AND(P3373="No",R3373&lt;=0),MIN(J3373,'Inputs and Output'!C$15),0)</f>
        <v>177.50399999999999</v>
      </c>
      <c r="AB3373" s="23">
        <f t="shared" ca="1" si="1100"/>
        <v>216.08645970000001</v>
      </c>
      <c r="AC3373" s="23">
        <f ca="1">MIN(AB3373,'Inputs and Output'!C$55*'Inputs and Output'!C$14,'Inputs and Output'!C$14-Model!Q3373)</f>
        <v>0</v>
      </c>
      <c r="AD3373" s="23">
        <f ca="1">IF(AND(P3373="No",R3373&lt;=0),MIN('Inputs and Output'!C$15-Model!AA3373,'Inputs and Output'!C$55*'Inputs and Output'!C$14),0)</f>
        <v>0</v>
      </c>
      <c r="AE3373" s="23">
        <f t="shared" ca="1" si="1101"/>
        <v>216.08645970000001</v>
      </c>
      <c r="AF3373" s="26">
        <f t="shared" ca="1" si="1102"/>
        <v>0</v>
      </c>
      <c r="AG3373" s="26">
        <f t="shared" ca="1" si="1103"/>
        <v>216.08645970000001</v>
      </c>
      <c r="AH3373">
        <f>'real time electricity price'!G3372</f>
        <v>17.602499999999999</v>
      </c>
      <c r="AI3373" s="20">
        <f>'real time electricity price'!H3372</f>
        <v>19.559999999999999</v>
      </c>
      <c r="AJ3373" s="23">
        <f t="shared" ca="1" si="1104"/>
        <v>177.50399999999999</v>
      </c>
      <c r="AK3373">
        <f t="shared" si="1105"/>
        <v>1325.4682499999999</v>
      </c>
      <c r="AL3373" s="1">
        <f>SLN('Inputs and Output'!$C$27,0,'Inputs and Output'!$C$31)</f>
        <v>2968.0365296803652</v>
      </c>
      <c r="AM3373" s="1">
        <f>SLN('Inputs and Output'!$C$51,0,'Inputs and Output'!$C$31)</f>
        <v>319.634703196347</v>
      </c>
      <c r="AN3373" s="15">
        <f>-'PVWatt simulated dispatch'!$B$7*'Inputs and Output'!$C$13*'Inputs and Output'!$C$29</f>
        <v>-964.6118721461188</v>
      </c>
      <c r="AO3373" s="18">
        <f>-'Inputs and Output'!$C$54*'Inputs and Output'!$C$14/(365*24)</f>
        <v>-95.890410958904113</v>
      </c>
      <c r="AP3373" s="18">
        <f t="shared" si="1106"/>
        <v>-3022.7052659817355</v>
      </c>
      <c r="AQ3373" s="9">
        <f t="shared" si="1107"/>
        <v>25230800</v>
      </c>
      <c r="AR3373" s="34" cm="1">
        <f t="array" ref="AR3373">INDEX('hashrate + miner rev'!$G$3:$N$8762,Model!A3373,MATCH('Inputs and Output'!$C$22,'hashrate + miner rev'!$G$1:$N$1,0))</f>
        <v>2.52308E+19</v>
      </c>
      <c r="AS3373" cm="1">
        <f t="array" ref="AS3373">INDEX('hashrate + miner rev'!$G$3:$N$8762,Model!A3373,MATCH('Inputs and Output'!$C$22,'hashrate + miner rev'!$G$1:$N$1,0)+1)</f>
        <v>542804.63249999995</v>
      </c>
      <c r="AT3373" s="9">
        <f ca="1">IFERROR((AJ3373/('Inputs and Output'!$C$15))*('Inputs and Output'!$C$39*'Inputs and Output'!$C$40),0)</f>
        <v>1705673.4682484297</v>
      </c>
      <c r="AU3373" s="12">
        <f t="shared" ca="1" si="1108"/>
        <v>6.760282940883483E-2</v>
      </c>
      <c r="AV3373" s="11">
        <f t="shared" ca="1" si="1109"/>
        <v>36695.128973222781</v>
      </c>
      <c r="AW3373" s="13">
        <f ca="1">IF(AT3373&gt;0,('Inputs and Output'!$C$42*'Inputs and Output'!$C$15),0)</f>
        <v>5325.12</v>
      </c>
      <c r="AX3373" s="16">
        <f>SLN('Inputs and Output'!$C$45,0,'Inputs and Output'!$C$44)</f>
        <v>4949.0961580743524</v>
      </c>
      <c r="AY3373" s="14">
        <f t="shared" ca="1" si="1110"/>
        <v>26420.912815148429</v>
      </c>
      <c r="AZ3373" s="17">
        <f t="shared" ca="1" si="1111"/>
        <v>23398.207549166695</v>
      </c>
    </row>
    <row r="3374" spans="1:52">
      <c r="A3374">
        <v>3372</v>
      </c>
      <c r="B3374" t="str">
        <f>'hourly electricity demand texas'!B3373</f>
        <v>5/21/2020 12 p.m. CDT</v>
      </c>
      <c r="C3374">
        <f>'PVWatt simulated dispatch'!K3390</f>
        <v>721494.56299999997</v>
      </c>
      <c r="D3374">
        <f>'hourly electricity demand texas'!I3373*'Inputs and Output'!$C$20</f>
        <v>81.31</v>
      </c>
      <c r="E3374">
        <f>MIN(MAX(D3374-'Inputs and Output'!C$16,0),'Inputs and Output'!C$19-'Inputs and Output'!C$16)</f>
        <v>81.31</v>
      </c>
      <c r="F3374">
        <f>C3374*'Inputs and Output'!C$13/1000000</f>
        <v>468.97146594999998</v>
      </c>
      <c r="G3374">
        <f>IF(F3374&lt;=E3374,MIN(Q3374,E3374-F3374,'Inputs and Output'!C$14*'Inputs and Output'!C$55),0)</f>
        <v>0</v>
      </c>
      <c r="H3374">
        <f t="shared" si="1112"/>
        <v>81.31</v>
      </c>
      <c r="I3374" s="4">
        <f t="shared" si="1113"/>
        <v>0</v>
      </c>
      <c r="J3374">
        <f t="shared" si="1094"/>
        <v>387.66146594999998</v>
      </c>
      <c r="K3374">
        <f t="shared" ca="1" si="1095"/>
        <v>42.96</v>
      </c>
      <c r="L3374" s="23">
        <f>AS3374/AQ3374*(1/('Inputs and Output'!C$36/'Inputs and Output'!C$39))-'Inputs and Output'!C$42</f>
        <v>151.61261033920505</v>
      </c>
      <c r="M3374" s="23">
        <f ca="1">IFERROR(AVERAGE(OFFSET(L3374,-1,0,-'Inputs and Output'!C$46)),L3374)</f>
        <v>182.30853124228997</v>
      </c>
      <c r="N3374" s="23">
        <f ca="1">_xlfn.XLOOKUP(K3374/M3374,'Battery dispatch curve multiple'!C$3:C$103,'Battery dispatch curve multiple'!A$3:A$103,,1,2)</f>
        <v>0.86000000000000054</v>
      </c>
      <c r="O3374" t="str">
        <f ca="1">IF(Q3374/'Inputs and Output'!C$14&lt;=N3374,"battery","miner")</f>
        <v>miner</v>
      </c>
      <c r="P3374" t="str">
        <f t="shared" si="1096"/>
        <v>No</v>
      </c>
      <c r="Q3374" s="26">
        <f t="shared" ca="1" si="1114"/>
        <v>280</v>
      </c>
      <c r="R3374" s="23">
        <f ca="1">-(Q3374/'Inputs and Output'!C$14-N3374)*'Inputs and Output'!C$14-G3374</f>
        <v>-39.199999999999847</v>
      </c>
      <c r="S3374" s="23">
        <f ca="1">IF(R3374&gt;0,MIN(R3374,'Inputs and Output'!C$55*'Inputs and Output'!C$14,Model!J3374),0)</f>
        <v>0</v>
      </c>
      <c r="T3374" s="23">
        <f t="shared" ca="1" si="1097"/>
        <v>0</v>
      </c>
      <c r="U3374" s="23">
        <f ca="1">MIN('Inputs and Output'!C$15,Model!T3374)</f>
        <v>0</v>
      </c>
      <c r="V3374" s="23">
        <f t="shared" ca="1" si="1098"/>
        <v>0</v>
      </c>
      <c r="W3374" s="23">
        <f ca="1">MIN(V3374+S3374,'Inputs and Output'!C$55*'Inputs and Output'!C$14,'Inputs and Output'!C$14-Model!Q3374)-S3374</f>
        <v>0</v>
      </c>
      <c r="X3374" s="23">
        <f t="shared" ca="1" si="1099"/>
        <v>0</v>
      </c>
      <c r="Y3374" s="23">
        <f ca="1">IF(AND(P3374="Yes",R3374&lt;=0),MIN(-R3374,'Inputs and Output'!C$55*'Inputs and Output'!C$14-G3374),0)</f>
        <v>0</v>
      </c>
      <c r="Z3374" s="23">
        <f ca="1">MIN(Y3374,'Inputs and Output'!C$15)</f>
        <v>0</v>
      </c>
      <c r="AA3374" s="23">
        <f ca="1">IF(AND(P3374="No",R3374&lt;=0),MIN(J3374,'Inputs and Output'!C$15),0)</f>
        <v>177.50399999999999</v>
      </c>
      <c r="AB3374" s="23">
        <f t="shared" ca="1" si="1100"/>
        <v>210.15746594999999</v>
      </c>
      <c r="AC3374" s="23">
        <f ca="1">MIN(AB3374,'Inputs and Output'!C$55*'Inputs and Output'!C$14,'Inputs and Output'!C$14-Model!Q3374)</f>
        <v>0</v>
      </c>
      <c r="AD3374" s="23">
        <f ca="1">IF(AND(P3374="No",R3374&lt;=0),MIN('Inputs and Output'!C$15-Model!AA3374,'Inputs and Output'!C$55*'Inputs and Output'!C$14),0)</f>
        <v>0</v>
      </c>
      <c r="AE3374" s="23">
        <f t="shared" ca="1" si="1101"/>
        <v>210.15746594999999</v>
      </c>
      <c r="AF3374" s="26">
        <f t="shared" ca="1" si="1102"/>
        <v>0</v>
      </c>
      <c r="AG3374" s="26">
        <f t="shared" ca="1" si="1103"/>
        <v>210.15746594999999</v>
      </c>
      <c r="AH3374">
        <f>'real time electricity price'!G3373</f>
        <v>18.75</v>
      </c>
      <c r="AI3374" s="20">
        <f>'real time electricity price'!H3373</f>
        <v>21.45</v>
      </c>
      <c r="AJ3374" s="23">
        <f t="shared" ca="1" si="1104"/>
        <v>177.50399999999999</v>
      </c>
      <c r="AK3374">
        <f t="shared" si="1105"/>
        <v>1524.5625</v>
      </c>
      <c r="AL3374" s="1">
        <f>SLN('Inputs and Output'!$C$27,0,'Inputs and Output'!$C$31)</f>
        <v>2968.0365296803652</v>
      </c>
      <c r="AM3374" s="1">
        <f>SLN('Inputs and Output'!$C$51,0,'Inputs and Output'!$C$31)</f>
        <v>319.634703196347</v>
      </c>
      <c r="AN3374" s="15">
        <f>-'PVWatt simulated dispatch'!$B$7*'Inputs and Output'!$C$13*'Inputs and Output'!$C$29</f>
        <v>-964.6118721461188</v>
      </c>
      <c r="AO3374" s="18">
        <f>-'Inputs and Output'!$C$54*'Inputs and Output'!$C$14/(365*24)</f>
        <v>-95.890410958904113</v>
      </c>
      <c r="AP3374" s="18">
        <f t="shared" si="1106"/>
        <v>-2823.6110159817354</v>
      </c>
      <c r="AQ3374" s="9">
        <f t="shared" si="1107"/>
        <v>22935300</v>
      </c>
      <c r="AR3374" s="34" cm="1">
        <f t="array" ref="AR3374">INDEX('hashrate + miner rev'!$G$3:$N$8762,Model!A3374,MATCH('Inputs and Output'!$C$22,'hashrate + miner rev'!$G$1:$N$1,0))</f>
        <v>2.29353E+19</v>
      </c>
      <c r="AS3374" cm="1">
        <f t="array" ref="AS3374">INDEX('hashrate + miner rev'!$G$3:$N$8762,Model!A3374,MATCH('Inputs and Output'!$C$22,'hashrate + miner rev'!$G$1:$N$1,0)+1)</f>
        <v>433473.62329999998</v>
      </c>
      <c r="AT3374" s="9">
        <f ca="1">IFERROR((AJ3374/('Inputs and Output'!$C$15))*('Inputs and Output'!$C$39*'Inputs and Output'!$C$40),0)</f>
        <v>1705673.4682484297</v>
      </c>
      <c r="AU3374" s="12">
        <f t="shared" ca="1" si="1108"/>
        <v>7.4368919013417301E-2</v>
      </c>
      <c r="AV3374" s="11">
        <f t="shared" ca="1" si="1109"/>
        <v>32236.964785650256</v>
      </c>
      <c r="AW3374" s="13">
        <f ca="1">IF(AT3374&gt;0,('Inputs and Output'!$C$42*'Inputs and Output'!$C$15),0)</f>
        <v>5325.12</v>
      </c>
      <c r="AX3374" s="16">
        <f>SLN('Inputs and Output'!$C$45,0,'Inputs and Output'!$C$44)</f>
        <v>4949.0961580743524</v>
      </c>
      <c r="AY3374" s="14">
        <f t="shared" ca="1" si="1110"/>
        <v>21962.748627575904</v>
      </c>
      <c r="AZ3374" s="17">
        <f t="shared" ca="1" si="1111"/>
        <v>19139.137611594168</v>
      </c>
    </row>
    <row r="3375" spans="1:52">
      <c r="A3375">
        <v>3373</v>
      </c>
      <c r="B3375" t="str">
        <f>'hourly electricity demand texas'!B3374</f>
        <v>5/21/2020 1 p.m. CDT</v>
      </c>
      <c r="C3375">
        <f>'PVWatt simulated dispatch'!K3391</f>
        <v>724115.25</v>
      </c>
      <c r="D3375">
        <f>'hourly electricity demand texas'!I3374*'Inputs and Output'!$C$20</f>
        <v>87.17</v>
      </c>
      <c r="E3375">
        <f>MIN(MAX(D3375-'Inputs and Output'!C$16,0),'Inputs and Output'!C$19-'Inputs and Output'!C$16)</f>
        <v>87.17</v>
      </c>
      <c r="F3375">
        <f>C3375*'Inputs and Output'!C$13/1000000</f>
        <v>470.6749125</v>
      </c>
      <c r="G3375">
        <f>IF(F3375&lt;=E3375,MIN(Q3375,E3375-F3375,'Inputs and Output'!C$14*'Inputs and Output'!C$55),0)</f>
        <v>0</v>
      </c>
      <c r="H3375">
        <f t="shared" si="1112"/>
        <v>87.17</v>
      </c>
      <c r="I3375" s="4">
        <f t="shared" si="1113"/>
        <v>0</v>
      </c>
      <c r="J3375">
        <f t="shared" si="1094"/>
        <v>383.50491249999999</v>
      </c>
      <c r="K3375">
        <f t="shared" ca="1" si="1095"/>
        <v>42.96</v>
      </c>
      <c r="L3375" s="23">
        <f>AS3375/AQ3375*(1/('Inputs and Output'!C$36/'Inputs and Output'!C$39))-'Inputs and Output'!C$42</f>
        <v>134.37445810249611</v>
      </c>
      <c r="M3375" s="23">
        <f ca="1">IFERROR(AVERAGE(OFFSET(L3375,-1,0,-'Inputs and Output'!C$46)),L3375)</f>
        <v>179.31581122546709</v>
      </c>
      <c r="N3375" s="23">
        <f ca="1">_xlfn.XLOOKUP(K3375/M3375,'Battery dispatch curve multiple'!C$3:C$103,'Battery dispatch curve multiple'!A$3:A$103,,1,2)</f>
        <v>0.86000000000000054</v>
      </c>
      <c r="O3375" t="str">
        <f ca="1">IF(Q3375/'Inputs and Output'!C$14&lt;=N3375,"battery","miner")</f>
        <v>miner</v>
      </c>
      <c r="P3375" t="str">
        <f t="shared" si="1096"/>
        <v>No</v>
      </c>
      <c r="Q3375" s="26">
        <f t="shared" ca="1" si="1114"/>
        <v>280</v>
      </c>
      <c r="R3375" s="23">
        <f ca="1">-(Q3375/'Inputs and Output'!C$14-N3375)*'Inputs and Output'!C$14-G3375</f>
        <v>-39.199999999999847</v>
      </c>
      <c r="S3375" s="23">
        <f ca="1">IF(R3375&gt;0,MIN(R3375,'Inputs and Output'!C$55*'Inputs and Output'!C$14,Model!J3375),0)</f>
        <v>0</v>
      </c>
      <c r="T3375" s="23">
        <f t="shared" ca="1" si="1097"/>
        <v>0</v>
      </c>
      <c r="U3375" s="23">
        <f ca="1">MIN('Inputs and Output'!C$15,Model!T3375)</f>
        <v>0</v>
      </c>
      <c r="V3375" s="23">
        <f t="shared" ca="1" si="1098"/>
        <v>0</v>
      </c>
      <c r="W3375" s="23">
        <f ca="1">MIN(V3375+S3375,'Inputs and Output'!C$55*'Inputs and Output'!C$14,'Inputs and Output'!C$14-Model!Q3375)-S3375</f>
        <v>0</v>
      </c>
      <c r="X3375" s="23">
        <f t="shared" ca="1" si="1099"/>
        <v>0</v>
      </c>
      <c r="Y3375" s="23">
        <f ca="1">IF(AND(P3375="Yes",R3375&lt;=0),MIN(-R3375,'Inputs and Output'!C$55*'Inputs and Output'!C$14-G3375),0)</f>
        <v>0</v>
      </c>
      <c r="Z3375" s="23">
        <f ca="1">MIN(Y3375,'Inputs and Output'!C$15)</f>
        <v>0</v>
      </c>
      <c r="AA3375" s="23">
        <f ca="1">IF(AND(P3375="No",R3375&lt;=0),MIN(J3375,'Inputs and Output'!C$15),0)</f>
        <v>177.50399999999999</v>
      </c>
      <c r="AB3375" s="23">
        <f t="shared" ca="1" si="1100"/>
        <v>206.0009125</v>
      </c>
      <c r="AC3375" s="23">
        <f ca="1">MIN(AB3375,'Inputs and Output'!C$55*'Inputs and Output'!C$14,'Inputs and Output'!C$14-Model!Q3375)</f>
        <v>0</v>
      </c>
      <c r="AD3375" s="23">
        <f ca="1">IF(AND(P3375="No",R3375&lt;=0),MIN('Inputs and Output'!C$15-Model!AA3375,'Inputs and Output'!C$55*'Inputs and Output'!C$14),0)</f>
        <v>0</v>
      </c>
      <c r="AE3375" s="23">
        <f t="shared" ca="1" si="1101"/>
        <v>206.0009125</v>
      </c>
      <c r="AF3375" s="26">
        <f t="shared" ca="1" si="1102"/>
        <v>0</v>
      </c>
      <c r="AG3375" s="26">
        <f t="shared" ca="1" si="1103"/>
        <v>206.0009125</v>
      </c>
      <c r="AH3375">
        <f>'real time electricity price'!G3374</f>
        <v>19.627499999999998</v>
      </c>
      <c r="AI3375" s="20">
        <f>'real time electricity price'!H3374</f>
        <v>26.24</v>
      </c>
      <c r="AJ3375" s="23">
        <f t="shared" ca="1" si="1104"/>
        <v>177.50399999999999</v>
      </c>
      <c r="AK3375">
        <f t="shared" si="1105"/>
        <v>1710.9291749999998</v>
      </c>
      <c r="AL3375" s="1">
        <f>SLN('Inputs and Output'!$C$27,0,'Inputs and Output'!$C$31)</f>
        <v>2968.0365296803652</v>
      </c>
      <c r="AM3375" s="1">
        <f>SLN('Inputs and Output'!$C$51,0,'Inputs and Output'!$C$31)</f>
        <v>319.634703196347</v>
      </c>
      <c r="AN3375" s="15">
        <f>-'PVWatt simulated dispatch'!$B$7*'Inputs and Output'!$C$13*'Inputs and Output'!$C$29</f>
        <v>-964.6118721461188</v>
      </c>
      <c r="AO3375" s="18">
        <f>-'Inputs and Output'!$C$54*'Inputs and Output'!$C$14/(365*24)</f>
        <v>-95.890410958904113</v>
      </c>
      <c r="AP3375" s="18">
        <f t="shared" si="1106"/>
        <v>-2637.2443409817351</v>
      </c>
      <c r="AQ3375" s="9">
        <f t="shared" si="1107"/>
        <v>19185600</v>
      </c>
      <c r="AR3375" s="34" cm="1">
        <f t="array" ref="AR3375">INDEX('hashrate + miner rev'!$G$3:$N$8762,Model!A3375,MATCH('Inputs and Output'!$C$22,'hashrate + miner rev'!$G$1:$N$1,0))</f>
        <v>1.91856E+19</v>
      </c>
      <c r="AS3375" cm="1">
        <f t="array" ref="AS3375">INDEX('hashrate + miner rev'!$G$3:$N$8762,Model!A3375,MATCH('Inputs and Output'!$C$22,'hashrate + miner rev'!$G$1:$N$1,0)+1)</f>
        <v>328187.45030000003</v>
      </c>
      <c r="AT3375" s="9">
        <f ca="1">IFERROR((AJ3375/('Inputs and Output'!$C$15))*('Inputs and Output'!$C$39*'Inputs and Output'!$C$40),0)</f>
        <v>1705673.4682484297</v>
      </c>
      <c r="AU3375" s="12">
        <f t="shared" ca="1" si="1108"/>
        <v>8.8903837682867859E-2</v>
      </c>
      <c r="AV3375" s="11">
        <f t="shared" ca="1" si="1109"/>
        <v>29177.123811025464</v>
      </c>
      <c r="AW3375" s="13">
        <f ca="1">IF(AT3375&gt;0,('Inputs and Output'!$C$42*'Inputs and Output'!$C$15),0)</f>
        <v>5325.12</v>
      </c>
      <c r="AX3375" s="16">
        <f>SLN('Inputs and Output'!$C$45,0,'Inputs and Output'!$C$44)</f>
        <v>4949.0961580743524</v>
      </c>
      <c r="AY3375" s="14">
        <f t="shared" ca="1" si="1110"/>
        <v>18902.907652951111</v>
      </c>
      <c r="AZ3375" s="17">
        <f t="shared" ca="1" si="1111"/>
        <v>16265.663311969376</v>
      </c>
    </row>
    <row r="3376" spans="1:52">
      <c r="A3376">
        <v>3374</v>
      </c>
      <c r="B3376" t="str">
        <f>'hourly electricity demand texas'!B3375</f>
        <v>5/21/2020 2 p.m. CDT</v>
      </c>
      <c r="C3376">
        <f>'PVWatt simulated dispatch'!K3392</f>
        <v>722504.81299999997</v>
      </c>
      <c r="D3376">
        <f>'hourly electricity demand texas'!I3375*'Inputs and Output'!$C$20</f>
        <v>92.39</v>
      </c>
      <c r="E3376">
        <f>MIN(MAX(D3376-'Inputs and Output'!C$16,0),'Inputs and Output'!C$19-'Inputs and Output'!C$16)</f>
        <v>92.39</v>
      </c>
      <c r="F3376">
        <f>C3376*'Inputs and Output'!C$13/1000000</f>
        <v>469.62812844999996</v>
      </c>
      <c r="G3376">
        <f>IF(F3376&lt;=E3376,MIN(Q3376,E3376-F3376,'Inputs and Output'!C$14*'Inputs and Output'!C$55),0)</f>
        <v>0</v>
      </c>
      <c r="H3376">
        <f t="shared" si="1112"/>
        <v>92.39</v>
      </c>
      <c r="I3376" s="4">
        <f t="shared" si="1113"/>
        <v>0</v>
      </c>
      <c r="J3376">
        <f t="shared" si="1094"/>
        <v>377.23812844999998</v>
      </c>
      <c r="K3376">
        <f t="shared" ca="1" si="1095"/>
        <v>42.96</v>
      </c>
      <c r="L3376" s="23">
        <f>AS3376/AQ3376*(1/('Inputs and Output'!C$36/'Inputs and Output'!C$39))-'Inputs and Output'!C$42</f>
        <v>238.06208829297418</v>
      </c>
      <c r="M3376" s="23">
        <f ca="1">IFERROR(AVERAGE(OFFSET(L3376,-1,0,-'Inputs and Output'!C$46)),L3376)</f>
        <v>177.87636838014336</v>
      </c>
      <c r="N3376" s="23">
        <f ca="1">_xlfn.XLOOKUP(K3376/M3376,'Battery dispatch curve multiple'!C$3:C$103,'Battery dispatch curve multiple'!A$3:A$103,,1,2)</f>
        <v>0.86000000000000054</v>
      </c>
      <c r="O3376" t="str">
        <f ca="1">IF(Q3376/'Inputs and Output'!C$14&lt;=N3376,"battery","miner")</f>
        <v>miner</v>
      </c>
      <c r="P3376" t="str">
        <f t="shared" si="1096"/>
        <v>No</v>
      </c>
      <c r="Q3376" s="26">
        <f t="shared" ca="1" si="1114"/>
        <v>280</v>
      </c>
      <c r="R3376" s="23">
        <f ca="1">-(Q3376/'Inputs and Output'!C$14-N3376)*'Inputs and Output'!C$14-G3376</f>
        <v>-39.199999999999847</v>
      </c>
      <c r="S3376" s="23">
        <f ca="1">IF(R3376&gt;0,MIN(R3376,'Inputs and Output'!C$55*'Inputs and Output'!C$14,Model!J3376),0)</f>
        <v>0</v>
      </c>
      <c r="T3376" s="23">
        <f t="shared" ca="1" si="1097"/>
        <v>0</v>
      </c>
      <c r="U3376" s="23">
        <f ca="1">MIN('Inputs and Output'!C$15,Model!T3376)</f>
        <v>0</v>
      </c>
      <c r="V3376" s="23">
        <f t="shared" ca="1" si="1098"/>
        <v>0</v>
      </c>
      <c r="W3376" s="23">
        <f ca="1">MIN(V3376+S3376,'Inputs and Output'!C$55*'Inputs and Output'!C$14,'Inputs and Output'!C$14-Model!Q3376)-S3376</f>
        <v>0</v>
      </c>
      <c r="X3376" s="23">
        <f t="shared" ca="1" si="1099"/>
        <v>0</v>
      </c>
      <c r="Y3376" s="23">
        <f ca="1">IF(AND(P3376="Yes",R3376&lt;=0),MIN(-R3376,'Inputs and Output'!C$55*'Inputs and Output'!C$14-G3376),0)</f>
        <v>0</v>
      </c>
      <c r="Z3376" s="23">
        <f ca="1">MIN(Y3376,'Inputs and Output'!C$15)</f>
        <v>0</v>
      </c>
      <c r="AA3376" s="23">
        <f ca="1">IF(AND(P3376="No",R3376&lt;=0),MIN(J3376,'Inputs and Output'!C$15),0)</f>
        <v>177.50399999999999</v>
      </c>
      <c r="AB3376" s="23">
        <f t="shared" ca="1" si="1100"/>
        <v>199.73412844999999</v>
      </c>
      <c r="AC3376" s="23">
        <f ca="1">MIN(AB3376,'Inputs and Output'!C$55*'Inputs and Output'!C$14,'Inputs and Output'!C$14-Model!Q3376)</f>
        <v>0</v>
      </c>
      <c r="AD3376" s="23">
        <f ca="1">IF(AND(P3376="No",R3376&lt;=0),MIN('Inputs and Output'!C$15-Model!AA3376,'Inputs and Output'!C$55*'Inputs and Output'!C$14),0)</f>
        <v>0</v>
      </c>
      <c r="AE3376" s="23">
        <f t="shared" ca="1" si="1101"/>
        <v>199.73412844999999</v>
      </c>
      <c r="AF3376" s="26">
        <f t="shared" ca="1" si="1102"/>
        <v>0</v>
      </c>
      <c r="AG3376" s="26">
        <f t="shared" ca="1" si="1103"/>
        <v>199.73412844999999</v>
      </c>
      <c r="AH3376">
        <f>'real time electricity price'!G3375</f>
        <v>20.97</v>
      </c>
      <c r="AI3376" s="20">
        <f>'real time electricity price'!H3375</f>
        <v>32.520000000000003</v>
      </c>
      <c r="AJ3376" s="23">
        <f t="shared" ca="1" si="1104"/>
        <v>177.50399999999999</v>
      </c>
      <c r="AK3376">
        <f t="shared" si="1105"/>
        <v>1937.4182999999998</v>
      </c>
      <c r="AL3376" s="1">
        <f>SLN('Inputs and Output'!$C$27,0,'Inputs and Output'!$C$31)</f>
        <v>2968.0365296803652</v>
      </c>
      <c r="AM3376" s="1">
        <f>SLN('Inputs and Output'!$C$51,0,'Inputs and Output'!$C$31)</f>
        <v>319.634703196347</v>
      </c>
      <c r="AN3376" s="15">
        <f>-'PVWatt simulated dispatch'!$B$7*'Inputs and Output'!$C$13*'Inputs and Output'!$C$29</f>
        <v>-964.6118721461188</v>
      </c>
      <c r="AO3376" s="18">
        <f>-'Inputs and Output'!$C$54*'Inputs and Output'!$C$14/(365*24)</f>
        <v>-95.890410958904113</v>
      </c>
      <c r="AP3376" s="18">
        <f t="shared" si="1106"/>
        <v>-2410.7552159817351</v>
      </c>
      <c r="AQ3376" s="9">
        <f t="shared" si="1107"/>
        <v>27484000</v>
      </c>
      <c r="AR3376" s="34" cm="1">
        <f t="array" ref="AR3376">INDEX('hashrate + miner rev'!$G$3:$N$8762,Model!A3376,MATCH('Inputs and Output'!$C$22,'hashrate + miner rev'!$G$1:$N$1,0))</f>
        <v>2.7484E+19</v>
      </c>
      <c r="AS3376" cm="1">
        <f t="array" ref="AS3376">INDEX('hashrate + miner rev'!$G$3:$N$8762,Model!A3376,MATCH('Inputs and Output'!$C$22,'hashrate + miner rev'!$G$1:$N$1,0)+1)</f>
        <v>766703.74849999999</v>
      </c>
      <c r="AT3376" s="9">
        <f ca="1">IFERROR((AJ3376/('Inputs and Output'!$C$15))*('Inputs and Output'!$C$39*'Inputs and Output'!$C$40),0)</f>
        <v>1705673.4682484297</v>
      </c>
      <c r="AU3376" s="12">
        <f t="shared" ca="1" si="1108"/>
        <v>6.2060597738627189E-2</v>
      </c>
      <c r="AV3376" s="11">
        <f t="shared" ca="1" si="1109"/>
        <v>47582.092920356088</v>
      </c>
      <c r="AW3376" s="13">
        <f ca="1">IF(AT3376&gt;0,('Inputs and Output'!$C$42*'Inputs and Output'!$C$15),0)</f>
        <v>5325.12</v>
      </c>
      <c r="AX3376" s="16">
        <f>SLN('Inputs and Output'!$C$45,0,'Inputs and Output'!$C$44)</f>
        <v>4949.0961580743524</v>
      </c>
      <c r="AY3376" s="14">
        <f t="shared" ca="1" si="1110"/>
        <v>37307.876762281732</v>
      </c>
      <c r="AZ3376" s="17">
        <f t="shared" ca="1" si="1111"/>
        <v>34897.121546299997</v>
      </c>
    </row>
    <row r="3377" spans="1:52">
      <c r="A3377">
        <v>3375</v>
      </c>
      <c r="B3377" t="str">
        <f>'hourly electricity demand texas'!B3376</f>
        <v>5/21/2020 3 p.m. CDT</v>
      </c>
      <c r="C3377">
        <f>'PVWatt simulated dispatch'!K3393</f>
        <v>711970.81299999997</v>
      </c>
      <c r="D3377">
        <f>'hourly electricity demand texas'!I3376*'Inputs and Output'!$C$20</f>
        <v>96.37</v>
      </c>
      <c r="E3377">
        <f>MIN(MAX(D3377-'Inputs and Output'!C$16,0),'Inputs and Output'!C$19-'Inputs and Output'!C$16)</f>
        <v>96.37</v>
      </c>
      <c r="F3377">
        <f>C3377*'Inputs and Output'!C$13/1000000</f>
        <v>462.78102845000001</v>
      </c>
      <c r="G3377">
        <f>IF(F3377&lt;=E3377,MIN(Q3377,E3377-F3377,'Inputs and Output'!C$14*'Inputs and Output'!C$55),0)</f>
        <v>0</v>
      </c>
      <c r="H3377">
        <f t="shared" si="1112"/>
        <v>96.37</v>
      </c>
      <c r="I3377" s="4">
        <f t="shared" si="1113"/>
        <v>0</v>
      </c>
      <c r="J3377">
        <f t="shared" si="1094"/>
        <v>366.41102845</v>
      </c>
      <c r="K3377">
        <f t="shared" ca="1" si="1095"/>
        <v>42.96</v>
      </c>
      <c r="L3377" s="23">
        <f>AS3377/AQ3377*(1/('Inputs and Output'!C$36/'Inputs and Output'!C$39))-'Inputs and Output'!C$42</f>
        <v>176.32790717273267</v>
      </c>
      <c r="M3377" s="23">
        <f ca="1">IFERROR(AVERAGE(OFFSET(L3377,-1,0,-'Inputs and Output'!C$46)),L3377)</f>
        <v>179.13143522047048</v>
      </c>
      <c r="N3377" s="23">
        <f ca="1">_xlfn.XLOOKUP(K3377/M3377,'Battery dispatch curve multiple'!C$3:C$103,'Battery dispatch curve multiple'!A$3:A$103,,1,2)</f>
        <v>0.86000000000000054</v>
      </c>
      <c r="O3377" t="str">
        <f ca="1">IF(Q3377/'Inputs and Output'!C$14&lt;=N3377,"battery","miner")</f>
        <v>miner</v>
      </c>
      <c r="P3377" t="str">
        <f t="shared" si="1096"/>
        <v>No</v>
      </c>
      <c r="Q3377" s="26">
        <f t="shared" ca="1" si="1114"/>
        <v>280</v>
      </c>
      <c r="R3377" s="23">
        <f ca="1">-(Q3377/'Inputs and Output'!C$14-N3377)*'Inputs and Output'!C$14-G3377</f>
        <v>-39.199999999999847</v>
      </c>
      <c r="S3377" s="23">
        <f ca="1">IF(R3377&gt;0,MIN(R3377,'Inputs and Output'!C$55*'Inputs and Output'!C$14,Model!J3377),0)</f>
        <v>0</v>
      </c>
      <c r="T3377" s="23">
        <f t="shared" ca="1" si="1097"/>
        <v>0</v>
      </c>
      <c r="U3377" s="23">
        <f ca="1">MIN('Inputs and Output'!C$15,Model!T3377)</f>
        <v>0</v>
      </c>
      <c r="V3377" s="23">
        <f t="shared" ca="1" si="1098"/>
        <v>0</v>
      </c>
      <c r="W3377" s="23">
        <f ca="1">MIN(V3377+S3377,'Inputs and Output'!C$55*'Inputs and Output'!C$14,'Inputs and Output'!C$14-Model!Q3377)-S3377</f>
        <v>0</v>
      </c>
      <c r="X3377" s="23">
        <f t="shared" ca="1" si="1099"/>
        <v>0</v>
      </c>
      <c r="Y3377" s="23">
        <f ca="1">IF(AND(P3377="Yes",R3377&lt;=0),MIN(-R3377,'Inputs and Output'!C$55*'Inputs and Output'!C$14-G3377),0)</f>
        <v>0</v>
      </c>
      <c r="Z3377" s="23">
        <f ca="1">MIN(Y3377,'Inputs and Output'!C$15)</f>
        <v>0</v>
      </c>
      <c r="AA3377" s="23">
        <f ca="1">IF(AND(P3377="No",R3377&lt;=0),MIN(J3377,'Inputs and Output'!C$15),0)</f>
        <v>177.50399999999999</v>
      </c>
      <c r="AB3377" s="23">
        <f t="shared" ca="1" si="1100"/>
        <v>188.90702845000001</v>
      </c>
      <c r="AC3377" s="23">
        <f ca="1">MIN(AB3377,'Inputs and Output'!C$55*'Inputs and Output'!C$14,'Inputs and Output'!C$14-Model!Q3377)</f>
        <v>0</v>
      </c>
      <c r="AD3377" s="23">
        <f ca="1">IF(AND(P3377="No",R3377&lt;=0),MIN('Inputs and Output'!C$15-Model!AA3377,'Inputs and Output'!C$55*'Inputs and Output'!C$14),0)</f>
        <v>0</v>
      </c>
      <c r="AE3377" s="23">
        <f t="shared" ca="1" si="1101"/>
        <v>188.90702845000001</v>
      </c>
      <c r="AF3377" s="26">
        <f t="shared" ca="1" si="1102"/>
        <v>0</v>
      </c>
      <c r="AG3377" s="26">
        <f t="shared" ca="1" si="1103"/>
        <v>188.90702845000001</v>
      </c>
      <c r="AH3377">
        <f>'real time electricity price'!G3376</f>
        <v>19.73</v>
      </c>
      <c r="AI3377" s="20">
        <f>'real time electricity price'!H3376</f>
        <v>36.229999999999997</v>
      </c>
      <c r="AJ3377" s="23">
        <f t="shared" ca="1" si="1104"/>
        <v>177.50399999999999</v>
      </c>
      <c r="AK3377">
        <f t="shared" si="1105"/>
        <v>1901.3801000000001</v>
      </c>
      <c r="AL3377" s="1">
        <f>SLN('Inputs and Output'!$C$27,0,'Inputs and Output'!$C$31)</f>
        <v>2968.0365296803652</v>
      </c>
      <c r="AM3377" s="1">
        <f>SLN('Inputs and Output'!$C$51,0,'Inputs and Output'!$C$31)</f>
        <v>319.634703196347</v>
      </c>
      <c r="AN3377" s="15">
        <f>-'PVWatt simulated dispatch'!$B$7*'Inputs and Output'!$C$13*'Inputs and Output'!$C$29</f>
        <v>-964.6118721461188</v>
      </c>
      <c r="AO3377" s="18">
        <f>-'Inputs and Output'!$C$54*'Inputs and Output'!$C$14/(365*24)</f>
        <v>-95.890410958904113</v>
      </c>
      <c r="AP3377" s="18">
        <f t="shared" si="1106"/>
        <v>-2446.7934159817351</v>
      </c>
      <c r="AQ3377" s="9">
        <f t="shared" si="1107"/>
        <v>30259800</v>
      </c>
      <c r="AR3377" s="34" cm="1">
        <f t="array" ref="AR3377">INDEX('hashrate + miner rev'!$G$3:$N$8762,Model!A3377,MATCH('Inputs and Output'!$C$22,'hashrate + miner rev'!$G$1:$N$1,0))</f>
        <v>3.02598E+19</v>
      </c>
      <c r="AS3377" cm="1">
        <f t="array" ref="AS3377">INDEX('hashrate + miner rev'!$G$3:$N$8762,Model!A3377,MATCH('Inputs and Output'!$C$22,'hashrate + miner rev'!$G$1:$N$1,0)+1)</f>
        <v>649735.02159999998</v>
      </c>
      <c r="AT3377" s="9">
        <f ca="1">IFERROR((AJ3377/('Inputs and Output'!$C$15))*('Inputs and Output'!$C$39*'Inputs and Output'!$C$40),0)</f>
        <v>1705673.4682484297</v>
      </c>
      <c r="AU3377" s="12">
        <f t="shared" ca="1" si="1108"/>
        <v>5.6367638525318398E-2</v>
      </c>
      <c r="AV3377" s="11">
        <f t="shared" ca="1" si="1109"/>
        <v>36624.02883478874</v>
      </c>
      <c r="AW3377" s="13">
        <f ca="1">IF(AT3377&gt;0,('Inputs and Output'!$C$42*'Inputs and Output'!$C$15),0)</f>
        <v>5325.12</v>
      </c>
      <c r="AX3377" s="16">
        <f>SLN('Inputs and Output'!$C$45,0,'Inputs and Output'!$C$44)</f>
        <v>4949.0961580743524</v>
      </c>
      <c r="AY3377" s="14">
        <f t="shared" ca="1" si="1110"/>
        <v>26349.812676714388</v>
      </c>
      <c r="AZ3377" s="17">
        <f t="shared" ca="1" si="1111"/>
        <v>23903.019260732653</v>
      </c>
    </row>
    <row r="3378" spans="1:52">
      <c r="A3378">
        <v>3376</v>
      </c>
      <c r="B3378" t="str">
        <f>'hourly electricity demand texas'!B3377</f>
        <v>5/21/2020 4 p.m. CDT</v>
      </c>
      <c r="C3378">
        <f>'PVWatt simulated dispatch'!K3394</f>
        <v>695466.875</v>
      </c>
      <c r="D3378">
        <f>'hourly electricity demand texas'!I3377*'Inputs and Output'!$C$20</f>
        <v>100.05</v>
      </c>
      <c r="E3378">
        <f>MIN(MAX(D3378-'Inputs and Output'!C$16,0),'Inputs and Output'!C$19-'Inputs and Output'!C$16)</f>
        <v>100.05</v>
      </c>
      <c r="F3378">
        <f>C3378*'Inputs and Output'!C$13/1000000</f>
        <v>452.05346874999998</v>
      </c>
      <c r="G3378">
        <f>IF(F3378&lt;=E3378,MIN(Q3378,E3378-F3378,'Inputs and Output'!C$14*'Inputs and Output'!C$55),0)</f>
        <v>0</v>
      </c>
      <c r="H3378">
        <f t="shared" si="1112"/>
        <v>100.05</v>
      </c>
      <c r="I3378" s="4">
        <f t="shared" si="1113"/>
        <v>0</v>
      </c>
      <c r="J3378">
        <f t="shared" si="1094"/>
        <v>352.00346874999997</v>
      </c>
      <c r="K3378">
        <f t="shared" ca="1" si="1095"/>
        <v>42.96</v>
      </c>
      <c r="L3378" s="23">
        <f>AS3378/AQ3378*(1/('Inputs and Output'!C$36/'Inputs and Output'!C$39))-'Inputs and Output'!C$42</f>
        <v>171.44123003999482</v>
      </c>
      <c r="M3378" s="23">
        <f ca="1">IFERROR(AVERAGE(OFFSET(L3378,-1,0,-'Inputs and Output'!C$46)),L3378)</f>
        <v>179.06402874746854</v>
      </c>
      <c r="N3378" s="23">
        <f ca="1">_xlfn.XLOOKUP(K3378/M3378,'Battery dispatch curve multiple'!C$3:C$103,'Battery dispatch curve multiple'!A$3:A$103,,1,2)</f>
        <v>0.86000000000000054</v>
      </c>
      <c r="O3378" t="str">
        <f ca="1">IF(Q3378/'Inputs and Output'!C$14&lt;=N3378,"battery","miner")</f>
        <v>miner</v>
      </c>
      <c r="P3378" t="str">
        <f t="shared" si="1096"/>
        <v>No</v>
      </c>
      <c r="Q3378" s="26">
        <f t="shared" ca="1" si="1114"/>
        <v>280</v>
      </c>
      <c r="R3378" s="23">
        <f ca="1">-(Q3378/'Inputs and Output'!C$14-N3378)*'Inputs and Output'!C$14-G3378</f>
        <v>-39.199999999999847</v>
      </c>
      <c r="S3378" s="23">
        <f ca="1">IF(R3378&gt;0,MIN(R3378,'Inputs and Output'!C$55*'Inputs and Output'!C$14,Model!J3378),0)</f>
        <v>0</v>
      </c>
      <c r="T3378" s="23">
        <f t="shared" ca="1" si="1097"/>
        <v>0</v>
      </c>
      <c r="U3378" s="23">
        <f ca="1">MIN('Inputs and Output'!C$15,Model!T3378)</f>
        <v>0</v>
      </c>
      <c r="V3378" s="23">
        <f t="shared" ca="1" si="1098"/>
        <v>0</v>
      </c>
      <c r="W3378" s="23">
        <f ca="1">MIN(V3378+S3378,'Inputs and Output'!C$55*'Inputs and Output'!C$14,'Inputs and Output'!C$14-Model!Q3378)-S3378</f>
        <v>0</v>
      </c>
      <c r="X3378" s="23">
        <f t="shared" ca="1" si="1099"/>
        <v>0</v>
      </c>
      <c r="Y3378" s="23">
        <f ca="1">IF(AND(P3378="Yes",R3378&lt;=0),MIN(-R3378,'Inputs and Output'!C$55*'Inputs and Output'!C$14-G3378),0)</f>
        <v>0</v>
      </c>
      <c r="Z3378" s="23">
        <f ca="1">MIN(Y3378,'Inputs and Output'!C$15)</f>
        <v>0</v>
      </c>
      <c r="AA3378" s="23">
        <f ca="1">IF(AND(P3378="No",R3378&lt;=0),MIN(J3378,'Inputs and Output'!C$15),0)</f>
        <v>177.50399999999999</v>
      </c>
      <c r="AB3378" s="23">
        <f t="shared" ca="1" si="1100"/>
        <v>174.49946874999998</v>
      </c>
      <c r="AC3378" s="23">
        <f ca="1">MIN(AB3378,'Inputs and Output'!C$55*'Inputs and Output'!C$14,'Inputs and Output'!C$14-Model!Q3378)</f>
        <v>0</v>
      </c>
      <c r="AD3378" s="23">
        <f ca="1">IF(AND(P3378="No",R3378&lt;=0),MIN('Inputs and Output'!C$15-Model!AA3378,'Inputs and Output'!C$55*'Inputs and Output'!C$14),0)</f>
        <v>0</v>
      </c>
      <c r="AE3378" s="23">
        <f t="shared" ca="1" si="1101"/>
        <v>174.49946874999998</v>
      </c>
      <c r="AF3378" s="26">
        <f t="shared" ca="1" si="1102"/>
        <v>0</v>
      </c>
      <c r="AG3378" s="26">
        <f t="shared" ca="1" si="1103"/>
        <v>174.49946874999998</v>
      </c>
      <c r="AH3378">
        <f>'real time electricity price'!G3377</f>
        <v>17.982500000000002</v>
      </c>
      <c r="AI3378" s="20">
        <f>'real time electricity price'!H3377</f>
        <v>42.96</v>
      </c>
      <c r="AJ3378" s="23">
        <f t="shared" ca="1" si="1104"/>
        <v>177.50399999999999</v>
      </c>
      <c r="AK3378">
        <f t="shared" si="1105"/>
        <v>1799.1491250000001</v>
      </c>
      <c r="AL3378" s="1">
        <f>SLN('Inputs and Output'!$C$27,0,'Inputs and Output'!$C$31)</f>
        <v>2968.0365296803652</v>
      </c>
      <c r="AM3378" s="1">
        <f>SLN('Inputs and Output'!$C$51,0,'Inputs and Output'!$C$31)</f>
        <v>319.634703196347</v>
      </c>
      <c r="AN3378" s="15">
        <f>-'PVWatt simulated dispatch'!$B$7*'Inputs and Output'!$C$13*'Inputs and Output'!$C$29</f>
        <v>-964.6118721461188</v>
      </c>
      <c r="AO3378" s="18">
        <f>-'Inputs and Output'!$C$54*'Inputs and Output'!$C$14/(365*24)</f>
        <v>-95.890410958904113</v>
      </c>
      <c r="AP3378" s="18">
        <f t="shared" si="1106"/>
        <v>-2549.0243909817355</v>
      </c>
      <c r="AQ3378" s="9">
        <f t="shared" si="1107"/>
        <v>15648700</v>
      </c>
      <c r="AR3378" s="34" cm="1">
        <f t="array" ref="AR3378">INDEX('hashrate + miner rev'!$G$3:$N$8762,Model!A3378,MATCH('Inputs and Output'!$C$22,'hashrate + miner rev'!$G$1:$N$1,0))</f>
        <v>1.56487E+19</v>
      </c>
      <c r="AS3378" cm="1">
        <f t="array" ref="AS3378">INDEX('hashrate + miner rev'!$G$3:$N$8762,Model!A3378,MATCH('Inputs and Output'!$C$22,'hashrate + miner rev'!$G$1:$N$1,0)+1)</f>
        <v>328049.12190000003</v>
      </c>
      <c r="AT3378" s="9">
        <f ca="1">IFERROR((AJ3378/('Inputs and Output'!$C$15))*('Inputs and Output'!$C$39*'Inputs and Output'!$C$40),0)</f>
        <v>1705673.4682484297</v>
      </c>
      <c r="AU3378" s="12">
        <f t="shared" ca="1" si="1108"/>
        <v>0.10899777414407777</v>
      </c>
      <c r="AV3378" s="11">
        <f t="shared" ca="1" si="1109"/>
        <v>35756.624097019238</v>
      </c>
      <c r="AW3378" s="13">
        <f ca="1">IF(AT3378&gt;0,('Inputs and Output'!$C$42*'Inputs and Output'!$C$15),0)</f>
        <v>5325.12</v>
      </c>
      <c r="AX3378" s="16">
        <f>SLN('Inputs and Output'!$C$45,0,'Inputs and Output'!$C$44)</f>
        <v>4949.0961580743524</v>
      </c>
      <c r="AY3378" s="14">
        <f t="shared" ca="1" si="1110"/>
        <v>25482.407938944885</v>
      </c>
      <c r="AZ3378" s="17">
        <f t="shared" ca="1" si="1111"/>
        <v>22933.383547963149</v>
      </c>
    </row>
    <row r="3379" spans="1:52">
      <c r="A3379">
        <v>3377</v>
      </c>
      <c r="B3379" t="str">
        <f>'hourly electricity demand texas'!B3378</f>
        <v>5/21/2020 5 p.m. CDT</v>
      </c>
      <c r="C3379">
        <f>'PVWatt simulated dispatch'!K3395</f>
        <v>654956.68799999997</v>
      </c>
      <c r="D3379">
        <f>'hourly electricity demand texas'!I3378*'Inputs and Output'!$C$20</f>
        <v>102.65</v>
      </c>
      <c r="E3379">
        <f>MIN(MAX(D3379-'Inputs and Output'!C$16,0),'Inputs and Output'!C$19-'Inputs and Output'!C$16)</f>
        <v>102.65</v>
      </c>
      <c r="F3379">
        <f>C3379*'Inputs and Output'!C$13/1000000</f>
        <v>425.72184720000001</v>
      </c>
      <c r="G3379">
        <f>IF(F3379&lt;=E3379,MIN(Q3379,E3379-F3379,'Inputs and Output'!C$14*'Inputs and Output'!C$55),0)</f>
        <v>0</v>
      </c>
      <c r="H3379">
        <f t="shared" si="1112"/>
        <v>102.65</v>
      </c>
      <c r="I3379" s="4">
        <f t="shared" si="1113"/>
        <v>0</v>
      </c>
      <c r="J3379">
        <f t="shared" si="1094"/>
        <v>323.07184719999998</v>
      </c>
      <c r="K3379">
        <f t="shared" ca="1" si="1095"/>
        <v>33.54</v>
      </c>
      <c r="L3379" s="23">
        <f>AS3379/AQ3379*(1/('Inputs and Output'!C$36/'Inputs and Output'!C$39))-'Inputs and Output'!C$42</f>
        <v>211.54709585272079</v>
      </c>
      <c r="M3379" s="23">
        <f ca="1">IFERROR(AVERAGE(OFFSET(L3379,-1,0,-'Inputs and Output'!C$46)),L3379)</f>
        <v>180.27134295123253</v>
      </c>
      <c r="N3379" s="23">
        <f ca="1">_xlfn.XLOOKUP(K3379/M3379,'Battery dispatch curve multiple'!C$3:C$103,'Battery dispatch curve multiple'!A$3:A$103,,1,2)</f>
        <v>0.85000000000000053</v>
      </c>
      <c r="O3379" t="str">
        <f ca="1">IF(Q3379/'Inputs and Output'!C$14&lt;=N3379,"battery","miner")</f>
        <v>miner</v>
      </c>
      <c r="P3379" t="str">
        <f t="shared" si="1096"/>
        <v>No</v>
      </c>
      <c r="Q3379" s="26">
        <f t="shared" ca="1" si="1114"/>
        <v>280</v>
      </c>
      <c r="R3379" s="23">
        <f ca="1">-(Q3379/'Inputs and Output'!C$14-N3379)*'Inputs and Output'!C$14-G3379</f>
        <v>-41.999999999999851</v>
      </c>
      <c r="S3379" s="23">
        <f ca="1">IF(R3379&gt;0,MIN(R3379,'Inputs and Output'!C$55*'Inputs and Output'!C$14,Model!J3379),0)</f>
        <v>0</v>
      </c>
      <c r="T3379" s="23">
        <f t="shared" ca="1" si="1097"/>
        <v>0</v>
      </c>
      <c r="U3379" s="23">
        <f ca="1">MIN('Inputs and Output'!C$15,Model!T3379)</f>
        <v>0</v>
      </c>
      <c r="V3379" s="23">
        <f t="shared" ca="1" si="1098"/>
        <v>0</v>
      </c>
      <c r="W3379" s="23">
        <f ca="1">MIN(V3379+S3379,'Inputs and Output'!C$55*'Inputs and Output'!C$14,'Inputs and Output'!C$14-Model!Q3379)-S3379</f>
        <v>0</v>
      </c>
      <c r="X3379" s="23">
        <f t="shared" ca="1" si="1099"/>
        <v>0</v>
      </c>
      <c r="Y3379" s="23">
        <f ca="1">IF(AND(P3379="Yes",R3379&lt;=0),MIN(-R3379,'Inputs and Output'!C$55*'Inputs and Output'!C$14-G3379),0)</f>
        <v>0</v>
      </c>
      <c r="Z3379" s="23">
        <f ca="1">MIN(Y3379,'Inputs and Output'!C$15)</f>
        <v>0</v>
      </c>
      <c r="AA3379" s="23">
        <f ca="1">IF(AND(P3379="No",R3379&lt;=0),MIN(J3379,'Inputs and Output'!C$15),0)</f>
        <v>177.50399999999999</v>
      </c>
      <c r="AB3379" s="23">
        <f t="shared" ca="1" si="1100"/>
        <v>145.56784719999999</v>
      </c>
      <c r="AC3379" s="23">
        <f ca="1">MIN(AB3379,'Inputs and Output'!C$55*'Inputs and Output'!C$14,'Inputs and Output'!C$14-Model!Q3379)</f>
        <v>0</v>
      </c>
      <c r="AD3379" s="23">
        <f ca="1">IF(AND(P3379="No",R3379&lt;=0),MIN('Inputs and Output'!C$15-Model!AA3379,'Inputs and Output'!C$55*'Inputs and Output'!C$14),0)</f>
        <v>0</v>
      </c>
      <c r="AE3379" s="23">
        <f t="shared" ca="1" si="1101"/>
        <v>145.56784719999999</v>
      </c>
      <c r="AF3379" s="26">
        <f t="shared" ca="1" si="1102"/>
        <v>0</v>
      </c>
      <c r="AG3379" s="26">
        <f t="shared" ca="1" si="1103"/>
        <v>145.56784719999999</v>
      </c>
      <c r="AH3379">
        <f>'real time electricity price'!G3378</f>
        <v>16.740000000000002</v>
      </c>
      <c r="AI3379" s="20">
        <f>'real time electricity price'!H3378</f>
        <v>30.44</v>
      </c>
      <c r="AJ3379" s="23">
        <f t="shared" ca="1" si="1104"/>
        <v>177.50399999999999</v>
      </c>
      <c r="AK3379">
        <f t="shared" si="1105"/>
        <v>1718.3610000000003</v>
      </c>
      <c r="AL3379" s="1">
        <f>SLN('Inputs and Output'!$C$27,0,'Inputs and Output'!$C$31)</f>
        <v>2968.0365296803652</v>
      </c>
      <c r="AM3379" s="1">
        <f>SLN('Inputs and Output'!$C$51,0,'Inputs and Output'!$C$31)</f>
        <v>319.634703196347</v>
      </c>
      <c r="AN3379" s="15">
        <f>-'PVWatt simulated dispatch'!$B$7*'Inputs and Output'!$C$13*'Inputs and Output'!$C$29</f>
        <v>-964.6118721461188</v>
      </c>
      <c r="AO3379" s="18">
        <f>-'Inputs and Output'!$C$54*'Inputs and Output'!$C$14/(365*24)</f>
        <v>-95.890410958904113</v>
      </c>
      <c r="AP3379" s="18">
        <f t="shared" si="1106"/>
        <v>-2629.8125159817346</v>
      </c>
      <c r="AQ3379" s="9">
        <f t="shared" si="1107"/>
        <v>34433500</v>
      </c>
      <c r="AR3379" s="34" cm="1">
        <f t="array" ref="AR3379">INDEX('hashrate + miner rev'!$G$3:$N$8762,Model!A3379,MATCH('Inputs and Output'!$C$22,'hashrate + miner rev'!$G$1:$N$1,0))</f>
        <v>3.44335E+19</v>
      </c>
      <c r="AS3379" cm="1">
        <f t="array" ref="AS3379">INDEX('hashrate + miner rev'!$G$3:$N$8762,Model!A3379,MATCH('Inputs and Output'!$C$22,'hashrate + miner rev'!$G$1:$N$1,0)+1)</f>
        <v>865556.13569999998</v>
      </c>
      <c r="AT3379" s="9">
        <f ca="1">IFERROR((AJ3379/('Inputs and Output'!$C$15))*('Inputs and Output'!$C$39*'Inputs and Output'!$C$40),0)</f>
        <v>1705673.4682484297</v>
      </c>
      <c r="AU3379" s="12">
        <f t="shared" ca="1" si="1108"/>
        <v>4.9535291743459997E-2</v>
      </c>
      <c r="AV3379" s="11">
        <f t="shared" ca="1" si="1109"/>
        <v>42875.575702241353</v>
      </c>
      <c r="AW3379" s="13">
        <f ca="1">IF(AT3379&gt;0,('Inputs and Output'!$C$42*'Inputs and Output'!$C$15),0)</f>
        <v>5325.12</v>
      </c>
      <c r="AX3379" s="16">
        <f>SLN('Inputs and Output'!$C$45,0,'Inputs and Output'!$C$44)</f>
        <v>4949.0961580743524</v>
      </c>
      <c r="AY3379" s="14">
        <f t="shared" ca="1" si="1110"/>
        <v>32601.359544166997</v>
      </c>
      <c r="AZ3379" s="17">
        <f t="shared" ca="1" si="1111"/>
        <v>29971.547028185261</v>
      </c>
    </row>
    <row r="3380" spans="1:52">
      <c r="A3380">
        <v>3378</v>
      </c>
      <c r="B3380" t="str">
        <f>'hourly electricity demand texas'!B3379</f>
        <v>5/21/2020 6 p.m. CDT</v>
      </c>
      <c r="C3380">
        <f>'PVWatt simulated dispatch'!K3396</f>
        <v>546177.125</v>
      </c>
      <c r="D3380">
        <f>'hourly electricity demand texas'!I3379*'Inputs and Output'!$C$20</f>
        <v>103.24000000000001</v>
      </c>
      <c r="E3380">
        <f>MIN(MAX(D3380-'Inputs and Output'!C$16,0),'Inputs and Output'!C$19-'Inputs and Output'!C$16)</f>
        <v>103.24000000000001</v>
      </c>
      <c r="F3380">
        <f>C3380*'Inputs and Output'!C$13/1000000</f>
        <v>355.01513125000002</v>
      </c>
      <c r="G3380">
        <f>IF(F3380&lt;=E3380,MIN(Q3380,E3380-F3380,'Inputs and Output'!C$14*'Inputs and Output'!C$55),0)</f>
        <v>0</v>
      </c>
      <c r="H3380">
        <f t="shared" si="1112"/>
        <v>103.24000000000001</v>
      </c>
      <c r="I3380" s="4">
        <f t="shared" si="1113"/>
        <v>0</v>
      </c>
      <c r="J3380">
        <f t="shared" si="1094"/>
        <v>251.77513125000002</v>
      </c>
      <c r="K3380">
        <f t="shared" ca="1" si="1095"/>
        <v>33.54</v>
      </c>
      <c r="L3380" s="23">
        <f>AS3380/AQ3380*(1/('Inputs and Output'!C$36/'Inputs and Output'!C$39))-'Inputs and Output'!C$42</f>
        <v>165.98675287109765</v>
      </c>
      <c r="M3380" s="23">
        <f ca="1">IFERROR(AVERAGE(OFFSET(L3380,-1,0,-'Inputs and Output'!C$46)),L3380)</f>
        <v>180.31289506945868</v>
      </c>
      <c r="N3380" s="23">
        <f ca="1">_xlfn.XLOOKUP(K3380/M3380,'Battery dispatch curve multiple'!C$3:C$103,'Battery dispatch curve multiple'!A$3:A$103,,1,2)</f>
        <v>0.85000000000000053</v>
      </c>
      <c r="O3380" t="str">
        <f ca="1">IF(Q3380/'Inputs and Output'!C$14&lt;=N3380,"battery","miner")</f>
        <v>miner</v>
      </c>
      <c r="P3380" t="str">
        <f t="shared" si="1096"/>
        <v>No</v>
      </c>
      <c r="Q3380" s="26">
        <f t="shared" ca="1" si="1114"/>
        <v>280</v>
      </c>
      <c r="R3380" s="23">
        <f ca="1">-(Q3380/'Inputs and Output'!C$14-N3380)*'Inputs and Output'!C$14-G3380</f>
        <v>-41.999999999999851</v>
      </c>
      <c r="S3380" s="23">
        <f ca="1">IF(R3380&gt;0,MIN(R3380,'Inputs and Output'!C$55*'Inputs and Output'!C$14,Model!J3380),0)</f>
        <v>0</v>
      </c>
      <c r="T3380" s="23">
        <f t="shared" ca="1" si="1097"/>
        <v>0</v>
      </c>
      <c r="U3380" s="23">
        <f ca="1">MIN('Inputs and Output'!C$15,Model!T3380)</f>
        <v>0</v>
      </c>
      <c r="V3380" s="23">
        <f t="shared" ca="1" si="1098"/>
        <v>0</v>
      </c>
      <c r="W3380" s="23">
        <f ca="1">MIN(V3380+S3380,'Inputs and Output'!C$55*'Inputs and Output'!C$14,'Inputs and Output'!C$14-Model!Q3380)-S3380</f>
        <v>0</v>
      </c>
      <c r="X3380" s="23">
        <f t="shared" ca="1" si="1099"/>
        <v>0</v>
      </c>
      <c r="Y3380" s="23">
        <f ca="1">IF(AND(P3380="Yes",R3380&lt;=0),MIN(-R3380,'Inputs and Output'!C$55*'Inputs and Output'!C$14-G3380),0)</f>
        <v>0</v>
      </c>
      <c r="Z3380" s="23">
        <f ca="1">MIN(Y3380,'Inputs and Output'!C$15)</f>
        <v>0</v>
      </c>
      <c r="AA3380" s="23">
        <f ca="1">IF(AND(P3380="No",R3380&lt;=0),MIN(J3380,'Inputs and Output'!C$15),0)</f>
        <v>177.50399999999999</v>
      </c>
      <c r="AB3380" s="23">
        <f t="shared" ca="1" si="1100"/>
        <v>74.271131250000025</v>
      </c>
      <c r="AC3380" s="23">
        <f ca="1">MIN(AB3380,'Inputs and Output'!C$55*'Inputs and Output'!C$14,'Inputs and Output'!C$14-Model!Q3380)</f>
        <v>0</v>
      </c>
      <c r="AD3380" s="23">
        <f ca="1">IF(AND(P3380="No",R3380&lt;=0),MIN('Inputs and Output'!C$15-Model!AA3380,'Inputs and Output'!C$55*'Inputs and Output'!C$14),0)</f>
        <v>0</v>
      </c>
      <c r="AE3380" s="23">
        <f t="shared" ca="1" si="1101"/>
        <v>74.271131250000025</v>
      </c>
      <c r="AF3380" s="26">
        <f t="shared" ca="1" si="1102"/>
        <v>0</v>
      </c>
      <c r="AG3380" s="26">
        <f t="shared" ca="1" si="1103"/>
        <v>74.271131250000025</v>
      </c>
      <c r="AH3380">
        <f>'real time electricity price'!G3379</f>
        <v>16.952500000000001</v>
      </c>
      <c r="AI3380" s="20">
        <f>'real time electricity price'!H3379</f>
        <v>22.5</v>
      </c>
      <c r="AJ3380" s="23">
        <f t="shared" ca="1" si="1104"/>
        <v>177.50399999999999</v>
      </c>
      <c r="AK3380">
        <f t="shared" si="1105"/>
        <v>1750.1761000000001</v>
      </c>
      <c r="AL3380" s="1">
        <f>SLN('Inputs and Output'!$C$27,0,'Inputs and Output'!$C$31)</f>
        <v>2968.0365296803652</v>
      </c>
      <c r="AM3380" s="1">
        <f>SLN('Inputs and Output'!$C$51,0,'Inputs and Output'!$C$31)</f>
        <v>319.634703196347</v>
      </c>
      <c r="AN3380" s="15">
        <f>-'PVWatt simulated dispatch'!$B$7*'Inputs and Output'!$C$13*'Inputs and Output'!$C$29</f>
        <v>-964.6118721461188</v>
      </c>
      <c r="AO3380" s="18">
        <f>-'Inputs and Output'!$C$54*'Inputs and Output'!$C$14/(365*24)</f>
        <v>-95.890410958904113</v>
      </c>
      <c r="AP3380" s="18">
        <f t="shared" si="1106"/>
        <v>-2597.9974159817348</v>
      </c>
      <c r="AQ3380" s="9">
        <f t="shared" si="1107"/>
        <v>46946200</v>
      </c>
      <c r="AR3380" s="34" cm="1">
        <f t="array" ref="AR3380">INDEX('hashrate + miner rev'!$G$3:$N$8762,Model!A3380,MATCH('Inputs and Output'!$C$22,'hashrate + miner rev'!$G$1:$N$1,0))</f>
        <v>4.69462E+19</v>
      </c>
      <c r="AS3380" cm="1">
        <f t="array" ref="AS3380">INDEX('hashrate + miner rev'!$G$3:$N$8762,Model!A3380,MATCH('Inputs and Output'!$C$22,'hashrate + miner rev'!$G$1:$N$1,0)+1)</f>
        <v>957501.38820000004</v>
      </c>
      <c r="AT3380" s="9">
        <f ca="1">IFERROR((AJ3380/('Inputs and Output'!$C$15))*('Inputs and Output'!$C$39*'Inputs and Output'!$C$40),0)</f>
        <v>1705673.4682484297</v>
      </c>
      <c r="AU3380" s="12">
        <f t="shared" ca="1" si="1108"/>
        <v>3.6332513989384224E-2</v>
      </c>
      <c r="AV3380" s="11">
        <f t="shared" ca="1" si="1109"/>
        <v>34788.432581631314</v>
      </c>
      <c r="AW3380" s="13">
        <f ca="1">IF(AT3380&gt;0,('Inputs and Output'!$C$42*'Inputs and Output'!$C$15),0)</f>
        <v>5325.12</v>
      </c>
      <c r="AX3380" s="16">
        <f>SLN('Inputs and Output'!$C$45,0,'Inputs and Output'!$C$44)</f>
        <v>4949.0961580743524</v>
      </c>
      <c r="AY3380" s="14">
        <f t="shared" ca="1" si="1110"/>
        <v>24514.216423556962</v>
      </c>
      <c r="AZ3380" s="17">
        <f t="shared" ca="1" si="1111"/>
        <v>21916.219007575226</v>
      </c>
    </row>
    <row r="3381" spans="1:52">
      <c r="A3381">
        <v>3379</v>
      </c>
      <c r="B3381" t="str">
        <f>'hourly electricity demand texas'!B3380</f>
        <v>5/21/2020 7 p.m. CDT</v>
      </c>
      <c r="C3381">
        <f>'PVWatt simulated dispatch'!K3397</f>
        <v>341241.375</v>
      </c>
      <c r="D3381">
        <f>'hourly electricity demand texas'!I3380*'Inputs and Output'!$C$20</f>
        <v>101.49000000000001</v>
      </c>
      <c r="E3381">
        <f>MIN(MAX(D3381-'Inputs and Output'!C$16,0),'Inputs and Output'!C$19-'Inputs and Output'!C$16)</f>
        <v>101.49000000000001</v>
      </c>
      <c r="F3381">
        <f>C3381*'Inputs and Output'!C$13/1000000</f>
        <v>221.80689375</v>
      </c>
      <c r="G3381">
        <f>IF(F3381&lt;=E3381,MIN(Q3381,E3381-F3381,'Inputs and Output'!C$14*'Inputs and Output'!C$55),0)</f>
        <v>0</v>
      </c>
      <c r="H3381">
        <f t="shared" si="1112"/>
        <v>101.49000000000001</v>
      </c>
      <c r="I3381" s="4">
        <f t="shared" si="1113"/>
        <v>0</v>
      </c>
      <c r="J3381">
        <f t="shared" si="1094"/>
        <v>120.31689374999999</v>
      </c>
      <c r="K3381">
        <f t="shared" ca="1" si="1095"/>
        <v>33.54</v>
      </c>
      <c r="L3381" s="23">
        <f>AS3381/AQ3381*(1/('Inputs and Output'!C$36/'Inputs and Output'!C$39))-'Inputs and Output'!C$42</f>
        <v>172.09785745911509</v>
      </c>
      <c r="M3381" s="23">
        <f ca="1">IFERROR(AVERAGE(OFFSET(L3381,-1,0,-'Inputs and Output'!C$46)),L3381)</f>
        <v>182.5757590727757</v>
      </c>
      <c r="N3381" s="23">
        <f ca="1">_xlfn.XLOOKUP(K3381/M3381,'Battery dispatch curve multiple'!C$3:C$103,'Battery dispatch curve multiple'!A$3:A$103,,1,2)</f>
        <v>0.85000000000000053</v>
      </c>
      <c r="O3381" t="str">
        <f ca="1">IF(Q3381/'Inputs and Output'!C$14&lt;=N3381,"battery","miner")</f>
        <v>miner</v>
      </c>
      <c r="P3381" t="str">
        <f t="shared" si="1096"/>
        <v>No</v>
      </c>
      <c r="Q3381" s="26">
        <f t="shared" ca="1" si="1114"/>
        <v>280</v>
      </c>
      <c r="R3381" s="23">
        <f ca="1">-(Q3381/'Inputs and Output'!C$14-N3381)*'Inputs and Output'!C$14-G3381</f>
        <v>-41.999999999999851</v>
      </c>
      <c r="S3381" s="23">
        <f ca="1">IF(R3381&gt;0,MIN(R3381,'Inputs and Output'!C$55*'Inputs and Output'!C$14,Model!J3381),0)</f>
        <v>0</v>
      </c>
      <c r="T3381" s="23">
        <f t="shared" ca="1" si="1097"/>
        <v>0</v>
      </c>
      <c r="U3381" s="23">
        <f ca="1">MIN('Inputs and Output'!C$15,Model!T3381)</f>
        <v>0</v>
      </c>
      <c r="V3381" s="23">
        <f t="shared" ca="1" si="1098"/>
        <v>0</v>
      </c>
      <c r="W3381" s="23">
        <f ca="1">MIN(V3381+S3381,'Inputs and Output'!C$55*'Inputs and Output'!C$14,'Inputs and Output'!C$14-Model!Q3381)-S3381</f>
        <v>0</v>
      </c>
      <c r="X3381" s="23">
        <f t="shared" ca="1" si="1099"/>
        <v>0</v>
      </c>
      <c r="Y3381" s="23">
        <f ca="1">IF(AND(P3381="Yes",R3381&lt;=0),MIN(-R3381,'Inputs and Output'!C$55*'Inputs and Output'!C$14-G3381),0)</f>
        <v>0</v>
      </c>
      <c r="Z3381" s="23">
        <f ca="1">MIN(Y3381,'Inputs and Output'!C$15)</f>
        <v>0</v>
      </c>
      <c r="AA3381" s="23">
        <f ca="1">IF(AND(P3381="No",R3381&lt;=0),MIN(J3381,'Inputs and Output'!C$15),0)</f>
        <v>120.31689374999999</v>
      </c>
      <c r="AB3381" s="23">
        <f t="shared" ca="1" si="1100"/>
        <v>0</v>
      </c>
      <c r="AC3381" s="23">
        <f ca="1">MIN(AB3381,'Inputs and Output'!C$55*'Inputs and Output'!C$14,'Inputs and Output'!C$14-Model!Q3381)</f>
        <v>0</v>
      </c>
      <c r="AD3381" s="23">
        <f ca="1">IF(AND(P3381="No",R3381&lt;=0),MIN('Inputs and Output'!C$15-Model!AA3381,'Inputs and Output'!C$55*'Inputs and Output'!C$14),0)</f>
        <v>57.187106249999999</v>
      </c>
      <c r="AE3381" s="23">
        <f t="shared" ca="1" si="1101"/>
        <v>0</v>
      </c>
      <c r="AF3381" s="26">
        <f t="shared" ca="1" si="1102"/>
        <v>-57.187106249999999</v>
      </c>
      <c r="AG3381" s="26">
        <f t="shared" ca="1" si="1103"/>
        <v>0</v>
      </c>
      <c r="AH3381">
        <f>'real time electricity price'!G3380</f>
        <v>15.545</v>
      </c>
      <c r="AI3381" s="20">
        <f>'real time electricity price'!H3380</f>
        <v>20.04</v>
      </c>
      <c r="AJ3381" s="23">
        <f t="shared" ca="1" si="1104"/>
        <v>177.50399999999999</v>
      </c>
      <c r="AK3381">
        <f t="shared" si="1105"/>
        <v>1577.6620500000001</v>
      </c>
      <c r="AL3381" s="1">
        <f>SLN('Inputs and Output'!$C$27,0,'Inputs and Output'!$C$31)</f>
        <v>2968.0365296803652</v>
      </c>
      <c r="AM3381" s="1">
        <f>SLN('Inputs and Output'!$C$51,0,'Inputs and Output'!$C$31)</f>
        <v>319.634703196347</v>
      </c>
      <c r="AN3381" s="15">
        <f>-'PVWatt simulated dispatch'!$B$7*'Inputs and Output'!$C$13*'Inputs and Output'!$C$29</f>
        <v>-964.6118721461188</v>
      </c>
      <c r="AO3381" s="18">
        <f>-'Inputs and Output'!$C$54*'Inputs and Output'!$C$14/(365*24)</f>
        <v>-95.890410958904113</v>
      </c>
      <c r="AP3381" s="18">
        <f t="shared" si="1106"/>
        <v>-2770.5114659817355</v>
      </c>
      <c r="AQ3381" s="9">
        <f t="shared" si="1107"/>
        <v>45364000</v>
      </c>
      <c r="AR3381" s="34" cm="1">
        <f t="array" ref="AR3381">INDEX('hashrate + miner rev'!$G$3:$N$8762,Model!A3381,MATCH('Inputs and Output'!$C$22,'hashrate + miner rev'!$G$1:$N$1,0))</f>
        <v>4.5364E+19</v>
      </c>
      <c r="AS3381" cm="1">
        <f t="array" ref="AS3381">INDEX('hashrate + miner rev'!$G$3:$N$8762,Model!A3381,MATCH('Inputs and Output'!$C$22,'hashrate + miner rev'!$G$1:$N$1,0)+1)</f>
        <v>954081.11880000005</v>
      </c>
      <c r="AT3381" s="9">
        <f ca="1">IFERROR((AJ3381/('Inputs and Output'!$C$15))*('Inputs and Output'!$C$39*'Inputs and Output'!$C$40),0)</f>
        <v>1705673.4682484297</v>
      </c>
      <c r="AU3381" s="12">
        <f t="shared" ca="1" si="1108"/>
        <v>3.7599714933613214E-2</v>
      </c>
      <c r="AV3381" s="11">
        <f t="shared" ca="1" si="1109"/>
        <v>35873.178090422763</v>
      </c>
      <c r="AW3381" s="13">
        <f ca="1">IF(AT3381&gt;0,('Inputs and Output'!$C$42*'Inputs and Output'!$C$15),0)</f>
        <v>5325.12</v>
      </c>
      <c r="AX3381" s="16">
        <f>SLN('Inputs and Output'!$C$45,0,'Inputs and Output'!$C$44)</f>
        <v>4949.0961580743524</v>
      </c>
      <c r="AY3381" s="14">
        <f t="shared" ca="1" si="1110"/>
        <v>25598.961932348411</v>
      </c>
      <c r="AZ3381" s="17">
        <f t="shared" ca="1" si="1111"/>
        <v>22828.450466366674</v>
      </c>
    </row>
    <row r="3382" spans="1:52">
      <c r="A3382">
        <v>3380</v>
      </c>
      <c r="B3382" t="str">
        <f>'hourly electricity demand texas'!B3381</f>
        <v>5/21/2020 8 p.m. CDT</v>
      </c>
      <c r="C3382">
        <f>'PVWatt simulated dispatch'!K3398</f>
        <v>0</v>
      </c>
      <c r="D3382">
        <f>'hourly electricity demand texas'!I3381*'Inputs and Output'!$C$20</f>
        <v>97.9</v>
      </c>
      <c r="E3382">
        <f>MIN(MAX(D3382-'Inputs and Output'!C$16,0),'Inputs and Output'!C$19-'Inputs and Output'!C$16)</f>
        <v>97.9</v>
      </c>
      <c r="F3382">
        <f>C3382*'Inputs and Output'!C$13/1000000</f>
        <v>0</v>
      </c>
      <c r="G3382">
        <f ca="1">IF(F3382&lt;=E3382,MIN(Q3382,E3382-F3382,'Inputs and Output'!C$14*'Inputs and Output'!C$55),0)</f>
        <v>70</v>
      </c>
      <c r="H3382">
        <f t="shared" ca="1" si="1112"/>
        <v>70</v>
      </c>
      <c r="I3382" s="4">
        <f t="shared" ca="1" si="1113"/>
        <v>-27.900000000000006</v>
      </c>
      <c r="J3382">
        <f t="shared" si="1094"/>
        <v>0</v>
      </c>
      <c r="K3382">
        <f t="shared" ca="1" si="1095"/>
        <v>33.54</v>
      </c>
      <c r="L3382" s="23">
        <f>AS3382/AQ3382*(1/('Inputs and Output'!C$36/'Inputs and Output'!C$39))-'Inputs and Output'!C$42</f>
        <v>172.2590781901813</v>
      </c>
      <c r="M3382" s="23">
        <f ca="1">IFERROR(AVERAGE(OFFSET(L3382,-1,0,-'Inputs and Output'!C$46)),L3382)</f>
        <v>179.53899755023244</v>
      </c>
      <c r="N3382" s="23">
        <f ca="1">_xlfn.XLOOKUP(K3382/M3382,'Battery dispatch curve multiple'!C$3:C$103,'Battery dispatch curve multiple'!A$3:A$103,,1,2)</f>
        <v>0.85000000000000053</v>
      </c>
      <c r="O3382" t="str">
        <f ca="1">IF(Q3382/'Inputs and Output'!C$14&lt;=N3382,"battery","miner")</f>
        <v>battery</v>
      </c>
      <c r="P3382" t="str">
        <f t="shared" ca="1" si="1096"/>
        <v>Yes</v>
      </c>
      <c r="Q3382" s="26">
        <f t="shared" ca="1" si="1114"/>
        <v>222.81289375</v>
      </c>
      <c r="R3382" s="23">
        <f ca="1">-(Q3382/'Inputs and Output'!C$14-N3382)*'Inputs and Output'!C$14-G3382</f>
        <v>-54.812893749999859</v>
      </c>
      <c r="S3382" s="23">
        <f ca="1">IF(R3382&gt;0,MIN(R3382,'Inputs and Output'!C$55*'Inputs and Output'!C$14,Model!J3382),0)</f>
        <v>0</v>
      </c>
      <c r="T3382" s="23">
        <f t="shared" ca="1" si="1097"/>
        <v>0</v>
      </c>
      <c r="U3382" s="23">
        <f ca="1">MIN('Inputs and Output'!C$15,Model!T3382)</f>
        <v>0</v>
      </c>
      <c r="V3382" s="23">
        <f t="shared" ca="1" si="1098"/>
        <v>0</v>
      </c>
      <c r="W3382" s="23">
        <f ca="1">MIN(V3382+S3382,'Inputs and Output'!C$55*'Inputs and Output'!C$14,'Inputs and Output'!C$14-Model!Q3382)-S3382</f>
        <v>0</v>
      </c>
      <c r="X3382" s="23">
        <f t="shared" ca="1" si="1099"/>
        <v>0</v>
      </c>
      <c r="Y3382" s="23">
        <f ca="1">IF(AND(P3382="Yes",R3382&lt;=0),MIN(-R3382,'Inputs and Output'!C$55*'Inputs and Output'!C$14-G3382),0)</f>
        <v>0</v>
      </c>
      <c r="Z3382" s="23">
        <f ca="1">MIN(Y3382,'Inputs and Output'!C$15)</f>
        <v>0</v>
      </c>
      <c r="AA3382" s="23">
        <f ca="1">IF(AND(P3382="No",R3382&lt;=0),MIN(J3382,'Inputs and Output'!C$15),0)</f>
        <v>0</v>
      </c>
      <c r="AB3382" s="23">
        <f t="shared" ca="1" si="1100"/>
        <v>0</v>
      </c>
      <c r="AC3382" s="23">
        <f ca="1">MIN(AB3382,'Inputs and Output'!C$55*'Inputs and Output'!C$14,'Inputs and Output'!C$14-Model!Q3382)</f>
        <v>0</v>
      </c>
      <c r="AD3382" s="23">
        <f ca="1">IF(AND(P3382="No",R3382&lt;=0),MIN('Inputs and Output'!C$15-Model!AA3382,'Inputs and Output'!C$55*'Inputs and Output'!C$14),0)</f>
        <v>0</v>
      </c>
      <c r="AE3382" s="23">
        <f t="shared" ca="1" si="1101"/>
        <v>0</v>
      </c>
      <c r="AF3382" s="26">
        <f t="shared" ca="1" si="1102"/>
        <v>-70</v>
      </c>
      <c r="AG3382" s="26">
        <f t="shared" ca="1" si="1103"/>
        <v>0</v>
      </c>
      <c r="AH3382">
        <f>'real time electricity price'!G3381</f>
        <v>15.645</v>
      </c>
      <c r="AI3382" s="20">
        <f>'real time electricity price'!H3381</f>
        <v>17.98</v>
      </c>
      <c r="AJ3382" s="23">
        <f t="shared" ca="1" si="1104"/>
        <v>0</v>
      </c>
      <c r="AK3382">
        <f t="shared" ca="1" si="1105"/>
        <v>1095.1499999999999</v>
      </c>
      <c r="AL3382" s="1">
        <f>SLN('Inputs and Output'!$C$27,0,'Inputs and Output'!$C$31)</f>
        <v>2968.0365296803652</v>
      </c>
      <c r="AM3382" s="1">
        <f>SLN('Inputs and Output'!$C$51,0,'Inputs and Output'!$C$31)</f>
        <v>319.634703196347</v>
      </c>
      <c r="AN3382" s="15">
        <f>-'PVWatt simulated dispatch'!$B$7*'Inputs and Output'!$C$13*'Inputs and Output'!$C$29</f>
        <v>-964.6118721461188</v>
      </c>
      <c r="AO3382" s="18">
        <f>-'Inputs and Output'!$C$54*'Inputs and Output'!$C$14/(365*24)</f>
        <v>-95.890410958904113</v>
      </c>
      <c r="AP3382" s="18">
        <f t="shared" ca="1" si="1106"/>
        <v>-3253.0235159817357</v>
      </c>
      <c r="AQ3382" s="9">
        <f t="shared" si="1107"/>
        <v>55257100</v>
      </c>
      <c r="AR3382" s="34" cm="1">
        <f t="array" ref="AR3382">INDEX('hashrate + miner rev'!$G$3:$N$8762,Model!A3382,MATCH('Inputs and Output'!$C$22,'hashrate + miner rev'!$G$1:$N$1,0))</f>
        <v>5.52571E+19</v>
      </c>
      <c r="AS3382" cm="1">
        <f t="array" ref="AS3382">INDEX('hashrate + miner rev'!$G$3:$N$8762,Model!A3382,MATCH('Inputs and Output'!$C$22,'hashrate + miner rev'!$G$1:$N$1,0)+1)</f>
        <v>1163076.7180000001</v>
      </c>
      <c r="AT3382" s="9">
        <f ca="1">IFERROR((AJ3382/('Inputs and Output'!$C$15))*('Inputs and Output'!$C$39*'Inputs and Output'!$C$40),0)</f>
        <v>0</v>
      </c>
      <c r="AU3382" s="12">
        <f t="shared" ca="1" si="1108"/>
        <v>0</v>
      </c>
      <c r="AV3382" s="11">
        <f t="shared" ca="1" si="1109"/>
        <v>0</v>
      </c>
      <c r="AW3382" s="13">
        <f ca="1">IF(AT3382&gt;0,('Inputs and Output'!$C$42*'Inputs and Output'!$C$15),0)</f>
        <v>0</v>
      </c>
      <c r="AX3382" s="16">
        <f>SLN('Inputs and Output'!$C$45,0,'Inputs and Output'!$C$44)</f>
        <v>4949.0961580743524</v>
      </c>
      <c r="AY3382" s="14">
        <f t="shared" ca="1" si="1110"/>
        <v>-4949.0961580743524</v>
      </c>
      <c r="AZ3382" s="17">
        <f t="shared" ca="1" si="1111"/>
        <v>-8202.1196740560881</v>
      </c>
    </row>
    <row r="3383" spans="1:52">
      <c r="A3383">
        <v>3381</v>
      </c>
      <c r="B3383" t="str">
        <f>'hourly electricity demand texas'!B3382</f>
        <v>5/21/2020 9 p.m. CDT</v>
      </c>
      <c r="C3383">
        <f>'PVWatt simulated dispatch'!K3399</f>
        <v>0</v>
      </c>
      <c r="D3383">
        <f>'hourly electricity demand texas'!I3382*'Inputs and Output'!$C$20</f>
        <v>94.83</v>
      </c>
      <c r="E3383">
        <f>MIN(MAX(D3383-'Inputs and Output'!C$16,0),'Inputs and Output'!C$19-'Inputs and Output'!C$16)</f>
        <v>94.83</v>
      </c>
      <c r="F3383">
        <f>C3383*'Inputs and Output'!C$13/1000000</f>
        <v>0</v>
      </c>
      <c r="G3383">
        <f ca="1">IF(F3383&lt;=E3383,MIN(Q3383,E3383-F3383,'Inputs and Output'!C$14*'Inputs and Output'!C$55),0)</f>
        <v>70</v>
      </c>
      <c r="H3383">
        <f t="shared" ca="1" si="1112"/>
        <v>70</v>
      </c>
      <c r="I3383" s="4">
        <f t="shared" ca="1" si="1113"/>
        <v>-24.83</v>
      </c>
      <c r="J3383">
        <f t="shared" si="1094"/>
        <v>0</v>
      </c>
      <c r="K3383">
        <f t="shared" ca="1" si="1095"/>
        <v>33.54</v>
      </c>
      <c r="L3383" s="23">
        <f>AS3383/AQ3383*(1/('Inputs and Output'!C$36/'Inputs and Output'!C$39))-'Inputs and Output'!C$42</f>
        <v>198.79817170921376</v>
      </c>
      <c r="M3383" s="23">
        <f ca="1">IFERROR(AVERAGE(OFFSET(L3383,-1,0,-'Inputs and Output'!C$46)),L3383)</f>
        <v>178.99615927495711</v>
      </c>
      <c r="N3383" s="23">
        <f ca="1">_xlfn.XLOOKUP(K3383/M3383,'Battery dispatch curve multiple'!C$3:C$103,'Battery dispatch curve multiple'!A$3:A$103,,1,2)</f>
        <v>0.85000000000000053</v>
      </c>
      <c r="O3383" t="str">
        <f ca="1">IF(Q3383/'Inputs and Output'!C$14&lt;=N3383,"battery","miner")</f>
        <v>battery</v>
      </c>
      <c r="P3383" t="str">
        <f t="shared" ca="1" si="1096"/>
        <v>Yes</v>
      </c>
      <c r="Q3383" s="26">
        <f t="shared" ca="1" si="1114"/>
        <v>152.81289375</v>
      </c>
      <c r="R3383" s="23">
        <f ca="1">-(Q3383/'Inputs and Output'!C$14-N3383)*'Inputs and Output'!C$14-G3383</f>
        <v>15.187106250000141</v>
      </c>
      <c r="S3383" s="23">
        <f ca="1">IF(R3383&gt;0,MIN(R3383,'Inputs and Output'!C$55*'Inputs and Output'!C$14,Model!J3383),0)</f>
        <v>0</v>
      </c>
      <c r="T3383" s="23">
        <f t="shared" ca="1" si="1097"/>
        <v>0</v>
      </c>
      <c r="U3383" s="23">
        <f ca="1">MIN('Inputs and Output'!C$15,Model!T3383)</f>
        <v>0</v>
      </c>
      <c r="V3383" s="23">
        <f t="shared" ca="1" si="1098"/>
        <v>0</v>
      </c>
      <c r="W3383" s="23">
        <f ca="1">MIN(V3383+S3383,'Inputs and Output'!C$55*'Inputs and Output'!C$14,'Inputs and Output'!C$14-Model!Q3383)-S3383</f>
        <v>0</v>
      </c>
      <c r="X3383" s="23">
        <f t="shared" ca="1" si="1099"/>
        <v>0</v>
      </c>
      <c r="Y3383" s="23">
        <f ca="1">IF(AND(P3383="Yes",R3383&lt;=0),MIN(-R3383,'Inputs and Output'!C$55*'Inputs and Output'!C$14-G3383),0)</f>
        <v>0</v>
      </c>
      <c r="Z3383" s="23">
        <f ca="1">MIN(Y3383,'Inputs and Output'!C$15)</f>
        <v>0</v>
      </c>
      <c r="AA3383" s="23">
        <f ca="1">IF(AND(P3383="No",R3383&lt;=0),MIN(J3383,'Inputs and Output'!C$15),0)</f>
        <v>0</v>
      </c>
      <c r="AB3383" s="23">
        <f t="shared" ca="1" si="1100"/>
        <v>0</v>
      </c>
      <c r="AC3383" s="23">
        <f ca="1">MIN(AB3383,'Inputs and Output'!C$55*'Inputs and Output'!C$14,'Inputs and Output'!C$14-Model!Q3383)</f>
        <v>0</v>
      </c>
      <c r="AD3383" s="23">
        <f ca="1">IF(AND(P3383="No",R3383&lt;=0),MIN('Inputs and Output'!C$15-Model!AA3383,'Inputs and Output'!C$55*'Inputs and Output'!C$14),0)</f>
        <v>0</v>
      </c>
      <c r="AE3383" s="23">
        <f t="shared" ca="1" si="1101"/>
        <v>0</v>
      </c>
      <c r="AF3383" s="26">
        <f t="shared" ca="1" si="1102"/>
        <v>-70</v>
      </c>
      <c r="AG3383" s="26">
        <f t="shared" ca="1" si="1103"/>
        <v>0</v>
      </c>
      <c r="AH3383">
        <f>'real time electricity price'!G3382</f>
        <v>16.032499999999999</v>
      </c>
      <c r="AI3383" s="20">
        <f>'real time electricity price'!H3382</f>
        <v>16.690000000000001</v>
      </c>
      <c r="AJ3383" s="23">
        <f t="shared" ca="1" si="1104"/>
        <v>0</v>
      </c>
      <c r="AK3383">
        <f t="shared" ca="1" si="1105"/>
        <v>1122.2749999999999</v>
      </c>
      <c r="AL3383" s="1">
        <f>SLN('Inputs and Output'!$C$27,0,'Inputs and Output'!$C$31)</f>
        <v>2968.0365296803652</v>
      </c>
      <c r="AM3383" s="1">
        <f>SLN('Inputs and Output'!$C$51,0,'Inputs and Output'!$C$31)</f>
        <v>319.634703196347</v>
      </c>
      <c r="AN3383" s="15">
        <f>-'PVWatt simulated dispatch'!$B$7*'Inputs and Output'!$C$13*'Inputs and Output'!$C$29</f>
        <v>-964.6118721461188</v>
      </c>
      <c r="AO3383" s="18">
        <f>-'Inputs and Output'!$C$54*'Inputs and Output'!$C$14/(365*24)</f>
        <v>-95.890410958904113</v>
      </c>
      <c r="AP3383" s="18">
        <f t="shared" ca="1" si="1106"/>
        <v>-3225.8985159817357</v>
      </c>
      <c r="AQ3383" s="9">
        <f t="shared" si="1107"/>
        <v>18059700</v>
      </c>
      <c r="AR3383" s="34" cm="1">
        <f t="array" ref="AR3383">INDEX('hashrate + miner rev'!$G$3:$N$8762,Model!A3383,MATCH('Inputs and Output'!$C$22,'hashrate + miner rev'!$G$1:$N$1,0))</f>
        <v>1.80597E+19</v>
      </c>
      <c r="AS3383" cm="1">
        <f t="array" ref="AS3383">INDEX('hashrate + miner rev'!$G$3:$N$8762,Model!A3383,MATCH('Inputs and Output'!$C$22,'hashrate + miner rev'!$G$1:$N$1,0)+1)</f>
        <v>430006.80810000002</v>
      </c>
      <c r="AT3383" s="9">
        <f ca="1">IFERROR((AJ3383/('Inputs and Output'!$C$15))*('Inputs and Output'!$C$39*'Inputs and Output'!$C$40),0)</f>
        <v>0</v>
      </c>
      <c r="AU3383" s="12">
        <f t="shared" ca="1" si="1108"/>
        <v>0</v>
      </c>
      <c r="AV3383" s="11">
        <f t="shared" ca="1" si="1109"/>
        <v>0</v>
      </c>
      <c r="AW3383" s="13">
        <f ca="1">IF(AT3383&gt;0,('Inputs and Output'!$C$42*'Inputs and Output'!$C$15),0)</f>
        <v>0</v>
      </c>
      <c r="AX3383" s="16">
        <f>SLN('Inputs and Output'!$C$45,0,'Inputs and Output'!$C$44)</f>
        <v>4949.0961580743524</v>
      </c>
      <c r="AY3383" s="14">
        <f t="shared" ca="1" si="1110"/>
        <v>-4949.0961580743524</v>
      </c>
      <c r="AZ3383" s="17">
        <f t="shared" ca="1" si="1111"/>
        <v>-8174.9946740560881</v>
      </c>
    </row>
    <row r="3384" spans="1:52">
      <c r="A3384">
        <v>3382</v>
      </c>
      <c r="B3384" t="str">
        <f>'hourly electricity demand texas'!B3383</f>
        <v>5/21/2020 10 p.m. CDT</v>
      </c>
      <c r="C3384">
        <f>'PVWatt simulated dispatch'!K3400</f>
        <v>0</v>
      </c>
      <c r="D3384">
        <f>'hourly electricity demand texas'!I3383*'Inputs and Output'!$C$20</f>
        <v>91.78</v>
      </c>
      <c r="E3384">
        <f>MIN(MAX(D3384-'Inputs and Output'!C$16,0),'Inputs and Output'!C$19-'Inputs and Output'!C$16)</f>
        <v>91.78</v>
      </c>
      <c r="F3384">
        <f>C3384*'Inputs and Output'!C$13/1000000</f>
        <v>0</v>
      </c>
      <c r="G3384">
        <f ca="1">IF(F3384&lt;=E3384,MIN(Q3384,E3384-F3384,'Inputs and Output'!C$14*'Inputs and Output'!C$55),0)</f>
        <v>70</v>
      </c>
      <c r="H3384">
        <f t="shared" ca="1" si="1112"/>
        <v>70</v>
      </c>
      <c r="I3384" s="4">
        <f t="shared" ca="1" si="1113"/>
        <v>-21.78</v>
      </c>
      <c r="J3384">
        <f t="shared" si="1094"/>
        <v>0</v>
      </c>
      <c r="K3384">
        <f t="shared" ca="1" si="1095"/>
        <v>33.54</v>
      </c>
      <c r="L3384" s="23">
        <f>AS3384/AQ3384*(1/('Inputs and Output'!C$36/'Inputs and Output'!C$39))-'Inputs and Output'!C$42</f>
        <v>166.47533006034729</v>
      </c>
      <c r="M3384" s="23">
        <f ca="1">IFERROR(AVERAGE(OFFSET(L3384,-1,0,-'Inputs and Output'!C$46)),L3384)</f>
        <v>183.17272330005787</v>
      </c>
      <c r="N3384" s="23">
        <f ca="1">_xlfn.XLOOKUP(K3384/M3384,'Battery dispatch curve multiple'!C$3:C$103,'Battery dispatch curve multiple'!A$3:A$103,,1,2)</f>
        <v>0.85000000000000053</v>
      </c>
      <c r="O3384" t="str">
        <f ca="1">IF(Q3384/'Inputs and Output'!C$14&lt;=N3384,"battery","miner")</f>
        <v>battery</v>
      </c>
      <c r="P3384" t="str">
        <f t="shared" ca="1" si="1096"/>
        <v>Yes</v>
      </c>
      <c r="Q3384" s="26">
        <f t="shared" ca="1" si="1114"/>
        <v>82.812893750000001</v>
      </c>
      <c r="R3384" s="23">
        <f ca="1">-(Q3384/'Inputs and Output'!C$14-N3384)*'Inputs and Output'!C$14-G3384</f>
        <v>85.187106250000141</v>
      </c>
      <c r="S3384" s="23">
        <f ca="1">IF(R3384&gt;0,MIN(R3384,'Inputs and Output'!C$55*'Inputs and Output'!C$14,Model!J3384),0)</f>
        <v>0</v>
      </c>
      <c r="T3384" s="23">
        <f t="shared" ca="1" si="1097"/>
        <v>0</v>
      </c>
      <c r="U3384" s="23">
        <f ca="1">MIN('Inputs and Output'!C$15,Model!T3384)</f>
        <v>0</v>
      </c>
      <c r="V3384" s="23">
        <f t="shared" ca="1" si="1098"/>
        <v>0</v>
      </c>
      <c r="W3384" s="23">
        <f ca="1">MIN(V3384+S3384,'Inputs and Output'!C$55*'Inputs and Output'!C$14,'Inputs and Output'!C$14-Model!Q3384)-S3384</f>
        <v>0</v>
      </c>
      <c r="X3384" s="23">
        <f t="shared" ca="1" si="1099"/>
        <v>0</v>
      </c>
      <c r="Y3384" s="23">
        <f ca="1">IF(AND(P3384="Yes",R3384&lt;=0),MIN(-R3384,'Inputs and Output'!C$55*'Inputs and Output'!C$14-G3384),0)</f>
        <v>0</v>
      </c>
      <c r="Z3384" s="23">
        <f ca="1">MIN(Y3384,'Inputs and Output'!C$15)</f>
        <v>0</v>
      </c>
      <c r="AA3384" s="23">
        <f ca="1">IF(AND(P3384="No",R3384&lt;=0),MIN(J3384,'Inputs and Output'!C$15),0)</f>
        <v>0</v>
      </c>
      <c r="AB3384" s="23">
        <f t="shared" ca="1" si="1100"/>
        <v>0</v>
      </c>
      <c r="AC3384" s="23">
        <f ca="1">MIN(AB3384,'Inputs and Output'!C$55*'Inputs and Output'!C$14,'Inputs and Output'!C$14-Model!Q3384)</f>
        <v>0</v>
      </c>
      <c r="AD3384" s="23">
        <f ca="1">IF(AND(P3384="No",R3384&lt;=0),MIN('Inputs and Output'!C$15-Model!AA3384,'Inputs and Output'!C$55*'Inputs and Output'!C$14),0)</f>
        <v>0</v>
      </c>
      <c r="AE3384" s="23">
        <f t="shared" ca="1" si="1101"/>
        <v>0</v>
      </c>
      <c r="AF3384" s="26">
        <f t="shared" ca="1" si="1102"/>
        <v>-70</v>
      </c>
      <c r="AG3384" s="26">
        <f t="shared" ca="1" si="1103"/>
        <v>0</v>
      </c>
      <c r="AH3384">
        <f>'real time electricity price'!G3383</f>
        <v>14.9375</v>
      </c>
      <c r="AI3384" s="20">
        <f>'real time electricity price'!H3383</f>
        <v>13.55</v>
      </c>
      <c r="AJ3384" s="23">
        <f t="shared" ca="1" si="1104"/>
        <v>0</v>
      </c>
      <c r="AK3384">
        <f t="shared" ca="1" si="1105"/>
        <v>1045.625</v>
      </c>
      <c r="AL3384" s="1">
        <f>SLN('Inputs and Output'!$C$27,0,'Inputs and Output'!$C$31)</f>
        <v>2968.0365296803652</v>
      </c>
      <c r="AM3384" s="1">
        <f>SLN('Inputs and Output'!$C$51,0,'Inputs and Output'!$C$31)</f>
        <v>319.634703196347</v>
      </c>
      <c r="AN3384" s="15">
        <f>-'PVWatt simulated dispatch'!$B$7*'Inputs and Output'!$C$13*'Inputs and Output'!$C$29</f>
        <v>-964.6118721461188</v>
      </c>
      <c r="AO3384" s="18">
        <f>-'Inputs and Output'!$C$54*'Inputs and Output'!$C$14/(365*24)</f>
        <v>-95.890410958904113</v>
      </c>
      <c r="AP3384" s="18">
        <f t="shared" ca="1" si="1106"/>
        <v>-3302.5485159817354</v>
      </c>
      <c r="AQ3384" s="9">
        <f t="shared" si="1107"/>
        <v>26196400</v>
      </c>
      <c r="AR3384" s="34" cm="1">
        <f t="array" ref="AR3384">INDEX('hashrate + miner rev'!$G$3:$N$8762,Model!A3384,MATCH('Inputs and Output'!$C$22,'hashrate + miner rev'!$G$1:$N$1,0))</f>
        <v>2.61964E+19</v>
      </c>
      <c r="AS3384" cm="1">
        <f t="array" ref="AS3384">INDEX('hashrate + miner rev'!$G$3:$N$8762,Model!A3384,MATCH('Inputs and Output'!$C$22,'hashrate + miner rev'!$G$1:$N$1,0)+1)</f>
        <v>535626.29630000005</v>
      </c>
      <c r="AT3384" s="9">
        <f ca="1">IFERROR((AJ3384/('Inputs and Output'!$C$15))*('Inputs and Output'!$C$39*'Inputs and Output'!$C$40),0)</f>
        <v>0</v>
      </c>
      <c r="AU3384" s="12">
        <f t="shared" ca="1" si="1108"/>
        <v>0</v>
      </c>
      <c r="AV3384" s="11">
        <f t="shared" ca="1" si="1109"/>
        <v>0</v>
      </c>
      <c r="AW3384" s="13">
        <f ca="1">IF(AT3384&gt;0,('Inputs and Output'!$C$42*'Inputs and Output'!$C$15),0)</f>
        <v>0</v>
      </c>
      <c r="AX3384" s="16">
        <f>SLN('Inputs and Output'!$C$45,0,'Inputs and Output'!$C$44)</f>
        <v>4949.0961580743524</v>
      </c>
      <c r="AY3384" s="14">
        <f t="shared" ca="1" si="1110"/>
        <v>-4949.0961580743524</v>
      </c>
      <c r="AZ3384" s="17">
        <f t="shared" ca="1" si="1111"/>
        <v>-8251.6446740560878</v>
      </c>
    </row>
    <row r="3385" spans="1:52">
      <c r="A3385">
        <v>3383</v>
      </c>
      <c r="B3385" t="str">
        <f>'hourly electricity demand texas'!B3384</f>
        <v>5/21/2020 11 p.m. CDT</v>
      </c>
      <c r="C3385">
        <f>'PVWatt simulated dispatch'!K3401</f>
        <v>0</v>
      </c>
      <c r="D3385">
        <f>'hourly electricity demand texas'!I3384*'Inputs and Output'!$C$20</f>
        <v>85.15</v>
      </c>
      <c r="E3385">
        <f>MIN(MAX(D3385-'Inputs and Output'!C$16,0),'Inputs and Output'!C$19-'Inputs and Output'!C$16)</f>
        <v>85.15</v>
      </c>
      <c r="F3385">
        <f>C3385*'Inputs and Output'!C$13/1000000</f>
        <v>0</v>
      </c>
      <c r="G3385">
        <f ca="1">IF(F3385&lt;=E3385,MIN(Q3385,E3385-F3385,'Inputs and Output'!C$14*'Inputs and Output'!C$55),0)</f>
        <v>12.812893750000001</v>
      </c>
      <c r="H3385">
        <f t="shared" ca="1" si="1112"/>
        <v>12.812893750000001</v>
      </c>
      <c r="I3385" s="4">
        <f t="shared" ca="1" si="1113"/>
        <v>-72.337106250000005</v>
      </c>
      <c r="J3385">
        <f t="shared" si="1094"/>
        <v>0</v>
      </c>
      <c r="K3385">
        <f t="shared" ca="1" si="1095"/>
        <v>33.54</v>
      </c>
      <c r="L3385" s="23">
        <f>AS3385/AQ3385*(1/('Inputs and Output'!C$36/'Inputs and Output'!C$39))-'Inputs and Output'!C$42</f>
        <v>191.46608017608139</v>
      </c>
      <c r="M3385" s="23">
        <f ca="1">IFERROR(AVERAGE(OFFSET(L3385,-1,0,-'Inputs and Output'!C$46)),L3385)</f>
        <v>180.13432348581148</v>
      </c>
      <c r="N3385" s="23">
        <f ca="1">_xlfn.XLOOKUP(K3385/M3385,'Battery dispatch curve multiple'!C$3:C$103,'Battery dispatch curve multiple'!A$3:A$103,,1,2)</f>
        <v>0.85000000000000053</v>
      </c>
      <c r="O3385" t="str">
        <f ca="1">IF(Q3385/'Inputs and Output'!C$14&lt;=N3385,"battery","miner")</f>
        <v>battery</v>
      </c>
      <c r="P3385" t="str">
        <f t="shared" ca="1" si="1096"/>
        <v>Yes</v>
      </c>
      <c r="Q3385" s="26">
        <f t="shared" ca="1" si="1114"/>
        <v>12.812893750000001</v>
      </c>
      <c r="R3385" s="23">
        <f ca="1">-(Q3385/'Inputs and Output'!C$14-N3385)*'Inputs and Output'!C$14-G3385</f>
        <v>212.37421250000014</v>
      </c>
      <c r="S3385" s="23">
        <f ca="1">IF(R3385&gt;0,MIN(R3385,'Inputs and Output'!C$55*'Inputs and Output'!C$14,Model!J3385),0)</f>
        <v>0</v>
      </c>
      <c r="T3385" s="23">
        <f t="shared" ca="1" si="1097"/>
        <v>0</v>
      </c>
      <c r="U3385" s="23">
        <f ca="1">MIN('Inputs and Output'!C$15,Model!T3385)</f>
        <v>0</v>
      </c>
      <c r="V3385" s="23">
        <f t="shared" ca="1" si="1098"/>
        <v>0</v>
      </c>
      <c r="W3385" s="23">
        <f ca="1">MIN(V3385+S3385,'Inputs and Output'!C$55*'Inputs and Output'!C$14,'Inputs and Output'!C$14-Model!Q3385)-S3385</f>
        <v>0</v>
      </c>
      <c r="X3385" s="23">
        <f t="shared" ca="1" si="1099"/>
        <v>0</v>
      </c>
      <c r="Y3385" s="23">
        <f ca="1">IF(AND(P3385="Yes",R3385&lt;=0),MIN(-R3385,'Inputs and Output'!C$55*'Inputs and Output'!C$14-G3385),0)</f>
        <v>0</v>
      </c>
      <c r="Z3385" s="23">
        <f ca="1">MIN(Y3385,'Inputs and Output'!C$15)</f>
        <v>0</v>
      </c>
      <c r="AA3385" s="23">
        <f ca="1">IF(AND(P3385="No",R3385&lt;=0),MIN(J3385,'Inputs and Output'!C$15),0)</f>
        <v>0</v>
      </c>
      <c r="AB3385" s="23">
        <f t="shared" ca="1" si="1100"/>
        <v>0</v>
      </c>
      <c r="AC3385" s="23">
        <f ca="1">MIN(AB3385,'Inputs and Output'!C$55*'Inputs and Output'!C$14,'Inputs and Output'!C$14-Model!Q3385)</f>
        <v>0</v>
      </c>
      <c r="AD3385" s="23">
        <f ca="1">IF(AND(P3385="No",R3385&lt;=0),MIN('Inputs and Output'!C$15-Model!AA3385,'Inputs and Output'!C$55*'Inputs and Output'!C$14),0)</f>
        <v>0</v>
      </c>
      <c r="AE3385" s="23">
        <f t="shared" ca="1" si="1101"/>
        <v>0</v>
      </c>
      <c r="AF3385" s="26">
        <f t="shared" ca="1" si="1102"/>
        <v>-12.812893750000001</v>
      </c>
      <c r="AG3385" s="26">
        <f t="shared" ca="1" si="1103"/>
        <v>0</v>
      </c>
      <c r="AH3385">
        <f>'real time electricity price'!G3384</f>
        <v>12.8125</v>
      </c>
      <c r="AI3385" s="20">
        <f>'real time electricity price'!H3384</f>
        <v>13.69</v>
      </c>
      <c r="AJ3385" s="23">
        <f t="shared" ca="1" si="1104"/>
        <v>0</v>
      </c>
      <c r="AK3385">
        <f t="shared" ca="1" si="1105"/>
        <v>164.165201171875</v>
      </c>
      <c r="AL3385" s="1">
        <f>SLN('Inputs and Output'!$C$27,0,'Inputs and Output'!$C$31)</f>
        <v>2968.0365296803652</v>
      </c>
      <c r="AM3385" s="1">
        <f>SLN('Inputs and Output'!$C$51,0,'Inputs and Output'!$C$31)</f>
        <v>319.634703196347</v>
      </c>
      <c r="AN3385" s="15">
        <f>-'PVWatt simulated dispatch'!$B$7*'Inputs and Output'!$C$13*'Inputs and Output'!$C$29</f>
        <v>-964.6118721461188</v>
      </c>
      <c r="AO3385" s="18">
        <f>-'Inputs and Output'!$C$54*'Inputs and Output'!$C$14/(365*24)</f>
        <v>-95.890410958904113</v>
      </c>
      <c r="AP3385" s="18">
        <f t="shared" ca="1" si="1106"/>
        <v>-4184.0083148098602</v>
      </c>
      <c r="AQ3385" s="9">
        <f t="shared" si="1107"/>
        <v>64136300</v>
      </c>
      <c r="AR3385" s="34" cm="1">
        <f t="array" ref="AR3385">INDEX('hashrate + miner rev'!$G$3:$N$8762,Model!A3385,MATCH('Inputs and Output'!$C$22,'hashrate + miner rev'!$G$1:$N$1,0))</f>
        <v>6.41363E+19</v>
      </c>
      <c r="AS3385" cm="1">
        <f t="array" ref="AS3385">INDEX('hashrate + miner rev'!$G$3:$N$8762,Model!A3385,MATCH('Inputs and Output'!$C$22,'hashrate + miner rev'!$G$1:$N$1,0)+1)</f>
        <v>1478166.5530000001</v>
      </c>
      <c r="AT3385" s="9">
        <f ca="1">IFERROR((AJ3385/('Inputs and Output'!$C$15))*('Inputs and Output'!$C$39*'Inputs and Output'!$C$40),0)</f>
        <v>0</v>
      </c>
      <c r="AU3385" s="12">
        <f t="shared" ca="1" si="1108"/>
        <v>0</v>
      </c>
      <c r="AV3385" s="11">
        <f t="shared" ca="1" si="1109"/>
        <v>0</v>
      </c>
      <c r="AW3385" s="13">
        <f ca="1">IF(AT3385&gt;0,('Inputs and Output'!$C$42*'Inputs and Output'!$C$15),0)</f>
        <v>0</v>
      </c>
      <c r="AX3385" s="16">
        <f>SLN('Inputs and Output'!$C$45,0,'Inputs and Output'!$C$44)</f>
        <v>4949.0961580743524</v>
      </c>
      <c r="AY3385" s="14">
        <f t="shared" ca="1" si="1110"/>
        <v>-4949.0961580743524</v>
      </c>
      <c r="AZ3385" s="17">
        <f t="shared" ca="1" si="1111"/>
        <v>-9133.1044728842135</v>
      </c>
    </row>
    <row r="3386" spans="1:52">
      <c r="A3386">
        <v>3384</v>
      </c>
      <c r="B3386" t="str">
        <f>'hourly electricity demand texas'!B3385</f>
        <v>5/22/2020 12 a.m. CDT</v>
      </c>
      <c r="C3386">
        <f>'PVWatt simulated dispatch'!K3402</f>
        <v>0</v>
      </c>
      <c r="D3386">
        <f>'hourly electricity demand texas'!I3385*'Inputs and Output'!$C$20</f>
        <v>77.31</v>
      </c>
      <c r="E3386">
        <f>MIN(MAX(D3386-'Inputs and Output'!C$16,0),'Inputs and Output'!C$19-'Inputs and Output'!C$16)</f>
        <v>77.31</v>
      </c>
      <c r="F3386">
        <f>C3386*'Inputs and Output'!C$13/1000000</f>
        <v>0</v>
      </c>
      <c r="G3386">
        <f ca="1">IF(F3386&lt;=E3386,MIN(Q3386,E3386-F3386,'Inputs and Output'!C$14*'Inputs and Output'!C$55),0)</f>
        <v>0</v>
      </c>
      <c r="H3386">
        <f t="shared" ca="1" si="1112"/>
        <v>0</v>
      </c>
      <c r="I3386" s="4">
        <f t="shared" ca="1" si="1113"/>
        <v>-77.31</v>
      </c>
      <c r="J3386">
        <f t="shared" si="1094"/>
        <v>0</v>
      </c>
      <c r="K3386">
        <f t="shared" ca="1" si="1095"/>
        <v>33.54</v>
      </c>
      <c r="L3386" s="23">
        <f>AS3386/AQ3386*(1/('Inputs and Output'!C$36/'Inputs and Output'!C$39))-'Inputs and Output'!C$42</f>
        <v>166.91256369337111</v>
      </c>
      <c r="M3386" s="23">
        <f ca="1">IFERROR(AVERAGE(OFFSET(L3386,-1,0,-'Inputs and Output'!C$46)),L3386)</f>
        <v>182.28160336038138</v>
      </c>
      <c r="N3386" s="23">
        <f ca="1">_xlfn.XLOOKUP(K3386/M3386,'Battery dispatch curve multiple'!C$3:C$103,'Battery dispatch curve multiple'!A$3:A$103,,1,2)</f>
        <v>0.85000000000000053</v>
      </c>
      <c r="O3386" t="str">
        <f ca="1">IF(Q3386/'Inputs and Output'!C$14&lt;=N3386,"battery","miner")</f>
        <v>battery</v>
      </c>
      <c r="P3386" t="str">
        <f t="shared" ca="1" si="1096"/>
        <v>No</v>
      </c>
      <c r="Q3386" s="26">
        <f t="shared" ca="1" si="1114"/>
        <v>0</v>
      </c>
      <c r="R3386" s="23">
        <f ca="1">-(Q3386/'Inputs and Output'!C$14-N3386)*'Inputs and Output'!C$14-G3386</f>
        <v>238.00000000000014</v>
      </c>
      <c r="S3386" s="23">
        <f ca="1">IF(R3386&gt;0,MIN(R3386,'Inputs and Output'!C$55*'Inputs and Output'!C$14,Model!J3386),0)</f>
        <v>0</v>
      </c>
      <c r="T3386" s="23">
        <f t="shared" ca="1" si="1097"/>
        <v>0</v>
      </c>
      <c r="U3386" s="23">
        <f ca="1">MIN('Inputs and Output'!C$15,Model!T3386)</f>
        <v>0</v>
      </c>
      <c r="V3386" s="23">
        <f t="shared" ca="1" si="1098"/>
        <v>0</v>
      </c>
      <c r="W3386" s="23">
        <f ca="1">MIN(V3386+S3386,'Inputs and Output'!C$55*'Inputs and Output'!C$14,'Inputs and Output'!C$14-Model!Q3386)-S3386</f>
        <v>0</v>
      </c>
      <c r="X3386" s="23">
        <f t="shared" ca="1" si="1099"/>
        <v>0</v>
      </c>
      <c r="Y3386" s="23">
        <f ca="1">IF(AND(P3386="Yes",R3386&lt;=0),MIN(-R3386,'Inputs and Output'!C$55*'Inputs and Output'!C$14-G3386),0)</f>
        <v>0</v>
      </c>
      <c r="Z3386" s="23">
        <f ca="1">MIN(Y3386,'Inputs and Output'!C$15)</f>
        <v>0</v>
      </c>
      <c r="AA3386" s="23">
        <f ca="1">IF(AND(P3386="No",R3386&lt;=0),MIN(J3386,'Inputs and Output'!C$15),0)</f>
        <v>0</v>
      </c>
      <c r="AB3386" s="23">
        <f t="shared" ca="1" si="1100"/>
        <v>0</v>
      </c>
      <c r="AC3386" s="23">
        <f ca="1">MIN(AB3386,'Inputs and Output'!C$55*'Inputs and Output'!C$14,'Inputs and Output'!C$14-Model!Q3386)</f>
        <v>0</v>
      </c>
      <c r="AD3386" s="23">
        <f ca="1">IF(AND(P3386="No",R3386&lt;=0),MIN('Inputs and Output'!C$15-Model!AA3386,'Inputs and Output'!C$55*'Inputs and Output'!C$14),0)</f>
        <v>0</v>
      </c>
      <c r="AE3386" s="23">
        <f t="shared" ca="1" si="1101"/>
        <v>0</v>
      </c>
      <c r="AF3386" s="26">
        <f t="shared" ca="1" si="1102"/>
        <v>0</v>
      </c>
      <c r="AG3386" s="26">
        <f t="shared" ca="1" si="1103"/>
        <v>0</v>
      </c>
      <c r="AH3386">
        <f>'real time electricity price'!G3385</f>
        <v>12.515000000000001</v>
      </c>
      <c r="AI3386" s="20">
        <f>'real time electricity price'!H3385</f>
        <v>12.88</v>
      </c>
      <c r="AJ3386" s="23">
        <f t="shared" ca="1" si="1104"/>
        <v>0</v>
      </c>
      <c r="AK3386">
        <f t="shared" ca="1" si="1105"/>
        <v>0</v>
      </c>
      <c r="AL3386" s="1">
        <f>SLN('Inputs and Output'!$C$27,0,'Inputs and Output'!$C$31)</f>
        <v>2968.0365296803652</v>
      </c>
      <c r="AM3386" s="1">
        <f>SLN('Inputs and Output'!$C$51,0,'Inputs and Output'!$C$31)</f>
        <v>319.634703196347</v>
      </c>
      <c r="AN3386" s="15">
        <f>-'PVWatt simulated dispatch'!$B$7*'Inputs and Output'!$C$13*'Inputs and Output'!$C$29</f>
        <v>-964.6118721461188</v>
      </c>
      <c r="AO3386" s="18">
        <f>-'Inputs and Output'!$C$54*'Inputs and Output'!$C$14/(365*24)</f>
        <v>-95.890410958904113</v>
      </c>
      <c r="AP3386" s="18">
        <f t="shared" ca="1" si="1106"/>
        <v>-4348.1735159817345</v>
      </c>
      <c r="AQ3386" s="9">
        <f t="shared" si="1107"/>
        <v>46591200</v>
      </c>
      <c r="AR3386" s="34" cm="1">
        <f t="array" ref="AR3386">INDEX('hashrate + miner rev'!$G$3:$N$8762,Model!A3386,MATCH('Inputs and Output'!$C$22,'hashrate + miner rev'!$G$1:$N$1,0))</f>
        <v>4.65912E+19</v>
      </c>
      <c r="AS3386" cm="1">
        <f t="array" ref="AS3386">INDEX('hashrate + miner rev'!$G$3:$N$8762,Model!A3386,MATCH('Inputs and Output'!$C$22,'hashrate + miner rev'!$G$1:$N$1,0)+1)</f>
        <v>954749.79299999995</v>
      </c>
      <c r="AT3386" s="9">
        <f ca="1">IFERROR((AJ3386/('Inputs and Output'!$C$15))*('Inputs and Output'!$C$39*'Inputs and Output'!$C$40),0)</f>
        <v>0</v>
      </c>
      <c r="AU3386" s="12">
        <f t="shared" ca="1" si="1108"/>
        <v>0</v>
      </c>
      <c r="AV3386" s="11">
        <f t="shared" ca="1" si="1109"/>
        <v>0</v>
      </c>
      <c r="AW3386" s="13">
        <f ca="1">IF(AT3386&gt;0,('Inputs and Output'!$C$42*'Inputs and Output'!$C$15),0)</f>
        <v>0</v>
      </c>
      <c r="AX3386" s="16">
        <f>SLN('Inputs and Output'!$C$45,0,'Inputs and Output'!$C$44)</f>
        <v>4949.0961580743524</v>
      </c>
      <c r="AY3386" s="14">
        <f t="shared" ca="1" si="1110"/>
        <v>-4949.0961580743524</v>
      </c>
      <c r="AZ3386" s="17">
        <f t="shared" ca="1" si="1111"/>
        <v>-9297.2696740560859</v>
      </c>
    </row>
    <row r="3387" spans="1:52">
      <c r="A3387">
        <v>3385</v>
      </c>
      <c r="B3387" t="str">
        <f>'hourly electricity demand texas'!B3386</f>
        <v>5/22/2020 1 a.m. CDT</v>
      </c>
      <c r="C3387">
        <f>'PVWatt simulated dispatch'!K3403</f>
        <v>0</v>
      </c>
      <c r="D3387">
        <f>'hourly electricity demand texas'!I3386*'Inputs and Output'!$C$20</f>
        <v>70.77</v>
      </c>
      <c r="E3387">
        <f>MIN(MAX(D3387-'Inputs and Output'!C$16,0),'Inputs and Output'!C$19-'Inputs and Output'!C$16)</f>
        <v>70.77</v>
      </c>
      <c r="F3387">
        <f>C3387*'Inputs and Output'!C$13/1000000</f>
        <v>0</v>
      </c>
      <c r="G3387">
        <f ca="1">IF(F3387&lt;=E3387,MIN(Q3387,E3387-F3387,'Inputs and Output'!C$14*'Inputs and Output'!C$55),0)</f>
        <v>0</v>
      </c>
      <c r="H3387">
        <f t="shared" ca="1" si="1112"/>
        <v>0</v>
      </c>
      <c r="I3387" s="4">
        <f t="shared" ca="1" si="1113"/>
        <v>-70.77</v>
      </c>
      <c r="J3387">
        <f t="shared" si="1094"/>
        <v>0</v>
      </c>
      <c r="K3387">
        <f t="shared" ca="1" si="1095"/>
        <v>33.54</v>
      </c>
      <c r="L3387" s="23">
        <f>AS3387/AQ3387*(1/('Inputs and Output'!C$36/'Inputs and Output'!C$39))-'Inputs and Output'!C$42</f>
        <v>195.04940170628086</v>
      </c>
      <c r="M3387" s="23">
        <f ca="1">IFERROR(AVERAGE(OFFSET(L3387,-1,0,-'Inputs and Output'!C$46)),L3387)</f>
        <v>178.85876534985184</v>
      </c>
      <c r="N3387" s="23">
        <f ca="1">_xlfn.XLOOKUP(K3387/M3387,'Battery dispatch curve multiple'!C$3:C$103,'Battery dispatch curve multiple'!A$3:A$103,,1,2)</f>
        <v>0.85000000000000053</v>
      </c>
      <c r="O3387" t="str">
        <f ca="1">IF(Q3387/'Inputs and Output'!C$14&lt;=N3387,"battery","miner")</f>
        <v>battery</v>
      </c>
      <c r="P3387" t="str">
        <f t="shared" ca="1" si="1096"/>
        <v>No</v>
      </c>
      <c r="Q3387" s="26">
        <f t="shared" ca="1" si="1114"/>
        <v>0</v>
      </c>
      <c r="R3387" s="23">
        <f ca="1">-(Q3387/'Inputs and Output'!C$14-N3387)*'Inputs and Output'!C$14-G3387</f>
        <v>238.00000000000014</v>
      </c>
      <c r="S3387" s="23">
        <f ca="1">IF(R3387&gt;0,MIN(R3387,'Inputs and Output'!C$55*'Inputs and Output'!C$14,Model!J3387),0)</f>
        <v>0</v>
      </c>
      <c r="T3387" s="23">
        <f t="shared" ca="1" si="1097"/>
        <v>0</v>
      </c>
      <c r="U3387" s="23">
        <f ca="1">MIN('Inputs and Output'!C$15,Model!T3387)</f>
        <v>0</v>
      </c>
      <c r="V3387" s="23">
        <f t="shared" ca="1" si="1098"/>
        <v>0</v>
      </c>
      <c r="W3387" s="23">
        <f ca="1">MIN(V3387+S3387,'Inputs and Output'!C$55*'Inputs and Output'!C$14,'Inputs and Output'!C$14-Model!Q3387)-S3387</f>
        <v>0</v>
      </c>
      <c r="X3387" s="23">
        <f t="shared" ca="1" si="1099"/>
        <v>0</v>
      </c>
      <c r="Y3387" s="23">
        <f ca="1">IF(AND(P3387="Yes",R3387&lt;=0),MIN(-R3387,'Inputs and Output'!C$55*'Inputs and Output'!C$14-G3387),0)</f>
        <v>0</v>
      </c>
      <c r="Z3387" s="23">
        <f ca="1">MIN(Y3387,'Inputs and Output'!C$15)</f>
        <v>0</v>
      </c>
      <c r="AA3387" s="23">
        <f ca="1">IF(AND(P3387="No",R3387&lt;=0),MIN(J3387,'Inputs and Output'!C$15),0)</f>
        <v>0</v>
      </c>
      <c r="AB3387" s="23">
        <f t="shared" ca="1" si="1100"/>
        <v>0</v>
      </c>
      <c r="AC3387" s="23">
        <f ca="1">MIN(AB3387,'Inputs and Output'!C$55*'Inputs and Output'!C$14,'Inputs and Output'!C$14-Model!Q3387)</f>
        <v>0</v>
      </c>
      <c r="AD3387" s="23">
        <f ca="1">IF(AND(P3387="No",R3387&lt;=0),MIN('Inputs and Output'!C$15-Model!AA3387,'Inputs and Output'!C$55*'Inputs and Output'!C$14),0)</f>
        <v>0</v>
      </c>
      <c r="AE3387" s="23">
        <f t="shared" ca="1" si="1101"/>
        <v>0</v>
      </c>
      <c r="AF3387" s="26">
        <f t="shared" ca="1" si="1102"/>
        <v>0</v>
      </c>
      <c r="AG3387" s="26">
        <f t="shared" ca="1" si="1103"/>
        <v>0</v>
      </c>
      <c r="AH3387">
        <f>'real time electricity price'!G3386</f>
        <v>13.75</v>
      </c>
      <c r="AI3387" s="20">
        <f>'real time electricity price'!H3386</f>
        <v>11.15</v>
      </c>
      <c r="AJ3387" s="23">
        <f t="shared" ca="1" si="1104"/>
        <v>0</v>
      </c>
      <c r="AK3387">
        <f t="shared" ca="1" si="1105"/>
        <v>0</v>
      </c>
      <c r="AL3387" s="1">
        <f>SLN('Inputs and Output'!$C$27,0,'Inputs and Output'!$C$31)</f>
        <v>2968.0365296803652</v>
      </c>
      <c r="AM3387" s="1">
        <f>SLN('Inputs and Output'!$C$51,0,'Inputs and Output'!$C$31)</f>
        <v>319.634703196347</v>
      </c>
      <c r="AN3387" s="15">
        <f>-'PVWatt simulated dispatch'!$B$7*'Inputs and Output'!$C$13*'Inputs and Output'!$C$29</f>
        <v>-964.6118721461188</v>
      </c>
      <c r="AO3387" s="18">
        <f>-'Inputs and Output'!$C$54*'Inputs and Output'!$C$14/(365*24)</f>
        <v>-95.890410958904113</v>
      </c>
      <c r="AP3387" s="18">
        <f t="shared" ca="1" si="1106"/>
        <v>-4348.1735159817345</v>
      </c>
      <c r="AQ3387" s="9">
        <f t="shared" si="1107"/>
        <v>45206600</v>
      </c>
      <c r="AR3387" s="34" cm="1">
        <f t="array" ref="AR3387">INDEX('hashrate + miner rev'!$G$3:$N$8762,Model!A3387,MATCH('Inputs and Output'!$C$22,'hashrate + miner rev'!$G$1:$N$1,0))</f>
        <v>4.52066E+19</v>
      </c>
      <c r="AS3387" cm="1">
        <f t="array" ref="AS3387">INDEX('hashrate + miner rev'!$G$3:$N$8762,Model!A3387,MATCH('Inputs and Output'!$C$22,'hashrate + miner rev'!$G$1:$N$1,0)+1)</f>
        <v>1058746.4269999999</v>
      </c>
      <c r="AT3387" s="9">
        <f ca="1">IFERROR((AJ3387/('Inputs and Output'!$C$15))*('Inputs and Output'!$C$39*'Inputs and Output'!$C$40),0)</f>
        <v>0</v>
      </c>
      <c r="AU3387" s="12">
        <f t="shared" ca="1" si="1108"/>
        <v>0</v>
      </c>
      <c r="AV3387" s="11">
        <f t="shared" ca="1" si="1109"/>
        <v>0</v>
      </c>
      <c r="AW3387" s="13">
        <f ca="1">IF(AT3387&gt;0,('Inputs and Output'!$C$42*'Inputs and Output'!$C$15),0)</f>
        <v>0</v>
      </c>
      <c r="AX3387" s="16">
        <f>SLN('Inputs and Output'!$C$45,0,'Inputs and Output'!$C$44)</f>
        <v>4949.0961580743524</v>
      </c>
      <c r="AY3387" s="14">
        <f t="shared" ca="1" si="1110"/>
        <v>-4949.0961580743524</v>
      </c>
      <c r="AZ3387" s="17">
        <f t="shared" ca="1" si="1111"/>
        <v>-9297.2696740560859</v>
      </c>
    </row>
    <row r="3388" spans="1:52">
      <c r="A3388">
        <v>3386</v>
      </c>
      <c r="B3388" t="str">
        <f>'hourly electricity demand texas'!B3387</f>
        <v>5/22/2020 2 a.m. CDT</v>
      </c>
      <c r="C3388">
        <f>'PVWatt simulated dispatch'!K3404</f>
        <v>0</v>
      </c>
      <c r="D3388">
        <f>'hourly electricity demand texas'!I3387*'Inputs and Output'!$C$20</f>
        <v>66.290000000000006</v>
      </c>
      <c r="E3388">
        <f>MIN(MAX(D3388-'Inputs and Output'!C$16,0),'Inputs and Output'!C$19-'Inputs and Output'!C$16)</f>
        <v>66.290000000000006</v>
      </c>
      <c r="F3388">
        <f>C3388*'Inputs and Output'!C$13/1000000</f>
        <v>0</v>
      </c>
      <c r="G3388">
        <f ca="1">IF(F3388&lt;=E3388,MIN(Q3388,E3388-F3388,'Inputs and Output'!C$14*'Inputs and Output'!C$55),0)</f>
        <v>0</v>
      </c>
      <c r="H3388">
        <f t="shared" ca="1" si="1112"/>
        <v>0</v>
      </c>
      <c r="I3388" s="4">
        <f t="shared" ca="1" si="1113"/>
        <v>-66.290000000000006</v>
      </c>
      <c r="J3388">
        <f t="shared" si="1094"/>
        <v>0</v>
      </c>
      <c r="K3388">
        <f t="shared" ca="1" si="1095"/>
        <v>33.54</v>
      </c>
      <c r="L3388" s="23">
        <f>AS3388/AQ3388*(1/('Inputs and Output'!C$36/'Inputs and Output'!C$39))-'Inputs and Output'!C$42</f>
        <v>95.196873392175988</v>
      </c>
      <c r="M3388" s="23">
        <f ca="1">IFERROR(AVERAGE(OFFSET(L3388,-1,0,-'Inputs and Output'!C$46)),L3388)</f>
        <v>179.56391449704537</v>
      </c>
      <c r="N3388" s="23">
        <f ca="1">_xlfn.XLOOKUP(K3388/M3388,'Battery dispatch curve multiple'!C$3:C$103,'Battery dispatch curve multiple'!A$3:A$103,,1,2)</f>
        <v>0.85000000000000053</v>
      </c>
      <c r="O3388" t="str">
        <f ca="1">IF(Q3388/'Inputs and Output'!C$14&lt;=N3388,"battery","miner")</f>
        <v>battery</v>
      </c>
      <c r="P3388" t="str">
        <f t="shared" ca="1" si="1096"/>
        <v>No</v>
      </c>
      <c r="Q3388" s="26">
        <f t="shared" ca="1" si="1114"/>
        <v>0</v>
      </c>
      <c r="R3388" s="23">
        <f ca="1">-(Q3388/'Inputs and Output'!C$14-N3388)*'Inputs and Output'!C$14-G3388</f>
        <v>238.00000000000014</v>
      </c>
      <c r="S3388" s="23">
        <f ca="1">IF(R3388&gt;0,MIN(R3388,'Inputs and Output'!C$55*'Inputs and Output'!C$14,Model!J3388),0)</f>
        <v>0</v>
      </c>
      <c r="T3388" s="23">
        <f t="shared" ca="1" si="1097"/>
        <v>0</v>
      </c>
      <c r="U3388" s="23">
        <f ca="1">MIN('Inputs and Output'!C$15,Model!T3388)</f>
        <v>0</v>
      </c>
      <c r="V3388" s="23">
        <f t="shared" ca="1" si="1098"/>
        <v>0</v>
      </c>
      <c r="W3388" s="23">
        <f ca="1">MIN(V3388+S3388,'Inputs and Output'!C$55*'Inputs and Output'!C$14,'Inputs and Output'!C$14-Model!Q3388)-S3388</f>
        <v>0</v>
      </c>
      <c r="X3388" s="23">
        <f t="shared" ca="1" si="1099"/>
        <v>0</v>
      </c>
      <c r="Y3388" s="23">
        <f ca="1">IF(AND(P3388="Yes",R3388&lt;=0),MIN(-R3388,'Inputs and Output'!C$55*'Inputs and Output'!C$14-G3388),0)</f>
        <v>0</v>
      </c>
      <c r="Z3388" s="23">
        <f ca="1">MIN(Y3388,'Inputs and Output'!C$15)</f>
        <v>0</v>
      </c>
      <c r="AA3388" s="23">
        <f ca="1">IF(AND(P3388="No",R3388&lt;=0),MIN(J3388,'Inputs and Output'!C$15),0)</f>
        <v>0</v>
      </c>
      <c r="AB3388" s="23">
        <f t="shared" ca="1" si="1100"/>
        <v>0</v>
      </c>
      <c r="AC3388" s="23">
        <f ca="1">MIN(AB3388,'Inputs and Output'!C$55*'Inputs and Output'!C$14,'Inputs and Output'!C$14-Model!Q3388)</f>
        <v>0</v>
      </c>
      <c r="AD3388" s="23">
        <f ca="1">IF(AND(P3388="No",R3388&lt;=0),MIN('Inputs and Output'!C$15-Model!AA3388,'Inputs and Output'!C$55*'Inputs and Output'!C$14),0)</f>
        <v>0</v>
      </c>
      <c r="AE3388" s="23">
        <f t="shared" ca="1" si="1101"/>
        <v>0</v>
      </c>
      <c r="AF3388" s="26">
        <f t="shared" ca="1" si="1102"/>
        <v>0</v>
      </c>
      <c r="AG3388" s="26">
        <f t="shared" ca="1" si="1103"/>
        <v>0</v>
      </c>
      <c r="AH3388">
        <f>'real time electricity price'!G3387</f>
        <v>14.897499999999999</v>
      </c>
      <c r="AI3388" s="20">
        <f>'real time electricity price'!H3387</f>
        <v>12.43</v>
      </c>
      <c r="AJ3388" s="23">
        <f t="shared" ca="1" si="1104"/>
        <v>0</v>
      </c>
      <c r="AK3388">
        <f t="shared" ca="1" si="1105"/>
        <v>0</v>
      </c>
      <c r="AL3388" s="1">
        <f>SLN('Inputs and Output'!$C$27,0,'Inputs and Output'!$C$31)</f>
        <v>2968.0365296803652</v>
      </c>
      <c r="AM3388" s="1">
        <f>SLN('Inputs and Output'!$C$51,0,'Inputs and Output'!$C$31)</f>
        <v>319.634703196347</v>
      </c>
      <c r="AN3388" s="15">
        <f>-'PVWatt simulated dispatch'!$B$7*'Inputs and Output'!$C$13*'Inputs and Output'!$C$29</f>
        <v>-964.6118721461188</v>
      </c>
      <c r="AO3388" s="18">
        <f>-'Inputs and Output'!$C$54*'Inputs and Output'!$C$14/(365*24)</f>
        <v>-95.890410958904113</v>
      </c>
      <c r="AP3388" s="18">
        <f t="shared" ca="1" si="1106"/>
        <v>-4348.1735159817345</v>
      </c>
      <c r="AQ3388" s="9">
        <f t="shared" si="1107"/>
        <v>32374400</v>
      </c>
      <c r="AR3388" s="34" cm="1">
        <f t="array" ref="AR3388">INDEX('hashrate + miner rev'!$G$3:$N$8762,Model!A3388,MATCH('Inputs and Output'!$C$22,'hashrate + miner rev'!$G$1:$N$1,0))</f>
        <v>3.23744E+19</v>
      </c>
      <c r="AS3388" cm="1">
        <f t="array" ref="AS3388">INDEX('hashrate + miner rev'!$G$3:$N$8762,Model!A3388,MATCH('Inputs and Output'!$C$22,'hashrate + miner rev'!$G$1:$N$1,0)+1)</f>
        <v>421800.86070000002</v>
      </c>
      <c r="AT3388" s="9">
        <f ca="1">IFERROR((AJ3388/('Inputs and Output'!$C$15))*('Inputs and Output'!$C$39*'Inputs and Output'!$C$40),0)</f>
        <v>0</v>
      </c>
      <c r="AU3388" s="12">
        <f t="shared" ca="1" si="1108"/>
        <v>0</v>
      </c>
      <c r="AV3388" s="11">
        <f t="shared" ca="1" si="1109"/>
        <v>0</v>
      </c>
      <c r="AW3388" s="13">
        <f ca="1">IF(AT3388&gt;0,('Inputs and Output'!$C$42*'Inputs and Output'!$C$15),0)</f>
        <v>0</v>
      </c>
      <c r="AX3388" s="16">
        <f>SLN('Inputs and Output'!$C$45,0,'Inputs and Output'!$C$44)</f>
        <v>4949.0961580743524</v>
      </c>
      <c r="AY3388" s="14">
        <f t="shared" ca="1" si="1110"/>
        <v>-4949.0961580743524</v>
      </c>
      <c r="AZ3388" s="17">
        <f t="shared" ca="1" si="1111"/>
        <v>-9297.2696740560859</v>
      </c>
    </row>
    <row r="3389" spans="1:52">
      <c r="A3389">
        <v>3387</v>
      </c>
      <c r="B3389" t="str">
        <f>'hourly electricity demand texas'!B3388</f>
        <v>5/22/2020 3 a.m. CDT</v>
      </c>
      <c r="C3389">
        <f>'PVWatt simulated dispatch'!K3405</f>
        <v>0</v>
      </c>
      <c r="D3389">
        <f>'hourly electricity demand texas'!I3388*'Inputs and Output'!$C$20</f>
        <v>63.32</v>
      </c>
      <c r="E3389">
        <f>MIN(MAX(D3389-'Inputs and Output'!C$16,0),'Inputs and Output'!C$19-'Inputs and Output'!C$16)</f>
        <v>63.32</v>
      </c>
      <c r="F3389">
        <f>C3389*'Inputs and Output'!C$13/1000000</f>
        <v>0</v>
      </c>
      <c r="G3389">
        <f ca="1">IF(F3389&lt;=E3389,MIN(Q3389,E3389-F3389,'Inputs and Output'!C$14*'Inputs and Output'!C$55),0)</f>
        <v>0</v>
      </c>
      <c r="H3389">
        <f t="shared" ca="1" si="1112"/>
        <v>0</v>
      </c>
      <c r="I3389" s="4">
        <f t="shared" ca="1" si="1113"/>
        <v>-63.32</v>
      </c>
      <c r="J3389">
        <f t="shared" si="1094"/>
        <v>0</v>
      </c>
      <c r="K3389">
        <f t="shared" ca="1" si="1095"/>
        <v>33.54</v>
      </c>
      <c r="L3389" s="23">
        <f>AS3389/AQ3389*(1/('Inputs and Output'!C$36/'Inputs and Output'!C$39))-'Inputs and Output'!C$42</f>
        <v>254.41621678681798</v>
      </c>
      <c r="M3389" s="23">
        <f ca="1">IFERROR(AVERAGE(OFFSET(L3389,-1,0,-'Inputs and Output'!C$46)),L3389)</f>
        <v>179.36364443138527</v>
      </c>
      <c r="N3389" s="23">
        <f ca="1">_xlfn.XLOOKUP(K3389/M3389,'Battery dispatch curve multiple'!C$3:C$103,'Battery dispatch curve multiple'!A$3:A$103,,1,2)</f>
        <v>0.85000000000000053</v>
      </c>
      <c r="O3389" t="str">
        <f ca="1">IF(Q3389/'Inputs and Output'!C$14&lt;=N3389,"battery","miner")</f>
        <v>battery</v>
      </c>
      <c r="P3389" t="str">
        <f t="shared" ca="1" si="1096"/>
        <v>No</v>
      </c>
      <c r="Q3389" s="26">
        <f t="shared" ca="1" si="1114"/>
        <v>0</v>
      </c>
      <c r="R3389" s="23">
        <f ca="1">-(Q3389/'Inputs and Output'!C$14-N3389)*'Inputs and Output'!C$14-G3389</f>
        <v>238.00000000000014</v>
      </c>
      <c r="S3389" s="23">
        <f ca="1">IF(R3389&gt;0,MIN(R3389,'Inputs and Output'!C$55*'Inputs and Output'!C$14,Model!J3389),0)</f>
        <v>0</v>
      </c>
      <c r="T3389" s="23">
        <f t="shared" ca="1" si="1097"/>
        <v>0</v>
      </c>
      <c r="U3389" s="23">
        <f ca="1">MIN('Inputs and Output'!C$15,Model!T3389)</f>
        <v>0</v>
      </c>
      <c r="V3389" s="23">
        <f t="shared" ca="1" si="1098"/>
        <v>0</v>
      </c>
      <c r="W3389" s="23">
        <f ca="1">MIN(V3389+S3389,'Inputs and Output'!C$55*'Inputs and Output'!C$14,'Inputs and Output'!C$14-Model!Q3389)-S3389</f>
        <v>0</v>
      </c>
      <c r="X3389" s="23">
        <f t="shared" ca="1" si="1099"/>
        <v>0</v>
      </c>
      <c r="Y3389" s="23">
        <f ca="1">IF(AND(P3389="Yes",R3389&lt;=0),MIN(-R3389,'Inputs and Output'!C$55*'Inputs and Output'!C$14-G3389),0)</f>
        <v>0</v>
      </c>
      <c r="Z3389" s="23">
        <f ca="1">MIN(Y3389,'Inputs and Output'!C$15)</f>
        <v>0</v>
      </c>
      <c r="AA3389" s="23">
        <f ca="1">IF(AND(P3389="No",R3389&lt;=0),MIN(J3389,'Inputs and Output'!C$15),0)</f>
        <v>0</v>
      </c>
      <c r="AB3389" s="23">
        <f t="shared" ca="1" si="1100"/>
        <v>0</v>
      </c>
      <c r="AC3389" s="23">
        <f ca="1">MIN(AB3389,'Inputs and Output'!C$55*'Inputs and Output'!C$14,'Inputs and Output'!C$14-Model!Q3389)</f>
        <v>0</v>
      </c>
      <c r="AD3389" s="23">
        <f ca="1">IF(AND(P3389="No",R3389&lt;=0),MIN('Inputs and Output'!C$15-Model!AA3389,'Inputs and Output'!C$55*'Inputs and Output'!C$14),0)</f>
        <v>0</v>
      </c>
      <c r="AE3389" s="23">
        <f t="shared" ca="1" si="1101"/>
        <v>0</v>
      </c>
      <c r="AF3389" s="26">
        <f t="shared" ca="1" si="1102"/>
        <v>0</v>
      </c>
      <c r="AG3389" s="26">
        <f t="shared" ca="1" si="1103"/>
        <v>0</v>
      </c>
      <c r="AH3389">
        <f>'real time electricity price'!G3388</f>
        <v>14.6075</v>
      </c>
      <c r="AI3389" s="20">
        <f>'real time electricity price'!H3388</f>
        <v>11.74</v>
      </c>
      <c r="AJ3389" s="23">
        <f t="shared" ca="1" si="1104"/>
        <v>0</v>
      </c>
      <c r="AK3389">
        <f t="shared" ca="1" si="1105"/>
        <v>0</v>
      </c>
      <c r="AL3389" s="1">
        <f>SLN('Inputs and Output'!$C$27,0,'Inputs and Output'!$C$31)</f>
        <v>2968.0365296803652</v>
      </c>
      <c r="AM3389" s="1">
        <f>SLN('Inputs and Output'!$C$51,0,'Inputs and Output'!$C$31)</f>
        <v>319.634703196347</v>
      </c>
      <c r="AN3389" s="15">
        <f>-'PVWatt simulated dispatch'!$B$7*'Inputs and Output'!$C$13*'Inputs and Output'!$C$29</f>
        <v>-964.6118721461188</v>
      </c>
      <c r="AO3389" s="18">
        <f>-'Inputs and Output'!$C$54*'Inputs and Output'!$C$14/(365*24)</f>
        <v>-95.890410958904113</v>
      </c>
      <c r="AP3389" s="18">
        <f t="shared" ca="1" si="1106"/>
        <v>-4348.1735159817345</v>
      </c>
      <c r="AQ3389" s="9">
        <f t="shared" si="1107"/>
        <v>32023300</v>
      </c>
      <c r="AR3389" s="34" cm="1">
        <f t="array" ref="AR3389">INDEX('hashrate + miner rev'!$G$3:$N$8762,Model!A3389,MATCH('Inputs and Output'!$C$22,'hashrate + miner rev'!$G$1:$N$1,0))</f>
        <v>3.20233E+19</v>
      </c>
      <c r="AS3389" cm="1">
        <f t="array" ref="AS3389">INDEX('hashrate + miner rev'!$G$3:$N$8762,Model!A3389,MATCH('Inputs and Output'!$C$22,'hashrate + miner rev'!$G$1:$N$1,0)+1)</f>
        <v>947834.8861</v>
      </c>
      <c r="AT3389" s="9">
        <f ca="1">IFERROR((AJ3389/('Inputs and Output'!$C$15))*('Inputs and Output'!$C$39*'Inputs and Output'!$C$40),0)</f>
        <v>0</v>
      </c>
      <c r="AU3389" s="12">
        <f t="shared" ca="1" si="1108"/>
        <v>0</v>
      </c>
      <c r="AV3389" s="11">
        <f t="shared" ca="1" si="1109"/>
        <v>0</v>
      </c>
      <c r="AW3389" s="13">
        <f ca="1">IF(AT3389&gt;0,('Inputs and Output'!$C$42*'Inputs and Output'!$C$15),0)</f>
        <v>0</v>
      </c>
      <c r="AX3389" s="16">
        <f>SLN('Inputs and Output'!$C$45,0,'Inputs and Output'!$C$44)</f>
        <v>4949.0961580743524</v>
      </c>
      <c r="AY3389" s="14">
        <f t="shared" ca="1" si="1110"/>
        <v>-4949.0961580743524</v>
      </c>
      <c r="AZ3389" s="17">
        <f t="shared" ca="1" si="1111"/>
        <v>-9297.2696740560859</v>
      </c>
    </row>
    <row r="3390" spans="1:52">
      <c r="A3390">
        <v>3388</v>
      </c>
      <c r="B3390" t="str">
        <f>'hourly electricity demand texas'!B3389</f>
        <v>5/22/2020 4 a.m. CDT</v>
      </c>
      <c r="C3390">
        <f>'PVWatt simulated dispatch'!K3406</f>
        <v>0</v>
      </c>
      <c r="D3390">
        <f>'hourly electricity demand texas'!I3389*'Inputs and Output'!$C$20</f>
        <v>60.25</v>
      </c>
      <c r="E3390">
        <f>MIN(MAX(D3390-'Inputs and Output'!C$16,0),'Inputs and Output'!C$19-'Inputs and Output'!C$16)</f>
        <v>60.25</v>
      </c>
      <c r="F3390">
        <f>C3390*'Inputs and Output'!C$13/1000000</f>
        <v>0</v>
      </c>
      <c r="G3390">
        <f ca="1">IF(F3390&lt;=E3390,MIN(Q3390,E3390-F3390,'Inputs and Output'!C$14*'Inputs and Output'!C$55),0)</f>
        <v>0</v>
      </c>
      <c r="H3390">
        <f t="shared" ca="1" si="1112"/>
        <v>0</v>
      </c>
      <c r="I3390" s="4">
        <f t="shared" ca="1" si="1113"/>
        <v>-60.25</v>
      </c>
      <c r="J3390">
        <f t="shared" si="1094"/>
        <v>0</v>
      </c>
      <c r="K3390">
        <f t="shared" ca="1" si="1095"/>
        <v>33.54</v>
      </c>
      <c r="L3390" s="23">
        <f>AS3390/AQ3390*(1/('Inputs and Output'!C$36/'Inputs and Output'!C$39))-'Inputs and Output'!C$42</f>
        <v>173.54574159845626</v>
      </c>
      <c r="M3390" s="23">
        <f ca="1">IFERROR(AVERAGE(OFFSET(L3390,-1,0,-'Inputs and Output'!C$46)),L3390)</f>
        <v>179.66151599663604</v>
      </c>
      <c r="N3390" s="23">
        <f ca="1">_xlfn.XLOOKUP(K3390/M3390,'Battery dispatch curve multiple'!C$3:C$103,'Battery dispatch curve multiple'!A$3:A$103,,1,2)</f>
        <v>0.85000000000000053</v>
      </c>
      <c r="O3390" t="str">
        <f ca="1">IF(Q3390/'Inputs and Output'!C$14&lt;=N3390,"battery","miner")</f>
        <v>battery</v>
      </c>
      <c r="P3390" t="str">
        <f t="shared" ca="1" si="1096"/>
        <v>No</v>
      </c>
      <c r="Q3390" s="26">
        <f t="shared" ca="1" si="1114"/>
        <v>0</v>
      </c>
      <c r="R3390" s="23">
        <f ca="1">-(Q3390/'Inputs and Output'!C$14-N3390)*'Inputs and Output'!C$14-G3390</f>
        <v>238.00000000000014</v>
      </c>
      <c r="S3390" s="23">
        <f ca="1">IF(R3390&gt;0,MIN(R3390,'Inputs and Output'!C$55*'Inputs and Output'!C$14,Model!J3390),0)</f>
        <v>0</v>
      </c>
      <c r="T3390" s="23">
        <f t="shared" ca="1" si="1097"/>
        <v>0</v>
      </c>
      <c r="U3390" s="23">
        <f ca="1">MIN('Inputs and Output'!C$15,Model!T3390)</f>
        <v>0</v>
      </c>
      <c r="V3390" s="23">
        <f t="shared" ca="1" si="1098"/>
        <v>0</v>
      </c>
      <c r="W3390" s="23">
        <f ca="1">MIN(V3390+S3390,'Inputs and Output'!C$55*'Inputs and Output'!C$14,'Inputs and Output'!C$14-Model!Q3390)-S3390</f>
        <v>0</v>
      </c>
      <c r="X3390" s="23">
        <f t="shared" ca="1" si="1099"/>
        <v>0</v>
      </c>
      <c r="Y3390" s="23">
        <f ca="1">IF(AND(P3390="Yes",R3390&lt;=0),MIN(-R3390,'Inputs and Output'!C$55*'Inputs and Output'!C$14-G3390),0)</f>
        <v>0</v>
      </c>
      <c r="Z3390" s="23">
        <f ca="1">MIN(Y3390,'Inputs and Output'!C$15)</f>
        <v>0</v>
      </c>
      <c r="AA3390" s="23">
        <f ca="1">IF(AND(P3390="No",R3390&lt;=0),MIN(J3390,'Inputs and Output'!C$15),0)</f>
        <v>0</v>
      </c>
      <c r="AB3390" s="23">
        <f t="shared" ca="1" si="1100"/>
        <v>0</v>
      </c>
      <c r="AC3390" s="23">
        <f ca="1">MIN(AB3390,'Inputs and Output'!C$55*'Inputs and Output'!C$14,'Inputs and Output'!C$14-Model!Q3390)</f>
        <v>0</v>
      </c>
      <c r="AD3390" s="23">
        <f ca="1">IF(AND(P3390="No",R3390&lt;=0),MIN('Inputs and Output'!C$15-Model!AA3390,'Inputs and Output'!C$55*'Inputs and Output'!C$14),0)</f>
        <v>0</v>
      </c>
      <c r="AE3390" s="23">
        <f t="shared" ca="1" si="1101"/>
        <v>0</v>
      </c>
      <c r="AF3390" s="26">
        <f t="shared" ca="1" si="1102"/>
        <v>0</v>
      </c>
      <c r="AG3390" s="26">
        <f t="shared" ca="1" si="1103"/>
        <v>0</v>
      </c>
      <c r="AH3390">
        <f>'real time electricity price'!G3389</f>
        <v>14.297499999999999</v>
      </c>
      <c r="AI3390" s="20">
        <f>'real time electricity price'!H3389</f>
        <v>12.58</v>
      </c>
      <c r="AJ3390" s="23">
        <f t="shared" ca="1" si="1104"/>
        <v>0</v>
      </c>
      <c r="AK3390">
        <f t="shared" ca="1" si="1105"/>
        <v>0</v>
      </c>
      <c r="AL3390" s="1">
        <f>SLN('Inputs and Output'!$C$27,0,'Inputs and Output'!$C$31)</f>
        <v>2968.0365296803652</v>
      </c>
      <c r="AM3390" s="1">
        <f>SLN('Inputs and Output'!$C$51,0,'Inputs and Output'!$C$31)</f>
        <v>319.634703196347</v>
      </c>
      <c r="AN3390" s="15">
        <f>-'PVWatt simulated dispatch'!$B$7*'Inputs and Output'!$C$13*'Inputs and Output'!$C$29</f>
        <v>-964.6118721461188</v>
      </c>
      <c r="AO3390" s="18">
        <f>-'Inputs and Output'!$C$54*'Inputs and Output'!$C$14/(365*24)</f>
        <v>-95.890410958904113</v>
      </c>
      <c r="AP3390" s="18">
        <f t="shared" ca="1" si="1106"/>
        <v>-4348.1735159817345</v>
      </c>
      <c r="AQ3390" s="9">
        <f t="shared" si="1107"/>
        <v>34800200</v>
      </c>
      <c r="AR3390" s="34" cm="1">
        <f t="array" ref="AR3390">INDEX('hashrate + miner rev'!$G$3:$N$8762,Model!A3390,MATCH('Inputs and Output'!$C$22,'hashrate + miner rev'!$G$1:$N$1,0))</f>
        <v>3.48002E+19</v>
      </c>
      <c r="AS3390" cm="1">
        <f t="array" ref="AS3390">INDEX('hashrate + miner rev'!$G$3:$N$8762,Model!A3390,MATCH('Inputs and Output'!$C$22,'hashrate + miner rev'!$G$1:$N$1,0)+1)</f>
        <v>737150.23939999996</v>
      </c>
      <c r="AT3390" s="9">
        <f ca="1">IFERROR((AJ3390/('Inputs and Output'!$C$15))*('Inputs and Output'!$C$39*'Inputs and Output'!$C$40),0)</f>
        <v>0</v>
      </c>
      <c r="AU3390" s="12">
        <f t="shared" ca="1" si="1108"/>
        <v>0</v>
      </c>
      <c r="AV3390" s="11">
        <f t="shared" ca="1" si="1109"/>
        <v>0</v>
      </c>
      <c r="AW3390" s="13">
        <f ca="1">IF(AT3390&gt;0,('Inputs and Output'!$C$42*'Inputs and Output'!$C$15),0)</f>
        <v>0</v>
      </c>
      <c r="AX3390" s="16">
        <f>SLN('Inputs and Output'!$C$45,0,'Inputs and Output'!$C$44)</f>
        <v>4949.0961580743524</v>
      </c>
      <c r="AY3390" s="14">
        <f t="shared" ca="1" si="1110"/>
        <v>-4949.0961580743524</v>
      </c>
      <c r="AZ3390" s="17">
        <f t="shared" ca="1" si="1111"/>
        <v>-9297.2696740560859</v>
      </c>
    </row>
    <row r="3391" spans="1:52">
      <c r="A3391">
        <v>3389</v>
      </c>
      <c r="B3391" t="str">
        <f>'hourly electricity demand texas'!B3390</f>
        <v>5/22/2020 5 a.m. CDT</v>
      </c>
      <c r="C3391">
        <f>'PVWatt simulated dispatch'!K3407</f>
        <v>0</v>
      </c>
      <c r="D3391">
        <f>'hourly electricity demand texas'!I3390*'Inputs and Output'!$C$20</f>
        <v>59.22</v>
      </c>
      <c r="E3391">
        <f>MIN(MAX(D3391-'Inputs and Output'!C$16,0),'Inputs and Output'!C$19-'Inputs and Output'!C$16)</f>
        <v>59.22</v>
      </c>
      <c r="F3391">
        <f>C3391*'Inputs and Output'!C$13/1000000</f>
        <v>0</v>
      </c>
      <c r="G3391">
        <f ca="1">IF(F3391&lt;=E3391,MIN(Q3391,E3391-F3391,'Inputs and Output'!C$14*'Inputs and Output'!C$55),0)</f>
        <v>0</v>
      </c>
      <c r="H3391">
        <f t="shared" ca="1" si="1112"/>
        <v>0</v>
      </c>
      <c r="I3391" s="4">
        <f t="shared" ca="1" si="1113"/>
        <v>-59.22</v>
      </c>
      <c r="J3391">
        <f t="shared" si="1094"/>
        <v>0</v>
      </c>
      <c r="K3391">
        <f t="shared" ca="1" si="1095"/>
        <v>33.54</v>
      </c>
      <c r="L3391" s="23">
        <f>AS3391/AQ3391*(1/('Inputs and Output'!C$36/'Inputs and Output'!C$39))-'Inputs and Output'!C$42</f>
        <v>174.79264067141284</v>
      </c>
      <c r="M3391" s="23">
        <f ca="1">IFERROR(AVERAGE(OFFSET(L3391,-1,0,-'Inputs and Output'!C$46)),L3391)</f>
        <v>180.36794628839107</v>
      </c>
      <c r="N3391" s="23">
        <f ca="1">_xlfn.XLOOKUP(K3391/M3391,'Battery dispatch curve multiple'!C$3:C$103,'Battery dispatch curve multiple'!A$3:A$103,,1,2)</f>
        <v>0.85000000000000053</v>
      </c>
      <c r="O3391" t="str">
        <f ca="1">IF(Q3391/'Inputs and Output'!C$14&lt;=N3391,"battery","miner")</f>
        <v>battery</v>
      </c>
      <c r="P3391" t="str">
        <f t="shared" ca="1" si="1096"/>
        <v>No</v>
      </c>
      <c r="Q3391" s="26">
        <f t="shared" ca="1" si="1114"/>
        <v>0</v>
      </c>
      <c r="R3391" s="23">
        <f ca="1">-(Q3391/'Inputs and Output'!C$14-N3391)*'Inputs and Output'!C$14-G3391</f>
        <v>238.00000000000014</v>
      </c>
      <c r="S3391" s="23">
        <f ca="1">IF(R3391&gt;0,MIN(R3391,'Inputs and Output'!C$55*'Inputs and Output'!C$14,Model!J3391),0)</f>
        <v>0</v>
      </c>
      <c r="T3391" s="23">
        <f t="shared" ca="1" si="1097"/>
        <v>0</v>
      </c>
      <c r="U3391" s="23">
        <f ca="1">MIN('Inputs and Output'!C$15,Model!T3391)</f>
        <v>0</v>
      </c>
      <c r="V3391" s="23">
        <f t="shared" ca="1" si="1098"/>
        <v>0</v>
      </c>
      <c r="W3391" s="23">
        <f ca="1">MIN(V3391+S3391,'Inputs and Output'!C$55*'Inputs and Output'!C$14,'Inputs and Output'!C$14-Model!Q3391)-S3391</f>
        <v>0</v>
      </c>
      <c r="X3391" s="23">
        <f t="shared" ca="1" si="1099"/>
        <v>0</v>
      </c>
      <c r="Y3391" s="23">
        <f ca="1">IF(AND(P3391="Yes",R3391&lt;=0),MIN(-R3391,'Inputs and Output'!C$55*'Inputs and Output'!C$14-G3391),0)</f>
        <v>0</v>
      </c>
      <c r="Z3391" s="23">
        <f ca="1">MIN(Y3391,'Inputs and Output'!C$15)</f>
        <v>0</v>
      </c>
      <c r="AA3391" s="23">
        <f ca="1">IF(AND(P3391="No",R3391&lt;=0),MIN(J3391,'Inputs and Output'!C$15),0)</f>
        <v>0</v>
      </c>
      <c r="AB3391" s="23">
        <f t="shared" ca="1" si="1100"/>
        <v>0</v>
      </c>
      <c r="AC3391" s="23">
        <f ca="1">MIN(AB3391,'Inputs and Output'!C$55*'Inputs and Output'!C$14,'Inputs and Output'!C$14-Model!Q3391)</f>
        <v>0</v>
      </c>
      <c r="AD3391" s="23">
        <f ca="1">IF(AND(P3391="No",R3391&lt;=0),MIN('Inputs and Output'!C$15-Model!AA3391,'Inputs and Output'!C$55*'Inputs and Output'!C$14),0)</f>
        <v>0</v>
      </c>
      <c r="AE3391" s="23">
        <f t="shared" ca="1" si="1101"/>
        <v>0</v>
      </c>
      <c r="AF3391" s="26">
        <f t="shared" ca="1" si="1102"/>
        <v>0</v>
      </c>
      <c r="AG3391" s="26">
        <f t="shared" ca="1" si="1103"/>
        <v>0</v>
      </c>
      <c r="AH3391">
        <f>'real time electricity price'!G3390</f>
        <v>13.16</v>
      </c>
      <c r="AI3391" s="20">
        <f>'real time electricity price'!H3390</f>
        <v>12.64</v>
      </c>
      <c r="AJ3391" s="23">
        <f t="shared" ca="1" si="1104"/>
        <v>0</v>
      </c>
      <c r="AK3391">
        <f t="shared" ca="1" si="1105"/>
        <v>0</v>
      </c>
      <c r="AL3391" s="1">
        <f>SLN('Inputs and Output'!$C$27,0,'Inputs and Output'!$C$31)</f>
        <v>2968.0365296803652</v>
      </c>
      <c r="AM3391" s="1">
        <f>SLN('Inputs and Output'!$C$51,0,'Inputs and Output'!$C$31)</f>
        <v>319.634703196347</v>
      </c>
      <c r="AN3391" s="15">
        <f>-'PVWatt simulated dispatch'!$B$7*'Inputs and Output'!$C$13*'Inputs and Output'!$C$29</f>
        <v>-964.6118721461188</v>
      </c>
      <c r="AO3391" s="18">
        <f>-'Inputs and Output'!$C$54*'Inputs and Output'!$C$14/(365*24)</f>
        <v>-95.890410958904113</v>
      </c>
      <c r="AP3391" s="18">
        <f t="shared" ca="1" si="1106"/>
        <v>-4348.1735159817345</v>
      </c>
      <c r="AQ3391" s="9">
        <f t="shared" si="1107"/>
        <v>49192400</v>
      </c>
      <c r="AR3391" s="34" cm="1">
        <f t="array" ref="AR3391">INDEX('hashrate + miner rev'!$G$3:$N$8762,Model!A3391,MATCH('Inputs and Output'!$C$22,'hashrate + miner rev'!$G$1:$N$1,0))</f>
        <v>4.91924E+19</v>
      </c>
      <c r="AS3391" cm="1">
        <f t="array" ref="AS3391">INDEX('hashrate + miner rev'!$G$3:$N$8762,Model!A3391,MATCH('Inputs and Output'!$C$22,'hashrate + miner rev'!$G$1:$N$1,0)+1)</f>
        <v>1048394.1949999999</v>
      </c>
      <c r="AT3391" s="9">
        <f ca="1">IFERROR((AJ3391/('Inputs and Output'!$C$15))*('Inputs and Output'!$C$39*'Inputs and Output'!$C$40),0)</f>
        <v>0</v>
      </c>
      <c r="AU3391" s="12">
        <f t="shared" ca="1" si="1108"/>
        <v>0</v>
      </c>
      <c r="AV3391" s="11">
        <f t="shared" ca="1" si="1109"/>
        <v>0</v>
      </c>
      <c r="AW3391" s="13">
        <f ca="1">IF(AT3391&gt;0,('Inputs and Output'!$C$42*'Inputs and Output'!$C$15),0)</f>
        <v>0</v>
      </c>
      <c r="AX3391" s="16">
        <f>SLN('Inputs and Output'!$C$45,0,'Inputs and Output'!$C$44)</f>
        <v>4949.0961580743524</v>
      </c>
      <c r="AY3391" s="14">
        <f t="shared" ca="1" si="1110"/>
        <v>-4949.0961580743524</v>
      </c>
      <c r="AZ3391" s="17">
        <f t="shared" ca="1" si="1111"/>
        <v>-9297.2696740560859</v>
      </c>
    </row>
    <row r="3392" spans="1:52">
      <c r="A3392">
        <v>3390</v>
      </c>
      <c r="B3392" t="str">
        <f>'hourly electricity demand texas'!B3391</f>
        <v>5/22/2020 6 a.m. CDT</v>
      </c>
      <c r="C3392">
        <f>'PVWatt simulated dispatch'!K3408</f>
        <v>0</v>
      </c>
      <c r="D3392">
        <f>'hourly electricity demand texas'!I3391*'Inputs and Output'!$C$20</f>
        <v>60.550000000000004</v>
      </c>
      <c r="E3392">
        <f>MIN(MAX(D3392-'Inputs and Output'!C$16,0),'Inputs and Output'!C$19-'Inputs and Output'!C$16)</f>
        <v>60.550000000000004</v>
      </c>
      <c r="F3392">
        <f>C3392*'Inputs and Output'!C$13/1000000</f>
        <v>0</v>
      </c>
      <c r="G3392">
        <f ca="1">IF(F3392&lt;=E3392,MIN(Q3392,E3392-F3392,'Inputs and Output'!C$14*'Inputs and Output'!C$55),0)</f>
        <v>0</v>
      </c>
      <c r="H3392">
        <f t="shared" ca="1" si="1112"/>
        <v>0</v>
      </c>
      <c r="I3392" s="4">
        <f t="shared" ca="1" si="1113"/>
        <v>-60.550000000000004</v>
      </c>
      <c r="J3392">
        <f t="shared" si="1094"/>
        <v>0</v>
      </c>
      <c r="K3392">
        <f t="shared" ca="1" si="1095"/>
        <v>33.54</v>
      </c>
      <c r="L3392" s="23">
        <f>AS3392/AQ3392*(1/('Inputs and Output'!C$36/'Inputs and Output'!C$39))-'Inputs and Output'!C$42</f>
        <v>161.277739193261</v>
      </c>
      <c r="M3392" s="23">
        <f ca="1">IFERROR(AVERAGE(OFFSET(L3392,-1,0,-'Inputs and Output'!C$46)),L3392)</f>
        <v>178.68091089209736</v>
      </c>
      <c r="N3392" s="23">
        <f ca="1">_xlfn.XLOOKUP(K3392/M3392,'Battery dispatch curve multiple'!C$3:C$103,'Battery dispatch curve multiple'!A$3:A$103,,1,2)</f>
        <v>0.85000000000000053</v>
      </c>
      <c r="O3392" t="str">
        <f ca="1">IF(Q3392/'Inputs and Output'!C$14&lt;=N3392,"battery","miner")</f>
        <v>battery</v>
      </c>
      <c r="P3392" t="str">
        <f t="shared" ca="1" si="1096"/>
        <v>No</v>
      </c>
      <c r="Q3392" s="26">
        <f t="shared" ca="1" si="1114"/>
        <v>0</v>
      </c>
      <c r="R3392" s="23">
        <f ca="1">-(Q3392/'Inputs and Output'!C$14-N3392)*'Inputs and Output'!C$14-G3392</f>
        <v>238.00000000000014</v>
      </c>
      <c r="S3392" s="23">
        <f ca="1">IF(R3392&gt;0,MIN(R3392,'Inputs and Output'!C$55*'Inputs and Output'!C$14,Model!J3392),0)</f>
        <v>0</v>
      </c>
      <c r="T3392" s="23">
        <f t="shared" ca="1" si="1097"/>
        <v>0</v>
      </c>
      <c r="U3392" s="23">
        <f ca="1">MIN('Inputs and Output'!C$15,Model!T3392)</f>
        <v>0</v>
      </c>
      <c r="V3392" s="23">
        <f t="shared" ca="1" si="1098"/>
        <v>0</v>
      </c>
      <c r="W3392" s="23">
        <f ca="1">MIN(V3392+S3392,'Inputs and Output'!C$55*'Inputs and Output'!C$14,'Inputs and Output'!C$14-Model!Q3392)-S3392</f>
        <v>0</v>
      </c>
      <c r="X3392" s="23">
        <f t="shared" ca="1" si="1099"/>
        <v>0</v>
      </c>
      <c r="Y3392" s="23">
        <f ca="1">IF(AND(P3392="Yes",R3392&lt;=0),MIN(-R3392,'Inputs and Output'!C$55*'Inputs and Output'!C$14-G3392),0)</f>
        <v>0</v>
      </c>
      <c r="Z3392" s="23">
        <f ca="1">MIN(Y3392,'Inputs and Output'!C$15)</f>
        <v>0</v>
      </c>
      <c r="AA3392" s="23">
        <f ca="1">IF(AND(P3392="No",R3392&lt;=0),MIN(J3392,'Inputs and Output'!C$15),0)</f>
        <v>0</v>
      </c>
      <c r="AB3392" s="23">
        <f t="shared" ca="1" si="1100"/>
        <v>0</v>
      </c>
      <c r="AC3392" s="23">
        <f ca="1">MIN(AB3392,'Inputs and Output'!C$55*'Inputs and Output'!C$14,'Inputs and Output'!C$14-Model!Q3392)</f>
        <v>0</v>
      </c>
      <c r="AD3392" s="23">
        <f ca="1">IF(AND(P3392="No",R3392&lt;=0),MIN('Inputs and Output'!C$15-Model!AA3392,'Inputs and Output'!C$55*'Inputs and Output'!C$14),0)</f>
        <v>0</v>
      </c>
      <c r="AE3392" s="23">
        <f t="shared" ca="1" si="1101"/>
        <v>0</v>
      </c>
      <c r="AF3392" s="26">
        <f t="shared" ca="1" si="1102"/>
        <v>0</v>
      </c>
      <c r="AG3392" s="26">
        <f t="shared" ca="1" si="1103"/>
        <v>0</v>
      </c>
      <c r="AH3392">
        <f>'real time electricity price'!G3391</f>
        <v>13.71</v>
      </c>
      <c r="AI3392" s="20">
        <f>'real time electricity price'!H3391</f>
        <v>14.49</v>
      </c>
      <c r="AJ3392" s="23">
        <f t="shared" ca="1" si="1104"/>
        <v>0</v>
      </c>
      <c r="AK3392">
        <f t="shared" ca="1" si="1105"/>
        <v>0</v>
      </c>
      <c r="AL3392" s="1">
        <f>SLN('Inputs and Output'!$C$27,0,'Inputs and Output'!$C$31)</f>
        <v>2968.0365296803652</v>
      </c>
      <c r="AM3392" s="1">
        <f>SLN('Inputs and Output'!$C$51,0,'Inputs and Output'!$C$31)</f>
        <v>319.634703196347</v>
      </c>
      <c r="AN3392" s="15">
        <f>-'PVWatt simulated dispatch'!$B$7*'Inputs and Output'!$C$13*'Inputs and Output'!$C$29</f>
        <v>-964.6118721461188</v>
      </c>
      <c r="AO3392" s="18">
        <f>-'Inputs and Output'!$C$54*'Inputs and Output'!$C$14/(365*24)</f>
        <v>-95.890410958904113</v>
      </c>
      <c r="AP3392" s="18">
        <f t="shared" ca="1" si="1106"/>
        <v>-4348.1735159817345</v>
      </c>
      <c r="AQ3392" s="9">
        <f t="shared" si="1107"/>
        <v>57853400</v>
      </c>
      <c r="AR3392" s="34" cm="1">
        <f t="array" ref="AR3392">INDEX('hashrate + miner rev'!$G$3:$N$8762,Model!A3392,MATCH('Inputs and Output'!$C$22,'hashrate + miner rev'!$G$1:$N$1,0))</f>
        <v>5.78534E+19</v>
      </c>
      <c r="AS3392" cm="1">
        <f t="array" ref="AS3392">INDEX('hashrate + miner rev'!$G$3:$N$8762,Model!A3392,MATCH('Inputs and Output'!$C$22,'hashrate + miner rev'!$G$1:$N$1,0)+1)</f>
        <v>1151610.371</v>
      </c>
      <c r="AT3392" s="9">
        <f ca="1">IFERROR((AJ3392/('Inputs and Output'!$C$15))*('Inputs and Output'!$C$39*'Inputs and Output'!$C$40),0)</f>
        <v>0</v>
      </c>
      <c r="AU3392" s="12">
        <f t="shared" ca="1" si="1108"/>
        <v>0</v>
      </c>
      <c r="AV3392" s="11">
        <f t="shared" ca="1" si="1109"/>
        <v>0</v>
      </c>
      <c r="AW3392" s="13">
        <f ca="1">IF(AT3392&gt;0,('Inputs and Output'!$C$42*'Inputs and Output'!$C$15),0)</f>
        <v>0</v>
      </c>
      <c r="AX3392" s="16">
        <f>SLN('Inputs and Output'!$C$45,0,'Inputs and Output'!$C$44)</f>
        <v>4949.0961580743524</v>
      </c>
      <c r="AY3392" s="14">
        <f t="shared" ca="1" si="1110"/>
        <v>-4949.0961580743524</v>
      </c>
      <c r="AZ3392" s="17">
        <f t="shared" ca="1" si="1111"/>
        <v>-9297.2696740560859</v>
      </c>
    </row>
    <row r="3393" spans="1:52">
      <c r="A3393">
        <v>3391</v>
      </c>
      <c r="B3393" t="str">
        <f>'hourly electricity demand texas'!B3392</f>
        <v>5/22/2020 7 a.m. CDT</v>
      </c>
      <c r="C3393">
        <f>'PVWatt simulated dispatch'!K3409</f>
        <v>370143.34399999998</v>
      </c>
      <c r="D3393">
        <f>'hourly electricity demand texas'!I3392*'Inputs and Output'!$C$20</f>
        <v>63.440000000000005</v>
      </c>
      <c r="E3393">
        <f>MIN(MAX(D3393-'Inputs and Output'!C$16,0),'Inputs and Output'!C$19-'Inputs and Output'!C$16)</f>
        <v>63.440000000000005</v>
      </c>
      <c r="F3393">
        <f>C3393*'Inputs and Output'!C$13/1000000</f>
        <v>240.5931736</v>
      </c>
      <c r="G3393">
        <f>IF(F3393&lt;=E3393,MIN(Q3393,E3393-F3393,'Inputs and Output'!C$14*'Inputs and Output'!C$55),0)</f>
        <v>0</v>
      </c>
      <c r="H3393">
        <f t="shared" si="1112"/>
        <v>63.440000000000005</v>
      </c>
      <c r="I3393" s="4">
        <f t="shared" si="1113"/>
        <v>0</v>
      </c>
      <c r="J3393">
        <f t="shared" si="1094"/>
        <v>177.1531736</v>
      </c>
      <c r="K3393">
        <f t="shared" ca="1" si="1095"/>
        <v>33.54</v>
      </c>
      <c r="L3393" s="23">
        <f>AS3393/AQ3393*(1/('Inputs and Output'!C$36/'Inputs and Output'!C$39))-'Inputs and Output'!C$42</f>
        <v>149.52748089224141</v>
      </c>
      <c r="M3393" s="23">
        <f ca="1">IFERROR(AVERAGE(OFFSET(L3393,-1,0,-'Inputs and Output'!C$46)),L3393)</f>
        <v>178.60099033081633</v>
      </c>
      <c r="N3393" s="23">
        <f ca="1">_xlfn.XLOOKUP(K3393/M3393,'Battery dispatch curve multiple'!C$3:C$103,'Battery dispatch curve multiple'!A$3:A$103,,1,2)</f>
        <v>0.85000000000000053</v>
      </c>
      <c r="O3393" t="str">
        <f ca="1">IF(Q3393/'Inputs and Output'!C$14&lt;=N3393,"battery","miner")</f>
        <v>battery</v>
      </c>
      <c r="P3393" t="str">
        <f t="shared" si="1096"/>
        <v>No</v>
      </c>
      <c r="Q3393" s="26">
        <f t="shared" ca="1" si="1114"/>
        <v>0</v>
      </c>
      <c r="R3393" s="23">
        <f ca="1">-(Q3393/'Inputs and Output'!C$14-N3393)*'Inputs and Output'!C$14-G3393</f>
        <v>238.00000000000014</v>
      </c>
      <c r="S3393" s="23">
        <f ca="1">IF(R3393&gt;0,MIN(R3393,'Inputs and Output'!C$55*'Inputs and Output'!C$14,Model!J3393),0)</f>
        <v>70</v>
      </c>
      <c r="T3393" s="23">
        <f t="shared" ca="1" si="1097"/>
        <v>107.1531736</v>
      </c>
      <c r="U3393" s="23">
        <f ca="1">MIN('Inputs and Output'!C$15,Model!T3393)</f>
        <v>107.1531736</v>
      </c>
      <c r="V3393" s="23">
        <f t="shared" ca="1" si="1098"/>
        <v>0</v>
      </c>
      <c r="W3393" s="23">
        <f ca="1">MIN(V3393+S3393,'Inputs and Output'!C$55*'Inputs and Output'!C$14,'Inputs and Output'!C$14-Model!Q3393)-S3393</f>
        <v>0</v>
      </c>
      <c r="X3393" s="23">
        <f t="shared" ca="1" si="1099"/>
        <v>0</v>
      </c>
      <c r="Y3393" s="23">
        <f ca="1">IF(AND(P3393="Yes",R3393&lt;=0),MIN(-R3393,'Inputs and Output'!C$55*'Inputs and Output'!C$14-G3393),0)</f>
        <v>0</v>
      </c>
      <c r="Z3393" s="23">
        <f ca="1">MIN(Y3393,'Inputs and Output'!C$15)</f>
        <v>0</v>
      </c>
      <c r="AA3393" s="23">
        <f ca="1">IF(AND(P3393="No",R3393&lt;=0),MIN(J3393,'Inputs and Output'!C$15),0)</f>
        <v>0</v>
      </c>
      <c r="AB3393" s="23">
        <f t="shared" ca="1" si="1100"/>
        <v>0</v>
      </c>
      <c r="AC3393" s="23">
        <f ca="1">MIN(AB3393,'Inputs and Output'!C$55*'Inputs and Output'!C$14,'Inputs and Output'!C$14-Model!Q3393)</f>
        <v>0</v>
      </c>
      <c r="AD3393" s="23">
        <f ca="1">IF(AND(P3393="No",R3393&lt;=0),MIN('Inputs and Output'!C$15-Model!AA3393,'Inputs and Output'!C$55*'Inputs and Output'!C$14),0)</f>
        <v>0</v>
      </c>
      <c r="AE3393" s="23">
        <f t="shared" ca="1" si="1101"/>
        <v>0</v>
      </c>
      <c r="AF3393" s="26">
        <f t="shared" ca="1" si="1102"/>
        <v>70</v>
      </c>
      <c r="AG3393" s="26">
        <f t="shared" ca="1" si="1103"/>
        <v>0</v>
      </c>
      <c r="AH3393">
        <f>'real time electricity price'!G3392</f>
        <v>13.424999999999999</v>
      </c>
      <c r="AI3393" s="20">
        <f>'real time electricity price'!H3392</f>
        <v>13.9</v>
      </c>
      <c r="AJ3393" s="23">
        <f t="shared" ca="1" si="1104"/>
        <v>107.1531736</v>
      </c>
      <c r="AK3393">
        <f t="shared" si="1105"/>
        <v>851.68200000000002</v>
      </c>
      <c r="AL3393" s="1">
        <f>SLN('Inputs and Output'!$C$27,0,'Inputs and Output'!$C$31)</f>
        <v>2968.0365296803652</v>
      </c>
      <c r="AM3393" s="1">
        <f>SLN('Inputs and Output'!$C$51,0,'Inputs and Output'!$C$31)</f>
        <v>319.634703196347</v>
      </c>
      <c r="AN3393" s="15">
        <f>-'PVWatt simulated dispatch'!$B$7*'Inputs and Output'!$C$13*'Inputs and Output'!$C$29</f>
        <v>-964.6118721461188</v>
      </c>
      <c r="AO3393" s="18">
        <f>-'Inputs and Output'!$C$54*'Inputs and Output'!$C$14/(365*24)</f>
        <v>-95.890410958904113</v>
      </c>
      <c r="AP3393" s="18">
        <f t="shared" si="1106"/>
        <v>-3496.4915159817347</v>
      </c>
      <c r="AQ3393" s="9">
        <f t="shared" si="1107"/>
        <v>28250500</v>
      </c>
      <c r="AR3393" s="34" cm="1">
        <f t="array" ref="AR3393">INDEX('hashrate + miner rev'!$G$3:$N$8762,Model!A3393,MATCH('Inputs and Output'!$C$22,'hashrate + miner rev'!$G$1:$N$1,0))</f>
        <v>2.82505E+19</v>
      </c>
      <c r="AS3393" cm="1">
        <f t="array" ref="AS3393">INDEX('hashrate + miner rev'!$G$3:$N$8762,Model!A3393,MATCH('Inputs and Output'!$C$22,'hashrate + miner rev'!$G$1:$N$1,0)+1)</f>
        <v>527799.92700000003</v>
      </c>
      <c r="AT3393" s="9">
        <f ca="1">IFERROR((AJ3393/('Inputs and Output'!$C$15))*('Inputs and Output'!$C$39*'Inputs and Output'!$C$40),0)</f>
        <v>1029657.5020739707</v>
      </c>
      <c r="AU3393" s="12">
        <f t="shared" ca="1" si="1108"/>
        <v>3.6447408083891283E-2</v>
      </c>
      <c r="AV3393" s="11">
        <f t="shared" ca="1" si="1109"/>
        <v>19236.939326017029</v>
      </c>
      <c r="AW3393" s="13">
        <f ca="1">IF(AT3393&gt;0,('Inputs and Output'!$C$42*'Inputs and Output'!$C$15),0)</f>
        <v>5325.12</v>
      </c>
      <c r="AX3393" s="16">
        <f>SLN('Inputs and Output'!$C$45,0,'Inputs and Output'!$C$44)</f>
        <v>4949.0961580743524</v>
      </c>
      <c r="AY3393" s="14">
        <f t="shared" ca="1" si="1110"/>
        <v>8962.7231679426768</v>
      </c>
      <c r="AZ3393" s="17">
        <f t="shared" ca="1" si="1111"/>
        <v>5466.2316519609421</v>
      </c>
    </row>
    <row r="3394" spans="1:52">
      <c r="A3394">
        <v>3392</v>
      </c>
      <c r="B3394" t="str">
        <f>'hourly electricity demand texas'!B3393</f>
        <v>5/22/2020 8 a.m. CDT</v>
      </c>
      <c r="C3394">
        <f>'PVWatt simulated dispatch'!K3410</f>
        <v>581639.56299999997</v>
      </c>
      <c r="D3394">
        <f>'hourly electricity demand texas'!I3393*'Inputs and Output'!$C$20</f>
        <v>65.95</v>
      </c>
      <c r="E3394">
        <f>MIN(MAX(D3394-'Inputs and Output'!C$16,0),'Inputs and Output'!C$19-'Inputs and Output'!C$16)</f>
        <v>65.95</v>
      </c>
      <c r="F3394">
        <f>C3394*'Inputs and Output'!C$13/1000000</f>
        <v>378.06571594999997</v>
      </c>
      <c r="G3394">
        <f>IF(F3394&lt;=E3394,MIN(Q3394,E3394-F3394,'Inputs and Output'!C$14*'Inputs and Output'!C$55),0)</f>
        <v>0</v>
      </c>
      <c r="H3394">
        <f t="shared" si="1112"/>
        <v>65.95</v>
      </c>
      <c r="I3394" s="4">
        <f t="shared" si="1113"/>
        <v>0</v>
      </c>
      <c r="J3394">
        <f t="shared" si="1094"/>
        <v>312.11571594999998</v>
      </c>
      <c r="K3394">
        <f t="shared" ca="1" si="1095"/>
        <v>33.54</v>
      </c>
      <c r="L3394" s="23">
        <f>AS3394/AQ3394*(1/('Inputs and Output'!C$36/'Inputs and Output'!C$39))-'Inputs and Output'!C$42</f>
        <v>109.45545366978723</v>
      </c>
      <c r="M3394" s="23">
        <f ca="1">IFERROR(AVERAGE(OFFSET(L3394,-1,0,-'Inputs and Output'!C$46)),L3394)</f>
        <v>179.46171106290538</v>
      </c>
      <c r="N3394" s="23">
        <f ca="1">_xlfn.XLOOKUP(K3394/M3394,'Battery dispatch curve multiple'!C$3:C$103,'Battery dispatch curve multiple'!A$3:A$103,,1,2)</f>
        <v>0.85000000000000053</v>
      </c>
      <c r="O3394" t="str">
        <f ca="1">IF(Q3394/'Inputs and Output'!C$14&lt;=N3394,"battery","miner")</f>
        <v>battery</v>
      </c>
      <c r="P3394" t="str">
        <f t="shared" si="1096"/>
        <v>No</v>
      </c>
      <c r="Q3394" s="26">
        <f t="shared" ca="1" si="1114"/>
        <v>70</v>
      </c>
      <c r="R3394" s="23">
        <f ca="1">-(Q3394/'Inputs and Output'!C$14-N3394)*'Inputs and Output'!C$14-G3394</f>
        <v>168.00000000000014</v>
      </c>
      <c r="S3394" s="23">
        <f ca="1">IF(R3394&gt;0,MIN(R3394,'Inputs and Output'!C$55*'Inputs and Output'!C$14,Model!J3394),0)</f>
        <v>70</v>
      </c>
      <c r="T3394" s="23">
        <f t="shared" ca="1" si="1097"/>
        <v>242.11571594999998</v>
      </c>
      <c r="U3394" s="23">
        <f ca="1">MIN('Inputs and Output'!C$15,Model!T3394)</f>
        <v>177.50399999999999</v>
      </c>
      <c r="V3394" s="23">
        <f t="shared" ca="1" si="1098"/>
        <v>64.61171594999999</v>
      </c>
      <c r="W3394" s="23">
        <f ca="1">MIN(V3394+S3394,'Inputs and Output'!C$55*'Inputs and Output'!C$14,'Inputs and Output'!C$14-Model!Q3394)-S3394</f>
        <v>0</v>
      </c>
      <c r="X3394" s="23">
        <f t="shared" ca="1" si="1099"/>
        <v>64.61171594999999</v>
      </c>
      <c r="Y3394" s="23">
        <f ca="1">IF(AND(P3394="Yes",R3394&lt;=0),MIN(-R3394,'Inputs and Output'!C$55*'Inputs and Output'!C$14-G3394),0)</f>
        <v>0</v>
      </c>
      <c r="Z3394" s="23">
        <f ca="1">MIN(Y3394,'Inputs and Output'!C$15)</f>
        <v>0</v>
      </c>
      <c r="AA3394" s="23">
        <f ca="1">IF(AND(P3394="No",R3394&lt;=0),MIN(J3394,'Inputs and Output'!C$15),0)</f>
        <v>0</v>
      </c>
      <c r="AB3394" s="23">
        <f t="shared" ca="1" si="1100"/>
        <v>0</v>
      </c>
      <c r="AC3394" s="23">
        <f ca="1">MIN(AB3394,'Inputs and Output'!C$55*'Inputs and Output'!C$14,'Inputs and Output'!C$14-Model!Q3394)</f>
        <v>0</v>
      </c>
      <c r="AD3394" s="23">
        <f ca="1">IF(AND(P3394="No",R3394&lt;=0),MIN('Inputs and Output'!C$15-Model!AA3394,'Inputs and Output'!C$55*'Inputs and Output'!C$14),0)</f>
        <v>0</v>
      </c>
      <c r="AE3394" s="23">
        <f t="shared" ca="1" si="1101"/>
        <v>0</v>
      </c>
      <c r="AF3394" s="26">
        <f t="shared" ca="1" si="1102"/>
        <v>70</v>
      </c>
      <c r="AG3394" s="26">
        <f t="shared" ca="1" si="1103"/>
        <v>64.61171594999999</v>
      </c>
      <c r="AH3394">
        <f>'real time electricity price'!G3393</f>
        <v>14.9575</v>
      </c>
      <c r="AI3394" s="20">
        <f>'real time electricity price'!H3393</f>
        <v>14.47</v>
      </c>
      <c r="AJ3394" s="23">
        <f t="shared" ca="1" si="1104"/>
        <v>177.50399999999999</v>
      </c>
      <c r="AK3394">
        <f t="shared" si="1105"/>
        <v>986.44712500000003</v>
      </c>
      <c r="AL3394" s="1">
        <f>SLN('Inputs and Output'!$C$27,0,'Inputs and Output'!$C$31)</f>
        <v>2968.0365296803652</v>
      </c>
      <c r="AM3394" s="1">
        <f>SLN('Inputs and Output'!$C$51,0,'Inputs and Output'!$C$31)</f>
        <v>319.634703196347</v>
      </c>
      <c r="AN3394" s="15">
        <f>-'PVWatt simulated dispatch'!$B$7*'Inputs and Output'!$C$13*'Inputs and Output'!$C$29</f>
        <v>-964.6118721461188</v>
      </c>
      <c r="AO3394" s="18">
        <f>-'Inputs and Output'!$C$54*'Inputs and Output'!$C$14/(365*24)</f>
        <v>-95.890410958904113</v>
      </c>
      <c r="AP3394" s="18">
        <f t="shared" si="1106"/>
        <v>-3361.7263909817348</v>
      </c>
      <c r="AQ3394" s="9">
        <f t="shared" si="1107"/>
        <v>29093300</v>
      </c>
      <c r="AR3394" s="34" cm="1">
        <f t="array" ref="AR3394">INDEX('hashrate + miner rev'!$G$3:$N$8762,Model!A3394,MATCH('Inputs and Output'!$C$22,'hashrate + miner rev'!$G$1:$N$1,0))</f>
        <v>2.90933E+19</v>
      </c>
      <c r="AS3394" cm="1">
        <f t="array" ref="AS3394">INDEX('hashrate + miner rev'!$G$3:$N$8762,Model!A3394,MATCH('Inputs and Output'!$C$22,'hashrate + miner rev'!$G$1:$N$1,0)+1)</f>
        <v>422221.88299999997</v>
      </c>
      <c r="AT3394" s="9">
        <f ca="1">IFERROR((AJ3394/('Inputs and Output'!$C$15))*('Inputs and Output'!$C$39*'Inputs and Output'!$C$40),0)</f>
        <v>1705673.4682484297</v>
      </c>
      <c r="AU3394" s="12">
        <f t="shared" ca="1" si="1108"/>
        <v>5.8627707006370183E-2</v>
      </c>
      <c r="AV3394" s="11">
        <f t="shared" ca="1" si="1109"/>
        <v>24753.900848201909</v>
      </c>
      <c r="AW3394" s="13">
        <f ca="1">IF(AT3394&gt;0,('Inputs and Output'!$C$42*'Inputs and Output'!$C$15),0)</f>
        <v>5325.12</v>
      </c>
      <c r="AX3394" s="16">
        <f>SLN('Inputs and Output'!$C$45,0,'Inputs and Output'!$C$44)</f>
        <v>4949.0961580743524</v>
      </c>
      <c r="AY3394" s="14">
        <f t="shared" ca="1" si="1110"/>
        <v>14479.684690127557</v>
      </c>
      <c r="AZ3394" s="17">
        <f t="shared" ca="1" si="1111"/>
        <v>11117.958299145823</v>
      </c>
    </row>
    <row r="3395" spans="1:52">
      <c r="A3395">
        <v>3393</v>
      </c>
      <c r="B3395" t="str">
        <f>'hourly electricity demand texas'!B3394</f>
        <v>5/22/2020 9 a.m. CDT</v>
      </c>
      <c r="C3395">
        <f>'PVWatt simulated dispatch'!K3411</f>
        <v>678425.93799999997</v>
      </c>
      <c r="D3395">
        <f>'hourly electricity demand texas'!I3394*'Inputs and Output'!$C$20</f>
        <v>69.58</v>
      </c>
      <c r="E3395">
        <f>MIN(MAX(D3395-'Inputs and Output'!C$16,0),'Inputs and Output'!C$19-'Inputs and Output'!C$16)</f>
        <v>69.58</v>
      </c>
      <c r="F3395">
        <f>C3395*'Inputs and Output'!C$13/1000000</f>
        <v>440.97685969999998</v>
      </c>
      <c r="G3395">
        <f>IF(F3395&lt;=E3395,MIN(Q3395,E3395-F3395,'Inputs and Output'!C$14*'Inputs and Output'!C$55),0)</f>
        <v>0</v>
      </c>
      <c r="H3395">
        <f t="shared" si="1112"/>
        <v>69.58</v>
      </c>
      <c r="I3395" s="4">
        <f t="shared" si="1113"/>
        <v>0</v>
      </c>
      <c r="J3395">
        <f t="shared" ref="J3395:J3458" si="1115">IF(F3395&gt;E3395,F3395-E3395,0)</f>
        <v>371.39685969999999</v>
      </c>
      <c r="K3395">
        <f t="shared" ref="K3395:K3458" ca="1" si="1116">MAX(OFFSET(AI3395,0,0,24))</f>
        <v>33.54</v>
      </c>
      <c r="L3395" s="23">
        <f>AS3395/AQ3395*(1/('Inputs and Output'!C$36/'Inputs and Output'!C$39))-'Inputs and Output'!C$42</f>
        <v>259.39032459976352</v>
      </c>
      <c r="M3395" s="23">
        <f ca="1">IFERROR(AVERAGE(OFFSET(L3395,-1,0,-'Inputs and Output'!C$46)),L3395)</f>
        <v>173.54829481504916</v>
      </c>
      <c r="N3395" s="23">
        <f ca="1">_xlfn.XLOOKUP(K3395/M3395,'Battery dispatch curve multiple'!C$3:C$103,'Battery dispatch curve multiple'!A$3:A$103,,1,2)</f>
        <v>0.85000000000000053</v>
      </c>
      <c r="O3395" t="str">
        <f ca="1">IF(Q3395/'Inputs and Output'!C$14&lt;=N3395,"battery","miner")</f>
        <v>battery</v>
      </c>
      <c r="P3395" t="str">
        <f t="shared" ref="P3395:P3458" si="1117">IF(G3395&gt;0,"Yes","No")</f>
        <v>No</v>
      </c>
      <c r="Q3395" s="26">
        <f t="shared" ca="1" si="1114"/>
        <v>140</v>
      </c>
      <c r="R3395" s="23">
        <f ca="1">-(Q3395/'Inputs and Output'!C$14-N3395)*'Inputs and Output'!C$14-G3395</f>
        <v>98.000000000000142</v>
      </c>
      <c r="S3395" s="23">
        <f ca="1">IF(R3395&gt;0,MIN(R3395,'Inputs and Output'!C$55*'Inputs and Output'!C$14,Model!J3395),0)</f>
        <v>70</v>
      </c>
      <c r="T3395" s="23">
        <f t="shared" ref="T3395:T3458" ca="1" si="1118">IF(R3395&gt;0,J3395-S3395,0)</f>
        <v>301.39685969999999</v>
      </c>
      <c r="U3395" s="23">
        <f ca="1">MIN('Inputs and Output'!C$15,Model!T3395)</f>
        <v>177.50399999999999</v>
      </c>
      <c r="V3395" s="23">
        <f t="shared" ref="V3395:V3458" ca="1" si="1119">T3395-U3395</f>
        <v>123.8928597</v>
      </c>
      <c r="W3395" s="23">
        <f ca="1">MIN(V3395+S3395,'Inputs and Output'!C$55*'Inputs and Output'!C$14,'Inputs and Output'!C$14-Model!Q3395)-S3395</f>
        <v>0</v>
      </c>
      <c r="X3395" s="23">
        <f t="shared" ref="X3395:X3458" ca="1" si="1120">V3395-W3395</f>
        <v>123.8928597</v>
      </c>
      <c r="Y3395" s="23">
        <f ca="1">IF(AND(P3395="Yes",R3395&lt;=0),MIN(-R3395,'Inputs and Output'!C$55*'Inputs and Output'!C$14-G3395),0)</f>
        <v>0</v>
      </c>
      <c r="Z3395" s="23">
        <f ca="1">MIN(Y3395,'Inputs and Output'!C$15)</f>
        <v>0</v>
      </c>
      <c r="AA3395" s="23">
        <f ca="1">IF(AND(P3395="No",R3395&lt;=0),MIN(J3395,'Inputs and Output'!C$15),0)</f>
        <v>0</v>
      </c>
      <c r="AB3395" s="23">
        <f t="shared" ref="AB3395:AB3458" ca="1" si="1121">IF(AND(P3395="No",R3395&lt;=0),J3395-AA3395,0)</f>
        <v>0</v>
      </c>
      <c r="AC3395" s="23">
        <f ca="1">MIN(AB3395,'Inputs and Output'!C$55*'Inputs and Output'!C$14,'Inputs and Output'!C$14-Model!Q3395)</f>
        <v>0</v>
      </c>
      <c r="AD3395" s="23">
        <f ca="1">IF(AND(P3395="No",R3395&lt;=0),MIN('Inputs and Output'!C$15-Model!AA3395,'Inputs and Output'!C$55*'Inputs and Output'!C$14),0)</f>
        <v>0</v>
      </c>
      <c r="AE3395" s="23">
        <f t="shared" ref="AE3395:AE3458" ca="1" si="1122">AB3395-AC3395</f>
        <v>0</v>
      </c>
      <c r="AF3395" s="26">
        <f t="shared" ref="AF3395:AF3458" ca="1" si="1123">-AD3395+AC3395-Z3395+W3395+S3395-G3395</f>
        <v>70</v>
      </c>
      <c r="AG3395" s="26">
        <f t="shared" ref="AG3395:AG3458" ca="1" si="1124">AE3395+X3395</f>
        <v>123.8928597</v>
      </c>
      <c r="AH3395">
        <f>'real time electricity price'!G3394</f>
        <v>14.082500000000001</v>
      </c>
      <c r="AI3395" s="20">
        <f>'real time electricity price'!H3394</f>
        <v>15.2</v>
      </c>
      <c r="AJ3395" s="23">
        <f t="shared" ref="AJ3395:AJ3458" ca="1" si="1125">AD3395+AA3395+Z3395+U3395</f>
        <v>177.50399999999999</v>
      </c>
      <c r="AK3395">
        <f t="shared" ref="AK3395:AK3458" si="1126">H3395*AH3395</f>
        <v>979.86035000000004</v>
      </c>
      <c r="AL3395" s="1">
        <f>SLN('Inputs and Output'!$C$27,0,'Inputs and Output'!$C$31)</f>
        <v>2968.0365296803652</v>
      </c>
      <c r="AM3395" s="1">
        <f>SLN('Inputs and Output'!$C$51,0,'Inputs and Output'!$C$31)</f>
        <v>319.634703196347</v>
      </c>
      <c r="AN3395" s="15">
        <f>-'PVWatt simulated dispatch'!$B$7*'Inputs and Output'!$C$13*'Inputs and Output'!$C$29</f>
        <v>-964.6118721461188</v>
      </c>
      <c r="AO3395" s="18">
        <f>-'Inputs and Output'!$C$54*'Inputs and Output'!$C$14/(365*24)</f>
        <v>-95.890410958904113</v>
      </c>
      <c r="AP3395" s="18">
        <f t="shared" ref="AP3395:AP3458" si="1127">AK3395-AL3395-AM3395+AN3395+AO3395</f>
        <v>-3368.3131659817354</v>
      </c>
      <c r="AQ3395" s="9">
        <f t="shared" ref="AQ3395:AQ3458" si="1128">AR3395/1000000000000</f>
        <v>28033600</v>
      </c>
      <c r="AR3395" s="34" cm="1">
        <f t="array" ref="AR3395">INDEX('hashrate + miner rev'!$G$3:$N$8762,Model!A3395,MATCH('Inputs and Output'!$C$22,'hashrate + miner rev'!$G$1:$N$1,0))</f>
        <v>2.80336E+19</v>
      </c>
      <c r="AS3395" cm="1">
        <f t="array" ref="AS3395">INDEX('hashrate + miner rev'!$G$3:$N$8762,Model!A3395,MATCH('Inputs and Output'!$C$22,'hashrate + miner rev'!$G$1:$N$1,0)+1)</f>
        <v>844257.89260000002</v>
      </c>
      <c r="AT3395" s="9">
        <f ca="1">IFERROR((AJ3395/('Inputs and Output'!$C$15))*('Inputs and Output'!$C$39*'Inputs and Output'!$C$40),0)</f>
        <v>1705673.4682484297</v>
      </c>
      <c r="AU3395" s="12">
        <f t="shared" ref="AU3395:AU3458" ca="1" si="1129">AT3395/AQ3395</f>
        <v>6.0843896904016238E-2</v>
      </c>
      <c r="AV3395" s="11">
        <f t="shared" ref="AV3395:AV3458" ca="1" si="1130">AU3395*AS3395</f>
        <v>51367.940177756413</v>
      </c>
      <c r="AW3395" s="13">
        <f ca="1">IF(AT3395&gt;0,('Inputs and Output'!$C$42*'Inputs and Output'!$C$15),0)</f>
        <v>5325.12</v>
      </c>
      <c r="AX3395" s="16">
        <f>SLN('Inputs and Output'!$C$45,0,'Inputs and Output'!$C$44)</f>
        <v>4949.0961580743524</v>
      </c>
      <c r="AY3395" s="14">
        <f t="shared" ref="AY3395:AY3458" ca="1" si="1131">AV3395-AW3395-AX3395</f>
        <v>41093.724019682057</v>
      </c>
      <c r="AZ3395" s="17">
        <f t="shared" ref="AZ3395:AZ3458" ca="1" si="1132">AP3395+AY3395</f>
        <v>37725.410853700319</v>
      </c>
    </row>
    <row r="3396" spans="1:52">
      <c r="A3396">
        <v>3394</v>
      </c>
      <c r="B3396" t="str">
        <f>'hourly electricity demand texas'!B3395</f>
        <v>5/22/2020 10 a.m. CDT</v>
      </c>
      <c r="C3396">
        <f>'PVWatt simulated dispatch'!K3412</f>
        <v>715159.125</v>
      </c>
      <c r="D3396">
        <f>'hourly electricity demand texas'!I3395*'Inputs and Output'!$C$20</f>
        <v>74.61</v>
      </c>
      <c r="E3396">
        <f>MIN(MAX(D3396-'Inputs and Output'!C$16,0),'Inputs and Output'!C$19-'Inputs and Output'!C$16)</f>
        <v>74.61</v>
      </c>
      <c r="F3396">
        <f>C3396*'Inputs and Output'!C$13/1000000</f>
        <v>464.85343125000003</v>
      </c>
      <c r="G3396">
        <f>IF(F3396&lt;=E3396,MIN(Q3396,E3396-F3396,'Inputs and Output'!C$14*'Inputs and Output'!C$55),0)</f>
        <v>0</v>
      </c>
      <c r="H3396">
        <f t="shared" ref="H3396:H3459" si="1133">MIN(E3396,F3396+G3396)</f>
        <v>74.61</v>
      </c>
      <c r="I3396" s="4">
        <f t="shared" ref="I3396:I3459" si="1134">H3396-E3396</f>
        <v>0</v>
      </c>
      <c r="J3396">
        <f t="shared" si="1115"/>
        <v>390.24343125000001</v>
      </c>
      <c r="K3396">
        <f t="shared" ca="1" si="1116"/>
        <v>33.54</v>
      </c>
      <c r="L3396" s="23">
        <f>AS3396/AQ3396*(1/('Inputs and Output'!C$36/'Inputs and Output'!C$39))-'Inputs and Output'!C$42</f>
        <v>187.09871281971098</v>
      </c>
      <c r="M3396" s="23">
        <f ca="1">IFERROR(AVERAGE(OFFSET(L3396,-1,0,-'Inputs and Output'!C$46)),L3396)</f>
        <v>176.82718975866388</v>
      </c>
      <c r="N3396" s="23">
        <f ca="1">_xlfn.XLOOKUP(K3396/M3396,'Battery dispatch curve multiple'!C$3:C$103,'Battery dispatch curve multiple'!A$3:A$103,,1,2)</f>
        <v>0.85000000000000053</v>
      </c>
      <c r="O3396" t="str">
        <f ca="1">IF(Q3396/'Inputs and Output'!C$14&lt;=N3396,"battery","miner")</f>
        <v>battery</v>
      </c>
      <c r="P3396" t="str">
        <f t="shared" si="1117"/>
        <v>No</v>
      </c>
      <c r="Q3396" s="26">
        <f t="shared" ref="Q3396:Q3459" ca="1" si="1135">Q3395+AF3395</f>
        <v>210</v>
      </c>
      <c r="R3396" s="23">
        <f ca="1">-(Q3396/'Inputs and Output'!C$14-N3396)*'Inputs and Output'!C$14-G3396</f>
        <v>28.000000000000149</v>
      </c>
      <c r="S3396" s="23">
        <f ca="1">IF(R3396&gt;0,MIN(R3396,'Inputs and Output'!C$55*'Inputs and Output'!C$14,Model!J3396),0)</f>
        <v>28.000000000000149</v>
      </c>
      <c r="T3396" s="23">
        <f t="shared" ca="1" si="1118"/>
        <v>362.24343124999984</v>
      </c>
      <c r="U3396" s="23">
        <f ca="1">MIN('Inputs and Output'!C$15,Model!T3396)</f>
        <v>177.50399999999999</v>
      </c>
      <c r="V3396" s="23">
        <f t="shared" ca="1" si="1119"/>
        <v>184.73943124999985</v>
      </c>
      <c r="W3396" s="23">
        <f ca="1">MIN(V3396+S3396,'Inputs and Output'!C$55*'Inputs and Output'!C$14,'Inputs and Output'!C$14-Model!Q3396)-S3396</f>
        <v>41.999999999999851</v>
      </c>
      <c r="X3396" s="23">
        <f t="shared" ca="1" si="1120"/>
        <v>142.73943125</v>
      </c>
      <c r="Y3396" s="23">
        <f ca="1">IF(AND(P3396="Yes",R3396&lt;=0),MIN(-R3396,'Inputs and Output'!C$55*'Inputs and Output'!C$14-G3396),0)</f>
        <v>0</v>
      </c>
      <c r="Z3396" s="23">
        <f ca="1">MIN(Y3396,'Inputs and Output'!C$15)</f>
        <v>0</v>
      </c>
      <c r="AA3396" s="23">
        <f ca="1">IF(AND(P3396="No",R3396&lt;=0),MIN(J3396,'Inputs and Output'!C$15),0)</f>
        <v>0</v>
      </c>
      <c r="AB3396" s="23">
        <f t="shared" ca="1" si="1121"/>
        <v>0</v>
      </c>
      <c r="AC3396" s="23">
        <f ca="1">MIN(AB3396,'Inputs and Output'!C$55*'Inputs and Output'!C$14,'Inputs and Output'!C$14-Model!Q3396)</f>
        <v>0</v>
      </c>
      <c r="AD3396" s="23">
        <f ca="1">IF(AND(P3396="No",R3396&lt;=0),MIN('Inputs and Output'!C$15-Model!AA3396,'Inputs and Output'!C$55*'Inputs and Output'!C$14),0)</f>
        <v>0</v>
      </c>
      <c r="AE3396" s="23">
        <f t="shared" ca="1" si="1122"/>
        <v>0</v>
      </c>
      <c r="AF3396" s="26">
        <f t="shared" ca="1" si="1123"/>
        <v>70</v>
      </c>
      <c r="AG3396" s="26">
        <f t="shared" ca="1" si="1124"/>
        <v>142.73943125</v>
      </c>
      <c r="AH3396">
        <f>'real time electricity price'!G3395</f>
        <v>14.315000000000001</v>
      </c>
      <c r="AI3396" s="20">
        <f>'real time electricity price'!H3395</f>
        <v>15.57</v>
      </c>
      <c r="AJ3396" s="23">
        <f t="shared" ca="1" si="1125"/>
        <v>177.50399999999999</v>
      </c>
      <c r="AK3396">
        <f t="shared" si="1126"/>
        <v>1068.04215</v>
      </c>
      <c r="AL3396" s="1">
        <f>SLN('Inputs and Output'!$C$27,0,'Inputs and Output'!$C$31)</f>
        <v>2968.0365296803652</v>
      </c>
      <c r="AM3396" s="1">
        <f>SLN('Inputs and Output'!$C$51,0,'Inputs and Output'!$C$31)</f>
        <v>319.634703196347</v>
      </c>
      <c r="AN3396" s="15">
        <f>-'PVWatt simulated dispatch'!$B$7*'Inputs and Output'!$C$13*'Inputs and Output'!$C$29</f>
        <v>-964.6118721461188</v>
      </c>
      <c r="AO3396" s="18">
        <f>-'Inputs and Output'!$C$54*'Inputs and Output'!$C$14/(365*24)</f>
        <v>-95.890410958904113</v>
      </c>
      <c r="AP3396" s="18">
        <f t="shared" si="1127"/>
        <v>-3280.1313659817351</v>
      </c>
      <c r="AQ3396" s="9">
        <f t="shared" si="1128"/>
        <v>32545700</v>
      </c>
      <c r="AR3396" s="34" cm="1">
        <f t="array" ref="AR3396">INDEX('hashrate + miner rev'!$G$3:$N$8762,Model!A3396,MATCH('Inputs and Output'!$C$22,'hashrate + miner rev'!$G$1:$N$1,0))</f>
        <v>3.25457E+19</v>
      </c>
      <c r="AS3396" cm="1">
        <f t="array" ref="AS3396">INDEX('hashrate + miner rev'!$G$3:$N$8762,Model!A3396,MATCH('Inputs and Output'!$C$22,'hashrate + miner rev'!$G$1:$N$1,0)+1)</f>
        <v>735297.54429999995</v>
      </c>
      <c r="AT3396" s="9">
        <f ca="1">IFERROR((AJ3396/('Inputs and Output'!$C$15))*('Inputs and Output'!$C$39*'Inputs and Output'!$C$40),0)</f>
        <v>1705673.4682484297</v>
      </c>
      <c r="AU3396" s="12">
        <f t="shared" ca="1" si="1129"/>
        <v>5.2408566054760838E-2</v>
      </c>
      <c r="AV3396" s="11">
        <f t="shared" ca="1" si="1130"/>
        <v>38535.889920349982</v>
      </c>
      <c r="AW3396" s="13">
        <f ca="1">IF(AT3396&gt;0,('Inputs and Output'!$C$42*'Inputs and Output'!$C$15),0)</f>
        <v>5325.12</v>
      </c>
      <c r="AX3396" s="16">
        <f>SLN('Inputs and Output'!$C$45,0,'Inputs and Output'!$C$44)</f>
        <v>4949.0961580743524</v>
      </c>
      <c r="AY3396" s="14">
        <f t="shared" ca="1" si="1131"/>
        <v>28261.673762275626</v>
      </c>
      <c r="AZ3396" s="17">
        <f t="shared" ca="1" si="1132"/>
        <v>24981.542396293891</v>
      </c>
    </row>
    <row r="3397" spans="1:52">
      <c r="A3397">
        <v>3395</v>
      </c>
      <c r="B3397" t="str">
        <f>'hourly electricity demand texas'!B3396</f>
        <v>5/22/2020 11 a.m. CDT</v>
      </c>
      <c r="C3397">
        <f>'PVWatt simulated dispatch'!K3413</f>
        <v>730356.25</v>
      </c>
      <c r="D3397">
        <f>'hourly electricity demand texas'!I3396*'Inputs and Output'!$C$20</f>
        <v>79.91</v>
      </c>
      <c r="E3397">
        <f>MIN(MAX(D3397-'Inputs and Output'!C$16,0),'Inputs and Output'!C$19-'Inputs and Output'!C$16)</f>
        <v>79.91</v>
      </c>
      <c r="F3397">
        <f>C3397*'Inputs and Output'!C$13/1000000</f>
        <v>474.7315625</v>
      </c>
      <c r="G3397">
        <f>IF(F3397&lt;=E3397,MIN(Q3397,E3397-F3397,'Inputs and Output'!C$14*'Inputs and Output'!C$55),0)</f>
        <v>0</v>
      </c>
      <c r="H3397">
        <f t="shared" si="1133"/>
        <v>79.91</v>
      </c>
      <c r="I3397" s="4">
        <f t="shared" si="1134"/>
        <v>0</v>
      </c>
      <c r="J3397">
        <f t="shared" si="1115"/>
        <v>394.82156250000003</v>
      </c>
      <c r="K3397">
        <f t="shared" ca="1" si="1116"/>
        <v>33.54</v>
      </c>
      <c r="L3397" s="23">
        <f>AS3397/AQ3397*(1/('Inputs and Output'!C$36/'Inputs and Output'!C$39))-'Inputs and Output'!C$42</f>
        <v>151.21459377361597</v>
      </c>
      <c r="M3397" s="23">
        <f ca="1">IFERROR(AVERAGE(OFFSET(L3397,-1,0,-'Inputs and Output'!C$46)),L3397)</f>
        <v>177.24334464982374</v>
      </c>
      <c r="N3397" s="23">
        <f ca="1">_xlfn.XLOOKUP(K3397/M3397,'Battery dispatch curve multiple'!C$3:C$103,'Battery dispatch curve multiple'!A$3:A$103,,1,2)</f>
        <v>0.85000000000000053</v>
      </c>
      <c r="O3397" t="str">
        <f ca="1">IF(Q3397/'Inputs and Output'!C$14&lt;=N3397,"battery","miner")</f>
        <v>miner</v>
      </c>
      <c r="P3397" t="str">
        <f t="shared" si="1117"/>
        <v>No</v>
      </c>
      <c r="Q3397" s="26">
        <f t="shared" ca="1" si="1135"/>
        <v>280</v>
      </c>
      <c r="R3397" s="23">
        <f ca="1">-(Q3397/'Inputs and Output'!C$14-N3397)*'Inputs and Output'!C$14-G3397</f>
        <v>-41.999999999999851</v>
      </c>
      <c r="S3397" s="23">
        <f ca="1">IF(R3397&gt;0,MIN(R3397,'Inputs and Output'!C$55*'Inputs and Output'!C$14,Model!J3397),0)</f>
        <v>0</v>
      </c>
      <c r="T3397" s="23">
        <f t="shared" ca="1" si="1118"/>
        <v>0</v>
      </c>
      <c r="U3397" s="23">
        <f ca="1">MIN('Inputs and Output'!C$15,Model!T3397)</f>
        <v>0</v>
      </c>
      <c r="V3397" s="23">
        <f t="shared" ca="1" si="1119"/>
        <v>0</v>
      </c>
      <c r="W3397" s="23">
        <f ca="1">MIN(V3397+S3397,'Inputs and Output'!C$55*'Inputs and Output'!C$14,'Inputs and Output'!C$14-Model!Q3397)-S3397</f>
        <v>0</v>
      </c>
      <c r="X3397" s="23">
        <f t="shared" ca="1" si="1120"/>
        <v>0</v>
      </c>
      <c r="Y3397" s="23">
        <f ca="1">IF(AND(P3397="Yes",R3397&lt;=0),MIN(-R3397,'Inputs and Output'!C$55*'Inputs and Output'!C$14-G3397),0)</f>
        <v>0</v>
      </c>
      <c r="Z3397" s="23">
        <f ca="1">MIN(Y3397,'Inputs and Output'!C$15)</f>
        <v>0</v>
      </c>
      <c r="AA3397" s="23">
        <f ca="1">IF(AND(P3397="No",R3397&lt;=0),MIN(J3397,'Inputs and Output'!C$15),0)</f>
        <v>177.50399999999999</v>
      </c>
      <c r="AB3397" s="23">
        <f t="shared" ca="1" si="1121"/>
        <v>217.31756250000004</v>
      </c>
      <c r="AC3397" s="23">
        <f ca="1">MIN(AB3397,'Inputs and Output'!C$55*'Inputs and Output'!C$14,'Inputs and Output'!C$14-Model!Q3397)</f>
        <v>0</v>
      </c>
      <c r="AD3397" s="23">
        <f ca="1">IF(AND(P3397="No",R3397&lt;=0),MIN('Inputs and Output'!C$15-Model!AA3397,'Inputs and Output'!C$55*'Inputs and Output'!C$14),0)</f>
        <v>0</v>
      </c>
      <c r="AE3397" s="23">
        <f t="shared" ca="1" si="1122"/>
        <v>217.31756250000004</v>
      </c>
      <c r="AF3397" s="26">
        <f t="shared" ca="1" si="1123"/>
        <v>0</v>
      </c>
      <c r="AG3397" s="26">
        <f t="shared" ca="1" si="1124"/>
        <v>217.31756250000004</v>
      </c>
      <c r="AH3397">
        <f>'real time electricity price'!G3396</f>
        <v>15.057499999999999</v>
      </c>
      <c r="AI3397" s="20">
        <f>'real time electricity price'!H3396</f>
        <v>17.260000000000002</v>
      </c>
      <c r="AJ3397" s="23">
        <f t="shared" ca="1" si="1125"/>
        <v>177.50399999999999</v>
      </c>
      <c r="AK3397">
        <f t="shared" si="1126"/>
        <v>1203.244825</v>
      </c>
      <c r="AL3397" s="1">
        <f>SLN('Inputs and Output'!$C$27,0,'Inputs and Output'!$C$31)</f>
        <v>2968.0365296803652</v>
      </c>
      <c r="AM3397" s="1">
        <f>SLN('Inputs and Output'!$C$51,0,'Inputs and Output'!$C$31)</f>
        <v>319.634703196347</v>
      </c>
      <c r="AN3397" s="15">
        <f>-'PVWatt simulated dispatch'!$B$7*'Inputs and Output'!$C$13*'Inputs and Output'!$C$29</f>
        <v>-964.6118721461188</v>
      </c>
      <c r="AO3397" s="18">
        <f>-'Inputs and Output'!$C$54*'Inputs and Output'!$C$14/(365*24)</f>
        <v>-95.890410958904113</v>
      </c>
      <c r="AP3397" s="18">
        <f t="shared" si="1127"/>
        <v>-3144.9286909817356</v>
      </c>
      <c r="AQ3397" s="9">
        <f t="shared" si="1128"/>
        <v>38835600</v>
      </c>
      <c r="AR3397" s="34" cm="1">
        <f t="array" ref="AR3397">INDEX('hashrate + miner rev'!$G$3:$N$8762,Model!A3397,MATCH('Inputs and Output'!$C$22,'hashrate + miner rev'!$G$1:$N$1,0))</f>
        <v>3.88356E+19</v>
      </c>
      <c r="AS3397" cm="1">
        <f t="array" ref="AS3397">INDEX('hashrate + miner rev'!$G$3:$N$8762,Model!A3397,MATCH('Inputs and Output'!$C$22,'hashrate + miner rev'!$G$1:$N$1,0)+1)</f>
        <v>732378.25170000002</v>
      </c>
      <c r="AT3397" s="9">
        <f ca="1">IFERROR((AJ3397/('Inputs and Output'!$C$15))*('Inputs and Output'!$C$39*'Inputs and Output'!$C$40),0)</f>
        <v>1705673.4682484297</v>
      </c>
      <c r="AU3397" s="12">
        <f t="shared" ca="1" si="1129"/>
        <v>4.3920358337412833E-2</v>
      </c>
      <c r="AV3397" s="11">
        <f t="shared" ca="1" si="1130"/>
        <v>32166.31525319193</v>
      </c>
      <c r="AW3397" s="13">
        <f ca="1">IF(AT3397&gt;0,('Inputs and Output'!$C$42*'Inputs and Output'!$C$15),0)</f>
        <v>5325.12</v>
      </c>
      <c r="AX3397" s="16">
        <f>SLN('Inputs and Output'!$C$45,0,'Inputs and Output'!$C$44)</f>
        <v>4949.0961580743524</v>
      </c>
      <c r="AY3397" s="14">
        <f t="shared" ca="1" si="1131"/>
        <v>21892.099095117577</v>
      </c>
      <c r="AZ3397" s="17">
        <f t="shared" ca="1" si="1132"/>
        <v>18747.170404135843</v>
      </c>
    </row>
    <row r="3398" spans="1:52">
      <c r="A3398">
        <v>3396</v>
      </c>
      <c r="B3398" t="str">
        <f>'hourly electricity demand texas'!B3397</f>
        <v>5/22/2020 12 p.m. CDT</v>
      </c>
      <c r="C3398">
        <f>'PVWatt simulated dispatch'!K3414</f>
        <v>732696.06299999997</v>
      </c>
      <c r="D3398">
        <f>'hourly electricity demand texas'!I3397*'Inputs and Output'!$C$20</f>
        <v>85.850000000000009</v>
      </c>
      <c r="E3398">
        <f>MIN(MAX(D3398-'Inputs and Output'!C$16,0),'Inputs and Output'!C$19-'Inputs and Output'!C$16)</f>
        <v>85.850000000000009</v>
      </c>
      <c r="F3398">
        <f>C3398*'Inputs and Output'!C$13/1000000</f>
        <v>476.25244094999999</v>
      </c>
      <c r="G3398">
        <f>IF(F3398&lt;=E3398,MIN(Q3398,E3398-F3398,'Inputs and Output'!C$14*'Inputs and Output'!C$55),0)</f>
        <v>0</v>
      </c>
      <c r="H3398">
        <f t="shared" si="1133"/>
        <v>85.850000000000009</v>
      </c>
      <c r="I3398" s="4">
        <f t="shared" si="1134"/>
        <v>0</v>
      </c>
      <c r="J3398">
        <f t="shared" si="1115"/>
        <v>390.40244094999997</v>
      </c>
      <c r="K3398">
        <f t="shared" ca="1" si="1116"/>
        <v>33.54</v>
      </c>
      <c r="L3398" s="23">
        <f>AS3398/AQ3398*(1/('Inputs and Output'!C$36/'Inputs and Output'!C$39))-'Inputs and Output'!C$42</f>
        <v>157.12917522205515</v>
      </c>
      <c r="M3398" s="23">
        <f ca="1">IFERROR(AVERAGE(OFFSET(L3398,-1,0,-'Inputs and Output'!C$46)),L3398)</f>
        <v>176.18026679429397</v>
      </c>
      <c r="N3398" s="23">
        <f ca="1">_xlfn.XLOOKUP(K3398/M3398,'Battery dispatch curve multiple'!C$3:C$103,'Battery dispatch curve multiple'!A$3:A$103,,1,2)</f>
        <v>0.85000000000000053</v>
      </c>
      <c r="O3398" t="str">
        <f ca="1">IF(Q3398/'Inputs and Output'!C$14&lt;=N3398,"battery","miner")</f>
        <v>miner</v>
      </c>
      <c r="P3398" t="str">
        <f t="shared" si="1117"/>
        <v>No</v>
      </c>
      <c r="Q3398" s="26">
        <f t="shared" ca="1" si="1135"/>
        <v>280</v>
      </c>
      <c r="R3398" s="23">
        <f ca="1">-(Q3398/'Inputs and Output'!C$14-N3398)*'Inputs and Output'!C$14-G3398</f>
        <v>-41.999999999999851</v>
      </c>
      <c r="S3398" s="23">
        <f ca="1">IF(R3398&gt;0,MIN(R3398,'Inputs and Output'!C$55*'Inputs and Output'!C$14,Model!J3398),0)</f>
        <v>0</v>
      </c>
      <c r="T3398" s="23">
        <f t="shared" ca="1" si="1118"/>
        <v>0</v>
      </c>
      <c r="U3398" s="23">
        <f ca="1">MIN('Inputs and Output'!C$15,Model!T3398)</f>
        <v>0</v>
      </c>
      <c r="V3398" s="23">
        <f t="shared" ca="1" si="1119"/>
        <v>0</v>
      </c>
      <c r="W3398" s="23">
        <f ca="1">MIN(V3398+S3398,'Inputs and Output'!C$55*'Inputs and Output'!C$14,'Inputs and Output'!C$14-Model!Q3398)-S3398</f>
        <v>0</v>
      </c>
      <c r="X3398" s="23">
        <f t="shared" ca="1" si="1120"/>
        <v>0</v>
      </c>
      <c r="Y3398" s="23">
        <f ca="1">IF(AND(P3398="Yes",R3398&lt;=0),MIN(-R3398,'Inputs and Output'!C$55*'Inputs and Output'!C$14-G3398),0)</f>
        <v>0</v>
      </c>
      <c r="Z3398" s="23">
        <f ca="1">MIN(Y3398,'Inputs and Output'!C$15)</f>
        <v>0</v>
      </c>
      <c r="AA3398" s="23">
        <f ca="1">IF(AND(P3398="No",R3398&lt;=0),MIN(J3398,'Inputs and Output'!C$15),0)</f>
        <v>177.50399999999999</v>
      </c>
      <c r="AB3398" s="23">
        <f t="shared" ca="1" si="1121"/>
        <v>212.89844094999998</v>
      </c>
      <c r="AC3398" s="23">
        <f ca="1">MIN(AB3398,'Inputs and Output'!C$55*'Inputs and Output'!C$14,'Inputs and Output'!C$14-Model!Q3398)</f>
        <v>0</v>
      </c>
      <c r="AD3398" s="23">
        <f ca="1">IF(AND(P3398="No",R3398&lt;=0),MIN('Inputs and Output'!C$15-Model!AA3398,'Inputs and Output'!C$55*'Inputs and Output'!C$14),0)</f>
        <v>0</v>
      </c>
      <c r="AE3398" s="23">
        <f t="shared" ca="1" si="1122"/>
        <v>212.89844094999998</v>
      </c>
      <c r="AF3398" s="26">
        <f t="shared" ca="1" si="1123"/>
        <v>0</v>
      </c>
      <c r="AG3398" s="26">
        <f t="shared" ca="1" si="1124"/>
        <v>212.89844094999998</v>
      </c>
      <c r="AH3398">
        <f>'real time electricity price'!G3397</f>
        <v>17.6675</v>
      </c>
      <c r="AI3398" s="20">
        <f>'real time electricity price'!H3397</f>
        <v>18.64</v>
      </c>
      <c r="AJ3398" s="23">
        <f t="shared" ca="1" si="1125"/>
        <v>177.50399999999999</v>
      </c>
      <c r="AK3398">
        <f t="shared" si="1126"/>
        <v>1516.7548750000001</v>
      </c>
      <c r="AL3398" s="1">
        <f>SLN('Inputs and Output'!$C$27,0,'Inputs and Output'!$C$31)</f>
        <v>2968.0365296803652</v>
      </c>
      <c r="AM3398" s="1">
        <f>SLN('Inputs and Output'!$C$51,0,'Inputs and Output'!$C$31)</f>
        <v>319.634703196347</v>
      </c>
      <c r="AN3398" s="15">
        <f>-'PVWatt simulated dispatch'!$B$7*'Inputs and Output'!$C$13*'Inputs and Output'!$C$29</f>
        <v>-964.6118721461188</v>
      </c>
      <c r="AO3398" s="18">
        <f>-'Inputs and Output'!$C$54*'Inputs and Output'!$C$14/(365*24)</f>
        <v>-95.890410958904113</v>
      </c>
      <c r="AP3398" s="18">
        <f t="shared" si="1127"/>
        <v>-2831.4186409817348</v>
      </c>
      <c r="AQ3398" s="9">
        <f t="shared" si="1128"/>
        <v>21619000</v>
      </c>
      <c r="AR3398" s="34" cm="1">
        <f t="array" ref="AR3398">INDEX('hashrate + miner rev'!$G$3:$N$8762,Model!A3398,MATCH('Inputs and Output'!$C$22,'hashrate + miner rev'!$G$1:$N$1,0))</f>
        <v>2.1619E+19</v>
      </c>
      <c r="AS3398" cm="1">
        <f t="array" ref="AS3398">INDEX('hashrate + miner rev'!$G$3:$N$8762,Model!A3398,MATCH('Inputs and Output'!$C$22,'hashrate + miner rev'!$G$1:$N$1,0)+1)</f>
        <v>421007.03710000002</v>
      </c>
      <c r="AT3398" s="9">
        <f ca="1">IFERROR((AJ3398/('Inputs and Output'!$C$15))*('Inputs and Output'!$C$39*'Inputs and Output'!$C$40),0)</f>
        <v>1705673.4682484297</v>
      </c>
      <c r="AU3398" s="12">
        <f t="shared" ca="1" si="1129"/>
        <v>7.8896964163394687E-2</v>
      </c>
      <c r="AV3398" s="11">
        <f t="shared" ca="1" si="1130"/>
        <v>33216.177118615677</v>
      </c>
      <c r="AW3398" s="13">
        <f ca="1">IF(AT3398&gt;0,('Inputs and Output'!$C$42*'Inputs and Output'!$C$15),0)</f>
        <v>5325.12</v>
      </c>
      <c r="AX3398" s="16">
        <f>SLN('Inputs and Output'!$C$45,0,'Inputs and Output'!$C$44)</f>
        <v>4949.0961580743524</v>
      </c>
      <c r="AY3398" s="14">
        <f t="shared" ca="1" si="1131"/>
        <v>22941.960960541324</v>
      </c>
      <c r="AZ3398" s="17">
        <f t="shared" ca="1" si="1132"/>
        <v>20110.54231955959</v>
      </c>
    </row>
    <row r="3399" spans="1:52">
      <c r="A3399">
        <v>3397</v>
      </c>
      <c r="B3399" t="str">
        <f>'hourly electricity demand texas'!B3398</f>
        <v>5/22/2020 1 p.m. CDT</v>
      </c>
      <c r="C3399">
        <f>'PVWatt simulated dispatch'!K3415</f>
        <v>730274.125</v>
      </c>
      <c r="D3399">
        <f>'hourly electricity demand texas'!I3398*'Inputs and Output'!$C$20</f>
        <v>91.62</v>
      </c>
      <c r="E3399">
        <f>MIN(MAX(D3399-'Inputs and Output'!C$16,0),'Inputs and Output'!C$19-'Inputs and Output'!C$16)</f>
        <v>91.62</v>
      </c>
      <c r="F3399">
        <f>C3399*'Inputs and Output'!C$13/1000000</f>
        <v>474.67818125000002</v>
      </c>
      <c r="G3399">
        <f>IF(F3399&lt;=E3399,MIN(Q3399,E3399-F3399,'Inputs and Output'!C$14*'Inputs and Output'!C$55),0)</f>
        <v>0</v>
      </c>
      <c r="H3399">
        <f t="shared" si="1133"/>
        <v>91.62</v>
      </c>
      <c r="I3399" s="4">
        <f t="shared" si="1134"/>
        <v>0</v>
      </c>
      <c r="J3399">
        <f t="shared" si="1115"/>
        <v>383.05818125000002</v>
      </c>
      <c r="K3399">
        <f t="shared" ca="1" si="1116"/>
        <v>33.54</v>
      </c>
      <c r="L3399" s="23">
        <f>AS3399/AQ3399*(1/('Inputs and Output'!C$36/'Inputs and Output'!C$39))-'Inputs and Output'!C$42</f>
        <v>170.58163739697531</v>
      </c>
      <c r="M3399" s="23">
        <f ca="1">IFERROR(AVERAGE(OFFSET(L3399,-1,0,-'Inputs and Output'!C$46)),L3399)</f>
        <v>176.41012366441271</v>
      </c>
      <c r="N3399" s="23">
        <f ca="1">_xlfn.XLOOKUP(K3399/M3399,'Battery dispatch curve multiple'!C$3:C$103,'Battery dispatch curve multiple'!A$3:A$103,,1,2)</f>
        <v>0.85000000000000053</v>
      </c>
      <c r="O3399" t="str">
        <f ca="1">IF(Q3399/'Inputs and Output'!C$14&lt;=N3399,"battery","miner")</f>
        <v>miner</v>
      </c>
      <c r="P3399" t="str">
        <f t="shared" si="1117"/>
        <v>No</v>
      </c>
      <c r="Q3399" s="26">
        <f t="shared" ca="1" si="1135"/>
        <v>280</v>
      </c>
      <c r="R3399" s="23">
        <f ca="1">-(Q3399/'Inputs and Output'!C$14-N3399)*'Inputs and Output'!C$14-G3399</f>
        <v>-41.999999999999851</v>
      </c>
      <c r="S3399" s="23">
        <f ca="1">IF(R3399&gt;0,MIN(R3399,'Inputs and Output'!C$55*'Inputs and Output'!C$14,Model!J3399),0)</f>
        <v>0</v>
      </c>
      <c r="T3399" s="23">
        <f t="shared" ca="1" si="1118"/>
        <v>0</v>
      </c>
      <c r="U3399" s="23">
        <f ca="1">MIN('Inputs and Output'!C$15,Model!T3399)</f>
        <v>0</v>
      </c>
      <c r="V3399" s="23">
        <f t="shared" ca="1" si="1119"/>
        <v>0</v>
      </c>
      <c r="W3399" s="23">
        <f ca="1">MIN(V3399+S3399,'Inputs and Output'!C$55*'Inputs and Output'!C$14,'Inputs and Output'!C$14-Model!Q3399)-S3399</f>
        <v>0</v>
      </c>
      <c r="X3399" s="23">
        <f t="shared" ca="1" si="1120"/>
        <v>0</v>
      </c>
      <c r="Y3399" s="23">
        <f ca="1">IF(AND(P3399="Yes",R3399&lt;=0),MIN(-R3399,'Inputs and Output'!C$55*'Inputs and Output'!C$14-G3399),0)</f>
        <v>0</v>
      </c>
      <c r="Z3399" s="23">
        <f ca="1">MIN(Y3399,'Inputs and Output'!C$15)</f>
        <v>0</v>
      </c>
      <c r="AA3399" s="23">
        <f ca="1">IF(AND(P3399="No",R3399&lt;=0),MIN(J3399,'Inputs and Output'!C$15),0)</f>
        <v>177.50399999999999</v>
      </c>
      <c r="AB3399" s="23">
        <f t="shared" ca="1" si="1121"/>
        <v>205.55418125000003</v>
      </c>
      <c r="AC3399" s="23">
        <f ca="1">MIN(AB3399,'Inputs and Output'!C$55*'Inputs and Output'!C$14,'Inputs and Output'!C$14-Model!Q3399)</f>
        <v>0</v>
      </c>
      <c r="AD3399" s="23">
        <f ca="1">IF(AND(P3399="No",R3399&lt;=0),MIN('Inputs and Output'!C$15-Model!AA3399,'Inputs and Output'!C$55*'Inputs and Output'!C$14),0)</f>
        <v>0</v>
      </c>
      <c r="AE3399" s="23">
        <f t="shared" ca="1" si="1122"/>
        <v>205.55418125000003</v>
      </c>
      <c r="AF3399" s="26">
        <f t="shared" ca="1" si="1123"/>
        <v>0</v>
      </c>
      <c r="AG3399" s="26">
        <f t="shared" ca="1" si="1124"/>
        <v>205.55418125000003</v>
      </c>
      <c r="AH3399">
        <f>'real time electricity price'!G3398</f>
        <v>18.872499999999999</v>
      </c>
      <c r="AI3399" s="20">
        <f>'real time electricity price'!H3398</f>
        <v>22.74</v>
      </c>
      <c r="AJ3399" s="23">
        <f t="shared" ca="1" si="1125"/>
        <v>177.50399999999999</v>
      </c>
      <c r="AK3399">
        <f t="shared" si="1126"/>
        <v>1729.09845</v>
      </c>
      <c r="AL3399" s="1">
        <f>SLN('Inputs and Output'!$C$27,0,'Inputs and Output'!$C$31)</f>
        <v>2968.0365296803652</v>
      </c>
      <c r="AM3399" s="1">
        <f>SLN('Inputs and Output'!$C$51,0,'Inputs and Output'!$C$31)</f>
        <v>319.634703196347</v>
      </c>
      <c r="AN3399" s="15">
        <f>-'PVWatt simulated dispatch'!$B$7*'Inputs and Output'!$C$13*'Inputs and Output'!$C$29</f>
        <v>-964.6118721461188</v>
      </c>
      <c r="AO3399" s="18">
        <f>-'Inputs and Output'!$C$54*'Inputs and Output'!$C$14/(365*24)</f>
        <v>-95.890410958904113</v>
      </c>
      <c r="AP3399" s="18">
        <f t="shared" si="1127"/>
        <v>-2619.075065981735</v>
      </c>
      <c r="AQ3399" s="9">
        <f t="shared" si="1128"/>
        <v>24940900</v>
      </c>
      <c r="AR3399" s="34" cm="1">
        <f t="array" ref="AR3399">INDEX('hashrate + miner rev'!$G$3:$N$8762,Model!A3399,MATCH('Inputs and Output'!$C$22,'hashrate + miner rev'!$G$1:$N$1,0))</f>
        <v>2.49409E+19</v>
      </c>
      <c r="AS3399" cm="1">
        <f t="array" ref="AS3399">INDEX('hashrate + miner rev'!$G$3:$N$8762,Model!A3399,MATCH('Inputs and Output'!$C$22,'hashrate + miner rev'!$G$1:$N$1,0)+1)</f>
        <v>520613.64130000002</v>
      </c>
      <c r="AT3399" s="9">
        <f ca="1">IFERROR((AJ3399/('Inputs and Output'!$C$15))*('Inputs and Output'!$C$39*'Inputs and Output'!$C$40),0)</f>
        <v>1705673.4682484297</v>
      </c>
      <c r="AU3399" s="12">
        <f t="shared" ca="1" si="1129"/>
        <v>6.8388609402564846E-2</v>
      </c>
      <c r="AV3399" s="11">
        <f t="shared" ca="1" si="1130"/>
        <v>35604.042964512701</v>
      </c>
      <c r="AW3399" s="13">
        <f ca="1">IF(AT3399&gt;0,('Inputs and Output'!$C$42*'Inputs and Output'!$C$15),0)</f>
        <v>5325.12</v>
      </c>
      <c r="AX3399" s="16">
        <f>SLN('Inputs and Output'!$C$45,0,'Inputs and Output'!$C$44)</f>
        <v>4949.0961580743524</v>
      </c>
      <c r="AY3399" s="14">
        <f t="shared" ca="1" si="1131"/>
        <v>25329.826806438348</v>
      </c>
      <c r="AZ3399" s="17">
        <f t="shared" ca="1" si="1132"/>
        <v>22710.751740456613</v>
      </c>
    </row>
    <row r="3400" spans="1:52">
      <c r="A3400">
        <v>3398</v>
      </c>
      <c r="B3400" t="str">
        <f>'hourly electricity demand texas'!B3399</f>
        <v>5/22/2020 2 p.m. CDT</v>
      </c>
      <c r="C3400">
        <f>'PVWatt simulated dispatch'!K3416</f>
        <v>728763.81299999997</v>
      </c>
      <c r="D3400">
        <f>'hourly electricity demand texas'!I3399*'Inputs and Output'!$C$20</f>
        <v>96.61</v>
      </c>
      <c r="E3400">
        <f>MIN(MAX(D3400-'Inputs and Output'!C$16,0),'Inputs and Output'!C$19-'Inputs and Output'!C$16)</f>
        <v>96.61</v>
      </c>
      <c r="F3400">
        <f>C3400*'Inputs and Output'!C$13/1000000</f>
        <v>473.69647844999997</v>
      </c>
      <c r="G3400">
        <f>IF(F3400&lt;=E3400,MIN(Q3400,E3400-F3400,'Inputs and Output'!C$14*'Inputs and Output'!C$55),0)</f>
        <v>0</v>
      </c>
      <c r="H3400">
        <f t="shared" si="1133"/>
        <v>96.61</v>
      </c>
      <c r="I3400" s="4">
        <f t="shared" si="1134"/>
        <v>0</v>
      </c>
      <c r="J3400">
        <f t="shared" si="1115"/>
        <v>377.08647844999996</v>
      </c>
      <c r="K3400">
        <f t="shared" ca="1" si="1116"/>
        <v>33.54</v>
      </c>
      <c r="L3400" s="23">
        <f>AS3400/AQ3400*(1/('Inputs and Output'!C$36/'Inputs and Output'!C$39))-'Inputs and Output'!C$42</f>
        <v>212.09157237715684</v>
      </c>
      <c r="M3400" s="23">
        <f ca="1">IFERROR(AVERAGE(OFFSET(L3400,-1,0,-'Inputs and Output'!C$46)),L3400)</f>
        <v>177.91875613501603</v>
      </c>
      <c r="N3400" s="23">
        <f ca="1">_xlfn.XLOOKUP(K3400/M3400,'Battery dispatch curve multiple'!C$3:C$103,'Battery dispatch curve multiple'!A$3:A$103,,1,2)</f>
        <v>0.85000000000000053</v>
      </c>
      <c r="O3400" t="str">
        <f ca="1">IF(Q3400/'Inputs and Output'!C$14&lt;=N3400,"battery","miner")</f>
        <v>miner</v>
      </c>
      <c r="P3400" t="str">
        <f t="shared" si="1117"/>
        <v>No</v>
      </c>
      <c r="Q3400" s="26">
        <f t="shared" ca="1" si="1135"/>
        <v>280</v>
      </c>
      <c r="R3400" s="23">
        <f ca="1">-(Q3400/'Inputs and Output'!C$14-N3400)*'Inputs and Output'!C$14-G3400</f>
        <v>-41.999999999999851</v>
      </c>
      <c r="S3400" s="23">
        <f ca="1">IF(R3400&gt;0,MIN(R3400,'Inputs and Output'!C$55*'Inputs and Output'!C$14,Model!J3400),0)</f>
        <v>0</v>
      </c>
      <c r="T3400" s="23">
        <f t="shared" ca="1" si="1118"/>
        <v>0</v>
      </c>
      <c r="U3400" s="23">
        <f ca="1">MIN('Inputs and Output'!C$15,Model!T3400)</f>
        <v>0</v>
      </c>
      <c r="V3400" s="23">
        <f t="shared" ca="1" si="1119"/>
        <v>0</v>
      </c>
      <c r="W3400" s="23">
        <f ca="1">MIN(V3400+S3400,'Inputs and Output'!C$55*'Inputs and Output'!C$14,'Inputs and Output'!C$14-Model!Q3400)-S3400</f>
        <v>0</v>
      </c>
      <c r="X3400" s="23">
        <f t="shared" ca="1" si="1120"/>
        <v>0</v>
      </c>
      <c r="Y3400" s="23">
        <f ca="1">IF(AND(P3400="Yes",R3400&lt;=0),MIN(-R3400,'Inputs and Output'!C$55*'Inputs and Output'!C$14-G3400),0)</f>
        <v>0</v>
      </c>
      <c r="Z3400" s="23">
        <f ca="1">MIN(Y3400,'Inputs and Output'!C$15)</f>
        <v>0</v>
      </c>
      <c r="AA3400" s="23">
        <f ca="1">IF(AND(P3400="No",R3400&lt;=0),MIN(J3400,'Inputs and Output'!C$15),0)</f>
        <v>177.50399999999999</v>
      </c>
      <c r="AB3400" s="23">
        <f t="shared" ca="1" si="1121"/>
        <v>199.58247844999997</v>
      </c>
      <c r="AC3400" s="23">
        <f ca="1">MIN(AB3400,'Inputs and Output'!C$55*'Inputs and Output'!C$14,'Inputs and Output'!C$14-Model!Q3400)</f>
        <v>0</v>
      </c>
      <c r="AD3400" s="23">
        <f ca="1">IF(AND(P3400="No",R3400&lt;=0),MIN('Inputs and Output'!C$15-Model!AA3400,'Inputs and Output'!C$55*'Inputs and Output'!C$14),0)</f>
        <v>0</v>
      </c>
      <c r="AE3400" s="23">
        <f t="shared" ca="1" si="1122"/>
        <v>199.58247844999997</v>
      </c>
      <c r="AF3400" s="26">
        <f t="shared" ca="1" si="1123"/>
        <v>0</v>
      </c>
      <c r="AG3400" s="26">
        <f t="shared" ca="1" si="1124"/>
        <v>199.58247844999997</v>
      </c>
      <c r="AH3400">
        <f>'real time electricity price'!G3399</f>
        <v>19.5075</v>
      </c>
      <c r="AI3400" s="20">
        <f>'real time electricity price'!H3399</f>
        <v>26.03</v>
      </c>
      <c r="AJ3400" s="23">
        <f t="shared" ca="1" si="1125"/>
        <v>177.50399999999999</v>
      </c>
      <c r="AK3400">
        <f t="shared" si="1126"/>
        <v>1884.6195749999999</v>
      </c>
      <c r="AL3400" s="1">
        <f>SLN('Inputs and Output'!$C$27,0,'Inputs and Output'!$C$31)</f>
        <v>2968.0365296803652</v>
      </c>
      <c r="AM3400" s="1">
        <f>SLN('Inputs and Output'!$C$51,0,'Inputs and Output'!$C$31)</f>
        <v>319.634703196347</v>
      </c>
      <c r="AN3400" s="15">
        <f>-'PVWatt simulated dispatch'!$B$7*'Inputs and Output'!$C$13*'Inputs and Output'!$C$29</f>
        <v>-964.6118721461188</v>
      </c>
      <c r="AO3400" s="18">
        <f>-'Inputs and Output'!$C$54*'Inputs and Output'!$C$14/(365*24)</f>
        <v>-95.890410958904113</v>
      </c>
      <c r="AP3400" s="18">
        <f t="shared" si="1127"/>
        <v>-2463.5539409817356</v>
      </c>
      <c r="AQ3400" s="9">
        <f t="shared" si="1128"/>
        <v>25245100</v>
      </c>
      <c r="AR3400" s="34" cm="1">
        <f t="array" ref="AR3400">INDEX('hashrate + miner rev'!$G$3:$N$8762,Model!A3400,MATCH('Inputs and Output'!$C$22,'hashrate + miner rev'!$G$1:$N$1,0))</f>
        <v>2.52451E+19</v>
      </c>
      <c r="AS3400" cm="1">
        <f t="array" ref="AS3400">INDEX('hashrate + miner rev'!$G$3:$N$8762,Model!A3400,MATCH('Inputs and Output'!$C$22,'hashrate + miner rev'!$G$1:$N$1,0)+1)</f>
        <v>636017.42859999998</v>
      </c>
      <c r="AT3400" s="9">
        <f ca="1">IFERROR((AJ3400/('Inputs and Output'!$C$15))*('Inputs and Output'!$C$39*'Inputs and Output'!$C$40),0)</f>
        <v>1705673.4682484297</v>
      </c>
      <c r="AU3400" s="12">
        <f t="shared" ca="1" si="1129"/>
        <v>6.7564536018808782E-2</v>
      </c>
      <c r="AV3400" s="11">
        <f t="shared" ca="1" si="1130"/>
        <v>42972.222463234844</v>
      </c>
      <c r="AW3400" s="13">
        <f ca="1">IF(AT3400&gt;0,('Inputs and Output'!$C$42*'Inputs and Output'!$C$15),0)</f>
        <v>5325.12</v>
      </c>
      <c r="AX3400" s="16">
        <f>SLN('Inputs and Output'!$C$45,0,'Inputs and Output'!$C$44)</f>
        <v>4949.0961580743524</v>
      </c>
      <c r="AY3400" s="14">
        <f t="shared" ca="1" si="1131"/>
        <v>32698.006305160488</v>
      </c>
      <c r="AZ3400" s="17">
        <f t="shared" ca="1" si="1132"/>
        <v>30234.452364178753</v>
      </c>
    </row>
    <row r="3401" spans="1:52">
      <c r="A3401">
        <v>3399</v>
      </c>
      <c r="B3401" t="str">
        <f>'hourly electricity demand texas'!B3400</f>
        <v>5/22/2020 3 p.m. CDT</v>
      </c>
      <c r="C3401">
        <f>'PVWatt simulated dispatch'!K3417</f>
        <v>720525.18799999997</v>
      </c>
      <c r="D3401">
        <f>'hourly electricity demand texas'!I3400*'Inputs and Output'!$C$20</f>
        <v>100.75</v>
      </c>
      <c r="E3401">
        <f>MIN(MAX(D3401-'Inputs and Output'!C$16,0),'Inputs and Output'!C$19-'Inputs and Output'!C$16)</f>
        <v>100.75</v>
      </c>
      <c r="F3401">
        <f>C3401*'Inputs and Output'!C$13/1000000</f>
        <v>468.34137219999997</v>
      </c>
      <c r="G3401">
        <f>IF(F3401&lt;=E3401,MIN(Q3401,E3401-F3401,'Inputs and Output'!C$14*'Inputs and Output'!C$55),0)</f>
        <v>0</v>
      </c>
      <c r="H3401">
        <f t="shared" si="1133"/>
        <v>100.75</v>
      </c>
      <c r="I3401" s="4">
        <f t="shared" si="1134"/>
        <v>0</v>
      </c>
      <c r="J3401">
        <f t="shared" si="1115"/>
        <v>367.59137219999997</v>
      </c>
      <c r="K3401">
        <f t="shared" ca="1" si="1116"/>
        <v>33.54</v>
      </c>
      <c r="L3401" s="23">
        <f>AS3401/AQ3401*(1/('Inputs and Output'!C$36/'Inputs and Output'!C$39))-'Inputs and Output'!C$42</f>
        <v>181.89788529454546</v>
      </c>
      <c r="M3401" s="23">
        <f ca="1">IFERROR(AVERAGE(OFFSET(L3401,-1,0,-'Inputs and Output'!C$46)),L3401)</f>
        <v>176.83665130519026</v>
      </c>
      <c r="N3401" s="23">
        <f ca="1">_xlfn.XLOOKUP(K3401/M3401,'Battery dispatch curve multiple'!C$3:C$103,'Battery dispatch curve multiple'!A$3:A$103,,1,2)</f>
        <v>0.85000000000000053</v>
      </c>
      <c r="O3401" t="str">
        <f ca="1">IF(Q3401/'Inputs and Output'!C$14&lt;=N3401,"battery","miner")</f>
        <v>miner</v>
      </c>
      <c r="P3401" t="str">
        <f t="shared" si="1117"/>
        <v>No</v>
      </c>
      <c r="Q3401" s="26">
        <f t="shared" ca="1" si="1135"/>
        <v>280</v>
      </c>
      <c r="R3401" s="23">
        <f ca="1">-(Q3401/'Inputs and Output'!C$14-N3401)*'Inputs and Output'!C$14-G3401</f>
        <v>-41.999999999999851</v>
      </c>
      <c r="S3401" s="23">
        <f ca="1">IF(R3401&gt;0,MIN(R3401,'Inputs and Output'!C$55*'Inputs and Output'!C$14,Model!J3401),0)</f>
        <v>0</v>
      </c>
      <c r="T3401" s="23">
        <f t="shared" ca="1" si="1118"/>
        <v>0</v>
      </c>
      <c r="U3401" s="23">
        <f ca="1">MIN('Inputs and Output'!C$15,Model!T3401)</f>
        <v>0</v>
      </c>
      <c r="V3401" s="23">
        <f t="shared" ca="1" si="1119"/>
        <v>0</v>
      </c>
      <c r="W3401" s="23">
        <f ca="1">MIN(V3401+S3401,'Inputs and Output'!C$55*'Inputs and Output'!C$14,'Inputs and Output'!C$14-Model!Q3401)-S3401</f>
        <v>0</v>
      </c>
      <c r="X3401" s="23">
        <f t="shared" ca="1" si="1120"/>
        <v>0</v>
      </c>
      <c r="Y3401" s="23">
        <f ca="1">IF(AND(P3401="Yes",R3401&lt;=0),MIN(-R3401,'Inputs and Output'!C$55*'Inputs and Output'!C$14-G3401),0)</f>
        <v>0</v>
      </c>
      <c r="Z3401" s="23">
        <f ca="1">MIN(Y3401,'Inputs and Output'!C$15)</f>
        <v>0</v>
      </c>
      <c r="AA3401" s="23">
        <f ca="1">IF(AND(P3401="No",R3401&lt;=0),MIN(J3401,'Inputs and Output'!C$15),0)</f>
        <v>177.50399999999999</v>
      </c>
      <c r="AB3401" s="23">
        <f t="shared" ca="1" si="1121"/>
        <v>190.08737219999998</v>
      </c>
      <c r="AC3401" s="23">
        <f ca="1">MIN(AB3401,'Inputs and Output'!C$55*'Inputs and Output'!C$14,'Inputs and Output'!C$14-Model!Q3401)</f>
        <v>0</v>
      </c>
      <c r="AD3401" s="23">
        <f ca="1">IF(AND(P3401="No",R3401&lt;=0),MIN('Inputs and Output'!C$15-Model!AA3401,'Inputs and Output'!C$55*'Inputs and Output'!C$14),0)</f>
        <v>0</v>
      </c>
      <c r="AE3401" s="23">
        <f t="shared" ca="1" si="1122"/>
        <v>190.08737219999998</v>
      </c>
      <c r="AF3401" s="26">
        <f t="shared" ca="1" si="1123"/>
        <v>0</v>
      </c>
      <c r="AG3401" s="26">
        <f t="shared" ca="1" si="1124"/>
        <v>190.08737219999998</v>
      </c>
      <c r="AH3401">
        <f>'real time electricity price'!G3400</f>
        <v>20.787500000000001</v>
      </c>
      <c r="AI3401" s="20">
        <f>'real time electricity price'!H3400</f>
        <v>31.15</v>
      </c>
      <c r="AJ3401" s="23">
        <f t="shared" ca="1" si="1125"/>
        <v>177.50399999999999</v>
      </c>
      <c r="AK3401">
        <f t="shared" si="1126"/>
        <v>2094.3406250000003</v>
      </c>
      <c r="AL3401" s="1">
        <f>SLN('Inputs and Output'!$C$27,0,'Inputs and Output'!$C$31)</f>
        <v>2968.0365296803652</v>
      </c>
      <c r="AM3401" s="1">
        <f>SLN('Inputs and Output'!$C$51,0,'Inputs and Output'!$C$31)</f>
        <v>319.634703196347</v>
      </c>
      <c r="AN3401" s="15">
        <f>-'PVWatt simulated dispatch'!$B$7*'Inputs and Output'!$C$13*'Inputs and Output'!$C$29</f>
        <v>-964.6118721461188</v>
      </c>
      <c r="AO3401" s="18">
        <f>-'Inputs and Output'!$C$54*'Inputs and Output'!$C$14/(365*24)</f>
        <v>-95.890410958904113</v>
      </c>
      <c r="AP3401" s="18">
        <f t="shared" si="1127"/>
        <v>-2253.8328909817346</v>
      </c>
      <c r="AQ3401" s="9">
        <f t="shared" si="1128"/>
        <v>38070200</v>
      </c>
      <c r="AR3401" s="34" cm="1">
        <f t="array" ref="AR3401">INDEX('hashrate + miner rev'!$G$3:$N$8762,Model!A3401,MATCH('Inputs and Output'!$C$22,'hashrate + miner rev'!$G$1:$N$1,0))</f>
        <v>3.80702E+19</v>
      </c>
      <c r="AS3401" cm="1">
        <f t="array" ref="AS3401">INDEX('hashrate + miner rev'!$G$3:$N$8762,Model!A3401,MATCH('Inputs and Output'!$C$22,'hashrate + miner rev'!$G$1:$N$1,0)+1)</f>
        <v>839506.43810000003</v>
      </c>
      <c r="AT3401" s="9">
        <f ca="1">IFERROR((AJ3401/('Inputs and Output'!$C$15))*('Inputs and Output'!$C$39*'Inputs and Output'!$C$40),0)</f>
        <v>1705673.4682484297</v>
      </c>
      <c r="AU3401" s="12">
        <f t="shared" ca="1" si="1129"/>
        <v>4.4803375560108161E-2</v>
      </c>
      <c r="AV3401" s="11">
        <f t="shared" ca="1" si="1130"/>
        <v>37612.722231322994</v>
      </c>
      <c r="AW3401" s="13">
        <f ca="1">IF(AT3401&gt;0,('Inputs and Output'!$C$42*'Inputs and Output'!$C$15),0)</f>
        <v>5325.12</v>
      </c>
      <c r="AX3401" s="16">
        <f>SLN('Inputs and Output'!$C$45,0,'Inputs and Output'!$C$44)</f>
        <v>4949.0961580743524</v>
      </c>
      <c r="AY3401" s="14">
        <f t="shared" ca="1" si="1131"/>
        <v>27338.506073248642</v>
      </c>
      <c r="AZ3401" s="17">
        <f t="shared" ca="1" si="1132"/>
        <v>25084.673182266906</v>
      </c>
    </row>
    <row r="3402" spans="1:52">
      <c r="A3402">
        <v>3400</v>
      </c>
      <c r="B3402" t="str">
        <f>'hourly electricity demand texas'!B3401</f>
        <v>5/22/2020 4 p.m. CDT</v>
      </c>
      <c r="C3402">
        <f>'PVWatt simulated dispatch'!K3418</f>
        <v>696896.625</v>
      </c>
      <c r="D3402">
        <f>'hourly electricity demand texas'!I3401*'Inputs and Output'!$C$20</f>
        <v>103.59</v>
      </c>
      <c r="E3402">
        <f>MIN(MAX(D3402-'Inputs and Output'!C$16,0),'Inputs and Output'!C$19-'Inputs and Output'!C$16)</f>
        <v>103.59</v>
      </c>
      <c r="F3402">
        <f>C3402*'Inputs and Output'!C$13/1000000</f>
        <v>452.98280625000001</v>
      </c>
      <c r="G3402">
        <f>IF(F3402&lt;=E3402,MIN(Q3402,E3402-F3402,'Inputs and Output'!C$14*'Inputs and Output'!C$55),0)</f>
        <v>0</v>
      </c>
      <c r="H3402">
        <f t="shared" si="1133"/>
        <v>103.59</v>
      </c>
      <c r="I3402" s="4">
        <f t="shared" si="1134"/>
        <v>0</v>
      </c>
      <c r="J3402">
        <f t="shared" si="1115"/>
        <v>349.39280625000004</v>
      </c>
      <c r="K3402">
        <f t="shared" ca="1" si="1116"/>
        <v>38.31</v>
      </c>
      <c r="L3402" s="23">
        <f>AS3402/AQ3402*(1/('Inputs and Output'!C$36/'Inputs and Output'!C$39))-'Inputs and Output'!C$42</f>
        <v>35.510114007690632</v>
      </c>
      <c r="M3402" s="23">
        <f ca="1">IFERROR(AVERAGE(OFFSET(L3402,-1,0,-'Inputs and Output'!C$46)),L3402)</f>
        <v>177.06873372693246</v>
      </c>
      <c r="N3402" s="23">
        <f ca="1">_xlfn.XLOOKUP(K3402/M3402,'Battery dispatch curve multiple'!C$3:C$103,'Battery dispatch curve multiple'!A$3:A$103,,1,2)</f>
        <v>0.86000000000000054</v>
      </c>
      <c r="O3402" t="str">
        <f ca="1">IF(Q3402/'Inputs and Output'!C$14&lt;=N3402,"battery","miner")</f>
        <v>miner</v>
      </c>
      <c r="P3402" t="str">
        <f t="shared" si="1117"/>
        <v>No</v>
      </c>
      <c r="Q3402" s="26">
        <f t="shared" ca="1" si="1135"/>
        <v>280</v>
      </c>
      <c r="R3402" s="23">
        <f ca="1">-(Q3402/'Inputs and Output'!C$14-N3402)*'Inputs and Output'!C$14-G3402</f>
        <v>-39.199999999999847</v>
      </c>
      <c r="S3402" s="23">
        <f ca="1">IF(R3402&gt;0,MIN(R3402,'Inputs and Output'!C$55*'Inputs and Output'!C$14,Model!J3402),0)</f>
        <v>0</v>
      </c>
      <c r="T3402" s="23">
        <f t="shared" ca="1" si="1118"/>
        <v>0</v>
      </c>
      <c r="U3402" s="23">
        <f ca="1">MIN('Inputs and Output'!C$15,Model!T3402)</f>
        <v>0</v>
      </c>
      <c r="V3402" s="23">
        <f t="shared" ca="1" si="1119"/>
        <v>0</v>
      </c>
      <c r="W3402" s="23">
        <f ca="1">MIN(V3402+S3402,'Inputs and Output'!C$55*'Inputs and Output'!C$14,'Inputs and Output'!C$14-Model!Q3402)-S3402</f>
        <v>0</v>
      </c>
      <c r="X3402" s="23">
        <f t="shared" ca="1" si="1120"/>
        <v>0</v>
      </c>
      <c r="Y3402" s="23">
        <f ca="1">IF(AND(P3402="Yes",R3402&lt;=0),MIN(-R3402,'Inputs and Output'!C$55*'Inputs and Output'!C$14-G3402),0)</f>
        <v>0</v>
      </c>
      <c r="Z3402" s="23">
        <f ca="1">MIN(Y3402,'Inputs and Output'!C$15)</f>
        <v>0</v>
      </c>
      <c r="AA3402" s="23">
        <f ca="1">IF(AND(P3402="No",R3402&lt;=0),MIN(J3402,'Inputs and Output'!C$15),0)</f>
        <v>177.50399999999999</v>
      </c>
      <c r="AB3402" s="23">
        <f t="shared" ca="1" si="1121"/>
        <v>171.88880625000004</v>
      </c>
      <c r="AC3402" s="23">
        <f ca="1">MIN(AB3402,'Inputs and Output'!C$55*'Inputs and Output'!C$14,'Inputs and Output'!C$14-Model!Q3402)</f>
        <v>0</v>
      </c>
      <c r="AD3402" s="23">
        <f ca="1">IF(AND(P3402="No",R3402&lt;=0),MIN('Inputs and Output'!C$15-Model!AA3402,'Inputs and Output'!C$55*'Inputs and Output'!C$14),0)</f>
        <v>0</v>
      </c>
      <c r="AE3402" s="23">
        <f t="shared" ca="1" si="1122"/>
        <v>171.88880625000004</v>
      </c>
      <c r="AF3402" s="26">
        <f t="shared" ca="1" si="1123"/>
        <v>0</v>
      </c>
      <c r="AG3402" s="26">
        <f t="shared" ca="1" si="1124"/>
        <v>171.88880625000004</v>
      </c>
      <c r="AH3402">
        <f>'real time electricity price'!G3401</f>
        <v>21.1</v>
      </c>
      <c r="AI3402" s="20">
        <f>'real time electricity price'!H3401</f>
        <v>33.54</v>
      </c>
      <c r="AJ3402" s="23">
        <f t="shared" ca="1" si="1125"/>
        <v>177.50399999999999</v>
      </c>
      <c r="AK3402">
        <f t="shared" si="1126"/>
        <v>2185.7490000000003</v>
      </c>
      <c r="AL3402" s="1">
        <f>SLN('Inputs and Output'!$C$27,0,'Inputs and Output'!$C$31)</f>
        <v>2968.0365296803652</v>
      </c>
      <c r="AM3402" s="1">
        <f>SLN('Inputs and Output'!$C$51,0,'Inputs and Output'!$C$31)</f>
        <v>319.634703196347</v>
      </c>
      <c r="AN3402" s="15">
        <f>-'PVWatt simulated dispatch'!$B$7*'Inputs and Output'!$C$13*'Inputs and Output'!$C$29</f>
        <v>-964.6118721461188</v>
      </c>
      <c r="AO3402" s="18">
        <f>-'Inputs and Output'!$C$54*'Inputs and Output'!$C$14/(365*24)</f>
        <v>-95.890410958904113</v>
      </c>
      <c r="AP3402" s="18">
        <f t="shared" si="1127"/>
        <v>-2162.4245159817347</v>
      </c>
      <c r="AQ3402" s="9">
        <f t="shared" si="1128"/>
        <v>15680900</v>
      </c>
      <c r="AR3402" s="34" cm="1">
        <f t="array" ref="AR3402">INDEX('hashrate + miner rev'!$G$3:$N$8762,Model!A3402,MATCH('Inputs and Output'!$C$22,'hashrate + miner rev'!$G$1:$N$1,0))</f>
        <v>1.56809E+19</v>
      </c>
      <c r="AS3402" cm="1">
        <f t="array" ref="AS3402">INDEX('hashrate + miner rev'!$G$3:$N$8762,Model!A3402,MATCH('Inputs and Output'!$C$22,'hashrate + miner rev'!$G$1:$N$1,0)+1)</f>
        <v>106903.4179</v>
      </c>
      <c r="AT3402" s="9">
        <f ca="1">IFERROR((AJ3402/('Inputs and Output'!$C$15))*('Inputs and Output'!$C$39*'Inputs and Output'!$C$40),0)</f>
        <v>1705673.4682484297</v>
      </c>
      <c r="AU3402" s="12">
        <f t="shared" ca="1" si="1129"/>
        <v>0.10877395227623604</v>
      </c>
      <c r="AV3402" s="11">
        <f t="shared" ca="1" si="1130"/>
        <v>11628.307276821119</v>
      </c>
      <c r="AW3402" s="13">
        <f ca="1">IF(AT3402&gt;0,('Inputs and Output'!$C$42*'Inputs and Output'!$C$15),0)</f>
        <v>5325.12</v>
      </c>
      <c r="AX3402" s="16">
        <f>SLN('Inputs and Output'!$C$45,0,'Inputs and Output'!$C$44)</f>
        <v>4949.0961580743524</v>
      </c>
      <c r="AY3402" s="14">
        <f t="shared" ca="1" si="1131"/>
        <v>1354.0911187467664</v>
      </c>
      <c r="AZ3402" s="17">
        <f t="shared" ca="1" si="1132"/>
        <v>-808.33339723496829</v>
      </c>
    </row>
    <row r="3403" spans="1:52">
      <c r="A3403">
        <v>3401</v>
      </c>
      <c r="B3403" t="str">
        <f>'hourly electricity demand texas'!B3402</f>
        <v>5/22/2020 5 p.m. CDT</v>
      </c>
      <c r="C3403">
        <f>'PVWatt simulated dispatch'!K3419</f>
        <v>651890.81299999997</v>
      </c>
      <c r="D3403">
        <f>'hourly electricity demand texas'!I3402*'Inputs and Output'!$C$20</f>
        <v>105.52</v>
      </c>
      <c r="E3403">
        <f>MIN(MAX(D3403-'Inputs and Output'!C$16,0),'Inputs and Output'!C$19-'Inputs and Output'!C$16)</f>
        <v>105.52</v>
      </c>
      <c r="F3403">
        <f>C3403*'Inputs and Output'!C$13/1000000</f>
        <v>423.72902844999999</v>
      </c>
      <c r="G3403">
        <f>IF(F3403&lt;=E3403,MIN(Q3403,E3403-F3403,'Inputs and Output'!C$14*'Inputs and Output'!C$55),0)</f>
        <v>0</v>
      </c>
      <c r="H3403">
        <f t="shared" si="1133"/>
        <v>105.52</v>
      </c>
      <c r="I3403" s="4">
        <f t="shared" si="1134"/>
        <v>0</v>
      </c>
      <c r="J3403">
        <f t="shared" si="1115"/>
        <v>318.20902845000001</v>
      </c>
      <c r="K3403">
        <f t="shared" ca="1" si="1116"/>
        <v>38.31</v>
      </c>
      <c r="L3403" s="23">
        <f>AS3403/AQ3403*(1/('Inputs and Output'!C$36/'Inputs and Output'!C$39))-'Inputs and Output'!C$42</f>
        <v>295.60459627836281</v>
      </c>
      <c r="M3403" s="23">
        <f ca="1">IFERROR(AVERAGE(OFFSET(L3403,-1,0,-'Inputs and Output'!C$46)),L3403)</f>
        <v>171.40493722558651</v>
      </c>
      <c r="N3403" s="23">
        <f ca="1">_xlfn.XLOOKUP(K3403/M3403,'Battery dispatch curve multiple'!C$3:C$103,'Battery dispatch curve multiple'!A$3:A$103,,1,2)</f>
        <v>0.86000000000000054</v>
      </c>
      <c r="O3403" t="str">
        <f ca="1">IF(Q3403/'Inputs and Output'!C$14&lt;=N3403,"battery","miner")</f>
        <v>miner</v>
      </c>
      <c r="P3403" t="str">
        <f t="shared" si="1117"/>
        <v>No</v>
      </c>
      <c r="Q3403" s="26">
        <f t="shared" ca="1" si="1135"/>
        <v>280</v>
      </c>
      <c r="R3403" s="23">
        <f ca="1">-(Q3403/'Inputs and Output'!C$14-N3403)*'Inputs and Output'!C$14-G3403</f>
        <v>-39.199999999999847</v>
      </c>
      <c r="S3403" s="23">
        <f ca="1">IF(R3403&gt;0,MIN(R3403,'Inputs and Output'!C$55*'Inputs and Output'!C$14,Model!J3403),0)</f>
        <v>0</v>
      </c>
      <c r="T3403" s="23">
        <f t="shared" ca="1" si="1118"/>
        <v>0</v>
      </c>
      <c r="U3403" s="23">
        <f ca="1">MIN('Inputs and Output'!C$15,Model!T3403)</f>
        <v>0</v>
      </c>
      <c r="V3403" s="23">
        <f t="shared" ca="1" si="1119"/>
        <v>0</v>
      </c>
      <c r="W3403" s="23">
        <f ca="1">MIN(V3403+S3403,'Inputs and Output'!C$55*'Inputs and Output'!C$14,'Inputs and Output'!C$14-Model!Q3403)-S3403</f>
        <v>0</v>
      </c>
      <c r="X3403" s="23">
        <f t="shared" ca="1" si="1120"/>
        <v>0</v>
      </c>
      <c r="Y3403" s="23">
        <f ca="1">IF(AND(P3403="Yes",R3403&lt;=0),MIN(-R3403,'Inputs and Output'!C$55*'Inputs and Output'!C$14-G3403),0)</f>
        <v>0</v>
      </c>
      <c r="Z3403" s="23">
        <f ca="1">MIN(Y3403,'Inputs and Output'!C$15)</f>
        <v>0</v>
      </c>
      <c r="AA3403" s="23">
        <f ca="1">IF(AND(P3403="No",R3403&lt;=0),MIN(J3403,'Inputs and Output'!C$15),0)</f>
        <v>177.50399999999999</v>
      </c>
      <c r="AB3403" s="23">
        <f t="shared" ca="1" si="1121"/>
        <v>140.70502845000001</v>
      </c>
      <c r="AC3403" s="23">
        <f ca="1">MIN(AB3403,'Inputs and Output'!C$55*'Inputs and Output'!C$14,'Inputs and Output'!C$14-Model!Q3403)</f>
        <v>0</v>
      </c>
      <c r="AD3403" s="23">
        <f ca="1">IF(AND(P3403="No",R3403&lt;=0),MIN('Inputs and Output'!C$15-Model!AA3403,'Inputs and Output'!C$55*'Inputs and Output'!C$14),0)</f>
        <v>0</v>
      </c>
      <c r="AE3403" s="23">
        <f t="shared" ca="1" si="1122"/>
        <v>140.70502845000001</v>
      </c>
      <c r="AF3403" s="26">
        <f t="shared" ca="1" si="1123"/>
        <v>0</v>
      </c>
      <c r="AG3403" s="26">
        <f t="shared" ca="1" si="1124"/>
        <v>140.70502845000001</v>
      </c>
      <c r="AH3403">
        <f>'real time electricity price'!G3402</f>
        <v>20.14</v>
      </c>
      <c r="AI3403" s="20">
        <f>'real time electricity price'!H3402</f>
        <v>20.21</v>
      </c>
      <c r="AJ3403" s="23">
        <f t="shared" ca="1" si="1125"/>
        <v>177.50399999999999</v>
      </c>
      <c r="AK3403">
        <f t="shared" si="1126"/>
        <v>2125.1727999999998</v>
      </c>
      <c r="AL3403" s="1">
        <f>SLN('Inputs and Output'!$C$27,0,'Inputs and Output'!$C$31)</f>
        <v>2968.0365296803652</v>
      </c>
      <c r="AM3403" s="1">
        <f>SLN('Inputs and Output'!$C$51,0,'Inputs and Output'!$C$31)</f>
        <v>319.634703196347</v>
      </c>
      <c r="AN3403" s="15">
        <f>-'PVWatt simulated dispatch'!$B$7*'Inputs and Output'!$C$13*'Inputs and Output'!$C$29</f>
        <v>-964.6118721461188</v>
      </c>
      <c r="AO3403" s="18">
        <f>-'Inputs and Output'!$C$54*'Inputs and Output'!$C$14/(365*24)</f>
        <v>-95.890410958904113</v>
      </c>
      <c r="AP3403" s="18">
        <f t="shared" si="1127"/>
        <v>-2223.0007159817351</v>
      </c>
      <c r="AQ3403" s="9">
        <f t="shared" si="1128"/>
        <v>12642700</v>
      </c>
      <c r="AR3403" s="34" cm="1">
        <f t="array" ref="AR3403">INDEX('hashrate + miner rev'!$G$3:$N$8762,Model!A3403,MATCH('Inputs and Output'!$C$22,'hashrate + miner rev'!$G$1:$N$1,0))</f>
        <v>1.26427E+19</v>
      </c>
      <c r="AS3403" cm="1">
        <f t="array" ref="AS3403">INDEX('hashrate + miner rev'!$G$3:$N$8762,Model!A3403,MATCH('Inputs and Output'!$C$22,'hashrate + miner rev'!$G$1:$N$1,0)+1)</f>
        <v>428393.24050000001</v>
      </c>
      <c r="AT3403" s="9">
        <f ca="1">IFERROR((AJ3403/('Inputs and Output'!$C$15))*('Inputs and Output'!$C$39*'Inputs and Output'!$C$40),0)</f>
        <v>1705673.4682484297</v>
      </c>
      <c r="AU3403" s="12">
        <f t="shared" ca="1" si="1129"/>
        <v>0.13491370263064295</v>
      </c>
      <c r="AV3403" s="11">
        <f t="shared" ca="1" si="1130"/>
        <v>57796.118257794507</v>
      </c>
      <c r="AW3403" s="13">
        <f ca="1">IF(AT3403&gt;0,('Inputs and Output'!$C$42*'Inputs and Output'!$C$15),0)</f>
        <v>5325.12</v>
      </c>
      <c r="AX3403" s="16">
        <f>SLN('Inputs and Output'!$C$45,0,'Inputs and Output'!$C$44)</f>
        <v>4949.0961580743524</v>
      </c>
      <c r="AY3403" s="14">
        <f t="shared" ca="1" si="1131"/>
        <v>47521.902099720151</v>
      </c>
      <c r="AZ3403" s="17">
        <f t="shared" ca="1" si="1132"/>
        <v>45298.901383738419</v>
      </c>
    </row>
    <row r="3404" spans="1:52">
      <c r="A3404">
        <v>3402</v>
      </c>
      <c r="B3404" t="str">
        <f>'hourly electricity demand texas'!B3403</f>
        <v>5/22/2020 6 p.m. CDT</v>
      </c>
      <c r="C3404">
        <f>'PVWatt simulated dispatch'!K3420</f>
        <v>542864</v>
      </c>
      <c r="D3404">
        <f>'hourly electricity demand texas'!I3403*'Inputs and Output'!$C$20</f>
        <v>106.41</v>
      </c>
      <c r="E3404">
        <f>MIN(MAX(D3404-'Inputs and Output'!C$16,0),'Inputs and Output'!C$19-'Inputs and Output'!C$16)</f>
        <v>106.41</v>
      </c>
      <c r="F3404">
        <f>C3404*'Inputs and Output'!C$13/1000000</f>
        <v>352.86160000000001</v>
      </c>
      <c r="G3404">
        <f>IF(F3404&lt;=E3404,MIN(Q3404,E3404-F3404,'Inputs and Output'!C$14*'Inputs and Output'!C$55),0)</f>
        <v>0</v>
      </c>
      <c r="H3404">
        <f t="shared" si="1133"/>
        <v>106.41</v>
      </c>
      <c r="I3404" s="4">
        <f t="shared" si="1134"/>
        <v>0</v>
      </c>
      <c r="J3404">
        <f t="shared" si="1115"/>
        <v>246.45160000000001</v>
      </c>
      <c r="K3404">
        <f t="shared" ca="1" si="1116"/>
        <v>38.31</v>
      </c>
      <c r="L3404" s="23">
        <f>AS3404/AQ3404*(1/('Inputs and Output'!C$36/'Inputs and Output'!C$39))-'Inputs and Output'!C$42</f>
        <v>189.41671640747927</v>
      </c>
      <c r="M3404" s="23">
        <f ca="1">IFERROR(AVERAGE(OFFSET(L3404,-1,0,-'Inputs and Output'!C$46)),L3404)</f>
        <v>174.90733307665491</v>
      </c>
      <c r="N3404" s="23">
        <f ca="1">_xlfn.XLOOKUP(K3404/M3404,'Battery dispatch curve multiple'!C$3:C$103,'Battery dispatch curve multiple'!A$3:A$103,,1,2)</f>
        <v>0.86000000000000054</v>
      </c>
      <c r="O3404" t="str">
        <f ca="1">IF(Q3404/'Inputs and Output'!C$14&lt;=N3404,"battery","miner")</f>
        <v>miner</v>
      </c>
      <c r="P3404" t="str">
        <f t="shared" si="1117"/>
        <v>No</v>
      </c>
      <c r="Q3404" s="26">
        <f t="shared" ca="1" si="1135"/>
        <v>280</v>
      </c>
      <c r="R3404" s="23">
        <f ca="1">-(Q3404/'Inputs and Output'!C$14-N3404)*'Inputs and Output'!C$14-G3404</f>
        <v>-39.199999999999847</v>
      </c>
      <c r="S3404" s="23">
        <f ca="1">IF(R3404&gt;0,MIN(R3404,'Inputs and Output'!C$55*'Inputs and Output'!C$14,Model!J3404),0)</f>
        <v>0</v>
      </c>
      <c r="T3404" s="23">
        <f t="shared" ca="1" si="1118"/>
        <v>0</v>
      </c>
      <c r="U3404" s="23">
        <f ca="1">MIN('Inputs and Output'!C$15,Model!T3404)</f>
        <v>0</v>
      </c>
      <c r="V3404" s="23">
        <f t="shared" ca="1" si="1119"/>
        <v>0</v>
      </c>
      <c r="W3404" s="23">
        <f ca="1">MIN(V3404+S3404,'Inputs and Output'!C$55*'Inputs and Output'!C$14,'Inputs and Output'!C$14-Model!Q3404)-S3404</f>
        <v>0</v>
      </c>
      <c r="X3404" s="23">
        <f t="shared" ca="1" si="1120"/>
        <v>0</v>
      </c>
      <c r="Y3404" s="23">
        <f ca="1">IF(AND(P3404="Yes",R3404&lt;=0),MIN(-R3404,'Inputs and Output'!C$55*'Inputs and Output'!C$14-G3404),0)</f>
        <v>0</v>
      </c>
      <c r="Z3404" s="23">
        <f ca="1">MIN(Y3404,'Inputs and Output'!C$15)</f>
        <v>0</v>
      </c>
      <c r="AA3404" s="23">
        <f ca="1">IF(AND(P3404="No",R3404&lt;=0),MIN(J3404,'Inputs and Output'!C$15),0)</f>
        <v>177.50399999999999</v>
      </c>
      <c r="AB3404" s="23">
        <f t="shared" ca="1" si="1121"/>
        <v>68.947600000000023</v>
      </c>
      <c r="AC3404" s="23">
        <f ca="1">MIN(AB3404,'Inputs and Output'!C$55*'Inputs and Output'!C$14,'Inputs and Output'!C$14-Model!Q3404)</f>
        <v>0</v>
      </c>
      <c r="AD3404" s="23">
        <f ca="1">IF(AND(P3404="No",R3404&lt;=0),MIN('Inputs and Output'!C$15-Model!AA3404,'Inputs and Output'!C$55*'Inputs and Output'!C$14),0)</f>
        <v>0</v>
      </c>
      <c r="AE3404" s="23">
        <f t="shared" ca="1" si="1122"/>
        <v>68.947600000000023</v>
      </c>
      <c r="AF3404" s="26">
        <f t="shared" ca="1" si="1123"/>
        <v>0</v>
      </c>
      <c r="AG3404" s="26">
        <f t="shared" ca="1" si="1124"/>
        <v>68.947600000000023</v>
      </c>
      <c r="AH3404">
        <f>'real time electricity price'!G3403</f>
        <v>18.349999999999998</v>
      </c>
      <c r="AI3404" s="20">
        <f>'real time electricity price'!H3403</f>
        <v>18.97</v>
      </c>
      <c r="AJ3404" s="23">
        <f t="shared" ca="1" si="1125"/>
        <v>177.50399999999999</v>
      </c>
      <c r="AK3404">
        <f t="shared" si="1126"/>
        <v>1952.6234999999997</v>
      </c>
      <c r="AL3404" s="1">
        <f>SLN('Inputs and Output'!$C$27,0,'Inputs and Output'!$C$31)</f>
        <v>2968.0365296803652</v>
      </c>
      <c r="AM3404" s="1">
        <f>SLN('Inputs and Output'!$C$51,0,'Inputs and Output'!$C$31)</f>
        <v>319.634703196347</v>
      </c>
      <c r="AN3404" s="15">
        <f>-'PVWatt simulated dispatch'!$B$7*'Inputs and Output'!$C$13*'Inputs and Output'!$C$29</f>
        <v>-964.6118721461188</v>
      </c>
      <c r="AO3404" s="18">
        <f>-'Inputs and Output'!$C$54*'Inputs and Output'!$C$14/(365*24)</f>
        <v>-95.890410958904113</v>
      </c>
      <c r="AP3404" s="18">
        <f t="shared" si="1127"/>
        <v>-2395.5500159817357</v>
      </c>
      <c r="AQ3404" s="9">
        <f t="shared" si="1128"/>
        <v>32217400</v>
      </c>
      <c r="AR3404" s="34" cm="1">
        <f t="array" ref="AR3404">INDEX('hashrate + miner rev'!$G$3:$N$8762,Model!A3404,MATCH('Inputs and Output'!$C$22,'hashrate + miner rev'!$G$1:$N$1,0))</f>
        <v>3.22174E+19</v>
      </c>
      <c r="AS3404" cm="1">
        <f t="array" ref="AS3404">INDEX('hashrate + miner rev'!$G$3:$N$8762,Model!A3404,MATCH('Inputs and Output'!$C$22,'hashrate + miner rev'!$G$1:$N$1,0)+1)</f>
        <v>735652.05220000003</v>
      </c>
      <c r="AT3404" s="9">
        <f ca="1">IFERROR((AJ3404/('Inputs and Output'!$C$15))*('Inputs and Output'!$C$39*'Inputs and Output'!$C$40),0)</f>
        <v>1705673.4682484297</v>
      </c>
      <c r="AU3404" s="12">
        <f t="shared" ca="1" si="1129"/>
        <v>5.2942616978664626E-2</v>
      </c>
      <c r="AV3404" s="11">
        <f t="shared" ca="1" si="1130"/>
        <v>38947.3448291932</v>
      </c>
      <c r="AW3404" s="13">
        <f ca="1">IF(AT3404&gt;0,('Inputs and Output'!$C$42*'Inputs and Output'!$C$15),0)</f>
        <v>5325.12</v>
      </c>
      <c r="AX3404" s="16">
        <f>SLN('Inputs and Output'!$C$45,0,'Inputs and Output'!$C$44)</f>
        <v>4949.0961580743524</v>
      </c>
      <c r="AY3404" s="14">
        <f t="shared" ca="1" si="1131"/>
        <v>28673.128671118844</v>
      </c>
      <c r="AZ3404" s="17">
        <f t="shared" ca="1" si="1132"/>
        <v>26277.578655137109</v>
      </c>
    </row>
    <row r="3405" spans="1:52">
      <c r="A3405">
        <v>3403</v>
      </c>
      <c r="B3405" t="str">
        <f>'hourly electricity demand texas'!B3404</f>
        <v>5/22/2020 7 p.m. CDT</v>
      </c>
      <c r="C3405">
        <f>'PVWatt simulated dispatch'!K3421</f>
        <v>322282.875</v>
      </c>
      <c r="D3405">
        <f>'hourly electricity demand texas'!I3404*'Inputs and Output'!$C$20</f>
        <v>104.42</v>
      </c>
      <c r="E3405">
        <f>MIN(MAX(D3405-'Inputs and Output'!C$16,0),'Inputs and Output'!C$19-'Inputs and Output'!C$16)</f>
        <v>104.42</v>
      </c>
      <c r="F3405">
        <f>C3405*'Inputs and Output'!C$13/1000000</f>
        <v>209.48386875</v>
      </c>
      <c r="G3405">
        <f>IF(F3405&lt;=E3405,MIN(Q3405,E3405-F3405,'Inputs and Output'!C$14*'Inputs and Output'!C$55),0)</f>
        <v>0</v>
      </c>
      <c r="H3405">
        <f t="shared" si="1133"/>
        <v>104.42</v>
      </c>
      <c r="I3405" s="4">
        <f t="shared" si="1134"/>
        <v>0</v>
      </c>
      <c r="J3405">
        <f t="shared" si="1115"/>
        <v>105.06386875</v>
      </c>
      <c r="K3405">
        <f t="shared" ca="1" si="1116"/>
        <v>38.31</v>
      </c>
      <c r="L3405" s="23">
        <f>AS3405/AQ3405*(1/('Inputs and Output'!C$36/'Inputs and Output'!C$39))-'Inputs and Output'!C$42</f>
        <v>170.28167269663655</v>
      </c>
      <c r="M3405" s="23">
        <f ca="1">IFERROR(AVERAGE(OFFSET(L3405,-1,0,-'Inputs and Output'!C$46)),L3405)</f>
        <v>175.88358155733749</v>
      </c>
      <c r="N3405" s="23">
        <f ca="1">_xlfn.XLOOKUP(K3405/M3405,'Battery dispatch curve multiple'!C$3:C$103,'Battery dispatch curve multiple'!A$3:A$103,,1,2)</f>
        <v>0.86000000000000054</v>
      </c>
      <c r="O3405" t="str">
        <f ca="1">IF(Q3405/'Inputs and Output'!C$14&lt;=N3405,"battery","miner")</f>
        <v>miner</v>
      </c>
      <c r="P3405" t="str">
        <f t="shared" si="1117"/>
        <v>No</v>
      </c>
      <c r="Q3405" s="26">
        <f t="shared" ca="1" si="1135"/>
        <v>280</v>
      </c>
      <c r="R3405" s="23">
        <f ca="1">-(Q3405/'Inputs and Output'!C$14-N3405)*'Inputs and Output'!C$14-G3405</f>
        <v>-39.199999999999847</v>
      </c>
      <c r="S3405" s="23">
        <f ca="1">IF(R3405&gt;0,MIN(R3405,'Inputs and Output'!C$55*'Inputs and Output'!C$14,Model!J3405),0)</f>
        <v>0</v>
      </c>
      <c r="T3405" s="23">
        <f t="shared" ca="1" si="1118"/>
        <v>0</v>
      </c>
      <c r="U3405" s="23">
        <f ca="1">MIN('Inputs and Output'!C$15,Model!T3405)</f>
        <v>0</v>
      </c>
      <c r="V3405" s="23">
        <f t="shared" ca="1" si="1119"/>
        <v>0</v>
      </c>
      <c r="W3405" s="23">
        <f ca="1">MIN(V3405+S3405,'Inputs and Output'!C$55*'Inputs and Output'!C$14,'Inputs and Output'!C$14-Model!Q3405)-S3405</f>
        <v>0</v>
      </c>
      <c r="X3405" s="23">
        <f t="shared" ca="1" si="1120"/>
        <v>0</v>
      </c>
      <c r="Y3405" s="23">
        <f ca="1">IF(AND(P3405="Yes",R3405&lt;=0),MIN(-R3405,'Inputs and Output'!C$55*'Inputs and Output'!C$14-G3405),0)</f>
        <v>0</v>
      </c>
      <c r="Z3405" s="23">
        <f ca="1">MIN(Y3405,'Inputs and Output'!C$15)</f>
        <v>0</v>
      </c>
      <c r="AA3405" s="23">
        <f ca="1">IF(AND(P3405="No",R3405&lt;=0),MIN(J3405,'Inputs and Output'!C$15),0)</f>
        <v>105.06386875</v>
      </c>
      <c r="AB3405" s="23">
        <f t="shared" ca="1" si="1121"/>
        <v>0</v>
      </c>
      <c r="AC3405" s="23">
        <f ca="1">MIN(AB3405,'Inputs and Output'!C$55*'Inputs and Output'!C$14,'Inputs and Output'!C$14-Model!Q3405)</f>
        <v>0</v>
      </c>
      <c r="AD3405" s="23">
        <f ca="1">IF(AND(P3405="No",R3405&lt;=0),MIN('Inputs and Output'!C$15-Model!AA3405,'Inputs and Output'!C$55*'Inputs and Output'!C$14),0)</f>
        <v>70</v>
      </c>
      <c r="AE3405" s="23">
        <f t="shared" ca="1" si="1122"/>
        <v>0</v>
      </c>
      <c r="AF3405" s="26">
        <f t="shared" ca="1" si="1123"/>
        <v>-70</v>
      </c>
      <c r="AG3405" s="26">
        <f t="shared" ca="1" si="1124"/>
        <v>0</v>
      </c>
      <c r="AH3405">
        <f>'real time electricity price'!G3404</f>
        <v>18.384999999999998</v>
      </c>
      <c r="AI3405" s="20">
        <f>'real time electricity price'!H3404</f>
        <v>17.16</v>
      </c>
      <c r="AJ3405" s="23">
        <f t="shared" ca="1" si="1125"/>
        <v>175.06386874999998</v>
      </c>
      <c r="AK3405">
        <f t="shared" si="1126"/>
        <v>1919.7616999999998</v>
      </c>
      <c r="AL3405" s="1">
        <f>SLN('Inputs and Output'!$C$27,0,'Inputs and Output'!$C$31)</f>
        <v>2968.0365296803652</v>
      </c>
      <c r="AM3405" s="1">
        <f>SLN('Inputs and Output'!$C$51,0,'Inputs and Output'!$C$31)</f>
        <v>319.634703196347</v>
      </c>
      <c r="AN3405" s="15">
        <f>-'PVWatt simulated dispatch'!$B$7*'Inputs and Output'!$C$13*'Inputs and Output'!$C$29</f>
        <v>-964.6118721461188</v>
      </c>
      <c r="AO3405" s="18">
        <f>-'Inputs and Output'!$C$54*'Inputs and Output'!$C$14/(365*24)</f>
        <v>-95.890410958904113</v>
      </c>
      <c r="AP3405" s="18">
        <f t="shared" si="1127"/>
        <v>-2428.4118159817353</v>
      </c>
      <c r="AQ3405" s="9">
        <f t="shared" si="1128"/>
        <v>39961400</v>
      </c>
      <c r="AR3405" s="34" cm="1">
        <f t="array" ref="AR3405">INDEX('hashrate + miner rev'!$G$3:$N$8762,Model!A3405,MATCH('Inputs and Output'!$C$22,'hashrate + miner rev'!$G$1:$N$1,0))</f>
        <v>3.99614E+19</v>
      </c>
      <c r="AS3405" cm="1">
        <f t="array" ref="AS3405">INDEX('hashrate + miner rev'!$G$3:$N$8762,Model!A3405,MATCH('Inputs and Output'!$C$22,'hashrate + miner rev'!$G$1:$N$1,0)+1)</f>
        <v>832902.47919999994</v>
      </c>
      <c r="AT3405" s="9">
        <f ca="1">IFERROR((AJ3405/('Inputs and Output'!$C$15))*('Inputs and Output'!$C$39*'Inputs and Output'!$C$40),0)</f>
        <v>1682225.7311147938</v>
      </c>
      <c r="AU3405" s="12">
        <f t="shared" ca="1" si="1129"/>
        <v>4.2096266174728461E-2</v>
      </c>
      <c r="AV3405" s="11">
        <f t="shared" ca="1" si="1130"/>
        <v>35062.084461994433</v>
      </c>
      <c r="AW3405" s="13">
        <f ca="1">IF(AT3405&gt;0,('Inputs and Output'!$C$42*'Inputs and Output'!$C$15),0)</f>
        <v>5325.12</v>
      </c>
      <c r="AX3405" s="16">
        <f>SLN('Inputs and Output'!$C$45,0,'Inputs and Output'!$C$44)</f>
        <v>4949.0961580743524</v>
      </c>
      <c r="AY3405" s="14">
        <f t="shared" ca="1" si="1131"/>
        <v>24787.868303920081</v>
      </c>
      <c r="AZ3405" s="17">
        <f t="shared" ca="1" si="1132"/>
        <v>22359.456487938347</v>
      </c>
    </row>
    <row r="3406" spans="1:52">
      <c r="A3406">
        <v>3404</v>
      </c>
      <c r="B3406" t="str">
        <f>'hourly electricity demand texas'!B3405</f>
        <v>5/22/2020 8 p.m. CDT</v>
      </c>
      <c r="C3406">
        <f>'PVWatt simulated dispatch'!K3422</f>
        <v>0</v>
      </c>
      <c r="D3406">
        <f>'hourly electricity demand texas'!I3405*'Inputs and Output'!$C$20</f>
        <v>100.15</v>
      </c>
      <c r="E3406">
        <f>MIN(MAX(D3406-'Inputs and Output'!C$16,0),'Inputs and Output'!C$19-'Inputs and Output'!C$16)</f>
        <v>100.15</v>
      </c>
      <c r="F3406">
        <f>C3406*'Inputs and Output'!C$13/1000000</f>
        <v>0</v>
      </c>
      <c r="G3406">
        <f ca="1">IF(F3406&lt;=E3406,MIN(Q3406,E3406-F3406,'Inputs and Output'!C$14*'Inputs and Output'!C$55),0)</f>
        <v>70</v>
      </c>
      <c r="H3406">
        <f t="shared" ca="1" si="1133"/>
        <v>70</v>
      </c>
      <c r="I3406" s="4">
        <f t="shared" ca="1" si="1134"/>
        <v>-30.150000000000006</v>
      </c>
      <c r="J3406">
        <f t="shared" si="1115"/>
        <v>0</v>
      </c>
      <c r="K3406">
        <f t="shared" ca="1" si="1116"/>
        <v>38.31</v>
      </c>
      <c r="L3406" s="23">
        <f>AS3406/AQ3406*(1/('Inputs and Output'!C$36/'Inputs and Output'!C$39))-'Inputs and Output'!C$42</f>
        <v>179.98183085397301</v>
      </c>
      <c r="M3406" s="23">
        <f ca="1">IFERROR(AVERAGE(OFFSET(L3406,-1,0,-'Inputs and Output'!C$46)),L3406)</f>
        <v>175.80790719223421</v>
      </c>
      <c r="N3406" s="23">
        <f ca="1">_xlfn.XLOOKUP(K3406/M3406,'Battery dispatch curve multiple'!C$3:C$103,'Battery dispatch curve multiple'!A$3:A$103,,1,2)</f>
        <v>0.86000000000000054</v>
      </c>
      <c r="O3406" t="str">
        <f ca="1">IF(Q3406/'Inputs and Output'!C$14&lt;=N3406,"battery","miner")</f>
        <v>battery</v>
      </c>
      <c r="P3406" t="str">
        <f t="shared" ca="1" si="1117"/>
        <v>Yes</v>
      </c>
      <c r="Q3406" s="26">
        <f t="shared" ca="1" si="1135"/>
        <v>210</v>
      </c>
      <c r="R3406" s="23">
        <f ca="1">-(Q3406/'Inputs and Output'!C$14-N3406)*'Inputs and Output'!C$14-G3406</f>
        <v>-39.199999999999847</v>
      </c>
      <c r="S3406" s="23">
        <f ca="1">IF(R3406&gt;0,MIN(R3406,'Inputs and Output'!C$55*'Inputs and Output'!C$14,Model!J3406),0)</f>
        <v>0</v>
      </c>
      <c r="T3406" s="23">
        <f t="shared" ca="1" si="1118"/>
        <v>0</v>
      </c>
      <c r="U3406" s="23">
        <f ca="1">MIN('Inputs and Output'!C$15,Model!T3406)</f>
        <v>0</v>
      </c>
      <c r="V3406" s="23">
        <f t="shared" ca="1" si="1119"/>
        <v>0</v>
      </c>
      <c r="W3406" s="23">
        <f ca="1">MIN(V3406+S3406,'Inputs and Output'!C$55*'Inputs and Output'!C$14,'Inputs and Output'!C$14-Model!Q3406)-S3406</f>
        <v>0</v>
      </c>
      <c r="X3406" s="23">
        <f t="shared" ca="1" si="1120"/>
        <v>0</v>
      </c>
      <c r="Y3406" s="23">
        <f ca="1">IF(AND(P3406="Yes",R3406&lt;=0),MIN(-R3406,'Inputs and Output'!C$55*'Inputs and Output'!C$14-G3406),0)</f>
        <v>0</v>
      </c>
      <c r="Z3406" s="23">
        <f ca="1">MIN(Y3406,'Inputs and Output'!C$15)</f>
        <v>0</v>
      </c>
      <c r="AA3406" s="23">
        <f ca="1">IF(AND(P3406="No",R3406&lt;=0),MIN(J3406,'Inputs and Output'!C$15),0)</f>
        <v>0</v>
      </c>
      <c r="AB3406" s="23">
        <f t="shared" ca="1" si="1121"/>
        <v>0</v>
      </c>
      <c r="AC3406" s="23">
        <f ca="1">MIN(AB3406,'Inputs and Output'!C$55*'Inputs and Output'!C$14,'Inputs and Output'!C$14-Model!Q3406)</f>
        <v>0</v>
      </c>
      <c r="AD3406" s="23">
        <f ca="1">IF(AND(P3406="No",R3406&lt;=0),MIN('Inputs and Output'!C$15-Model!AA3406,'Inputs and Output'!C$55*'Inputs and Output'!C$14),0)</f>
        <v>0</v>
      </c>
      <c r="AE3406" s="23">
        <f t="shared" ca="1" si="1122"/>
        <v>0</v>
      </c>
      <c r="AF3406" s="26">
        <f t="shared" ca="1" si="1123"/>
        <v>-70</v>
      </c>
      <c r="AG3406" s="26">
        <f t="shared" ca="1" si="1124"/>
        <v>0</v>
      </c>
      <c r="AH3406">
        <f>'real time electricity price'!G3405</f>
        <v>20.5625</v>
      </c>
      <c r="AI3406" s="20">
        <f>'real time electricity price'!H3405</f>
        <v>17.149999999999999</v>
      </c>
      <c r="AJ3406" s="23">
        <f t="shared" ca="1" si="1125"/>
        <v>0</v>
      </c>
      <c r="AK3406">
        <f t="shared" ca="1" si="1126"/>
        <v>1439.375</v>
      </c>
      <c r="AL3406" s="1">
        <f>SLN('Inputs and Output'!$C$27,0,'Inputs and Output'!$C$31)</f>
        <v>2968.0365296803652</v>
      </c>
      <c r="AM3406" s="1">
        <f>SLN('Inputs and Output'!$C$51,0,'Inputs and Output'!$C$31)</f>
        <v>319.634703196347</v>
      </c>
      <c r="AN3406" s="15">
        <f>-'PVWatt simulated dispatch'!$B$7*'Inputs and Output'!$C$13*'Inputs and Output'!$C$29</f>
        <v>-964.6118721461188</v>
      </c>
      <c r="AO3406" s="18">
        <f>-'Inputs and Output'!$C$54*'Inputs and Output'!$C$14/(365*24)</f>
        <v>-95.890410958904113</v>
      </c>
      <c r="AP3406" s="18">
        <f t="shared" ca="1" si="1127"/>
        <v>-2908.7985159817354</v>
      </c>
      <c r="AQ3406" s="9">
        <f t="shared" si="1128"/>
        <v>28683000</v>
      </c>
      <c r="AR3406" s="34" cm="1">
        <f t="array" ref="AR3406">INDEX('hashrate + miner rev'!$G$3:$N$8762,Model!A3406,MATCH('Inputs and Output'!$C$22,'hashrate + miner rev'!$G$1:$N$1,0))</f>
        <v>2.8683E+19</v>
      </c>
      <c r="AS3406" cm="1">
        <f t="array" ref="AS3406">INDEX('hashrate + miner rev'!$G$3:$N$8762,Model!A3406,MATCH('Inputs and Output'!$C$22,'hashrate + miner rev'!$G$1:$N$1,0)+1)</f>
        <v>626784.92290000001</v>
      </c>
      <c r="AT3406" s="9">
        <f ca="1">IFERROR((AJ3406/('Inputs and Output'!$C$15))*('Inputs and Output'!$C$39*'Inputs and Output'!$C$40),0)</f>
        <v>0</v>
      </c>
      <c r="AU3406" s="12">
        <f t="shared" ca="1" si="1129"/>
        <v>0</v>
      </c>
      <c r="AV3406" s="11">
        <f t="shared" ca="1" si="1130"/>
        <v>0</v>
      </c>
      <c r="AW3406" s="13">
        <f ca="1">IF(AT3406&gt;0,('Inputs and Output'!$C$42*'Inputs and Output'!$C$15),0)</f>
        <v>0</v>
      </c>
      <c r="AX3406" s="16">
        <f>SLN('Inputs and Output'!$C$45,0,'Inputs and Output'!$C$44)</f>
        <v>4949.0961580743524</v>
      </c>
      <c r="AY3406" s="14">
        <f t="shared" ca="1" si="1131"/>
        <v>-4949.0961580743524</v>
      </c>
      <c r="AZ3406" s="17">
        <f t="shared" ca="1" si="1132"/>
        <v>-7857.8946740560878</v>
      </c>
    </row>
    <row r="3407" spans="1:52">
      <c r="A3407">
        <v>3405</v>
      </c>
      <c r="B3407" t="str">
        <f>'hourly electricity demand texas'!B3406</f>
        <v>5/22/2020 9 p.m. CDT</v>
      </c>
      <c r="C3407">
        <f>'PVWatt simulated dispatch'!K3423</f>
        <v>0</v>
      </c>
      <c r="D3407">
        <f>'hourly electricity demand texas'!I3406*'Inputs and Output'!$C$20</f>
        <v>96.02</v>
      </c>
      <c r="E3407">
        <f>MIN(MAX(D3407-'Inputs and Output'!C$16,0),'Inputs and Output'!C$19-'Inputs and Output'!C$16)</f>
        <v>96.02</v>
      </c>
      <c r="F3407">
        <f>C3407*'Inputs and Output'!C$13/1000000</f>
        <v>0</v>
      </c>
      <c r="G3407">
        <f ca="1">IF(F3407&lt;=E3407,MIN(Q3407,E3407-F3407,'Inputs and Output'!C$14*'Inputs and Output'!C$55),0)</f>
        <v>70</v>
      </c>
      <c r="H3407">
        <f t="shared" ca="1" si="1133"/>
        <v>70</v>
      </c>
      <c r="I3407" s="4">
        <f t="shared" ca="1" si="1134"/>
        <v>-26.019999999999996</v>
      </c>
      <c r="J3407">
        <f t="shared" si="1115"/>
        <v>0</v>
      </c>
      <c r="K3407">
        <f t="shared" ca="1" si="1116"/>
        <v>38.31</v>
      </c>
      <c r="L3407" s="23">
        <f>AS3407/AQ3407*(1/('Inputs and Output'!C$36/'Inputs and Output'!C$39))-'Inputs and Output'!C$42</f>
        <v>165.25549581577346</v>
      </c>
      <c r="M3407" s="23">
        <f ca="1">IFERROR(AVERAGE(OFFSET(L3407,-1,0,-'Inputs and Output'!C$46)),L3407)</f>
        <v>176.12968855322552</v>
      </c>
      <c r="N3407" s="23">
        <f ca="1">_xlfn.XLOOKUP(K3407/M3407,'Battery dispatch curve multiple'!C$3:C$103,'Battery dispatch curve multiple'!A$3:A$103,,1,2)</f>
        <v>0.86000000000000054</v>
      </c>
      <c r="O3407" t="str">
        <f ca="1">IF(Q3407/'Inputs and Output'!C$14&lt;=N3407,"battery","miner")</f>
        <v>battery</v>
      </c>
      <c r="P3407" t="str">
        <f t="shared" ca="1" si="1117"/>
        <v>Yes</v>
      </c>
      <c r="Q3407" s="26">
        <f t="shared" ca="1" si="1135"/>
        <v>140</v>
      </c>
      <c r="R3407" s="23">
        <f ca="1">-(Q3407/'Inputs and Output'!C$14-N3407)*'Inputs and Output'!C$14-G3407</f>
        <v>30.800000000000153</v>
      </c>
      <c r="S3407" s="23">
        <f ca="1">IF(R3407&gt;0,MIN(R3407,'Inputs and Output'!C$55*'Inputs and Output'!C$14,Model!J3407),0)</f>
        <v>0</v>
      </c>
      <c r="T3407" s="23">
        <f t="shared" ca="1" si="1118"/>
        <v>0</v>
      </c>
      <c r="U3407" s="23">
        <f ca="1">MIN('Inputs and Output'!C$15,Model!T3407)</f>
        <v>0</v>
      </c>
      <c r="V3407" s="23">
        <f t="shared" ca="1" si="1119"/>
        <v>0</v>
      </c>
      <c r="W3407" s="23">
        <f ca="1">MIN(V3407+S3407,'Inputs and Output'!C$55*'Inputs and Output'!C$14,'Inputs and Output'!C$14-Model!Q3407)-S3407</f>
        <v>0</v>
      </c>
      <c r="X3407" s="23">
        <f t="shared" ca="1" si="1120"/>
        <v>0</v>
      </c>
      <c r="Y3407" s="23">
        <f ca="1">IF(AND(P3407="Yes",R3407&lt;=0),MIN(-R3407,'Inputs and Output'!C$55*'Inputs and Output'!C$14-G3407),0)</f>
        <v>0</v>
      </c>
      <c r="Z3407" s="23">
        <f ca="1">MIN(Y3407,'Inputs and Output'!C$15)</f>
        <v>0</v>
      </c>
      <c r="AA3407" s="23">
        <f ca="1">IF(AND(P3407="No",R3407&lt;=0),MIN(J3407,'Inputs and Output'!C$15),0)</f>
        <v>0</v>
      </c>
      <c r="AB3407" s="23">
        <f t="shared" ca="1" si="1121"/>
        <v>0</v>
      </c>
      <c r="AC3407" s="23">
        <f ca="1">MIN(AB3407,'Inputs and Output'!C$55*'Inputs and Output'!C$14,'Inputs and Output'!C$14-Model!Q3407)</f>
        <v>0</v>
      </c>
      <c r="AD3407" s="23">
        <f ca="1">IF(AND(P3407="No",R3407&lt;=0),MIN('Inputs and Output'!C$15-Model!AA3407,'Inputs and Output'!C$55*'Inputs and Output'!C$14),0)</f>
        <v>0</v>
      </c>
      <c r="AE3407" s="23">
        <f t="shared" ca="1" si="1122"/>
        <v>0</v>
      </c>
      <c r="AF3407" s="26">
        <f t="shared" ca="1" si="1123"/>
        <v>-70</v>
      </c>
      <c r="AG3407" s="26">
        <f t="shared" ca="1" si="1124"/>
        <v>0</v>
      </c>
      <c r="AH3407">
        <f>'real time electricity price'!G3406</f>
        <v>17.967499999999998</v>
      </c>
      <c r="AI3407" s="20">
        <f>'real time electricity price'!H3406</f>
        <v>17.03</v>
      </c>
      <c r="AJ3407" s="23">
        <f t="shared" ca="1" si="1125"/>
        <v>0</v>
      </c>
      <c r="AK3407">
        <f t="shared" ca="1" si="1126"/>
        <v>1257.7249999999999</v>
      </c>
      <c r="AL3407" s="1">
        <f>SLN('Inputs and Output'!$C$27,0,'Inputs and Output'!$C$31)</f>
        <v>2968.0365296803652</v>
      </c>
      <c r="AM3407" s="1">
        <f>SLN('Inputs and Output'!$C$51,0,'Inputs and Output'!$C$31)</f>
        <v>319.634703196347</v>
      </c>
      <c r="AN3407" s="15">
        <f>-'PVWatt simulated dispatch'!$B$7*'Inputs and Output'!$C$13*'Inputs and Output'!$C$29</f>
        <v>-964.6118721461188</v>
      </c>
      <c r="AO3407" s="18">
        <f>-'Inputs and Output'!$C$54*'Inputs and Output'!$C$14/(365*24)</f>
        <v>-95.890410958904113</v>
      </c>
      <c r="AP3407" s="18">
        <f t="shared" ca="1" si="1127"/>
        <v>-3090.448515981735</v>
      </c>
      <c r="AQ3407" s="9">
        <f t="shared" si="1128"/>
        <v>10466200</v>
      </c>
      <c r="AR3407" s="34" cm="1">
        <f t="array" ref="AR3407">INDEX('hashrate + miner rev'!$G$3:$N$8762,Model!A3407,MATCH('Inputs and Output'!$C$22,'hashrate + miner rev'!$G$1:$N$1,0))</f>
        <v>1.04662E+19</v>
      </c>
      <c r="AS3407" cm="1">
        <f t="array" ref="AS3407">INDEX('hashrate + miner rev'!$G$3:$N$8762,Model!A3407,MATCH('Inputs and Output'!$C$22,'hashrate + miner rev'!$G$1:$N$1,0)+1)</f>
        <v>212669.17499999999</v>
      </c>
      <c r="AT3407" s="9">
        <f ca="1">IFERROR((AJ3407/('Inputs and Output'!$C$15))*('Inputs and Output'!$C$39*'Inputs and Output'!$C$40),0)</f>
        <v>0</v>
      </c>
      <c r="AU3407" s="12">
        <f t="shared" ca="1" si="1129"/>
        <v>0</v>
      </c>
      <c r="AV3407" s="11">
        <f t="shared" ca="1" si="1130"/>
        <v>0</v>
      </c>
      <c r="AW3407" s="13">
        <f ca="1">IF(AT3407&gt;0,('Inputs and Output'!$C$42*'Inputs and Output'!$C$15),0)</f>
        <v>0</v>
      </c>
      <c r="AX3407" s="16">
        <f>SLN('Inputs and Output'!$C$45,0,'Inputs and Output'!$C$44)</f>
        <v>4949.0961580743524</v>
      </c>
      <c r="AY3407" s="14">
        <f t="shared" ca="1" si="1131"/>
        <v>-4949.0961580743524</v>
      </c>
      <c r="AZ3407" s="17">
        <f t="shared" ca="1" si="1132"/>
        <v>-8039.5446740560874</v>
      </c>
    </row>
    <row r="3408" spans="1:52">
      <c r="A3408">
        <v>3406</v>
      </c>
      <c r="B3408" t="str">
        <f>'hourly electricity demand texas'!B3407</f>
        <v>5/22/2020 10 p.m. CDT</v>
      </c>
      <c r="C3408">
        <f>'PVWatt simulated dispatch'!K3424</f>
        <v>0</v>
      </c>
      <c r="D3408">
        <f>'hourly electricity demand texas'!I3407*'Inputs and Output'!$C$20</f>
        <v>92.17</v>
      </c>
      <c r="E3408">
        <f>MIN(MAX(D3408-'Inputs and Output'!C$16,0),'Inputs and Output'!C$19-'Inputs and Output'!C$16)</f>
        <v>92.17</v>
      </c>
      <c r="F3408">
        <f>C3408*'Inputs and Output'!C$13/1000000</f>
        <v>0</v>
      </c>
      <c r="G3408">
        <f ca="1">IF(F3408&lt;=E3408,MIN(Q3408,E3408-F3408,'Inputs and Output'!C$14*'Inputs and Output'!C$55),0)</f>
        <v>70</v>
      </c>
      <c r="H3408">
        <f t="shared" ca="1" si="1133"/>
        <v>70</v>
      </c>
      <c r="I3408" s="4">
        <f t="shared" ca="1" si="1134"/>
        <v>-22.17</v>
      </c>
      <c r="J3408">
        <f t="shared" si="1115"/>
        <v>0</v>
      </c>
      <c r="K3408">
        <f t="shared" ca="1" si="1116"/>
        <v>38.31</v>
      </c>
      <c r="L3408" s="23">
        <f>AS3408/AQ3408*(1/('Inputs and Output'!C$36/'Inputs and Output'!C$39))-'Inputs and Output'!C$42</f>
        <v>183.02396882873467</v>
      </c>
      <c r="M3408" s="23">
        <f ca="1">IFERROR(AVERAGE(OFFSET(L3408,-1,0,-'Inputs and Output'!C$46)),L3408)</f>
        <v>174.73207705766552</v>
      </c>
      <c r="N3408" s="23">
        <f ca="1">_xlfn.XLOOKUP(K3408/M3408,'Battery dispatch curve multiple'!C$3:C$103,'Battery dispatch curve multiple'!A$3:A$103,,1,2)</f>
        <v>0.86000000000000054</v>
      </c>
      <c r="O3408" t="str">
        <f ca="1">IF(Q3408/'Inputs and Output'!C$14&lt;=N3408,"battery","miner")</f>
        <v>battery</v>
      </c>
      <c r="P3408" t="str">
        <f t="shared" ca="1" si="1117"/>
        <v>Yes</v>
      </c>
      <c r="Q3408" s="26">
        <f t="shared" ca="1" si="1135"/>
        <v>70</v>
      </c>
      <c r="R3408" s="23">
        <f ca="1">-(Q3408/'Inputs and Output'!C$14-N3408)*'Inputs and Output'!C$14-G3408</f>
        <v>100.80000000000015</v>
      </c>
      <c r="S3408" s="23">
        <f ca="1">IF(R3408&gt;0,MIN(R3408,'Inputs and Output'!C$55*'Inputs and Output'!C$14,Model!J3408),0)</f>
        <v>0</v>
      </c>
      <c r="T3408" s="23">
        <f t="shared" ca="1" si="1118"/>
        <v>0</v>
      </c>
      <c r="U3408" s="23">
        <f ca="1">MIN('Inputs and Output'!C$15,Model!T3408)</f>
        <v>0</v>
      </c>
      <c r="V3408" s="23">
        <f t="shared" ca="1" si="1119"/>
        <v>0</v>
      </c>
      <c r="W3408" s="23">
        <f ca="1">MIN(V3408+S3408,'Inputs and Output'!C$55*'Inputs and Output'!C$14,'Inputs and Output'!C$14-Model!Q3408)-S3408</f>
        <v>0</v>
      </c>
      <c r="X3408" s="23">
        <f t="shared" ca="1" si="1120"/>
        <v>0</v>
      </c>
      <c r="Y3408" s="23">
        <f ca="1">IF(AND(P3408="Yes",R3408&lt;=0),MIN(-R3408,'Inputs and Output'!C$55*'Inputs and Output'!C$14-G3408),0)</f>
        <v>0</v>
      </c>
      <c r="Z3408" s="23">
        <f ca="1">MIN(Y3408,'Inputs and Output'!C$15)</f>
        <v>0</v>
      </c>
      <c r="AA3408" s="23">
        <f ca="1">IF(AND(P3408="No",R3408&lt;=0),MIN(J3408,'Inputs and Output'!C$15),0)</f>
        <v>0</v>
      </c>
      <c r="AB3408" s="23">
        <f t="shared" ca="1" si="1121"/>
        <v>0</v>
      </c>
      <c r="AC3408" s="23">
        <f ca="1">MIN(AB3408,'Inputs and Output'!C$55*'Inputs and Output'!C$14,'Inputs and Output'!C$14-Model!Q3408)</f>
        <v>0</v>
      </c>
      <c r="AD3408" s="23">
        <f ca="1">IF(AND(P3408="No",R3408&lt;=0),MIN('Inputs and Output'!C$15-Model!AA3408,'Inputs and Output'!C$55*'Inputs and Output'!C$14),0)</f>
        <v>0</v>
      </c>
      <c r="AE3408" s="23">
        <f t="shared" ca="1" si="1122"/>
        <v>0</v>
      </c>
      <c r="AF3408" s="26">
        <f t="shared" ca="1" si="1123"/>
        <v>-70</v>
      </c>
      <c r="AG3408" s="26">
        <f t="shared" ca="1" si="1124"/>
        <v>0</v>
      </c>
      <c r="AH3408">
        <f>'real time electricity price'!G3407</f>
        <v>17.204999999999998</v>
      </c>
      <c r="AI3408" s="20">
        <f>'real time electricity price'!H3407</f>
        <v>15.25</v>
      </c>
      <c r="AJ3408" s="23">
        <f t="shared" ca="1" si="1125"/>
        <v>0</v>
      </c>
      <c r="AK3408">
        <f t="shared" ca="1" si="1126"/>
        <v>1204.3499999999999</v>
      </c>
      <c r="AL3408" s="1">
        <f>SLN('Inputs and Output'!$C$27,0,'Inputs and Output'!$C$31)</f>
        <v>2968.0365296803652</v>
      </c>
      <c r="AM3408" s="1">
        <f>SLN('Inputs and Output'!$C$51,0,'Inputs and Output'!$C$31)</f>
        <v>319.634703196347</v>
      </c>
      <c r="AN3408" s="15">
        <f>-'PVWatt simulated dispatch'!$B$7*'Inputs and Output'!$C$13*'Inputs and Output'!$C$29</f>
        <v>-964.6118721461188</v>
      </c>
      <c r="AO3408" s="18">
        <f>-'Inputs and Output'!$C$54*'Inputs and Output'!$C$14/(365*24)</f>
        <v>-95.890410958904113</v>
      </c>
      <c r="AP3408" s="18">
        <f t="shared" ca="1" si="1127"/>
        <v>-3143.823515981735</v>
      </c>
      <c r="AQ3408" s="9">
        <f t="shared" si="1128"/>
        <v>37195000</v>
      </c>
      <c r="AR3408" s="34" cm="1">
        <f t="array" ref="AR3408">INDEX('hashrate + miner rev'!$G$3:$N$8762,Model!A3408,MATCH('Inputs and Output'!$C$22,'hashrate + miner rev'!$G$1:$N$1,0))</f>
        <v>3.7195E+19</v>
      </c>
      <c r="AS3408" cm="1">
        <f t="array" ref="AS3408">INDEX('hashrate + miner rev'!$G$3:$N$8762,Model!A3408,MATCH('Inputs and Output'!$C$22,'hashrate + miner rev'!$G$1:$N$1,0)+1)</f>
        <v>824565.73739999998</v>
      </c>
      <c r="AT3408" s="9">
        <f ca="1">IFERROR((AJ3408/('Inputs and Output'!$C$15))*('Inputs and Output'!$C$39*'Inputs and Output'!$C$40),0)</f>
        <v>0</v>
      </c>
      <c r="AU3408" s="12">
        <f t="shared" ca="1" si="1129"/>
        <v>0</v>
      </c>
      <c r="AV3408" s="11">
        <f t="shared" ca="1" si="1130"/>
        <v>0</v>
      </c>
      <c r="AW3408" s="13">
        <f ca="1">IF(AT3408&gt;0,('Inputs and Output'!$C$42*'Inputs and Output'!$C$15),0)</f>
        <v>0</v>
      </c>
      <c r="AX3408" s="16">
        <f>SLN('Inputs and Output'!$C$45,0,'Inputs and Output'!$C$44)</f>
        <v>4949.0961580743524</v>
      </c>
      <c r="AY3408" s="14">
        <f t="shared" ca="1" si="1131"/>
        <v>-4949.0961580743524</v>
      </c>
      <c r="AZ3408" s="17">
        <f t="shared" ca="1" si="1132"/>
        <v>-8092.9196740560874</v>
      </c>
    </row>
    <row r="3409" spans="1:52">
      <c r="A3409">
        <v>3407</v>
      </c>
      <c r="B3409" t="str">
        <f>'hourly electricity demand texas'!B3408</f>
        <v>5/22/2020 11 p.m. CDT</v>
      </c>
      <c r="C3409">
        <f>'PVWatt simulated dispatch'!K3425</f>
        <v>0</v>
      </c>
      <c r="D3409">
        <f>'hourly electricity demand texas'!I3408*'Inputs and Output'!$C$20</f>
        <v>86.100000000000009</v>
      </c>
      <c r="E3409">
        <f>MIN(MAX(D3409-'Inputs and Output'!C$16,0),'Inputs and Output'!C$19-'Inputs and Output'!C$16)</f>
        <v>86.100000000000009</v>
      </c>
      <c r="F3409">
        <f>C3409*'Inputs and Output'!C$13/1000000</f>
        <v>0</v>
      </c>
      <c r="G3409">
        <f ca="1">IF(F3409&lt;=E3409,MIN(Q3409,E3409-F3409,'Inputs and Output'!C$14*'Inputs and Output'!C$55),0)</f>
        <v>0</v>
      </c>
      <c r="H3409">
        <f t="shared" ca="1" si="1133"/>
        <v>0</v>
      </c>
      <c r="I3409" s="4">
        <f t="shared" ca="1" si="1134"/>
        <v>-86.100000000000009</v>
      </c>
      <c r="J3409">
        <f t="shared" si="1115"/>
        <v>0</v>
      </c>
      <c r="K3409">
        <f t="shared" ca="1" si="1116"/>
        <v>38.31</v>
      </c>
      <c r="L3409" s="23">
        <f>AS3409/AQ3409*(1/('Inputs and Output'!C$36/'Inputs and Output'!C$39))-'Inputs and Output'!C$42</f>
        <v>172.54648941827307</v>
      </c>
      <c r="M3409" s="23">
        <f ca="1">IFERROR(AVERAGE(OFFSET(L3409,-1,0,-'Inputs and Output'!C$46)),L3409)</f>
        <v>175.42160367301497</v>
      </c>
      <c r="N3409" s="23">
        <f ca="1">_xlfn.XLOOKUP(K3409/M3409,'Battery dispatch curve multiple'!C$3:C$103,'Battery dispatch curve multiple'!A$3:A$103,,1,2)</f>
        <v>0.86000000000000054</v>
      </c>
      <c r="O3409" t="str">
        <f ca="1">IF(Q3409/'Inputs and Output'!C$14&lt;=N3409,"battery","miner")</f>
        <v>battery</v>
      </c>
      <c r="P3409" t="str">
        <f t="shared" ca="1" si="1117"/>
        <v>No</v>
      </c>
      <c r="Q3409" s="26">
        <f t="shared" ca="1" si="1135"/>
        <v>0</v>
      </c>
      <c r="R3409" s="23">
        <f ca="1">-(Q3409/'Inputs and Output'!C$14-N3409)*'Inputs and Output'!C$14-G3409</f>
        <v>240.80000000000015</v>
      </c>
      <c r="S3409" s="23">
        <f ca="1">IF(R3409&gt;0,MIN(R3409,'Inputs and Output'!C$55*'Inputs and Output'!C$14,Model!J3409),0)</f>
        <v>0</v>
      </c>
      <c r="T3409" s="23">
        <f t="shared" ca="1" si="1118"/>
        <v>0</v>
      </c>
      <c r="U3409" s="23">
        <f ca="1">MIN('Inputs and Output'!C$15,Model!T3409)</f>
        <v>0</v>
      </c>
      <c r="V3409" s="23">
        <f t="shared" ca="1" si="1119"/>
        <v>0</v>
      </c>
      <c r="W3409" s="23">
        <f ca="1">MIN(V3409+S3409,'Inputs and Output'!C$55*'Inputs and Output'!C$14,'Inputs and Output'!C$14-Model!Q3409)-S3409</f>
        <v>0</v>
      </c>
      <c r="X3409" s="23">
        <f t="shared" ca="1" si="1120"/>
        <v>0</v>
      </c>
      <c r="Y3409" s="23">
        <f ca="1">IF(AND(P3409="Yes",R3409&lt;=0),MIN(-R3409,'Inputs and Output'!C$55*'Inputs and Output'!C$14-G3409),0)</f>
        <v>0</v>
      </c>
      <c r="Z3409" s="23">
        <f ca="1">MIN(Y3409,'Inputs and Output'!C$15)</f>
        <v>0</v>
      </c>
      <c r="AA3409" s="23">
        <f ca="1">IF(AND(P3409="No",R3409&lt;=0),MIN(J3409,'Inputs and Output'!C$15),0)</f>
        <v>0</v>
      </c>
      <c r="AB3409" s="23">
        <f t="shared" ca="1" si="1121"/>
        <v>0</v>
      </c>
      <c r="AC3409" s="23">
        <f ca="1">MIN(AB3409,'Inputs and Output'!C$55*'Inputs and Output'!C$14,'Inputs and Output'!C$14-Model!Q3409)</f>
        <v>0</v>
      </c>
      <c r="AD3409" s="23">
        <f ca="1">IF(AND(P3409="No",R3409&lt;=0),MIN('Inputs and Output'!C$15-Model!AA3409,'Inputs and Output'!C$55*'Inputs and Output'!C$14),0)</f>
        <v>0</v>
      </c>
      <c r="AE3409" s="23">
        <f t="shared" ca="1" si="1122"/>
        <v>0</v>
      </c>
      <c r="AF3409" s="26">
        <f t="shared" ca="1" si="1123"/>
        <v>0</v>
      </c>
      <c r="AG3409" s="26">
        <f t="shared" ca="1" si="1124"/>
        <v>0</v>
      </c>
      <c r="AH3409">
        <f>'real time electricity price'!G3408</f>
        <v>15.4</v>
      </c>
      <c r="AI3409" s="20">
        <f>'real time electricity price'!H3408</f>
        <v>14.15</v>
      </c>
      <c r="AJ3409" s="23">
        <f t="shared" ca="1" si="1125"/>
        <v>0</v>
      </c>
      <c r="AK3409">
        <f t="shared" ca="1" si="1126"/>
        <v>0</v>
      </c>
      <c r="AL3409" s="1">
        <f>SLN('Inputs and Output'!$C$27,0,'Inputs and Output'!$C$31)</f>
        <v>2968.0365296803652</v>
      </c>
      <c r="AM3409" s="1">
        <f>SLN('Inputs and Output'!$C$51,0,'Inputs and Output'!$C$31)</f>
        <v>319.634703196347</v>
      </c>
      <c r="AN3409" s="15">
        <f>-'PVWatt simulated dispatch'!$B$7*'Inputs and Output'!$C$13*'Inputs and Output'!$C$29</f>
        <v>-964.6118721461188</v>
      </c>
      <c r="AO3409" s="18">
        <f>-'Inputs and Output'!$C$54*'Inputs and Output'!$C$14/(365*24)</f>
        <v>-95.890410958904113</v>
      </c>
      <c r="AP3409" s="18">
        <f t="shared" ca="1" si="1127"/>
        <v>-4348.1735159817345</v>
      </c>
      <c r="AQ3409" s="9">
        <f t="shared" si="1128"/>
        <v>38859900</v>
      </c>
      <c r="AR3409" s="34" cm="1">
        <f t="array" ref="AR3409">INDEX('hashrate + miner rev'!$G$3:$N$8762,Model!A3409,MATCH('Inputs and Output'!$C$22,'hashrate + miner rev'!$G$1:$N$1,0))</f>
        <v>3.88599E+19</v>
      </c>
      <c r="AS3409" cm="1">
        <f t="array" ref="AS3409">INDEX('hashrate + miner rev'!$G$3:$N$8762,Model!A3409,MATCH('Inputs and Output'!$C$22,'hashrate + miner rev'!$G$1:$N$1,0)+1)</f>
        <v>819103.25</v>
      </c>
      <c r="AT3409" s="9">
        <f ca="1">IFERROR((AJ3409/('Inputs and Output'!$C$15))*('Inputs and Output'!$C$39*'Inputs and Output'!$C$40),0)</f>
        <v>0</v>
      </c>
      <c r="AU3409" s="12">
        <f t="shared" ca="1" si="1129"/>
        <v>0</v>
      </c>
      <c r="AV3409" s="11">
        <f t="shared" ca="1" si="1130"/>
        <v>0</v>
      </c>
      <c r="AW3409" s="13">
        <f ca="1">IF(AT3409&gt;0,('Inputs and Output'!$C$42*'Inputs and Output'!$C$15),0)</f>
        <v>0</v>
      </c>
      <c r="AX3409" s="16">
        <f>SLN('Inputs and Output'!$C$45,0,'Inputs and Output'!$C$44)</f>
        <v>4949.0961580743524</v>
      </c>
      <c r="AY3409" s="14">
        <f t="shared" ca="1" si="1131"/>
        <v>-4949.0961580743524</v>
      </c>
      <c r="AZ3409" s="17">
        <f t="shared" ca="1" si="1132"/>
        <v>-9297.2696740560859</v>
      </c>
    </row>
    <row r="3410" spans="1:52">
      <c r="A3410">
        <v>3408</v>
      </c>
      <c r="B3410" t="str">
        <f>'hourly electricity demand texas'!B3409</f>
        <v>5/23/2020 12 a.m. CDT</v>
      </c>
      <c r="C3410">
        <f>'PVWatt simulated dispatch'!K3426</f>
        <v>0</v>
      </c>
      <c r="D3410">
        <f>'hourly electricity demand texas'!I3409*'Inputs and Output'!$C$20</f>
        <v>79.33</v>
      </c>
      <c r="E3410">
        <f>MIN(MAX(D3410-'Inputs and Output'!C$16,0),'Inputs and Output'!C$19-'Inputs and Output'!C$16)</f>
        <v>79.33</v>
      </c>
      <c r="F3410">
        <f>C3410*'Inputs and Output'!C$13/1000000</f>
        <v>0</v>
      </c>
      <c r="G3410">
        <f ca="1">IF(F3410&lt;=E3410,MIN(Q3410,E3410-F3410,'Inputs and Output'!C$14*'Inputs and Output'!C$55),0)</f>
        <v>0</v>
      </c>
      <c r="H3410">
        <f t="shared" ca="1" si="1133"/>
        <v>0</v>
      </c>
      <c r="I3410" s="4">
        <f t="shared" ca="1" si="1134"/>
        <v>-79.33</v>
      </c>
      <c r="J3410">
        <f t="shared" si="1115"/>
        <v>0</v>
      </c>
      <c r="K3410">
        <f t="shared" ca="1" si="1116"/>
        <v>38.31</v>
      </c>
      <c r="L3410" s="23">
        <f>AS3410/AQ3410*(1/('Inputs and Output'!C$36/'Inputs and Output'!C$39))-'Inputs and Output'!C$42</f>
        <v>129.52968937417538</v>
      </c>
      <c r="M3410" s="23">
        <f ca="1">IFERROR(AVERAGE(OFFSET(L3410,-1,0,-'Inputs and Output'!C$46)),L3410)</f>
        <v>174.63328739143961</v>
      </c>
      <c r="N3410" s="23">
        <f ca="1">_xlfn.XLOOKUP(K3410/M3410,'Battery dispatch curve multiple'!C$3:C$103,'Battery dispatch curve multiple'!A$3:A$103,,1,2)</f>
        <v>0.86000000000000054</v>
      </c>
      <c r="O3410" t="str">
        <f ca="1">IF(Q3410/'Inputs and Output'!C$14&lt;=N3410,"battery","miner")</f>
        <v>battery</v>
      </c>
      <c r="P3410" t="str">
        <f t="shared" ca="1" si="1117"/>
        <v>No</v>
      </c>
      <c r="Q3410" s="26">
        <f t="shared" ca="1" si="1135"/>
        <v>0</v>
      </c>
      <c r="R3410" s="23">
        <f ca="1">-(Q3410/'Inputs and Output'!C$14-N3410)*'Inputs and Output'!C$14-G3410</f>
        <v>240.80000000000015</v>
      </c>
      <c r="S3410" s="23">
        <f ca="1">IF(R3410&gt;0,MIN(R3410,'Inputs and Output'!C$55*'Inputs and Output'!C$14,Model!J3410),0)</f>
        <v>0</v>
      </c>
      <c r="T3410" s="23">
        <f t="shared" ca="1" si="1118"/>
        <v>0</v>
      </c>
      <c r="U3410" s="23">
        <f ca="1">MIN('Inputs and Output'!C$15,Model!T3410)</f>
        <v>0</v>
      </c>
      <c r="V3410" s="23">
        <f t="shared" ca="1" si="1119"/>
        <v>0</v>
      </c>
      <c r="W3410" s="23">
        <f ca="1">MIN(V3410+S3410,'Inputs and Output'!C$55*'Inputs and Output'!C$14,'Inputs and Output'!C$14-Model!Q3410)-S3410</f>
        <v>0</v>
      </c>
      <c r="X3410" s="23">
        <f t="shared" ca="1" si="1120"/>
        <v>0</v>
      </c>
      <c r="Y3410" s="23">
        <f ca="1">IF(AND(P3410="Yes",R3410&lt;=0),MIN(-R3410,'Inputs and Output'!C$55*'Inputs and Output'!C$14-G3410),0)</f>
        <v>0</v>
      </c>
      <c r="Z3410" s="23">
        <f ca="1">MIN(Y3410,'Inputs and Output'!C$15)</f>
        <v>0</v>
      </c>
      <c r="AA3410" s="23">
        <f ca="1">IF(AND(P3410="No",R3410&lt;=0),MIN(J3410,'Inputs and Output'!C$15),0)</f>
        <v>0</v>
      </c>
      <c r="AB3410" s="23">
        <f t="shared" ca="1" si="1121"/>
        <v>0</v>
      </c>
      <c r="AC3410" s="23">
        <f ca="1">MIN(AB3410,'Inputs and Output'!C$55*'Inputs and Output'!C$14,'Inputs and Output'!C$14-Model!Q3410)</f>
        <v>0</v>
      </c>
      <c r="AD3410" s="23">
        <f ca="1">IF(AND(P3410="No",R3410&lt;=0),MIN('Inputs and Output'!C$15-Model!AA3410,'Inputs and Output'!C$55*'Inputs and Output'!C$14),0)</f>
        <v>0</v>
      </c>
      <c r="AE3410" s="23">
        <f t="shared" ca="1" si="1122"/>
        <v>0</v>
      </c>
      <c r="AF3410" s="26">
        <f t="shared" ca="1" si="1123"/>
        <v>0</v>
      </c>
      <c r="AG3410" s="26">
        <f t="shared" ca="1" si="1124"/>
        <v>0</v>
      </c>
      <c r="AH3410">
        <f>'real time electricity price'!G3409</f>
        <v>14.875</v>
      </c>
      <c r="AI3410" s="20">
        <f>'real time electricity price'!H3409</f>
        <v>12.92</v>
      </c>
      <c r="AJ3410" s="23">
        <f t="shared" ca="1" si="1125"/>
        <v>0</v>
      </c>
      <c r="AK3410">
        <f t="shared" ca="1" si="1126"/>
        <v>0</v>
      </c>
      <c r="AL3410" s="1">
        <f>SLN('Inputs and Output'!$C$27,0,'Inputs and Output'!$C$31)</f>
        <v>2968.0365296803652</v>
      </c>
      <c r="AM3410" s="1">
        <f>SLN('Inputs and Output'!$C$51,0,'Inputs and Output'!$C$31)</f>
        <v>319.634703196347</v>
      </c>
      <c r="AN3410" s="15">
        <f>-'PVWatt simulated dispatch'!$B$7*'Inputs and Output'!$C$13*'Inputs and Output'!$C$29</f>
        <v>-964.6118721461188</v>
      </c>
      <c r="AO3410" s="18">
        <f>-'Inputs and Output'!$C$54*'Inputs and Output'!$C$14/(365*24)</f>
        <v>-95.890410958904113</v>
      </c>
      <c r="AP3410" s="18">
        <f t="shared" ca="1" si="1127"/>
        <v>-4348.1735159817345</v>
      </c>
      <c r="AQ3410" s="9">
        <f t="shared" si="1128"/>
        <v>12467800</v>
      </c>
      <c r="AR3410" s="34" cm="1">
        <f t="array" ref="AR3410">INDEX('hashrate + miner rev'!$G$3:$N$8762,Model!A3410,MATCH('Inputs and Output'!$C$22,'hashrate + miner rev'!$G$1:$N$1,0))</f>
        <v>1.24678E+19</v>
      </c>
      <c r="AS3410" cm="1">
        <f t="array" ref="AS3410">INDEX('hashrate + miner rev'!$G$3:$N$8762,Model!A3410,MATCH('Inputs and Output'!$C$22,'hashrate + miner rev'!$G$1:$N$1,0)+1)</f>
        <v>206987.25099999999</v>
      </c>
      <c r="AT3410" s="9">
        <f ca="1">IFERROR((AJ3410/('Inputs and Output'!$C$15))*('Inputs and Output'!$C$39*'Inputs and Output'!$C$40),0)</f>
        <v>0</v>
      </c>
      <c r="AU3410" s="12">
        <f t="shared" ca="1" si="1129"/>
        <v>0</v>
      </c>
      <c r="AV3410" s="11">
        <f t="shared" ca="1" si="1130"/>
        <v>0</v>
      </c>
      <c r="AW3410" s="13">
        <f ca="1">IF(AT3410&gt;0,('Inputs and Output'!$C$42*'Inputs and Output'!$C$15),0)</f>
        <v>0</v>
      </c>
      <c r="AX3410" s="16">
        <f>SLN('Inputs and Output'!$C$45,0,'Inputs and Output'!$C$44)</f>
        <v>4949.0961580743524</v>
      </c>
      <c r="AY3410" s="14">
        <f t="shared" ca="1" si="1131"/>
        <v>-4949.0961580743524</v>
      </c>
      <c r="AZ3410" s="17">
        <f t="shared" ca="1" si="1132"/>
        <v>-9297.2696740560859</v>
      </c>
    </row>
    <row r="3411" spans="1:52">
      <c r="A3411">
        <v>3409</v>
      </c>
      <c r="B3411" t="str">
        <f>'hourly electricity demand texas'!B3410</f>
        <v>5/23/2020 1 a.m. CDT</v>
      </c>
      <c r="C3411">
        <f>'PVWatt simulated dispatch'!K3427</f>
        <v>0</v>
      </c>
      <c r="D3411">
        <f>'hourly electricity demand texas'!I3410*'Inputs and Output'!$C$20</f>
        <v>73.430000000000007</v>
      </c>
      <c r="E3411">
        <f>MIN(MAX(D3411-'Inputs and Output'!C$16,0),'Inputs and Output'!C$19-'Inputs and Output'!C$16)</f>
        <v>73.430000000000007</v>
      </c>
      <c r="F3411">
        <f>C3411*'Inputs and Output'!C$13/1000000</f>
        <v>0</v>
      </c>
      <c r="G3411">
        <f ca="1">IF(F3411&lt;=E3411,MIN(Q3411,E3411-F3411,'Inputs and Output'!C$14*'Inputs and Output'!C$55),0)</f>
        <v>0</v>
      </c>
      <c r="H3411">
        <f t="shared" ca="1" si="1133"/>
        <v>0</v>
      </c>
      <c r="I3411" s="4">
        <f t="shared" ca="1" si="1134"/>
        <v>-73.430000000000007</v>
      </c>
      <c r="J3411">
        <f t="shared" si="1115"/>
        <v>0</v>
      </c>
      <c r="K3411">
        <f t="shared" ca="1" si="1116"/>
        <v>38.31</v>
      </c>
      <c r="L3411" s="23">
        <f>AS3411/AQ3411*(1/('Inputs and Output'!C$36/'Inputs and Output'!C$39))-'Inputs and Output'!C$42</f>
        <v>212.88684010272053</v>
      </c>
      <c r="M3411" s="23">
        <f ca="1">IFERROR(AVERAGE(OFFSET(L3411,-1,0,-'Inputs and Output'!C$46)),L3411)</f>
        <v>173.07566762813983</v>
      </c>
      <c r="N3411" s="23">
        <f ca="1">_xlfn.XLOOKUP(K3411/M3411,'Battery dispatch curve multiple'!C$3:C$103,'Battery dispatch curve multiple'!A$3:A$103,,1,2)</f>
        <v>0.86000000000000054</v>
      </c>
      <c r="O3411" t="str">
        <f ca="1">IF(Q3411/'Inputs and Output'!C$14&lt;=N3411,"battery","miner")</f>
        <v>battery</v>
      </c>
      <c r="P3411" t="str">
        <f t="shared" ca="1" si="1117"/>
        <v>No</v>
      </c>
      <c r="Q3411" s="26">
        <f t="shared" ca="1" si="1135"/>
        <v>0</v>
      </c>
      <c r="R3411" s="23">
        <f ca="1">-(Q3411/'Inputs and Output'!C$14-N3411)*'Inputs and Output'!C$14-G3411</f>
        <v>240.80000000000015</v>
      </c>
      <c r="S3411" s="23">
        <f ca="1">IF(R3411&gt;0,MIN(R3411,'Inputs and Output'!C$55*'Inputs and Output'!C$14,Model!J3411),0)</f>
        <v>0</v>
      </c>
      <c r="T3411" s="23">
        <f t="shared" ca="1" si="1118"/>
        <v>0</v>
      </c>
      <c r="U3411" s="23">
        <f ca="1">MIN('Inputs and Output'!C$15,Model!T3411)</f>
        <v>0</v>
      </c>
      <c r="V3411" s="23">
        <f t="shared" ca="1" si="1119"/>
        <v>0</v>
      </c>
      <c r="W3411" s="23">
        <f ca="1">MIN(V3411+S3411,'Inputs and Output'!C$55*'Inputs and Output'!C$14,'Inputs and Output'!C$14-Model!Q3411)-S3411</f>
        <v>0</v>
      </c>
      <c r="X3411" s="23">
        <f t="shared" ca="1" si="1120"/>
        <v>0</v>
      </c>
      <c r="Y3411" s="23">
        <f ca="1">IF(AND(P3411="Yes",R3411&lt;=0),MIN(-R3411,'Inputs and Output'!C$55*'Inputs and Output'!C$14-G3411),0)</f>
        <v>0</v>
      </c>
      <c r="Z3411" s="23">
        <f ca="1">MIN(Y3411,'Inputs and Output'!C$15)</f>
        <v>0</v>
      </c>
      <c r="AA3411" s="23">
        <f ca="1">IF(AND(P3411="No",R3411&lt;=0),MIN(J3411,'Inputs and Output'!C$15),0)</f>
        <v>0</v>
      </c>
      <c r="AB3411" s="23">
        <f t="shared" ca="1" si="1121"/>
        <v>0</v>
      </c>
      <c r="AC3411" s="23">
        <f ca="1">MIN(AB3411,'Inputs and Output'!C$55*'Inputs and Output'!C$14,'Inputs and Output'!C$14-Model!Q3411)</f>
        <v>0</v>
      </c>
      <c r="AD3411" s="23">
        <f ca="1">IF(AND(P3411="No",R3411&lt;=0),MIN('Inputs and Output'!C$15-Model!AA3411,'Inputs and Output'!C$55*'Inputs and Output'!C$14),0)</f>
        <v>0</v>
      </c>
      <c r="AE3411" s="23">
        <f t="shared" ca="1" si="1122"/>
        <v>0</v>
      </c>
      <c r="AF3411" s="26">
        <f t="shared" ca="1" si="1123"/>
        <v>0</v>
      </c>
      <c r="AG3411" s="26">
        <f t="shared" ca="1" si="1124"/>
        <v>0</v>
      </c>
      <c r="AH3411">
        <f>'real time electricity price'!G3410</f>
        <v>15.035</v>
      </c>
      <c r="AI3411" s="20">
        <f>'real time electricity price'!H3410</f>
        <v>11.74</v>
      </c>
      <c r="AJ3411" s="23">
        <f t="shared" ca="1" si="1125"/>
        <v>0</v>
      </c>
      <c r="AK3411">
        <f t="shared" ca="1" si="1126"/>
        <v>0</v>
      </c>
      <c r="AL3411" s="1">
        <f>SLN('Inputs and Output'!$C$27,0,'Inputs and Output'!$C$31)</f>
        <v>2968.0365296803652</v>
      </c>
      <c r="AM3411" s="1">
        <f>SLN('Inputs and Output'!$C$51,0,'Inputs and Output'!$C$31)</f>
        <v>319.634703196347</v>
      </c>
      <c r="AN3411" s="15">
        <f>-'PVWatt simulated dispatch'!$B$7*'Inputs and Output'!$C$13*'Inputs and Output'!$C$29</f>
        <v>-964.6118721461188</v>
      </c>
      <c r="AO3411" s="18">
        <f>-'Inputs and Output'!$C$54*'Inputs and Output'!$C$14/(365*24)</f>
        <v>-95.890410958904113</v>
      </c>
      <c r="AP3411" s="18">
        <f t="shared" ca="1" si="1127"/>
        <v>-4348.1735159817345</v>
      </c>
      <c r="AQ3411" s="9">
        <f t="shared" si="1128"/>
        <v>24242200</v>
      </c>
      <c r="AR3411" s="34" cm="1">
        <f t="array" ref="AR3411">INDEX('hashrate + miner rev'!$G$3:$N$8762,Model!A3411,MATCH('Inputs and Output'!$C$22,'hashrate + miner rev'!$G$1:$N$1,0))</f>
        <v>2.42422E+19</v>
      </c>
      <c r="AS3411" cm="1">
        <f t="array" ref="AS3411">INDEX('hashrate + miner rev'!$G$3:$N$8762,Model!A3411,MATCH('Inputs and Output'!$C$22,'hashrate + miner rev'!$G$1:$N$1,0)+1)</f>
        <v>612756.97690000001</v>
      </c>
      <c r="AT3411" s="9">
        <f ca="1">IFERROR((AJ3411/('Inputs and Output'!$C$15))*('Inputs and Output'!$C$39*'Inputs and Output'!$C$40),0)</f>
        <v>0</v>
      </c>
      <c r="AU3411" s="12">
        <f t="shared" ca="1" si="1129"/>
        <v>0</v>
      </c>
      <c r="AV3411" s="11">
        <f t="shared" ca="1" si="1130"/>
        <v>0</v>
      </c>
      <c r="AW3411" s="13">
        <f ca="1">IF(AT3411&gt;0,('Inputs and Output'!$C$42*'Inputs and Output'!$C$15),0)</f>
        <v>0</v>
      </c>
      <c r="AX3411" s="16">
        <f>SLN('Inputs and Output'!$C$45,0,'Inputs and Output'!$C$44)</f>
        <v>4949.0961580743524</v>
      </c>
      <c r="AY3411" s="14">
        <f t="shared" ca="1" si="1131"/>
        <v>-4949.0961580743524</v>
      </c>
      <c r="AZ3411" s="17">
        <f t="shared" ca="1" si="1132"/>
        <v>-9297.2696740560859</v>
      </c>
    </row>
    <row r="3412" spans="1:52">
      <c r="A3412">
        <v>3410</v>
      </c>
      <c r="B3412" t="str">
        <f>'hourly electricity demand texas'!B3411</f>
        <v>5/23/2020 2 a.m. CDT</v>
      </c>
      <c r="C3412">
        <f>'PVWatt simulated dispatch'!K3428</f>
        <v>0</v>
      </c>
      <c r="D3412">
        <f>'hourly electricity demand texas'!I3411*'Inputs and Output'!$C$20</f>
        <v>68.650000000000006</v>
      </c>
      <c r="E3412">
        <f>MIN(MAX(D3412-'Inputs and Output'!C$16,0),'Inputs and Output'!C$19-'Inputs and Output'!C$16)</f>
        <v>68.650000000000006</v>
      </c>
      <c r="F3412">
        <f>C3412*'Inputs and Output'!C$13/1000000</f>
        <v>0</v>
      </c>
      <c r="G3412">
        <f ca="1">IF(F3412&lt;=E3412,MIN(Q3412,E3412-F3412,'Inputs and Output'!C$14*'Inputs and Output'!C$55),0)</f>
        <v>0</v>
      </c>
      <c r="H3412">
        <f t="shared" ca="1" si="1133"/>
        <v>0</v>
      </c>
      <c r="I3412" s="4">
        <f t="shared" ca="1" si="1134"/>
        <v>-68.650000000000006</v>
      </c>
      <c r="J3412">
        <f t="shared" si="1115"/>
        <v>0</v>
      </c>
      <c r="K3412">
        <f t="shared" ca="1" si="1116"/>
        <v>38.31</v>
      </c>
      <c r="L3412" s="23">
        <f>AS3412/AQ3412*(1/('Inputs and Output'!C$36/'Inputs and Output'!C$39))-'Inputs and Output'!C$42</f>
        <v>145.44419281950789</v>
      </c>
      <c r="M3412" s="23">
        <f ca="1">IFERROR(AVERAGE(OFFSET(L3412,-1,0,-'Inputs and Output'!C$46)),L3412)</f>
        <v>173.81889422799148</v>
      </c>
      <c r="N3412" s="23">
        <f ca="1">_xlfn.XLOOKUP(K3412/M3412,'Battery dispatch curve multiple'!C$3:C$103,'Battery dispatch curve multiple'!A$3:A$103,,1,2)</f>
        <v>0.86000000000000054</v>
      </c>
      <c r="O3412" t="str">
        <f ca="1">IF(Q3412/'Inputs and Output'!C$14&lt;=N3412,"battery","miner")</f>
        <v>battery</v>
      </c>
      <c r="P3412" t="str">
        <f t="shared" ca="1" si="1117"/>
        <v>No</v>
      </c>
      <c r="Q3412" s="26">
        <f t="shared" ca="1" si="1135"/>
        <v>0</v>
      </c>
      <c r="R3412" s="23">
        <f ca="1">-(Q3412/'Inputs and Output'!C$14-N3412)*'Inputs and Output'!C$14-G3412</f>
        <v>240.80000000000015</v>
      </c>
      <c r="S3412" s="23">
        <f ca="1">IF(R3412&gt;0,MIN(R3412,'Inputs and Output'!C$55*'Inputs and Output'!C$14,Model!J3412),0)</f>
        <v>0</v>
      </c>
      <c r="T3412" s="23">
        <f t="shared" ca="1" si="1118"/>
        <v>0</v>
      </c>
      <c r="U3412" s="23">
        <f ca="1">MIN('Inputs and Output'!C$15,Model!T3412)</f>
        <v>0</v>
      </c>
      <c r="V3412" s="23">
        <f t="shared" ca="1" si="1119"/>
        <v>0</v>
      </c>
      <c r="W3412" s="23">
        <f ca="1">MIN(V3412+S3412,'Inputs and Output'!C$55*'Inputs and Output'!C$14,'Inputs and Output'!C$14-Model!Q3412)-S3412</f>
        <v>0</v>
      </c>
      <c r="X3412" s="23">
        <f t="shared" ca="1" si="1120"/>
        <v>0</v>
      </c>
      <c r="Y3412" s="23">
        <f ca="1">IF(AND(P3412="Yes",R3412&lt;=0),MIN(-R3412,'Inputs and Output'!C$55*'Inputs and Output'!C$14-G3412),0)</f>
        <v>0</v>
      </c>
      <c r="Z3412" s="23">
        <f ca="1">MIN(Y3412,'Inputs and Output'!C$15)</f>
        <v>0</v>
      </c>
      <c r="AA3412" s="23">
        <f ca="1">IF(AND(P3412="No",R3412&lt;=0),MIN(J3412,'Inputs and Output'!C$15),0)</f>
        <v>0</v>
      </c>
      <c r="AB3412" s="23">
        <f t="shared" ca="1" si="1121"/>
        <v>0</v>
      </c>
      <c r="AC3412" s="23">
        <f ca="1">MIN(AB3412,'Inputs and Output'!C$55*'Inputs and Output'!C$14,'Inputs and Output'!C$14-Model!Q3412)</f>
        <v>0</v>
      </c>
      <c r="AD3412" s="23">
        <f ca="1">IF(AND(P3412="No",R3412&lt;=0),MIN('Inputs and Output'!C$15-Model!AA3412,'Inputs and Output'!C$55*'Inputs and Output'!C$14),0)</f>
        <v>0</v>
      </c>
      <c r="AE3412" s="23">
        <f t="shared" ca="1" si="1122"/>
        <v>0</v>
      </c>
      <c r="AF3412" s="26">
        <f t="shared" ca="1" si="1123"/>
        <v>0</v>
      </c>
      <c r="AG3412" s="26">
        <f t="shared" ca="1" si="1124"/>
        <v>0</v>
      </c>
      <c r="AH3412">
        <f>'real time electricity price'!G3411</f>
        <v>13.1775</v>
      </c>
      <c r="AI3412" s="20">
        <f>'real time electricity price'!H3411</f>
        <v>4.8499999999999996</v>
      </c>
      <c r="AJ3412" s="23">
        <f t="shared" ca="1" si="1125"/>
        <v>0</v>
      </c>
      <c r="AK3412">
        <f t="shared" ca="1" si="1126"/>
        <v>0</v>
      </c>
      <c r="AL3412" s="1">
        <f>SLN('Inputs and Output'!$C$27,0,'Inputs and Output'!$C$31)</f>
        <v>2968.0365296803652</v>
      </c>
      <c r="AM3412" s="1">
        <f>SLN('Inputs and Output'!$C$51,0,'Inputs and Output'!$C$31)</f>
        <v>319.634703196347</v>
      </c>
      <c r="AN3412" s="15">
        <f>-'PVWatt simulated dispatch'!$B$7*'Inputs and Output'!$C$13*'Inputs and Output'!$C$29</f>
        <v>-964.6118721461188</v>
      </c>
      <c r="AO3412" s="18">
        <f>-'Inputs and Output'!$C$54*'Inputs and Output'!$C$14/(365*24)</f>
        <v>-95.890410958904113</v>
      </c>
      <c r="AP3412" s="18">
        <f t="shared" ca="1" si="1127"/>
        <v>-4348.1735159817345</v>
      </c>
      <c r="AQ3412" s="9">
        <f t="shared" si="1128"/>
        <v>22136600</v>
      </c>
      <c r="AR3412" s="34" cm="1">
        <f t="array" ref="AR3412">INDEX('hashrate + miner rev'!$G$3:$N$8762,Model!A3412,MATCH('Inputs and Output'!$C$22,'hashrate + miner rev'!$G$1:$N$1,0))</f>
        <v>2.21366E+19</v>
      </c>
      <c r="AS3412" cm="1">
        <f t="array" ref="AS3412">INDEX('hashrate + miner rev'!$G$3:$N$8762,Model!A3412,MATCH('Inputs and Output'!$C$22,'hashrate + miner rev'!$G$1:$N$1,0)+1)</f>
        <v>404168.22350000002</v>
      </c>
      <c r="AT3412" s="9">
        <f ca="1">IFERROR((AJ3412/('Inputs and Output'!$C$15))*('Inputs and Output'!$C$39*'Inputs and Output'!$C$40),0)</f>
        <v>0</v>
      </c>
      <c r="AU3412" s="12">
        <f t="shared" ca="1" si="1129"/>
        <v>0</v>
      </c>
      <c r="AV3412" s="11">
        <f t="shared" ca="1" si="1130"/>
        <v>0</v>
      </c>
      <c r="AW3412" s="13">
        <f ca="1">IF(AT3412&gt;0,('Inputs and Output'!$C$42*'Inputs and Output'!$C$15),0)</f>
        <v>0</v>
      </c>
      <c r="AX3412" s="16">
        <f>SLN('Inputs and Output'!$C$45,0,'Inputs and Output'!$C$44)</f>
        <v>4949.0961580743524</v>
      </c>
      <c r="AY3412" s="14">
        <f t="shared" ca="1" si="1131"/>
        <v>-4949.0961580743524</v>
      </c>
      <c r="AZ3412" s="17">
        <f t="shared" ca="1" si="1132"/>
        <v>-9297.2696740560859</v>
      </c>
    </row>
    <row r="3413" spans="1:52">
      <c r="A3413">
        <v>3411</v>
      </c>
      <c r="B3413" t="str">
        <f>'hourly electricity demand texas'!B3412</f>
        <v>5/23/2020 3 a.m. CDT</v>
      </c>
      <c r="C3413">
        <f>'PVWatt simulated dispatch'!K3429</f>
        <v>0</v>
      </c>
      <c r="D3413">
        <f>'hourly electricity demand texas'!I3412*'Inputs and Output'!$C$20</f>
        <v>65.28</v>
      </c>
      <c r="E3413">
        <f>MIN(MAX(D3413-'Inputs and Output'!C$16,0),'Inputs and Output'!C$19-'Inputs and Output'!C$16)</f>
        <v>65.28</v>
      </c>
      <c r="F3413">
        <f>C3413*'Inputs and Output'!C$13/1000000</f>
        <v>0</v>
      </c>
      <c r="G3413">
        <f ca="1">IF(F3413&lt;=E3413,MIN(Q3413,E3413-F3413,'Inputs and Output'!C$14*'Inputs and Output'!C$55),0)</f>
        <v>0</v>
      </c>
      <c r="H3413">
        <f t="shared" ca="1" si="1133"/>
        <v>0</v>
      </c>
      <c r="I3413" s="4">
        <f t="shared" ca="1" si="1134"/>
        <v>-65.28</v>
      </c>
      <c r="J3413">
        <f t="shared" si="1115"/>
        <v>0</v>
      </c>
      <c r="K3413">
        <f t="shared" ca="1" si="1116"/>
        <v>38.31</v>
      </c>
      <c r="L3413" s="23">
        <f>AS3413/AQ3413*(1/('Inputs and Output'!C$36/'Inputs and Output'!C$39))-'Inputs and Output'!C$42</f>
        <v>155.08443343666323</v>
      </c>
      <c r="M3413" s="23">
        <f ca="1">IFERROR(AVERAGE(OFFSET(L3413,-1,0,-'Inputs and Output'!C$46)),L3413)</f>
        <v>175.91253253746368</v>
      </c>
      <c r="N3413" s="23">
        <f ca="1">_xlfn.XLOOKUP(K3413/M3413,'Battery dispatch curve multiple'!C$3:C$103,'Battery dispatch curve multiple'!A$3:A$103,,1,2)</f>
        <v>0.86000000000000054</v>
      </c>
      <c r="O3413" t="str">
        <f ca="1">IF(Q3413/'Inputs and Output'!C$14&lt;=N3413,"battery","miner")</f>
        <v>battery</v>
      </c>
      <c r="P3413" t="str">
        <f t="shared" ca="1" si="1117"/>
        <v>No</v>
      </c>
      <c r="Q3413" s="26">
        <f t="shared" ca="1" si="1135"/>
        <v>0</v>
      </c>
      <c r="R3413" s="23">
        <f ca="1">-(Q3413/'Inputs and Output'!C$14-N3413)*'Inputs and Output'!C$14-G3413</f>
        <v>240.80000000000015</v>
      </c>
      <c r="S3413" s="23">
        <f ca="1">IF(R3413&gt;0,MIN(R3413,'Inputs and Output'!C$55*'Inputs and Output'!C$14,Model!J3413),0)</f>
        <v>0</v>
      </c>
      <c r="T3413" s="23">
        <f t="shared" ca="1" si="1118"/>
        <v>0</v>
      </c>
      <c r="U3413" s="23">
        <f ca="1">MIN('Inputs and Output'!C$15,Model!T3413)</f>
        <v>0</v>
      </c>
      <c r="V3413" s="23">
        <f t="shared" ca="1" si="1119"/>
        <v>0</v>
      </c>
      <c r="W3413" s="23">
        <f ca="1">MIN(V3413+S3413,'Inputs and Output'!C$55*'Inputs and Output'!C$14,'Inputs and Output'!C$14-Model!Q3413)-S3413</f>
        <v>0</v>
      </c>
      <c r="X3413" s="23">
        <f t="shared" ca="1" si="1120"/>
        <v>0</v>
      </c>
      <c r="Y3413" s="23">
        <f ca="1">IF(AND(P3413="Yes",R3413&lt;=0),MIN(-R3413,'Inputs and Output'!C$55*'Inputs and Output'!C$14-G3413),0)</f>
        <v>0</v>
      </c>
      <c r="Z3413" s="23">
        <f ca="1">MIN(Y3413,'Inputs and Output'!C$15)</f>
        <v>0</v>
      </c>
      <c r="AA3413" s="23">
        <f ca="1">IF(AND(P3413="No",R3413&lt;=0),MIN(J3413,'Inputs and Output'!C$15),0)</f>
        <v>0</v>
      </c>
      <c r="AB3413" s="23">
        <f t="shared" ca="1" si="1121"/>
        <v>0</v>
      </c>
      <c r="AC3413" s="23">
        <f ca="1">MIN(AB3413,'Inputs and Output'!C$55*'Inputs and Output'!C$14,'Inputs and Output'!C$14-Model!Q3413)</f>
        <v>0</v>
      </c>
      <c r="AD3413" s="23">
        <f ca="1">IF(AND(P3413="No",R3413&lt;=0),MIN('Inputs and Output'!C$15-Model!AA3413,'Inputs and Output'!C$55*'Inputs and Output'!C$14),0)</f>
        <v>0</v>
      </c>
      <c r="AE3413" s="23">
        <f t="shared" ca="1" si="1122"/>
        <v>0</v>
      </c>
      <c r="AF3413" s="26">
        <f t="shared" ca="1" si="1123"/>
        <v>0</v>
      </c>
      <c r="AG3413" s="26">
        <f t="shared" ca="1" si="1124"/>
        <v>0</v>
      </c>
      <c r="AH3413">
        <f>'real time electricity price'!G3412</f>
        <v>12.8475</v>
      </c>
      <c r="AI3413" s="20">
        <f>'real time electricity price'!H3412</f>
        <v>7.1</v>
      </c>
      <c r="AJ3413" s="23">
        <f t="shared" ca="1" si="1125"/>
        <v>0</v>
      </c>
      <c r="AK3413">
        <f t="shared" ca="1" si="1126"/>
        <v>0</v>
      </c>
      <c r="AL3413" s="1">
        <f>SLN('Inputs and Output'!$C$27,0,'Inputs and Output'!$C$31)</f>
        <v>2968.0365296803652</v>
      </c>
      <c r="AM3413" s="1">
        <f>SLN('Inputs and Output'!$C$51,0,'Inputs and Output'!$C$31)</f>
        <v>319.634703196347</v>
      </c>
      <c r="AN3413" s="15">
        <f>-'PVWatt simulated dispatch'!$B$7*'Inputs and Output'!$C$13*'Inputs and Output'!$C$29</f>
        <v>-964.6118721461188</v>
      </c>
      <c r="AO3413" s="18">
        <f>-'Inputs and Output'!$C$54*'Inputs and Output'!$C$14/(365*24)</f>
        <v>-95.890410958904113</v>
      </c>
      <c r="AP3413" s="18">
        <f t="shared" ca="1" si="1127"/>
        <v>-4348.1735159817345</v>
      </c>
      <c r="AQ3413" s="9">
        <f t="shared" si="1128"/>
        <v>26165600</v>
      </c>
      <c r="AR3413" s="34" cm="1">
        <f t="array" ref="AR3413">INDEX('hashrate + miner rev'!$G$3:$N$8762,Model!A3413,MATCH('Inputs and Output'!$C$22,'hashrate + miner rev'!$G$1:$N$1,0))</f>
        <v>2.61656E+19</v>
      </c>
      <c r="AS3413" cm="1">
        <f t="array" ref="AS3413">INDEX('hashrate + miner rev'!$G$3:$N$8762,Model!A3413,MATCH('Inputs and Output'!$C$22,'hashrate + miner rev'!$G$1:$N$1,0)+1)</f>
        <v>503979.46590000001</v>
      </c>
      <c r="AT3413" s="9">
        <f ca="1">IFERROR((AJ3413/('Inputs and Output'!$C$15))*('Inputs and Output'!$C$39*'Inputs and Output'!$C$40),0)</f>
        <v>0</v>
      </c>
      <c r="AU3413" s="12">
        <f t="shared" ca="1" si="1129"/>
        <v>0</v>
      </c>
      <c r="AV3413" s="11">
        <f t="shared" ca="1" si="1130"/>
        <v>0</v>
      </c>
      <c r="AW3413" s="13">
        <f ca="1">IF(AT3413&gt;0,('Inputs and Output'!$C$42*'Inputs and Output'!$C$15),0)</f>
        <v>0</v>
      </c>
      <c r="AX3413" s="16">
        <f>SLN('Inputs and Output'!$C$45,0,'Inputs and Output'!$C$44)</f>
        <v>4949.0961580743524</v>
      </c>
      <c r="AY3413" s="14">
        <f t="shared" ca="1" si="1131"/>
        <v>-4949.0961580743524</v>
      </c>
      <c r="AZ3413" s="17">
        <f t="shared" ca="1" si="1132"/>
        <v>-9297.2696740560859</v>
      </c>
    </row>
    <row r="3414" spans="1:52">
      <c r="A3414">
        <v>3412</v>
      </c>
      <c r="B3414" t="str">
        <f>'hourly electricity demand texas'!B3413</f>
        <v>5/23/2020 4 a.m. CDT</v>
      </c>
      <c r="C3414">
        <f>'PVWatt simulated dispatch'!K3430</f>
        <v>0</v>
      </c>
      <c r="D3414">
        <f>'hourly electricity demand texas'!I3413*'Inputs and Output'!$C$20</f>
        <v>62.76</v>
      </c>
      <c r="E3414">
        <f>MIN(MAX(D3414-'Inputs and Output'!C$16,0),'Inputs and Output'!C$19-'Inputs and Output'!C$16)</f>
        <v>62.76</v>
      </c>
      <c r="F3414">
        <f>C3414*'Inputs and Output'!C$13/1000000</f>
        <v>0</v>
      </c>
      <c r="G3414">
        <f ca="1">IF(F3414&lt;=E3414,MIN(Q3414,E3414-F3414,'Inputs and Output'!C$14*'Inputs and Output'!C$55),0)</f>
        <v>0</v>
      </c>
      <c r="H3414">
        <f t="shared" ca="1" si="1133"/>
        <v>0</v>
      </c>
      <c r="I3414" s="4">
        <f t="shared" ca="1" si="1134"/>
        <v>-62.76</v>
      </c>
      <c r="J3414">
        <f t="shared" si="1115"/>
        <v>0</v>
      </c>
      <c r="K3414">
        <f t="shared" ca="1" si="1116"/>
        <v>38.31</v>
      </c>
      <c r="L3414" s="23">
        <f>AS3414/AQ3414*(1/('Inputs and Output'!C$36/'Inputs and Output'!C$39))-'Inputs and Output'!C$42</f>
        <v>186.85088854665597</v>
      </c>
      <c r="M3414" s="23">
        <f ca="1">IFERROR(AVERAGE(OFFSET(L3414,-1,0,-'Inputs and Output'!C$46)),L3414)</f>
        <v>171.77370823120722</v>
      </c>
      <c r="N3414" s="23">
        <f ca="1">_xlfn.XLOOKUP(K3414/M3414,'Battery dispatch curve multiple'!C$3:C$103,'Battery dispatch curve multiple'!A$3:A$103,,1,2)</f>
        <v>0.86000000000000054</v>
      </c>
      <c r="O3414" t="str">
        <f ca="1">IF(Q3414/'Inputs and Output'!C$14&lt;=N3414,"battery","miner")</f>
        <v>battery</v>
      </c>
      <c r="P3414" t="str">
        <f t="shared" ca="1" si="1117"/>
        <v>No</v>
      </c>
      <c r="Q3414" s="26">
        <f t="shared" ca="1" si="1135"/>
        <v>0</v>
      </c>
      <c r="R3414" s="23">
        <f ca="1">-(Q3414/'Inputs and Output'!C$14-N3414)*'Inputs and Output'!C$14-G3414</f>
        <v>240.80000000000015</v>
      </c>
      <c r="S3414" s="23">
        <f ca="1">IF(R3414&gt;0,MIN(R3414,'Inputs and Output'!C$55*'Inputs and Output'!C$14,Model!J3414),0)</f>
        <v>0</v>
      </c>
      <c r="T3414" s="23">
        <f t="shared" ca="1" si="1118"/>
        <v>0</v>
      </c>
      <c r="U3414" s="23">
        <f ca="1">MIN('Inputs and Output'!C$15,Model!T3414)</f>
        <v>0</v>
      </c>
      <c r="V3414" s="23">
        <f t="shared" ca="1" si="1119"/>
        <v>0</v>
      </c>
      <c r="W3414" s="23">
        <f ca="1">MIN(V3414+S3414,'Inputs and Output'!C$55*'Inputs and Output'!C$14,'Inputs and Output'!C$14-Model!Q3414)-S3414</f>
        <v>0</v>
      </c>
      <c r="X3414" s="23">
        <f t="shared" ca="1" si="1120"/>
        <v>0</v>
      </c>
      <c r="Y3414" s="23">
        <f ca="1">IF(AND(P3414="Yes",R3414&lt;=0),MIN(-R3414,'Inputs and Output'!C$55*'Inputs and Output'!C$14-G3414),0)</f>
        <v>0</v>
      </c>
      <c r="Z3414" s="23">
        <f ca="1">MIN(Y3414,'Inputs and Output'!C$15)</f>
        <v>0</v>
      </c>
      <c r="AA3414" s="23">
        <f ca="1">IF(AND(P3414="No",R3414&lt;=0),MIN(J3414,'Inputs and Output'!C$15),0)</f>
        <v>0</v>
      </c>
      <c r="AB3414" s="23">
        <f t="shared" ca="1" si="1121"/>
        <v>0</v>
      </c>
      <c r="AC3414" s="23">
        <f ca="1">MIN(AB3414,'Inputs and Output'!C$55*'Inputs and Output'!C$14,'Inputs and Output'!C$14-Model!Q3414)</f>
        <v>0</v>
      </c>
      <c r="AD3414" s="23">
        <f ca="1">IF(AND(P3414="No",R3414&lt;=0),MIN('Inputs and Output'!C$15-Model!AA3414,'Inputs and Output'!C$55*'Inputs and Output'!C$14),0)</f>
        <v>0</v>
      </c>
      <c r="AE3414" s="23">
        <f t="shared" ca="1" si="1122"/>
        <v>0</v>
      </c>
      <c r="AF3414" s="26">
        <f t="shared" ca="1" si="1123"/>
        <v>0</v>
      </c>
      <c r="AG3414" s="26">
        <f t="shared" ca="1" si="1124"/>
        <v>0</v>
      </c>
      <c r="AH3414">
        <f>'real time electricity price'!G3413</f>
        <v>12.739999999999998</v>
      </c>
      <c r="AI3414" s="20">
        <f>'real time electricity price'!H3413</f>
        <v>9.2200000000000006</v>
      </c>
      <c r="AJ3414" s="23">
        <f t="shared" ca="1" si="1125"/>
        <v>0</v>
      </c>
      <c r="AK3414">
        <f t="shared" ca="1" si="1126"/>
        <v>0</v>
      </c>
      <c r="AL3414" s="1">
        <f>SLN('Inputs and Output'!$C$27,0,'Inputs and Output'!$C$31)</f>
        <v>2968.0365296803652</v>
      </c>
      <c r="AM3414" s="1">
        <f>SLN('Inputs and Output'!$C$51,0,'Inputs and Output'!$C$31)</f>
        <v>319.634703196347</v>
      </c>
      <c r="AN3414" s="15">
        <f>-'PVWatt simulated dispatch'!$B$7*'Inputs and Output'!$C$13*'Inputs and Output'!$C$29</f>
        <v>-964.6118721461188</v>
      </c>
      <c r="AO3414" s="18">
        <f>-'Inputs and Output'!$C$54*'Inputs and Output'!$C$14/(365*24)</f>
        <v>-95.890410958904113</v>
      </c>
      <c r="AP3414" s="18">
        <f t="shared" ca="1" si="1127"/>
        <v>-4348.1735159817345</v>
      </c>
      <c r="AQ3414" s="9">
        <f t="shared" si="1128"/>
        <v>26898500</v>
      </c>
      <c r="AR3414" s="34" cm="1">
        <f t="array" ref="AR3414">INDEX('hashrate + miner rev'!$G$3:$N$8762,Model!A3414,MATCH('Inputs and Output'!$C$22,'hashrate + miner rev'!$G$1:$N$1,0))</f>
        <v>2.68985E+19</v>
      </c>
      <c r="AS3414" cm="1">
        <f t="array" ref="AS3414">INDEX('hashrate + miner rev'!$G$3:$N$8762,Model!A3414,MATCH('Inputs and Output'!$C$22,'hashrate + miner rev'!$G$1:$N$1,0)+1)</f>
        <v>607017.92850000004</v>
      </c>
      <c r="AT3414" s="9">
        <f ca="1">IFERROR((AJ3414/('Inputs and Output'!$C$15))*('Inputs and Output'!$C$39*'Inputs and Output'!$C$40),0)</f>
        <v>0</v>
      </c>
      <c r="AU3414" s="12">
        <f t="shared" ca="1" si="1129"/>
        <v>0</v>
      </c>
      <c r="AV3414" s="11">
        <f t="shared" ca="1" si="1130"/>
        <v>0</v>
      </c>
      <c r="AW3414" s="13">
        <f ca="1">IF(AT3414&gt;0,('Inputs and Output'!$C$42*'Inputs and Output'!$C$15),0)</f>
        <v>0</v>
      </c>
      <c r="AX3414" s="16">
        <f>SLN('Inputs and Output'!$C$45,0,'Inputs and Output'!$C$44)</f>
        <v>4949.0961580743524</v>
      </c>
      <c r="AY3414" s="14">
        <f t="shared" ca="1" si="1131"/>
        <v>-4949.0961580743524</v>
      </c>
      <c r="AZ3414" s="17">
        <f t="shared" ca="1" si="1132"/>
        <v>-9297.2696740560859</v>
      </c>
    </row>
    <row r="3415" spans="1:52">
      <c r="A3415">
        <v>3413</v>
      </c>
      <c r="B3415" t="str">
        <f>'hourly electricity demand texas'!B3414</f>
        <v>5/23/2020 5 a.m. CDT</v>
      </c>
      <c r="C3415">
        <f>'PVWatt simulated dispatch'!K3431</f>
        <v>0</v>
      </c>
      <c r="D3415">
        <f>'hourly electricity demand texas'!I3414*'Inputs and Output'!$C$20</f>
        <v>61.07</v>
      </c>
      <c r="E3415">
        <f>MIN(MAX(D3415-'Inputs and Output'!C$16,0),'Inputs and Output'!C$19-'Inputs and Output'!C$16)</f>
        <v>61.07</v>
      </c>
      <c r="F3415">
        <f>C3415*'Inputs and Output'!C$13/1000000</f>
        <v>0</v>
      </c>
      <c r="G3415">
        <f ca="1">IF(F3415&lt;=E3415,MIN(Q3415,E3415-F3415,'Inputs and Output'!C$14*'Inputs and Output'!C$55),0)</f>
        <v>0</v>
      </c>
      <c r="H3415">
        <f t="shared" ca="1" si="1133"/>
        <v>0</v>
      </c>
      <c r="I3415" s="4">
        <f t="shared" ca="1" si="1134"/>
        <v>-61.07</v>
      </c>
      <c r="J3415">
        <f t="shared" si="1115"/>
        <v>0</v>
      </c>
      <c r="K3415">
        <f t="shared" ca="1" si="1116"/>
        <v>38.31</v>
      </c>
      <c r="L3415" s="23">
        <f>AS3415/AQ3415*(1/('Inputs and Output'!C$36/'Inputs and Output'!C$39))-'Inputs and Output'!C$42</f>
        <v>151.9550681548763</v>
      </c>
      <c r="M3415" s="23">
        <f ca="1">IFERROR(AVERAGE(OFFSET(L3415,-1,0,-'Inputs and Output'!C$46)),L3415)</f>
        <v>172.32808935404884</v>
      </c>
      <c r="N3415" s="23">
        <f ca="1">_xlfn.XLOOKUP(K3415/M3415,'Battery dispatch curve multiple'!C$3:C$103,'Battery dispatch curve multiple'!A$3:A$103,,1,2)</f>
        <v>0.86000000000000054</v>
      </c>
      <c r="O3415" t="str">
        <f ca="1">IF(Q3415/'Inputs and Output'!C$14&lt;=N3415,"battery","miner")</f>
        <v>battery</v>
      </c>
      <c r="P3415" t="str">
        <f t="shared" ca="1" si="1117"/>
        <v>No</v>
      </c>
      <c r="Q3415" s="26">
        <f t="shared" ca="1" si="1135"/>
        <v>0</v>
      </c>
      <c r="R3415" s="23">
        <f ca="1">-(Q3415/'Inputs and Output'!C$14-N3415)*'Inputs and Output'!C$14-G3415</f>
        <v>240.80000000000015</v>
      </c>
      <c r="S3415" s="23">
        <f ca="1">IF(R3415&gt;0,MIN(R3415,'Inputs and Output'!C$55*'Inputs and Output'!C$14,Model!J3415),0)</f>
        <v>0</v>
      </c>
      <c r="T3415" s="23">
        <f t="shared" ca="1" si="1118"/>
        <v>0</v>
      </c>
      <c r="U3415" s="23">
        <f ca="1">MIN('Inputs and Output'!C$15,Model!T3415)</f>
        <v>0</v>
      </c>
      <c r="V3415" s="23">
        <f t="shared" ca="1" si="1119"/>
        <v>0</v>
      </c>
      <c r="W3415" s="23">
        <f ca="1">MIN(V3415+S3415,'Inputs and Output'!C$55*'Inputs and Output'!C$14,'Inputs and Output'!C$14-Model!Q3415)-S3415</f>
        <v>0</v>
      </c>
      <c r="X3415" s="23">
        <f t="shared" ca="1" si="1120"/>
        <v>0</v>
      </c>
      <c r="Y3415" s="23">
        <f ca="1">IF(AND(P3415="Yes",R3415&lt;=0),MIN(-R3415,'Inputs and Output'!C$55*'Inputs and Output'!C$14-G3415),0)</f>
        <v>0</v>
      </c>
      <c r="Z3415" s="23">
        <f ca="1">MIN(Y3415,'Inputs and Output'!C$15)</f>
        <v>0</v>
      </c>
      <c r="AA3415" s="23">
        <f ca="1">IF(AND(P3415="No",R3415&lt;=0),MIN(J3415,'Inputs and Output'!C$15),0)</f>
        <v>0</v>
      </c>
      <c r="AB3415" s="23">
        <f t="shared" ca="1" si="1121"/>
        <v>0</v>
      </c>
      <c r="AC3415" s="23">
        <f ca="1">MIN(AB3415,'Inputs and Output'!C$55*'Inputs and Output'!C$14,'Inputs and Output'!C$14-Model!Q3415)</f>
        <v>0</v>
      </c>
      <c r="AD3415" s="23">
        <f ca="1">IF(AND(P3415="No",R3415&lt;=0),MIN('Inputs and Output'!C$15-Model!AA3415,'Inputs and Output'!C$55*'Inputs and Output'!C$14),0)</f>
        <v>0</v>
      </c>
      <c r="AE3415" s="23">
        <f t="shared" ca="1" si="1122"/>
        <v>0</v>
      </c>
      <c r="AF3415" s="26">
        <f t="shared" ca="1" si="1123"/>
        <v>0</v>
      </c>
      <c r="AG3415" s="26">
        <f t="shared" ca="1" si="1124"/>
        <v>0</v>
      </c>
      <c r="AH3415">
        <f>'real time electricity price'!G3414</f>
        <v>13.305</v>
      </c>
      <c r="AI3415" s="20">
        <f>'real time electricity price'!H3414</f>
        <v>12.62</v>
      </c>
      <c r="AJ3415" s="23">
        <f t="shared" ca="1" si="1125"/>
        <v>0</v>
      </c>
      <c r="AK3415">
        <f t="shared" ca="1" si="1126"/>
        <v>0</v>
      </c>
      <c r="AL3415" s="1">
        <f>SLN('Inputs and Output'!$C$27,0,'Inputs and Output'!$C$31)</f>
        <v>2968.0365296803652</v>
      </c>
      <c r="AM3415" s="1">
        <f>SLN('Inputs and Output'!$C$51,0,'Inputs and Output'!$C$31)</f>
        <v>319.634703196347</v>
      </c>
      <c r="AN3415" s="15">
        <f>-'PVWatt simulated dispatch'!$B$7*'Inputs and Output'!$C$13*'Inputs and Output'!$C$29</f>
        <v>-964.6118721461188</v>
      </c>
      <c r="AO3415" s="18">
        <f>-'Inputs and Output'!$C$54*'Inputs and Output'!$C$14/(365*24)</f>
        <v>-95.890410958904113</v>
      </c>
      <c r="AP3415" s="18">
        <f t="shared" ca="1" si="1127"/>
        <v>-4348.1735159817345</v>
      </c>
      <c r="AQ3415" s="9">
        <f t="shared" si="1128"/>
        <v>32010500</v>
      </c>
      <c r="AR3415" s="34" cm="1">
        <f t="array" ref="AR3415">INDEX('hashrate + miner rev'!$G$3:$N$8762,Model!A3415,MATCH('Inputs and Output'!$C$22,'hashrate + miner rev'!$G$1:$N$1,0))</f>
        <v>3.20105E+19</v>
      </c>
      <c r="AS3415" cm="1">
        <f t="array" ref="AS3415">INDEX('hashrate + miner rev'!$G$3:$N$8762,Model!A3415,MATCH('Inputs and Output'!$C$22,'hashrate + miner rev'!$G$1:$N$1,0)+1)</f>
        <v>606134.30590000004</v>
      </c>
      <c r="AT3415" s="9">
        <f ca="1">IFERROR((AJ3415/('Inputs and Output'!$C$15))*('Inputs and Output'!$C$39*'Inputs and Output'!$C$40),0)</f>
        <v>0</v>
      </c>
      <c r="AU3415" s="12">
        <f t="shared" ca="1" si="1129"/>
        <v>0</v>
      </c>
      <c r="AV3415" s="11">
        <f t="shared" ca="1" si="1130"/>
        <v>0</v>
      </c>
      <c r="AW3415" s="13">
        <f ca="1">IF(AT3415&gt;0,('Inputs and Output'!$C$42*'Inputs and Output'!$C$15),0)</f>
        <v>0</v>
      </c>
      <c r="AX3415" s="16">
        <f>SLN('Inputs and Output'!$C$45,0,'Inputs and Output'!$C$44)</f>
        <v>4949.0961580743524</v>
      </c>
      <c r="AY3415" s="14">
        <f t="shared" ca="1" si="1131"/>
        <v>-4949.0961580743524</v>
      </c>
      <c r="AZ3415" s="17">
        <f t="shared" ca="1" si="1132"/>
        <v>-9297.2696740560859</v>
      </c>
    </row>
    <row r="3416" spans="1:52">
      <c r="A3416">
        <v>3414</v>
      </c>
      <c r="B3416" t="str">
        <f>'hourly electricity demand texas'!B3415</f>
        <v>5/23/2020 6 a.m. CDT</v>
      </c>
      <c r="C3416">
        <f>'PVWatt simulated dispatch'!K3432</f>
        <v>0</v>
      </c>
      <c r="D3416">
        <f>'hourly electricity demand texas'!I3415*'Inputs and Output'!$C$20</f>
        <v>60.75</v>
      </c>
      <c r="E3416">
        <f>MIN(MAX(D3416-'Inputs and Output'!C$16,0),'Inputs and Output'!C$19-'Inputs and Output'!C$16)</f>
        <v>60.75</v>
      </c>
      <c r="F3416">
        <f>C3416*'Inputs and Output'!C$13/1000000</f>
        <v>0</v>
      </c>
      <c r="G3416">
        <f ca="1">IF(F3416&lt;=E3416,MIN(Q3416,E3416-F3416,'Inputs and Output'!C$14*'Inputs and Output'!C$55),0)</f>
        <v>0</v>
      </c>
      <c r="H3416">
        <f t="shared" ca="1" si="1133"/>
        <v>0</v>
      </c>
      <c r="I3416" s="4">
        <f t="shared" ca="1" si="1134"/>
        <v>-60.75</v>
      </c>
      <c r="J3416">
        <f t="shared" si="1115"/>
        <v>0</v>
      </c>
      <c r="K3416">
        <f t="shared" ca="1" si="1116"/>
        <v>38.31</v>
      </c>
      <c r="L3416" s="23">
        <f>AS3416/AQ3416*(1/('Inputs and Output'!C$36/'Inputs and Output'!C$39))-'Inputs and Output'!C$42</f>
        <v>142.33084339436871</v>
      </c>
      <c r="M3416" s="23">
        <f ca="1">IFERROR(AVERAGE(OFFSET(L3416,-1,0,-'Inputs and Output'!C$46)),L3416)</f>
        <v>171.37652383252649</v>
      </c>
      <c r="N3416" s="23">
        <f ca="1">_xlfn.XLOOKUP(K3416/M3416,'Battery dispatch curve multiple'!C$3:C$103,'Battery dispatch curve multiple'!A$3:A$103,,1,2)</f>
        <v>0.86000000000000054</v>
      </c>
      <c r="O3416" t="str">
        <f ca="1">IF(Q3416/'Inputs and Output'!C$14&lt;=N3416,"battery","miner")</f>
        <v>battery</v>
      </c>
      <c r="P3416" t="str">
        <f t="shared" ca="1" si="1117"/>
        <v>No</v>
      </c>
      <c r="Q3416" s="26">
        <f t="shared" ca="1" si="1135"/>
        <v>0</v>
      </c>
      <c r="R3416" s="23">
        <f ca="1">-(Q3416/'Inputs and Output'!C$14-N3416)*'Inputs and Output'!C$14-G3416</f>
        <v>240.80000000000015</v>
      </c>
      <c r="S3416" s="23">
        <f ca="1">IF(R3416&gt;0,MIN(R3416,'Inputs and Output'!C$55*'Inputs and Output'!C$14,Model!J3416),0)</f>
        <v>0</v>
      </c>
      <c r="T3416" s="23">
        <f t="shared" ca="1" si="1118"/>
        <v>0</v>
      </c>
      <c r="U3416" s="23">
        <f ca="1">MIN('Inputs and Output'!C$15,Model!T3416)</f>
        <v>0</v>
      </c>
      <c r="V3416" s="23">
        <f t="shared" ca="1" si="1119"/>
        <v>0</v>
      </c>
      <c r="W3416" s="23">
        <f ca="1">MIN(V3416+S3416,'Inputs and Output'!C$55*'Inputs and Output'!C$14,'Inputs and Output'!C$14-Model!Q3416)-S3416</f>
        <v>0</v>
      </c>
      <c r="X3416" s="23">
        <f t="shared" ca="1" si="1120"/>
        <v>0</v>
      </c>
      <c r="Y3416" s="23">
        <f ca="1">IF(AND(P3416="Yes",R3416&lt;=0),MIN(-R3416,'Inputs and Output'!C$55*'Inputs and Output'!C$14-G3416),0)</f>
        <v>0</v>
      </c>
      <c r="Z3416" s="23">
        <f ca="1">MIN(Y3416,'Inputs and Output'!C$15)</f>
        <v>0</v>
      </c>
      <c r="AA3416" s="23">
        <f ca="1">IF(AND(P3416="No",R3416&lt;=0),MIN(J3416,'Inputs and Output'!C$15),0)</f>
        <v>0</v>
      </c>
      <c r="AB3416" s="23">
        <f t="shared" ca="1" si="1121"/>
        <v>0</v>
      </c>
      <c r="AC3416" s="23">
        <f ca="1">MIN(AB3416,'Inputs and Output'!C$55*'Inputs and Output'!C$14,'Inputs and Output'!C$14-Model!Q3416)</f>
        <v>0</v>
      </c>
      <c r="AD3416" s="23">
        <f ca="1">IF(AND(P3416="No",R3416&lt;=0),MIN('Inputs and Output'!C$15-Model!AA3416,'Inputs and Output'!C$55*'Inputs and Output'!C$14),0)</f>
        <v>0</v>
      </c>
      <c r="AE3416" s="23">
        <f t="shared" ca="1" si="1122"/>
        <v>0</v>
      </c>
      <c r="AF3416" s="26">
        <f t="shared" ca="1" si="1123"/>
        <v>0</v>
      </c>
      <c r="AG3416" s="26">
        <f t="shared" ca="1" si="1124"/>
        <v>0</v>
      </c>
      <c r="AH3416">
        <f>'real time electricity price'!G3415</f>
        <v>13.7</v>
      </c>
      <c r="AI3416" s="20">
        <f>'real time electricity price'!H3415</f>
        <v>14.73</v>
      </c>
      <c r="AJ3416" s="23">
        <f t="shared" ca="1" si="1125"/>
        <v>0</v>
      </c>
      <c r="AK3416">
        <f t="shared" ca="1" si="1126"/>
        <v>0</v>
      </c>
      <c r="AL3416" s="1">
        <f>SLN('Inputs and Output'!$C$27,0,'Inputs and Output'!$C$31)</f>
        <v>2968.0365296803652</v>
      </c>
      <c r="AM3416" s="1">
        <f>SLN('Inputs and Output'!$C$51,0,'Inputs and Output'!$C$31)</f>
        <v>319.634703196347</v>
      </c>
      <c r="AN3416" s="15">
        <f>-'PVWatt simulated dispatch'!$B$7*'Inputs and Output'!$C$13*'Inputs and Output'!$C$29</f>
        <v>-964.6118721461188</v>
      </c>
      <c r="AO3416" s="18">
        <f>-'Inputs and Output'!$C$54*'Inputs and Output'!$C$14/(365*24)</f>
        <v>-95.890410958904113</v>
      </c>
      <c r="AP3416" s="18">
        <f t="shared" ca="1" si="1127"/>
        <v>-4348.1735159817345</v>
      </c>
      <c r="AQ3416" s="9">
        <f t="shared" si="1128"/>
        <v>44718100</v>
      </c>
      <c r="AR3416" s="34" cm="1">
        <f t="array" ref="AR3416">INDEX('hashrate + miner rev'!$G$3:$N$8762,Model!A3416,MATCH('Inputs and Output'!$C$22,'hashrate + miner rev'!$G$1:$N$1,0))</f>
        <v>4.47181E+19</v>
      </c>
      <c r="AS3416" cm="1">
        <f t="array" ref="AS3416">INDEX('hashrate + miner rev'!$G$3:$N$8762,Model!A3416,MATCH('Inputs and Output'!$C$22,'hashrate + miner rev'!$G$1:$N$1,0)+1)</f>
        <v>801970.89350000001</v>
      </c>
      <c r="AT3416" s="9">
        <f ca="1">IFERROR((AJ3416/('Inputs and Output'!$C$15))*('Inputs and Output'!$C$39*'Inputs and Output'!$C$40),0)</f>
        <v>0</v>
      </c>
      <c r="AU3416" s="12">
        <f t="shared" ca="1" si="1129"/>
        <v>0</v>
      </c>
      <c r="AV3416" s="11">
        <f t="shared" ca="1" si="1130"/>
        <v>0</v>
      </c>
      <c r="AW3416" s="13">
        <f ca="1">IF(AT3416&gt;0,('Inputs and Output'!$C$42*'Inputs and Output'!$C$15),0)</f>
        <v>0</v>
      </c>
      <c r="AX3416" s="16">
        <f>SLN('Inputs and Output'!$C$45,0,'Inputs and Output'!$C$44)</f>
        <v>4949.0961580743524</v>
      </c>
      <c r="AY3416" s="14">
        <f t="shared" ca="1" si="1131"/>
        <v>-4949.0961580743524</v>
      </c>
      <c r="AZ3416" s="17">
        <f t="shared" ca="1" si="1132"/>
        <v>-9297.2696740560859</v>
      </c>
    </row>
    <row r="3417" spans="1:52">
      <c r="A3417">
        <v>3415</v>
      </c>
      <c r="B3417" t="str">
        <f>'hourly electricity demand texas'!B3416</f>
        <v>5/23/2020 7 a.m. CDT</v>
      </c>
      <c r="C3417">
        <f>'PVWatt simulated dispatch'!K3433</f>
        <v>366453.56300000002</v>
      </c>
      <c r="D3417">
        <f>'hourly electricity demand texas'!I3416*'Inputs and Output'!$C$20</f>
        <v>61.31</v>
      </c>
      <c r="E3417">
        <f>MIN(MAX(D3417-'Inputs and Output'!C$16,0),'Inputs and Output'!C$19-'Inputs and Output'!C$16)</f>
        <v>61.31</v>
      </c>
      <c r="F3417">
        <f>C3417*'Inputs and Output'!C$13/1000000</f>
        <v>238.19481595000002</v>
      </c>
      <c r="G3417">
        <f>IF(F3417&lt;=E3417,MIN(Q3417,E3417-F3417,'Inputs and Output'!C$14*'Inputs and Output'!C$55),0)</f>
        <v>0</v>
      </c>
      <c r="H3417">
        <f t="shared" si="1133"/>
        <v>61.31</v>
      </c>
      <c r="I3417" s="4">
        <f t="shared" si="1134"/>
        <v>0</v>
      </c>
      <c r="J3417">
        <f t="shared" si="1115"/>
        <v>176.88481595000002</v>
      </c>
      <c r="K3417">
        <f t="shared" ca="1" si="1116"/>
        <v>38.31</v>
      </c>
      <c r="L3417" s="23">
        <f>AS3417/AQ3417*(1/('Inputs and Output'!C$36/'Inputs and Output'!C$39))-'Inputs and Output'!C$42</f>
        <v>162.83228765099932</v>
      </c>
      <c r="M3417" s="23">
        <f ca="1">IFERROR(AVERAGE(OFFSET(L3417,-1,0,-'Inputs and Output'!C$46)),L3417)</f>
        <v>170.587069840906</v>
      </c>
      <c r="N3417" s="23">
        <f ca="1">_xlfn.XLOOKUP(K3417/M3417,'Battery dispatch curve multiple'!C$3:C$103,'Battery dispatch curve multiple'!A$3:A$103,,1,2)</f>
        <v>0.86000000000000054</v>
      </c>
      <c r="O3417" t="str">
        <f ca="1">IF(Q3417/'Inputs and Output'!C$14&lt;=N3417,"battery","miner")</f>
        <v>battery</v>
      </c>
      <c r="P3417" t="str">
        <f t="shared" si="1117"/>
        <v>No</v>
      </c>
      <c r="Q3417" s="26">
        <f t="shared" ca="1" si="1135"/>
        <v>0</v>
      </c>
      <c r="R3417" s="23">
        <f ca="1">-(Q3417/'Inputs and Output'!C$14-N3417)*'Inputs and Output'!C$14-G3417</f>
        <v>240.80000000000015</v>
      </c>
      <c r="S3417" s="23">
        <f ca="1">IF(R3417&gt;0,MIN(R3417,'Inputs and Output'!C$55*'Inputs and Output'!C$14,Model!J3417),0)</f>
        <v>70</v>
      </c>
      <c r="T3417" s="23">
        <f t="shared" ca="1" si="1118"/>
        <v>106.88481595000002</v>
      </c>
      <c r="U3417" s="23">
        <f ca="1">MIN('Inputs and Output'!C$15,Model!T3417)</f>
        <v>106.88481595000002</v>
      </c>
      <c r="V3417" s="23">
        <f t="shared" ca="1" si="1119"/>
        <v>0</v>
      </c>
      <c r="W3417" s="23">
        <f ca="1">MIN(V3417+S3417,'Inputs and Output'!C$55*'Inputs and Output'!C$14,'Inputs and Output'!C$14-Model!Q3417)-S3417</f>
        <v>0</v>
      </c>
      <c r="X3417" s="23">
        <f t="shared" ca="1" si="1120"/>
        <v>0</v>
      </c>
      <c r="Y3417" s="23">
        <f ca="1">IF(AND(P3417="Yes",R3417&lt;=0),MIN(-R3417,'Inputs and Output'!C$55*'Inputs and Output'!C$14-G3417),0)</f>
        <v>0</v>
      </c>
      <c r="Z3417" s="23">
        <f ca="1">MIN(Y3417,'Inputs and Output'!C$15)</f>
        <v>0</v>
      </c>
      <c r="AA3417" s="23">
        <f ca="1">IF(AND(P3417="No",R3417&lt;=0),MIN(J3417,'Inputs and Output'!C$15),0)</f>
        <v>0</v>
      </c>
      <c r="AB3417" s="23">
        <f t="shared" ca="1" si="1121"/>
        <v>0</v>
      </c>
      <c r="AC3417" s="23">
        <f ca="1">MIN(AB3417,'Inputs and Output'!C$55*'Inputs and Output'!C$14,'Inputs and Output'!C$14-Model!Q3417)</f>
        <v>0</v>
      </c>
      <c r="AD3417" s="23">
        <f ca="1">IF(AND(P3417="No",R3417&lt;=0),MIN('Inputs and Output'!C$15-Model!AA3417,'Inputs and Output'!C$55*'Inputs and Output'!C$14),0)</f>
        <v>0</v>
      </c>
      <c r="AE3417" s="23">
        <f t="shared" ca="1" si="1122"/>
        <v>0</v>
      </c>
      <c r="AF3417" s="26">
        <f t="shared" ca="1" si="1123"/>
        <v>70</v>
      </c>
      <c r="AG3417" s="26">
        <f t="shared" ca="1" si="1124"/>
        <v>0</v>
      </c>
      <c r="AH3417">
        <f>'real time electricity price'!G3416</f>
        <v>14.4725</v>
      </c>
      <c r="AI3417" s="20">
        <f>'real time electricity price'!H3416</f>
        <v>13.95</v>
      </c>
      <c r="AJ3417" s="23">
        <f t="shared" ca="1" si="1125"/>
        <v>106.88481595000002</v>
      </c>
      <c r="AK3417">
        <f t="shared" si="1126"/>
        <v>887.30897500000003</v>
      </c>
      <c r="AL3417" s="1">
        <f>SLN('Inputs and Output'!$C$27,0,'Inputs and Output'!$C$31)</f>
        <v>2968.0365296803652</v>
      </c>
      <c r="AM3417" s="1">
        <f>SLN('Inputs and Output'!$C$51,0,'Inputs and Output'!$C$31)</f>
        <v>319.634703196347</v>
      </c>
      <c r="AN3417" s="15">
        <f>-'PVWatt simulated dispatch'!$B$7*'Inputs and Output'!$C$13*'Inputs and Output'!$C$29</f>
        <v>-964.6118721461188</v>
      </c>
      <c r="AO3417" s="18">
        <f>-'Inputs and Output'!$C$54*'Inputs and Output'!$C$14/(365*24)</f>
        <v>-95.890410958904113</v>
      </c>
      <c r="AP3417" s="18">
        <f t="shared" si="1127"/>
        <v>-3460.8645409817354</v>
      </c>
      <c r="AQ3417" s="9">
        <f t="shared" si="1128"/>
        <v>30123300</v>
      </c>
      <c r="AR3417" s="34" cm="1">
        <f t="array" ref="AR3417">INDEX('hashrate + miner rev'!$G$3:$N$8762,Model!A3417,MATCH('Inputs and Output'!$C$22,'hashrate + miner rev'!$G$1:$N$1,0))</f>
        <v>3.01233E+19</v>
      </c>
      <c r="AS3417" cm="1">
        <f t="array" ref="AS3417">INDEX('hashrate + miner rev'!$G$3:$N$8762,Model!A3417,MATCH('Inputs and Output'!$C$22,'hashrate + miner rev'!$G$1:$N$1,0)+1)</f>
        <v>604497.55779999995</v>
      </c>
      <c r="AT3417" s="9">
        <f ca="1">IFERROR((AJ3417/('Inputs and Output'!$C$15))*('Inputs and Output'!$C$39*'Inputs and Output'!$C$40),0)</f>
        <v>1027078.7966723659</v>
      </c>
      <c r="AU3417" s="12">
        <f t="shared" ca="1" si="1129"/>
        <v>3.4095826044037866E-2</v>
      </c>
      <c r="AV3417" s="11">
        <f t="shared" ca="1" si="1130"/>
        <v>20610.843574794522</v>
      </c>
      <c r="AW3417" s="13">
        <f ca="1">IF(AT3417&gt;0,('Inputs and Output'!$C$42*'Inputs and Output'!$C$15),0)</f>
        <v>5325.12</v>
      </c>
      <c r="AX3417" s="16">
        <f>SLN('Inputs and Output'!$C$45,0,'Inputs and Output'!$C$44)</f>
        <v>4949.0961580743524</v>
      </c>
      <c r="AY3417" s="14">
        <f t="shared" ca="1" si="1131"/>
        <v>10336.62741672017</v>
      </c>
      <c r="AZ3417" s="17">
        <f t="shared" ca="1" si="1132"/>
        <v>6875.7628757384346</v>
      </c>
    </row>
    <row r="3418" spans="1:52">
      <c r="A3418">
        <v>3416</v>
      </c>
      <c r="B3418" t="str">
        <f>'hourly electricity demand texas'!B3417</f>
        <v>5/23/2020 8 a.m. CDT</v>
      </c>
      <c r="C3418">
        <f>'PVWatt simulated dispatch'!K3434</f>
        <v>590687.68799999997</v>
      </c>
      <c r="D3418">
        <f>'hourly electricity demand texas'!I3417*'Inputs and Output'!$C$20</f>
        <v>61.910000000000004</v>
      </c>
      <c r="E3418">
        <f>MIN(MAX(D3418-'Inputs and Output'!C$16,0),'Inputs and Output'!C$19-'Inputs and Output'!C$16)</f>
        <v>61.910000000000004</v>
      </c>
      <c r="F3418">
        <f>C3418*'Inputs and Output'!C$13/1000000</f>
        <v>383.9469972</v>
      </c>
      <c r="G3418">
        <f>IF(F3418&lt;=E3418,MIN(Q3418,E3418-F3418,'Inputs and Output'!C$14*'Inputs and Output'!C$55),0)</f>
        <v>0</v>
      </c>
      <c r="H3418">
        <f t="shared" si="1133"/>
        <v>61.910000000000004</v>
      </c>
      <c r="I3418" s="4">
        <f t="shared" si="1134"/>
        <v>0</v>
      </c>
      <c r="J3418">
        <f t="shared" si="1115"/>
        <v>322.03699719999997</v>
      </c>
      <c r="K3418">
        <f t="shared" ca="1" si="1116"/>
        <v>38.31</v>
      </c>
      <c r="L3418" s="23">
        <f>AS3418/AQ3418*(1/('Inputs and Output'!C$36/'Inputs and Output'!C$39))-'Inputs and Output'!C$42</f>
        <v>209.88834056056814</v>
      </c>
      <c r="M3418" s="23">
        <f ca="1">IFERROR(AVERAGE(OFFSET(L3418,-1,0,-'Inputs and Output'!C$46)),L3418)</f>
        <v>171.14143678918757</v>
      </c>
      <c r="N3418" s="23">
        <f ca="1">_xlfn.XLOOKUP(K3418/M3418,'Battery dispatch curve multiple'!C$3:C$103,'Battery dispatch curve multiple'!A$3:A$103,,1,2)</f>
        <v>0.86000000000000054</v>
      </c>
      <c r="O3418" t="str">
        <f ca="1">IF(Q3418/'Inputs and Output'!C$14&lt;=N3418,"battery","miner")</f>
        <v>battery</v>
      </c>
      <c r="P3418" t="str">
        <f t="shared" si="1117"/>
        <v>No</v>
      </c>
      <c r="Q3418" s="26">
        <f t="shared" ca="1" si="1135"/>
        <v>70</v>
      </c>
      <c r="R3418" s="23">
        <f ca="1">-(Q3418/'Inputs and Output'!C$14-N3418)*'Inputs and Output'!C$14-G3418</f>
        <v>170.80000000000015</v>
      </c>
      <c r="S3418" s="23">
        <f ca="1">IF(R3418&gt;0,MIN(R3418,'Inputs and Output'!C$55*'Inputs and Output'!C$14,Model!J3418),0)</f>
        <v>70</v>
      </c>
      <c r="T3418" s="23">
        <f t="shared" ca="1" si="1118"/>
        <v>252.03699719999997</v>
      </c>
      <c r="U3418" s="23">
        <f ca="1">MIN('Inputs and Output'!C$15,Model!T3418)</f>
        <v>177.50399999999999</v>
      </c>
      <c r="V3418" s="23">
        <f t="shared" ca="1" si="1119"/>
        <v>74.532997199999983</v>
      </c>
      <c r="W3418" s="23">
        <f ca="1">MIN(V3418+S3418,'Inputs and Output'!C$55*'Inputs and Output'!C$14,'Inputs and Output'!C$14-Model!Q3418)-S3418</f>
        <v>0</v>
      </c>
      <c r="X3418" s="23">
        <f t="shared" ca="1" si="1120"/>
        <v>74.532997199999983</v>
      </c>
      <c r="Y3418" s="23">
        <f ca="1">IF(AND(P3418="Yes",R3418&lt;=0),MIN(-R3418,'Inputs and Output'!C$55*'Inputs and Output'!C$14-G3418),0)</f>
        <v>0</v>
      </c>
      <c r="Z3418" s="23">
        <f ca="1">MIN(Y3418,'Inputs and Output'!C$15)</f>
        <v>0</v>
      </c>
      <c r="AA3418" s="23">
        <f ca="1">IF(AND(P3418="No",R3418&lt;=0),MIN(J3418,'Inputs and Output'!C$15),0)</f>
        <v>0</v>
      </c>
      <c r="AB3418" s="23">
        <f t="shared" ca="1" si="1121"/>
        <v>0</v>
      </c>
      <c r="AC3418" s="23">
        <f ca="1">MIN(AB3418,'Inputs and Output'!C$55*'Inputs and Output'!C$14,'Inputs and Output'!C$14-Model!Q3418)</f>
        <v>0</v>
      </c>
      <c r="AD3418" s="23">
        <f ca="1">IF(AND(P3418="No",R3418&lt;=0),MIN('Inputs and Output'!C$15-Model!AA3418,'Inputs and Output'!C$55*'Inputs and Output'!C$14),0)</f>
        <v>0</v>
      </c>
      <c r="AE3418" s="23">
        <f t="shared" ca="1" si="1122"/>
        <v>0</v>
      </c>
      <c r="AF3418" s="26">
        <f t="shared" ca="1" si="1123"/>
        <v>70</v>
      </c>
      <c r="AG3418" s="26">
        <f t="shared" ca="1" si="1124"/>
        <v>74.532997199999983</v>
      </c>
      <c r="AH3418">
        <f>'real time electricity price'!G3417</f>
        <v>14.6675</v>
      </c>
      <c r="AI3418" s="20">
        <f>'real time electricity price'!H3417</f>
        <v>14.15</v>
      </c>
      <c r="AJ3418" s="23">
        <f t="shared" ca="1" si="1125"/>
        <v>177.50399999999999</v>
      </c>
      <c r="AK3418">
        <f t="shared" si="1126"/>
        <v>908.06492500000013</v>
      </c>
      <c r="AL3418" s="1">
        <f>SLN('Inputs and Output'!$C$27,0,'Inputs and Output'!$C$31)</f>
        <v>2968.0365296803652</v>
      </c>
      <c r="AM3418" s="1">
        <f>SLN('Inputs and Output'!$C$51,0,'Inputs and Output'!$C$31)</f>
        <v>319.634703196347</v>
      </c>
      <c r="AN3418" s="15">
        <f>-'PVWatt simulated dispatch'!$B$7*'Inputs and Output'!$C$13*'Inputs and Output'!$C$29</f>
        <v>-964.6118721461188</v>
      </c>
      <c r="AO3418" s="18">
        <f>-'Inputs and Output'!$C$54*'Inputs and Output'!$C$14/(365*24)</f>
        <v>-95.890410958904113</v>
      </c>
      <c r="AP3418" s="18">
        <f t="shared" si="1127"/>
        <v>-3440.1085909817348</v>
      </c>
      <c r="AQ3418" s="9">
        <f t="shared" si="1128"/>
        <v>40284800</v>
      </c>
      <c r="AR3418" s="34" cm="1">
        <f t="array" ref="AR3418">INDEX('hashrate + miner rev'!$G$3:$N$8762,Model!A3418,MATCH('Inputs and Output'!$C$22,'hashrate + miner rev'!$G$1:$N$1,0))</f>
        <v>4.02848E+19</v>
      </c>
      <c r="AS3418" cm="1">
        <f t="array" ref="AS3418">INDEX('hashrate + miner rev'!$G$3:$N$8762,Model!A3418,MATCH('Inputs and Output'!$C$22,'hashrate + miner rev'!$G$1:$N$1,0)+1)</f>
        <v>1005686.458</v>
      </c>
      <c r="AT3418" s="9">
        <f ca="1">IFERROR((AJ3418/('Inputs and Output'!$C$15))*('Inputs and Output'!$C$39*'Inputs and Output'!$C$40),0)</f>
        <v>1705673.4682484297</v>
      </c>
      <c r="AU3418" s="12">
        <f t="shared" ca="1" si="1129"/>
        <v>4.234037324868014E-2</v>
      </c>
      <c r="AV3418" s="11">
        <f t="shared" ca="1" si="1130"/>
        <v>42581.140002863081</v>
      </c>
      <c r="AW3418" s="13">
        <f ca="1">IF(AT3418&gt;0,('Inputs and Output'!$C$42*'Inputs and Output'!$C$15),0)</f>
        <v>5325.12</v>
      </c>
      <c r="AX3418" s="16">
        <f>SLN('Inputs and Output'!$C$45,0,'Inputs and Output'!$C$44)</f>
        <v>4949.0961580743524</v>
      </c>
      <c r="AY3418" s="14">
        <f t="shared" ca="1" si="1131"/>
        <v>32306.923844788726</v>
      </c>
      <c r="AZ3418" s="17">
        <f t="shared" ca="1" si="1132"/>
        <v>28866.815253806992</v>
      </c>
    </row>
    <row r="3419" spans="1:52">
      <c r="A3419">
        <v>3417</v>
      </c>
      <c r="B3419" t="str">
        <f>'hourly electricity demand texas'!B3418</f>
        <v>5/23/2020 9 a.m. CDT</v>
      </c>
      <c r="C3419">
        <f>'PVWatt simulated dispatch'!K3435</f>
        <v>697740.125</v>
      </c>
      <c r="D3419">
        <f>'hourly electricity demand texas'!I3418*'Inputs and Output'!$C$20</f>
        <v>65.260000000000005</v>
      </c>
      <c r="E3419">
        <f>MIN(MAX(D3419-'Inputs and Output'!C$16,0),'Inputs and Output'!C$19-'Inputs and Output'!C$16)</f>
        <v>65.260000000000005</v>
      </c>
      <c r="F3419">
        <f>C3419*'Inputs and Output'!C$13/1000000</f>
        <v>453.53108125</v>
      </c>
      <c r="G3419">
        <f>IF(F3419&lt;=E3419,MIN(Q3419,E3419-F3419,'Inputs and Output'!C$14*'Inputs and Output'!C$55),0)</f>
        <v>0</v>
      </c>
      <c r="H3419">
        <f t="shared" si="1133"/>
        <v>65.260000000000005</v>
      </c>
      <c r="I3419" s="4">
        <f t="shared" si="1134"/>
        <v>0</v>
      </c>
      <c r="J3419">
        <f t="shared" si="1115"/>
        <v>388.27108125000001</v>
      </c>
      <c r="K3419">
        <f t="shared" ca="1" si="1116"/>
        <v>38.31</v>
      </c>
      <c r="L3419" s="23">
        <f>AS3419/AQ3419*(1/('Inputs and Output'!C$36/'Inputs and Output'!C$39))-'Inputs and Output'!C$42</f>
        <v>135.1459832881109</v>
      </c>
      <c r="M3419" s="23">
        <f ca="1">IFERROR(AVERAGE(OFFSET(L3419,-1,0,-'Inputs and Output'!C$46)),L3419)</f>
        <v>175.32614040963676</v>
      </c>
      <c r="N3419" s="23">
        <f ca="1">_xlfn.XLOOKUP(K3419/M3419,'Battery dispatch curve multiple'!C$3:C$103,'Battery dispatch curve multiple'!A$3:A$103,,1,2)</f>
        <v>0.86000000000000054</v>
      </c>
      <c r="O3419" t="str">
        <f ca="1">IF(Q3419/'Inputs and Output'!C$14&lt;=N3419,"battery","miner")</f>
        <v>battery</v>
      </c>
      <c r="P3419" t="str">
        <f t="shared" si="1117"/>
        <v>No</v>
      </c>
      <c r="Q3419" s="26">
        <f t="shared" ca="1" si="1135"/>
        <v>140</v>
      </c>
      <c r="R3419" s="23">
        <f ca="1">-(Q3419/'Inputs and Output'!C$14-N3419)*'Inputs and Output'!C$14-G3419</f>
        <v>100.80000000000015</v>
      </c>
      <c r="S3419" s="23">
        <f ca="1">IF(R3419&gt;0,MIN(R3419,'Inputs and Output'!C$55*'Inputs and Output'!C$14,Model!J3419),0)</f>
        <v>70</v>
      </c>
      <c r="T3419" s="23">
        <f t="shared" ca="1" si="1118"/>
        <v>318.27108125000001</v>
      </c>
      <c r="U3419" s="23">
        <f ca="1">MIN('Inputs and Output'!C$15,Model!T3419)</f>
        <v>177.50399999999999</v>
      </c>
      <c r="V3419" s="23">
        <f t="shared" ca="1" si="1119"/>
        <v>140.76708125000002</v>
      </c>
      <c r="W3419" s="23">
        <f ca="1">MIN(V3419+S3419,'Inputs and Output'!C$55*'Inputs and Output'!C$14,'Inputs and Output'!C$14-Model!Q3419)-S3419</f>
        <v>0</v>
      </c>
      <c r="X3419" s="23">
        <f t="shared" ca="1" si="1120"/>
        <v>140.76708125000002</v>
      </c>
      <c r="Y3419" s="23">
        <f ca="1">IF(AND(P3419="Yes",R3419&lt;=0),MIN(-R3419,'Inputs and Output'!C$55*'Inputs and Output'!C$14-G3419),0)</f>
        <v>0</v>
      </c>
      <c r="Z3419" s="23">
        <f ca="1">MIN(Y3419,'Inputs and Output'!C$15)</f>
        <v>0</v>
      </c>
      <c r="AA3419" s="23">
        <f ca="1">IF(AND(P3419="No",R3419&lt;=0),MIN(J3419,'Inputs and Output'!C$15),0)</f>
        <v>0</v>
      </c>
      <c r="AB3419" s="23">
        <f t="shared" ca="1" si="1121"/>
        <v>0</v>
      </c>
      <c r="AC3419" s="23">
        <f ca="1">MIN(AB3419,'Inputs and Output'!C$55*'Inputs and Output'!C$14,'Inputs and Output'!C$14-Model!Q3419)</f>
        <v>0</v>
      </c>
      <c r="AD3419" s="23">
        <f ca="1">IF(AND(P3419="No",R3419&lt;=0),MIN('Inputs and Output'!C$15-Model!AA3419,'Inputs and Output'!C$55*'Inputs and Output'!C$14),0)</f>
        <v>0</v>
      </c>
      <c r="AE3419" s="23">
        <f t="shared" ca="1" si="1122"/>
        <v>0</v>
      </c>
      <c r="AF3419" s="26">
        <f t="shared" ca="1" si="1123"/>
        <v>70</v>
      </c>
      <c r="AG3419" s="26">
        <f t="shared" ca="1" si="1124"/>
        <v>140.76708125000002</v>
      </c>
      <c r="AH3419">
        <f>'real time electricity price'!G3418</f>
        <v>13.9475</v>
      </c>
      <c r="AI3419" s="20">
        <f>'real time electricity price'!H3418</f>
        <v>14.79</v>
      </c>
      <c r="AJ3419" s="23">
        <f t="shared" ca="1" si="1125"/>
        <v>177.50399999999999</v>
      </c>
      <c r="AK3419">
        <f t="shared" si="1126"/>
        <v>910.21385000000009</v>
      </c>
      <c r="AL3419" s="1">
        <f>SLN('Inputs and Output'!$C$27,0,'Inputs and Output'!$C$31)</f>
        <v>2968.0365296803652</v>
      </c>
      <c r="AM3419" s="1">
        <f>SLN('Inputs and Output'!$C$51,0,'Inputs and Output'!$C$31)</f>
        <v>319.634703196347</v>
      </c>
      <c r="AN3419" s="15">
        <f>-'PVWatt simulated dispatch'!$B$7*'Inputs and Output'!$C$13*'Inputs and Output'!$C$29</f>
        <v>-964.6118721461188</v>
      </c>
      <c r="AO3419" s="18">
        <f>-'Inputs and Output'!$C$54*'Inputs and Output'!$C$14/(365*24)</f>
        <v>-95.890410958904113</v>
      </c>
      <c r="AP3419" s="18">
        <f t="shared" si="1127"/>
        <v>-3437.9596659817353</v>
      </c>
      <c r="AQ3419" s="9">
        <f t="shared" si="1128"/>
        <v>52176000</v>
      </c>
      <c r="AR3419" s="34" cm="1">
        <f t="array" ref="AR3419">INDEX('hashrate + miner rev'!$G$3:$N$8762,Model!A3419,MATCH('Inputs and Output'!$C$22,'hashrate + miner rev'!$G$1:$N$1,0))</f>
        <v>5.2176E+19</v>
      </c>
      <c r="AS3419" cm="1">
        <f t="array" ref="AS3419">INDEX('hashrate + miner rev'!$G$3:$N$8762,Model!A3419,MATCH('Inputs and Output'!$C$22,'hashrate + miner rev'!$G$1:$N$1,0)+1)</f>
        <v>896708.005</v>
      </c>
      <c r="AT3419" s="9">
        <f ca="1">IFERROR((AJ3419/('Inputs and Output'!$C$15))*('Inputs and Output'!$C$39*'Inputs and Output'!$C$40),0)</f>
        <v>1705673.4682484297</v>
      </c>
      <c r="AU3419" s="12">
        <f t="shared" ca="1" si="1129"/>
        <v>3.2690767177407806E-2</v>
      </c>
      <c r="AV3419" s="11">
        <f t="shared" ca="1" si="1130"/>
        <v>29314.072617572834</v>
      </c>
      <c r="AW3419" s="13">
        <f ca="1">IF(AT3419&gt;0,('Inputs and Output'!$C$42*'Inputs and Output'!$C$15),0)</f>
        <v>5325.12</v>
      </c>
      <c r="AX3419" s="16">
        <f>SLN('Inputs and Output'!$C$45,0,'Inputs and Output'!$C$44)</f>
        <v>4949.0961580743524</v>
      </c>
      <c r="AY3419" s="14">
        <f t="shared" ca="1" si="1131"/>
        <v>19039.856459498482</v>
      </c>
      <c r="AZ3419" s="17">
        <f t="shared" ca="1" si="1132"/>
        <v>15601.896793516746</v>
      </c>
    </row>
    <row r="3420" spans="1:52">
      <c r="A3420">
        <v>3418</v>
      </c>
      <c r="B3420" t="str">
        <f>'hourly electricity demand texas'!B3419</f>
        <v>5/23/2020 10 a.m. CDT</v>
      </c>
      <c r="C3420">
        <f>'PVWatt simulated dispatch'!K3436</f>
        <v>737738.43799999997</v>
      </c>
      <c r="D3420">
        <f>'hourly electricity demand texas'!I3419*'Inputs and Output'!$C$20</f>
        <v>69.66</v>
      </c>
      <c r="E3420">
        <f>MIN(MAX(D3420-'Inputs and Output'!C$16,0),'Inputs and Output'!C$19-'Inputs and Output'!C$16)</f>
        <v>69.66</v>
      </c>
      <c r="F3420">
        <f>C3420*'Inputs and Output'!C$13/1000000</f>
        <v>479.5299847</v>
      </c>
      <c r="G3420">
        <f>IF(F3420&lt;=E3420,MIN(Q3420,E3420-F3420,'Inputs and Output'!C$14*'Inputs and Output'!C$55),0)</f>
        <v>0</v>
      </c>
      <c r="H3420">
        <f t="shared" si="1133"/>
        <v>69.66</v>
      </c>
      <c r="I3420" s="4">
        <f t="shared" si="1134"/>
        <v>0</v>
      </c>
      <c r="J3420">
        <f t="shared" si="1115"/>
        <v>409.86998470000003</v>
      </c>
      <c r="K3420">
        <f t="shared" ca="1" si="1116"/>
        <v>38.31</v>
      </c>
      <c r="L3420" s="23">
        <f>AS3420/AQ3420*(1/('Inputs and Output'!C$36/'Inputs and Output'!C$39))-'Inputs and Output'!C$42</f>
        <v>199.03256000678763</v>
      </c>
      <c r="M3420" s="23">
        <f ca="1">IFERROR(AVERAGE(OFFSET(L3420,-1,0,-'Inputs and Output'!C$46)),L3420)</f>
        <v>170.14929285498457</v>
      </c>
      <c r="N3420" s="23">
        <f ca="1">_xlfn.XLOOKUP(K3420/M3420,'Battery dispatch curve multiple'!C$3:C$103,'Battery dispatch curve multiple'!A$3:A$103,,1,2)</f>
        <v>0.86000000000000054</v>
      </c>
      <c r="O3420" t="str">
        <f ca="1">IF(Q3420/'Inputs and Output'!C$14&lt;=N3420,"battery","miner")</f>
        <v>battery</v>
      </c>
      <c r="P3420" t="str">
        <f t="shared" si="1117"/>
        <v>No</v>
      </c>
      <c r="Q3420" s="26">
        <f t="shared" ca="1" si="1135"/>
        <v>210</v>
      </c>
      <c r="R3420" s="23">
        <f ca="1">-(Q3420/'Inputs and Output'!C$14-N3420)*'Inputs and Output'!C$14-G3420</f>
        <v>30.800000000000153</v>
      </c>
      <c r="S3420" s="23">
        <f ca="1">IF(R3420&gt;0,MIN(R3420,'Inputs and Output'!C$55*'Inputs and Output'!C$14,Model!J3420),0)</f>
        <v>30.800000000000153</v>
      </c>
      <c r="T3420" s="23">
        <f t="shared" ca="1" si="1118"/>
        <v>379.06998469999985</v>
      </c>
      <c r="U3420" s="23">
        <f ca="1">MIN('Inputs and Output'!C$15,Model!T3420)</f>
        <v>177.50399999999999</v>
      </c>
      <c r="V3420" s="23">
        <f t="shared" ca="1" si="1119"/>
        <v>201.56598469999986</v>
      </c>
      <c r="W3420" s="23">
        <f ca="1">MIN(V3420+S3420,'Inputs and Output'!C$55*'Inputs and Output'!C$14,'Inputs and Output'!C$14-Model!Q3420)-S3420</f>
        <v>39.199999999999847</v>
      </c>
      <c r="X3420" s="23">
        <f t="shared" ca="1" si="1120"/>
        <v>162.36598470000001</v>
      </c>
      <c r="Y3420" s="23">
        <f ca="1">IF(AND(P3420="Yes",R3420&lt;=0),MIN(-R3420,'Inputs and Output'!C$55*'Inputs and Output'!C$14-G3420),0)</f>
        <v>0</v>
      </c>
      <c r="Z3420" s="23">
        <f ca="1">MIN(Y3420,'Inputs and Output'!C$15)</f>
        <v>0</v>
      </c>
      <c r="AA3420" s="23">
        <f ca="1">IF(AND(P3420="No",R3420&lt;=0),MIN(J3420,'Inputs and Output'!C$15),0)</f>
        <v>0</v>
      </c>
      <c r="AB3420" s="23">
        <f t="shared" ca="1" si="1121"/>
        <v>0</v>
      </c>
      <c r="AC3420" s="23">
        <f ca="1">MIN(AB3420,'Inputs and Output'!C$55*'Inputs and Output'!C$14,'Inputs and Output'!C$14-Model!Q3420)</f>
        <v>0</v>
      </c>
      <c r="AD3420" s="23">
        <f ca="1">IF(AND(P3420="No",R3420&lt;=0),MIN('Inputs and Output'!C$15-Model!AA3420,'Inputs and Output'!C$55*'Inputs and Output'!C$14),0)</f>
        <v>0</v>
      </c>
      <c r="AE3420" s="23">
        <f t="shared" ca="1" si="1122"/>
        <v>0</v>
      </c>
      <c r="AF3420" s="26">
        <f t="shared" ca="1" si="1123"/>
        <v>70</v>
      </c>
      <c r="AG3420" s="26">
        <f t="shared" ca="1" si="1124"/>
        <v>162.36598470000001</v>
      </c>
      <c r="AH3420">
        <f>'real time electricity price'!G3419</f>
        <v>13.657500000000001</v>
      </c>
      <c r="AI3420" s="20">
        <f>'real time electricity price'!H3419</f>
        <v>15.17</v>
      </c>
      <c r="AJ3420" s="23">
        <f t="shared" ca="1" si="1125"/>
        <v>177.50399999999999</v>
      </c>
      <c r="AK3420">
        <f t="shared" si="1126"/>
        <v>951.38144999999997</v>
      </c>
      <c r="AL3420" s="1">
        <f>SLN('Inputs and Output'!$C$27,0,'Inputs and Output'!$C$31)</f>
        <v>2968.0365296803652</v>
      </c>
      <c r="AM3420" s="1">
        <f>SLN('Inputs and Output'!$C$51,0,'Inputs and Output'!$C$31)</f>
        <v>319.634703196347</v>
      </c>
      <c r="AN3420" s="15">
        <f>-'PVWatt simulated dispatch'!$B$7*'Inputs and Output'!$C$13*'Inputs and Output'!$C$29</f>
        <v>-964.6118721461188</v>
      </c>
      <c r="AO3420" s="18">
        <f>-'Inputs and Output'!$C$54*'Inputs and Output'!$C$14/(365*24)</f>
        <v>-95.890410958904113</v>
      </c>
      <c r="AP3420" s="18">
        <f t="shared" si="1127"/>
        <v>-3396.7920659817355</v>
      </c>
      <c r="AQ3420" s="9">
        <f t="shared" si="1128"/>
        <v>25245100</v>
      </c>
      <c r="AR3420" s="34" cm="1">
        <f t="array" ref="AR3420">INDEX('hashrate + miner rev'!$G$3:$N$8762,Model!A3420,MATCH('Inputs and Output'!$C$22,'hashrate + miner rev'!$G$1:$N$1,0))</f>
        <v>2.52451E+19</v>
      </c>
      <c r="AS3420" cm="1">
        <f t="array" ref="AS3420">INDEX('hashrate + miner rev'!$G$3:$N$8762,Model!A3420,MATCH('Inputs and Output'!$C$22,'hashrate + miner rev'!$G$1:$N$1,0)+1)</f>
        <v>601709.09069999994</v>
      </c>
      <c r="AT3420" s="9">
        <f ca="1">IFERROR((AJ3420/('Inputs and Output'!$C$15))*('Inputs and Output'!$C$39*'Inputs and Output'!$C$40),0)</f>
        <v>1705673.4682484297</v>
      </c>
      <c r="AU3420" s="12">
        <f t="shared" ca="1" si="1129"/>
        <v>6.7564536018808782E-2</v>
      </c>
      <c r="AV3420" s="11">
        <f t="shared" ca="1" si="1130"/>
        <v>40654.195531444828</v>
      </c>
      <c r="AW3420" s="13">
        <f ca="1">IF(AT3420&gt;0,('Inputs and Output'!$C$42*'Inputs and Output'!$C$15),0)</f>
        <v>5325.12</v>
      </c>
      <c r="AX3420" s="16">
        <f>SLN('Inputs and Output'!$C$45,0,'Inputs and Output'!$C$44)</f>
        <v>4949.0961580743524</v>
      </c>
      <c r="AY3420" s="14">
        <f t="shared" ca="1" si="1131"/>
        <v>30379.979373370472</v>
      </c>
      <c r="AZ3420" s="17">
        <f t="shared" ca="1" si="1132"/>
        <v>26983.187307388736</v>
      </c>
    </row>
    <row r="3421" spans="1:52">
      <c r="A3421">
        <v>3419</v>
      </c>
      <c r="B3421" t="str">
        <f>'hourly electricity demand texas'!B3420</f>
        <v>5/23/2020 11 a.m. CDT</v>
      </c>
      <c r="C3421">
        <f>'PVWatt simulated dispatch'!K3437</f>
        <v>758444</v>
      </c>
      <c r="D3421">
        <f>'hourly electricity demand texas'!I3420*'Inputs and Output'!$C$20</f>
        <v>75.100000000000009</v>
      </c>
      <c r="E3421">
        <f>MIN(MAX(D3421-'Inputs and Output'!C$16,0),'Inputs and Output'!C$19-'Inputs and Output'!C$16)</f>
        <v>75.100000000000009</v>
      </c>
      <c r="F3421">
        <f>C3421*'Inputs and Output'!C$13/1000000</f>
        <v>492.98860000000002</v>
      </c>
      <c r="G3421">
        <f>IF(F3421&lt;=E3421,MIN(Q3421,E3421-F3421,'Inputs and Output'!C$14*'Inputs and Output'!C$55),0)</f>
        <v>0</v>
      </c>
      <c r="H3421">
        <f t="shared" si="1133"/>
        <v>75.100000000000009</v>
      </c>
      <c r="I3421" s="4">
        <f t="shared" si="1134"/>
        <v>0</v>
      </c>
      <c r="J3421">
        <f t="shared" si="1115"/>
        <v>417.8886</v>
      </c>
      <c r="K3421">
        <f t="shared" ca="1" si="1116"/>
        <v>38.31</v>
      </c>
      <c r="L3421" s="23">
        <f>AS3421/AQ3421*(1/('Inputs and Output'!C$36/'Inputs and Output'!C$39))-'Inputs and Output'!C$42</f>
        <v>108.49911205433395</v>
      </c>
      <c r="M3421" s="23">
        <f ca="1">IFERROR(AVERAGE(OFFSET(L3421,-1,0,-'Inputs and Output'!C$46)),L3421)</f>
        <v>170.64653648777943</v>
      </c>
      <c r="N3421" s="23">
        <f ca="1">_xlfn.XLOOKUP(K3421/M3421,'Battery dispatch curve multiple'!C$3:C$103,'Battery dispatch curve multiple'!A$3:A$103,,1,2)</f>
        <v>0.86000000000000054</v>
      </c>
      <c r="O3421" t="str">
        <f ca="1">IF(Q3421/'Inputs and Output'!C$14&lt;=N3421,"battery","miner")</f>
        <v>miner</v>
      </c>
      <c r="P3421" t="str">
        <f t="shared" si="1117"/>
        <v>No</v>
      </c>
      <c r="Q3421" s="26">
        <f t="shared" ca="1" si="1135"/>
        <v>280</v>
      </c>
      <c r="R3421" s="23">
        <f ca="1">-(Q3421/'Inputs and Output'!C$14-N3421)*'Inputs and Output'!C$14-G3421</f>
        <v>-39.199999999999847</v>
      </c>
      <c r="S3421" s="23">
        <f ca="1">IF(R3421&gt;0,MIN(R3421,'Inputs and Output'!C$55*'Inputs and Output'!C$14,Model!J3421),0)</f>
        <v>0</v>
      </c>
      <c r="T3421" s="23">
        <f t="shared" ca="1" si="1118"/>
        <v>0</v>
      </c>
      <c r="U3421" s="23">
        <f ca="1">MIN('Inputs and Output'!C$15,Model!T3421)</f>
        <v>0</v>
      </c>
      <c r="V3421" s="23">
        <f t="shared" ca="1" si="1119"/>
        <v>0</v>
      </c>
      <c r="W3421" s="23">
        <f ca="1">MIN(V3421+S3421,'Inputs and Output'!C$55*'Inputs and Output'!C$14,'Inputs and Output'!C$14-Model!Q3421)-S3421</f>
        <v>0</v>
      </c>
      <c r="X3421" s="23">
        <f t="shared" ca="1" si="1120"/>
        <v>0</v>
      </c>
      <c r="Y3421" s="23">
        <f ca="1">IF(AND(P3421="Yes",R3421&lt;=0),MIN(-R3421,'Inputs and Output'!C$55*'Inputs and Output'!C$14-G3421),0)</f>
        <v>0</v>
      </c>
      <c r="Z3421" s="23">
        <f ca="1">MIN(Y3421,'Inputs and Output'!C$15)</f>
        <v>0</v>
      </c>
      <c r="AA3421" s="23">
        <f ca="1">IF(AND(P3421="No",R3421&lt;=0),MIN(J3421,'Inputs and Output'!C$15),0)</f>
        <v>177.50399999999999</v>
      </c>
      <c r="AB3421" s="23">
        <f t="shared" ca="1" si="1121"/>
        <v>240.38460000000001</v>
      </c>
      <c r="AC3421" s="23">
        <f ca="1">MIN(AB3421,'Inputs and Output'!C$55*'Inputs and Output'!C$14,'Inputs and Output'!C$14-Model!Q3421)</f>
        <v>0</v>
      </c>
      <c r="AD3421" s="23">
        <f ca="1">IF(AND(P3421="No",R3421&lt;=0),MIN('Inputs and Output'!C$15-Model!AA3421,'Inputs and Output'!C$55*'Inputs and Output'!C$14),0)</f>
        <v>0</v>
      </c>
      <c r="AE3421" s="23">
        <f t="shared" ca="1" si="1122"/>
        <v>240.38460000000001</v>
      </c>
      <c r="AF3421" s="26">
        <f t="shared" ca="1" si="1123"/>
        <v>0</v>
      </c>
      <c r="AG3421" s="26">
        <f t="shared" ca="1" si="1124"/>
        <v>240.38460000000001</v>
      </c>
      <c r="AH3421">
        <f>'real time electricity price'!G3420</f>
        <v>16.484999999999999</v>
      </c>
      <c r="AI3421" s="20">
        <f>'real time electricity price'!H3420</f>
        <v>17.079999999999998</v>
      </c>
      <c r="AJ3421" s="23">
        <f t="shared" ca="1" si="1125"/>
        <v>177.50399999999999</v>
      </c>
      <c r="AK3421">
        <f t="shared" si="1126"/>
        <v>1238.0235</v>
      </c>
      <c r="AL3421" s="1">
        <f>SLN('Inputs and Output'!$C$27,0,'Inputs and Output'!$C$31)</f>
        <v>2968.0365296803652</v>
      </c>
      <c r="AM3421" s="1">
        <f>SLN('Inputs and Output'!$C$51,0,'Inputs and Output'!$C$31)</f>
        <v>319.634703196347</v>
      </c>
      <c r="AN3421" s="15">
        <f>-'PVWatt simulated dispatch'!$B$7*'Inputs and Output'!$C$13*'Inputs and Output'!$C$29</f>
        <v>-964.6118721461188</v>
      </c>
      <c r="AO3421" s="18">
        <f>-'Inputs and Output'!$C$54*'Inputs and Output'!$C$14/(365*24)</f>
        <v>-95.890410958904113</v>
      </c>
      <c r="AP3421" s="18">
        <f t="shared" si="1127"/>
        <v>-3110.1500159817351</v>
      </c>
      <c r="AQ3421" s="9">
        <f t="shared" si="1128"/>
        <v>34775000</v>
      </c>
      <c r="AR3421" s="34" cm="1">
        <f t="array" ref="AR3421">INDEX('hashrate + miner rev'!$G$3:$N$8762,Model!A3421,MATCH('Inputs and Output'!$C$22,'hashrate + miner rev'!$G$1:$N$1,0))</f>
        <v>3.4775E+19</v>
      </c>
      <c r="AS3421" cm="1">
        <f t="array" ref="AS3421">INDEX('hashrate + miner rev'!$G$3:$N$8762,Model!A3421,MATCH('Inputs and Output'!$C$22,'hashrate + miner rev'!$G$1:$N$1,0)+1)</f>
        <v>501217.6753</v>
      </c>
      <c r="AT3421" s="9">
        <f ca="1">IFERROR((AJ3421/('Inputs and Output'!$C$15))*('Inputs and Output'!$C$39*'Inputs and Output'!$C$40),0)</f>
        <v>1705673.4682484297</v>
      </c>
      <c r="AU3421" s="12">
        <f t="shared" ca="1" si="1129"/>
        <v>4.9048841646252471E-2</v>
      </c>
      <c r="AV3421" s="11">
        <f t="shared" ca="1" si="1130"/>
        <v>24584.146386092489</v>
      </c>
      <c r="AW3421" s="13">
        <f ca="1">IF(AT3421&gt;0,('Inputs and Output'!$C$42*'Inputs and Output'!$C$15),0)</f>
        <v>5325.12</v>
      </c>
      <c r="AX3421" s="16">
        <f>SLN('Inputs and Output'!$C$45,0,'Inputs and Output'!$C$44)</f>
        <v>4949.0961580743524</v>
      </c>
      <c r="AY3421" s="14">
        <f t="shared" ca="1" si="1131"/>
        <v>14309.930228018136</v>
      </c>
      <c r="AZ3421" s="17">
        <f t="shared" ca="1" si="1132"/>
        <v>11199.780212036401</v>
      </c>
    </row>
    <row r="3422" spans="1:52">
      <c r="A3422">
        <v>3420</v>
      </c>
      <c r="B3422" t="str">
        <f>'hourly electricity demand texas'!B3421</f>
        <v>5/23/2020 12 p.m. CDT</v>
      </c>
      <c r="C3422">
        <f>'PVWatt simulated dispatch'!K3438</f>
        <v>752831.375</v>
      </c>
      <c r="D3422">
        <f>'hourly electricity demand texas'!I3421*'Inputs and Output'!$C$20</f>
        <v>81.23</v>
      </c>
      <c r="E3422">
        <f>MIN(MAX(D3422-'Inputs and Output'!C$16,0),'Inputs and Output'!C$19-'Inputs and Output'!C$16)</f>
        <v>81.23</v>
      </c>
      <c r="F3422">
        <f>C3422*'Inputs and Output'!C$13/1000000</f>
        <v>489.34039374999998</v>
      </c>
      <c r="G3422">
        <f>IF(F3422&lt;=E3422,MIN(Q3422,E3422-F3422,'Inputs and Output'!C$14*'Inputs and Output'!C$55),0)</f>
        <v>0</v>
      </c>
      <c r="H3422">
        <f t="shared" si="1133"/>
        <v>81.23</v>
      </c>
      <c r="I3422" s="4">
        <f t="shared" si="1134"/>
        <v>0</v>
      </c>
      <c r="J3422">
        <f t="shared" si="1115"/>
        <v>408.11039374999996</v>
      </c>
      <c r="K3422">
        <f t="shared" ca="1" si="1116"/>
        <v>38.31</v>
      </c>
      <c r="L3422" s="23">
        <f>AS3422/AQ3422*(1/('Inputs and Output'!C$36/'Inputs and Output'!C$39))-'Inputs and Output'!C$42</f>
        <v>223.88083928746212</v>
      </c>
      <c r="M3422" s="23">
        <f ca="1">IFERROR(AVERAGE(OFFSET(L3422,-1,0,-'Inputs and Output'!C$46)),L3422)</f>
        <v>168.86672474947602</v>
      </c>
      <c r="N3422" s="23">
        <f ca="1">_xlfn.XLOOKUP(K3422/M3422,'Battery dispatch curve multiple'!C$3:C$103,'Battery dispatch curve multiple'!A$3:A$103,,1,2)</f>
        <v>0.86000000000000054</v>
      </c>
      <c r="O3422" t="str">
        <f ca="1">IF(Q3422/'Inputs and Output'!C$14&lt;=N3422,"battery","miner")</f>
        <v>miner</v>
      </c>
      <c r="P3422" t="str">
        <f t="shared" si="1117"/>
        <v>No</v>
      </c>
      <c r="Q3422" s="26">
        <f t="shared" ca="1" si="1135"/>
        <v>280</v>
      </c>
      <c r="R3422" s="23">
        <f ca="1">-(Q3422/'Inputs and Output'!C$14-N3422)*'Inputs and Output'!C$14-G3422</f>
        <v>-39.199999999999847</v>
      </c>
      <c r="S3422" s="23">
        <f ca="1">IF(R3422&gt;0,MIN(R3422,'Inputs and Output'!C$55*'Inputs and Output'!C$14,Model!J3422),0)</f>
        <v>0</v>
      </c>
      <c r="T3422" s="23">
        <f t="shared" ca="1" si="1118"/>
        <v>0</v>
      </c>
      <c r="U3422" s="23">
        <f ca="1">MIN('Inputs and Output'!C$15,Model!T3422)</f>
        <v>0</v>
      </c>
      <c r="V3422" s="23">
        <f t="shared" ca="1" si="1119"/>
        <v>0</v>
      </c>
      <c r="W3422" s="23">
        <f ca="1">MIN(V3422+S3422,'Inputs and Output'!C$55*'Inputs and Output'!C$14,'Inputs and Output'!C$14-Model!Q3422)-S3422</f>
        <v>0</v>
      </c>
      <c r="X3422" s="23">
        <f t="shared" ca="1" si="1120"/>
        <v>0</v>
      </c>
      <c r="Y3422" s="23">
        <f ca="1">IF(AND(P3422="Yes",R3422&lt;=0),MIN(-R3422,'Inputs and Output'!C$55*'Inputs and Output'!C$14-G3422),0)</f>
        <v>0</v>
      </c>
      <c r="Z3422" s="23">
        <f ca="1">MIN(Y3422,'Inputs and Output'!C$15)</f>
        <v>0</v>
      </c>
      <c r="AA3422" s="23">
        <f ca="1">IF(AND(P3422="No",R3422&lt;=0),MIN(J3422,'Inputs and Output'!C$15),0)</f>
        <v>177.50399999999999</v>
      </c>
      <c r="AB3422" s="23">
        <f t="shared" ca="1" si="1121"/>
        <v>230.60639374999997</v>
      </c>
      <c r="AC3422" s="23">
        <f ca="1">MIN(AB3422,'Inputs and Output'!C$55*'Inputs and Output'!C$14,'Inputs and Output'!C$14-Model!Q3422)</f>
        <v>0</v>
      </c>
      <c r="AD3422" s="23">
        <f ca="1">IF(AND(P3422="No",R3422&lt;=0),MIN('Inputs and Output'!C$15-Model!AA3422,'Inputs and Output'!C$55*'Inputs and Output'!C$14),0)</f>
        <v>0</v>
      </c>
      <c r="AE3422" s="23">
        <f t="shared" ca="1" si="1122"/>
        <v>230.60639374999997</v>
      </c>
      <c r="AF3422" s="26">
        <f t="shared" ca="1" si="1123"/>
        <v>0</v>
      </c>
      <c r="AG3422" s="26">
        <f t="shared" ca="1" si="1124"/>
        <v>230.60639374999997</v>
      </c>
      <c r="AH3422">
        <f>'real time electricity price'!G3421</f>
        <v>21.984999999999999</v>
      </c>
      <c r="AI3422" s="20">
        <f>'real time electricity price'!H3421</f>
        <v>19.78</v>
      </c>
      <c r="AJ3422" s="23">
        <f t="shared" ca="1" si="1125"/>
        <v>177.50399999999999</v>
      </c>
      <c r="AK3422">
        <f t="shared" si="1126"/>
        <v>1785.8415500000001</v>
      </c>
      <c r="AL3422" s="1">
        <f>SLN('Inputs and Output'!$C$27,0,'Inputs and Output'!$C$31)</f>
        <v>2968.0365296803652</v>
      </c>
      <c r="AM3422" s="1">
        <f>SLN('Inputs and Output'!$C$51,0,'Inputs and Output'!$C$31)</f>
        <v>319.634703196347</v>
      </c>
      <c r="AN3422" s="15">
        <f>-'PVWatt simulated dispatch'!$B$7*'Inputs and Output'!$C$13*'Inputs and Output'!$C$29</f>
        <v>-964.6118721461188</v>
      </c>
      <c r="AO3422" s="18">
        <f>-'Inputs and Output'!$C$54*'Inputs and Output'!$C$14/(365*24)</f>
        <v>-95.890410958904113</v>
      </c>
      <c r="AP3422" s="18">
        <f t="shared" si="1127"/>
        <v>-2562.3319659817353</v>
      </c>
      <c r="AQ3422" s="9">
        <f t="shared" si="1128"/>
        <v>22900900</v>
      </c>
      <c r="AR3422" s="34" cm="1">
        <f t="array" ref="AR3422">INDEX('hashrate + miner rev'!$G$3:$N$8762,Model!A3422,MATCH('Inputs and Output'!$C$22,'hashrate + miner rev'!$G$1:$N$1,0))</f>
        <v>2.29009E+19</v>
      </c>
      <c r="AS3422" cm="1">
        <f t="array" ref="AS3422">INDEX('hashrate + miner rev'!$G$3:$N$8762,Model!A3422,MATCH('Inputs and Output'!$C$22,'hashrate + miner rev'!$G$1:$N$1,0)+1)</f>
        <v>605054.82120000001</v>
      </c>
      <c r="AT3422" s="9">
        <f ca="1">IFERROR((AJ3422/('Inputs and Output'!$C$15))*('Inputs and Output'!$C$39*'Inputs and Output'!$C$40),0)</f>
        <v>1705673.4682484297</v>
      </c>
      <c r="AU3422" s="12">
        <f t="shared" ca="1" si="1129"/>
        <v>7.4480630379086837E-2</v>
      </c>
      <c r="AV3422" s="11">
        <f t="shared" ca="1" si="1130"/>
        <v>45064.864496881673</v>
      </c>
      <c r="AW3422" s="13">
        <f ca="1">IF(AT3422&gt;0,('Inputs and Output'!$C$42*'Inputs and Output'!$C$15),0)</f>
        <v>5325.12</v>
      </c>
      <c r="AX3422" s="16">
        <f>SLN('Inputs and Output'!$C$45,0,'Inputs and Output'!$C$44)</f>
        <v>4949.0961580743524</v>
      </c>
      <c r="AY3422" s="14">
        <f t="shared" ca="1" si="1131"/>
        <v>34790.648338807317</v>
      </c>
      <c r="AZ3422" s="17">
        <f t="shared" ca="1" si="1132"/>
        <v>32228.316372825582</v>
      </c>
    </row>
    <row r="3423" spans="1:52">
      <c r="A3423">
        <v>3421</v>
      </c>
      <c r="B3423" t="str">
        <f>'hourly electricity demand texas'!B3422</f>
        <v>5/23/2020 1 p.m. CDT</v>
      </c>
      <c r="C3423">
        <f>'PVWatt simulated dispatch'!K3439</f>
        <v>750823.875</v>
      </c>
      <c r="D3423">
        <f>'hourly electricity demand texas'!I3422*'Inputs and Output'!$C$20</f>
        <v>86.68</v>
      </c>
      <c r="E3423">
        <f>MIN(MAX(D3423-'Inputs and Output'!C$16,0),'Inputs and Output'!C$19-'Inputs and Output'!C$16)</f>
        <v>86.68</v>
      </c>
      <c r="F3423">
        <f>C3423*'Inputs and Output'!C$13/1000000</f>
        <v>488.03551874999999</v>
      </c>
      <c r="G3423">
        <f>IF(F3423&lt;=E3423,MIN(Q3423,E3423-F3423,'Inputs and Output'!C$14*'Inputs and Output'!C$55),0)</f>
        <v>0</v>
      </c>
      <c r="H3423">
        <f t="shared" si="1133"/>
        <v>86.68</v>
      </c>
      <c r="I3423" s="4">
        <f t="shared" si="1134"/>
        <v>0</v>
      </c>
      <c r="J3423">
        <f t="shared" si="1115"/>
        <v>401.35551874999999</v>
      </c>
      <c r="K3423">
        <f t="shared" ca="1" si="1116"/>
        <v>38.31</v>
      </c>
      <c r="L3423" s="23">
        <f>AS3423/AQ3423*(1/('Inputs and Output'!C$36/'Inputs and Output'!C$39))-'Inputs and Output'!C$42</f>
        <v>144.46545583077966</v>
      </c>
      <c r="M3423" s="23">
        <f ca="1">IFERROR(AVERAGE(OFFSET(L3423,-1,0,-'Inputs and Output'!C$46)),L3423)</f>
        <v>171.64804408553462</v>
      </c>
      <c r="N3423" s="23">
        <f ca="1">_xlfn.XLOOKUP(K3423/M3423,'Battery dispatch curve multiple'!C$3:C$103,'Battery dispatch curve multiple'!A$3:A$103,,1,2)</f>
        <v>0.86000000000000054</v>
      </c>
      <c r="O3423" t="str">
        <f ca="1">IF(Q3423/'Inputs and Output'!C$14&lt;=N3423,"battery","miner")</f>
        <v>miner</v>
      </c>
      <c r="P3423" t="str">
        <f t="shared" si="1117"/>
        <v>No</v>
      </c>
      <c r="Q3423" s="26">
        <f t="shared" ca="1" si="1135"/>
        <v>280</v>
      </c>
      <c r="R3423" s="23">
        <f ca="1">-(Q3423/'Inputs and Output'!C$14-N3423)*'Inputs and Output'!C$14-G3423</f>
        <v>-39.199999999999847</v>
      </c>
      <c r="S3423" s="23">
        <f ca="1">IF(R3423&gt;0,MIN(R3423,'Inputs and Output'!C$55*'Inputs and Output'!C$14,Model!J3423),0)</f>
        <v>0</v>
      </c>
      <c r="T3423" s="23">
        <f t="shared" ca="1" si="1118"/>
        <v>0</v>
      </c>
      <c r="U3423" s="23">
        <f ca="1">MIN('Inputs and Output'!C$15,Model!T3423)</f>
        <v>0</v>
      </c>
      <c r="V3423" s="23">
        <f t="shared" ca="1" si="1119"/>
        <v>0</v>
      </c>
      <c r="W3423" s="23">
        <f ca="1">MIN(V3423+S3423,'Inputs and Output'!C$55*'Inputs and Output'!C$14,'Inputs and Output'!C$14-Model!Q3423)-S3423</f>
        <v>0</v>
      </c>
      <c r="X3423" s="23">
        <f t="shared" ca="1" si="1120"/>
        <v>0</v>
      </c>
      <c r="Y3423" s="23">
        <f ca="1">IF(AND(P3423="Yes",R3423&lt;=0),MIN(-R3423,'Inputs and Output'!C$55*'Inputs and Output'!C$14-G3423),0)</f>
        <v>0</v>
      </c>
      <c r="Z3423" s="23">
        <f ca="1">MIN(Y3423,'Inputs and Output'!C$15)</f>
        <v>0</v>
      </c>
      <c r="AA3423" s="23">
        <f ca="1">IF(AND(P3423="No",R3423&lt;=0),MIN(J3423,'Inputs and Output'!C$15),0)</f>
        <v>177.50399999999999</v>
      </c>
      <c r="AB3423" s="23">
        <f t="shared" ca="1" si="1121"/>
        <v>223.85151875</v>
      </c>
      <c r="AC3423" s="23">
        <f ca="1">MIN(AB3423,'Inputs and Output'!C$55*'Inputs and Output'!C$14,'Inputs and Output'!C$14-Model!Q3423)</f>
        <v>0</v>
      </c>
      <c r="AD3423" s="23">
        <f ca="1">IF(AND(P3423="No",R3423&lt;=0),MIN('Inputs and Output'!C$15-Model!AA3423,'Inputs and Output'!C$55*'Inputs and Output'!C$14),0)</f>
        <v>0</v>
      </c>
      <c r="AE3423" s="23">
        <f t="shared" ca="1" si="1122"/>
        <v>223.85151875</v>
      </c>
      <c r="AF3423" s="26">
        <f t="shared" ca="1" si="1123"/>
        <v>0</v>
      </c>
      <c r="AG3423" s="26">
        <f t="shared" ca="1" si="1124"/>
        <v>223.85151875</v>
      </c>
      <c r="AH3423">
        <f>'real time electricity price'!G3422</f>
        <v>38.6325</v>
      </c>
      <c r="AI3423" s="20">
        <f>'real time electricity price'!H3422</f>
        <v>23.62</v>
      </c>
      <c r="AJ3423" s="23">
        <f t="shared" ca="1" si="1125"/>
        <v>177.50399999999999</v>
      </c>
      <c r="AK3423">
        <f t="shared" si="1126"/>
        <v>3348.6651000000002</v>
      </c>
      <c r="AL3423" s="1">
        <f>SLN('Inputs and Output'!$C$27,0,'Inputs and Output'!$C$31)</f>
        <v>2968.0365296803652</v>
      </c>
      <c r="AM3423" s="1">
        <f>SLN('Inputs and Output'!$C$51,0,'Inputs and Output'!$C$31)</f>
        <v>319.634703196347</v>
      </c>
      <c r="AN3423" s="15">
        <f>-'PVWatt simulated dispatch'!$B$7*'Inputs and Output'!$C$13*'Inputs and Output'!$C$29</f>
        <v>-964.6118721461188</v>
      </c>
      <c r="AO3423" s="18">
        <f>-'Inputs and Output'!$C$54*'Inputs and Output'!$C$14/(365*24)</f>
        <v>-95.890410958904113</v>
      </c>
      <c r="AP3423" s="18">
        <f t="shared" si="1127"/>
        <v>-999.50841598173497</v>
      </c>
      <c r="AQ3423" s="9">
        <f t="shared" si="1128"/>
        <v>22254200</v>
      </c>
      <c r="AR3423" s="34" cm="1">
        <f t="array" ref="AR3423">INDEX('hashrate + miner rev'!$G$3:$N$8762,Model!A3423,MATCH('Inputs and Output'!$C$22,'hashrate + miner rev'!$G$1:$N$1,0))</f>
        <v>2.22542E+19</v>
      </c>
      <c r="AS3423" cm="1">
        <f t="array" ref="AS3423">INDEX('hashrate + miner rev'!$G$3:$N$8762,Model!A3423,MATCH('Inputs and Output'!$C$22,'hashrate + miner rev'!$G$1:$N$1,0)+1)</f>
        <v>404048.67450000002</v>
      </c>
      <c r="AT3423" s="9">
        <f ca="1">IFERROR((AJ3423/('Inputs and Output'!$C$15))*('Inputs and Output'!$C$39*'Inputs and Output'!$C$40),0)</f>
        <v>1705673.4682484297</v>
      </c>
      <c r="AU3423" s="12">
        <f t="shared" ca="1" si="1129"/>
        <v>7.6645013896182723E-2</v>
      </c>
      <c r="AV3423" s="11">
        <f t="shared" ca="1" si="1130"/>
        <v>30968.316271786713</v>
      </c>
      <c r="AW3423" s="13">
        <f ca="1">IF(AT3423&gt;0,('Inputs and Output'!$C$42*'Inputs and Output'!$C$15),0)</f>
        <v>5325.12</v>
      </c>
      <c r="AX3423" s="16">
        <f>SLN('Inputs and Output'!$C$45,0,'Inputs and Output'!$C$44)</f>
        <v>4949.0961580743524</v>
      </c>
      <c r="AY3423" s="14">
        <f t="shared" ca="1" si="1131"/>
        <v>20694.10011371236</v>
      </c>
      <c r="AZ3423" s="17">
        <f t="shared" ca="1" si="1132"/>
        <v>19694.591697730626</v>
      </c>
    </row>
    <row r="3424" spans="1:52">
      <c r="A3424">
        <v>3422</v>
      </c>
      <c r="B3424" t="str">
        <f>'hourly electricity demand texas'!B3423</f>
        <v>5/23/2020 2 p.m. CDT</v>
      </c>
      <c r="C3424">
        <f>'PVWatt simulated dispatch'!K3440</f>
        <v>747064.875</v>
      </c>
      <c r="D3424">
        <f>'hourly electricity demand texas'!I3423*'Inputs and Output'!$C$20</f>
        <v>91.27</v>
      </c>
      <c r="E3424">
        <f>MIN(MAX(D3424-'Inputs and Output'!C$16,0),'Inputs and Output'!C$19-'Inputs and Output'!C$16)</f>
        <v>91.27</v>
      </c>
      <c r="F3424">
        <f>C3424*'Inputs and Output'!C$13/1000000</f>
        <v>485.59216874999998</v>
      </c>
      <c r="G3424">
        <f>IF(F3424&lt;=E3424,MIN(Q3424,E3424-F3424,'Inputs and Output'!C$14*'Inputs and Output'!C$55),0)</f>
        <v>0</v>
      </c>
      <c r="H3424">
        <f t="shared" si="1133"/>
        <v>91.27</v>
      </c>
      <c r="I3424" s="4">
        <f t="shared" si="1134"/>
        <v>0</v>
      </c>
      <c r="J3424">
        <f t="shared" si="1115"/>
        <v>394.32216875</v>
      </c>
      <c r="K3424">
        <f t="shared" ca="1" si="1116"/>
        <v>38.31</v>
      </c>
      <c r="L3424" s="23">
        <f>AS3424/AQ3424*(1/('Inputs and Output'!C$36/'Inputs and Output'!C$39))-'Inputs and Output'!C$42</f>
        <v>170.86751073873731</v>
      </c>
      <c r="M3424" s="23">
        <f ca="1">IFERROR(AVERAGE(OFFSET(L3424,-1,0,-'Inputs and Output'!C$46)),L3424)</f>
        <v>170.55986985360983</v>
      </c>
      <c r="N3424" s="23">
        <f ca="1">_xlfn.XLOOKUP(K3424/M3424,'Battery dispatch curve multiple'!C$3:C$103,'Battery dispatch curve multiple'!A$3:A$103,,1,2)</f>
        <v>0.86000000000000054</v>
      </c>
      <c r="O3424" t="str">
        <f ca="1">IF(Q3424/'Inputs and Output'!C$14&lt;=N3424,"battery","miner")</f>
        <v>miner</v>
      </c>
      <c r="P3424" t="str">
        <f t="shared" si="1117"/>
        <v>No</v>
      </c>
      <c r="Q3424" s="26">
        <f t="shared" ca="1" si="1135"/>
        <v>280</v>
      </c>
      <c r="R3424" s="23">
        <f ca="1">-(Q3424/'Inputs and Output'!C$14-N3424)*'Inputs and Output'!C$14-G3424</f>
        <v>-39.199999999999847</v>
      </c>
      <c r="S3424" s="23">
        <f ca="1">IF(R3424&gt;0,MIN(R3424,'Inputs and Output'!C$55*'Inputs and Output'!C$14,Model!J3424),0)</f>
        <v>0</v>
      </c>
      <c r="T3424" s="23">
        <f t="shared" ca="1" si="1118"/>
        <v>0</v>
      </c>
      <c r="U3424" s="23">
        <f ca="1">MIN('Inputs and Output'!C$15,Model!T3424)</f>
        <v>0</v>
      </c>
      <c r="V3424" s="23">
        <f t="shared" ca="1" si="1119"/>
        <v>0</v>
      </c>
      <c r="W3424" s="23">
        <f ca="1">MIN(V3424+S3424,'Inputs and Output'!C$55*'Inputs and Output'!C$14,'Inputs and Output'!C$14-Model!Q3424)-S3424</f>
        <v>0</v>
      </c>
      <c r="X3424" s="23">
        <f t="shared" ca="1" si="1120"/>
        <v>0</v>
      </c>
      <c r="Y3424" s="23">
        <f ca="1">IF(AND(P3424="Yes",R3424&lt;=0),MIN(-R3424,'Inputs and Output'!C$55*'Inputs and Output'!C$14-G3424),0)</f>
        <v>0</v>
      </c>
      <c r="Z3424" s="23">
        <f ca="1">MIN(Y3424,'Inputs and Output'!C$15)</f>
        <v>0</v>
      </c>
      <c r="AA3424" s="23">
        <f ca="1">IF(AND(P3424="No",R3424&lt;=0),MIN(J3424,'Inputs and Output'!C$15),0)</f>
        <v>177.50399999999999</v>
      </c>
      <c r="AB3424" s="23">
        <f t="shared" ca="1" si="1121"/>
        <v>216.81816875000001</v>
      </c>
      <c r="AC3424" s="23">
        <f ca="1">MIN(AB3424,'Inputs and Output'!C$55*'Inputs and Output'!C$14,'Inputs and Output'!C$14-Model!Q3424)</f>
        <v>0</v>
      </c>
      <c r="AD3424" s="23">
        <f ca="1">IF(AND(P3424="No",R3424&lt;=0),MIN('Inputs and Output'!C$15-Model!AA3424,'Inputs and Output'!C$55*'Inputs and Output'!C$14),0)</f>
        <v>0</v>
      </c>
      <c r="AE3424" s="23">
        <f t="shared" ca="1" si="1122"/>
        <v>216.81816875000001</v>
      </c>
      <c r="AF3424" s="26">
        <f t="shared" ca="1" si="1123"/>
        <v>0</v>
      </c>
      <c r="AG3424" s="26">
        <f t="shared" ca="1" si="1124"/>
        <v>216.81816875000001</v>
      </c>
      <c r="AH3424">
        <f>'real time electricity price'!G3423</f>
        <v>103.99000000000001</v>
      </c>
      <c r="AI3424" s="20">
        <f>'real time electricity price'!H3423</f>
        <v>28.73</v>
      </c>
      <c r="AJ3424" s="23">
        <f t="shared" ca="1" si="1125"/>
        <v>177.50399999999999</v>
      </c>
      <c r="AK3424">
        <f t="shared" si="1126"/>
        <v>9491.167300000001</v>
      </c>
      <c r="AL3424" s="1">
        <f>SLN('Inputs and Output'!$C$27,0,'Inputs and Output'!$C$31)</f>
        <v>2968.0365296803652</v>
      </c>
      <c r="AM3424" s="1">
        <f>SLN('Inputs and Output'!$C$51,0,'Inputs and Output'!$C$31)</f>
        <v>319.634703196347</v>
      </c>
      <c r="AN3424" s="15">
        <f>-'PVWatt simulated dispatch'!$B$7*'Inputs and Output'!$C$13*'Inputs and Output'!$C$29</f>
        <v>-964.6118721461188</v>
      </c>
      <c r="AO3424" s="18">
        <f>-'Inputs and Output'!$C$54*'Inputs and Output'!$C$14/(365*24)</f>
        <v>-95.890410958904113</v>
      </c>
      <c r="AP3424" s="18">
        <f t="shared" si="1127"/>
        <v>5142.9937840182665</v>
      </c>
      <c r="AQ3424" s="9">
        <f t="shared" si="1128"/>
        <v>24514900</v>
      </c>
      <c r="AR3424" s="34" cm="1">
        <f t="array" ref="AR3424">INDEX('hashrate + miner rev'!$G$3:$N$8762,Model!A3424,MATCH('Inputs and Output'!$C$22,'hashrate + miner rev'!$G$1:$N$1,0))</f>
        <v>2.45149E+19</v>
      </c>
      <c r="AS3424" cm="1">
        <f t="array" ref="AS3424">INDEX('hashrate + miner rev'!$G$3:$N$8762,Model!A3424,MATCH('Inputs and Output'!$C$22,'hashrate + miner rev'!$G$1:$N$1,0)+1)</f>
        <v>512450.68</v>
      </c>
      <c r="AT3424" s="9">
        <f ca="1">IFERROR((AJ3424/('Inputs and Output'!$C$15))*('Inputs and Output'!$C$39*'Inputs and Output'!$C$40),0)</f>
        <v>1705673.4682484297</v>
      </c>
      <c r="AU3424" s="12">
        <f t="shared" ca="1" si="1129"/>
        <v>6.9577011052397914E-2</v>
      </c>
      <c r="AV3424" s="11">
        <f t="shared" ca="1" si="1130"/>
        <v>35654.786626168825</v>
      </c>
      <c r="AW3424" s="13">
        <f ca="1">IF(AT3424&gt;0,('Inputs and Output'!$C$42*'Inputs and Output'!$C$15),0)</f>
        <v>5325.12</v>
      </c>
      <c r="AX3424" s="16">
        <f>SLN('Inputs and Output'!$C$45,0,'Inputs and Output'!$C$44)</f>
        <v>4949.0961580743524</v>
      </c>
      <c r="AY3424" s="14">
        <f t="shared" ca="1" si="1131"/>
        <v>25380.570468094473</v>
      </c>
      <c r="AZ3424" s="17">
        <f t="shared" ca="1" si="1132"/>
        <v>30523.564252112737</v>
      </c>
    </row>
    <row r="3425" spans="1:52">
      <c r="A3425">
        <v>3423</v>
      </c>
      <c r="B3425" t="str">
        <f>'hourly electricity demand texas'!B3424</f>
        <v>5/23/2020 3 p.m. CDT</v>
      </c>
      <c r="C3425">
        <f>'PVWatt simulated dispatch'!K3441</f>
        <v>738227.5</v>
      </c>
      <c r="D3425">
        <f>'hourly electricity demand texas'!I3424*'Inputs and Output'!$C$20</f>
        <v>94.93</v>
      </c>
      <c r="E3425">
        <f>MIN(MAX(D3425-'Inputs and Output'!C$16,0),'Inputs and Output'!C$19-'Inputs and Output'!C$16)</f>
        <v>94.93</v>
      </c>
      <c r="F3425">
        <f>C3425*'Inputs and Output'!C$13/1000000</f>
        <v>479.84787499999999</v>
      </c>
      <c r="G3425">
        <f>IF(F3425&lt;=E3425,MIN(Q3425,E3425-F3425,'Inputs and Output'!C$14*'Inputs and Output'!C$55),0)</f>
        <v>0</v>
      </c>
      <c r="H3425">
        <f t="shared" si="1133"/>
        <v>94.93</v>
      </c>
      <c r="I3425" s="4">
        <f t="shared" si="1134"/>
        <v>0</v>
      </c>
      <c r="J3425">
        <f t="shared" si="1115"/>
        <v>384.91787499999998</v>
      </c>
      <c r="K3425">
        <f t="shared" ca="1" si="1116"/>
        <v>38.31</v>
      </c>
      <c r="L3425" s="23">
        <f>AS3425/AQ3425*(1/('Inputs and Output'!C$36/'Inputs and Output'!C$39))-'Inputs and Output'!C$42</f>
        <v>126.91546101287241</v>
      </c>
      <c r="M3425" s="23">
        <f ca="1">IFERROR(AVERAGE(OFFSET(L3425,-1,0,-'Inputs and Output'!C$46)),L3425)</f>
        <v>168.84220061867566</v>
      </c>
      <c r="N3425" s="23">
        <f ca="1">_xlfn.XLOOKUP(K3425/M3425,'Battery dispatch curve multiple'!C$3:C$103,'Battery dispatch curve multiple'!A$3:A$103,,1,2)</f>
        <v>0.86000000000000054</v>
      </c>
      <c r="O3425" t="str">
        <f ca="1">IF(Q3425/'Inputs and Output'!C$14&lt;=N3425,"battery","miner")</f>
        <v>miner</v>
      </c>
      <c r="P3425" t="str">
        <f t="shared" si="1117"/>
        <v>No</v>
      </c>
      <c r="Q3425" s="26">
        <f t="shared" ca="1" si="1135"/>
        <v>280</v>
      </c>
      <c r="R3425" s="23">
        <f ca="1">-(Q3425/'Inputs and Output'!C$14-N3425)*'Inputs and Output'!C$14-G3425</f>
        <v>-39.199999999999847</v>
      </c>
      <c r="S3425" s="23">
        <f ca="1">IF(R3425&gt;0,MIN(R3425,'Inputs and Output'!C$55*'Inputs and Output'!C$14,Model!J3425),0)</f>
        <v>0</v>
      </c>
      <c r="T3425" s="23">
        <f t="shared" ca="1" si="1118"/>
        <v>0</v>
      </c>
      <c r="U3425" s="23">
        <f ca="1">MIN('Inputs and Output'!C$15,Model!T3425)</f>
        <v>0</v>
      </c>
      <c r="V3425" s="23">
        <f t="shared" ca="1" si="1119"/>
        <v>0</v>
      </c>
      <c r="W3425" s="23">
        <f ca="1">MIN(V3425+S3425,'Inputs and Output'!C$55*'Inputs and Output'!C$14,'Inputs and Output'!C$14-Model!Q3425)-S3425</f>
        <v>0</v>
      </c>
      <c r="X3425" s="23">
        <f t="shared" ca="1" si="1120"/>
        <v>0</v>
      </c>
      <c r="Y3425" s="23">
        <f ca="1">IF(AND(P3425="Yes",R3425&lt;=0),MIN(-R3425,'Inputs and Output'!C$55*'Inputs and Output'!C$14-G3425),0)</f>
        <v>0</v>
      </c>
      <c r="Z3425" s="23">
        <f ca="1">MIN(Y3425,'Inputs and Output'!C$15)</f>
        <v>0</v>
      </c>
      <c r="AA3425" s="23">
        <f ca="1">IF(AND(P3425="No",R3425&lt;=0),MIN(J3425,'Inputs and Output'!C$15),0)</f>
        <v>177.50399999999999</v>
      </c>
      <c r="AB3425" s="23">
        <f t="shared" ca="1" si="1121"/>
        <v>207.41387499999999</v>
      </c>
      <c r="AC3425" s="23">
        <f ca="1">MIN(AB3425,'Inputs and Output'!C$55*'Inputs and Output'!C$14,'Inputs and Output'!C$14-Model!Q3425)</f>
        <v>0</v>
      </c>
      <c r="AD3425" s="23">
        <f ca="1">IF(AND(P3425="No",R3425&lt;=0),MIN('Inputs and Output'!C$15-Model!AA3425,'Inputs and Output'!C$55*'Inputs and Output'!C$14),0)</f>
        <v>0</v>
      </c>
      <c r="AE3425" s="23">
        <f t="shared" ca="1" si="1122"/>
        <v>207.41387499999999</v>
      </c>
      <c r="AF3425" s="26">
        <f t="shared" ca="1" si="1123"/>
        <v>0</v>
      </c>
      <c r="AG3425" s="26">
        <f t="shared" ca="1" si="1124"/>
        <v>207.41387499999999</v>
      </c>
      <c r="AH3425">
        <f>'real time electricity price'!G3424</f>
        <v>303.32000000000005</v>
      </c>
      <c r="AI3425" s="20">
        <f>'real time electricity price'!H3424</f>
        <v>38.31</v>
      </c>
      <c r="AJ3425" s="23">
        <f t="shared" ca="1" si="1125"/>
        <v>177.50399999999999</v>
      </c>
      <c r="AK3425">
        <f t="shared" si="1126"/>
        <v>28794.167600000008</v>
      </c>
      <c r="AL3425" s="1">
        <f>SLN('Inputs and Output'!$C$27,0,'Inputs and Output'!$C$31)</f>
        <v>2968.0365296803652</v>
      </c>
      <c r="AM3425" s="1">
        <f>SLN('Inputs and Output'!$C$51,0,'Inputs and Output'!$C$31)</f>
        <v>319.634703196347</v>
      </c>
      <c r="AN3425" s="15">
        <f>-'PVWatt simulated dispatch'!$B$7*'Inputs and Output'!$C$13*'Inputs and Output'!$C$29</f>
        <v>-964.6118721461188</v>
      </c>
      <c r="AO3425" s="18">
        <f>-'Inputs and Output'!$C$54*'Inputs and Output'!$C$14/(365*24)</f>
        <v>-95.890410958904113</v>
      </c>
      <c r="AP3425" s="18">
        <f t="shared" si="1127"/>
        <v>24445.994084018272</v>
      </c>
      <c r="AQ3425" s="9">
        <f t="shared" si="1128"/>
        <v>36988900</v>
      </c>
      <c r="AR3425" s="34" cm="1">
        <f t="array" ref="AR3425">INDEX('hashrate + miner rev'!$G$3:$N$8762,Model!A3425,MATCH('Inputs and Output'!$C$22,'hashrate + miner rev'!$G$1:$N$1,0))</f>
        <v>3.69889E+19</v>
      </c>
      <c r="AS3425" cm="1">
        <f t="array" ref="AS3425">INDEX('hashrate + miner rev'!$G$3:$N$8762,Model!A3425,MATCH('Inputs and Output'!$C$22,'hashrate + miner rev'!$G$1:$N$1,0)+1)</f>
        <v>604017.3358</v>
      </c>
      <c r="AT3425" s="9">
        <f ca="1">IFERROR((AJ3425/('Inputs and Output'!$C$15))*('Inputs and Output'!$C$39*'Inputs and Output'!$C$40),0)</f>
        <v>1705673.4682484297</v>
      </c>
      <c r="AU3425" s="12">
        <f t="shared" ca="1" si="1129"/>
        <v>4.6113116860691444E-2</v>
      </c>
      <c r="AV3425" s="11">
        <f t="shared" ca="1" si="1130"/>
        <v>27853.121991628905</v>
      </c>
      <c r="AW3425" s="13">
        <f ca="1">IF(AT3425&gt;0,('Inputs and Output'!$C$42*'Inputs and Output'!$C$15),0)</f>
        <v>5325.12</v>
      </c>
      <c r="AX3425" s="16">
        <f>SLN('Inputs and Output'!$C$45,0,'Inputs and Output'!$C$44)</f>
        <v>4949.0961580743524</v>
      </c>
      <c r="AY3425" s="14">
        <f t="shared" ca="1" si="1131"/>
        <v>17578.905833554552</v>
      </c>
      <c r="AZ3425" s="17">
        <f t="shared" ca="1" si="1132"/>
        <v>42024.899917572824</v>
      </c>
    </row>
    <row r="3426" spans="1:52">
      <c r="A3426">
        <v>3424</v>
      </c>
      <c r="B3426" t="str">
        <f>'hourly electricity demand texas'!B3425</f>
        <v>5/23/2020 4 p.m. CDT</v>
      </c>
      <c r="C3426">
        <f>'PVWatt simulated dispatch'!K3442</f>
        <v>727490.625</v>
      </c>
      <c r="D3426">
        <f>'hourly electricity demand texas'!I3425*'Inputs and Output'!$C$20</f>
        <v>97.84</v>
      </c>
      <c r="E3426">
        <f>MIN(MAX(D3426-'Inputs and Output'!C$16,0),'Inputs and Output'!C$19-'Inputs and Output'!C$16)</f>
        <v>97.84</v>
      </c>
      <c r="F3426">
        <f>C3426*'Inputs and Output'!C$13/1000000</f>
        <v>472.86890625000001</v>
      </c>
      <c r="G3426">
        <f>IF(F3426&lt;=E3426,MIN(Q3426,E3426-F3426,'Inputs and Output'!C$14*'Inputs and Output'!C$55),0)</f>
        <v>0</v>
      </c>
      <c r="H3426">
        <f t="shared" si="1133"/>
        <v>97.84</v>
      </c>
      <c r="I3426" s="4">
        <f t="shared" si="1134"/>
        <v>0</v>
      </c>
      <c r="J3426">
        <f t="shared" si="1115"/>
        <v>375.02890624999998</v>
      </c>
      <c r="K3426">
        <f t="shared" ca="1" si="1116"/>
        <v>37.880000000000003</v>
      </c>
      <c r="L3426" s="23">
        <f>AS3426/AQ3426*(1/('Inputs and Output'!C$36/'Inputs and Output'!C$39))-'Inputs and Output'!C$42</f>
        <v>224.39739113404724</v>
      </c>
      <c r="M3426" s="23">
        <f ca="1">IFERROR(AVERAGE(OFFSET(L3426,-1,0,-'Inputs and Output'!C$46)),L3426)</f>
        <v>166.55126627360596</v>
      </c>
      <c r="N3426" s="23">
        <f ca="1">_xlfn.XLOOKUP(K3426/M3426,'Battery dispatch curve multiple'!C$3:C$103,'Battery dispatch curve multiple'!A$3:A$103,,1,2)</f>
        <v>0.86000000000000054</v>
      </c>
      <c r="O3426" t="str">
        <f ca="1">IF(Q3426/'Inputs and Output'!C$14&lt;=N3426,"battery","miner")</f>
        <v>miner</v>
      </c>
      <c r="P3426" t="str">
        <f t="shared" si="1117"/>
        <v>No</v>
      </c>
      <c r="Q3426" s="26">
        <f t="shared" ca="1" si="1135"/>
        <v>280</v>
      </c>
      <c r="R3426" s="23">
        <f ca="1">-(Q3426/'Inputs and Output'!C$14-N3426)*'Inputs and Output'!C$14-G3426</f>
        <v>-39.199999999999847</v>
      </c>
      <c r="S3426" s="23">
        <f ca="1">IF(R3426&gt;0,MIN(R3426,'Inputs and Output'!C$55*'Inputs and Output'!C$14,Model!J3426),0)</f>
        <v>0</v>
      </c>
      <c r="T3426" s="23">
        <f t="shared" ca="1" si="1118"/>
        <v>0</v>
      </c>
      <c r="U3426" s="23">
        <f ca="1">MIN('Inputs and Output'!C$15,Model!T3426)</f>
        <v>0</v>
      </c>
      <c r="V3426" s="23">
        <f t="shared" ca="1" si="1119"/>
        <v>0</v>
      </c>
      <c r="W3426" s="23">
        <f ca="1">MIN(V3426+S3426,'Inputs and Output'!C$55*'Inputs and Output'!C$14,'Inputs and Output'!C$14-Model!Q3426)-S3426</f>
        <v>0</v>
      </c>
      <c r="X3426" s="23">
        <f t="shared" ca="1" si="1120"/>
        <v>0</v>
      </c>
      <c r="Y3426" s="23">
        <f ca="1">IF(AND(P3426="Yes",R3426&lt;=0),MIN(-R3426,'Inputs and Output'!C$55*'Inputs and Output'!C$14-G3426),0)</f>
        <v>0</v>
      </c>
      <c r="Z3426" s="23">
        <f ca="1">MIN(Y3426,'Inputs and Output'!C$15)</f>
        <v>0</v>
      </c>
      <c r="AA3426" s="23">
        <f ca="1">IF(AND(P3426="No",R3426&lt;=0),MIN(J3426,'Inputs and Output'!C$15),0)</f>
        <v>177.50399999999999</v>
      </c>
      <c r="AB3426" s="23">
        <f t="shared" ca="1" si="1121"/>
        <v>197.52490624999999</v>
      </c>
      <c r="AC3426" s="23">
        <f ca="1">MIN(AB3426,'Inputs and Output'!C$55*'Inputs and Output'!C$14,'Inputs and Output'!C$14-Model!Q3426)</f>
        <v>0</v>
      </c>
      <c r="AD3426" s="23">
        <f ca="1">IF(AND(P3426="No",R3426&lt;=0),MIN('Inputs and Output'!C$15-Model!AA3426,'Inputs and Output'!C$55*'Inputs and Output'!C$14),0)</f>
        <v>0</v>
      </c>
      <c r="AE3426" s="23">
        <f t="shared" ca="1" si="1122"/>
        <v>197.52490624999999</v>
      </c>
      <c r="AF3426" s="26">
        <f t="shared" ca="1" si="1123"/>
        <v>0</v>
      </c>
      <c r="AG3426" s="26">
        <f t="shared" ca="1" si="1124"/>
        <v>197.52490624999999</v>
      </c>
      <c r="AH3426">
        <f>'real time electricity price'!G3425</f>
        <v>206.79500000000004</v>
      </c>
      <c r="AI3426" s="20">
        <f>'real time electricity price'!H3425</f>
        <v>37.880000000000003</v>
      </c>
      <c r="AJ3426" s="23">
        <f t="shared" ca="1" si="1125"/>
        <v>177.50399999999999</v>
      </c>
      <c r="AK3426">
        <f t="shared" si="1126"/>
        <v>20232.822800000005</v>
      </c>
      <c r="AL3426" s="1">
        <f>SLN('Inputs and Output'!$C$27,0,'Inputs and Output'!$C$31)</f>
        <v>2968.0365296803652</v>
      </c>
      <c r="AM3426" s="1">
        <f>SLN('Inputs and Output'!$C$51,0,'Inputs and Output'!$C$31)</f>
        <v>319.634703196347</v>
      </c>
      <c r="AN3426" s="15">
        <f>-'PVWatt simulated dispatch'!$B$7*'Inputs and Output'!$C$13*'Inputs and Output'!$C$29</f>
        <v>-964.6118721461188</v>
      </c>
      <c r="AO3426" s="18">
        <f>-'Inputs and Output'!$C$54*'Inputs and Output'!$C$14/(365*24)</f>
        <v>-95.890410958904113</v>
      </c>
      <c r="AP3426" s="18">
        <f t="shared" si="1127"/>
        <v>15884.649284018269</v>
      </c>
      <c r="AQ3426" s="9">
        <f t="shared" si="1128"/>
        <v>19133300</v>
      </c>
      <c r="AR3426" s="34" cm="1">
        <f t="array" ref="AR3426">INDEX('hashrate + miner rev'!$G$3:$N$8762,Model!A3426,MATCH('Inputs and Output'!$C$22,'hashrate + miner rev'!$G$1:$N$1,0))</f>
        <v>1.91333E+19</v>
      </c>
      <c r="AS3426" cm="1">
        <f t="array" ref="AS3426">INDEX('hashrate + miner rev'!$G$3:$N$8762,Model!A3426,MATCH('Inputs and Output'!$C$22,'hashrate + miner rev'!$G$1:$N$1,0)+1)</f>
        <v>506541.21120000002</v>
      </c>
      <c r="AT3426" s="9">
        <f ca="1">IFERROR((AJ3426/('Inputs and Output'!$C$15))*('Inputs and Output'!$C$39*'Inputs and Output'!$C$40),0)</f>
        <v>1705673.4682484297</v>
      </c>
      <c r="AU3426" s="12">
        <f t="shared" ca="1" si="1129"/>
        <v>8.9146852254887013E-2</v>
      </c>
      <c r="AV3426" s="11">
        <f t="shared" ca="1" si="1130"/>
        <v>45156.554515857919</v>
      </c>
      <c r="AW3426" s="13">
        <f ca="1">IF(AT3426&gt;0,('Inputs and Output'!$C$42*'Inputs and Output'!$C$15),0)</f>
        <v>5325.12</v>
      </c>
      <c r="AX3426" s="16">
        <f>SLN('Inputs and Output'!$C$45,0,'Inputs and Output'!$C$44)</f>
        <v>4949.0961580743524</v>
      </c>
      <c r="AY3426" s="14">
        <f t="shared" ca="1" si="1131"/>
        <v>34882.338357783563</v>
      </c>
      <c r="AZ3426" s="17">
        <f t="shared" ca="1" si="1132"/>
        <v>50766.987641801832</v>
      </c>
    </row>
    <row r="3427" spans="1:52">
      <c r="A3427">
        <v>3425</v>
      </c>
      <c r="B3427" t="str">
        <f>'hourly electricity demand texas'!B3426</f>
        <v>5/23/2020 5 p.m. CDT</v>
      </c>
      <c r="C3427">
        <f>'PVWatt simulated dispatch'!K3443</f>
        <v>621592.56299999997</v>
      </c>
      <c r="D3427">
        <f>'hourly electricity demand texas'!I3426*'Inputs and Output'!$C$20</f>
        <v>99.83</v>
      </c>
      <c r="E3427">
        <f>MIN(MAX(D3427-'Inputs and Output'!C$16,0),'Inputs and Output'!C$19-'Inputs and Output'!C$16)</f>
        <v>99.83</v>
      </c>
      <c r="F3427">
        <f>C3427*'Inputs and Output'!C$13/1000000</f>
        <v>404.03516594999996</v>
      </c>
      <c r="G3427">
        <f>IF(F3427&lt;=E3427,MIN(Q3427,E3427-F3427,'Inputs and Output'!C$14*'Inputs and Output'!C$55),0)</f>
        <v>0</v>
      </c>
      <c r="H3427">
        <f t="shared" si="1133"/>
        <v>99.83</v>
      </c>
      <c r="I3427" s="4">
        <f t="shared" si="1134"/>
        <v>0</v>
      </c>
      <c r="J3427">
        <f t="shared" si="1115"/>
        <v>304.20516594999998</v>
      </c>
      <c r="K3427">
        <f t="shared" ca="1" si="1116"/>
        <v>31.08</v>
      </c>
      <c r="L3427" s="23">
        <f>AS3427/AQ3427*(1/('Inputs and Output'!C$36/'Inputs and Output'!C$39))-'Inputs and Output'!C$42</f>
        <v>126.05083775397944</v>
      </c>
      <c r="M3427" s="23">
        <f ca="1">IFERROR(AVERAGE(OFFSET(L3427,-1,0,-'Inputs and Output'!C$46)),L3427)</f>
        <v>174.42156948720415</v>
      </c>
      <c r="N3427" s="23">
        <f ca="1">_xlfn.XLOOKUP(K3427/M3427,'Battery dispatch curve multiple'!C$3:C$103,'Battery dispatch curve multiple'!A$3:A$103,,1,2)</f>
        <v>0.85000000000000053</v>
      </c>
      <c r="O3427" t="str">
        <f ca="1">IF(Q3427/'Inputs and Output'!C$14&lt;=N3427,"battery","miner")</f>
        <v>miner</v>
      </c>
      <c r="P3427" t="str">
        <f t="shared" si="1117"/>
        <v>No</v>
      </c>
      <c r="Q3427" s="26">
        <f t="shared" ca="1" si="1135"/>
        <v>280</v>
      </c>
      <c r="R3427" s="23">
        <f ca="1">-(Q3427/'Inputs and Output'!C$14-N3427)*'Inputs and Output'!C$14-G3427</f>
        <v>-41.999999999999851</v>
      </c>
      <c r="S3427" s="23">
        <f ca="1">IF(R3427&gt;0,MIN(R3427,'Inputs and Output'!C$55*'Inputs and Output'!C$14,Model!J3427),0)</f>
        <v>0</v>
      </c>
      <c r="T3427" s="23">
        <f t="shared" ca="1" si="1118"/>
        <v>0</v>
      </c>
      <c r="U3427" s="23">
        <f ca="1">MIN('Inputs and Output'!C$15,Model!T3427)</f>
        <v>0</v>
      </c>
      <c r="V3427" s="23">
        <f t="shared" ca="1" si="1119"/>
        <v>0</v>
      </c>
      <c r="W3427" s="23">
        <f ca="1">MIN(V3427+S3427,'Inputs and Output'!C$55*'Inputs and Output'!C$14,'Inputs and Output'!C$14-Model!Q3427)-S3427</f>
        <v>0</v>
      </c>
      <c r="X3427" s="23">
        <f t="shared" ca="1" si="1120"/>
        <v>0</v>
      </c>
      <c r="Y3427" s="23">
        <f ca="1">IF(AND(P3427="Yes",R3427&lt;=0),MIN(-R3427,'Inputs and Output'!C$55*'Inputs and Output'!C$14-G3427),0)</f>
        <v>0</v>
      </c>
      <c r="Z3427" s="23">
        <f ca="1">MIN(Y3427,'Inputs and Output'!C$15)</f>
        <v>0</v>
      </c>
      <c r="AA3427" s="23">
        <f ca="1">IF(AND(P3427="No",R3427&lt;=0),MIN(J3427,'Inputs and Output'!C$15),0)</f>
        <v>177.50399999999999</v>
      </c>
      <c r="AB3427" s="23">
        <f t="shared" ca="1" si="1121"/>
        <v>126.70116594999999</v>
      </c>
      <c r="AC3427" s="23">
        <f ca="1">MIN(AB3427,'Inputs and Output'!C$55*'Inputs and Output'!C$14,'Inputs and Output'!C$14-Model!Q3427)</f>
        <v>0</v>
      </c>
      <c r="AD3427" s="23">
        <f ca="1">IF(AND(P3427="No",R3427&lt;=0),MIN('Inputs and Output'!C$15-Model!AA3427,'Inputs and Output'!C$55*'Inputs and Output'!C$14),0)</f>
        <v>0</v>
      </c>
      <c r="AE3427" s="23">
        <f t="shared" ca="1" si="1122"/>
        <v>126.70116594999999</v>
      </c>
      <c r="AF3427" s="26">
        <f t="shared" ca="1" si="1123"/>
        <v>0</v>
      </c>
      <c r="AG3427" s="26">
        <f t="shared" ca="1" si="1124"/>
        <v>126.70116594999999</v>
      </c>
      <c r="AH3427">
        <f>'real time electricity price'!G3426</f>
        <v>28.339999999999996</v>
      </c>
      <c r="AI3427" s="20">
        <f>'real time electricity price'!H3426</f>
        <v>23.09</v>
      </c>
      <c r="AJ3427" s="23">
        <f t="shared" ca="1" si="1125"/>
        <v>177.50399999999999</v>
      </c>
      <c r="AK3427">
        <f t="shared" si="1126"/>
        <v>2829.1821999999997</v>
      </c>
      <c r="AL3427" s="1">
        <f>SLN('Inputs and Output'!$C$27,0,'Inputs and Output'!$C$31)</f>
        <v>2968.0365296803652</v>
      </c>
      <c r="AM3427" s="1">
        <f>SLN('Inputs and Output'!$C$51,0,'Inputs and Output'!$C$31)</f>
        <v>319.634703196347</v>
      </c>
      <c r="AN3427" s="15">
        <f>-'PVWatt simulated dispatch'!$B$7*'Inputs and Output'!$C$13*'Inputs and Output'!$C$29</f>
        <v>-964.6118721461188</v>
      </c>
      <c r="AO3427" s="18">
        <f>-'Inputs and Output'!$C$54*'Inputs and Output'!$C$14/(365*24)</f>
        <v>-95.890410958904113</v>
      </c>
      <c r="AP3427" s="18">
        <f t="shared" si="1127"/>
        <v>-1518.9913159817354</v>
      </c>
      <c r="AQ3427" s="9">
        <f t="shared" si="1128"/>
        <v>30258100</v>
      </c>
      <c r="AR3427" s="34" cm="1">
        <f t="array" ref="AR3427">INDEX('hashrate + miner rev'!$G$3:$N$8762,Model!A3427,MATCH('Inputs and Output'!$C$22,'hashrate + miner rev'!$G$1:$N$1,0))</f>
        <v>3.02581E+19</v>
      </c>
      <c r="AS3427" cm="1">
        <f t="array" ref="AS3427">INDEX('hashrate + miner rev'!$G$3:$N$8762,Model!A3427,MATCH('Inputs and Output'!$C$22,'hashrate + miner rev'!$G$1:$N$1,0)+1)</f>
        <v>491382.86540000001</v>
      </c>
      <c r="AT3427" s="9">
        <f ca="1">IFERROR((AJ3427/('Inputs and Output'!$C$15))*('Inputs and Output'!$C$39*'Inputs and Output'!$C$40),0)</f>
        <v>1705673.4682484297</v>
      </c>
      <c r="AU3427" s="12">
        <f t="shared" ca="1" si="1129"/>
        <v>5.6370805445432125E-2</v>
      </c>
      <c r="AV3427" s="11">
        <f t="shared" ca="1" si="1130"/>
        <v>27699.647904682362</v>
      </c>
      <c r="AW3427" s="13">
        <f ca="1">IF(AT3427&gt;0,('Inputs and Output'!$C$42*'Inputs and Output'!$C$15),0)</f>
        <v>5325.12</v>
      </c>
      <c r="AX3427" s="16">
        <f>SLN('Inputs and Output'!$C$45,0,'Inputs and Output'!$C$44)</f>
        <v>4949.0961580743524</v>
      </c>
      <c r="AY3427" s="14">
        <f t="shared" ca="1" si="1131"/>
        <v>17425.43174660801</v>
      </c>
      <c r="AZ3427" s="17">
        <f t="shared" ca="1" si="1132"/>
        <v>15906.440430626275</v>
      </c>
    </row>
    <row r="3428" spans="1:52">
      <c r="A3428">
        <v>3426</v>
      </c>
      <c r="B3428" t="str">
        <f>'hourly electricity demand texas'!B3427</f>
        <v>5/23/2020 6 p.m. CDT</v>
      </c>
      <c r="C3428">
        <f>'PVWatt simulated dispatch'!K3444</f>
        <v>425693.125</v>
      </c>
      <c r="D3428">
        <f>'hourly electricity demand texas'!I3427*'Inputs and Output'!$C$20</f>
        <v>100.31</v>
      </c>
      <c r="E3428">
        <f>MIN(MAX(D3428-'Inputs and Output'!C$16,0),'Inputs and Output'!C$19-'Inputs and Output'!C$16)</f>
        <v>100.31</v>
      </c>
      <c r="F3428">
        <f>C3428*'Inputs and Output'!C$13/1000000</f>
        <v>276.70053124999998</v>
      </c>
      <c r="G3428">
        <f>IF(F3428&lt;=E3428,MIN(Q3428,E3428-F3428,'Inputs and Output'!C$14*'Inputs and Output'!C$55),0)</f>
        <v>0</v>
      </c>
      <c r="H3428">
        <f t="shared" si="1133"/>
        <v>100.31</v>
      </c>
      <c r="I3428" s="4">
        <f t="shared" si="1134"/>
        <v>0</v>
      </c>
      <c r="J3428">
        <f t="shared" si="1115"/>
        <v>176.39053124999998</v>
      </c>
      <c r="K3428">
        <f t="shared" ca="1" si="1116"/>
        <v>31.08</v>
      </c>
      <c r="L3428" s="23">
        <f>AS3428/AQ3428*(1/('Inputs and Output'!C$36/'Inputs and Output'!C$39))-'Inputs and Output'!C$42</f>
        <v>188.22807843032004</v>
      </c>
      <c r="M3428" s="23">
        <f ca="1">IFERROR(AVERAGE(OFFSET(L3428,-1,0,-'Inputs and Output'!C$46)),L3428)</f>
        <v>167.35682954868818</v>
      </c>
      <c r="N3428" s="23">
        <f ca="1">_xlfn.XLOOKUP(K3428/M3428,'Battery dispatch curve multiple'!C$3:C$103,'Battery dispatch curve multiple'!A$3:A$103,,1,2)</f>
        <v>0.85000000000000053</v>
      </c>
      <c r="O3428" t="str">
        <f ca="1">IF(Q3428/'Inputs and Output'!C$14&lt;=N3428,"battery","miner")</f>
        <v>miner</v>
      </c>
      <c r="P3428" t="str">
        <f t="shared" si="1117"/>
        <v>No</v>
      </c>
      <c r="Q3428" s="26">
        <f t="shared" ca="1" si="1135"/>
        <v>280</v>
      </c>
      <c r="R3428" s="23">
        <f ca="1">-(Q3428/'Inputs and Output'!C$14-N3428)*'Inputs and Output'!C$14-G3428</f>
        <v>-41.999999999999851</v>
      </c>
      <c r="S3428" s="23">
        <f ca="1">IF(R3428&gt;0,MIN(R3428,'Inputs and Output'!C$55*'Inputs and Output'!C$14,Model!J3428),0)</f>
        <v>0</v>
      </c>
      <c r="T3428" s="23">
        <f t="shared" ca="1" si="1118"/>
        <v>0</v>
      </c>
      <c r="U3428" s="23">
        <f ca="1">MIN('Inputs and Output'!C$15,Model!T3428)</f>
        <v>0</v>
      </c>
      <c r="V3428" s="23">
        <f t="shared" ca="1" si="1119"/>
        <v>0</v>
      </c>
      <c r="W3428" s="23">
        <f ca="1">MIN(V3428+S3428,'Inputs and Output'!C$55*'Inputs and Output'!C$14,'Inputs and Output'!C$14-Model!Q3428)-S3428</f>
        <v>0</v>
      </c>
      <c r="X3428" s="23">
        <f t="shared" ca="1" si="1120"/>
        <v>0</v>
      </c>
      <c r="Y3428" s="23">
        <f ca="1">IF(AND(P3428="Yes",R3428&lt;=0),MIN(-R3428,'Inputs and Output'!C$55*'Inputs and Output'!C$14-G3428),0)</f>
        <v>0</v>
      </c>
      <c r="Z3428" s="23">
        <f ca="1">MIN(Y3428,'Inputs and Output'!C$15)</f>
        <v>0</v>
      </c>
      <c r="AA3428" s="23">
        <f ca="1">IF(AND(P3428="No",R3428&lt;=0),MIN(J3428,'Inputs and Output'!C$15),0)</f>
        <v>176.39053124999998</v>
      </c>
      <c r="AB3428" s="23">
        <f t="shared" ca="1" si="1121"/>
        <v>0</v>
      </c>
      <c r="AC3428" s="23">
        <f ca="1">MIN(AB3428,'Inputs and Output'!C$55*'Inputs and Output'!C$14,'Inputs and Output'!C$14-Model!Q3428)</f>
        <v>0</v>
      </c>
      <c r="AD3428" s="23">
        <f ca="1">IF(AND(P3428="No",R3428&lt;=0),MIN('Inputs and Output'!C$15-Model!AA3428,'Inputs and Output'!C$55*'Inputs and Output'!C$14),0)</f>
        <v>1.1134687500000098</v>
      </c>
      <c r="AE3428" s="23">
        <f t="shared" ca="1" si="1122"/>
        <v>0</v>
      </c>
      <c r="AF3428" s="26">
        <f t="shared" ca="1" si="1123"/>
        <v>-1.1134687500000098</v>
      </c>
      <c r="AG3428" s="26">
        <f t="shared" ca="1" si="1124"/>
        <v>0</v>
      </c>
      <c r="AH3428">
        <f>'real time electricity price'!G3427</f>
        <v>21.3125</v>
      </c>
      <c r="AI3428" s="20">
        <f>'real time electricity price'!H3427</f>
        <v>19.09</v>
      </c>
      <c r="AJ3428" s="23">
        <f t="shared" ca="1" si="1125"/>
        <v>177.50399999999999</v>
      </c>
      <c r="AK3428">
        <f t="shared" si="1126"/>
        <v>2137.8568749999999</v>
      </c>
      <c r="AL3428" s="1">
        <f>SLN('Inputs and Output'!$C$27,0,'Inputs and Output'!$C$31)</f>
        <v>2968.0365296803652</v>
      </c>
      <c r="AM3428" s="1">
        <f>SLN('Inputs and Output'!$C$51,0,'Inputs and Output'!$C$31)</f>
        <v>319.634703196347</v>
      </c>
      <c r="AN3428" s="15">
        <f>-'PVWatt simulated dispatch'!$B$7*'Inputs and Output'!$C$13*'Inputs and Output'!$C$29</f>
        <v>-964.6118721461188</v>
      </c>
      <c r="AO3428" s="18">
        <f>-'Inputs and Output'!$C$54*'Inputs and Output'!$C$14/(365*24)</f>
        <v>-95.890410958904113</v>
      </c>
      <c r="AP3428" s="18">
        <f t="shared" si="1127"/>
        <v>-2210.316640981735</v>
      </c>
      <c r="AQ3428" s="9">
        <f t="shared" si="1128"/>
        <v>29912300</v>
      </c>
      <c r="AR3428" s="34" cm="1">
        <f t="array" ref="AR3428">INDEX('hashrate + miner rev'!$G$3:$N$8762,Model!A3428,MATCH('Inputs and Output'!$C$22,'hashrate + miner rev'!$G$1:$N$1,0))</f>
        <v>2.99123E+19</v>
      </c>
      <c r="AS3428" cm="1">
        <f t="array" ref="AS3428">INDEX('hashrate + miner rev'!$G$3:$N$8762,Model!A3428,MATCH('Inputs and Output'!$C$22,'hashrate + miner rev'!$G$1:$N$1,0)+1)</f>
        <v>679317.31839999999</v>
      </c>
      <c r="AT3428" s="9">
        <f ca="1">IFERROR((AJ3428/('Inputs and Output'!$C$15))*('Inputs and Output'!$C$39*'Inputs and Output'!$C$40),0)</f>
        <v>1705673.4682484297</v>
      </c>
      <c r="AU3428" s="12">
        <f t="shared" ca="1" si="1129"/>
        <v>5.7022477985592207E-2</v>
      </c>
      <c r="AV3428" s="11">
        <f t="shared" ca="1" si="1130"/>
        <v>38736.356833695529</v>
      </c>
      <c r="AW3428" s="13">
        <f ca="1">IF(AT3428&gt;0,('Inputs and Output'!$C$42*'Inputs and Output'!$C$15),0)</f>
        <v>5325.12</v>
      </c>
      <c r="AX3428" s="16">
        <f>SLN('Inputs and Output'!$C$45,0,'Inputs and Output'!$C$44)</f>
        <v>4949.0961580743524</v>
      </c>
      <c r="AY3428" s="14">
        <f t="shared" ca="1" si="1131"/>
        <v>28462.140675621173</v>
      </c>
      <c r="AZ3428" s="17">
        <f t="shared" ca="1" si="1132"/>
        <v>26251.824034639438</v>
      </c>
    </row>
    <row r="3429" spans="1:52">
      <c r="A3429">
        <v>3427</v>
      </c>
      <c r="B3429" t="str">
        <f>'hourly electricity demand texas'!B3428</f>
        <v>5/23/2020 7 p.m. CDT</v>
      </c>
      <c r="C3429">
        <f>'PVWatt simulated dispatch'!K3445</f>
        <v>112848.516</v>
      </c>
      <c r="D3429">
        <f>'hourly electricity demand texas'!I3428*'Inputs and Output'!$C$20</f>
        <v>98.02</v>
      </c>
      <c r="E3429">
        <f>MIN(MAX(D3429-'Inputs and Output'!C$16,0),'Inputs and Output'!C$19-'Inputs and Output'!C$16)</f>
        <v>98.02</v>
      </c>
      <c r="F3429">
        <f>C3429*'Inputs and Output'!C$13/1000000</f>
        <v>73.351535400000003</v>
      </c>
      <c r="G3429">
        <f ca="1">IF(F3429&lt;=E3429,MIN(Q3429,E3429-F3429,'Inputs and Output'!C$14*'Inputs and Output'!C$55),0)</f>
        <v>24.668464599999993</v>
      </c>
      <c r="H3429">
        <f t="shared" ca="1" si="1133"/>
        <v>98.02</v>
      </c>
      <c r="I3429" s="4">
        <f t="shared" ca="1" si="1134"/>
        <v>0</v>
      </c>
      <c r="J3429">
        <f t="shared" si="1115"/>
        <v>0</v>
      </c>
      <c r="K3429">
        <f t="shared" ca="1" si="1116"/>
        <v>31.08</v>
      </c>
      <c r="L3429" s="23">
        <f>AS3429/AQ3429*(1/('Inputs and Output'!C$36/'Inputs and Output'!C$39))-'Inputs and Output'!C$42</f>
        <v>162.87786950044352</v>
      </c>
      <c r="M3429" s="23">
        <f ca="1">IFERROR(AVERAGE(OFFSET(L3429,-1,0,-'Inputs and Output'!C$46)),L3429)</f>
        <v>167.30730296630654</v>
      </c>
      <c r="N3429" s="23">
        <f ca="1">_xlfn.XLOOKUP(K3429/M3429,'Battery dispatch curve multiple'!C$3:C$103,'Battery dispatch curve multiple'!A$3:A$103,,1,2)</f>
        <v>0.85000000000000053</v>
      </c>
      <c r="O3429" t="str">
        <f ca="1">IF(Q3429/'Inputs and Output'!C$14&lt;=N3429,"battery","miner")</f>
        <v>miner</v>
      </c>
      <c r="P3429" t="str">
        <f t="shared" ca="1" si="1117"/>
        <v>Yes</v>
      </c>
      <c r="Q3429" s="26">
        <f t="shared" ca="1" si="1135"/>
        <v>278.88653124999996</v>
      </c>
      <c r="R3429" s="23">
        <f ca="1">-(Q3429/'Inputs and Output'!C$14-N3429)*'Inputs and Output'!C$14-G3429</f>
        <v>-65.554995849999813</v>
      </c>
      <c r="S3429" s="23">
        <f ca="1">IF(R3429&gt;0,MIN(R3429,'Inputs and Output'!C$55*'Inputs and Output'!C$14,Model!J3429),0)</f>
        <v>0</v>
      </c>
      <c r="T3429" s="23">
        <f t="shared" ca="1" si="1118"/>
        <v>0</v>
      </c>
      <c r="U3429" s="23">
        <f ca="1">MIN('Inputs and Output'!C$15,Model!T3429)</f>
        <v>0</v>
      </c>
      <c r="V3429" s="23">
        <f t="shared" ca="1" si="1119"/>
        <v>0</v>
      </c>
      <c r="W3429" s="23">
        <f ca="1">MIN(V3429+S3429,'Inputs and Output'!C$55*'Inputs and Output'!C$14,'Inputs and Output'!C$14-Model!Q3429)-S3429</f>
        <v>0</v>
      </c>
      <c r="X3429" s="23">
        <f t="shared" ca="1" si="1120"/>
        <v>0</v>
      </c>
      <c r="Y3429" s="23">
        <f ca="1">IF(AND(P3429="Yes",R3429&lt;=0),MIN(-R3429,'Inputs and Output'!C$55*'Inputs and Output'!C$14-G3429),0)</f>
        <v>45.331535400000007</v>
      </c>
      <c r="Z3429" s="23">
        <f ca="1">MIN(Y3429,'Inputs and Output'!C$15)</f>
        <v>45.331535400000007</v>
      </c>
      <c r="AA3429" s="23">
        <f ca="1">IF(AND(P3429="No",R3429&lt;=0),MIN(J3429,'Inputs and Output'!C$15),0)</f>
        <v>0</v>
      </c>
      <c r="AB3429" s="23">
        <f t="shared" ca="1" si="1121"/>
        <v>0</v>
      </c>
      <c r="AC3429" s="23">
        <f ca="1">MIN(AB3429,'Inputs and Output'!C$55*'Inputs and Output'!C$14,'Inputs and Output'!C$14-Model!Q3429)</f>
        <v>0</v>
      </c>
      <c r="AD3429" s="23">
        <f ca="1">IF(AND(P3429="No",R3429&lt;=0),MIN('Inputs and Output'!C$15-Model!AA3429,'Inputs and Output'!C$55*'Inputs and Output'!C$14),0)</f>
        <v>0</v>
      </c>
      <c r="AE3429" s="23">
        <f t="shared" ca="1" si="1122"/>
        <v>0</v>
      </c>
      <c r="AF3429" s="26">
        <f t="shared" ca="1" si="1123"/>
        <v>-70</v>
      </c>
      <c r="AG3429" s="26">
        <f t="shared" ca="1" si="1124"/>
        <v>0</v>
      </c>
      <c r="AH3429">
        <f>'real time electricity price'!G3428</f>
        <v>20.3675</v>
      </c>
      <c r="AI3429" s="20">
        <f>'real time electricity price'!H3428</f>
        <v>16.77</v>
      </c>
      <c r="AJ3429" s="23">
        <f t="shared" ca="1" si="1125"/>
        <v>45.331535400000007</v>
      </c>
      <c r="AK3429">
        <f t="shared" ca="1" si="1126"/>
        <v>1996.4223499999998</v>
      </c>
      <c r="AL3429" s="1">
        <f>SLN('Inputs and Output'!$C$27,0,'Inputs and Output'!$C$31)</f>
        <v>2968.0365296803652</v>
      </c>
      <c r="AM3429" s="1">
        <f>SLN('Inputs and Output'!$C$51,0,'Inputs and Output'!$C$31)</f>
        <v>319.634703196347</v>
      </c>
      <c r="AN3429" s="15">
        <f>-'PVWatt simulated dispatch'!$B$7*'Inputs and Output'!$C$13*'Inputs and Output'!$C$29</f>
        <v>-964.6118721461188</v>
      </c>
      <c r="AO3429" s="18">
        <f>-'Inputs and Output'!$C$54*'Inputs and Output'!$C$14/(365*24)</f>
        <v>-95.890410958904113</v>
      </c>
      <c r="AP3429" s="18">
        <f t="shared" ca="1" si="1127"/>
        <v>-2351.7511659817355</v>
      </c>
      <c r="AQ3429" s="9">
        <f t="shared" si="1128"/>
        <v>47575000</v>
      </c>
      <c r="AR3429" s="34" cm="1">
        <f t="array" ref="AR3429">INDEX('hashrate + miner rev'!$G$3:$N$8762,Model!A3429,MATCH('Inputs and Output'!$C$22,'hashrate + miner rev'!$G$1:$N$1,0))</f>
        <v>4.7575E+19</v>
      </c>
      <c r="AS3429" cm="1">
        <f t="array" ref="AS3429">INDEX('hashrate + miner rev'!$G$3:$N$8762,Model!A3429,MATCH('Inputs and Output'!$C$22,'hashrate + miner rev'!$G$1:$N$1,0)+1)</f>
        <v>954934.19979999994</v>
      </c>
      <c r="AT3429" s="9">
        <f ca="1">IFERROR((AJ3429/('Inputs and Output'!$C$15))*('Inputs and Output'!$C$39*'Inputs and Output'!$C$40),0)</f>
        <v>435600.30876343336</v>
      </c>
      <c r="AU3429" s="12">
        <f t="shared" ca="1" si="1129"/>
        <v>9.1560758541972334E-3</v>
      </c>
      <c r="AV3429" s="11">
        <f t="shared" ca="1" si="1130"/>
        <v>8743.449969135936</v>
      </c>
      <c r="AW3429" s="13">
        <f ca="1">IF(AT3429&gt;0,('Inputs and Output'!$C$42*'Inputs and Output'!$C$15),0)</f>
        <v>5325.12</v>
      </c>
      <c r="AX3429" s="16">
        <f>SLN('Inputs and Output'!$C$45,0,'Inputs and Output'!$C$44)</f>
        <v>4949.0961580743524</v>
      </c>
      <c r="AY3429" s="14">
        <f t="shared" ca="1" si="1131"/>
        <v>-1530.7661889384162</v>
      </c>
      <c r="AZ3429" s="17">
        <f t="shared" ca="1" si="1132"/>
        <v>-3882.5173549201518</v>
      </c>
    </row>
    <row r="3430" spans="1:52">
      <c r="A3430">
        <v>3428</v>
      </c>
      <c r="B3430" t="str">
        <f>'hourly electricity demand texas'!B3429</f>
        <v>5/23/2020 8 p.m. CDT</v>
      </c>
      <c r="C3430">
        <f>'PVWatt simulated dispatch'!K3446</f>
        <v>0</v>
      </c>
      <c r="D3430">
        <f>'hourly electricity demand texas'!I3429*'Inputs and Output'!$C$20</f>
        <v>92.87</v>
      </c>
      <c r="E3430">
        <f>MIN(MAX(D3430-'Inputs and Output'!C$16,0),'Inputs and Output'!C$19-'Inputs and Output'!C$16)</f>
        <v>92.87</v>
      </c>
      <c r="F3430">
        <f>C3430*'Inputs and Output'!C$13/1000000</f>
        <v>0</v>
      </c>
      <c r="G3430">
        <f ca="1">IF(F3430&lt;=E3430,MIN(Q3430,E3430-F3430,'Inputs and Output'!C$14*'Inputs and Output'!C$55),0)</f>
        <v>70</v>
      </c>
      <c r="H3430">
        <f t="shared" ca="1" si="1133"/>
        <v>70</v>
      </c>
      <c r="I3430" s="4">
        <f t="shared" ca="1" si="1134"/>
        <v>-22.870000000000005</v>
      </c>
      <c r="J3430">
        <f t="shared" si="1115"/>
        <v>0</v>
      </c>
      <c r="K3430">
        <f t="shared" ca="1" si="1116"/>
        <v>31.08</v>
      </c>
      <c r="L3430" s="23">
        <f>AS3430/AQ3430*(1/('Inputs and Output'!C$36/'Inputs and Output'!C$39))-'Inputs and Output'!C$42</f>
        <v>57.356234409796244</v>
      </c>
      <c r="M3430" s="23">
        <f ca="1">IFERROR(AVERAGE(OFFSET(L3430,-1,0,-'Inputs and Output'!C$46)),L3430)</f>
        <v>166.99881116646517</v>
      </c>
      <c r="N3430" s="23">
        <f ca="1">_xlfn.XLOOKUP(K3430/M3430,'Battery dispatch curve multiple'!C$3:C$103,'Battery dispatch curve multiple'!A$3:A$103,,1,2)</f>
        <v>0.85000000000000053</v>
      </c>
      <c r="O3430" t="str">
        <f ca="1">IF(Q3430/'Inputs and Output'!C$14&lt;=N3430,"battery","miner")</f>
        <v>battery</v>
      </c>
      <c r="P3430" t="str">
        <f t="shared" ca="1" si="1117"/>
        <v>Yes</v>
      </c>
      <c r="Q3430" s="26">
        <f t="shared" ca="1" si="1135"/>
        <v>208.88653124999996</v>
      </c>
      <c r="R3430" s="23">
        <f ca="1">-(Q3430/'Inputs and Output'!C$14-N3430)*'Inputs and Output'!C$14-G3430</f>
        <v>-40.88653124999982</v>
      </c>
      <c r="S3430" s="23">
        <f ca="1">IF(R3430&gt;0,MIN(R3430,'Inputs and Output'!C$55*'Inputs and Output'!C$14,Model!J3430),0)</f>
        <v>0</v>
      </c>
      <c r="T3430" s="23">
        <f t="shared" ca="1" si="1118"/>
        <v>0</v>
      </c>
      <c r="U3430" s="23">
        <f ca="1">MIN('Inputs and Output'!C$15,Model!T3430)</f>
        <v>0</v>
      </c>
      <c r="V3430" s="23">
        <f t="shared" ca="1" si="1119"/>
        <v>0</v>
      </c>
      <c r="W3430" s="23">
        <f ca="1">MIN(V3430+S3430,'Inputs and Output'!C$55*'Inputs and Output'!C$14,'Inputs and Output'!C$14-Model!Q3430)-S3430</f>
        <v>0</v>
      </c>
      <c r="X3430" s="23">
        <f t="shared" ca="1" si="1120"/>
        <v>0</v>
      </c>
      <c r="Y3430" s="23">
        <f ca="1">IF(AND(P3430="Yes",R3430&lt;=0),MIN(-R3430,'Inputs and Output'!C$55*'Inputs and Output'!C$14-G3430),0)</f>
        <v>0</v>
      </c>
      <c r="Z3430" s="23">
        <f ca="1">MIN(Y3430,'Inputs and Output'!C$15)</f>
        <v>0</v>
      </c>
      <c r="AA3430" s="23">
        <f ca="1">IF(AND(P3430="No",R3430&lt;=0),MIN(J3430,'Inputs and Output'!C$15),0)</f>
        <v>0</v>
      </c>
      <c r="AB3430" s="23">
        <f t="shared" ca="1" si="1121"/>
        <v>0</v>
      </c>
      <c r="AC3430" s="23">
        <f ca="1">MIN(AB3430,'Inputs and Output'!C$55*'Inputs and Output'!C$14,'Inputs and Output'!C$14-Model!Q3430)</f>
        <v>0</v>
      </c>
      <c r="AD3430" s="23">
        <f ca="1">IF(AND(P3430="No",R3430&lt;=0),MIN('Inputs and Output'!C$15-Model!AA3430,'Inputs and Output'!C$55*'Inputs and Output'!C$14),0)</f>
        <v>0</v>
      </c>
      <c r="AE3430" s="23">
        <f t="shared" ca="1" si="1122"/>
        <v>0</v>
      </c>
      <c r="AF3430" s="26">
        <f t="shared" ca="1" si="1123"/>
        <v>-70</v>
      </c>
      <c r="AG3430" s="26">
        <f t="shared" ca="1" si="1124"/>
        <v>0</v>
      </c>
      <c r="AH3430">
        <f>'real time electricity price'!G3429</f>
        <v>20.119999999999997</v>
      </c>
      <c r="AI3430" s="20">
        <f>'real time electricity price'!H3429</f>
        <v>16.29</v>
      </c>
      <c r="AJ3430" s="23">
        <f t="shared" ca="1" si="1125"/>
        <v>0</v>
      </c>
      <c r="AK3430">
        <f t="shared" ca="1" si="1126"/>
        <v>1408.3999999999999</v>
      </c>
      <c r="AL3430" s="1">
        <f>SLN('Inputs and Output'!$C$27,0,'Inputs and Output'!$C$31)</f>
        <v>2968.0365296803652</v>
      </c>
      <c r="AM3430" s="1">
        <f>SLN('Inputs and Output'!$C$51,0,'Inputs and Output'!$C$31)</f>
        <v>319.634703196347</v>
      </c>
      <c r="AN3430" s="15">
        <f>-'PVWatt simulated dispatch'!$B$7*'Inputs and Output'!$C$13*'Inputs and Output'!$C$29</f>
        <v>-964.6118721461188</v>
      </c>
      <c r="AO3430" s="18">
        <f>-'Inputs and Output'!$C$54*'Inputs and Output'!$C$14/(365*24)</f>
        <v>-95.890410958904113</v>
      </c>
      <c r="AP3430" s="18">
        <f t="shared" ca="1" si="1127"/>
        <v>-2939.7735159817357</v>
      </c>
      <c r="AQ3430" s="9">
        <f t="shared" si="1128"/>
        <v>83803800</v>
      </c>
      <c r="AR3430" s="34" cm="1">
        <f t="array" ref="AR3430">INDEX('hashrate + miner rev'!$G$3:$N$8762,Model!A3430,MATCH('Inputs and Output'!$C$22,'hashrate + miner rev'!$G$1:$N$1,0))</f>
        <v>8.38038E+19</v>
      </c>
      <c r="AS3430" cm="1">
        <f t="array" ref="AS3430">INDEX('hashrate + miner rev'!$G$3:$N$8762,Model!A3430,MATCH('Inputs and Output'!$C$22,'hashrate + miner rev'!$G$1:$N$1,0)+1)</f>
        <v>761850.69290000002</v>
      </c>
      <c r="AT3430" s="9">
        <f ca="1">IFERROR((AJ3430/('Inputs and Output'!$C$15))*('Inputs and Output'!$C$39*'Inputs and Output'!$C$40),0)</f>
        <v>0</v>
      </c>
      <c r="AU3430" s="12">
        <f t="shared" ca="1" si="1129"/>
        <v>0</v>
      </c>
      <c r="AV3430" s="11">
        <f t="shared" ca="1" si="1130"/>
        <v>0</v>
      </c>
      <c r="AW3430" s="13">
        <f ca="1">IF(AT3430&gt;0,('Inputs and Output'!$C$42*'Inputs and Output'!$C$15),0)</f>
        <v>0</v>
      </c>
      <c r="AX3430" s="16">
        <f>SLN('Inputs and Output'!$C$45,0,'Inputs and Output'!$C$44)</f>
        <v>4949.0961580743524</v>
      </c>
      <c r="AY3430" s="14">
        <f t="shared" ca="1" si="1131"/>
        <v>-4949.0961580743524</v>
      </c>
      <c r="AZ3430" s="17">
        <f t="shared" ca="1" si="1132"/>
        <v>-7888.8696740560881</v>
      </c>
    </row>
    <row r="3431" spans="1:52">
      <c r="A3431">
        <v>3429</v>
      </c>
      <c r="B3431" t="str">
        <f>'hourly electricity demand texas'!B3430</f>
        <v>5/23/2020 9 p.m. CDT</v>
      </c>
      <c r="C3431">
        <f>'PVWatt simulated dispatch'!K3447</f>
        <v>0</v>
      </c>
      <c r="D3431">
        <f>'hourly electricity demand texas'!I3430*'Inputs and Output'!$C$20</f>
        <v>89.48</v>
      </c>
      <c r="E3431">
        <f>MIN(MAX(D3431-'Inputs and Output'!C$16,0),'Inputs and Output'!C$19-'Inputs and Output'!C$16)</f>
        <v>89.48</v>
      </c>
      <c r="F3431">
        <f>C3431*'Inputs and Output'!C$13/1000000</f>
        <v>0</v>
      </c>
      <c r="G3431">
        <f ca="1">IF(F3431&lt;=E3431,MIN(Q3431,E3431-F3431,'Inputs and Output'!C$14*'Inputs and Output'!C$55),0)</f>
        <v>70</v>
      </c>
      <c r="H3431">
        <f t="shared" ca="1" si="1133"/>
        <v>70</v>
      </c>
      <c r="I3431" s="4">
        <f t="shared" ca="1" si="1134"/>
        <v>-19.480000000000004</v>
      </c>
      <c r="J3431">
        <f t="shared" si="1115"/>
        <v>0</v>
      </c>
      <c r="K3431">
        <f t="shared" ca="1" si="1116"/>
        <v>31.08</v>
      </c>
      <c r="L3431" s="23">
        <f>AS3431/AQ3431*(1/('Inputs and Output'!C$36/'Inputs and Output'!C$39))-'Inputs and Output'!C$42</f>
        <v>235.86771679703634</v>
      </c>
      <c r="M3431" s="23">
        <f ca="1">IFERROR(AVERAGE(OFFSET(L3431,-1,0,-'Inputs and Output'!C$46)),L3431)</f>
        <v>161.88941131462448</v>
      </c>
      <c r="N3431" s="23">
        <f ca="1">_xlfn.XLOOKUP(K3431/M3431,'Battery dispatch curve multiple'!C$3:C$103,'Battery dispatch curve multiple'!A$3:A$103,,1,2)</f>
        <v>0.85000000000000053</v>
      </c>
      <c r="O3431" t="str">
        <f ca="1">IF(Q3431/'Inputs and Output'!C$14&lt;=N3431,"battery","miner")</f>
        <v>battery</v>
      </c>
      <c r="P3431" t="str">
        <f t="shared" ca="1" si="1117"/>
        <v>Yes</v>
      </c>
      <c r="Q3431" s="26">
        <f t="shared" ca="1" si="1135"/>
        <v>138.88653124999996</v>
      </c>
      <c r="R3431" s="23">
        <f ca="1">-(Q3431/'Inputs and Output'!C$14-N3431)*'Inputs and Output'!C$14-G3431</f>
        <v>29.11346875000018</v>
      </c>
      <c r="S3431" s="23">
        <f ca="1">IF(R3431&gt;0,MIN(R3431,'Inputs and Output'!C$55*'Inputs and Output'!C$14,Model!J3431),0)</f>
        <v>0</v>
      </c>
      <c r="T3431" s="23">
        <f t="shared" ca="1" si="1118"/>
        <v>0</v>
      </c>
      <c r="U3431" s="23">
        <f ca="1">MIN('Inputs and Output'!C$15,Model!T3431)</f>
        <v>0</v>
      </c>
      <c r="V3431" s="23">
        <f t="shared" ca="1" si="1119"/>
        <v>0</v>
      </c>
      <c r="W3431" s="23">
        <f ca="1">MIN(V3431+S3431,'Inputs and Output'!C$55*'Inputs and Output'!C$14,'Inputs and Output'!C$14-Model!Q3431)-S3431</f>
        <v>0</v>
      </c>
      <c r="X3431" s="23">
        <f t="shared" ca="1" si="1120"/>
        <v>0</v>
      </c>
      <c r="Y3431" s="23">
        <f ca="1">IF(AND(P3431="Yes",R3431&lt;=0),MIN(-R3431,'Inputs and Output'!C$55*'Inputs and Output'!C$14-G3431),0)</f>
        <v>0</v>
      </c>
      <c r="Z3431" s="23">
        <f ca="1">MIN(Y3431,'Inputs and Output'!C$15)</f>
        <v>0</v>
      </c>
      <c r="AA3431" s="23">
        <f ca="1">IF(AND(P3431="No",R3431&lt;=0),MIN(J3431,'Inputs and Output'!C$15),0)</f>
        <v>0</v>
      </c>
      <c r="AB3431" s="23">
        <f t="shared" ca="1" si="1121"/>
        <v>0</v>
      </c>
      <c r="AC3431" s="23">
        <f ca="1">MIN(AB3431,'Inputs and Output'!C$55*'Inputs and Output'!C$14,'Inputs and Output'!C$14-Model!Q3431)</f>
        <v>0</v>
      </c>
      <c r="AD3431" s="23">
        <f ca="1">IF(AND(P3431="No",R3431&lt;=0),MIN('Inputs and Output'!C$15-Model!AA3431,'Inputs and Output'!C$55*'Inputs and Output'!C$14),0)</f>
        <v>0</v>
      </c>
      <c r="AE3431" s="23">
        <f t="shared" ca="1" si="1122"/>
        <v>0</v>
      </c>
      <c r="AF3431" s="26">
        <f t="shared" ca="1" si="1123"/>
        <v>-70</v>
      </c>
      <c r="AG3431" s="26">
        <f t="shared" ca="1" si="1124"/>
        <v>0</v>
      </c>
      <c r="AH3431">
        <f>'real time electricity price'!G3430</f>
        <v>18.064999999999998</v>
      </c>
      <c r="AI3431" s="20">
        <f>'real time electricity price'!H3430</f>
        <v>16.59</v>
      </c>
      <c r="AJ3431" s="23">
        <f t="shared" ca="1" si="1125"/>
        <v>0</v>
      </c>
      <c r="AK3431">
        <f t="shared" ca="1" si="1126"/>
        <v>1264.5499999999997</v>
      </c>
      <c r="AL3431" s="1">
        <f>SLN('Inputs and Output'!$C$27,0,'Inputs and Output'!$C$31)</f>
        <v>2968.0365296803652</v>
      </c>
      <c r="AM3431" s="1">
        <f>SLN('Inputs and Output'!$C$51,0,'Inputs and Output'!$C$31)</f>
        <v>319.634703196347</v>
      </c>
      <c r="AN3431" s="15">
        <f>-'PVWatt simulated dispatch'!$B$7*'Inputs and Output'!$C$13*'Inputs and Output'!$C$29</f>
        <v>-964.6118721461188</v>
      </c>
      <c r="AO3431" s="18">
        <f>-'Inputs and Output'!$C$54*'Inputs and Output'!$C$14/(365*24)</f>
        <v>-95.890410958904113</v>
      </c>
      <c r="AP3431" s="18">
        <f t="shared" ca="1" si="1127"/>
        <v>-3083.6235159817352</v>
      </c>
      <c r="AQ3431" s="9">
        <f t="shared" si="1128"/>
        <v>31531600</v>
      </c>
      <c r="AR3431" s="34" cm="1">
        <f t="array" ref="AR3431">INDEX('hashrate + miner rev'!$G$3:$N$8762,Model!A3431,MATCH('Inputs and Output'!$C$22,'hashrate + miner rev'!$G$1:$N$1,0))</f>
        <v>3.15316E+19</v>
      </c>
      <c r="AS3431" cm="1">
        <f t="array" ref="AS3431">INDEX('hashrate + miner rev'!$G$3:$N$8762,Model!A3431,MATCH('Inputs and Output'!$C$22,'hashrate + miner rev'!$G$1:$N$1,0)+1)</f>
        <v>872416.4878</v>
      </c>
      <c r="AT3431" s="9">
        <f ca="1">IFERROR((AJ3431/('Inputs and Output'!$C$15))*('Inputs and Output'!$C$39*'Inputs and Output'!$C$40),0)</f>
        <v>0</v>
      </c>
      <c r="AU3431" s="12">
        <f t="shared" ca="1" si="1129"/>
        <v>0</v>
      </c>
      <c r="AV3431" s="11">
        <f t="shared" ca="1" si="1130"/>
        <v>0</v>
      </c>
      <c r="AW3431" s="13">
        <f ca="1">IF(AT3431&gt;0,('Inputs and Output'!$C$42*'Inputs and Output'!$C$15),0)</f>
        <v>0</v>
      </c>
      <c r="AX3431" s="16">
        <f>SLN('Inputs and Output'!$C$45,0,'Inputs and Output'!$C$44)</f>
        <v>4949.0961580743524</v>
      </c>
      <c r="AY3431" s="14">
        <f t="shared" ca="1" si="1131"/>
        <v>-4949.0961580743524</v>
      </c>
      <c r="AZ3431" s="17">
        <f t="shared" ca="1" si="1132"/>
        <v>-8032.7196740560876</v>
      </c>
    </row>
    <row r="3432" spans="1:52">
      <c r="A3432">
        <v>3430</v>
      </c>
      <c r="B3432" t="str">
        <f>'hourly electricity demand texas'!B3431</f>
        <v>5/23/2020 10 p.m. CDT</v>
      </c>
      <c r="C3432">
        <f>'PVWatt simulated dispatch'!K3448</f>
        <v>0</v>
      </c>
      <c r="D3432">
        <f>'hourly electricity demand texas'!I3431*'Inputs and Output'!$C$20</f>
        <v>86.48</v>
      </c>
      <c r="E3432">
        <f>MIN(MAX(D3432-'Inputs and Output'!C$16,0),'Inputs and Output'!C$19-'Inputs and Output'!C$16)</f>
        <v>86.48</v>
      </c>
      <c r="F3432">
        <f>C3432*'Inputs and Output'!C$13/1000000</f>
        <v>0</v>
      </c>
      <c r="G3432">
        <f ca="1">IF(F3432&lt;=E3432,MIN(Q3432,E3432-F3432,'Inputs and Output'!C$14*'Inputs and Output'!C$55),0)</f>
        <v>68.886531249999962</v>
      </c>
      <c r="H3432">
        <f t="shared" ca="1" si="1133"/>
        <v>68.886531249999962</v>
      </c>
      <c r="I3432" s="4">
        <f t="shared" ca="1" si="1134"/>
        <v>-17.593468750000042</v>
      </c>
      <c r="J3432">
        <f t="shared" si="1115"/>
        <v>0</v>
      </c>
      <c r="K3432">
        <f t="shared" ca="1" si="1116"/>
        <v>31.08</v>
      </c>
      <c r="L3432" s="23">
        <f>AS3432/AQ3432*(1/('Inputs and Output'!C$36/'Inputs and Output'!C$39))-'Inputs and Output'!C$42</f>
        <v>173.98599519987508</v>
      </c>
      <c r="M3432" s="23">
        <f ca="1">IFERROR(AVERAGE(OFFSET(L3432,-1,0,-'Inputs and Output'!C$46)),L3432)</f>
        <v>164.83158718884377</v>
      </c>
      <c r="N3432" s="23">
        <f ca="1">_xlfn.XLOOKUP(K3432/M3432,'Battery dispatch curve multiple'!C$3:C$103,'Battery dispatch curve multiple'!A$3:A$103,,1,2)</f>
        <v>0.85000000000000053</v>
      </c>
      <c r="O3432" t="str">
        <f ca="1">IF(Q3432/'Inputs and Output'!C$14&lt;=N3432,"battery","miner")</f>
        <v>battery</v>
      </c>
      <c r="P3432" t="str">
        <f t="shared" ca="1" si="1117"/>
        <v>Yes</v>
      </c>
      <c r="Q3432" s="26">
        <f t="shared" ca="1" si="1135"/>
        <v>68.886531249999962</v>
      </c>
      <c r="R3432" s="23">
        <f ca="1">-(Q3432/'Inputs and Output'!C$14-N3432)*'Inputs and Output'!C$14-G3432</f>
        <v>100.22693750000022</v>
      </c>
      <c r="S3432" s="23">
        <f ca="1">IF(R3432&gt;0,MIN(R3432,'Inputs and Output'!C$55*'Inputs and Output'!C$14,Model!J3432),0)</f>
        <v>0</v>
      </c>
      <c r="T3432" s="23">
        <f t="shared" ca="1" si="1118"/>
        <v>0</v>
      </c>
      <c r="U3432" s="23">
        <f ca="1">MIN('Inputs and Output'!C$15,Model!T3432)</f>
        <v>0</v>
      </c>
      <c r="V3432" s="23">
        <f t="shared" ca="1" si="1119"/>
        <v>0</v>
      </c>
      <c r="W3432" s="23">
        <f ca="1">MIN(V3432+S3432,'Inputs and Output'!C$55*'Inputs and Output'!C$14,'Inputs and Output'!C$14-Model!Q3432)-S3432</f>
        <v>0</v>
      </c>
      <c r="X3432" s="23">
        <f t="shared" ca="1" si="1120"/>
        <v>0</v>
      </c>
      <c r="Y3432" s="23">
        <f ca="1">IF(AND(P3432="Yes",R3432&lt;=0),MIN(-R3432,'Inputs and Output'!C$55*'Inputs and Output'!C$14-G3432),0)</f>
        <v>0</v>
      </c>
      <c r="Z3432" s="23">
        <f ca="1">MIN(Y3432,'Inputs and Output'!C$15)</f>
        <v>0</v>
      </c>
      <c r="AA3432" s="23">
        <f ca="1">IF(AND(P3432="No",R3432&lt;=0),MIN(J3432,'Inputs and Output'!C$15),0)</f>
        <v>0</v>
      </c>
      <c r="AB3432" s="23">
        <f t="shared" ca="1" si="1121"/>
        <v>0</v>
      </c>
      <c r="AC3432" s="23">
        <f ca="1">MIN(AB3432,'Inputs and Output'!C$55*'Inputs and Output'!C$14,'Inputs and Output'!C$14-Model!Q3432)</f>
        <v>0</v>
      </c>
      <c r="AD3432" s="23">
        <f ca="1">IF(AND(P3432="No",R3432&lt;=0),MIN('Inputs and Output'!C$15-Model!AA3432,'Inputs and Output'!C$55*'Inputs and Output'!C$14),0)</f>
        <v>0</v>
      </c>
      <c r="AE3432" s="23">
        <f t="shared" ca="1" si="1122"/>
        <v>0</v>
      </c>
      <c r="AF3432" s="26">
        <f t="shared" ca="1" si="1123"/>
        <v>-68.886531249999962</v>
      </c>
      <c r="AG3432" s="26">
        <f t="shared" ca="1" si="1124"/>
        <v>0</v>
      </c>
      <c r="AH3432">
        <f>'real time electricity price'!G3431</f>
        <v>16.355</v>
      </c>
      <c r="AI3432" s="20">
        <f>'real time electricity price'!H3431</f>
        <v>16.13</v>
      </c>
      <c r="AJ3432" s="23">
        <f t="shared" ca="1" si="1125"/>
        <v>0</v>
      </c>
      <c r="AK3432">
        <f t="shared" ca="1" si="1126"/>
        <v>1126.6392185937493</v>
      </c>
      <c r="AL3432" s="1">
        <f>SLN('Inputs and Output'!$C$27,0,'Inputs and Output'!$C$31)</f>
        <v>2968.0365296803652</v>
      </c>
      <c r="AM3432" s="1">
        <f>SLN('Inputs and Output'!$C$51,0,'Inputs and Output'!$C$31)</f>
        <v>319.634703196347</v>
      </c>
      <c r="AN3432" s="15">
        <f>-'PVWatt simulated dispatch'!$B$7*'Inputs and Output'!$C$13*'Inputs and Output'!$C$29</f>
        <v>-964.6118721461188</v>
      </c>
      <c r="AO3432" s="18">
        <f>-'Inputs and Output'!$C$54*'Inputs and Output'!$C$14/(365*24)</f>
        <v>-95.890410958904113</v>
      </c>
      <c r="AP3432" s="18">
        <f t="shared" ca="1" si="1127"/>
        <v>-3221.534297387986</v>
      </c>
      <c r="AQ3432" s="9">
        <f t="shared" si="1128"/>
        <v>40737600</v>
      </c>
      <c r="AR3432" s="34" cm="1">
        <f t="array" ref="AR3432">INDEX('hashrate + miner rev'!$G$3:$N$8762,Model!A3432,MATCH('Inputs and Output'!$C$22,'hashrate + miner rev'!$G$1:$N$1,0))</f>
        <v>4.07376E+19</v>
      </c>
      <c r="AS3432" cm="1">
        <f t="array" ref="AS3432">INDEX('hashrate + miner rev'!$G$3:$N$8762,Model!A3432,MATCH('Inputs and Output'!$C$22,'hashrate + miner rev'!$G$1:$N$1,0)+1)</f>
        <v>864784.78760000004</v>
      </c>
      <c r="AT3432" s="9">
        <f ca="1">IFERROR((AJ3432/('Inputs and Output'!$C$15))*('Inputs and Output'!$C$39*'Inputs and Output'!$C$40),0)</f>
        <v>0</v>
      </c>
      <c r="AU3432" s="12">
        <f t="shared" ca="1" si="1129"/>
        <v>0</v>
      </c>
      <c r="AV3432" s="11">
        <f t="shared" ca="1" si="1130"/>
        <v>0</v>
      </c>
      <c r="AW3432" s="13">
        <f ca="1">IF(AT3432&gt;0,('Inputs and Output'!$C$42*'Inputs and Output'!$C$15),0)</f>
        <v>0</v>
      </c>
      <c r="AX3432" s="16">
        <f>SLN('Inputs and Output'!$C$45,0,'Inputs and Output'!$C$44)</f>
        <v>4949.0961580743524</v>
      </c>
      <c r="AY3432" s="14">
        <f t="shared" ca="1" si="1131"/>
        <v>-4949.0961580743524</v>
      </c>
      <c r="AZ3432" s="17">
        <f t="shared" ca="1" si="1132"/>
        <v>-8170.6304554623384</v>
      </c>
    </row>
    <row r="3433" spans="1:52">
      <c r="A3433">
        <v>3431</v>
      </c>
      <c r="B3433" t="str">
        <f>'hourly electricity demand texas'!B3432</f>
        <v>5/23/2020 11 p.m. CDT</v>
      </c>
      <c r="C3433">
        <f>'PVWatt simulated dispatch'!K3449</f>
        <v>0</v>
      </c>
      <c r="D3433">
        <f>'hourly electricity demand texas'!I3432*'Inputs and Output'!$C$20</f>
        <v>80.34</v>
      </c>
      <c r="E3433">
        <f>MIN(MAX(D3433-'Inputs and Output'!C$16,0),'Inputs and Output'!C$19-'Inputs and Output'!C$16)</f>
        <v>80.34</v>
      </c>
      <c r="F3433">
        <f>C3433*'Inputs and Output'!C$13/1000000</f>
        <v>0</v>
      </c>
      <c r="G3433">
        <f ca="1">IF(F3433&lt;=E3433,MIN(Q3433,E3433-F3433,'Inputs and Output'!C$14*'Inputs and Output'!C$55),0)</f>
        <v>0</v>
      </c>
      <c r="H3433">
        <f t="shared" ca="1" si="1133"/>
        <v>0</v>
      </c>
      <c r="I3433" s="4">
        <f t="shared" ca="1" si="1134"/>
        <v>-80.34</v>
      </c>
      <c r="J3433">
        <f t="shared" si="1115"/>
        <v>0</v>
      </c>
      <c r="K3433">
        <f t="shared" ca="1" si="1116"/>
        <v>31.08</v>
      </c>
      <c r="L3433" s="23">
        <f>AS3433/AQ3433*(1/('Inputs and Output'!C$36/'Inputs and Output'!C$39))-'Inputs and Output'!C$42</f>
        <v>153.10310959230091</v>
      </c>
      <c r="M3433" s="23">
        <f ca="1">IFERROR(AVERAGE(OFFSET(L3433,-1,0,-'Inputs and Output'!C$46)),L3433)</f>
        <v>164.45500495430795</v>
      </c>
      <c r="N3433" s="23">
        <f ca="1">_xlfn.XLOOKUP(K3433/M3433,'Battery dispatch curve multiple'!C$3:C$103,'Battery dispatch curve multiple'!A$3:A$103,,1,2)</f>
        <v>0.85000000000000053</v>
      </c>
      <c r="O3433" t="str">
        <f ca="1">IF(Q3433/'Inputs and Output'!C$14&lt;=N3433,"battery","miner")</f>
        <v>battery</v>
      </c>
      <c r="P3433" t="str">
        <f t="shared" ca="1" si="1117"/>
        <v>No</v>
      </c>
      <c r="Q3433" s="26">
        <f t="shared" ca="1" si="1135"/>
        <v>0</v>
      </c>
      <c r="R3433" s="23">
        <f ca="1">-(Q3433/'Inputs and Output'!C$14-N3433)*'Inputs and Output'!C$14-G3433</f>
        <v>238.00000000000014</v>
      </c>
      <c r="S3433" s="23">
        <f ca="1">IF(R3433&gt;0,MIN(R3433,'Inputs and Output'!C$55*'Inputs and Output'!C$14,Model!J3433),0)</f>
        <v>0</v>
      </c>
      <c r="T3433" s="23">
        <f t="shared" ca="1" si="1118"/>
        <v>0</v>
      </c>
      <c r="U3433" s="23">
        <f ca="1">MIN('Inputs and Output'!C$15,Model!T3433)</f>
        <v>0</v>
      </c>
      <c r="V3433" s="23">
        <f t="shared" ca="1" si="1119"/>
        <v>0</v>
      </c>
      <c r="W3433" s="23">
        <f ca="1">MIN(V3433+S3433,'Inputs and Output'!C$55*'Inputs and Output'!C$14,'Inputs and Output'!C$14-Model!Q3433)-S3433</f>
        <v>0</v>
      </c>
      <c r="X3433" s="23">
        <f t="shared" ca="1" si="1120"/>
        <v>0</v>
      </c>
      <c r="Y3433" s="23">
        <f ca="1">IF(AND(P3433="Yes",R3433&lt;=0),MIN(-R3433,'Inputs and Output'!C$55*'Inputs and Output'!C$14-G3433),0)</f>
        <v>0</v>
      </c>
      <c r="Z3433" s="23">
        <f ca="1">MIN(Y3433,'Inputs and Output'!C$15)</f>
        <v>0</v>
      </c>
      <c r="AA3433" s="23">
        <f ca="1">IF(AND(P3433="No",R3433&lt;=0),MIN(J3433,'Inputs and Output'!C$15),0)</f>
        <v>0</v>
      </c>
      <c r="AB3433" s="23">
        <f t="shared" ca="1" si="1121"/>
        <v>0</v>
      </c>
      <c r="AC3433" s="23">
        <f ca="1">MIN(AB3433,'Inputs and Output'!C$55*'Inputs and Output'!C$14,'Inputs and Output'!C$14-Model!Q3433)</f>
        <v>0</v>
      </c>
      <c r="AD3433" s="23">
        <f ca="1">IF(AND(P3433="No",R3433&lt;=0),MIN('Inputs and Output'!C$15-Model!AA3433,'Inputs and Output'!C$55*'Inputs and Output'!C$14),0)</f>
        <v>0</v>
      </c>
      <c r="AE3433" s="23">
        <f t="shared" ca="1" si="1122"/>
        <v>0</v>
      </c>
      <c r="AF3433" s="26">
        <f t="shared" ca="1" si="1123"/>
        <v>0</v>
      </c>
      <c r="AG3433" s="26">
        <f t="shared" ca="1" si="1124"/>
        <v>0</v>
      </c>
      <c r="AH3433">
        <f>'real time electricity price'!G3432</f>
        <v>15.5</v>
      </c>
      <c r="AI3433" s="20">
        <f>'real time electricity price'!H3432</f>
        <v>14.59</v>
      </c>
      <c r="AJ3433" s="23">
        <f t="shared" ca="1" si="1125"/>
        <v>0</v>
      </c>
      <c r="AK3433">
        <f t="shared" ca="1" si="1126"/>
        <v>0</v>
      </c>
      <c r="AL3433" s="1">
        <f>SLN('Inputs and Output'!$C$27,0,'Inputs and Output'!$C$31)</f>
        <v>2968.0365296803652</v>
      </c>
      <c r="AM3433" s="1">
        <f>SLN('Inputs and Output'!$C$51,0,'Inputs and Output'!$C$31)</f>
        <v>319.634703196347</v>
      </c>
      <c r="AN3433" s="15">
        <f>-'PVWatt simulated dispatch'!$B$7*'Inputs and Output'!$C$13*'Inputs and Output'!$C$29</f>
        <v>-964.6118721461188</v>
      </c>
      <c r="AO3433" s="18">
        <f>-'Inputs and Output'!$C$54*'Inputs and Output'!$C$14/(365*24)</f>
        <v>-95.890410958904113</v>
      </c>
      <c r="AP3433" s="18">
        <f t="shared" ca="1" si="1127"/>
        <v>-4348.1735159817345</v>
      </c>
      <c r="AQ3433" s="9">
        <f t="shared" si="1128"/>
        <v>25367500</v>
      </c>
      <c r="AR3433" s="34" cm="1">
        <f t="array" ref="AR3433">INDEX('hashrate + miner rev'!$G$3:$N$8762,Model!A3433,MATCH('Inputs and Output'!$C$22,'hashrate + miner rev'!$G$1:$N$1,0))</f>
        <v>2.53675E+19</v>
      </c>
      <c r="AS3433" cm="1">
        <f t="array" ref="AS3433">INDEX('hashrate + miner rev'!$G$3:$N$8762,Model!A3433,MATCH('Inputs and Output'!$C$22,'hashrate + miner rev'!$G$1:$N$1,0)+1)</f>
        <v>483376.61829999997</v>
      </c>
      <c r="AT3433" s="9">
        <f ca="1">IFERROR((AJ3433/('Inputs and Output'!$C$15))*('Inputs and Output'!$C$39*'Inputs and Output'!$C$40),0)</f>
        <v>0</v>
      </c>
      <c r="AU3433" s="12">
        <f t="shared" ca="1" si="1129"/>
        <v>0</v>
      </c>
      <c r="AV3433" s="11">
        <f t="shared" ca="1" si="1130"/>
        <v>0</v>
      </c>
      <c r="AW3433" s="13">
        <f ca="1">IF(AT3433&gt;0,('Inputs and Output'!$C$42*'Inputs and Output'!$C$15),0)</f>
        <v>0</v>
      </c>
      <c r="AX3433" s="16">
        <f>SLN('Inputs and Output'!$C$45,0,'Inputs and Output'!$C$44)</f>
        <v>4949.0961580743524</v>
      </c>
      <c r="AY3433" s="14">
        <f t="shared" ca="1" si="1131"/>
        <v>-4949.0961580743524</v>
      </c>
      <c r="AZ3433" s="17">
        <f t="shared" ca="1" si="1132"/>
        <v>-9297.2696740560859</v>
      </c>
    </row>
    <row r="3434" spans="1:52">
      <c r="A3434">
        <v>3432</v>
      </c>
      <c r="B3434" t="str">
        <f>'hourly electricity demand texas'!B3433</f>
        <v>5/24/2020 12 a.m. CDT</v>
      </c>
      <c r="C3434">
        <f>'PVWatt simulated dispatch'!K3450</f>
        <v>0</v>
      </c>
      <c r="D3434">
        <f>'hourly electricity demand texas'!I3433*'Inputs and Output'!$C$20</f>
        <v>71.87</v>
      </c>
      <c r="E3434">
        <f>MIN(MAX(D3434-'Inputs and Output'!C$16,0),'Inputs and Output'!C$19-'Inputs and Output'!C$16)</f>
        <v>71.87</v>
      </c>
      <c r="F3434">
        <f>C3434*'Inputs and Output'!C$13/1000000</f>
        <v>0</v>
      </c>
      <c r="G3434">
        <f ca="1">IF(F3434&lt;=E3434,MIN(Q3434,E3434-F3434,'Inputs and Output'!C$14*'Inputs and Output'!C$55),0)</f>
        <v>0</v>
      </c>
      <c r="H3434">
        <f t="shared" ca="1" si="1133"/>
        <v>0</v>
      </c>
      <c r="I3434" s="4">
        <f t="shared" ca="1" si="1134"/>
        <v>-71.87</v>
      </c>
      <c r="J3434">
        <f t="shared" si="1115"/>
        <v>0</v>
      </c>
      <c r="K3434">
        <f t="shared" ca="1" si="1116"/>
        <v>31.08</v>
      </c>
      <c r="L3434" s="23">
        <f>AS3434/AQ3434*(1/('Inputs and Output'!C$36/'Inputs and Output'!C$39))-'Inputs and Output'!C$42</f>
        <v>128.20162678453349</v>
      </c>
      <c r="M3434" s="23">
        <f ca="1">IFERROR(AVERAGE(OFFSET(L3434,-1,0,-'Inputs and Output'!C$46)),L3434)</f>
        <v>163.64486412822578</v>
      </c>
      <c r="N3434" s="23">
        <f ca="1">_xlfn.XLOOKUP(K3434/M3434,'Battery dispatch curve multiple'!C$3:C$103,'Battery dispatch curve multiple'!A$3:A$103,,1,2)</f>
        <v>0.85000000000000053</v>
      </c>
      <c r="O3434" t="str">
        <f ca="1">IF(Q3434/'Inputs and Output'!C$14&lt;=N3434,"battery","miner")</f>
        <v>battery</v>
      </c>
      <c r="P3434" t="str">
        <f t="shared" ca="1" si="1117"/>
        <v>No</v>
      </c>
      <c r="Q3434" s="26">
        <f t="shared" ca="1" si="1135"/>
        <v>0</v>
      </c>
      <c r="R3434" s="23">
        <f ca="1">-(Q3434/'Inputs and Output'!C$14-N3434)*'Inputs and Output'!C$14-G3434</f>
        <v>238.00000000000014</v>
      </c>
      <c r="S3434" s="23">
        <f ca="1">IF(R3434&gt;0,MIN(R3434,'Inputs and Output'!C$55*'Inputs and Output'!C$14,Model!J3434),0)</f>
        <v>0</v>
      </c>
      <c r="T3434" s="23">
        <f t="shared" ca="1" si="1118"/>
        <v>0</v>
      </c>
      <c r="U3434" s="23">
        <f ca="1">MIN('Inputs and Output'!C$15,Model!T3434)</f>
        <v>0</v>
      </c>
      <c r="V3434" s="23">
        <f t="shared" ca="1" si="1119"/>
        <v>0</v>
      </c>
      <c r="W3434" s="23">
        <f ca="1">MIN(V3434+S3434,'Inputs and Output'!C$55*'Inputs and Output'!C$14,'Inputs and Output'!C$14-Model!Q3434)-S3434</f>
        <v>0</v>
      </c>
      <c r="X3434" s="23">
        <f t="shared" ca="1" si="1120"/>
        <v>0</v>
      </c>
      <c r="Y3434" s="23">
        <f ca="1">IF(AND(P3434="Yes",R3434&lt;=0),MIN(-R3434,'Inputs and Output'!C$55*'Inputs and Output'!C$14-G3434),0)</f>
        <v>0</v>
      </c>
      <c r="Z3434" s="23">
        <f ca="1">MIN(Y3434,'Inputs and Output'!C$15)</f>
        <v>0</v>
      </c>
      <c r="AA3434" s="23">
        <f ca="1">IF(AND(P3434="No",R3434&lt;=0),MIN(J3434,'Inputs and Output'!C$15),0)</f>
        <v>0</v>
      </c>
      <c r="AB3434" s="23">
        <f t="shared" ca="1" si="1121"/>
        <v>0</v>
      </c>
      <c r="AC3434" s="23">
        <f ca="1">MIN(AB3434,'Inputs and Output'!C$55*'Inputs and Output'!C$14,'Inputs and Output'!C$14-Model!Q3434)</f>
        <v>0</v>
      </c>
      <c r="AD3434" s="23">
        <f ca="1">IF(AND(P3434="No",R3434&lt;=0),MIN('Inputs and Output'!C$15-Model!AA3434,'Inputs and Output'!C$55*'Inputs and Output'!C$14),0)</f>
        <v>0</v>
      </c>
      <c r="AE3434" s="23">
        <f t="shared" ca="1" si="1122"/>
        <v>0</v>
      </c>
      <c r="AF3434" s="26">
        <f t="shared" ca="1" si="1123"/>
        <v>0</v>
      </c>
      <c r="AG3434" s="26">
        <f t="shared" ca="1" si="1124"/>
        <v>0</v>
      </c>
      <c r="AH3434">
        <f>'real time electricity price'!G3433</f>
        <v>14.225000000000001</v>
      </c>
      <c r="AI3434" s="20">
        <f>'real time electricity price'!H3433</f>
        <v>14.04</v>
      </c>
      <c r="AJ3434" s="23">
        <f t="shared" ca="1" si="1125"/>
        <v>0</v>
      </c>
      <c r="AK3434">
        <f t="shared" ca="1" si="1126"/>
        <v>0</v>
      </c>
      <c r="AL3434" s="1">
        <f>SLN('Inputs and Output'!$C$27,0,'Inputs and Output'!$C$31)</f>
        <v>2968.0365296803652</v>
      </c>
      <c r="AM3434" s="1">
        <f>SLN('Inputs and Output'!$C$51,0,'Inputs and Output'!$C$31)</f>
        <v>319.634703196347</v>
      </c>
      <c r="AN3434" s="15">
        <f>-'PVWatt simulated dispatch'!$B$7*'Inputs and Output'!$C$13*'Inputs and Output'!$C$29</f>
        <v>-964.6118721461188</v>
      </c>
      <c r="AO3434" s="18">
        <f>-'Inputs and Output'!$C$54*'Inputs and Output'!$C$14/(365*24)</f>
        <v>-95.890410958904113</v>
      </c>
      <c r="AP3434" s="18">
        <f t="shared" ca="1" si="1127"/>
        <v>-4348.1735159817345</v>
      </c>
      <c r="AQ3434" s="9">
        <f t="shared" si="1128"/>
        <v>69229800</v>
      </c>
      <c r="AR3434" s="34" cm="1">
        <f t="array" ref="AR3434">INDEX('hashrate + miner rev'!$G$3:$N$8762,Model!A3434,MATCH('Inputs and Output'!$C$22,'hashrate + miner rev'!$G$1:$N$1,0))</f>
        <v>6.92298E+19</v>
      </c>
      <c r="AS3434" cm="1">
        <f t="array" ref="AS3434">INDEX('hashrate + miner rev'!$G$3:$N$8762,Model!A3434,MATCH('Inputs and Output'!$C$22,'hashrate + miner rev'!$G$1:$N$1,0)+1)</f>
        <v>1139767.5079999999</v>
      </c>
      <c r="AT3434" s="9">
        <f ca="1">IFERROR((AJ3434/('Inputs and Output'!$C$15))*('Inputs and Output'!$C$39*'Inputs and Output'!$C$40),0)</f>
        <v>0</v>
      </c>
      <c r="AU3434" s="12">
        <f t="shared" ca="1" si="1129"/>
        <v>0</v>
      </c>
      <c r="AV3434" s="11">
        <f t="shared" ca="1" si="1130"/>
        <v>0</v>
      </c>
      <c r="AW3434" s="13">
        <f ca="1">IF(AT3434&gt;0,('Inputs and Output'!$C$42*'Inputs and Output'!$C$15),0)</f>
        <v>0</v>
      </c>
      <c r="AX3434" s="16">
        <f>SLN('Inputs and Output'!$C$45,0,'Inputs and Output'!$C$44)</f>
        <v>4949.0961580743524</v>
      </c>
      <c r="AY3434" s="14">
        <f t="shared" ca="1" si="1131"/>
        <v>-4949.0961580743524</v>
      </c>
      <c r="AZ3434" s="17">
        <f t="shared" ca="1" si="1132"/>
        <v>-9297.2696740560859</v>
      </c>
    </row>
    <row r="3435" spans="1:52">
      <c r="A3435">
        <v>3433</v>
      </c>
      <c r="B3435" t="str">
        <f>'hourly electricity demand texas'!B3434</f>
        <v>5/24/2020 1 a.m. CDT</v>
      </c>
      <c r="C3435">
        <f>'PVWatt simulated dispatch'!K3451</f>
        <v>0</v>
      </c>
      <c r="D3435">
        <f>'hourly electricity demand texas'!I3434*'Inputs and Output'!$C$20</f>
        <v>65.22</v>
      </c>
      <c r="E3435">
        <f>MIN(MAX(D3435-'Inputs and Output'!C$16,0),'Inputs and Output'!C$19-'Inputs and Output'!C$16)</f>
        <v>65.22</v>
      </c>
      <c r="F3435">
        <f>C3435*'Inputs and Output'!C$13/1000000</f>
        <v>0</v>
      </c>
      <c r="G3435">
        <f ca="1">IF(F3435&lt;=E3435,MIN(Q3435,E3435-F3435,'Inputs and Output'!C$14*'Inputs and Output'!C$55),0)</f>
        <v>0</v>
      </c>
      <c r="H3435">
        <f t="shared" ca="1" si="1133"/>
        <v>0</v>
      </c>
      <c r="I3435" s="4">
        <f t="shared" ca="1" si="1134"/>
        <v>-65.22</v>
      </c>
      <c r="J3435">
        <f t="shared" si="1115"/>
        <v>0</v>
      </c>
      <c r="K3435">
        <f t="shared" ca="1" si="1116"/>
        <v>31.08</v>
      </c>
      <c r="L3435" s="23">
        <f>AS3435/AQ3435*(1/('Inputs and Output'!C$36/'Inputs and Output'!C$39))-'Inputs and Output'!C$42</f>
        <v>164.24681358247585</v>
      </c>
      <c r="M3435" s="23">
        <f ca="1">IFERROR(AVERAGE(OFFSET(L3435,-1,0,-'Inputs and Output'!C$46)),L3435)</f>
        <v>163.58952818699069</v>
      </c>
      <c r="N3435" s="23">
        <f ca="1">_xlfn.XLOOKUP(K3435/M3435,'Battery dispatch curve multiple'!C$3:C$103,'Battery dispatch curve multiple'!A$3:A$103,,1,2)</f>
        <v>0.85000000000000053</v>
      </c>
      <c r="O3435" t="str">
        <f ca="1">IF(Q3435/'Inputs and Output'!C$14&lt;=N3435,"battery","miner")</f>
        <v>battery</v>
      </c>
      <c r="P3435" t="str">
        <f t="shared" ca="1" si="1117"/>
        <v>No</v>
      </c>
      <c r="Q3435" s="26">
        <f t="shared" ca="1" si="1135"/>
        <v>0</v>
      </c>
      <c r="R3435" s="23">
        <f ca="1">-(Q3435/'Inputs and Output'!C$14-N3435)*'Inputs and Output'!C$14-G3435</f>
        <v>238.00000000000014</v>
      </c>
      <c r="S3435" s="23">
        <f ca="1">IF(R3435&gt;0,MIN(R3435,'Inputs and Output'!C$55*'Inputs and Output'!C$14,Model!J3435),0)</f>
        <v>0</v>
      </c>
      <c r="T3435" s="23">
        <f t="shared" ca="1" si="1118"/>
        <v>0</v>
      </c>
      <c r="U3435" s="23">
        <f ca="1">MIN('Inputs and Output'!C$15,Model!T3435)</f>
        <v>0</v>
      </c>
      <c r="V3435" s="23">
        <f t="shared" ca="1" si="1119"/>
        <v>0</v>
      </c>
      <c r="W3435" s="23">
        <f ca="1">MIN(V3435+S3435,'Inputs and Output'!C$55*'Inputs and Output'!C$14,'Inputs and Output'!C$14-Model!Q3435)-S3435</f>
        <v>0</v>
      </c>
      <c r="X3435" s="23">
        <f t="shared" ca="1" si="1120"/>
        <v>0</v>
      </c>
      <c r="Y3435" s="23">
        <f ca="1">IF(AND(P3435="Yes",R3435&lt;=0),MIN(-R3435,'Inputs and Output'!C$55*'Inputs and Output'!C$14-G3435),0)</f>
        <v>0</v>
      </c>
      <c r="Z3435" s="23">
        <f ca="1">MIN(Y3435,'Inputs and Output'!C$15)</f>
        <v>0</v>
      </c>
      <c r="AA3435" s="23">
        <f ca="1">IF(AND(P3435="No",R3435&lt;=0),MIN(J3435,'Inputs and Output'!C$15),0)</f>
        <v>0</v>
      </c>
      <c r="AB3435" s="23">
        <f t="shared" ca="1" si="1121"/>
        <v>0</v>
      </c>
      <c r="AC3435" s="23">
        <f ca="1">MIN(AB3435,'Inputs and Output'!C$55*'Inputs and Output'!C$14,'Inputs and Output'!C$14-Model!Q3435)</f>
        <v>0</v>
      </c>
      <c r="AD3435" s="23">
        <f ca="1">IF(AND(P3435="No",R3435&lt;=0),MIN('Inputs and Output'!C$15-Model!AA3435,'Inputs and Output'!C$55*'Inputs and Output'!C$14),0)</f>
        <v>0</v>
      </c>
      <c r="AE3435" s="23">
        <f t="shared" ca="1" si="1122"/>
        <v>0</v>
      </c>
      <c r="AF3435" s="26">
        <f t="shared" ca="1" si="1123"/>
        <v>0</v>
      </c>
      <c r="AG3435" s="26">
        <f t="shared" ca="1" si="1124"/>
        <v>0</v>
      </c>
      <c r="AH3435">
        <f>'real time electricity price'!G3434</f>
        <v>13.7475</v>
      </c>
      <c r="AI3435" s="20">
        <f>'real time electricity price'!H3434</f>
        <v>13.33</v>
      </c>
      <c r="AJ3435" s="23">
        <f t="shared" ca="1" si="1125"/>
        <v>0</v>
      </c>
      <c r="AK3435">
        <f t="shared" ca="1" si="1126"/>
        <v>0</v>
      </c>
      <c r="AL3435" s="1">
        <f>SLN('Inputs and Output'!$C$27,0,'Inputs and Output'!$C$31)</f>
        <v>2968.0365296803652</v>
      </c>
      <c r="AM3435" s="1">
        <f>SLN('Inputs and Output'!$C$51,0,'Inputs and Output'!$C$31)</f>
        <v>319.634703196347</v>
      </c>
      <c r="AN3435" s="15">
        <f>-'PVWatt simulated dispatch'!$B$7*'Inputs and Output'!$C$13*'Inputs and Output'!$C$29</f>
        <v>-964.6118721461188</v>
      </c>
      <c r="AO3435" s="18">
        <f>-'Inputs and Output'!$C$54*'Inputs and Output'!$C$14/(365*24)</f>
        <v>-95.890410958904113</v>
      </c>
      <c r="AP3435" s="18">
        <f t="shared" ca="1" si="1127"/>
        <v>-4348.1735159817345</v>
      </c>
      <c r="AQ3435" s="9">
        <f t="shared" si="1128"/>
        <v>23813000</v>
      </c>
      <c r="AR3435" s="34" cm="1">
        <f t="array" ref="AR3435">INDEX('hashrate + miner rev'!$G$3:$N$8762,Model!A3435,MATCH('Inputs and Output'!$C$22,'hashrate + miner rev'!$G$1:$N$1,0))</f>
        <v>2.3813E+19</v>
      </c>
      <c r="AS3435" cm="1">
        <f t="array" ref="AS3435">INDEX('hashrate + miner rev'!$G$3:$N$8762,Model!A3435,MATCH('Inputs and Output'!$C$22,'hashrate + miner rev'!$G$1:$N$1,0)+1)</f>
        <v>481371.3798</v>
      </c>
      <c r="AT3435" s="9">
        <f ca="1">IFERROR((AJ3435/('Inputs and Output'!$C$15))*('Inputs and Output'!$C$39*'Inputs and Output'!$C$40),0)</f>
        <v>0</v>
      </c>
      <c r="AU3435" s="12">
        <f t="shared" ca="1" si="1129"/>
        <v>0</v>
      </c>
      <c r="AV3435" s="11">
        <f t="shared" ca="1" si="1130"/>
        <v>0</v>
      </c>
      <c r="AW3435" s="13">
        <f ca="1">IF(AT3435&gt;0,('Inputs and Output'!$C$42*'Inputs and Output'!$C$15),0)</f>
        <v>0</v>
      </c>
      <c r="AX3435" s="16">
        <f>SLN('Inputs and Output'!$C$45,0,'Inputs and Output'!$C$44)</f>
        <v>4949.0961580743524</v>
      </c>
      <c r="AY3435" s="14">
        <f t="shared" ca="1" si="1131"/>
        <v>-4949.0961580743524</v>
      </c>
      <c r="AZ3435" s="17">
        <f t="shared" ca="1" si="1132"/>
        <v>-9297.2696740560859</v>
      </c>
    </row>
    <row r="3436" spans="1:52">
      <c r="A3436">
        <v>3434</v>
      </c>
      <c r="B3436" t="str">
        <f>'hourly electricity demand texas'!B3435</f>
        <v>5/24/2020 2 a.m. CDT</v>
      </c>
      <c r="C3436">
        <f>'PVWatt simulated dispatch'!K3452</f>
        <v>0</v>
      </c>
      <c r="D3436">
        <f>'hourly electricity demand texas'!I3435*'Inputs and Output'!$C$20</f>
        <v>60.07</v>
      </c>
      <c r="E3436">
        <f>MIN(MAX(D3436-'Inputs and Output'!C$16,0),'Inputs and Output'!C$19-'Inputs and Output'!C$16)</f>
        <v>60.07</v>
      </c>
      <c r="F3436">
        <f>C3436*'Inputs and Output'!C$13/1000000</f>
        <v>0</v>
      </c>
      <c r="G3436">
        <f ca="1">IF(F3436&lt;=E3436,MIN(Q3436,E3436-F3436,'Inputs and Output'!C$14*'Inputs and Output'!C$55),0)</f>
        <v>0</v>
      </c>
      <c r="H3436">
        <f t="shared" ca="1" si="1133"/>
        <v>0</v>
      </c>
      <c r="I3436" s="4">
        <f t="shared" ca="1" si="1134"/>
        <v>-60.07</v>
      </c>
      <c r="J3436">
        <f t="shared" si="1115"/>
        <v>0</v>
      </c>
      <c r="K3436">
        <f t="shared" ca="1" si="1116"/>
        <v>31.08</v>
      </c>
      <c r="L3436" s="23">
        <f>AS3436/AQ3436*(1/('Inputs and Output'!C$36/'Inputs and Output'!C$39))-'Inputs and Output'!C$42</f>
        <v>187.43716731923661</v>
      </c>
      <c r="M3436" s="23">
        <f ca="1">IFERROR(AVERAGE(OFFSET(L3436,-1,0,-'Inputs and Output'!C$46)),L3436)</f>
        <v>161.56286041531382</v>
      </c>
      <c r="N3436" s="23">
        <f ca="1">_xlfn.XLOOKUP(K3436/M3436,'Battery dispatch curve multiple'!C$3:C$103,'Battery dispatch curve multiple'!A$3:A$103,,1,2)</f>
        <v>0.85000000000000053</v>
      </c>
      <c r="O3436" t="str">
        <f ca="1">IF(Q3436/'Inputs and Output'!C$14&lt;=N3436,"battery","miner")</f>
        <v>battery</v>
      </c>
      <c r="P3436" t="str">
        <f t="shared" ca="1" si="1117"/>
        <v>No</v>
      </c>
      <c r="Q3436" s="26">
        <f t="shared" ca="1" si="1135"/>
        <v>0</v>
      </c>
      <c r="R3436" s="23">
        <f ca="1">-(Q3436/'Inputs and Output'!C$14-N3436)*'Inputs and Output'!C$14-G3436</f>
        <v>238.00000000000014</v>
      </c>
      <c r="S3436" s="23">
        <f ca="1">IF(R3436&gt;0,MIN(R3436,'Inputs and Output'!C$55*'Inputs and Output'!C$14,Model!J3436),0)</f>
        <v>0</v>
      </c>
      <c r="T3436" s="23">
        <f t="shared" ca="1" si="1118"/>
        <v>0</v>
      </c>
      <c r="U3436" s="23">
        <f ca="1">MIN('Inputs and Output'!C$15,Model!T3436)</f>
        <v>0</v>
      </c>
      <c r="V3436" s="23">
        <f t="shared" ca="1" si="1119"/>
        <v>0</v>
      </c>
      <c r="W3436" s="23">
        <f ca="1">MIN(V3436+S3436,'Inputs and Output'!C$55*'Inputs and Output'!C$14,'Inputs and Output'!C$14-Model!Q3436)-S3436</f>
        <v>0</v>
      </c>
      <c r="X3436" s="23">
        <f t="shared" ca="1" si="1120"/>
        <v>0</v>
      </c>
      <c r="Y3436" s="23">
        <f ca="1">IF(AND(P3436="Yes",R3436&lt;=0),MIN(-R3436,'Inputs and Output'!C$55*'Inputs and Output'!C$14-G3436),0)</f>
        <v>0</v>
      </c>
      <c r="Z3436" s="23">
        <f ca="1">MIN(Y3436,'Inputs and Output'!C$15)</f>
        <v>0</v>
      </c>
      <c r="AA3436" s="23">
        <f ca="1">IF(AND(P3436="No",R3436&lt;=0),MIN(J3436,'Inputs and Output'!C$15),0)</f>
        <v>0</v>
      </c>
      <c r="AB3436" s="23">
        <f t="shared" ca="1" si="1121"/>
        <v>0</v>
      </c>
      <c r="AC3436" s="23">
        <f ca="1">MIN(AB3436,'Inputs and Output'!C$55*'Inputs and Output'!C$14,'Inputs and Output'!C$14-Model!Q3436)</f>
        <v>0</v>
      </c>
      <c r="AD3436" s="23">
        <f ca="1">IF(AND(P3436="No",R3436&lt;=0),MIN('Inputs and Output'!C$15-Model!AA3436,'Inputs and Output'!C$55*'Inputs and Output'!C$14),0)</f>
        <v>0</v>
      </c>
      <c r="AE3436" s="23">
        <f t="shared" ca="1" si="1122"/>
        <v>0</v>
      </c>
      <c r="AF3436" s="26">
        <f t="shared" ca="1" si="1123"/>
        <v>0</v>
      </c>
      <c r="AG3436" s="26">
        <f t="shared" ca="1" si="1124"/>
        <v>0</v>
      </c>
      <c r="AH3436">
        <f>'real time electricity price'!G3435</f>
        <v>12.074999999999999</v>
      </c>
      <c r="AI3436" s="20">
        <f>'real time electricity price'!H3435</f>
        <v>11.37</v>
      </c>
      <c r="AJ3436" s="23">
        <f t="shared" ca="1" si="1125"/>
        <v>0</v>
      </c>
      <c r="AK3436">
        <f t="shared" ca="1" si="1126"/>
        <v>0</v>
      </c>
      <c r="AL3436" s="1">
        <f>SLN('Inputs and Output'!$C$27,0,'Inputs and Output'!$C$31)</f>
        <v>2968.0365296803652</v>
      </c>
      <c r="AM3436" s="1">
        <f>SLN('Inputs and Output'!$C$51,0,'Inputs and Output'!$C$31)</f>
        <v>319.634703196347</v>
      </c>
      <c r="AN3436" s="15">
        <f>-'PVWatt simulated dispatch'!$B$7*'Inputs and Output'!$C$13*'Inputs and Output'!$C$29</f>
        <v>-964.6118721461188</v>
      </c>
      <c r="AO3436" s="18">
        <f>-'Inputs and Output'!$C$54*'Inputs and Output'!$C$14/(365*24)</f>
        <v>-95.890410958904113</v>
      </c>
      <c r="AP3436" s="18">
        <f t="shared" ca="1" si="1127"/>
        <v>-4348.1735159817345</v>
      </c>
      <c r="AQ3436" s="9">
        <f t="shared" si="1128"/>
        <v>29876400</v>
      </c>
      <c r="AR3436" s="34" cm="1">
        <f t="array" ref="AR3436">INDEX('hashrate + miner rev'!$G$3:$N$8762,Model!A3436,MATCH('Inputs and Output'!$C$22,'hashrate + miner rev'!$G$1:$N$1,0))</f>
        <v>2.98764E+19</v>
      </c>
      <c r="AS3436" cm="1">
        <f t="array" ref="AS3436">INDEX('hashrate + miner rev'!$G$3:$N$8762,Model!A3436,MATCH('Inputs and Output'!$C$22,'hashrate + miner rev'!$G$1:$N$1,0)+1)</f>
        <v>676042.96389999997</v>
      </c>
      <c r="AT3436" s="9">
        <f ca="1">IFERROR((AJ3436/('Inputs and Output'!$C$15))*('Inputs and Output'!$C$39*'Inputs and Output'!$C$40),0)</f>
        <v>0</v>
      </c>
      <c r="AU3436" s="12">
        <f t="shared" ca="1" si="1129"/>
        <v>0</v>
      </c>
      <c r="AV3436" s="11">
        <f t="shared" ca="1" si="1130"/>
        <v>0</v>
      </c>
      <c r="AW3436" s="13">
        <f ca="1">IF(AT3436&gt;0,('Inputs and Output'!$C$42*'Inputs and Output'!$C$15),0)</f>
        <v>0</v>
      </c>
      <c r="AX3436" s="16">
        <f>SLN('Inputs and Output'!$C$45,0,'Inputs and Output'!$C$44)</f>
        <v>4949.0961580743524</v>
      </c>
      <c r="AY3436" s="14">
        <f t="shared" ca="1" si="1131"/>
        <v>-4949.0961580743524</v>
      </c>
      <c r="AZ3436" s="17">
        <f t="shared" ca="1" si="1132"/>
        <v>-9297.2696740560859</v>
      </c>
    </row>
    <row r="3437" spans="1:52">
      <c r="A3437">
        <v>3435</v>
      </c>
      <c r="B3437" t="str">
        <f>'hourly electricity demand texas'!B3436</f>
        <v>5/24/2020 3 a.m. CDT</v>
      </c>
      <c r="C3437">
        <f>'PVWatt simulated dispatch'!K3453</f>
        <v>0</v>
      </c>
      <c r="D3437">
        <f>'hourly electricity demand texas'!I3436*'Inputs and Output'!$C$20</f>
        <v>56.89</v>
      </c>
      <c r="E3437">
        <f>MIN(MAX(D3437-'Inputs and Output'!C$16,0),'Inputs and Output'!C$19-'Inputs and Output'!C$16)</f>
        <v>56.89</v>
      </c>
      <c r="F3437">
        <f>C3437*'Inputs and Output'!C$13/1000000</f>
        <v>0</v>
      </c>
      <c r="G3437">
        <f ca="1">IF(F3437&lt;=E3437,MIN(Q3437,E3437-F3437,'Inputs and Output'!C$14*'Inputs and Output'!C$55),0)</f>
        <v>0</v>
      </c>
      <c r="H3437">
        <f t="shared" ca="1" si="1133"/>
        <v>0</v>
      </c>
      <c r="I3437" s="4">
        <f t="shared" ca="1" si="1134"/>
        <v>-56.89</v>
      </c>
      <c r="J3437">
        <f t="shared" si="1115"/>
        <v>0</v>
      </c>
      <c r="K3437">
        <f t="shared" ca="1" si="1116"/>
        <v>31.08</v>
      </c>
      <c r="L3437" s="23">
        <f>AS3437/AQ3437*(1/('Inputs and Output'!C$36/'Inputs and Output'!C$39))-'Inputs and Output'!C$42</f>
        <v>107.196128777571</v>
      </c>
      <c r="M3437" s="23">
        <f ca="1">IFERROR(AVERAGE(OFFSET(L3437,-1,0,-'Inputs and Output'!C$46)),L3437)</f>
        <v>163.31256768613588</v>
      </c>
      <c r="N3437" s="23">
        <f ca="1">_xlfn.XLOOKUP(K3437/M3437,'Battery dispatch curve multiple'!C$3:C$103,'Battery dispatch curve multiple'!A$3:A$103,,1,2)</f>
        <v>0.85000000000000053</v>
      </c>
      <c r="O3437" t="str">
        <f ca="1">IF(Q3437/'Inputs and Output'!C$14&lt;=N3437,"battery","miner")</f>
        <v>battery</v>
      </c>
      <c r="P3437" t="str">
        <f t="shared" ca="1" si="1117"/>
        <v>No</v>
      </c>
      <c r="Q3437" s="26">
        <f t="shared" ca="1" si="1135"/>
        <v>0</v>
      </c>
      <c r="R3437" s="23">
        <f ca="1">-(Q3437/'Inputs and Output'!C$14-N3437)*'Inputs and Output'!C$14-G3437</f>
        <v>238.00000000000014</v>
      </c>
      <c r="S3437" s="23">
        <f ca="1">IF(R3437&gt;0,MIN(R3437,'Inputs and Output'!C$55*'Inputs and Output'!C$14,Model!J3437),0)</f>
        <v>0</v>
      </c>
      <c r="T3437" s="23">
        <f t="shared" ca="1" si="1118"/>
        <v>0</v>
      </c>
      <c r="U3437" s="23">
        <f ca="1">MIN('Inputs and Output'!C$15,Model!T3437)</f>
        <v>0</v>
      </c>
      <c r="V3437" s="23">
        <f t="shared" ca="1" si="1119"/>
        <v>0</v>
      </c>
      <c r="W3437" s="23">
        <f ca="1">MIN(V3437+S3437,'Inputs and Output'!C$55*'Inputs and Output'!C$14,'Inputs and Output'!C$14-Model!Q3437)-S3437</f>
        <v>0</v>
      </c>
      <c r="X3437" s="23">
        <f t="shared" ca="1" si="1120"/>
        <v>0</v>
      </c>
      <c r="Y3437" s="23">
        <f ca="1">IF(AND(P3437="Yes",R3437&lt;=0),MIN(-R3437,'Inputs and Output'!C$55*'Inputs and Output'!C$14-G3437),0)</f>
        <v>0</v>
      </c>
      <c r="Z3437" s="23">
        <f ca="1">MIN(Y3437,'Inputs and Output'!C$15)</f>
        <v>0</v>
      </c>
      <c r="AA3437" s="23">
        <f ca="1">IF(AND(P3437="No",R3437&lt;=0),MIN(J3437,'Inputs and Output'!C$15),0)</f>
        <v>0</v>
      </c>
      <c r="AB3437" s="23">
        <f t="shared" ca="1" si="1121"/>
        <v>0</v>
      </c>
      <c r="AC3437" s="23">
        <f ca="1">MIN(AB3437,'Inputs and Output'!C$55*'Inputs and Output'!C$14,'Inputs and Output'!C$14-Model!Q3437)</f>
        <v>0</v>
      </c>
      <c r="AD3437" s="23">
        <f ca="1">IF(AND(P3437="No",R3437&lt;=0),MIN('Inputs and Output'!C$15-Model!AA3437,'Inputs and Output'!C$55*'Inputs and Output'!C$14),0)</f>
        <v>0</v>
      </c>
      <c r="AE3437" s="23">
        <f t="shared" ca="1" si="1122"/>
        <v>0</v>
      </c>
      <c r="AF3437" s="26">
        <f t="shared" ca="1" si="1123"/>
        <v>0</v>
      </c>
      <c r="AG3437" s="26">
        <f t="shared" ca="1" si="1124"/>
        <v>0</v>
      </c>
      <c r="AH3437">
        <f>'real time electricity price'!G3436</f>
        <v>10.594999999999999</v>
      </c>
      <c r="AI3437" s="20">
        <f>'real time electricity price'!H3436</f>
        <v>10.91</v>
      </c>
      <c r="AJ3437" s="23">
        <f t="shared" ca="1" si="1125"/>
        <v>0</v>
      </c>
      <c r="AK3437">
        <f t="shared" ca="1" si="1126"/>
        <v>0</v>
      </c>
      <c r="AL3437" s="1">
        <f>SLN('Inputs and Output'!$C$27,0,'Inputs and Output'!$C$31)</f>
        <v>2968.0365296803652</v>
      </c>
      <c r="AM3437" s="1">
        <f>SLN('Inputs and Output'!$C$51,0,'Inputs and Output'!$C$31)</f>
        <v>319.634703196347</v>
      </c>
      <c r="AN3437" s="15">
        <f>-'PVWatt simulated dispatch'!$B$7*'Inputs and Output'!$C$13*'Inputs and Output'!$C$29</f>
        <v>-964.6118721461188</v>
      </c>
      <c r="AO3437" s="18">
        <f>-'Inputs and Output'!$C$54*'Inputs and Output'!$C$14/(365*24)</f>
        <v>-95.890410958904113</v>
      </c>
      <c r="AP3437" s="18">
        <f t="shared" ca="1" si="1127"/>
        <v>-4348.1735159817345</v>
      </c>
      <c r="AQ3437" s="9">
        <f t="shared" si="1128"/>
        <v>53810500</v>
      </c>
      <c r="AR3437" s="34" cm="1">
        <f t="array" ref="AR3437">INDEX('hashrate + miner rev'!$G$3:$N$8762,Model!A3437,MATCH('Inputs and Output'!$C$22,'hashrate + miner rev'!$G$1:$N$1,0))</f>
        <v>5.38105E+19</v>
      </c>
      <c r="AS3437" cm="1">
        <f t="array" ref="AS3437">INDEX('hashrate + miner rev'!$G$3:$N$8762,Model!A3437,MATCH('Inputs and Output'!$C$22,'hashrate + miner rev'!$G$1:$N$1,0)+1)</f>
        <v>768282.84299999999</v>
      </c>
      <c r="AT3437" s="9">
        <f ca="1">IFERROR((AJ3437/('Inputs and Output'!$C$15))*('Inputs and Output'!$C$39*'Inputs and Output'!$C$40),0)</f>
        <v>0</v>
      </c>
      <c r="AU3437" s="12">
        <f t="shared" ca="1" si="1129"/>
        <v>0</v>
      </c>
      <c r="AV3437" s="11">
        <f t="shared" ca="1" si="1130"/>
        <v>0</v>
      </c>
      <c r="AW3437" s="13">
        <f ca="1">IF(AT3437&gt;0,('Inputs and Output'!$C$42*'Inputs and Output'!$C$15),0)</f>
        <v>0</v>
      </c>
      <c r="AX3437" s="16">
        <f>SLN('Inputs and Output'!$C$45,0,'Inputs and Output'!$C$44)</f>
        <v>4949.0961580743524</v>
      </c>
      <c r="AY3437" s="14">
        <f t="shared" ca="1" si="1131"/>
        <v>-4949.0961580743524</v>
      </c>
      <c r="AZ3437" s="17">
        <f t="shared" ca="1" si="1132"/>
        <v>-9297.2696740560859</v>
      </c>
    </row>
    <row r="3438" spans="1:52">
      <c r="A3438">
        <v>3436</v>
      </c>
      <c r="B3438" t="str">
        <f>'hourly electricity demand texas'!B3437</f>
        <v>5/24/2020 4 a.m. CDT</v>
      </c>
      <c r="C3438">
        <f>'PVWatt simulated dispatch'!K3454</f>
        <v>0</v>
      </c>
      <c r="D3438">
        <f>'hourly electricity demand texas'!I3437*'Inputs and Output'!$C$20</f>
        <v>55.29</v>
      </c>
      <c r="E3438">
        <f>MIN(MAX(D3438-'Inputs and Output'!C$16,0),'Inputs and Output'!C$19-'Inputs and Output'!C$16)</f>
        <v>55.29</v>
      </c>
      <c r="F3438">
        <f>C3438*'Inputs and Output'!C$13/1000000</f>
        <v>0</v>
      </c>
      <c r="G3438">
        <f ca="1">IF(F3438&lt;=E3438,MIN(Q3438,E3438-F3438,'Inputs and Output'!C$14*'Inputs and Output'!C$55),0)</f>
        <v>0</v>
      </c>
      <c r="H3438">
        <f t="shared" ca="1" si="1133"/>
        <v>0</v>
      </c>
      <c r="I3438" s="4">
        <f t="shared" ca="1" si="1134"/>
        <v>-55.29</v>
      </c>
      <c r="J3438">
        <f t="shared" si="1115"/>
        <v>0</v>
      </c>
      <c r="K3438">
        <f t="shared" ca="1" si="1116"/>
        <v>31.08</v>
      </c>
      <c r="L3438" s="23">
        <f>AS3438/AQ3438*(1/('Inputs and Output'!C$36/'Inputs and Output'!C$39))-'Inputs and Output'!C$42</f>
        <v>199.98102957657537</v>
      </c>
      <c r="M3438" s="23">
        <f ca="1">IFERROR(AVERAGE(OFFSET(L3438,-1,0,-'Inputs and Output'!C$46)),L3438)</f>
        <v>161.31722165867367</v>
      </c>
      <c r="N3438" s="23">
        <f ca="1">_xlfn.XLOOKUP(K3438/M3438,'Battery dispatch curve multiple'!C$3:C$103,'Battery dispatch curve multiple'!A$3:A$103,,1,2)</f>
        <v>0.85000000000000053</v>
      </c>
      <c r="O3438" t="str">
        <f ca="1">IF(Q3438/'Inputs and Output'!C$14&lt;=N3438,"battery","miner")</f>
        <v>battery</v>
      </c>
      <c r="P3438" t="str">
        <f t="shared" ca="1" si="1117"/>
        <v>No</v>
      </c>
      <c r="Q3438" s="26">
        <f t="shared" ca="1" si="1135"/>
        <v>0</v>
      </c>
      <c r="R3438" s="23">
        <f ca="1">-(Q3438/'Inputs and Output'!C$14-N3438)*'Inputs and Output'!C$14-G3438</f>
        <v>238.00000000000014</v>
      </c>
      <c r="S3438" s="23">
        <f ca="1">IF(R3438&gt;0,MIN(R3438,'Inputs and Output'!C$55*'Inputs and Output'!C$14,Model!J3438),0)</f>
        <v>0</v>
      </c>
      <c r="T3438" s="23">
        <f t="shared" ca="1" si="1118"/>
        <v>0</v>
      </c>
      <c r="U3438" s="23">
        <f ca="1">MIN('Inputs and Output'!C$15,Model!T3438)</f>
        <v>0</v>
      </c>
      <c r="V3438" s="23">
        <f t="shared" ca="1" si="1119"/>
        <v>0</v>
      </c>
      <c r="W3438" s="23">
        <f ca="1">MIN(V3438+S3438,'Inputs and Output'!C$55*'Inputs and Output'!C$14,'Inputs and Output'!C$14-Model!Q3438)-S3438</f>
        <v>0</v>
      </c>
      <c r="X3438" s="23">
        <f t="shared" ca="1" si="1120"/>
        <v>0</v>
      </c>
      <c r="Y3438" s="23">
        <f ca="1">IF(AND(P3438="Yes",R3438&lt;=0),MIN(-R3438,'Inputs and Output'!C$55*'Inputs and Output'!C$14-G3438),0)</f>
        <v>0</v>
      </c>
      <c r="Z3438" s="23">
        <f ca="1">MIN(Y3438,'Inputs and Output'!C$15)</f>
        <v>0</v>
      </c>
      <c r="AA3438" s="23">
        <f ca="1">IF(AND(P3438="No",R3438&lt;=0),MIN(J3438,'Inputs and Output'!C$15),0)</f>
        <v>0</v>
      </c>
      <c r="AB3438" s="23">
        <f t="shared" ca="1" si="1121"/>
        <v>0</v>
      </c>
      <c r="AC3438" s="23">
        <f ca="1">MIN(AB3438,'Inputs and Output'!C$55*'Inputs and Output'!C$14,'Inputs and Output'!C$14-Model!Q3438)</f>
        <v>0</v>
      </c>
      <c r="AD3438" s="23">
        <f ca="1">IF(AND(P3438="No",R3438&lt;=0),MIN('Inputs and Output'!C$15-Model!AA3438,'Inputs and Output'!C$55*'Inputs and Output'!C$14),0)</f>
        <v>0</v>
      </c>
      <c r="AE3438" s="23">
        <f t="shared" ca="1" si="1122"/>
        <v>0</v>
      </c>
      <c r="AF3438" s="26">
        <f t="shared" ca="1" si="1123"/>
        <v>0</v>
      </c>
      <c r="AG3438" s="26">
        <f t="shared" ca="1" si="1124"/>
        <v>0</v>
      </c>
      <c r="AH3438">
        <f>'real time electricity price'!G3437</f>
        <v>8.6024999999999991</v>
      </c>
      <c r="AI3438" s="20">
        <f>'real time electricity price'!H3437</f>
        <v>10.64</v>
      </c>
      <c r="AJ3438" s="23">
        <f t="shared" ca="1" si="1125"/>
        <v>0</v>
      </c>
      <c r="AK3438">
        <f t="shared" ca="1" si="1126"/>
        <v>0</v>
      </c>
      <c r="AL3438" s="1">
        <f>SLN('Inputs and Output'!$C$27,0,'Inputs and Output'!$C$31)</f>
        <v>2968.0365296803652</v>
      </c>
      <c r="AM3438" s="1">
        <f>SLN('Inputs and Output'!$C$51,0,'Inputs and Output'!$C$31)</f>
        <v>319.634703196347</v>
      </c>
      <c r="AN3438" s="15">
        <f>-'PVWatt simulated dispatch'!$B$7*'Inputs and Output'!$C$13*'Inputs and Output'!$C$29</f>
        <v>-964.6118721461188</v>
      </c>
      <c r="AO3438" s="18">
        <f>-'Inputs and Output'!$C$54*'Inputs and Output'!$C$14/(365*24)</f>
        <v>-95.890410958904113</v>
      </c>
      <c r="AP3438" s="18">
        <f t="shared" ca="1" si="1127"/>
        <v>-4348.1735159817345</v>
      </c>
      <c r="AQ3438" s="9">
        <f t="shared" si="1128"/>
        <v>20192700</v>
      </c>
      <c r="AR3438" s="34" cm="1">
        <f t="array" ref="AR3438">INDEX('hashrate + miner rev'!$G$3:$N$8762,Model!A3438,MATCH('Inputs and Output'!$C$22,'hashrate + miner rev'!$G$1:$N$1,0))</f>
        <v>2.01927E+19</v>
      </c>
      <c r="AS3438" cm="1">
        <f t="array" ref="AS3438">INDEX('hashrate + miner rev'!$G$3:$N$8762,Model!A3438,MATCH('Inputs and Output'!$C$22,'hashrate + miner rev'!$G$1:$N$1,0)+1)</f>
        <v>483279.81569999998</v>
      </c>
      <c r="AT3438" s="9">
        <f ca="1">IFERROR((AJ3438/('Inputs and Output'!$C$15))*('Inputs and Output'!$C$39*'Inputs and Output'!$C$40),0)</f>
        <v>0</v>
      </c>
      <c r="AU3438" s="12">
        <f t="shared" ca="1" si="1129"/>
        <v>0</v>
      </c>
      <c r="AV3438" s="11">
        <f t="shared" ca="1" si="1130"/>
        <v>0</v>
      </c>
      <c r="AW3438" s="13">
        <f ca="1">IF(AT3438&gt;0,('Inputs and Output'!$C$42*'Inputs and Output'!$C$15),0)</f>
        <v>0</v>
      </c>
      <c r="AX3438" s="16">
        <f>SLN('Inputs and Output'!$C$45,0,'Inputs and Output'!$C$44)</f>
        <v>4949.0961580743524</v>
      </c>
      <c r="AY3438" s="14">
        <f t="shared" ca="1" si="1131"/>
        <v>-4949.0961580743524</v>
      </c>
      <c r="AZ3438" s="17">
        <f t="shared" ca="1" si="1132"/>
        <v>-9297.2696740560859</v>
      </c>
    </row>
    <row r="3439" spans="1:52">
      <c r="A3439">
        <v>3437</v>
      </c>
      <c r="B3439" t="str">
        <f>'hourly electricity demand texas'!B3438</f>
        <v>5/24/2020 5 a.m. CDT</v>
      </c>
      <c r="C3439">
        <f>'PVWatt simulated dispatch'!K3455</f>
        <v>0</v>
      </c>
      <c r="D3439">
        <f>'hourly electricity demand texas'!I3438*'Inputs and Output'!$C$20</f>
        <v>54.45</v>
      </c>
      <c r="E3439">
        <f>MIN(MAX(D3439-'Inputs and Output'!C$16,0),'Inputs and Output'!C$19-'Inputs and Output'!C$16)</f>
        <v>54.45</v>
      </c>
      <c r="F3439">
        <f>C3439*'Inputs and Output'!C$13/1000000</f>
        <v>0</v>
      </c>
      <c r="G3439">
        <f ca="1">IF(F3439&lt;=E3439,MIN(Q3439,E3439-F3439,'Inputs and Output'!C$14*'Inputs and Output'!C$55),0)</f>
        <v>0</v>
      </c>
      <c r="H3439">
        <f t="shared" ca="1" si="1133"/>
        <v>0</v>
      </c>
      <c r="I3439" s="4">
        <f t="shared" ca="1" si="1134"/>
        <v>-54.45</v>
      </c>
      <c r="J3439">
        <f t="shared" si="1115"/>
        <v>0</v>
      </c>
      <c r="K3439">
        <f t="shared" ca="1" si="1116"/>
        <v>31.08</v>
      </c>
      <c r="L3439" s="23">
        <f>AS3439/AQ3439*(1/('Inputs and Output'!C$36/'Inputs and Output'!C$39))-'Inputs and Output'!C$42</f>
        <v>120.32464437188034</v>
      </c>
      <c r="M3439" s="23">
        <f ca="1">IFERROR(AVERAGE(OFFSET(L3439,-1,0,-'Inputs and Output'!C$46)),L3439)</f>
        <v>161.86431086825368</v>
      </c>
      <c r="N3439" s="23">
        <f ca="1">_xlfn.XLOOKUP(K3439/M3439,'Battery dispatch curve multiple'!C$3:C$103,'Battery dispatch curve multiple'!A$3:A$103,,1,2)</f>
        <v>0.85000000000000053</v>
      </c>
      <c r="O3439" t="str">
        <f ca="1">IF(Q3439/'Inputs and Output'!C$14&lt;=N3439,"battery","miner")</f>
        <v>battery</v>
      </c>
      <c r="P3439" t="str">
        <f t="shared" ca="1" si="1117"/>
        <v>No</v>
      </c>
      <c r="Q3439" s="26">
        <f t="shared" ca="1" si="1135"/>
        <v>0</v>
      </c>
      <c r="R3439" s="23">
        <f ca="1">-(Q3439/'Inputs and Output'!C$14-N3439)*'Inputs and Output'!C$14-G3439</f>
        <v>238.00000000000014</v>
      </c>
      <c r="S3439" s="23">
        <f ca="1">IF(R3439&gt;0,MIN(R3439,'Inputs and Output'!C$55*'Inputs and Output'!C$14,Model!J3439),0)</f>
        <v>0</v>
      </c>
      <c r="T3439" s="23">
        <f t="shared" ca="1" si="1118"/>
        <v>0</v>
      </c>
      <c r="U3439" s="23">
        <f ca="1">MIN('Inputs and Output'!C$15,Model!T3439)</f>
        <v>0</v>
      </c>
      <c r="V3439" s="23">
        <f t="shared" ca="1" si="1119"/>
        <v>0</v>
      </c>
      <c r="W3439" s="23">
        <f ca="1">MIN(V3439+S3439,'Inputs and Output'!C$55*'Inputs and Output'!C$14,'Inputs and Output'!C$14-Model!Q3439)-S3439</f>
        <v>0</v>
      </c>
      <c r="X3439" s="23">
        <f t="shared" ca="1" si="1120"/>
        <v>0</v>
      </c>
      <c r="Y3439" s="23">
        <f ca="1">IF(AND(P3439="Yes",R3439&lt;=0),MIN(-R3439,'Inputs and Output'!C$55*'Inputs and Output'!C$14-G3439),0)</f>
        <v>0</v>
      </c>
      <c r="Z3439" s="23">
        <f ca="1">MIN(Y3439,'Inputs and Output'!C$15)</f>
        <v>0</v>
      </c>
      <c r="AA3439" s="23">
        <f ca="1">IF(AND(P3439="No",R3439&lt;=0),MIN(J3439,'Inputs and Output'!C$15),0)</f>
        <v>0</v>
      </c>
      <c r="AB3439" s="23">
        <f t="shared" ca="1" si="1121"/>
        <v>0</v>
      </c>
      <c r="AC3439" s="23">
        <f ca="1">MIN(AB3439,'Inputs and Output'!C$55*'Inputs and Output'!C$14,'Inputs and Output'!C$14-Model!Q3439)</f>
        <v>0</v>
      </c>
      <c r="AD3439" s="23">
        <f ca="1">IF(AND(P3439="No",R3439&lt;=0),MIN('Inputs and Output'!C$15-Model!AA3439,'Inputs and Output'!C$55*'Inputs and Output'!C$14),0)</f>
        <v>0</v>
      </c>
      <c r="AE3439" s="23">
        <f t="shared" ca="1" si="1122"/>
        <v>0</v>
      </c>
      <c r="AF3439" s="26">
        <f t="shared" ca="1" si="1123"/>
        <v>0</v>
      </c>
      <c r="AG3439" s="26">
        <f t="shared" ca="1" si="1124"/>
        <v>0</v>
      </c>
      <c r="AH3439">
        <f>'real time electricity price'!G3438</f>
        <v>7.7174999999999994</v>
      </c>
      <c r="AI3439" s="20">
        <f>'real time electricity price'!H3438</f>
        <v>11.79</v>
      </c>
      <c r="AJ3439" s="23">
        <f t="shared" ca="1" si="1125"/>
        <v>0</v>
      </c>
      <c r="AK3439">
        <f t="shared" ca="1" si="1126"/>
        <v>0</v>
      </c>
      <c r="AL3439" s="1">
        <f>SLN('Inputs and Output'!$C$27,0,'Inputs and Output'!$C$31)</f>
        <v>2968.0365296803652</v>
      </c>
      <c r="AM3439" s="1">
        <f>SLN('Inputs and Output'!$C$51,0,'Inputs and Output'!$C$31)</f>
        <v>319.634703196347</v>
      </c>
      <c r="AN3439" s="15">
        <f>-'PVWatt simulated dispatch'!$B$7*'Inputs and Output'!$C$13*'Inputs and Output'!$C$29</f>
        <v>-964.6118721461188</v>
      </c>
      <c r="AO3439" s="18">
        <f>-'Inputs and Output'!$C$54*'Inputs and Output'!$C$14/(365*24)</f>
        <v>-95.890410958904113</v>
      </c>
      <c r="AP3439" s="18">
        <f t="shared" ca="1" si="1127"/>
        <v>-4348.1735159817345</v>
      </c>
      <c r="AQ3439" s="9">
        <f t="shared" si="1128"/>
        <v>37246900</v>
      </c>
      <c r="AR3439" s="34" cm="1">
        <f t="array" ref="AR3439">INDEX('hashrate + miner rev'!$G$3:$N$8762,Model!A3439,MATCH('Inputs and Output'!$C$22,'hashrate + miner rev'!$G$1:$N$1,0))</f>
        <v>3.72469E+19</v>
      </c>
      <c r="AS3439" cm="1">
        <f t="array" ref="AS3439">INDEX('hashrate + miner rev'!$G$3:$N$8762,Model!A3439,MATCH('Inputs and Output'!$C$22,'hashrate + miner rev'!$G$1:$N$1,0)+1)</f>
        <v>582683.29599999997</v>
      </c>
      <c r="AT3439" s="9">
        <f ca="1">IFERROR((AJ3439/('Inputs and Output'!$C$15))*('Inputs and Output'!$C$39*'Inputs and Output'!$C$40),0)</f>
        <v>0</v>
      </c>
      <c r="AU3439" s="12">
        <f t="shared" ca="1" si="1129"/>
        <v>0</v>
      </c>
      <c r="AV3439" s="11">
        <f t="shared" ca="1" si="1130"/>
        <v>0</v>
      </c>
      <c r="AW3439" s="13">
        <f ca="1">IF(AT3439&gt;0,('Inputs and Output'!$C$42*'Inputs and Output'!$C$15),0)</f>
        <v>0</v>
      </c>
      <c r="AX3439" s="16">
        <f>SLN('Inputs and Output'!$C$45,0,'Inputs and Output'!$C$44)</f>
        <v>4949.0961580743524</v>
      </c>
      <c r="AY3439" s="14">
        <f t="shared" ca="1" si="1131"/>
        <v>-4949.0961580743524</v>
      </c>
      <c r="AZ3439" s="17">
        <f t="shared" ca="1" si="1132"/>
        <v>-9297.2696740560859</v>
      </c>
    </row>
    <row r="3440" spans="1:52">
      <c r="A3440">
        <v>3438</v>
      </c>
      <c r="B3440" t="str">
        <f>'hourly electricity demand texas'!B3439</f>
        <v>5/24/2020 6 a.m. CDT</v>
      </c>
      <c r="C3440">
        <f>'PVWatt simulated dispatch'!K3456</f>
        <v>0</v>
      </c>
      <c r="D3440">
        <f>'hourly electricity demand texas'!I3439*'Inputs and Output'!$C$20</f>
        <v>54.64</v>
      </c>
      <c r="E3440">
        <f>MIN(MAX(D3440-'Inputs and Output'!C$16,0),'Inputs and Output'!C$19-'Inputs and Output'!C$16)</f>
        <v>54.64</v>
      </c>
      <c r="F3440">
        <f>C3440*'Inputs and Output'!C$13/1000000</f>
        <v>0</v>
      </c>
      <c r="G3440">
        <f ca="1">IF(F3440&lt;=E3440,MIN(Q3440,E3440-F3440,'Inputs and Output'!C$14*'Inputs and Output'!C$55),0)</f>
        <v>0</v>
      </c>
      <c r="H3440">
        <f t="shared" ca="1" si="1133"/>
        <v>0</v>
      </c>
      <c r="I3440" s="4">
        <f t="shared" ca="1" si="1134"/>
        <v>-54.64</v>
      </c>
      <c r="J3440">
        <f t="shared" si="1115"/>
        <v>0</v>
      </c>
      <c r="K3440">
        <f t="shared" ca="1" si="1116"/>
        <v>31.08</v>
      </c>
      <c r="L3440" s="23">
        <f>AS3440/AQ3440*(1/('Inputs and Output'!C$36/'Inputs and Output'!C$39))-'Inputs and Output'!C$42</f>
        <v>93.564333655059897</v>
      </c>
      <c r="M3440" s="23">
        <f ca="1">IFERROR(AVERAGE(OFFSET(L3440,-1,0,-'Inputs and Output'!C$46)),L3440)</f>
        <v>160.5463765439622</v>
      </c>
      <c r="N3440" s="23">
        <f ca="1">_xlfn.XLOOKUP(K3440/M3440,'Battery dispatch curve multiple'!C$3:C$103,'Battery dispatch curve multiple'!A$3:A$103,,1,2)</f>
        <v>0.85000000000000053</v>
      </c>
      <c r="O3440" t="str">
        <f ca="1">IF(Q3440/'Inputs and Output'!C$14&lt;=N3440,"battery","miner")</f>
        <v>battery</v>
      </c>
      <c r="P3440" t="str">
        <f t="shared" ca="1" si="1117"/>
        <v>No</v>
      </c>
      <c r="Q3440" s="26">
        <f t="shared" ca="1" si="1135"/>
        <v>0</v>
      </c>
      <c r="R3440" s="23">
        <f ca="1">-(Q3440/'Inputs and Output'!C$14-N3440)*'Inputs and Output'!C$14-G3440</f>
        <v>238.00000000000014</v>
      </c>
      <c r="S3440" s="23">
        <f ca="1">IF(R3440&gt;0,MIN(R3440,'Inputs and Output'!C$55*'Inputs and Output'!C$14,Model!J3440),0)</f>
        <v>0</v>
      </c>
      <c r="T3440" s="23">
        <f t="shared" ca="1" si="1118"/>
        <v>0</v>
      </c>
      <c r="U3440" s="23">
        <f ca="1">MIN('Inputs and Output'!C$15,Model!T3440)</f>
        <v>0</v>
      </c>
      <c r="V3440" s="23">
        <f t="shared" ca="1" si="1119"/>
        <v>0</v>
      </c>
      <c r="W3440" s="23">
        <f ca="1">MIN(V3440+S3440,'Inputs and Output'!C$55*'Inputs and Output'!C$14,'Inputs and Output'!C$14-Model!Q3440)-S3440</f>
        <v>0</v>
      </c>
      <c r="X3440" s="23">
        <f t="shared" ca="1" si="1120"/>
        <v>0</v>
      </c>
      <c r="Y3440" s="23">
        <f ca="1">IF(AND(P3440="Yes",R3440&lt;=0),MIN(-R3440,'Inputs and Output'!C$55*'Inputs and Output'!C$14-G3440),0)</f>
        <v>0</v>
      </c>
      <c r="Z3440" s="23">
        <f ca="1">MIN(Y3440,'Inputs and Output'!C$15)</f>
        <v>0</v>
      </c>
      <c r="AA3440" s="23">
        <f ca="1">IF(AND(P3440="No",R3440&lt;=0),MIN(J3440,'Inputs and Output'!C$15),0)</f>
        <v>0</v>
      </c>
      <c r="AB3440" s="23">
        <f t="shared" ca="1" si="1121"/>
        <v>0</v>
      </c>
      <c r="AC3440" s="23">
        <f ca="1">MIN(AB3440,'Inputs and Output'!C$55*'Inputs and Output'!C$14,'Inputs and Output'!C$14-Model!Q3440)</f>
        <v>0</v>
      </c>
      <c r="AD3440" s="23">
        <f ca="1">IF(AND(P3440="No",R3440&lt;=0),MIN('Inputs and Output'!C$15-Model!AA3440,'Inputs and Output'!C$55*'Inputs and Output'!C$14),0)</f>
        <v>0</v>
      </c>
      <c r="AE3440" s="23">
        <f t="shared" ca="1" si="1122"/>
        <v>0</v>
      </c>
      <c r="AF3440" s="26">
        <f t="shared" ca="1" si="1123"/>
        <v>0</v>
      </c>
      <c r="AG3440" s="26">
        <f t="shared" ca="1" si="1124"/>
        <v>0</v>
      </c>
      <c r="AH3440">
        <f>'real time electricity price'!G3439</f>
        <v>9.9149999999999991</v>
      </c>
      <c r="AI3440" s="20">
        <f>'real time electricity price'!H3439</f>
        <v>6.07</v>
      </c>
      <c r="AJ3440" s="23">
        <f t="shared" ca="1" si="1125"/>
        <v>0</v>
      </c>
      <c r="AK3440">
        <f t="shared" ca="1" si="1126"/>
        <v>0</v>
      </c>
      <c r="AL3440" s="1">
        <f>SLN('Inputs and Output'!$C$27,0,'Inputs and Output'!$C$31)</f>
        <v>2968.0365296803652</v>
      </c>
      <c r="AM3440" s="1">
        <f>SLN('Inputs and Output'!$C$51,0,'Inputs and Output'!$C$31)</f>
        <v>319.634703196347</v>
      </c>
      <c r="AN3440" s="15">
        <f>-'PVWatt simulated dispatch'!$B$7*'Inputs and Output'!$C$13*'Inputs and Output'!$C$29</f>
        <v>-964.6118721461188</v>
      </c>
      <c r="AO3440" s="18">
        <f>-'Inputs and Output'!$C$54*'Inputs and Output'!$C$14/(365*24)</f>
        <v>-95.890410958904113</v>
      </c>
      <c r="AP3440" s="18">
        <f t="shared" ca="1" si="1127"/>
        <v>-4348.1735159817345</v>
      </c>
      <c r="AQ3440" s="9">
        <f t="shared" si="1128"/>
        <v>15356200</v>
      </c>
      <c r="AR3440" s="34" cm="1">
        <f t="array" ref="AR3440">INDEX('hashrate + miner rev'!$G$3:$N$8762,Model!A3440,MATCH('Inputs and Output'!$C$22,'hashrate + miner rev'!$G$1:$N$1,0))</f>
        <v>1.53562E+19</v>
      </c>
      <c r="AS3440" cm="1">
        <f t="array" ref="AS3440">INDEX('hashrate + miner rev'!$G$3:$N$8762,Model!A3440,MATCH('Inputs and Output'!$C$22,'hashrate + miner rev'!$G$1:$N$1,0)+1)</f>
        <v>197464.55069999999</v>
      </c>
      <c r="AT3440" s="9">
        <f ca="1">IFERROR((AJ3440/('Inputs and Output'!$C$15))*('Inputs and Output'!$C$39*'Inputs and Output'!$C$40),0)</f>
        <v>0</v>
      </c>
      <c r="AU3440" s="12">
        <f t="shared" ca="1" si="1129"/>
        <v>0</v>
      </c>
      <c r="AV3440" s="11">
        <f t="shared" ca="1" si="1130"/>
        <v>0</v>
      </c>
      <c r="AW3440" s="13">
        <f ca="1">IF(AT3440&gt;0,('Inputs and Output'!$C$42*'Inputs and Output'!$C$15),0)</f>
        <v>0</v>
      </c>
      <c r="AX3440" s="16">
        <f>SLN('Inputs and Output'!$C$45,0,'Inputs and Output'!$C$44)</f>
        <v>4949.0961580743524</v>
      </c>
      <c r="AY3440" s="14">
        <f t="shared" ca="1" si="1131"/>
        <v>-4949.0961580743524</v>
      </c>
      <c r="AZ3440" s="17">
        <f t="shared" ca="1" si="1132"/>
        <v>-9297.2696740560859</v>
      </c>
    </row>
    <row r="3441" spans="1:52">
      <c r="A3441">
        <v>3439</v>
      </c>
      <c r="B3441" t="str">
        <f>'hourly electricity demand texas'!B3440</f>
        <v>5/24/2020 7 a.m. CDT</v>
      </c>
      <c r="C3441">
        <f>'PVWatt simulated dispatch'!K3457</f>
        <v>140360.68799999999</v>
      </c>
      <c r="D3441">
        <f>'hourly electricity demand texas'!I3440*'Inputs and Output'!$C$20</f>
        <v>55.51</v>
      </c>
      <c r="E3441">
        <f>MIN(MAX(D3441-'Inputs and Output'!C$16,0),'Inputs and Output'!C$19-'Inputs and Output'!C$16)</f>
        <v>55.51</v>
      </c>
      <c r="F3441">
        <f>C3441*'Inputs and Output'!C$13/1000000</f>
        <v>91.234447200000005</v>
      </c>
      <c r="G3441">
        <f>IF(F3441&lt;=E3441,MIN(Q3441,E3441-F3441,'Inputs and Output'!C$14*'Inputs and Output'!C$55),0)</f>
        <v>0</v>
      </c>
      <c r="H3441">
        <f t="shared" si="1133"/>
        <v>55.51</v>
      </c>
      <c r="I3441" s="4">
        <f t="shared" si="1134"/>
        <v>0</v>
      </c>
      <c r="J3441">
        <f t="shared" si="1115"/>
        <v>35.724447200000007</v>
      </c>
      <c r="K3441">
        <f t="shared" ca="1" si="1116"/>
        <v>31.08</v>
      </c>
      <c r="L3441" s="23">
        <f>AS3441/AQ3441*(1/('Inputs and Output'!C$36/'Inputs and Output'!C$39))-'Inputs and Output'!C$42</f>
        <v>260.30207365361292</v>
      </c>
      <c r="M3441" s="23">
        <f ca="1">IFERROR(AVERAGE(OFFSET(L3441,-1,0,-'Inputs and Output'!C$46)),L3441)</f>
        <v>158.51443863815763</v>
      </c>
      <c r="N3441" s="23">
        <f ca="1">_xlfn.XLOOKUP(K3441/M3441,'Battery dispatch curve multiple'!C$3:C$103,'Battery dispatch curve multiple'!A$3:A$103,,1,2)</f>
        <v>0.85000000000000053</v>
      </c>
      <c r="O3441" t="str">
        <f ca="1">IF(Q3441/'Inputs and Output'!C$14&lt;=N3441,"battery","miner")</f>
        <v>battery</v>
      </c>
      <c r="P3441" t="str">
        <f t="shared" si="1117"/>
        <v>No</v>
      </c>
      <c r="Q3441" s="26">
        <f t="shared" ca="1" si="1135"/>
        <v>0</v>
      </c>
      <c r="R3441" s="23">
        <f ca="1">-(Q3441/'Inputs and Output'!C$14-N3441)*'Inputs and Output'!C$14-G3441</f>
        <v>238.00000000000014</v>
      </c>
      <c r="S3441" s="23">
        <f ca="1">IF(R3441&gt;0,MIN(R3441,'Inputs and Output'!C$55*'Inputs and Output'!C$14,Model!J3441),0)</f>
        <v>35.724447200000007</v>
      </c>
      <c r="T3441" s="23">
        <f t="shared" ca="1" si="1118"/>
        <v>0</v>
      </c>
      <c r="U3441" s="23">
        <f ca="1">MIN('Inputs and Output'!C$15,Model!T3441)</f>
        <v>0</v>
      </c>
      <c r="V3441" s="23">
        <f t="shared" ca="1" si="1119"/>
        <v>0</v>
      </c>
      <c r="W3441" s="23">
        <f ca="1">MIN(V3441+S3441,'Inputs and Output'!C$55*'Inputs and Output'!C$14,'Inputs and Output'!C$14-Model!Q3441)-S3441</f>
        <v>0</v>
      </c>
      <c r="X3441" s="23">
        <f t="shared" ca="1" si="1120"/>
        <v>0</v>
      </c>
      <c r="Y3441" s="23">
        <f ca="1">IF(AND(P3441="Yes",R3441&lt;=0),MIN(-R3441,'Inputs and Output'!C$55*'Inputs and Output'!C$14-G3441),0)</f>
        <v>0</v>
      </c>
      <c r="Z3441" s="23">
        <f ca="1">MIN(Y3441,'Inputs and Output'!C$15)</f>
        <v>0</v>
      </c>
      <c r="AA3441" s="23">
        <f ca="1">IF(AND(P3441="No",R3441&lt;=0),MIN(J3441,'Inputs and Output'!C$15),0)</f>
        <v>0</v>
      </c>
      <c r="AB3441" s="23">
        <f t="shared" ca="1" si="1121"/>
        <v>0</v>
      </c>
      <c r="AC3441" s="23">
        <f ca="1">MIN(AB3441,'Inputs and Output'!C$55*'Inputs and Output'!C$14,'Inputs and Output'!C$14-Model!Q3441)</f>
        <v>0</v>
      </c>
      <c r="AD3441" s="23">
        <f ca="1">IF(AND(P3441="No",R3441&lt;=0),MIN('Inputs and Output'!C$15-Model!AA3441,'Inputs and Output'!C$55*'Inputs and Output'!C$14),0)</f>
        <v>0</v>
      </c>
      <c r="AE3441" s="23">
        <f t="shared" ca="1" si="1122"/>
        <v>0</v>
      </c>
      <c r="AF3441" s="26">
        <f t="shared" ca="1" si="1123"/>
        <v>35.724447200000007</v>
      </c>
      <c r="AG3441" s="26">
        <f t="shared" ca="1" si="1124"/>
        <v>0</v>
      </c>
      <c r="AH3441">
        <f>'real time electricity price'!G3440</f>
        <v>8.9450000000000003</v>
      </c>
      <c r="AI3441" s="20">
        <f>'real time electricity price'!H3440</f>
        <v>13.17</v>
      </c>
      <c r="AJ3441" s="23">
        <f t="shared" ca="1" si="1125"/>
        <v>0</v>
      </c>
      <c r="AK3441">
        <f t="shared" si="1126"/>
        <v>496.53694999999999</v>
      </c>
      <c r="AL3441" s="1">
        <f>SLN('Inputs and Output'!$C$27,0,'Inputs and Output'!$C$31)</f>
        <v>2968.0365296803652</v>
      </c>
      <c r="AM3441" s="1">
        <f>SLN('Inputs and Output'!$C$51,0,'Inputs and Output'!$C$31)</f>
        <v>319.634703196347</v>
      </c>
      <c r="AN3441" s="15">
        <f>-'PVWatt simulated dispatch'!$B$7*'Inputs and Output'!$C$13*'Inputs and Output'!$C$29</f>
        <v>-964.6118721461188</v>
      </c>
      <c r="AO3441" s="18">
        <f>-'Inputs and Output'!$C$54*'Inputs and Output'!$C$14/(365*24)</f>
        <v>-95.890410958904113</v>
      </c>
      <c r="AP3441" s="18">
        <f t="shared" si="1127"/>
        <v>-3851.6365659817347</v>
      </c>
      <c r="AQ3441" s="9">
        <f t="shared" si="1128"/>
        <v>25892400</v>
      </c>
      <c r="AR3441" s="34" cm="1">
        <f t="array" ref="AR3441">INDEX('hashrate + miner rev'!$G$3:$N$8762,Model!A3441,MATCH('Inputs and Output'!$C$22,'hashrate + miner rev'!$G$1:$N$1,0))</f>
        <v>2.58924E+19</v>
      </c>
      <c r="AS3441" cm="1">
        <f t="array" ref="AS3441">INDEX('hashrate + miner rev'!$G$3:$N$8762,Model!A3441,MATCH('Inputs and Output'!$C$22,'hashrate + miner rev'!$G$1:$N$1,0)+1)</f>
        <v>782230.41040000005</v>
      </c>
      <c r="AT3441" s="9">
        <f ca="1">IFERROR((AJ3441/('Inputs and Output'!$C$15))*('Inputs and Output'!$C$39*'Inputs and Output'!$C$40),0)</f>
        <v>0</v>
      </c>
      <c r="AU3441" s="12">
        <f t="shared" ca="1" si="1129"/>
        <v>0</v>
      </c>
      <c r="AV3441" s="11">
        <f t="shared" ca="1" si="1130"/>
        <v>0</v>
      </c>
      <c r="AW3441" s="13">
        <f ca="1">IF(AT3441&gt;0,('Inputs and Output'!$C$42*'Inputs and Output'!$C$15),0)</f>
        <v>0</v>
      </c>
      <c r="AX3441" s="16">
        <f>SLN('Inputs and Output'!$C$45,0,'Inputs and Output'!$C$44)</f>
        <v>4949.0961580743524</v>
      </c>
      <c r="AY3441" s="14">
        <f t="shared" ca="1" si="1131"/>
        <v>-4949.0961580743524</v>
      </c>
      <c r="AZ3441" s="17">
        <f t="shared" ca="1" si="1132"/>
        <v>-8800.732724056088</v>
      </c>
    </row>
    <row r="3442" spans="1:52">
      <c r="A3442">
        <v>3440</v>
      </c>
      <c r="B3442" t="str">
        <f>'hourly electricity demand texas'!B3441</f>
        <v>5/24/2020 8 a.m. CDT</v>
      </c>
      <c r="C3442">
        <f>'PVWatt simulated dispatch'!K3458</f>
        <v>564331.06299999997</v>
      </c>
      <c r="D3442">
        <f>'hourly electricity demand texas'!I3441*'Inputs and Output'!$C$20</f>
        <v>56.57</v>
      </c>
      <c r="E3442">
        <f>MIN(MAX(D3442-'Inputs and Output'!C$16,0),'Inputs and Output'!C$19-'Inputs and Output'!C$16)</f>
        <v>56.57</v>
      </c>
      <c r="F3442">
        <f>C3442*'Inputs and Output'!C$13/1000000</f>
        <v>366.81519094999999</v>
      </c>
      <c r="G3442">
        <f>IF(F3442&lt;=E3442,MIN(Q3442,E3442-F3442,'Inputs and Output'!C$14*'Inputs and Output'!C$55),0)</f>
        <v>0</v>
      </c>
      <c r="H3442">
        <f t="shared" si="1133"/>
        <v>56.57</v>
      </c>
      <c r="I3442" s="4">
        <f t="shared" si="1134"/>
        <v>0</v>
      </c>
      <c r="J3442">
        <f t="shared" si="1115"/>
        <v>310.24519094999999</v>
      </c>
      <c r="K3442">
        <f t="shared" ca="1" si="1116"/>
        <v>31.08</v>
      </c>
      <c r="L3442" s="23">
        <f>AS3442/AQ3442*(1/('Inputs and Output'!C$36/'Inputs and Output'!C$39))-'Inputs and Output'!C$42</f>
        <v>89.074406695773149</v>
      </c>
      <c r="M3442" s="23">
        <f ca="1">IFERROR(AVERAGE(OFFSET(L3442,-1,0,-'Inputs and Output'!C$46)),L3442)</f>
        <v>162.57567972159987</v>
      </c>
      <c r="N3442" s="23">
        <f ca="1">_xlfn.XLOOKUP(K3442/M3442,'Battery dispatch curve multiple'!C$3:C$103,'Battery dispatch curve multiple'!A$3:A$103,,1,2)</f>
        <v>0.85000000000000053</v>
      </c>
      <c r="O3442" t="str">
        <f ca="1">IF(Q3442/'Inputs and Output'!C$14&lt;=N3442,"battery","miner")</f>
        <v>battery</v>
      </c>
      <c r="P3442" t="str">
        <f t="shared" si="1117"/>
        <v>No</v>
      </c>
      <c r="Q3442" s="26">
        <f t="shared" ca="1" si="1135"/>
        <v>35.724447200000007</v>
      </c>
      <c r="R3442" s="23">
        <f ca="1">-(Q3442/'Inputs and Output'!C$14-N3442)*'Inputs and Output'!C$14-G3442</f>
        <v>202.27555280000013</v>
      </c>
      <c r="S3442" s="23">
        <f ca="1">IF(R3442&gt;0,MIN(R3442,'Inputs and Output'!C$55*'Inputs and Output'!C$14,Model!J3442),0)</f>
        <v>70</v>
      </c>
      <c r="T3442" s="23">
        <f t="shared" ca="1" si="1118"/>
        <v>240.24519094999999</v>
      </c>
      <c r="U3442" s="23">
        <f ca="1">MIN('Inputs and Output'!C$15,Model!T3442)</f>
        <v>177.50399999999999</v>
      </c>
      <c r="V3442" s="23">
        <f t="shared" ca="1" si="1119"/>
        <v>62.741190950000004</v>
      </c>
      <c r="W3442" s="23">
        <f ca="1">MIN(V3442+S3442,'Inputs and Output'!C$55*'Inputs and Output'!C$14,'Inputs and Output'!C$14-Model!Q3442)-S3442</f>
        <v>0</v>
      </c>
      <c r="X3442" s="23">
        <f t="shared" ca="1" si="1120"/>
        <v>62.741190950000004</v>
      </c>
      <c r="Y3442" s="23">
        <f ca="1">IF(AND(P3442="Yes",R3442&lt;=0),MIN(-R3442,'Inputs and Output'!C$55*'Inputs and Output'!C$14-G3442),0)</f>
        <v>0</v>
      </c>
      <c r="Z3442" s="23">
        <f ca="1">MIN(Y3442,'Inputs and Output'!C$15)</f>
        <v>0</v>
      </c>
      <c r="AA3442" s="23">
        <f ca="1">IF(AND(P3442="No",R3442&lt;=0),MIN(J3442,'Inputs and Output'!C$15),0)</f>
        <v>0</v>
      </c>
      <c r="AB3442" s="23">
        <f t="shared" ca="1" si="1121"/>
        <v>0</v>
      </c>
      <c r="AC3442" s="23">
        <f ca="1">MIN(AB3442,'Inputs and Output'!C$55*'Inputs and Output'!C$14,'Inputs and Output'!C$14-Model!Q3442)</f>
        <v>0</v>
      </c>
      <c r="AD3442" s="23">
        <f ca="1">IF(AND(P3442="No",R3442&lt;=0),MIN('Inputs and Output'!C$15-Model!AA3442,'Inputs and Output'!C$55*'Inputs and Output'!C$14),0)</f>
        <v>0</v>
      </c>
      <c r="AE3442" s="23">
        <f t="shared" ca="1" si="1122"/>
        <v>0</v>
      </c>
      <c r="AF3442" s="26">
        <f t="shared" ca="1" si="1123"/>
        <v>70</v>
      </c>
      <c r="AG3442" s="26">
        <f t="shared" ca="1" si="1124"/>
        <v>62.741190950000004</v>
      </c>
      <c r="AH3442">
        <f>'real time electricity price'!G3441</f>
        <v>7.1449999999999996</v>
      </c>
      <c r="AI3442" s="20">
        <f>'real time electricity price'!H3441</f>
        <v>13.34</v>
      </c>
      <c r="AJ3442" s="23">
        <f t="shared" ca="1" si="1125"/>
        <v>177.50399999999999</v>
      </c>
      <c r="AK3442">
        <f t="shared" si="1126"/>
        <v>404.19264999999996</v>
      </c>
      <c r="AL3442" s="1">
        <f>SLN('Inputs and Output'!$C$27,0,'Inputs and Output'!$C$31)</f>
        <v>2968.0365296803652</v>
      </c>
      <c r="AM3442" s="1">
        <f>SLN('Inputs and Output'!$C$51,0,'Inputs and Output'!$C$31)</f>
        <v>319.634703196347</v>
      </c>
      <c r="AN3442" s="15">
        <f>-'PVWatt simulated dispatch'!$B$7*'Inputs and Output'!$C$13*'Inputs and Output'!$C$29</f>
        <v>-964.6118721461188</v>
      </c>
      <c r="AO3442" s="18">
        <f>-'Inputs and Output'!$C$54*'Inputs and Output'!$C$14/(365*24)</f>
        <v>-95.890410958904113</v>
      </c>
      <c r="AP3442" s="18">
        <f t="shared" si="1127"/>
        <v>-3943.9808659817354</v>
      </c>
      <c r="AQ3442" s="9">
        <f t="shared" si="1128"/>
        <v>31389500</v>
      </c>
      <c r="AR3442" s="34" cm="1">
        <f t="array" ref="AR3442">INDEX('hashrate + miner rev'!$G$3:$N$8762,Model!A3442,MATCH('Inputs and Output'!$C$22,'hashrate + miner rev'!$G$1:$N$1,0))</f>
        <v>3.13895E+19</v>
      </c>
      <c r="AS3442" cm="1">
        <f t="array" ref="AS3442">INDEX('hashrate + miner rev'!$G$3:$N$8762,Model!A3442,MATCH('Inputs and Output'!$C$22,'hashrate + miner rev'!$G$1:$N$1,0)+1)</f>
        <v>388969.07520000002</v>
      </c>
      <c r="AT3442" s="9">
        <f ca="1">IFERROR((AJ3442/('Inputs and Output'!$C$15))*('Inputs and Output'!$C$39*'Inputs and Output'!$C$40),0)</f>
        <v>1705673.4682484297</v>
      </c>
      <c r="AU3442" s="12">
        <f t="shared" ca="1" si="1129"/>
        <v>5.4338981769331454E-2</v>
      </c>
      <c r="AV3442" s="11">
        <f t="shared" ca="1" si="1130"/>
        <v>21136.183486126516</v>
      </c>
      <c r="AW3442" s="13">
        <f ca="1">IF(AT3442&gt;0,('Inputs and Output'!$C$42*'Inputs and Output'!$C$15),0)</f>
        <v>5325.12</v>
      </c>
      <c r="AX3442" s="16">
        <f>SLN('Inputs and Output'!$C$45,0,'Inputs and Output'!$C$44)</f>
        <v>4949.0961580743524</v>
      </c>
      <c r="AY3442" s="14">
        <f t="shared" ca="1" si="1131"/>
        <v>10861.967328052164</v>
      </c>
      <c r="AZ3442" s="17">
        <f t="shared" ca="1" si="1132"/>
        <v>6917.9864620704284</v>
      </c>
    </row>
    <row r="3443" spans="1:52">
      <c r="A3443">
        <v>3441</v>
      </c>
      <c r="B3443" t="str">
        <f>'hourly electricity demand texas'!B3442</f>
        <v>5/24/2020 9 a.m. CDT</v>
      </c>
      <c r="C3443">
        <f>'PVWatt simulated dispatch'!K3459</f>
        <v>561599.625</v>
      </c>
      <c r="D3443">
        <f>'hourly electricity demand texas'!I3442*'Inputs and Output'!$C$20</f>
        <v>60.14</v>
      </c>
      <c r="E3443">
        <f>MIN(MAX(D3443-'Inputs and Output'!C$16,0),'Inputs and Output'!C$19-'Inputs and Output'!C$16)</f>
        <v>60.14</v>
      </c>
      <c r="F3443">
        <f>C3443*'Inputs and Output'!C$13/1000000</f>
        <v>365.03975624999998</v>
      </c>
      <c r="G3443">
        <f>IF(F3443&lt;=E3443,MIN(Q3443,E3443-F3443,'Inputs and Output'!C$14*'Inputs and Output'!C$55),0)</f>
        <v>0</v>
      </c>
      <c r="H3443">
        <f t="shared" si="1133"/>
        <v>60.14</v>
      </c>
      <c r="I3443" s="4">
        <f t="shared" si="1134"/>
        <v>0</v>
      </c>
      <c r="J3443">
        <f t="shared" si="1115"/>
        <v>304.89975625</v>
      </c>
      <c r="K3443">
        <f t="shared" ca="1" si="1116"/>
        <v>31.08</v>
      </c>
      <c r="L3443" s="23">
        <f>AS3443/AQ3443*(1/('Inputs and Output'!C$36/'Inputs and Output'!C$39))-'Inputs and Output'!C$42</f>
        <v>227.83895775941028</v>
      </c>
      <c r="M3443" s="23">
        <f ca="1">IFERROR(AVERAGE(OFFSET(L3443,-1,0,-'Inputs and Output'!C$46)),L3443)</f>
        <v>157.54176581056672</v>
      </c>
      <c r="N3443" s="23">
        <f ca="1">_xlfn.XLOOKUP(K3443/M3443,'Battery dispatch curve multiple'!C$3:C$103,'Battery dispatch curve multiple'!A$3:A$103,,1,2)</f>
        <v>0.85000000000000053</v>
      </c>
      <c r="O3443" t="str">
        <f ca="1">IF(Q3443/'Inputs and Output'!C$14&lt;=N3443,"battery","miner")</f>
        <v>battery</v>
      </c>
      <c r="P3443" t="str">
        <f t="shared" si="1117"/>
        <v>No</v>
      </c>
      <c r="Q3443" s="26">
        <f t="shared" ca="1" si="1135"/>
        <v>105.72444720000001</v>
      </c>
      <c r="R3443" s="23">
        <f ca="1">-(Q3443/'Inputs and Output'!C$14-N3443)*'Inputs and Output'!C$14-G3443</f>
        <v>132.27555280000013</v>
      </c>
      <c r="S3443" s="23">
        <f ca="1">IF(R3443&gt;0,MIN(R3443,'Inputs and Output'!C$55*'Inputs and Output'!C$14,Model!J3443),0)</f>
        <v>70</v>
      </c>
      <c r="T3443" s="23">
        <f t="shared" ca="1" si="1118"/>
        <v>234.89975625</v>
      </c>
      <c r="U3443" s="23">
        <f ca="1">MIN('Inputs and Output'!C$15,Model!T3443)</f>
        <v>177.50399999999999</v>
      </c>
      <c r="V3443" s="23">
        <f t="shared" ca="1" si="1119"/>
        <v>57.395756250000005</v>
      </c>
      <c r="W3443" s="23">
        <f ca="1">MIN(V3443+S3443,'Inputs and Output'!C$55*'Inputs and Output'!C$14,'Inputs and Output'!C$14-Model!Q3443)-S3443</f>
        <v>0</v>
      </c>
      <c r="X3443" s="23">
        <f t="shared" ca="1" si="1120"/>
        <v>57.395756250000005</v>
      </c>
      <c r="Y3443" s="23">
        <f ca="1">IF(AND(P3443="Yes",R3443&lt;=0),MIN(-R3443,'Inputs and Output'!C$55*'Inputs and Output'!C$14-G3443),0)</f>
        <v>0</v>
      </c>
      <c r="Z3443" s="23">
        <f ca="1">MIN(Y3443,'Inputs and Output'!C$15)</f>
        <v>0</v>
      </c>
      <c r="AA3443" s="23">
        <f ca="1">IF(AND(P3443="No",R3443&lt;=0),MIN(J3443,'Inputs and Output'!C$15),0)</f>
        <v>0</v>
      </c>
      <c r="AB3443" s="23">
        <f t="shared" ca="1" si="1121"/>
        <v>0</v>
      </c>
      <c r="AC3443" s="23">
        <f ca="1">MIN(AB3443,'Inputs and Output'!C$55*'Inputs and Output'!C$14,'Inputs and Output'!C$14-Model!Q3443)</f>
        <v>0</v>
      </c>
      <c r="AD3443" s="23">
        <f ca="1">IF(AND(P3443="No",R3443&lt;=0),MIN('Inputs and Output'!C$15-Model!AA3443,'Inputs and Output'!C$55*'Inputs and Output'!C$14),0)</f>
        <v>0</v>
      </c>
      <c r="AE3443" s="23">
        <f t="shared" ca="1" si="1122"/>
        <v>0</v>
      </c>
      <c r="AF3443" s="26">
        <f t="shared" ca="1" si="1123"/>
        <v>70</v>
      </c>
      <c r="AG3443" s="26">
        <f t="shared" ca="1" si="1124"/>
        <v>57.395756250000005</v>
      </c>
      <c r="AH3443">
        <f>'real time electricity price'!G3442</f>
        <v>10.51</v>
      </c>
      <c r="AI3443" s="20">
        <f>'real time electricity price'!H3442</f>
        <v>14</v>
      </c>
      <c r="AJ3443" s="23">
        <f t="shared" ca="1" si="1125"/>
        <v>177.50399999999999</v>
      </c>
      <c r="AK3443">
        <f t="shared" si="1126"/>
        <v>632.07140000000004</v>
      </c>
      <c r="AL3443" s="1">
        <f>SLN('Inputs and Output'!$C$27,0,'Inputs and Output'!$C$31)</f>
        <v>2968.0365296803652</v>
      </c>
      <c r="AM3443" s="1">
        <f>SLN('Inputs and Output'!$C$51,0,'Inputs and Output'!$C$31)</f>
        <v>319.634703196347</v>
      </c>
      <c r="AN3443" s="15">
        <f>-'PVWatt simulated dispatch'!$B$7*'Inputs and Output'!$C$13*'Inputs and Output'!$C$29</f>
        <v>-964.6118721461188</v>
      </c>
      <c r="AO3443" s="18">
        <f>-'Inputs and Output'!$C$54*'Inputs and Output'!$C$14/(365*24)</f>
        <v>-95.890410958904113</v>
      </c>
      <c r="AP3443" s="18">
        <f t="shared" si="1127"/>
        <v>-3716.1021159817346</v>
      </c>
      <c r="AQ3443" s="9">
        <f t="shared" si="1128"/>
        <v>17952200</v>
      </c>
      <c r="AR3443" s="34" cm="1">
        <f t="array" ref="AR3443">INDEX('hashrate + miner rev'!$G$3:$N$8762,Model!A3443,MATCH('Inputs and Output'!$C$22,'hashrate + miner rev'!$G$1:$N$1,0))</f>
        <v>1.79522E+19</v>
      </c>
      <c r="AS3443" cm="1">
        <f t="array" ref="AS3443">INDEX('hashrate + miner rev'!$G$3:$N$8762,Model!A3443,MATCH('Inputs and Output'!$C$22,'hashrate + miner rev'!$G$1:$N$1,0)+1)</f>
        <v>481702.01730000001</v>
      </c>
      <c r="AT3443" s="9">
        <f ca="1">IFERROR((AJ3443/('Inputs and Output'!$C$15))*('Inputs and Output'!$C$39*'Inputs and Output'!$C$40),0)</f>
        <v>1705673.4682484297</v>
      </c>
      <c r="AU3443" s="12">
        <f t="shared" ca="1" si="1129"/>
        <v>9.5011946627623897E-2</v>
      </c>
      <c r="AV3443" s="11">
        <f t="shared" ca="1" si="1130"/>
        <v>45767.446358126363</v>
      </c>
      <c r="AW3443" s="13">
        <f ca="1">IF(AT3443&gt;0,('Inputs and Output'!$C$42*'Inputs and Output'!$C$15),0)</f>
        <v>5325.12</v>
      </c>
      <c r="AX3443" s="16">
        <f>SLN('Inputs and Output'!$C$45,0,'Inputs and Output'!$C$44)</f>
        <v>4949.0961580743524</v>
      </c>
      <c r="AY3443" s="14">
        <f t="shared" ca="1" si="1131"/>
        <v>35493.230200052007</v>
      </c>
      <c r="AZ3443" s="17">
        <f t="shared" ca="1" si="1132"/>
        <v>31777.128084070271</v>
      </c>
    </row>
    <row r="3444" spans="1:52">
      <c r="A3444">
        <v>3442</v>
      </c>
      <c r="B3444" t="str">
        <f>'hourly electricity demand texas'!B3443</f>
        <v>5/24/2020 10 a.m. CDT</v>
      </c>
      <c r="C3444">
        <f>'PVWatt simulated dispatch'!K3460</f>
        <v>571726.875</v>
      </c>
      <c r="D3444">
        <f>'hourly electricity demand texas'!I3443*'Inputs and Output'!$C$20</f>
        <v>66.210000000000008</v>
      </c>
      <c r="E3444">
        <f>MIN(MAX(D3444-'Inputs and Output'!C$16,0),'Inputs and Output'!C$19-'Inputs and Output'!C$16)</f>
        <v>66.210000000000008</v>
      </c>
      <c r="F3444">
        <f>C3444*'Inputs and Output'!C$13/1000000</f>
        <v>371.62246875</v>
      </c>
      <c r="G3444">
        <f>IF(F3444&lt;=E3444,MIN(Q3444,E3444-F3444,'Inputs and Output'!C$14*'Inputs and Output'!C$55),0)</f>
        <v>0</v>
      </c>
      <c r="H3444">
        <f t="shared" si="1133"/>
        <v>66.210000000000008</v>
      </c>
      <c r="I3444" s="4">
        <f t="shared" si="1134"/>
        <v>0</v>
      </c>
      <c r="J3444">
        <f t="shared" si="1115"/>
        <v>305.41246875000002</v>
      </c>
      <c r="K3444">
        <f t="shared" ca="1" si="1116"/>
        <v>31.08</v>
      </c>
      <c r="L3444" s="23">
        <f>AS3444/AQ3444*(1/('Inputs and Output'!C$36/'Inputs and Output'!C$39))-'Inputs and Output'!C$42</f>
        <v>161.78154735938472</v>
      </c>
      <c r="M3444" s="23">
        <f ca="1">IFERROR(AVERAGE(OFFSET(L3444,-1,0,-'Inputs and Output'!C$46)),L3444)</f>
        <v>161.4039730802042</v>
      </c>
      <c r="N3444" s="23">
        <f ca="1">_xlfn.XLOOKUP(K3444/M3444,'Battery dispatch curve multiple'!C$3:C$103,'Battery dispatch curve multiple'!A$3:A$103,,1,2)</f>
        <v>0.85000000000000053</v>
      </c>
      <c r="O3444" t="str">
        <f ca="1">IF(Q3444/'Inputs and Output'!C$14&lt;=N3444,"battery","miner")</f>
        <v>battery</v>
      </c>
      <c r="P3444" t="str">
        <f t="shared" si="1117"/>
        <v>No</v>
      </c>
      <c r="Q3444" s="26">
        <f t="shared" ca="1" si="1135"/>
        <v>175.72444720000001</v>
      </c>
      <c r="R3444" s="23">
        <f ca="1">-(Q3444/'Inputs and Output'!C$14-N3444)*'Inputs and Output'!C$14-G3444</f>
        <v>62.275552800000128</v>
      </c>
      <c r="S3444" s="23">
        <f ca="1">IF(R3444&gt;0,MIN(R3444,'Inputs and Output'!C$55*'Inputs and Output'!C$14,Model!J3444),0)</f>
        <v>62.275552800000128</v>
      </c>
      <c r="T3444" s="23">
        <f t="shared" ca="1" si="1118"/>
        <v>243.13691594999989</v>
      </c>
      <c r="U3444" s="23">
        <f ca="1">MIN('Inputs and Output'!C$15,Model!T3444)</f>
        <v>177.50399999999999</v>
      </c>
      <c r="V3444" s="23">
        <f t="shared" ca="1" si="1119"/>
        <v>65.632915949999898</v>
      </c>
      <c r="W3444" s="23">
        <f ca="1">MIN(V3444+S3444,'Inputs and Output'!C$55*'Inputs and Output'!C$14,'Inputs and Output'!C$14-Model!Q3444)-S3444</f>
        <v>7.7244471999998723</v>
      </c>
      <c r="X3444" s="23">
        <f t="shared" ca="1" si="1120"/>
        <v>57.908468750000026</v>
      </c>
      <c r="Y3444" s="23">
        <f ca="1">IF(AND(P3444="Yes",R3444&lt;=0),MIN(-R3444,'Inputs and Output'!C$55*'Inputs and Output'!C$14-G3444),0)</f>
        <v>0</v>
      </c>
      <c r="Z3444" s="23">
        <f ca="1">MIN(Y3444,'Inputs and Output'!C$15)</f>
        <v>0</v>
      </c>
      <c r="AA3444" s="23">
        <f ca="1">IF(AND(P3444="No",R3444&lt;=0),MIN(J3444,'Inputs and Output'!C$15),0)</f>
        <v>0</v>
      </c>
      <c r="AB3444" s="23">
        <f t="shared" ca="1" si="1121"/>
        <v>0</v>
      </c>
      <c r="AC3444" s="23">
        <f ca="1">MIN(AB3444,'Inputs and Output'!C$55*'Inputs and Output'!C$14,'Inputs and Output'!C$14-Model!Q3444)</f>
        <v>0</v>
      </c>
      <c r="AD3444" s="23">
        <f ca="1">IF(AND(P3444="No",R3444&lt;=0),MIN('Inputs and Output'!C$15-Model!AA3444,'Inputs and Output'!C$55*'Inputs and Output'!C$14),0)</f>
        <v>0</v>
      </c>
      <c r="AE3444" s="23">
        <f t="shared" ca="1" si="1122"/>
        <v>0</v>
      </c>
      <c r="AF3444" s="26">
        <f t="shared" ca="1" si="1123"/>
        <v>70</v>
      </c>
      <c r="AG3444" s="26">
        <f t="shared" ca="1" si="1124"/>
        <v>57.908468750000026</v>
      </c>
      <c r="AH3444">
        <f>'real time electricity price'!G3443</f>
        <v>12.455</v>
      </c>
      <c r="AI3444" s="20">
        <f>'real time electricity price'!H3443</f>
        <v>16.38</v>
      </c>
      <c r="AJ3444" s="23">
        <f t="shared" ca="1" si="1125"/>
        <v>177.50399999999999</v>
      </c>
      <c r="AK3444">
        <f t="shared" si="1126"/>
        <v>824.64555000000007</v>
      </c>
      <c r="AL3444" s="1">
        <f>SLN('Inputs and Output'!$C$27,0,'Inputs and Output'!$C$31)</f>
        <v>2968.0365296803652</v>
      </c>
      <c r="AM3444" s="1">
        <f>SLN('Inputs and Output'!$C$51,0,'Inputs and Output'!$C$31)</f>
        <v>319.634703196347</v>
      </c>
      <c r="AN3444" s="15">
        <f>-'PVWatt simulated dispatch'!$B$7*'Inputs and Output'!$C$13*'Inputs and Output'!$C$29</f>
        <v>-964.6118721461188</v>
      </c>
      <c r="AO3444" s="18">
        <f>-'Inputs and Output'!$C$54*'Inputs and Output'!$C$14/(365*24)</f>
        <v>-95.890410958904113</v>
      </c>
      <c r="AP3444" s="18">
        <f t="shared" si="1127"/>
        <v>-3523.5279659817352</v>
      </c>
      <c r="AQ3444" s="9">
        <f t="shared" si="1128"/>
        <v>23635900</v>
      </c>
      <c r="AR3444" s="34" cm="1">
        <f t="array" ref="AR3444">INDEX('hashrate + miner rev'!$G$3:$N$8762,Model!A3444,MATCH('Inputs and Output'!$C$22,'hashrate + miner rev'!$G$1:$N$1,0))</f>
        <v>2.36359E+19</v>
      </c>
      <c r="AS3444" cm="1">
        <f t="array" ref="AS3444">INDEX('hashrate + miner rev'!$G$3:$N$8762,Model!A3444,MATCH('Inputs and Output'!$C$22,'hashrate + miner rev'!$G$1:$N$1,0)+1)</f>
        <v>471727.51909999998</v>
      </c>
      <c r="AT3444" s="9">
        <f ca="1">IFERROR((AJ3444/('Inputs and Output'!$C$15))*('Inputs and Output'!$C$39*'Inputs and Output'!$C$40),0)</f>
        <v>1705673.4682484297</v>
      </c>
      <c r="AU3444" s="12">
        <f t="shared" ca="1" si="1129"/>
        <v>7.216452380693901E-2</v>
      </c>
      <c r="AV3444" s="11">
        <f t="shared" ca="1" si="1130"/>
        <v>34041.991782480225</v>
      </c>
      <c r="AW3444" s="13">
        <f ca="1">IF(AT3444&gt;0,('Inputs and Output'!$C$42*'Inputs and Output'!$C$15),0)</f>
        <v>5325.12</v>
      </c>
      <c r="AX3444" s="16">
        <f>SLN('Inputs and Output'!$C$45,0,'Inputs and Output'!$C$44)</f>
        <v>4949.0961580743524</v>
      </c>
      <c r="AY3444" s="14">
        <f t="shared" ca="1" si="1131"/>
        <v>23767.775624405873</v>
      </c>
      <c r="AZ3444" s="17">
        <f t="shared" ca="1" si="1132"/>
        <v>20244.247658424138</v>
      </c>
    </row>
    <row r="3445" spans="1:52">
      <c r="A3445">
        <v>3443</v>
      </c>
      <c r="B3445" t="str">
        <f>'hourly electricity demand texas'!B3444</f>
        <v>5/24/2020 11 a.m. CDT</v>
      </c>
      <c r="C3445">
        <f>'PVWatt simulated dispatch'!K3461</f>
        <v>640384.06299999997</v>
      </c>
      <c r="D3445">
        <f>'hourly electricity demand texas'!I3444*'Inputs and Output'!$C$20</f>
        <v>72.600000000000009</v>
      </c>
      <c r="E3445">
        <f>MIN(MAX(D3445-'Inputs and Output'!C$16,0),'Inputs and Output'!C$19-'Inputs and Output'!C$16)</f>
        <v>72.600000000000009</v>
      </c>
      <c r="F3445">
        <f>C3445*'Inputs and Output'!C$13/1000000</f>
        <v>416.24964095000001</v>
      </c>
      <c r="G3445">
        <f>IF(F3445&lt;=E3445,MIN(Q3445,E3445-F3445,'Inputs and Output'!C$14*'Inputs and Output'!C$55),0)</f>
        <v>0</v>
      </c>
      <c r="H3445">
        <f t="shared" si="1133"/>
        <v>72.600000000000009</v>
      </c>
      <c r="I3445" s="4">
        <f t="shared" si="1134"/>
        <v>0</v>
      </c>
      <c r="J3445">
        <f t="shared" si="1115"/>
        <v>343.64964094999999</v>
      </c>
      <c r="K3445">
        <f t="shared" ca="1" si="1116"/>
        <v>31.08</v>
      </c>
      <c r="L3445" s="23">
        <f>AS3445/AQ3445*(1/('Inputs and Output'!C$36/'Inputs and Output'!C$39))-'Inputs and Output'!C$42</f>
        <v>133.24620281846913</v>
      </c>
      <c r="M3445" s="23">
        <f ca="1">IFERROR(AVERAGE(OFFSET(L3445,-1,0,-'Inputs and Output'!C$46)),L3445)</f>
        <v>159.85184755322908</v>
      </c>
      <c r="N3445" s="23">
        <f ca="1">_xlfn.XLOOKUP(K3445/M3445,'Battery dispatch curve multiple'!C$3:C$103,'Battery dispatch curve multiple'!A$3:A$103,,1,2)</f>
        <v>0.85000000000000053</v>
      </c>
      <c r="O3445" t="str">
        <f ca="1">IF(Q3445/'Inputs and Output'!C$14&lt;=N3445,"battery","miner")</f>
        <v>miner</v>
      </c>
      <c r="P3445" t="str">
        <f t="shared" si="1117"/>
        <v>No</v>
      </c>
      <c r="Q3445" s="26">
        <f t="shared" ca="1" si="1135"/>
        <v>245.72444720000001</v>
      </c>
      <c r="R3445" s="23">
        <f ca="1">-(Q3445/'Inputs and Output'!C$14-N3445)*'Inputs and Output'!C$14-G3445</f>
        <v>-7.7244471999998687</v>
      </c>
      <c r="S3445" s="23">
        <f ca="1">IF(R3445&gt;0,MIN(R3445,'Inputs and Output'!C$55*'Inputs and Output'!C$14,Model!J3445),0)</f>
        <v>0</v>
      </c>
      <c r="T3445" s="23">
        <f t="shared" ca="1" si="1118"/>
        <v>0</v>
      </c>
      <c r="U3445" s="23">
        <f ca="1">MIN('Inputs and Output'!C$15,Model!T3445)</f>
        <v>0</v>
      </c>
      <c r="V3445" s="23">
        <f t="shared" ca="1" si="1119"/>
        <v>0</v>
      </c>
      <c r="W3445" s="23">
        <f ca="1">MIN(V3445+S3445,'Inputs and Output'!C$55*'Inputs and Output'!C$14,'Inputs and Output'!C$14-Model!Q3445)-S3445</f>
        <v>0</v>
      </c>
      <c r="X3445" s="23">
        <f t="shared" ca="1" si="1120"/>
        <v>0</v>
      </c>
      <c r="Y3445" s="23">
        <f ca="1">IF(AND(P3445="Yes",R3445&lt;=0),MIN(-R3445,'Inputs and Output'!C$55*'Inputs and Output'!C$14-G3445),0)</f>
        <v>0</v>
      </c>
      <c r="Z3445" s="23">
        <f ca="1">MIN(Y3445,'Inputs and Output'!C$15)</f>
        <v>0</v>
      </c>
      <c r="AA3445" s="23">
        <f ca="1">IF(AND(P3445="No",R3445&lt;=0),MIN(J3445,'Inputs and Output'!C$15),0)</f>
        <v>177.50399999999999</v>
      </c>
      <c r="AB3445" s="23">
        <f t="shared" ca="1" si="1121"/>
        <v>166.14564095</v>
      </c>
      <c r="AC3445" s="23">
        <f ca="1">MIN(AB3445,'Inputs and Output'!C$55*'Inputs and Output'!C$14,'Inputs and Output'!C$14-Model!Q3445)</f>
        <v>34.275552799999986</v>
      </c>
      <c r="AD3445" s="23">
        <f ca="1">IF(AND(P3445="No",R3445&lt;=0),MIN('Inputs and Output'!C$15-Model!AA3445,'Inputs and Output'!C$55*'Inputs and Output'!C$14),0)</f>
        <v>0</v>
      </c>
      <c r="AE3445" s="23">
        <f t="shared" ca="1" si="1122"/>
        <v>131.87008815000002</v>
      </c>
      <c r="AF3445" s="26">
        <f t="shared" ca="1" si="1123"/>
        <v>34.275552799999986</v>
      </c>
      <c r="AG3445" s="26">
        <f t="shared" ca="1" si="1124"/>
        <v>131.87008815000002</v>
      </c>
      <c r="AH3445">
        <f>'real time electricity price'!G3444</f>
        <v>15.1175</v>
      </c>
      <c r="AI3445" s="20">
        <f>'real time electricity price'!H3444</f>
        <v>14.13</v>
      </c>
      <c r="AJ3445" s="23">
        <f t="shared" ca="1" si="1125"/>
        <v>177.50399999999999</v>
      </c>
      <c r="AK3445">
        <f t="shared" si="1126"/>
        <v>1097.5305000000001</v>
      </c>
      <c r="AL3445" s="1">
        <f>SLN('Inputs and Output'!$C$27,0,'Inputs and Output'!$C$31)</f>
        <v>2968.0365296803652</v>
      </c>
      <c r="AM3445" s="1">
        <f>SLN('Inputs and Output'!$C$51,0,'Inputs and Output'!$C$31)</f>
        <v>319.634703196347</v>
      </c>
      <c r="AN3445" s="15">
        <f>-'PVWatt simulated dispatch'!$B$7*'Inputs and Output'!$C$13*'Inputs and Output'!$C$29</f>
        <v>-964.6118721461188</v>
      </c>
      <c r="AO3445" s="18">
        <f>-'Inputs and Output'!$C$54*'Inputs and Output'!$C$14/(365*24)</f>
        <v>-95.890410958904113</v>
      </c>
      <c r="AP3445" s="18">
        <f t="shared" si="1127"/>
        <v>-3250.6430159817355</v>
      </c>
      <c r="AQ3445" s="9">
        <f t="shared" si="1128"/>
        <v>44136000</v>
      </c>
      <c r="AR3445" s="34" cm="1">
        <f t="array" ref="AR3445">INDEX('hashrate + miner rev'!$G$3:$N$8762,Model!A3445,MATCH('Inputs and Output'!$C$22,'hashrate + miner rev'!$G$1:$N$1,0))</f>
        <v>4.4136E+19</v>
      </c>
      <c r="AS3445" cm="1">
        <f t="array" ref="AS3445">INDEX('hashrate + miner rev'!$G$3:$N$8762,Model!A3445,MATCH('Inputs and Output'!$C$22,'hashrate + miner rev'!$G$1:$N$1,0)+1)</f>
        <v>749804.96050000004</v>
      </c>
      <c r="AT3445" s="9">
        <f ca="1">IFERROR((AJ3445/('Inputs and Output'!$C$15))*('Inputs and Output'!$C$39*'Inputs and Output'!$C$40),0)</f>
        <v>1705673.4682484297</v>
      </c>
      <c r="AU3445" s="12">
        <f t="shared" ca="1" si="1129"/>
        <v>3.8645855271171599E-2</v>
      </c>
      <c r="AV3445" s="11">
        <f t="shared" ca="1" si="1130"/>
        <v>28976.853985089539</v>
      </c>
      <c r="AW3445" s="13">
        <f ca="1">IF(AT3445&gt;0,('Inputs and Output'!$C$42*'Inputs and Output'!$C$15),0)</f>
        <v>5325.12</v>
      </c>
      <c r="AX3445" s="16">
        <f>SLN('Inputs and Output'!$C$45,0,'Inputs and Output'!$C$44)</f>
        <v>4949.0961580743524</v>
      </c>
      <c r="AY3445" s="14">
        <f t="shared" ca="1" si="1131"/>
        <v>18702.637827015187</v>
      </c>
      <c r="AZ3445" s="17">
        <f t="shared" ca="1" si="1132"/>
        <v>15451.994811033452</v>
      </c>
    </row>
    <row r="3446" spans="1:52">
      <c r="A3446">
        <v>3444</v>
      </c>
      <c r="B3446" t="str">
        <f>'hourly electricity demand texas'!B3445</f>
        <v>5/24/2020 12 p.m. CDT</v>
      </c>
      <c r="C3446">
        <f>'PVWatt simulated dispatch'!K3462</f>
        <v>737957.5</v>
      </c>
      <c r="D3446">
        <f>'hourly electricity demand texas'!I3445*'Inputs and Output'!$C$20</f>
        <v>78.680000000000007</v>
      </c>
      <c r="E3446">
        <f>MIN(MAX(D3446-'Inputs and Output'!C$16,0),'Inputs and Output'!C$19-'Inputs and Output'!C$16)</f>
        <v>78.680000000000007</v>
      </c>
      <c r="F3446">
        <f>C3446*'Inputs and Output'!C$13/1000000</f>
        <v>479.67237499999999</v>
      </c>
      <c r="G3446">
        <f>IF(F3446&lt;=E3446,MIN(Q3446,E3446-F3446,'Inputs and Output'!C$14*'Inputs and Output'!C$55),0)</f>
        <v>0</v>
      </c>
      <c r="H3446">
        <f t="shared" si="1133"/>
        <v>78.680000000000007</v>
      </c>
      <c r="I3446" s="4">
        <f t="shared" si="1134"/>
        <v>0</v>
      </c>
      <c r="J3446">
        <f t="shared" si="1115"/>
        <v>400.99237499999998</v>
      </c>
      <c r="K3446">
        <f t="shared" ca="1" si="1116"/>
        <v>31.08</v>
      </c>
      <c r="L3446" s="23">
        <f>AS3446/AQ3446*(1/('Inputs and Output'!C$36/'Inputs and Output'!C$39))-'Inputs and Output'!C$42</f>
        <v>154.67934678786787</v>
      </c>
      <c r="M3446" s="23">
        <f ca="1">IFERROR(AVERAGE(OFFSET(L3446,-1,0,-'Inputs and Output'!C$46)),L3446)</f>
        <v>160.88297633506807</v>
      </c>
      <c r="N3446" s="23">
        <f ca="1">_xlfn.XLOOKUP(K3446/M3446,'Battery dispatch curve multiple'!C$3:C$103,'Battery dispatch curve multiple'!A$3:A$103,,1,2)</f>
        <v>0.85000000000000053</v>
      </c>
      <c r="O3446" t="str">
        <f ca="1">IF(Q3446/'Inputs and Output'!C$14&lt;=N3446,"battery","miner")</f>
        <v>miner</v>
      </c>
      <c r="P3446" t="str">
        <f t="shared" si="1117"/>
        <v>No</v>
      </c>
      <c r="Q3446" s="26">
        <f t="shared" ca="1" si="1135"/>
        <v>280</v>
      </c>
      <c r="R3446" s="23">
        <f ca="1">-(Q3446/'Inputs and Output'!C$14-N3446)*'Inputs and Output'!C$14-G3446</f>
        <v>-41.999999999999851</v>
      </c>
      <c r="S3446" s="23">
        <f ca="1">IF(R3446&gt;0,MIN(R3446,'Inputs and Output'!C$55*'Inputs and Output'!C$14,Model!J3446),0)</f>
        <v>0</v>
      </c>
      <c r="T3446" s="23">
        <f t="shared" ca="1" si="1118"/>
        <v>0</v>
      </c>
      <c r="U3446" s="23">
        <f ca="1">MIN('Inputs and Output'!C$15,Model!T3446)</f>
        <v>0</v>
      </c>
      <c r="V3446" s="23">
        <f t="shared" ca="1" si="1119"/>
        <v>0</v>
      </c>
      <c r="W3446" s="23">
        <f ca="1">MIN(V3446+S3446,'Inputs and Output'!C$55*'Inputs and Output'!C$14,'Inputs and Output'!C$14-Model!Q3446)-S3446</f>
        <v>0</v>
      </c>
      <c r="X3446" s="23">
        <f t="shared" ca="1" si="1120"/>
        <v>0</v>
      </c>
      <c r="Y3446" s="23">
        <f ca="1">IF(AND(P3446="Yes",R3446&lt;=0),MIN(-R3446,'Inputs and Output'!C$55*'Inputs and Output'!C$14-G3446),0)</f>
        <v>0</v>
      </c>
      <c r="Z3446" s="23">
        <f ca="1">MIN(Y3446,'Inputs and Output'!C$15)</f>
        <v>0</v>
      </c>
      <c r="AA3446" s="23">
        <f ca="1">IF(AND(P3446="No",R3446&lt;=0),MIN(J3446,'Inputs and Output'!C$15),0)</f>
        <v>177.50399999999999</v>
      </c>
      <c r="AB3446" s="23">
        <f t="shared" ca="1" si="1121"/>
        <v>223.48837499999999</v>
      </c>
      <c r="AC3446" s="23">
        <f ca="1">MIN(AB3446,'Inputs and Output'!C$55*'Inputs and Output'!C$14,'Inputs and Output'!C$14-Model!Q3446)</f>
        <v>0</v>
      </c>
      <c r="AD3446" s="23">
        <f ca="1">IF(AND(P3446="No",R3446&lt;=0),MIN('Inputs and Output'!C$15-Model!AA3446,'Inputs and Output'!C$55*'Inputs and Output'!C$14),0)</f>
        <v>0</v>
      </c>
      <c r="AE3446" s="23">
        <f t="shared" ca="1" si="1122"/>
        <v>223.48837499999999</v>
      </c>
      <c r="AF3446" s="26">
        <f t="shared" ca="1" si="1123"/>
        <v>0</v>
      </c>
      <c r="AG3446" s="26">
        <f t="shared" ca="1" si="1124"/>
        <v>223.48837499999999</v>
      </c>
      <c r="AH3446">
        <f>'real time electricity price'!G3445</f>
        <v>16.305</v>
      </c>
      <c r="AI3446" s="20">
        <f>'real time electricity price'!H3445</f>
        <v>15.9</v>
      </c>
      <c r="AJ3446" s="23">
        <f t="shared" ca="1" si="1125"/>
        <v>177.50399999999999</v>
      </c>
      <c r="AK3446">
        <f t="shared" si="1126"/>
        <v>1282.8774000000001</v>
      </c>
      <c r="AL3446" s="1">
        <f>SLN('Inputs and Output'!$C$27,0,'Inputs and Output'!$C$31)</f>
        <v>2968.0365296803652</v>
      </c>
      <c r="AM3446" s="1">
        <f>SLN('Inputs and Output'!$C$51,0,'Inputs and Output'!$C$31)</f>
        <v>319.634703196347</v>
      </c>
      <c r="AN3446" s="15">
        <f>-'PVWatt simulated dispatch'!$B$7*'Inputs and Output'!$C$13*'Inputs and Output'!$C$29</f>
        <v>-964.6118721461188</v>
      </c>
      <c r="AO3446" s="18">
        <f>-'Inputs and Output'!$C$54*'Inputs and Output'!$C$14/(365*24)</f>
        <v>-95.890410958904113</v>
      </c>
      <c r="AP3446" s="18">
        <f t="shared" si="1127"/>
        <v>-3065.2961159817351</v>
      </c>
      <c r="AQ3446" s="9">
        <f t="shared" si="1128"/>
        <v>29385500</v>
      </c>
      <c r="AR3446" s="34" cm="1">
        <f t="array" ref="AR3446">INDEX('hashrate + miner rev'!$G$3:$N$8762,Model!A3446,MATCH('Inputs and Output'!$C$22,'hashrate + miner rev'!$G$1:$N$1,0))</f>
        <v>2.93855E+19</v>
      </c>
      <c r="AS3446" cm="1">
        <f t="array" ref="AS3446">INDEX('hashrate + miner rev'!$G$3:$N$8762,Model!A3446,MATCH('Inputs and Output'!$C$22,'hashrate + miner rev'!$G$1:$N$1,0)+1)</f>
        <v>564759.65549999999</v>
      </c>
      <c r="AT3446" s="9">
        <f ca="1">IFERROR((AJ3446/('Inputs and Output'!$C$15))*('Inputs and Output'!$C$39*'Inputs and Output'!$C$40),0)</f>
        <v>1705673.4682484297</v>
      </c>
      <c r="AU3446" s="12">
        <f t="shared" ca="1" si="1129"/>
        <v>5.8044731866002952E-2</v>
      </c>
      <c r="AV3446" s="11">
        <f t="shared" ca="1" si="1130"/>
        <v>32781.322772233696</v>
      </c>
      <c r="AW3446" s="13">
        <f ca="1">IF(AT3446&gt;0,('Inputs and Output'!$C$42*'Inputs and Output'!$C$15),0)</f>
        <v>5325.12</v>
      </c>
      <c r="AX3446" s="16">
        <f>SLN('Inputs and Output'!$C$45,0,'Inputs and Output'!$C$44)</f>
        <v>4949.0961580743524</v>
      </c>
      <c r="AY3446" s="14">
        <f t="shared" ca="1" si="1131"/>
        <v>22507.106614159344</v>
      </c>
      <c r="AZ3446" s="17">
        <f t="shared" ca="1" si="1132"/>
        <v>19441.810498177609</v>
      </c>
    </row>
    <row r="3447" spans="1:52">
      <c r="A3447">
        <v>3445</v>
      </c>
      <c r="B3447" t="str">
        <f>'hourly electricity demand texas'!B3446</f>
        <v>5/24/2020 1 p.m. CDT</v>
      </c>
      <c r="C3447">
        <f>'PVWatt simulated dispatch'!K3463</f>
        <v>734623</v>
      </c>
      <c r="D3447">
        <f>'hourly electricity demand texas'!I3446*'Inputs and Output'!$C$20</f>
        <v>83.8</v>
      </c>
      <c r="E3447">
        <f>MIN(MAX(D3447-'Inputs and Output'!C$16,0),'Inputs and Output'!C$19-'Inputs and Output'!C$16)</f>
        <v>83.8</v>
      </c>
      <c r="F3447">
        <f>C3447*'Inputs and Output'!C$13/1000000</f>
        <v>477.50495000000001</v>
      </c>
      <c r="G3447">
        <f>IF(F3447&lt;=E3447,MIN(Q3447,E3447-F3447,'Inputs and Output'!C$14*'Inputs and Output'!C$55),0)</f>
        <v>0</v>
      </c>
      <c r="H3447">
        <f t="shared" si="1133"/>
        <v>83.8</v>
      </c>
      <c r="I3447" s="4">
        <f t="shared" si="1134"/>
        <v>0</v>
      </c>
      <c r="J3447">
        <f t="shared" si="1115"/>
        <v>393.70495</v>
      </c>
      <c r="K3447">
        <f t="shared" ca="1" si="1116"/>
        <v>31.08</v>
      </c>
      <c r="L3447" s="23">
        <f>AS3447/AQ3447*(1/('Inputs and Output'!C$36/'Inputs and Output'!C$39))-'Inputs and Output'!C$42</f>
        <v>174.28482576211482</v>
      </c>
      <c r="M3447" s="23">
        <f ca="1">IFERROR(AVERAGE(OFFSET(L3447,-1,0,-'Inputs and Output'!C$46)),L3447)</f>
        <v>157.99958081425163</v>
      </c>
      <c r="N3447" s="23">
        <f ca="1">_xlfn.XLOOKUP(K3447/M3447,'Battery dispatch curve multiple'!C$3:C$103,'Battery dispatch curve multiple'!A$3:A$103,,1,2)</f>
        <v>0.85000000000000053</v>
      </c>
      <c r="O3447" t="str">
        <f ca="1">IF(Q3447/'Inputs and Output'!C$14&lt;=N3447,"battery","miner")</f>
        <v>miner</v>
      </c>
      <c r="P3447" t="str">
        <f t="shared" si="1117"/>
        <v>No</v>
      </c>
      <c r="Q3447" s="26">
        <f t="shared" ca="1" si="1135"/>
        <v>280</v>
      </c>
      <c r="R3447" s="23">
        <f ca="1">-(Q3447/'Inputs and Output'!C$14-N3447)*'Inputs and Output'!C$14-G3447</f>
        <v>-41.999999999999851</v>
      </c>
      <c r="S3447" s="23">
        <f ca="1">IF(R3447&gt;0,MIN(R3447,'Inputs and Output'!C$55*'Inputs and Output'!C$14,Model!J3447),0)</f>
        <v>0</v>
      </c>
      <c r="T3447" s="23">
        <f t="shared" ca="1" si="1118"/>
        <v>0</v>
      </c>
      <c r="U3447" s="23">
        <f ca="1">MIN('Inputs and Output'!C$15,Model!T3447)</f>
        <v>0</v>
      </c>
      <c r="V3447" s="23">
        <f t="shared" ca="1" si="1119"/>
        <v>0</v>
      </c>
      <c r="W3447" s="23">
        <f ca="1">MIN(V3447+S3447,'Inputs and Output'!C$55*'Inputs and Output'!C$14,'Inputs and Output'!C$14-Model!Q3447)-S3447</f>
        <v>0</v>
      </c>
      <c r="X3447" s="23">
        <f t="shared" ca="1" si="1120"/>
        <v>0</v>
      </c>
      <c r="Y3447" s="23">
        <f ca="1">IF(AND(P3447="Yes",R3447&lt;=0),MIN(-R3447,'Inputs and Output'!C$55*'Inputs and Output'!C$14-G3447),0)</f>
        <v>0</v>
      </c>
      <c r="Z3447" s="23">
        <f ca="1">MIN(Y3447,'Inputs and Output'!C$15)</f>
        <v>0</v>
      </c>
      <c r="AA3447" s="23">
        <f ca="1">IF(AND(P3447="No",R3447&lt;=0),MIN(J3447,'Inputs and Output'!C$15),0)</f>
        <v>177.50399999999999</v>
      </c>
      <c r="AB3447" s="23">
        <f t="shared" ca="1" si="1121"/>
        <v>216.20095000000001</v>
      </c>
      <c r="AC3447" s="23">
        <f ca="1">MIN(AB3447,'Inputs and Output'!C$55*'Inputs and Output'!C$14,'Inputs and Output'!C$14-Model!Q3447)</f>
        <v>0</v>
      </c>
      <c r="AD3447" s="23">
        <f ca="1">IF(AND(P3447="No",R3447&lt;=0),MIN('Inputs and Output'!C$15-Model!AA3447,'Inputs and Output'!C$55*'Inputs and Output'!C$14),0)</f>
        <v>0</v>
      </c>
      <c r="AE3447" s="23">
        <f t="shared" ca="1" si="1122"/>
        <v>216.20095000000001</v>
      </c>
      <c r="AF3447" s="26">
        <f t="shared" ca="1" si="1123"/>
        <v>0</v>
      </c>
      <c r="AG3447" s="26">
        <f t="shared" ca="1" si="1124"/>
        <v>216.20095000000001</v>
      </c>
      <c r="AH3447">
        <f>'real time electricity price'!G3446</f>
        <v>18.274999999999999</v>
      </c>
      <c r="AI3447" s="20">
        <f>'real time electricity price'!H3446</f>
        <v>17.8</v>
      </c>
      <c r="AJ3447" s="23">
        <f t="shared" ca="1" si="1125"/>
        <v>177.50399999999999</v>
      </c>
      <c r="AK3447">
        <f t="shared" si="1126"/>
        <v>1531.4449999999999</v>
      </c>
      <c r="AL3447" s="1">
        <f>SLN('Inputs and Output'!$C$27,0,'Inputs and Output'!$C$31)</f>
        <v>2968.0365296803652</v>
      </c>
      <c r="AM3447" s="1">
        <f>SLN('Inputs and Output'!$C$51,0,'Inputs and Output'!$C$31)</f>
        <v>319.634703196347</v>
      </c>
      <c r="AN3447" s="15">
        <f>-'PVWatt simulated dispatch'!$B$7*'Inputs and Output'!$C$13*'Inputs and Output'!$C$29</f>
        <v>-964.6118721461188</v>
      </c>
      <c r="AO3447" s="18">
        <f>-'Inputs and Output'!$C$54*'Inputs and Output'!$C$14/(365*24)</f>
        <v>-95.890410958904113</v>
      </c>
      <c r="AP3447" s="18">
        <f t="shared" si="1127"/>
        <v>-2816.7285159817357</v>
      </c>
      <c r="AQ3447" s="9">
        <f t="shared" si="1128"/>
        <v>17744600</v>
      </c>
      <c r="AR3447" s="34" cm="1">
        <f t="array" ref="AR3447">INDEX('hashrate + miner rev'!$G$3:$N$8762,Model!A3447,MATCH('Inputs and Output'!$C$22,'hashrate + miner rev'!$G$1:$N$1,0))</f>
        <v>1.77446E+19</v>
      </c>
      <c r="AS3447" cm="1">
        <f t="array" ref="AS3447">INDEX('hashrate + miner rev'!$G$3:$N$8762,Model!A3447,MATCH('Inputs and Output'!$C$22,'hashrate + miner rev'!$G$1:$N$1,0)+1)</f>
        <v>377237.25199999998</v>
      </c>
      <c r="AT3447" s="9">
        <f ca="1">IFERROR((AJ3447/('Inputs and Output'!$C$15))*('Inputs and Output'!$C$39*'Inputs and Output'!$C$40),0)</f>
        <v>1705673.4682484297</v>
      </c>
      <c r="AU3447" s="12">
        <f t="shared" ca="1" si="1129"/>
        <v>9.6123523113985643E-2</v>
      </c>
      <c r="AV3447" s="11">
        <f t="shared" ca="1" si="1130"/>
        <v>36261.373712078428</v>
      </c>
      <c r="AW3447" s="13">
        <f ca="1">IF(AT3447&gt;0,('Inputs and Output'!$C$42*'Inputs and Output'!$C$15),0)</f>
        <v>5325.12</v>
      </c>
      <c r="AX3447" s="16">
        <f>SLN('Inputs and Output'!$C$45,0,'Inputs and Output'!$C$44)</f>
        <v>4949.0961580743524</v>
      </c>
      <c r="AY3447" s="14">
        <f t="shared" ca="1" si="1131"/>
        <v>25987.157554004076</v>
      </c>
      <c r="AZ3447" s="17">
        <f t="shared" ca="1" si="1132"/>
        <v>23170.429038022339</v>
      </c>
    </row>
    <row r="3448" spans="1:52">
      <c r="A3448">
        <v>3446</v>
      </c>
      <c r="B3448" t="str">
        <f>'hourly electricity demand texas'!B3447</f>
        <v>5/24/2020 2 p.m. CDT</v>
      </c>
      <c r="C3448">
        <f>'PVWatt simulated dispatch'!K3464</f>
        <v>735632.875</v>
      </c>
      <c r="D3448">
        <f>'hourly electricity demand texas'!I3447*'Inputs and Output'!$C$20</f>
        <v>88.37</v>
      </c>
      <c r="E3448">
        <f>MIN(MAX(D3448-'Inputs and Output'!C$16,0),'Inputs and Output'!C$19-'Inputs and Output'!C$16)</f>
        <v>88.37</v>
      </c>
      <c r="F3448">
        <f>C3448*'Inputs and Output'!C$13/1000000</f>
        <v>478.16136875000001</v>
      </c>
      <c r="G3448">
        <f>IF(F3448&lt;=E3448,MIN(Q3448,E3448-F3448,'Inputs and Output'!C$14*'Inputs and Output'!C$55),0)</f>
        <v>0</v>
      </c>
      <c r="H3448">
        <f t="shared" si="1133"/>
        <v>88.37</v>
      </c>
      <c r="I3448" s="4">
        <f t="shared" si="1134"/>
        <v>0</v>
      </c>
      <c r="J3448">
        <f t="shared" si="1115"/>
        <v>389.79136875</v>
      </c>
      <c r="K3448">
        <f t="shared" ca="1" si="1116"/>
        <v>31.08</v>
      </c>
      <c r="L3448" s="23">
        <f>AS3448/AQ3448*(1/('Inputs and Output'!C$36/'Inputs and Output'!C$39))-'Inputs and Output'!C$42</f>
        <v>95.240346138240568</v>
      </c>
      <c r="M3448" s="23">
        <f ca="1">IFERROR(AVERAGE(OFFSET(L3448,-1,0,-'Inputs and Output'!C$46)),L3448)</f>
        <v>159.24205456139057</v>
      </c>
      <c r="N3448" s="23">
        <f ca="1">_xlfn.XLOOKUP(K3448/M3448,'Battery dispatch curve multiple'!C$3:C$103,'Battery dispatch curve multiple'!A$3:A$103,,1,2)</f>
        <v>0.85000000000000053</v>
      </c>
      <c r="O3448" t="str">
        <f ca="1">IF(Q3448/'Inputs and Output'!C$14&lt;=N3448,"battery","miner")</f>
        <v>miner</v>
      </c>
      <c r="P3448" t="str">
        <f t="shared" si="1117"/>
        <v>No</v>
      </c>
      <c r="Q3448" s="26">
        <f t="shared" ca="1" si="1135"/>
        <v>280</v>
      </c>
      <c r="R3448" s="23">
        <f ca="1">-(Q3448/'Inputs and Output'!C$14-N3448)*'Inputs and Output'!C$14-G3448</f>
        <v>-41.999999999999851</v>
      </c>
      <c r="S3448" s="23">
        <f ca="1">IF(R3448&gt;0,MIN(R3448,'Inputs and Output'!C$55*'Inputs and Output'!C$14,Model!J3448),0)</f>
        <v>0</v>
      </c>
      <c r="T3448" s="23">
        <f t="shared" ca="1" si="1118"/>
        <v>0</v>
      </c>
      <c r="U3448" s="23">
        <f ca="1">MIN('Inputs and Output'!C$15,Model!T3448)</f>
        <v>0</v>
      </c>
      <c r="V3448" s="23">
        <f t="shared" ca="1" si="1119"/>
        <v>0</v>
      </c>
      <c r="W3448" s="23">
        <f ca="1">MIN(V3448+S3448,'Inputs and Output'!C$55*'Inputs and Output'!C$14,'Inputs and Output'!C$14-Model!Q3448)-S3448</f>
        <v>0</v>
      </c>
      <c r="X3448" s="23">
        <f t="shared" ca="1" si="1120"/>
        <v>0</v>
      </c>
      <c r="Y3448" s="23">
        <f ca="1">IF(AND(P3448="Yes",R3448&lt;=0),MIN(-R3448,'Inputs and Output'!C$55*'Inputs and Output'!C$14-G3448),0)</f>
        <v>0</v>
      </c>
      <c r="Z3448" s="23">
        <f ca="1">MIN(Y3448,'Inputs and Output'!C$15)</f>
        <v>0</v>
      </c>
      <c r="AA3448" s="23">
        <f ca="1">IF(AND(P3448="No",R3448&lt;=0),MIN(J3448,'Inputs and Output'!C$15),0)</f>
        <v>177.50399999999999</v>
      </c>
      <c r="AB3448" s="23">
        <f t="shared" ca="1" si="1121"/>
        <v>212.28736875000001</v>
      </c>
      <c r="AC3448" s="23">
        <f ca="1">MIN(AB3448,'Inputs and Output'!C$55*'Inputs and Output'!C$14,'Inputs and Output'!C$14-Model!Q3448)</f>
        <v>0</v>
      </c>
      <c r="AD3448" s="23">
        <f ca="1">IF(AND(P3448="No",R3448&lt;=0),MIN('Inputs and Output'!C$15-Model!AA3448,'Inputs and Output'!C$55*'Inputs and Output'!C$14),0)</f>
        <v>0</v>
      </c>
      <c r="AE3448" s="23">
        <f t="shared" ca="1" si="1122"/>
        <v>212.28736875000001</v>
      </c>
      <c r="AF3448" s="26">
        <f t="shared" ca="1" si="1123"/>
        <v>0</v>
      </c>
      <c r="AG3448" s="26">
        <f t="shared" ca="1" si="1124"/>
        <v>212.28736875000001</v>
      </c>
      <c r="AH3448">
        <f>'real time electricity price'!G3447</f>
        <v>19.037500000000001</v>
      </c>
      <c r="AI3448" s="20">
        <f>'real time electricity price'!H3447</f>
        <v>23.1</v>
      </c>
      <c r="AJ3448" s="23">
        <f t="shared" ca="1" si="1125"/>
        <v>177.50399999999999</v>
      </c>
      <c r="AK3448">
        <f t="shared" si="1126"/>
        <v>1682.3438750000003</v>
      </c>
      <c r="AL3448" s="1">
        <f>SLN('Inputs and Output'!$C$27,0,'Inputs and Output'!$C$31)</f>
        <v>2968.0365296803652</v>
      </c>
      <c r="AM3448" s="1">
        <f>SLN('Inputs and Output'!$C$51,0,'Inputs and Output'!$C$31)</f>
        <v>319.634703196347</v>
      </c>
      <c r="AN3448" s="15">
        <f>-'PVWatt simulated dispatch'!$B$7*'Inputs and Output'!$C$13*'Inputs and Output'!$C$29</f>
        <v>-964.6118721461188</v>
      </c>
      <c r="AO3448" s="18">
        <f>-'Inputs and Output'!$C$54*'Inputs and Output'!$C$14/(365*24)</f>
        <v>-95.890410958904113</v>
      </c>
      <c r="AP3448" s="18">
        <f t="shared" si="1127"/>
        <v>-2665.8296409817349</v>
      </c>
      <c r="AQ3448" s="9">
        <f t="shared" si="1128"/>
        <v>59073000</v>
      </c>
      <c r="AR3448" s="34" cm="1">
        <f t="array" ref="AR3448">INDEX('hashrate + miner rev'!$G$3:$N$8762,Model!A3448,MATCH('Inputs and Output'!$C$22,'hashrate + miner rev'!$G$1:$N$1,0))</f>
        <v>5.9073E+19</v>
      </c>
      <c r="AS3448" cm="1">
        <f t="array" ref="AS3448">INDEX('hashrate + miner rev'!$G$3:$N$8762,Model!A3448,MATCH('Inputs and Output'!$C$22,'hashrate + miner rev'!$G$1:$N$1,0)+1)</f>
        <v>769919.88470000005</v>
      </c>
      <c r="AT3448" s="9">
        <f ca="1">IFERROR((AJ3448/('Inputs and Output'!$C$15))*('Inputs and Output'!$C$39*'Inputs and Output'!$C$40),0)</f>
        <v>1705673.4682484297</v>
      </c>
      <c r="AU3448" s="12">
        <f t="shared" ca="1" si="1129"/>
        <v>2.8873994350184173E-2</v>
      </c>
      <c r="AV3448" s="11">
        <f t="shared" ca="1" si="1130"/>
        <v>22230.662400922251</v>
      </c>
      <c r="AW3448" s="13">
        <f ca="1">IF(AT3448&gt;0,('Inputs and Output'!$C$42*'Inputs and Output'!$C$15),0)</f>
        <v>5325.12</v>
      </c>
      <c r="AX3448" s="16">
        <f>SLN('Inputs and Output'!$C$45,0,'Inputs and Output'!$C$44)</f>
        <v>4949.0961580743524</v>
      </c>
      <c r="AY3448" s="14">
        <f t="shared" ca="1" si="1131"/>
        <v>11956.446242847898</v>
      </c>
      <c r="AZ3448" s="17">
        <f t="shared" ca="1" si="1132"/>
        <v>9290.6166018661643</v>
      </c>
    </row>
    <row r="3449" spans="1:52">
      <c r="A3449">
        <v>3447</v>
      </c>
      <c r="B3449" t="str">
        <f>'hourly electricity demand texas'!B3448</f>
        <v>5/24/2020 3 p.m. CDT</v>
      </c>
      <c r="C3449">
        <f>'PVWatt simulated dispatch'!K3465</f>
        <v>727465.06299999997</v>
      </c>
      <c r="D3449">
        <f>'hourly electricity demand texas'!I3448*'Inputs and Output'!$C$20</f>
        <v>92.28</v>
      </c>
      <c r="E3449">
        <f>MIN(MAX(D3449-'Inputs and Output'!C$16,0),'Inputs and Output'!C$19-'Inputs and Output'!C$16)</f>
        <v>92.28</v>
      </c>
      <c r="F3449">
        <f>C3449*'Inputs and Output'!C$13/1000000</f>
        <v>472.85229095</v>
      </c>
      <c r="G3449">
        <f>IF(F3449&lt;=E3449,MIN(Q3449,E3449-F3449,'Inputs and Output'!C$14*'Inputs and Output'!C$55),0)</f>
        <v>0</v>
      </c>
      <c r="H3449">
        <f t="shared" si="1133"/>
        <v>92.28</v>
      </c>
      <c r="I3449" s="4">
        <f t="shared" si="1134"/>
        <v>0</v>
      </c>
      <c r="J3449">
        <f t="shared" si="1115"/>
        <v>380.57229095000002</v>
      </c>
      <c r="K3449">
        <f t="shared" ca="1" si="1116"/>
        <v>31.08</v>
      </c>
      <c r="L3449" s="23">
        <f>AS3449/AQ3449*(1/('Inputs and Output'!C$36/'Inputs and Output'!C$39))-'Inputs and Output'!C$42</f>
        <v>199.20576340802194</v>
      </c>
      <c r="M3449" s="23">
        <f ca="1">IFERROR(AVERAGE(OFFSET(L3449,-1,0,-'Inputs and Output'!C$46)),L3449)</f>
        <v>156.09092270303654</v>
      </c>
      <c r="N3449" s="23">
        <f ca="1">_xlfn.XLOOKUP(K3449/M3449,'Battery dispatch curve multiple'!C$3:C$103,'Battery dispatch curve multiple'!A$3:A$103,,1,2)</f>
        <v>0.85000000000000053</v>
      </c>
      <c r="O3449" t="str">
        <f ca="1">IF(Q3449/'Inputs and Output'!C$14&lt;=N3449,"battery","miner")</f>
        <v>miner</v>
      </c>
      <c r="P3449" t="str">
        <f t="shared" si="1117"/>
        <v>No</v>
      </c>
      <c r="Q3449" s="26">
        <f t="shared" ca="1" si="1135"/>
        <v>280</v>
      </c>
      <c r="R3449" s="23">
        <f ca="1">-(Q3449/'Inputs and Output'!C$14-N3449)*'Inputs and Output'!C$14-G3449</f>
        <v>-41.999999999999851</v>
      </c>
      <c r="S3449" s="23">
        <f ca="1">IF(R3449&gt;0,MIN(R3449,'Inputs and Output'!C$55*'Inputs and Output'!C$14,Model!J3449),0)</f>
        <v>0</v>
      </c>
      <c r="T3449" s="23">
        <f t="shared" ca="1" si="1118"/>
        <v>0</v>
      </c>
      <c r="U3449" s="23">
        <f ca="1">MIN('Inputs and Output'!C$15,Model!T3449)</f>
        <v>0</v>
      </c>
      <c r="V3449" s="23">
        <f t="shared" ca="1" si="1119"/>
        <v>0</v>
      </c>
      <c r="W3449" s="23">
        <f ca="1">MIN(V3449+S3449,'Inputs and Output'!C$55*'Inputs and Output'!C$14,'Inputs and Output'!C$14-Model!Q3449)-S3449</f>
        <v>0</v>
      </c>
      <c r="X3449" s="23">
        <f t="shared" ca="1" si="1120"/>
        <v>0</v>
      </c>
      <c r="Y3449" s="23">
        <f ca="1">IF(AND(P3449="Yes",R3449&lt;=0),MIN(-R3449,'Inputs and Output'!C$55*'Inputs and Output'!C$14-G3449),0)</f>
        <v>0</v>
      </c>
      <c r="Z3449" s="23">
        <f ca="1">MIN(Y3449,'Inputs and Output'!C$15)</f>
        <v>0</v>
      </c>
      <c r="AA3449" s="23">
        <f ca="1">IF(AND(P3449="No",R3449&lt;=0),MIN(J3449,'Inputs and Output'!C$15),0)</f>
        <v>177.50399999999999</v>
      </c>
      <c r="AB3449" s="23">
        <f t="shared" ca="1" si="1121"/>
        <v>203.06829095000003</v>
      </c>
      <c r="AC3449" s="23">
        <f ca="1">MIN(AB3449,'Inputs and Output'!C$55*'Inputs and Output'!C$14,'Inputs and Output'!C$14-Model!Q3449)</f>
        <v>0</v>
      </c>
      <c r="AD3449" s="23">
        <f ca="1">IF(AND(P3449="No",R3449&lt;=0),MIN('Inputs and Output'!C$15-Model!AA3449,'Inputs and Output'!C$55*'Inputs and Output'!C$14),0)</f>
        <v>0</v>
      </c>
      <c r="AE3449" s="23">
        <f t="shared" ca="1" si="1122"/>
        <v>203.06829095000003</v>
      </c>
      <c r="AF3449" s="26">
        <f t="shared" ca="1" si="1123"/>
        <v>0</v>
      </c>
      <c r="AG3449" s="26">
        <f t="shared" ca="1" si="1124"/>
        <v>203.06829095000003</v>
      </c>
      <c r="AH3449">
        <f>'real time electricity price'!G3448</f>
        <v>22.094999999999999</v>
      </c>
      <c r="AI3449" s="20">
        <f>'real time electricity price'!H3448</f>
        <v>27.19</v>
      </c>
      <c r="AJ3449" s="23">
        <f t="shared" ca="1" si="1125"/>
        <v>177.50399999999999</v>
      </c>
      <c r="AK3449">
        <f t="shared" si="1126"/>
        <v>2038.9266</v>
      </c>
      <c r="AL3449" s="1">
        <f>SLN('Inputs and Output'!$C$27,0,'Inputs and Output'!$C$31)</f>
        <v>2968.0365296803652</v>
      </c>
      <c r="AM3449" s="1">
        <f>SLN('Inputs and Output'!$C$51,0,'Inputs and Output'!$C$31)</f>
        <v>319.634703196347</v>
      </c>
      <c r="AN3449" s="15">
        <f>-'PVWatt simulated dispatch'!$B$7*'Inputs and Output'!$C$13*'Inputs and Output'!$C$29</f>
        <v>-964.6118721461188</v>
      </c>
      <c r="AO3449" s="18">
        <f>-'Inputs and Output'!$C$54*'Inputs and Output'!$C$14/(365*24)</f>
        <v>-95.890410958904113</v>
      </c>
      <c r="AP3449" s="18">
        <f t="shared" si="1127"/>
        <v>-2309.2469159817356</v>
      </c>
      <c r="AQ3449" s="9">
        <f t="shared" si="1128"/>
        <v>32177800</v>
      </c>
      <c r="AR3449" s="34" cm="1">
        <f t="array" ref="AR3449">INDEX('hashrate + miner rev'!$G$3:$N$8762,Model!A3449,MATCH('Inputs and Output'!$C$22,'hashrate + miner rev'!$G$1:$N$1,0))</f>
        <v>3.21778E+19</v>
      </c>
      <c r="AS3449" cm="1">
        <f t="array" ref="AS3449">INDEX('hashrate + miner rev'!$G$3:$N$8762,Model!A3449,MATCH('Inputs and Output'!$C$22,'hashrate + miner rev'!$G$1:$N$1,0)+1)</f>
        <v>767527.83059999999</v>
      </c>
      <c r="AT3449" s="9">
        <f ca="1">IFERROR((AJ3449/('Inputs and Output'!$C$15))*('Inputs and Output'!$C$39*'Inputs and Output'!$C$40),0)</f>
        <v>1705673.4682484297</v>
      </c>
      <c r="AU3449" s="12">
        <f t="shared" ca="1" si="1129"/>
        <v>5.3007771452629755E-2</v>
      </c>
      <c r="AV3449" s="11">
        <f t="shared" ca="1" si="1130"/>
        <v>40684.939827977527</v>
      </c>
      <c r="AW3449" s="13">
        <f ca="1">IF(AT3449&gt;0,('Inputs and Output'!$C$42*'Inputs and Output'!$C$15),0)</f>
        <v>5325.12</v>
      </c>
      <c r="AX3449" s="16">
        <f>SLN('Inputs and Output'!$C$45,0,'Inputs and Output'!$C$44)</f>
        <v>4949.0961580743524</v>
      </c>
      <c r="AY3449" s="14">
        <f t="shared" ca="1" si="1131"/>
        <v>30410.723669903171</v>
      </c>
      <c r="AZ3449" s="17">
        <f t="shared" ca="1" si="1132"/>
        <v>28101.476753921437</v>
      </c>
    </row>
    <row r="3450" spans="1:52">
      <c r="A3450">
        <v>3448</v>
      </c>
      <c r="B3450" t="str">
        <f>'hourly electricity demand texas'!B3449</f>
        <v>5/24/2020 4 p.m. CDT</v>
      </c>
      <c r="C3450">
        <f>'PVWatt simulated dispatch'!K3466</f>
        <v>706124.31299999997</v>
      </c>
      <c r="D3450">
        <f>'hourly electricity demand texas'!I3449*'Inputs and Output'!$C$20</f>
        <v>94.5</v>
      </c>
      <c r="E3450">
        <f>MIN(MAX(D3450-'Inputs and Output'!C$16,0),'Inputs and Output'!C$19-'Inputs and Output'!C$16)</f>
        <v>94.5</v>
      </c>
      <c r="F3450">
        <f>C3450*'Inputs and Output'!C$13/1000000</f>
        <v>458.98080345</v>
      </c>
      <c r="G3450">
        <f>IF(F3450&lt;=E3450,MIN(Q3450,E3450-F3450,'Inputs and Output'!C$14*'Inputs and Output'!C$55),0)</f>
        <v>0</v>
      </c>
      <c r="H3450">
        <f t="shared" si="1133"/>
        <v>94.5</v>
      </c>
      <c r="I3450" s="4">
        <f t="shared" si="1134"/>
        <v>0</v>
      </c>
      <c r="J3450">
        <f t="shared" si="1115"/>
        <v>364.48080345</v>
      </c>
      <c r="K3450">
        <f t="shared" ca="1" si="1116"/>
        <v>31.08</v>
      </c>
      <c r="L3450" s="23">
        <f>AS3450/AQ3450*(1/('Inputs and Output'!C$36/'Inputs and Output'!C$39))-'Inputs and Output'!C$42</f>
        <v>137.8244281301597</v>
      </c>
      <c r="M3450" s="23">
        <f ca="1">IFERROR(AVERAGE(OFFSET(L3450,-1,0,-'Inputs and Output'!C$46)),L3450)</f>
        <v>159.10301863616777</v>
      </c>
      <c r="N3450" s="23">
        <f ca="1">_xlfn.XLOOKUP(K3450/M3450,'Battery dispatch curve multiple'!C$3:C$103,'Battery dispatch curve multiple'!A$3:A$103,,1,2)</f>
        <v>0.85000000000000053</v>
      </c>
      <c r="O3450" t="str">
        <f ca="1">IF(Q3450/'Inputs and Output'!C$14&lt;=N3450,"battery","miner")</f>
        <v>miner</v>
      </c>
      <c r="P3450" t="str">
        <f t="shared" si="1117"/>
        <v>No</v>
      </c>
      <c r="Q3450" s="26">
        <f t="shared" ca="1" si="1135"/>
        <v>280</v>
      </c>
      <c r="R3450" s="23">
        <f ca="1">-(Q3450/'Inputs and Output'!C$14-N3450)*'Inputs and Output'!C$14-G3450</f>
        <v>-41.999999999999851</v>
      </c>
      <c r="S3450" s="23">
        <f ca="1">IF(R3450&gt;0,MIN(R3450,'Inputs and Output'!C$55*'Inputs and Output'!C$14,Model!J3450),0)</f>
        <v>0</v>
      </c>
      <c r="T3450" s="23">
        <f t="shared" ca="1" si="1118"/>
        <v>0</v>
      </c>
      <c r="U3450" s="23">
        <f ca="1">MIN('Inputs and Output'!C$15,Model!T3450)</f>
        <v>0</v>
      </c>
      <c r="V3450" s="23">
        <f t="shared" ca="1" si="1119"/>
        <v>0</v>
      </c>
      <c r="W3450" s="23">
        <f ca="1">MIN(V3450+S3450,'Inputs and Output'!C$55*'Inputs and Output'!C$14,'Inputs and Output'!C$14-Model!Q3450)-S3450</f>
        <v>0</v>
      </c>
      <c r="X3450" s="23">
        <f t="shared" ca="1" si="1120"/>
        <v>0</v>
      </c>
      <c r="Y3450" s="23">
        <f ca="1">IF(AND(P3450="Yes",R3450&lt;=0),MIN(-R3450,'Inputs and Output'!C$55*'Inputs and Output'!C$14-G3450),0)</f>
        <v>0</v>
      </c>
      <c r="Z3450" s="23">
        <f ca="1">MIN(Y3450,'Inputs and Output'!C$15)</f>
        <v>0</v>
      </c>
      <c r="AA3450" s="23">
        <f ca="1">IF(AND(P3450="No",R3450&lt;=0),MIN(J3450,'Inputs and Output'!C$15),0)</f>
        <v>177.50399999999999</v>
      </c>
      <c r="AB3450" s="23">
        <f t="shared" ca="1" si="1121"/>
        <v>186.97680345000001</v>
      </c>
      <c r="AC3450" s="23">
        <f ca="1">MIN(AB3450,'Inputs and Output'!C$55*'Inputs and Output'!C$14,'Inputs and Output'!C$14-Model!Q3450)</f>
        <v>0</v>
      </c>
      <c r="AD3450" s="23">
        <f ca="1">IF(AND(P3450="No",R3450&lt;=0),MIN('Inputs and Output'!C$15-Model!AA3450,'Inputs and Output'!C$55*'Inputs and Output'!C$14),0)</f>
        <v>0</v>
      </c>
      <c r="AE3450" s="23">
        <f t="shared" ca="1" si="1122"/>
        <v>186.97680345000001</v>
      </c>
      <c r="AF3450" s="26">
        <f t="shared" ca="1" si="1123"/>
        <v>0</v>
      </c>
      <c r="AG3450" s="26">
        <f t="shared" ca="1" si="1124"/>
        <v>186.97680345000001</v>
      </c>
      <c r="AH3450">
        <f>'real time electricity price'!G3449</f>
        <v>20.615000000000002</v>
      </c>
      <c r="AI3450" s="20">
        <f>'real time electricity price'!H3449</f>
        <v>31.08</v>
      </c>
      <c r="AJ3450" s="23">
        <f t="shared" ca="1" si="1125"/>
        <v>177.50399999999999</v>
      </c>
      <c r="AK3450">
        <f t="shared" si="1126"/>
        <v>1948.1175000000003</v>
      </c>
      <c r="AL3450" s="1">
        <f>SLN('Inputs and Output'!$C$27,0,'Inputs and Output'!$C$31)</f>
        <v>2968.0365296803652</v>
      </c>
      <c r="AM3450" s="1">
        <f>SLN('Inputs and Output'!$C$51,0,'Inputs and Output'!$C$31)</f>
        <v>319.634703196347</v>
      </c>
      <c r="AN3450" s="15">
        <f>-'PVWatt simulated dispatch'!$B$7*'Inputs and Output'!$C$13*'Inputs and Output'!$C$29</f>
        <v>-964.6118721461188</v>
      </c>
      <c r="AO3450" s="18">
        <f>-'Inputs and Output'!$C$54*'Inputs and Output'!$C$14/(365*24)</f>
        <v>-95.890410958904113</v>
      </c>
      <c r="AP3450" s="18">
        <f t="shared" si="1127"/>
        <v>-2400.0560159817351</v>
      </c>
      <c r="AQ3450" s="9">
        <f t="shared" si="1128"/>
        <v>27683600</v>
      </c>
      <c r="AR3450" s="34" cm="1">
        <f t="array" ref="AR3450">INDEX('hashrate + miner rev'!$G$3:$N$8762,Model!A3450,MATCH('Inputs and Output'!$C$22,'hashrate + miner rev'!$G$1:$N$1,0))</f>
        <v>2.76836E+19</v>
      </c>
      <c r="AS3450" cm="1">
        <f t="array" ref="AS3450">INDEX('hashrate + miner rev'!$G$3:$N$8762,Model!A3450,MATCH('Inputs and Output'!$C$22,'hashrate + miner rev'!$G$1:$N$1,0)+1)</f>
        <v>483492.77830000001</v>
      </c>
      <c r="AT3450" s="9">
        <f ca="1">IFERROR((AJ3450/('Inputs and Output'!$C$15))*('Inputs and Output'!$C$39*'Inputs and Output'!$C$40),0)</f>
        <v>1705673.4682484297</v>
      </c>
      <c r="AU3450" s="12">
        <f t="shared" ca="1" si="1129"/>
        <v>6.1613138040154808E-2</v>
      </c>
      <c r="AV3450" s="11">
        <f t="shared" ca="1" si="1130"/>
        <v>29789.507290815865</v>
      </c>
      <c r="AW3450" s="13">
        <f ca="1">IF(AT3450&gt;0,('Inputs and Output'!$C$42*'Inputs and Output'!$C$15),0)</f>
        <v>5325.12</v>
      </c>
      <c r="AX3450" s="16">
        <f>SLN('Inputs and Output'!$C$45,0,'Inputs and Output'!$C$44)</f>
        <v>4949.0961580743524</v>
      </c>
      <c r="AY3450" s="14">
        <f t="shared" ca="1" si="1131"/>
        <v>19515.291132741513</v>
      </c>
      <c r="AZ3450" s="17">
        <f t="shared" ca="1" si="1132"/>
        <v>17115.235116759777</v>
      </c>
    </row>
    <row r="3451" spans="1:52">
      <c r="A3451">
        <v>3449</v>
      </c>
      <c r="B3451" t="str">
        <f>'hourly electricity demand texas'!B3450</f>
        <v>5/24/2020 5 p.m. CDT</v>
      </c>
      <c r="C3451">
        <f>'PVWatt simulated dispatch'!K3467</f>
        <v>661136.5</v>
      </c>
      <c r="D3451">
        <f>'hourly electricity demand texas'!I3450*'Inputs and Output'!$C$20</f>
        <v>95.56</v>
      </c>
      <c r="E3451">
        <f>MIN(MAX(D3451-'Inputs and Output'!C$16,0),'Inputs and Output'!C$19-'Inputs and Output'!C$16)</f>
        <v>95.56</v>
      </c>
      <c r="F3451">
        <f>C3451*'Inputs and Output'!C$13/1000000</f>
        <v>429.73872499999999</v>
      </c>
      <c r="G3451">
        <f>IF(F3451&lt;=E3451,MIN(Q3451,E3451-F3451,'Inputs and Output'!C$14*'Inputs and Output'!C$55),0)</f>
        <v>0</v>
      </c>
      <c r="H3451">
        <f t="shared" si="1133"/>
        <v>95.56</v>
      </c>
      <c r="I3451" s="4">
        <f t="shared" si="1134"/>
        <v>0</v>
      </c>
      <c r="J3451">
        <f t="shared" si="1115"/>
        <v>334.17872499999999</v>
      </c>
      <c r="K3451">
        <f t="shared" ca="1" si="1116"/>
        <v>25.03</v>
      </c>
      <c r="L3451" s="23">
        <f>AS3451/AQ3451*(1/('Inputs and Output'!C$36/'Inputs and Output'!C$39))-'Inputs and Output'!C$42</f>
        <v>164.46732203870422</v>
      </c>
      <c r="M3451" s="23">
        <f ca="1">IFERROR(AVERAGE(OFFSET(L3451,-1,0,-'Inputs and Output'!C$46)),L3451)</f>
        <v>155.4958118443391</v>
      </c>
      <c r="N3451" s="23">
        <f ca="1">_xlfn.XLOOKUP(K3451/M3451,'Battery dispatch curve multiple'!C$3:C$103,'Battery dispatch curve multiple'!A$3:A$103,,1,2)</f>
        <v>0.84000000000000052</v>
      </c>
      <c r="O3451" t="str">
        <f ca="1">IF(Q3451/'Inputs and Output'!C$14&lt;=N3451,"battery","miner")</f>
        <v>miner</v>
      </c>
      <c r="P3451" t="str">
        <f t="shared" si="1117"/>
        <v>No</v>
      </c>
      <c r="Q3451" s="26">
        <f t="shared" ca="1" si="1135"/>
        <v>280</v>
      </c>
      <c r="R3451" s="23">
        <f ca="1">-(Q3451/'Inputs and Output'!C$14-N3451)*'Inputs and Output'!C$14-G3451</f>
        <v>-44.799999999999855</v>
      </c>
      <c r="S3451" s="23">
        <f ca="1">IF(R3451&gt;0,MIN(R3451,'Inputs and Output'!C$55*'Inputs and Output'!C$14,Model!J3451),0)</f>
        <v>0</v>
      </c>
      <c r="T3451" s="23">
        <f t="shared" ca="1" si="1118"/>
        <v>0</v>
      </c>
      <c r="U3451" s="23">
        <f ca="1">MIN('Inputs and Output'!C$15,Model!T3451)</f>
        <v>0</v>
      </c>
      <c r="V3451" s="23">
        <f t="shared" ca="1" si="1119"/>
        <v>0</v>
      </c>
      <c r="W3451" s="23">
        <f ca="1">MIN(V3451+S3451,'Inputs and Output'!C$55*'Inputs and Output'!C$14,'Inputs and Output'!C$14-Model!Q3451)-S3451</f>
        <v>0</v>
      </c>
      <c r="X3451" s="23">
        <f t="shared" ca="1" si="1120"/>
        <v>0</v>
      </c>
      <c r="Y3451" s="23">
        <f ca="1">IF(AND(P3451="Yes",R3451&lt;=0),MIN(-R3451,'Inputs and Output'!C$55*'Inputs and Output'!C$14-G3451),0)</f>
        <v>0</v>
      </c>
      <c r="Z3451" s="23">
        <f ca="1">MIN(Y3451,'Inputs and Output'!C$15)</f>
        <v>0</v>
      </c>
      <c r="AA3451" s="23">
        <f ca="1">IF(AND(P3451="No",R3451&lt;=0),MIN(J3451,'Inputs and Output'!C$15),0)</f>
        <v>177.50399999999999</v>
      </c>
      <c r="AB3451" s="23">
        <f t="shared" ca="1" si="1121"/>
        <v>156.674725</v>
      </c>
      <c r="AC3451" s="23">
        <f ca="1">MIN(AB3451,'Inputs and Output'!C$55*'Inputs and Output'!C$14,'Inputs and Output'!C$14-Model!Q3451)</f>
        <v>0</v>
      </c>
      <c r="AD3451" s="23">
        <f ca="1">IF(AND(P3451="No",R3451&lt;=0),MIN('Inputs and Output'!C$15-Model!AA3451,'Inputs and Output'!C$55*'Inputs and Output'!C$14),0)</f>
        <v>0</v>
      </c>
      <c r="AE3451" s="23">
        <f t="shared" ca="1" si="1122"/>
        <v>156.674725</v>
      </c>
      <c r="AF3451" s="26">
        <f t="shared" ca="1" si="1123"/>
        <v>0</v>
      </c>
      <c r="AG3451" s="26">
        <f t="shared" ca="1" si="1124"/>
        <v>156.674725</v>
      </c>
      <c r="AH3451">
        <f>'real time electricity price'!G3450</f>
        <v>18.205000000000002</v>
      </c>
      <c r="AI3451" s="20">
        <f>'real time electricity price'!H3450</f>
        <v>18.95</v>
      </c>
      <c r="AJ3451" s="23">
        <f t="shared" ca="1" si="1125"/>
        <v>177.50399999999999</v>
      </c>
      <c r="AK3451">
        <f t="shared" si="1126"/>
        <v>1739.6698000000001</v>
      </c>
      <c r="AL3451" s="1">
        <f>SLN('Inputs and Output'!$C$27,0,'Inputs and Output'!$C$31)</f>
        <v>2968.0365296803652</v>
      </c>
      <c r="AM3451" s="1">
        <f>SLN('Inputs and Output'!$C$51,0,'Inputs and Output'!$C$31)</f>
        <v>319.634703196347</v>
      </c>
      <c r="AN3451" s="15">
        <f>-'PVWatt simulated dispatch'!$B$7*'Inputs and Output'!$C$13*'Inputs and Output'!$C$29</f>
        <v>-964.6118721461188</v>
      </c>
      <c r="AO3451" s="18">
        <f>-'Inputs and Output'!$C$54*'Inputs and Output'!$C$14/(365*24)</f>
        <v>-95.890410958904113</v>
      </c>
      <c r="AP3451" s="18">
        <f t="shared" si="1127"/>
        <v>-2608.5037159817348</v>
      </c>
      <c r="AQ3451" s="9">
        <f t="shared" si="1128"/>
        <v>24073700</v>
      </c>
      <c r="AR3451" s="34" cm="1">
        <f t="array" ref="AR3451">INDEX('hashrate + miner rev'!$G$3:$N$8762,Model!A3451,MATCH('Inputs and Output'!$C$22,'hashrate + miner rev'!$G$1:$N$1,0))</f>
        <v>2.40737E+19</v>
      </c>
      <c r="AS3451" cm="1">
        <f t="array" ref="AS3451">INDEX('hashrate + miner rev'!$G$3:$N$8762,Model!A3451,MATCH('Inputs and Output'!$C$22,'hashrate + miner rev'!$G$1:$N$1,0)+1)</f>
        <v>487193.7721</v>
      </c>
      <c r="AT3451" s="9">
        <f ca="1">IFERROR((AJ3451/('Inputs and Output'!$C$15))*('Inputs and Output'!$C$39*'Inputs and Output'!$C$40),0)</f>
        <v>1705673.4682484297</v>
      </c>
      <c r="AU3451" s="12">
        <f t="shared" ca="1" si="1129"/>
        <v>7.0852152691461209E-2</v>
      </c>
      <c r="AV3451" s="11">
        <f t="shared" ca="1" si="1130"/>
        <v>34518.727531158154</v>
      </c>
      <c r="AW3451" s="13">
        <f ca="1">IF(AT3451&gt;0,('Inputs and Output'!$C$42*'Inputs and Output'!$C$15),0)</f>
        <v>5325.12</v>
      </c>
      <c r="AX3451" s="16">
        <f>SLN('Inputs and Output'!$C$45,0,'Inputs and Output'!$C$44)</f>
        <v>4949.0961580743524</v>
      </c>
      <c r="AY3451" s="14">
        <f t="shared" ca="1" si="1131"/>
        <v>24244.511373083802</v>
      </c>
      <c r="AZ3451" s="17">
        <f t="shared" ca="1" si="1132"/>
        <v>21636.007657102069</v>
      </c>
    </row>
    <row r="3452" spans="1:52">
      <c r="A3452">
        <v>3450</v>
      </c>
      <c r="B3452" t="str">
        <f>'hourly electricity demand texas'!B3451</f>
        <v>5/24/2020 6 p.m. CDT</v>
      </c>
      <c r="C3452">
        <f>'PVWatt simulated dispatch'!K3468</f>
        <v>551288.875</v>
      </c>
      <c r="D3452">
        <f>'hourly electricity demand texas'!I3451*'Inputs and Output'!$C$20</f>
        <v>95.28</v>
      </c>
      <c r="E3452">
        <f>MIN(MAX(D3452-'Inputs and Output'!C$16,0),'Inputs and Output'!C$19-'Inputs and Output'!C$16)</f>
        <v>95.28</v>
      </c>
      <c r="F3452">
        <f>C3452*'Inputs and Output'!C$13/1000000</f>
        <v>358.33776875000001</v>
      </c>
      <c r="G3452">
        <f>IF(F3452&lt;=E3452,MIN(Q3452,E3452-F3452,'Inputs and Output'!C$14*'Inputs and Output'!C$55),0)</f>
        <v>0</v>
      </c>
      <c r="H3452">
        <f t="shared" si="1133"/>
        <v>95.28</v>
      </c>
      <c r="I3452" s="4">
        <f t="shared" si="1134"/>
        <v>0</v>
      </c>
      <c r="J3452">
        <f t="shared" si="1115"/>
        <v>263.05776875000004</v>
      </c>
      <c r="K3452">
        <f t="shared" ca="1" si="1116"/>
        <v>25.03</v>
      </c>
      <c r="L3452" s="23">
        <f>AS3452/AQ3452*(1/('Inputs and Output'!C$36/'Inputs and Output'!C$39))-'Inputs and Output'!C$42</f>
        <v>141.79458346979695</v>
      </c>
      <c r="M3452" s="23">
        <f ca="1">IFERROR(AVERAGE(OFFSET(L3452,-1,0,-'Inputs and Output'!C$46)),L3452)</f>
        <v>157.09649868953599</v>
      </c>
      <c r="N3452" s="23">
        <f ca="1">_xlfn.XLOOKUP(K3452/M3452,'Battery dispatch curve multiple'!C$3:C$103,'Battery dispatch curve multiple'!A$3:A$103,,1,2)</f>
        <v>0.84000000000000052</v>
      </c>
      <c r="O3452" t="str">
        <f ca="1">IF(Q3452/'Inputs and Output'!C$14&lt;=N3452,"battery","miner")</f>
        <v>miner</v>
      </c>
      <c r="P3452" t="str">
        <f t="shared" si="1117"/>
        <v>No</v>
      </c>
      <c r="Q3452" s="26">
        <f t="shared" ca="1" si="1135"/>
        <v>280</v>
      </c>
      <c r="R3452" s="23">
        <f ca="1">-(Q3452/'Inputs and Output'!C$14-N3452)*'Inputs and Output'!C$14-G3452</f>
        <v>-44.799999999999855</v>
      </c>
      <c r="S3452" s="23">
        <f ca="1">IF(R3452&gt;0,MIN(R3452,'Inputs and Output'!C$55*'Inputs and Output'!C$14,Model!J3452),0)</f>
        <v>0</v>
      </c>
      <c r="T3452" s="23">
        <f t="shared" ca="1" si="1118"/>
        <v>0</v>
      </c>
      <c r="U3452" s="23">
        <f ca="1">MIN('Inputs and Output'!C$15,Model!T3452)</f>
        <v>0</v>
      </c>
      <c r="V3452" s="23">
        <f t="shared" ca="1" si="1119"/>
        <v>0</v>
      </c>
      <c r="W3452" s="23">
        <f ca="1">MIN(V3452+S3452,'Inputs and Output'!C$55*'Inputs and Output'!C$14,'Inputs and Output'!C$14-Model!Q3452)-S3452</f>
        <v>0</v>
      </c>
      <c r="X3452" s="23">
        <f t="shared" ca="1" si="1120"/>
        <v>0</v>
      </c>
      <c r="Y3452" s="23">
        <f ca="1">IF(AND(P3452="Yes",R3452&lt;=0),MIN(-R3452,'Inputs and Output'!C$55*'Inputs and Output'!C$14-G3452),0)</f>
        <v>0</v>
      </c>
      <c r="Z3452" s="23">
        <f ca="1">MIN(Y3452,'Inputs and Output'!C$15)</f>
        <v>0</v>
      </c>
      <c r="AA3452" s="23">
        <f ca="1">IF(AND(P3452="No",R3452&lt;=0),MIN(J3452,'Inputs and Output'!C$15),0)</f>
        <v>177.50399999999999</v>
      </c>
      <c r="AB3452" s="23">
        <f t="shared" ca="1" si="1121"/>
        <v>85.553768750000046</v>
      </c>
      <c r="AC3452" s="23">
        <f ca="1">MIN(AB3452,'Inputs and Output'!C$55*'Inputs and Output'!C$14,'Inputs and Output'!C$14-Model!Q3452)</f>
        <v>0</v>
      </c>
      <c r="AD3452" s="23">
        <f ca="1">IF(AND(P3452="No",R3452&lt;=0),MIN('Inputs and Output'!C$15-Model!AA3452,'Inputs and Output'!C$55*'Inputs and Output'!C$14),0)</f>
        <v>0</v>
      </c>
      <c r="AE3452" s="23">
        <f t="shared" ca="1" si="1122"/>
        <v>85.553768750000046</v>
      </c>
      <c r="AF3452" s="26">
        <f t="shared" ca="1" si="1123"/>
        <v>0</v>
      </c>
      <c r="AG3452" s="26">
        <f t="shared" ca="1" si="1124"/>
        <v>85.553768750000046</v>
      </c>
      <c r="AH3452">
        <f>'real time electricity price'!G3451</f>
        <v>16.557500000000001</v>
      </c>
      <c r="AI3452" s="20">
        <f>'real time electricity price'!H3451</f>
        <v>17.57</v>
      </c>
      <c r="AJ3452" s="23">
        <f t="shared" ca="1" si="1125"/>
        <v>177.50399999999999</v>
      </c>
      <c r="AK3452">
        <f t="shared" si="1126"/>
        <v>1577.5986</v>
      </c>
      <c r="AL3452" s="1">
        <f>SLN('Inputs and Output'!$C$27,0,'Inputs and Output'!$C$31)</f>
        <v>2968.0365296803652</v>
      </c>
      <c r="AM3452" s="1">
        <f>SLN('Inputs and Output'!$C$51,0,'Inputs and Output'!$C$31)</f>
        <v>319.634703196347</v>
      </c>
      <c r="AN3452" s="15">
        <f>-'PVWatt simulated dispatch'!$B$7*'Inputs and Output'!$C$13*'Inputs and Output'!$C$29</f>
        <v>-964.6118721461188</v>
      </c>
      <c r="AO3452" s="18">
        <f>-'Inputs and Output'!$C$54*'Inputs and Output'!$C$14/(365*24)</f>
        <v>-95.890410958904113</v>
      </c>
      <c r="AP3452" s="18">
        <f t="shared" si="1127"/>
        <v>-2770.5749159817351</v>
      </c>
      <c r="AQ3452" s="9">
        <f t="shared" si="1128"/>
        <v>42832300</v>
      </c>
      <c r="AR3452" s="34" cm="1">
        <f t="array" ref="AR3452">INDEX('hashrate + miner rev'!$G$3:$N$8762,Model!A3452,MATCH('Inputs and Output'!$C$22,'hashrate + miner rev'!$G$1:$N$1,0))</f>
        <v>4.28323E+19</v>
      </c>
      <c r="AS3452" cm="1">
        <f t="array" ref="AS3452">INDEX('hashrate + miner rev'!$G$3:$N$8762,Model!A3452,MATCH('Inputs and Output'!$C$22,'hashrate + miner rev'!$G$1:$N$1,0)+1)</f>
        <v>765760.76820000005</v>
      </c>
      <c r="AT3452" s="9">
        <f ca="1">IFERROR((AJ3452/('Inputs and Output'!$C$15))*('Inputs and Output'!$C$39*'Inputs and Output'!$C$40),0)</f>
        <v>1705673.4682484297</v>
      </c>
      <c r="AU3452" s="12">
        <f t="shared" ca="1" si="1129"/>
        <v>3.9822131154489245E-2</v>
      </c>
      <c r="AV3452" s="11">
        <f t="shared" ca="1" si="1130"/>
        <v>30494.22574422284</v>
      </c>
      <c r="AW3452" s="13">
        <f ca="1">IF(AT3452&gt;0,('Inputs and Output'!$C$42*'Inputs and Output'!$C$15),0)</f>
        <v>5325.12</v>
      </c>
      <c r="AX3452" s="16">
        <f>SLN('Inputs and Output'!$C$45,0,'Inputs and Output'!$C$44)</f>
        <v>4949.0961580743524</v>
      </c>
      <c r="AY3452" s="14">
        <f t="shared" ca="1" si="1131"/>
        <v>20220.009586148488</v>
      </c>
      <c r="AZ3452" s="17">
        <f t="shared" ca="1" si="1132"/>
        <v>17449.434670166753</v>
      </c>
    </row>
    <row r="3453" spans="1:52">
      <c r="A3453">
        <v>3451</v>
      </c>
      <c r="B3453" t="str">
        <f>'hourly electricity demand texas'!B3452</f>
        <v>5/24/2020 7 p.m. CDT</v>
      </c>
      <c r="C3453">
        <f>'PVWatt simulated dispatch'!K3469</f>
        <v>329904.25</v>
      </c>
      <c r="D3453">
        <f>'hourly electricity demand texas'!I3452*'Inputs and Output'!$C$20</f>
        <v>91.88</v>
      </c>
      <c r="E3453">
        <f>MIN(MAX(D3453-'Inputs and Output'!C$16,0),'Inputs and Output'!C$19-'Inputs and Output'!C$16)</f>
        <v>91.88</v>
      </c>
      <c r="F3453">
        <f>C3453*'Inputs and Output'!C$13/1000000</f>
        <v>214.43776249999999</v>
      </c>
      <c r="G3453">
        <f>IF(F3453&lt;=E3453,MIN(Q3453,E3453-F3453,'Inputs and Output'!C$14*'Inputs and Output'!C$55),0)</f>
        <v>0</v>
      </c>
      <c r="H3453">
        <f t="shared" si="1133"/>
        <v>91.88</v>
      </c>
      <c r="I3453" s="4">
        <f t="shared" si="1134"/>
        <v>0</v>
      </c>
      <c r="J3453">
        <f t="shared" si="1115"/>
        <v>122.5577625</v>
      </c>
      <c r="K3453">
        <f t="shared" ca="1" si="1116"/>
        <v>25.03</v>
      </c>
      <c r="L3453" s="23">
        <f>AS3453/AQ3453*(1/('Inputs and Output'!C$36/'Inputs and Output'!C$39))-'Inputs and Output'!C$42</f>
        <v>156.14967945765628</v>
      </c>
      <c r="M3453" s="23">
        <f ca="1">IFERROR(AVERAGE(OFFSET(L3453,-1,0,-'Inputs and Output'!C$46)),L3453)</f>
        <v>155.16176973284755</v>
      </c>
      <c r="N3453" s="23">
        <f ca="1">_xlfn.XLOOKUP(K3453/M3453,'Battery dispatch curve multiple'!C$3:C$103,'Battery dispatch curve multiple'!A$3:A$103,,1,2)</f>
        <v>0.84000000000000052</v>
      </c>
      <c r="O3453" t="str">
        <f ca="1">IF(Q3453/'Inputs and Output'!C$14&lt;=N3453,"battery","miner")</f>
        <v>miner</v>
      </c>
      <c r="P3453" t="str">
        <f t="shared" si="1117"/>
        <v>No</v>
      </c>
      <c r="Q3453" s="26">
        <f t="shared" ca="1" si="1135"/>
        <v>280</v>
      </c>
      <c r="R3453" s="23">
        <f ca="1">-(Q3453/'Inputs and Output'!C$14-N3453)*'Inputs and Output'!C$14-G3453</f>
        <v>-44.799999999999855</v>
      </c>
      <c r="S3453" s="23">
        <f ca="1">IF(R3453&gt;0,MIN(R3453,'Inputs and Output'!C$55*'Inputs and Output'!C$14,Model!J3453),0)</f>
        <v>0</v>
      </c>
      <c r="T3453" s="23">
        <f t="shared" ca="1" si="1118"/>
        <v>0</v>
      </c>
      <c r="U3453" s="23">
        <f ca="1">MIN('Inputs and Output'!C$15,Model!T3453)</f>
        <v>0</v>
      </c>
      <c r="V3453" s="23">
        <f t="shared" ca="1" si="1119"/>
        <v>0</v>
      </c>
      <c r="W3453" s="23">
        <f ca="1">MIN(V3453+S3453,'Inputs and Output'!C$55*'Inputs and Output'!C$14,'Inputs and Output'!C$14-Model!Q3453)-S3453</f>
        <v>0</v>
      </c>
      <c r="X3453" s="23">
        <f t="shared" ca="1" si="1120"/>
        <v>0</v>
      </c>
      <c r="Y3453" s="23">
        <f ca="1">IF(AND(P3453="Yes",R3453&lt;=0),MIN(-R3453,'Inputs and Output'!C$55*'Inputs and Output'!C$14-G3453),0)</f>
        <v>0</v>
      </c>
      <c r="Z3453" s="23">
        <f ca="1">MIN(Y3453,'Inputs and Output'!C$15)</f>
        <v>0</v>
      </c>
      <c r="AA3453" s="23">
        <f ca="1">IF(AND(P3453="No",R3453&lt;=0),MIN(J3453,'Inputs and Output'!C$15),0)</f>
        <v>122.5577625</v>
      </c>
      <c r="AB3453" s="23">
        <f t="shared" ca="1" si="1121"/>
        <v>0</v>
      </c>
      <c r="AC3453" s="23">
        <f ca="1">MIN(AB3453,'Inputs and Output'!C$55*'Inputs and Output'!C$14,'Inputs and Output'!C$14-Model!Q3453)</f>
        <v>0</v>
      </c>
      <c r="AD3453" s="23">
        <f ca="1">IF(AND(P3453="No",R3453&lt;=0),MIN('Inputs and Output'!C$15-Model!AA3453,'Inputs and Output'!C$55*'Inputs and Output'!C$14),0)</f>
        <v>54.946237499999995</v>
      </c>
      <c r="AE3453" s="23">
        <f t="shared" ca="1" si="1122"/>
        <v>0</v>
      </c>
      <c r="AF3453" s="26">
        <f t="shared" ca="1" si="1123"/>
        <v>-54.946237499999995</v>
      </c>
      <c r="AG3453" s="26">
        <f t="shared" ca="1" si="1124"/>
        <v>0</v>
      </c>
      <c r="AH3453">
        <f>'real time electricity price'!G3452</f>
        <v>13.567499999999999</v>
      </c>
      <c r="AI3453" s="20">
        <f>'real time electricity price'!H3452</f>
        <v>16.97</v>
      </c>
      <c r="AJ3453" s="23">
        <f t="shared" ca="1" si="1125"/>
        <v>177.50399999999999</v>
      </c>
      <c r="AK3453">
        <f t="shared" si="1126"/>
        <v>1246.5818999999999</v>
      </c>
      <c r="AL3453" s="1">
        <f>SLN('Inputs and Output'!$C$27,0,'Inputs and Output'!$C$31)</f>
        <v>2968.0365296803652</v>
      </c>
      <c r="AM3453" s="1">
        <f>SLN('Inputs and Output'!$C$51,0,'Inputs and Output'!$C$31)</f>
        <v>319.634703196347</v>
      </c>
      <c r="AN3453" s="15">
        <f>-'PVWatt simulated dispatch'!$B$7*'Inputs and Output'!$C$13*'Inputs and Output'!$C$29</f>
        <v>-964.6118721461188</v>
      </c>
      <c r="AO3453" s="18">
        <f>-'Inputs and Output'!$C$54*'Inputs and Output'!$C$14/(365*24)</f>
        <v>-95.890410958904113</v>
      </c>
      <c r="AP3453" s="18">
        <f t="shared" si="1127"/>
        <v>-3101.5916159817352</v>
      </c>
      <c r="AQ3453" s="9">
        <f t="shared" si="1128"/>
        <v>24896600</v>
      </c>
      <c r="AR3453" s="34" cm="1">
        <f t="array" ref="AR3453">INDEX('hashrate + miner rev'!$G$3:$N$8762,Model!A3453,MATCH('Inputs and Output'!$C$22,'hashrate + miner rev'!$G$1:$N$1,0))</f>
        <v>2.48966E+19</v>
      </c>
      <c r="AS3453" cm="1">
        <f t="array" ref="AS3453">INDEX('hashrate + miner rev'!$G$3:$N$8762,Model!A3453,MATCH('Inputs and Output'!$C$22,'hashrate + miner rev'!$G$1:$N$1,0)+1)</f>
        <v>482297.02679999999</v>
      </c>
      <c r="AT3453" s="9">
        <f ca="1">IFERROR((AJ3453/('Inputs and Output'!$C$15))*('Inputs and Output'!$C$39*'Inputs and Output'!$C$40),0)</f>
        <v>1705673.4682484297</v>
      </c>
      <c r="AU3453" s="12">
        <f t="shared" ca="1" si="1129"/>
        <v>6.8510297319651262E-2</v>
      </c>
      <c r="AV3453" s="11">
        <f t="shared" ca="1" si="1130"/>
        <v>33042.312702451811</v>
      </c>
      <c r="AW3453" s="13">
        <f ca="1">IF(AT3453&gt;0,('Inputs and Output'!$C$42*'Inputs and Output'!$C$15),0)</f>
        <v>5325.12</v>
      </c>
      <c r="AX3453" s="16">
        <f>SLN('Inputs and Output'!$C$45,0,'Inputs and Output'!$C$44)</f>
        <v>4949.0961580743524</v>
      </c>
      <c r="AY3453" s="14">
        <f t="shared" ca="1" si="1131"/>
        <v>22768.096544377458</v>
      </c>
      <c r="AZ3453" s="17">
        <f t="shared" ca="1" si="1132"/>
        <v>19666.504928395723</v>
      </c>
    </row>
    <row r="3454" spans="1:52">
      <c r="A3454">
        <v>3452</v>
      </c>
      <c r="B3454" t="str">
        <f>'hourly electricity demand texas'!B3453</f>
        <v>5/24/2020 8 p.m. CDT</v>
      </c>
      <c r="C3454">
        <f>'PVWatt simulated dispatch'!K3470</f>
        <v>0</v>
      </c>
      <c r="D3454">
        <f>'hourly electricity demand texas'!I3453*'Inputs and Output'!$C$20</f>
        <v>86.36</v>
      </c>
      <c r="E3454">
        <f>MIN(MAX(D3454-'Inputs and Output'!C$16,0),'Inputs and Output'!C$19-'Inputs and Output'!C$16)</f>
        <v>86.36</v>
      </c>
      <c r="F3454">
        <f>C3454*'Inputs and Output'!C$13/1000000</f>
        <v>0</v>
      </c>
      <c r="G3454">
        <f ca="1">IF(F3454&lt;=E3454,MIN(Q3454,E3454-F3454,'Inputs and Output'!C$14*'Inputs and Output'!C$55),0)</f>
        <v>70</v>
      </c>
      <c r="H3454">
        <f t="shared" ca="1" si="1133"/>
        <v>70</v>
      </c>
      <c r="I3454" s="4">
        <f t="shared" ca="1" si="1134"/>
        <v>-16.36</v>
      </c>
      <c r="J3454">
        <f t="shared" si="1115"/>
        <v>0</v>
      </c>
      <c r="K3454">
        <f t="shared" ca="1" si="1116"/>
        <v>25.03</v>
      </c>
      <c r="L3454" s="23">
        <f>AS3454/AQ3454*(1/('Inputs and Output'!C$36/'Inputs and Output'!C$39))-'Inputs and Output'!C$42</f>
        <v>132.91642992882586</v>
      </c>
      <c r="M3454" s="23">
        <f ca="1">IFERROR(AVERAGE(OFFSET(L3454,-1,0,-'Inputs and Output'!C$46)),L3454)</f>
        <v>154.88142848106477</v>
      </c>
      <c r="N3454" s="23">
        <f ca="1">_xlfn.XLOOKUP(K3454/M3454,'Battery dispatch curve multiple'!C$3:C$103,'Battery dispatch curve multiple'!A$3:A$103,,1,2)</f>
        <v>0.84000000000000052</v>
      </c>
      <c r="O3454" t="str">
        <f ca="1">IF(Q3454/'Inputs and Output'!C$14&lt;=N3454,"battery","miner")</f>
        <v>battery</v>
      </c>
      <c r="P3454" t="str">
        <f t="shared" ca="1" si="1117"/>
        <v>Yes</v>
      </c>
      <c r="Q3454" s="26">
        <f t="shared" ca="1" si="1135"/>
        <v>225.0537625</v>
      </c>
      <c r="R3454" s="23">
        <f ca="1">-(Q3454/'Inputs and Output'!C$14-N3454)*'Inputs and Output'!C$14-G3454</f>
        <v>-59.85376249999986</v>
      </c>
      <c r="S3454" s="23">
        <f ca="1">IF(R3454&gt;0,MIN(R3454,'Inputs and Output'!C$55*'Inputs and Output'!C$14,Model!J3454),0)</f>
        <v>0</v>
      </c>
      <c r="T3454" s="23">
        <f t="shared" ca="1" si="1118"/>
        <v>0</v>
      </c>
      <c r="U3454" s="23">
        <f ca="1">MIN('Inputs and Output'!C$15,Model!T3454)</f>
        <v>0</v>
      </c>
      <c r="V3454" s="23">
        <f t="shared" ca="1" si="1119"/>
        <v>0</v>
      </c>
      <c r="W3454" s="23">
        <f ca="1">MIN(V3454+S3454,'Inputs and Output'!C$55*'Inputs and Output'!C$14,'Inputs and Output'!C$14-Model!Q3454)-S3454</f>
        <v>0</v>
      </c>
      <c r="X3454" s="23">
        <f t="shared" ca="1" si="1120"/>
        <v>0</v>
      </c>
      <c r="Y3454" s="23">
        <f ca="1">IF(AND(P3454="Yes",R3454&lt;=0),MIN(-R3454,'Inputs and Output'!C$55*'Inputs and Output'!C$14-G3454),0)</f>
        <v>0</v>
      </c>
      <c r="Z3454" s="23">
        <f ca="1">MIN(Y3454,'Inputs and Output'!C$15)</f>
        <v>0</v>
      </c>
      <c r="AA3454" s="23">
        <f ca="1">IF(AND(P3454="No",R3454&lt;=0),MIN(J3454,'Inputs and Output'!C$15),0)</f>
        <v>0</v>
      </c>
      <c r="AB3454" s="23">
        <f t="shared" ca="1" si="1121"/>
        <v>0</v>
      </c>
      <c r="AC3454" s="23">
        <f ca="1">MIN(AB3454,'Inputs and Output'!C$55*'Inputs and Output'!C$14,'Inputs and Output'!C$14-Model!Q3454)</f>
        <v>0</v>
      </c>
      <c r="AD3454" s="23">
        <f ca="1">IF(AND(P3454="No",R3454&lt;=0),MIN('Inputs and Output'!C$15-Model!AA3454,'Inputs and Output'!C$55*'Inputs and Output'!C$14),0)</f>
        <v>0</v>
      </c>
      <c r="AE3454" s="23">
        <f t="shared" ca="1" si="1122"/>
        <v>0</v>
      </c>
      <c r="AF3454" s="26">
        <f t="shared" ca="1" si="1123"/>
        <v>-70</v>
      </c>
      <c r="AG3454" s="26">
        <f t="shared" ca="1" si="1124"/>
        <v>0</v>
      </c>
      <c r="AH3454">
        <f>'real time electricity price'!G3453</f>
        <v>14.9475</v>
      </c>
      <c r="AI3454" s="20">
        <f>'real time electricity price'!H3453</f>
        <v>16.420000000000002</v>
      </c>
      <c r="AJ3454" s="23">
        <f t="shared" ca="1" si="1125"/>
        <v>0</v>
      </c>
      <c r="AK3454">
        <f t="shared" ca="1" si="1126"/>
        <v>1046.325</v>
      </c>
      <c r="AL3454" s="1">
        <f>SLN('Inputs and Output'!$C$27,0,'Inputs and Output'!$C$31)</f>
        <v>2968.0365296803652</v>
      </c>
      <c r="AM3454" s="1">
        <f>SLN('Inputs and Output'!$C$51,0,'Inputs and Output'!$C$31)</f>
        <v>319.634703196347</v>
      </c>
      <c r="AN3454" s="15">
        <f>-'PVWatt simulated dispatch'!$B$7*'Inputs and Output'!$C$13*'Inputs and Output'!$C$29</f>
        <v>-964.6118721461188</v>
      </c>
      <c r="AO3454" s="18">
        <f>-'Inputs and Output'!$C$54*'Inputs and Output'!$C$14/(365*24)</f>
        <v>-95.890410958904113</v>
      </c>
      <c r="AP3454" s="18">
        <f t="shared" ca="1" si="1127"/>
        <v>-3301.8485159817355</v>
      </c>
      <c r="AQ3454" s="9">
        <f t="shared" si="1128"/>
        <v>22886700</v>
      </c>
      <c r="AR3454" s="34" cm="1">
        <f t="array" ref="AR3454">INDEX('hashrate + miner rev'!$G$3:$N$8762,Model!A3454,MATCH('Inputs and Output'!$C$22,'hashrate + miner rev'!$G$1:$N$1,0))</f>
        <v>2.28867E+19</v>
      </c>
      <c r="AS3454" cm="1">
        <f t="array" ref="AS3454">INDEX('hashrate + miner rev'!$G$3:$N$8762,Model!A3454,MATCH('Inputs and Output'!$C$22,'hashrate + miner rev'!$G$1:$N$1,0)+1)</f>
        <v>388025.53970000002</v>
      </c>
      <c r="AT3454" s="9">
        <f ca="1">IFERROR((AJ3454/('Inputs and Output'!$C$15))*('Inputs and Output'!$C$39*'Inputs and Output'!$C$40),0)</f>
        <v>0</v>
      </c>
      <c r="AU3454" s="12">
        <f t="shared" ca="1" si="1129"/>
        <v>0</v>
      </c>
      <c r="AV3454" s="11">
        <f t="shared" ca="1" si="1130"/>
        <v>0</v>
      </c>
      <c r="AW3454" s="13">
        <f ca="1">IF(AT3454&gt;0,('Inputs and Output'!$C$42*'Inputs and Output'!$C$15),0)</f>
        <v>0</v>
      </c>
      <c r="AX3454" s="16">
        <f>SLN('Inputs and Output'!$C$45,0,'Inputs and Output'!$C$44)</f>
        <v>4949.0961580743524</v>
      </c>
      <c r="AY3454" s="14">
        <f t="shared" ca="1" si="1131"/>
        <v>-4949.0961580743524</v>
      </c>
      <c r="AZ3454" s="17">
        <f t="shared" ca="1" si="1132"/>
        <v>-8250.9446740560888</v>
      </c>
    </row>
    <row r="3455" spans="1:52">
      <c r="A3455">
        <v>3453</v>
      </c>
      <c r="B3455" t="str">
        <f>'hourly electricity demand texas'!B3454</f>
        <v>5/24/2020 9 p.m. CDT</v>
      </c>
      <c r="C3455">
        <f>'PVWatt simulated dispatch'!K3471</f>
        <v>0</v>
      </c>
      <c r="D3455">
        <f>'hourly electricity demand texas'!I3454*'Inputs and Output'!$C$20</f>
        <v>80.070000000000007</v>
      </c>
      <c r="E3455">
        <f>MIN(MAX(D3455-'Inputs and Output'!C$16,0),'Inputs and Output'!C$19-'Inputs and Output'!C$16)</f>
        <v>80.070000000000007</v>
      </c>
      <c r="F3455">
        <f>C3455*'Inputs and Output'!C$13/1000000</f>
        <v>0</v>
      </c>
      <c r="G3455">
        <f ca="1">IF(F3455&lt;=E3455,MIN(Q3455,E3455-F3455,'Inputs and Output'!C$14*'Inputs and Output'!C$55),0)</f>
        <v>70</v>
      </c>
      <c r="H3455">
        <f t="shared" ca="1" si="1133"/>
        <v>70</v>
      </c>
      <c r="I3455" s="4">
        <f t="shared" ca="1" si="1134"/>
        <v>-10.070000000000007</v>
      </c>
      <c r="J3455">
        <f t="shared" si="1115"/>
        <v>0</v>
      </c>
      <c r="K3455">
        <f t="shared" ca="1" si="1116"/>
        <v>25.03</v>
      </c>
      <c r="L3455" s="23">
        <f>AS3455/AQ3455*(1/('Inputs and Output'!C$36/'Inputs and Output'!C$39))-'Inputs and Output'!C$42</f>
        <v>172.14354715617154</v>
      </c>
      <c r="M3455" s="23">
        <f ca="1">IFERROR(AVERAGE(OFFSET(L3455,-1,0,-'Inputs and Output'!C$46)),L3455)</f>
        <v>158.02976996102433</v>
      </c>
      <c r="N3455" s="23">
        <f ca="1">_xlfn.XLOOKUP(K3455/M3455,'Battery dispatch curve multiple'!C$3:C$103,'Battery dispatch curve multiple'!A$3:A$103,,1,2)</f>
        <v>0.84000000000000052</v>
      </c>
      <c r="O3455" t="str">
        <f ca="1">IF(Q3455/'Inputs and Output'!C$14&lt;=N3455,"battery","miner")</f>
        <v>battery</v>
      </c>
      <c r="P3455" t="str">
        <f t="shared" ca="1" si="1117"/>
        <v>Yes</v>
      </c>
      <c r="Q3455" s="26">
        <f t="shared" ca="1" si="1135"/>
        <v>155.0537625</v>
      </c>
      <c r="R3455" s="23">
        <f ca="1">-(Q3455/'Inputs and Output'!C$14-N3455)*'Inputs and Output'!C$14-G3455</f>
        <v>10.14623750000014</v>
      </c>
      <c r="S3455" s="23">
        <f ca="1">IF(R3455&gt;0,MIN(R3455,'Inputs and Output'!C$55*'Inputs and Output'!C$14,Model!J3455),0)</f>
        <v>0</v>
      </c>
      <c r="T3455" s="23">
        <f t="shared" ca="1" si="1118"/>
        <v>0</v>
      </c>
      <c r="U3455" s="23">
        <f ca="1">MIN('Inputs and Output'!C$15,Model!T3455)</f>
        <v>0</v>
      </c>
      <c r="V3455" s="23">
        <f t="shared" ca="1" si="1119"/>
        <v>0</v>
      </c>
      <c r="W3455" s="23">
        <f ca="1">MIN(V3455+S3455,'Inputs and Output'!C$55*'Inputs and Output'!C$14,'Inputs and Output'!C$14-Model!Q3455)-S3455</f>
        <v>0</v>
      </c>
      <c r="X3455" s="23">
        <f t="shared" ca="1" si="1120"/>
        <v>0</v>
      </c>
      <c r="Y3455" s="23">
        <f ca="1">IF(AND(P3455="Yes",R3455&lt;=0),MIN(-R3455,'Inputs and Output'!C$55*'Inputs and Output'!C$14-G3455),0)</f>
        <v>0</v>
      </c>
      <c r="Z3455" s="23">
        <f ca="1">MIN(Y3455,'Inputs and Output'!C$15)</f>
        <v>0</v>
      </c>
      <c r="AA3455" s="23">
        <f ca="1">IF(AND(P3455="No",R3455&lt;=0),MIN(J3455,'Inputs and Output'!C$15),0)</f>
        <v>0</v>
      </c>
      <c r="AB3455" s="23">
        <f t="shared" ca="1" si="1121"/>
        <v>0</v>
      </c>
      <c r="AC3455" s="23">
        <f ca="1">MIN(AB3455,'Inputs and Output'!C$55*'Inputs and Output'!C$14,'Inputs and Output'!C$14-Model!Q3455)</f>
        <v>0</v>
      </c>
      <c r="AD3455" s="23">
        <f ca="1">IF(AND(P3455="No",R3455&lt;=0),MIN('Inputs and Output'!C$15-Model!AA3455,'Inputs and Output'!C$55*'Inputs and Output'!C$14),0)</f>
        <v>0</v>
      </c>
      <c r="AE3455" s="23">
        <f t="shared" ca="1" si="1122"/>
        <v>0</v>
      </c>
      <c r="AF3455" s="26">
        <f t="shared" ca="1" si="1123"/>
        <v>-70</v>
      </c>
      <c r="AG3455" s="26">
        <f t="shared" ca="1" si="1124"/>
        <v>0</v>
      </c>
      <c r="AH3455">
        <f>'real time electricity price'!G3454</f>
        <v>16.602499999999999</v>
      </c>
      <c r="AI3455" s="20">
        <f>'real time electricity price'!H3454</f>
        <v>16.82</v>
      </c>
      <c r="AJ3455" s="23">
        <f t="shared" ca="1" si="1125"/>
        <v>0</v>
      </c>
      <c r="AK3455">
        <f t="shared" ca="1" si="1126"/>
        <v>1162.175</v>
      </c>
      <c r="AL3455" s="1">
        <f>SLN('Inputs and Output'!$C$27,0,'Inputs and Output'!$C$31)</f>
        <v>2968.0365296803652</v>
      </c>
      <c r="AM3455" s="1">
        <f>SLN('Inputs and Output'!$C$51,0,'Inputs and Output'!$C$31)</f>
        <v>319.634703196347</v>
      </c>
      <c r="AN3455" s="15">
        <f>-'PVWatt simulated dispatch'!$B$7*'Inputs and Output'!$C$13*'Inputs and Output'!$C$29</f>
        <v>-964.6118721461188</v>
      </c>
      <c r="AO3455" s="18">
        <f>-'Inputs and Output'!$C$54*'Inputs and Output'!$C$14/(365*24)</f>
        <v>-95.890410958904113</v>
      </c>
      <c r="AP3455" s="18">
        <f t="shared" ca="1" si="1127"/>
        <v>-3185.9985159817352</v>
      </c>
      <c r="AQ3455" s="9">
        <f t="shared" si="1128"/>
        <v>45483700</v>
      </c>
      <c r="AR3455" s="34" cm="1">
        <f t="array" ref="AR3455">INDEX('hashrate + miner rev'!$G$3:$N$8762,Model!A3455,MATCH('Inputs and Output'!$C$22,'hashrate + miner rev'!$G$1:$N$1,0))</f>
        <v>4.54837E+19</v>
      </c>
      <c r="AS3455" cm="1">
        <f t="array" ref="AS3455">INDEX('hashrate + miner rev'!$G$3:$N$8762,Model!A3455,MATCH('Inputs and Output'!$C$22,'hashrate + miner rev'!$G$1:$N$1,0)+1)</f>
        <v>956814.87589999998</v>
      </c>
      <c r="AT3455" s="9">
        <f ca="1">IFERROR((AJ3455/('Inputs and Output'!$C$15))*('Inputs and Output'!$C$39*'Inputs and Output'!$C$40),0)</f>
        <v>0</v>
      </c>
      <c r="AU3455" s="12">
        <f t="shared" ca="1" si="1129"/>
        <v>0</v>
      </c>
      <c r="AV3455" s="11">
        <f t="shared" ca="1" si="1130"/>
        <v>0</v>
      </c>
      <c r="AW3455" s="13">
        <f ca="1">IF(AT3455&gt;0,('Inputs and Output'!$C$42*'Inputs and Output'!$C$15),0)</f>
        <v>0</v>
      </c>
      <c r="AX3455" s="16">
        <f>SLN('Inputs and Output'!$C$45,0,'Inputs and Output'!$C$44)</f>
        <v>4949.0961580743524</v>
      </c>
      <c r="AY3455" s="14">
        <f t="shared" ca="1" si="1131"/>
        <v>-4949.0961580743524</v>
      </c>
      <c r="AZ3455" s="17">
        <f t="shared" ca="1" si="1132"/>
        <v>-8135.0946740560876</v>
      </c>
    </row>
    <row r="3456" spans="1:52">
      <c r="A3456">
        <v>3454</v>
      </c>
      <c r="B3456" t="str">
        <f>'hourly electricity demand texas'!B3455</f>
        <v>5/24/2020 10 p.m. CDT</v>
      </c>
      <c r="C3456">
        <f>'PVWatt simulated dispatch'!K3472</f>
        <v>0</v>
      </c>
      <c r="D3456">
        <f>'hourly electricity demand texas'!I3455*'Inputs and Output'!$C$20</f>
        <v>70.739999999999995</v>
      </c>
      <c r="E3456">
        <f>MIN(MAX(D3456-'Inputs and Output'!C$16,0),'Inputs and Output'!C$19-'Inputs and Output'!C$16)</f>
        <v>70.739999999999995</v>
      </c>
      <c r="F3456">
        <f>C3456*'Inputs and Output'!C$13/1000000</f>
        <v>0</v>
      </c>
      <c r="G3456">
        <f ca="1">IF(F3456&lt;=E3456,MIN(Q3456,E3456-F3456,'Inputs and Output'!C$14*'Inputs and Output'!C$55),0)</f>
        <v>70</v>
      </c>
      <c r="H3456">
        <f t="shared" ca="1" si="1133"/>
        <v>70</v>
      </c>
      <c r="I3456" s="4">
        <f t="shared" ca="1" si="1134"/>
        <v>-0.73999999999999488</v>
      </c>
      <c r="J3456">
        <f t="shared" si="1115"/>
        <v>0</v>
      </c>
      <c r="K3456">
        <f t="shared" ca="1" si="1116"/>
        <v>25.03</v>
      </c>
      <c r="L3456" s="23">
        <f>AS3456/AQ3456*(1/('Inputs and Output'!C$36/'Inputs and Output'!C$39))-'Inputs and Output'!C$42</f>
        <v>115.69352623524091</v>
      </c>
      <c r="M3456" s="23">
        <f ca="1">IFERROR(AVERAGE(OFFSET(L3456,-1,0,-'Inputs and Output'!C$46)),L3456)</f>
        <v>155.37459622598831</v>
      </c>
      <c r="N3456" s="23">
        <f ca="1">_xlfn.XLOOKUP(K3456/M3456,'Battery dispatch curve multiple'!C$3:C$103,'Battery dispatch curve multiple'!A$3:A$103,,1,2)</f>
        <v>0.84000000000000052</v>
      </c>
      <c r="O3456" t="str">
        <f ca="1">IF(Q3456/'Inputs and Output'!C$14&lt;=N3456,"battery","miner")</f>
        <v>battery</v>
      </c>
      <c r="P3456" t="str">
        <f t="shared" ca="1" si="1117"/>
        <v>Yes</v>
      </c>
      <c r="Q3456" s="26">
        <f t="shared" ca="1" si="1135"/>
        <v>85.053762500000005</v>
      </c>
      <c r="R3456" s="23">
        <f ca="1">-(Q3456/'Inputs and Output'!C$14-N3456)*'Inputs and Output'!C$14-G3456</f>
        <v>80.146237500000154</v>
      </c>
      <c r="S3456" s="23">
        <f ca="1">IF(R3456&gt;0,MIN(R3456,'Inputs and Output'!C$55*'Inputs and Output'!C$14,Model!J3456),0)</f>
        <v>0</v>
      </c>
      <c r="T3456" s="23">
        <f t="shared" ca="1" si="1118"/>
        <v>0</v>
      </c>
      <c r="U3456" s="23">
        <f ca="1">MIN('Inputs and Output'!C$15,Model!T3456)</f>
        <v>0</v>
      </c>
      <c r="V3456" s="23">
        <f t="shared" ca="1" si="1119"/>
        <v>0</v>
      </c>
      <c r="W3456" s="23">
        <f ca="1">MIN(V3456+S3456,'Inputs and Output'!C$55*'Inputs and Output'!C$14,'Inputs and Output'!C$14-Model!Q3456)-S3456</f>
        <v>0</v>
      </c>
      <c r="X3456" s="23">
        <f t="shared" ca="1" si="1120"/>
        <v>0</v>
      </c>
      <c r="Y3456" s="23">
        <f ca="1">IF(AND(P3456="Yes",R3456&lt;=0),MIN(-R3456,'Inputs and Output'!C$55*'Inputs and Output'!C$14-G3456),0)</f>
        <v>0</v>
      </c>
      <c r="Z3456" s="23">
        <f ca="1">MIN(Y3456,'Inputs and Output'!C$15)</f>
        <v>0</v>
      </c>
      <c r="AA3456" s="23">
        <f ca="1">IF(AND(P3456="No",R3456&lt;=0),MIN(J3456,'Inputs and Output'!C$15),0)</f>
        <v>0</v>
      </c>
      <c r="AB3456" s="23">
        <f t="shared" ca="1" si="1121"/>
        <v>0</v>
      </c>
      <c r="AC3456" s="23">
        <f ca="1">MIN(AB3456,'Inputs and Output'!C$55*'Inputs and Output'!C$14,'Inputs and Output'!C$14-Model!Q3456)</f>
        <v>0</v>
      </c>
      <c r="AD3456" s="23">
        <f ca="1">IF(AND(P3456="No",R3456&lt;=0),MIN('Inputs and Output'!C$15-Model!AA3456,'Inputs and Output'!C$55*'Inputs and Output'!C$14),0)</f>
        <v>0</v>
      </c>
      <c r="AE3456" s="23">
        <f t="shared" ca="1" si="1122"/>
        <v>0</v>
      </c>
      <c r="AF3456" s="26">
        <f t="shared" ca="1" si="1123"/>
        <v>-70</v>
      </c>
      <c r="AG3456" s="26">
        <f t="shared" ca="1" si="1124"/>
        <v>0</v>
      </c>
      <c r="AH3456">
        <f>'real time electricity price'!G3455</f>
        <v>16.122499999999999</v>
      </c>
      <c r="AI3456" s="20">
        <f>'real time electricity price'!H3455</f>
        <v>15.48</v>
      </c>
      <c r="AJ3456" s="23">
        <f t="shared" ca="1" si="1125"/>
        <v>0</v>
      </c>
      <c r="AK3456">
        <f t="shared" ca="1" si="1126"/>
        <v>1128.5749999999998</v>
      </c>
      <c r="AL3456" s="1">
        <f>SLN('Inputs and Output'!$C$27,0,'Inputs and Output'!$C$31)</f>
        <v>2968.0365296803652</v>
      </c>
      <c r="AM3456" s="1">
        <f>SLN('Inputs and Output'!$C$51,0,'Inputs and Output'!$C$31)</f>
        <v>319.634703196347</v>
      </c>
      <c r="AN3456" s="15">
        <f>-'PVWatt simulated dispatch'!$B$7*'Inputs and Output'!$C$13*'Inputs and Output'!$C$29</f>
        <v>-964.6118721461188</v>
      </c>
      <c r="AO3456" s="18">
        <f>-'Inputs and Output'!$C$54*'Inputs and Output'!$C$14/(365*24)</f>
        <v>-95.890410958904113</v>
      </c>
      <c r="AP3456" s="18">
        <f t="shared" ca="1" si="1127"/>
        <v>-3219.5985159817355</v>
      </c>
      <c r="AQ3456" s="9">
        <f t="shared" si="1128"/>
        <v>31599300</v>
      </c>
      <c r="AR3456" s="34" cm="1">
        <f t="array" ref="AR3456">INDEX('hashrate + miner rev'!$G$3:$N$8762,Model!A3456,MATCH('Inputs and Output'!$C$22,'hashrate + miner rev'!$G$1:$N$1,0))</f>
        <v>3.15993E+19</v>
      </c>
      <c r="AS3456" cm="1">
        <f t="array" ref="AS3456">INDEX('hashrate + miner rev'!$G$3:$N$8762,Model!A3456,MATCH('Inputs and Output'!$C$22,'hashrate + miner rev'!$G$1:$N$1,0)+1)</f>
        <v>479104.18770000001</v>
      </c>
      <c r="AT3456" s="9">
        <f ca="1">IFERROR((AJ3456/('Inputs and Output'!$C$15))*('Inputs and Output'!$C$39*'Inputs and Output'!$C$40),0)</f>
        <v>0</v>
      </c>
      <c r="AU3456" s="12">
        <f t="shared" ca="1" si="1129"/>
        <v>0</v>
      </c>
      <c r="AV3456" s="11">
        <f t="shared" ca="1" si="1130"/>
        <v>0</v>
      </c>
      <c r="AW3456" s="13">
        <f ca="1">IF(AT3456&gt;0,('Inputs and Output'!$C$42*'Inputs and Output'!$C$15),0)</f>
        <v>0</v>
      </c>
      <c r="AX3456" s="16">
        <f>SLN('Inputs and Output'!$C$45,0,'Inputs and Output'!$C$44)</f>
        <v>4949.0961580743524</v>
      </c>
      <c r="AY3456" s="14">
        <f t="shared" ca="1" si="1131"/>
        <v>-4949.0961580743524</v>
      </c>
      <c r="AZ3456" s="17">
        <f t="shared" ca="1" si="1132"/>
        <v>-8168.6946740560879</v>
      </c>
    </row>
    <row r="3457" spans="1:52">
      <c r="A3457">
        <v>3455</v>
      </c>
      <c r="B3457" t="str">
        <f>'hourly electricity demand texas'!B3456</f>
        <v>5/24/2020 11 p.m. CDT</v>
      </c>
      <c r="C3457">
        <f>'PVWatt simulated dispatch'!K3473</f>
        <v>0</v>
      </c>
      <c r="D3457">
        <f>'hourly electricity demand texas'!I3456*'Inputs and Output'!$C$20</f>
        <v>65.45</v>
      </c>
      <c r="E3457">
        <f>MIN(MAX(D3457-'Inputs and Output'!C$16,0),'Inputs and Output'!C$19-'Inputs and Output'!C$16)</f>
        <v>65.45</v>
      </c>
      <c r="F3457">
        <f>C3457*'Inputs and Output'!C$13/1000000</f>
        <v>0</v>
      </c>
      <c r="G3457">
        <f ca="1">IF(F3457&lt;=E3457,MIN(Q3457,E3457-F3457,'Inputs and Output'!C$14*'Inputs and Output'!C$55),0)</f>
        <v>15.053762500000005</v>
      </c>
      <c r="H3457">
        <f t="shared" ca="1" si="1133"/>
        <v>15.053762500000005</v>
      </c>
      <c r="I3457" s="4">
        <f t="shared" ca="1" si="1134"/>
        <v>-50.396237499999998</v>
      </c>
      <c r="J3457">
        <f t="shared" si="1115"/>
        <v>0</v>
      </c>
      <c r="K3457">
        <f t="shared" ca="1" si="1116"/>
        <v>25.03</v>
      </c>
      <c r="L3457" s="23">
        <f>AS3457/AQ3457*(1/('Inputs and Output'!C$36/'Inputs and Output'!C$39))-'Inputs and Output'!C$42</f>
        <v>183.49620323601175</v>
      </c>
      <c r="M3457" s="23">
        <f ca="1">IFERROR(AVERAGE(OFFSET(L3457,-1,0,-'Inputs and Output'!C$46)),L3457)</f>
        <v>152.94574335246188</v>
      </c>
      <c r="N3457" s="23">
        <f ca="1">_xlfn.XLOOKUP(K3457/M3457,'Battery dispatch curve multiple'!C$3:C$103,'Battery dispatch curve multiple'!A$3:A$103,,1,2)</f>
        <v>0.84000000000000052</v>
      </c>
      <c r="O3457" t="str">
        <f ca="1">IF(Q3457/'Inputs and Output'!C$14&lt;=N3457,"battery","miner")</f>
        <v>battery</v>
      </c>
      <c r="P3457" t="str">
        <f t="shared" ca="1" si="1117"/>
        <v>Yes</v>
      </c>
      <c r="Q3457" s="26">
        <f t="shared" ca="1" si="1135"/>
        <v>15.053762500000005</v>
      </c>
      <c r="R3457" s="23">
        <f ca="1">-(Q3457/'Inputs and Output'!C$14-N3457)*'Inputs and Output'!C$14-G3457</f>
        <v>205.09247500000015</v>
      </c>
      <c r="S3457" s="23">
        <f ca="1">IF(R3457&gt;0,MIN(R3457,'Inputs and Output'!C$55*'Inputs and Output'!C$14,Model!J3457),0)</f>
        <v>0</v>
      </c>
      <c r="T3457" s="23">
        <f t="shared" ca="1" si="1118"/>
        <v>0</v>
      </c>
      <c r="U3457" s="23">
        <f ca="1">MIN('Inputs and Output'!C$15,Model!T3457)</f>
        <v>0</v>
      </c>
      <c r="V3457" s="23">
        <f t="shared" ca="1" si="1119"/>
        <v>0</v>
      </c>
      <c r="W3457" s="23">
        <f ca="1">MIN(V3457+S3457,'Inputs and Output'!C$55*'Inputs and Output'!C$14,'Inputs and Output'!C$14-Model!Q3457)-S3457</f>
        <v>0</v>
      </c>
      <c r="X3457" s="23">
        <f t="shared" ca="1" si="1120"/>
        <v>0</v>
      </c>
      <c r="Y3457" s="23">
        <f ca="1">IF(AND(P3457="Yes",R3457&lt;=0),MIN(-R3457,'Inputs and Output'!C$55*'Inputs and Output'!C$14-G3457),0)</f>
        <v>0</v>
      </c>
      <c r="Z3457" s="23">
        <f ca="1">MIN(Y3457,'Inputs and Output'!C$15)</f>
        <v>0</v>
      </c>
      <c r="AA3457" s="23">
        <f ca="1">IF(AND(P3457="No",R3457&lt;=0),MIN(J3457,'Inputs and Output'!C$15),0)</f>
        <v>0</v>
      </c>
      <c r="AB3457" s="23">
        <f t="shared" ca="1" si="1121"/>
        <v>0</v>
      </c>
      <c r="AC3457" s="23">
        <f ca="1">MIN(AB3457,'Inputs and Output'!C$55*'Inputs and Output'!C$14,'Inputs and Output'!C$14-Model!Q3457)</f>
        <v>0</v>
      </c>
      <c r="AD3457" s="23">
        <f ca="1">IF(AND(P3457="No",R3457&lt;=0),MIN('Inputs and Output'!C$15-Model!AA3457,'Inputs and Output'!C$55*'Inputs and Output'!C$14),0)</f>
        <v>0</v>
      </c>
      <c r="AE3457" s="23">
        <f t="shared" ca="1" si="1122"/>
        <v>0</v>
      </c>
      <c r="AF3457" s="26">
        <f t="shared" ca="1" si="1123"/>
        <v>-15.053762500000005</v>
      </c>
      <c r="AG3457" s="26">
        <f t="shared" ca="1" si="1124"/>
        <v>0</v>
      </c>
      <c r="AH3457">
        <f>'real time electricity price'!G3456</f>
        <v>15.07</v>
      </c>
      <c r="AI3457" s="20">
        <f>'real time electricity price'!H3456</f>
        <v>13.91</v>
      </c>
      <c r="AJ3457" s="23">
        <f t="shared" ca="1" si="1125"/>
        <v>0</v>
      </c>
      <c r="AK3457">
        <f t="shared" ca="1" si="1126"/>
        <v>226.86020087500009</v>
      </c>
      <c r="AL3457" s="1">
        <f>SLN('Inputs and Output'!$C$27,0,'Inputs and Output'!$C$31)</f>
        <v>2968.0365296803652</v>
      </c>
      <c r="AM3457" s="1">
        <f>SLN('Inputs and Output'!$C$51,0,'Inputs and Output'!$C$31)</f>
        <v>319.634703196347</v>
      </c>
      <c r="AN3457" s="15">
        <f>-'PVWatt simulated dispatch'!$B$7*'Inputs and Output'!$C$13*'Inputs and Output'!$C$29</f>
        <v>-964.6118721461188</v>
      </c>
      <c r="AO3457" s="18">
        <f>-'Inputs and Output'!$C$54*'Inputs and Output'!$C$14/(365*24)</f>
        <v>-95.890410958904113</v>
      </c>
      <c r="AP3457" s="18">
        <f t="shared" ca="1" si="1127"/>
        <v>-4121.313315106735</v>
      </c>
      <c r="AQ3457" s="9">
        <f t="shared" si="1128"/>
        <v>30204700</v>
      </c>
      <c r="AR3457" s="34" cm="1">
        <f t="array" ref="AR3457">INDEX('hashrate + miner rev'!$G$3:$N$8762,Model!A3457,MATCH('Inputs and Output'!$C$22,'hashrate + miner rev'!$G$1:$N$1,0))</f>
        <v>3.02047E+19</v>
      </c>
      <c r="AS3457" cm="1">
        <f t="array" ref="AS3457">INDEX('hashrate + miner rev'!$G$3:$N$8762,Model!A3457,MATCH('Inputs and Output'!$C$22,'hashrate + miner rev'!$G$1:$N$1,0)+1)</f>
        <v>671084.07460000005</v>
      </c>
      <c r="AT3457" s="9">
        <f ca="1">IFERROR((AJ3457/('Inputs and Output'!$C$15))*('Inputs and Output'!$C$39*'Inputs and Output'!$C$40),0)</f>
        <v>0</v>
      </c>
      <c r="AU3457" s="12">
        <f t="shared" ca="1" si="1129"/>
        <v>0</v>
      </c>
      <c r="AV3457" s="11">
        <f t="shared" ca="1" si="1130"/>
        <v>0</v>
      </c>
      <c r="AW3457" s="13">
        <f ca="1">IF(AT3457&gt;0,('Inputs and Output'!$C$42*'Inputs and Output'!$C$15),0)</f>
        <v>0</v>
      </c>
      <c r="AX3457" s="16">
        <f>SLN('Inputs and Output'!$C$45,0,'Inputs and Output'!$C$44)</f>
        <v>4949.0961580743524</v>
      </c>
      <c r="AY3457" s="14">
        <f t="shared" ca="1" si="1131"/>
        <v>-4949.0961580743524</v>
      </c>
      <c r="AZ3457" s="17">
        <f t="shared" ca="1" si="1132"/>
        <v>-9070.4094731810874</v>
      </c>
    </row>
    <row r="3458" spans="1:52">
      <c r="A3458">
        <v>3456</v>
      </c>
      <c r="B3458" t="str">
        <f>'hourly electricity demand texas'!B3457</f>
        <v>5/25/2020 12 a.m. CDT</v>
      </c>
      <c r="C3458">
        <f>'PVWatt simulated dispatch'!K3474</f>
        <v>0</v>
      </c>
      <c r="D3458">
        <f>'hourly electricity demand texas'!I3457*'Inputs and Output'!$C$20</f>
        <v>59.58</v>
      </c>
      <c r="E3458">
        <f>MIN(MAX(D3458-'Inputs and Output'!C$16,0),'Inputs and Output'!C$19-'Inputs and Output'!C$16)</f>
        <v>59.58</v>
      </c>
      <c r="F3458">
        <f>C3458*'Inputs and Output'!C$13/1000000</f>
        <v>0</v>
      </c>
      <c r="G3458">
        <f ca="1">IF(F3458&lt;=E3458,MIN(Q3458,E3458-F3458,'Inputs and Output'!C$14*'Inputs and Output'!C$55),0)</f>
        <v>0</v>
      </c>
      <c r="H3458">
        <f t="shared" ca="1" si="1133"/>
        <v>0</v>
      </c>
      <c r="I3458" s="4">
        <f t="shared" ca="1" si="1134"/>
        <v>-59.58</v>
      </c>
      <c r="J3458">
        <f t="shared" si="1115"/>
        <v>0</v>
      </c>
      <c r="K3458">
        <f t="shared" ca="1" si="1116"/>
        <v>25.03</v>
      </c>
      <c r="L3458" s="23">
        <f>AS3458/AQ3458*(1/('Inputs and Output'!C$36/'Inputs and Output'!C$39))-'Inputs and Output'!C$42</f>
        <v>136.53480211579648</v>
      </c>
      <c r="M3458" s="23">
        <f ca="1">IFERROR(AVERAGE(OFFSET(L3458,-1,0,-'Inputs and Output'!C$46)),L3458)</f>
        <v>154.21212225428317</v>
      </c>
      <c r="N3458" s="23">
        <f ca="1">_xlfn.XLOOKUP(K3458/M3458,'Battery dispatch curve multiple'!C$3:C$103,'Battery dispatch curve multiple'!A$3:A$103,,1,2)</f>
        <v>0.84000000000000052</v>
      </c>
      <c r="O3458" t="str">
        <f ca="1">IF(Q3458/'Inputs and Output'!C$14&lt;=N3458,"battery","miner")</f>
        <v>battery</v>
      </c>
      <c r="P3458" t="str">
        <f t="shared" ca="1" si="1117"/>
        <v>No</v>
      </c>
      <c r="Q3458" s="26">
        <f t="shared" ca="1" si="1135"/>
        <v>0</v>
      </c>
      <c r="R3458" s="23">
        <f ca="1">-(Q3458/'Inputs and Output'!C$14-N3458)*'Inputs and Output'!C$14-G3458</f>
        <v>235.20000000000016</v>
      </c>
      <c r="S3458" s="23">
        <f ca="1">IF(R3458&gt;0,MIN(R3458,'Inputs and Output'!C$55*'Inputs and Output'!C$14,Model!J3458),0)</f>
        <v>0</v>
      </c>
      <c r="T3458" s="23">
        <f t="shared" ca="1" si="1118"/>
        <v>0</v>
      </c>
      <c r="U3458" s="23">
        <f ca="1">MIN('Inputs and Output'!C$15,Model!T3458)</f>
        <v>0</v>
      </c>
      <c r="V3458" s="23">
        <f t="shared" ca="1" si="1119"/>
        <v>0</v>
      </c>
      <c r="W3458" s="23">
        <f ca="1">MIN(V3458+S3458,'Inputs and Output'!C$55*'Inputs and Output'!C$14,'Inputs and Output'!C$14-Model!Q3458)-S3458</f>
        <v>0</v>
      </c>
      <c r="X3458" s="23">
        <f t="shared" ca="1" si="1120"/>
        <v>0</v>
      </c>
      <c r="Y3458" s="23">
        <f ca="1">IF(AND(P3458="Yes",R3458&lt;=0),MIN(-R3458,'Inputs and Output'!C$55*'Inputs and Output'!C$14-G3458),0)</f>
        <v>0</v>
      </c>
      <c r="Z3458" s="23">
        <f ca="1">MIN(Y3458,'Inputs and Output'!C$15)</f>
        <v>0</v>
      </c>
      <c r="AA3458" s="23">
        <f ca="1">IF(AND(P3458="No",R3458&lt;=0),MIN(J3458,'Inputs and Output'!C$15),0)</f>
        <v>0</v>
      </c>
      <c r="AB3458" s="23">
        <f t="shared" ca="1" si="1121"/>
        <v>0</v>
      </c>
      <c r="AC3458" s="23">
        <f ca="1">MIN(AB3458,'Inputs and Output'!C$55*'Inputs and Output'!C$14,'Inputs and Output'!C$14-Model!Q3458)</f>
        <v>0</v>
      </c>
      <c r="AD3458" s="23">
        <f ca="1">IF(AND(P3458="No",R3458&lt;=0),MIN('Inputs and Output'!C$15-Model!AA3458,'Inputs and Output'!C$55*'Inputs and Output'!C$14),0)</f>
        <v>0</v>
      </c>
      <c r="AE3458" s="23">
        <f t="shared" ca="1" si="1122"/>
        <v>0</v>
      </c>
      <c r="AF3458" s="26">
        <f t="shared" ca="1" si="1123"/>
        <v>0</v>
      </c>
      <c r="AG3458" s="26">
        <f t="shared" ca="1" si="1124"/>
        <v>0</v>
      </c>
      <c r="AH3458">
        <f>'real time electricity price'!G3457</f>
        <v>16.190000000000001</v>
      </c>
      <c r="AI3458" s="20">
        <f>'real time electricity price'!H3457</f>
        <v>13.53</v>
      </c>
      <c r="AJ3458" s="23">
        <f t="shared" ca="1" si="1125"/>
        <v>0</v>
      </c>
      <c r="AK3458">
        <f t="shared" ca="1" si="1126"/>
        <v>0</v>
      </c>
      <c r="AL3458" s="1">
        <f>SLN('Inputs and Output'!$C$27,0,'Inputs and Output'!$C$31)</f>
        <v>2968.0365296803652</v>
      </c>
      <c r="AM3458" s="1">
        <f>SLN('Inputs and Output'!$C$51,0,'Inputs and Output'!$C$31)</f>
        <v>319.634703196347</v>
      </c>
      <c r="AN3458" s="15">
        <f>-'PVWatt simulated dispatch'!$B$7*'Inputs and Output'!$C$13*'Inputs and Output'!$C$29</f>
        <v>-964.6118721461188</v>
      </c>
      <c r="AO3458" s="18">
        <f>-'Inputs and Output'!$C$54*'Inputs and Output'!$C$14/(365*24)</f>
        <v>-95.890410958904113</v>
      </c>
      <c r="AP3458" s="18">
        <f t="shared" ca="1" si="1127"/>
        <v>-4348.1735159817345</v>
      </c>
      <c r="AQ3458" s="9">
        <f t="shared" si="1128"/>
        <v>27850400</v>
      </c>
      <c r="AR3458" s="34" cm="1">
        <f t="array" ref="AR3458">INDEX('hashrate + miner rev'!$G$3:$N$8762,Model!A3458,MATCH('Inputs and Output'!$C$22,'hashrate + miner rev'!$G$1:$N$1,0))</f>
        <v>2.78504E+19</v>
      </c>
      <c r="AS3458" cm="1">
        <f t="array" ref="AS3458">INDEX('hashrate + miner rev'!$G$3:$N$8762,Model!A3458,MATCH('Inputs and Output'!$C$22,'hashrate + miner rev'!$G$1:$N$1,0)+1)</f>
        <v>482668.20640000002</v>
      </c>
      <c r="AT3458" s="9">
        <f ca="1">IFERROR((AJ3458/('Inputs and Output'!$C$15))*('Inputs and Output'!$C$39*'Inputs and Output'!$C$40),0)</f>
        <v>0</v>
      </c>
      <c r="AU3458" s="12">
        <f t="shared" ca="1" si="1129"/>
        <v>0</v>
      </c>
      <c r="AV3458" s="11">
        <f t="shared" ca="1" si="1130"/>
        <v>0</v>
      </c>
      <c r="AW3458" s="13">
        <f ca="1">IF(AT3458&gt;0,('Inputs and Output'!$C$42*'Inputs and Output'!$C$15),0)</f>
        <v>0</v>
      </c>
      <c r="AX3458" s="16">
        <f>SLN('Inputs and Output'!$C$45,0,'Inputs and Output'!$C$44)</f>
        <v>4949.0961580743524</v>
      </c>
      <c r="AY3458" s="14">
        <f t="shared" ca="1" si="1131"/>
        <v>-4949.0961580743524</v>
      </c>
      <c r="AZ3458" s="17">
        <f t="shared" ca="1" si="1132"/>
        <v>-9297.2696740560859</v>
      </c>
    </row>
    <row r="3459" spans="1:52">
      <c r="A3459">
        <v>3457</v>
      </c>
      <c r="B3459" t="str">
        <f>'hourly electricity demand texas'!B3458</f>
        <v>5/25/2020 1 a.m. CDT</v>
      </c>
      <c r="C3459">
        <f>'PVWatt simulated dispatch'!K3475</f>
        <v>0</v>
      </c>
      <c r="D3459">
        <f>'hourly electricity demand texas'!I3458*'Inputs and Output'!$C$20</f>
        <v>54.92</v>
      </c>
      <c r="E3459">
        <f>MIN(MAX(D3459-'Inputs and Output'!C$16,0),'Inputs and Output'!C$19-'Inputs and Output'!C$16)</f>
        <v>54.92</v>
      </c>
      <c r="F3459">
        <f>C3459*'Inputs and Output'!C$13/1000000</f>
        <v>0</v>
      </c>
      <c r="G3459">
        <f ca="1">IF(F3459&lt;=E3459,MIN(Q3459,E3459-F3459,'Inputs and Output'!C$14*'Inputs and Output'!C$55),0)</f>
        <v>0</v>
      </c>
      <c r="H3459">
        <f t="shared" ca="1" si="1133"/>
        <v>0</v>
      </c>
      <c r="I3459" s="4">
        <f t="shared" ca="1" si="1134"/>
        <v>-54.92</v>
      </c>
      <c r="J3459">
        <f t="shared" ref="J3459:J3522" si="1136">IF(F3459&gt;E3459,F3459-E3459,0)</f>
        <v>0</v>
      </c>
      <c r="K3459">
        <f t="shared" ref="K3459:K3522" ca="1" si="1137">MAX(OFFSET(AI3459,0,0,24))</f>
        <v>25.03</v>
      </c>
      <c r="L3459" s="23">
        <f>AS3459/AQ3459*(1/('Inputs and Output'!C$36/'Inputs and Output'!C$39))-'Inputs and Output'!C$42</f>
        <v>125.18913542286373</v>
      </c>
      <c r="M3459" s="23">
        <f ca="1">IFERROR(AVERAGE(OFFSET(L3459,-1,0,-'Inputs and Output'!C$46)),L3459)</f>
        <v>154.55933789308577</v>
      </c>
      <c r="N3459" s="23">
        <f ca="1">_xlfn.XLOOKUP(K3459/M3459,'Battery dispatch curve multiple'!C$3:C$103,'Battery dispatch curve multiple'!A$3:A$103,,1,2)</f>
        <v>0.84000000000000052</v>
      </c>
      <c r="O3459" t="str">
        <f ca="1">IF(Q3459/'Inputs and Output'!C$14&lt;=N3459,"battery","miner")</f>
        <v>battery</v>
      </c>
      <c r="P3459" t="str">
        <f t="shared" ref="P3459:P3522" ca="1" si="1138">IF(G3459&gt;0,"Yes","No")</f>
        <v>No</v>
      </c>
      <c r="Q3459" s="26">
        <f t="shared" ca="1" si="1135"/>
        <v>0</v>
      </c>
      <c r="R3459" s="23">
        <f ca="1">-(Q3459/'Inputs and Output'!C$14-N3459)*'Inputs and Output'!C$14-G3459</f>
        <v>235.20000000000016</v>
      </c>
      <c r="S3459" s="23">
        <f ca="1">IF(R3459&gt;0,MIN(R3459,'Inputs and Output'!C$55*'Inputs and Output'!C$14,Model!J3459),0)</f>
        <v>0</v>
      </c>
      <c r="T3459" s="23">
        <f t="shared" ref="T3459:T3522" ca="1" si="1139">IF(R3459&gt;0,J3459-S3459,0)</f>
        <v>0</v>
      </c>
      <c r="U3459" s="23">
        <f ca="1">MIN('Inputs and Output'!C$15,Model!T3459)</f>
        <v>0</v>
      </c>
      <c r="V3459" s="23">
        <f t="shared" ref="V3459:V3522" ca="1" si="1140">T3459-U3459</f>
        <v>0</v>
      </c>
      <c r="W3459" s="23">
        <f ca="1">MIN(V3459+S3459,'Inputs and Output'!C$55*'Inputs and Output'!C$14,'Inputs and Output'!C$14-Model!Q3459)-S3459</f>
        <v>0</v>
      </c>
      <c r="X3459" s="23">
        <f t="shared" ref="X3459:X3522" ca="1" si="1141">V3459-W3459</f>
        <v>0</v>
      </c>
      <c r="Y3459" s="23">
        <f ca="1">IF(AND(P3459="Yes",R3459&lt;=0),MIN(-R3459,'Inputs and Output'!C$55*'Inputs and Output'!C$14-G3459),0)</f>
        <v>0</v>
      </c>
      <c r="Z3459" s="23">
        <f ca="1">MIN(Y3459,'Inputs and Output'!C$15)</f>
        <v>0</v>
      </c>
      <c r="AA3459" s="23">
        <f ca="1">IF(AND(P3459="No",R3459&lt;=0),MIN(J3459,'Inputs and Output'!C$15),0)</f>
        <v>0</v>
      </c>
      <c r="AB3459" s="23">
        <f t="shared" ref="AB3459:AB3522" ca="1" si="1142">IF(AND(P3459="No",R3459&lt;=0),J3459-AA3459,0)</f>
        <v>0</v>
      </c>
      <c r="AC3459" s="23">
        <f ca="1">MIN(AB3459,'Inputs and Output'!C$55*'Inputs and Output'!C$14,'Inputs and Output'!C$14-Model!Q3459)</f>
        <v>0</v>
      </c>
      <c r="AD3459" s="23">
        <f ca="1">IF(AND(P3459="No",R3459&lt;=0),MIN('Inputs and Output'!C$15-Model!AA3459,'Inputs and Output'!C$55*'Inputs and Output'!C$14),0)</f>
        <v>0</v>
      </c>
      <c r="AE3459" s="23">
        <f t="shared" ref="AE3459:AE3522" ca="1" si="1143">AB3459-AC3459</f>
        <v>0</v>
      </c>
      <c r="AF3459" s="26">
        <f t="shared" ref="AF3459:AF3522" ca="1" si="1144">-AD3459+AC3459-Z3459+W3459+S3459-G3459</f>
        <v>0</v>
      </c>
      <c r="AG3459" s="26">
        <f t="shared" ref="AG3459:AG3522" ca="1" si="1145">AE3459+X3459</f>
        <v>0</v>
      </c>
      <c r="AH3459">
        <f>'real time electricity price'!G3458</f>
        <v>16.11</v>
      </c>
      <c r="AI3459" s="20">
        <f>'real time electricity price'!H3458</f>
        <v>12.15</v>
      </c>
      <c r="AJ3459" s="23">
        <f t="shared" ref="AJ3459:AJ3522" ca="1" si="1146">AD3459+AA3459+Z3459+U3459</f>
        <v>0</v>
      </c>
      <c r="AK3459">
        <f t="shared" ref="AK3459:AK3522" ca="1" si="1147">H3459*AH3459</f>
        <v>0</v>
      </c>
      <c r="AL3459" s="1">
        <f>SLN('Inputs and Output'!$C$27,0,'Inputs and Output'!$C$31)</f>
        <v>2968.0365296803652</v>
      </c>
      <c r="AM3459" s="1">
        <f>SLN('Inputs and Output'!$C$51,0,'Inputs and Output'!$C$31)</f>
        <v>319.634703196347</v>
      </c>
      <c r="AN3459" s="15">
        <f>-'PVWatt simulated dispatch'!$B$7*'Inputs and Output'!$C$13*'Inputs and Output'!$C$29</f>
        <v>-964.6118721461188</v>
      </c>
      <c r="AO3459" s="18">
        <f>-'Inputs and Output'!$C$54*'Inputs and Output'!$C$14/(365*24)</f>
        <v>-95.890410958904113</v>
      </c>
      <c r="AP3459" s="18">
        <f t="shared" ref="AP3459:AP3522" ca="1" si="1148">AK3459-AL3459-AM3459+AN3459+AO3459</f>
        <v>-4348.1735159817345</v>
      </c>
      <c r="AQ3459" s="9">
        <f t="shared" ref="AQ3459:AQ3522" si="1149">AR3459/1000000000000</f>
        <v>65030500</v>
      </c>
      <c r="AR3459" s="34" cm="1">
        <f t="array" ref="AR3459">INDEX('hashrate + miner rev'!$G$3:$N$8762,Model!A3459,MATCH('Inputs and Output'!$C$22,'hashrate + miner rev'!$G$1:$N$1,0))</f>
        <v>6.50305E+19</v>
      </c>
      <c r="AS3459" cm="1">
        <f t="array" ref="AS3459">INDEX('hashrate + miner rev'!$G$3:$N$8762,Model!A3459,MATCH('Inputs and Output'!$C$22,'hashrate + miner rev'!$G$1:$N$1,0)+1)</f>
        <v>1050245.0830000001</v>
      </c>
      <c r="AT3459" s="9">
        <f ca="1">IFERROR((AJ3459/('Inputs and Output'!$C$15))*('Inputs and Output'!$C$39*'Inputs and Output'!$C$40),0)</f>
        <v>0</v>
      </c>
      <c r="AU3459" s="12">
        <f t="shared" ref="AU3459:AU3522" ca="1" si="1150">AT3459/AQ3459</f>
        <v>0</v>
      </c>
      <c r="AV3459" s="11">
        <f t="shared" ref="AV3459:AV3522" ca="1" si="1151">AU3459*AS3459</f>
        <v>0</v>
      </c>
      <c r="AW3459" s="13">
        <f ca="1">IF(AT3459&gt;0,('Inputs and Output'!$C$42*'Inputs and Output'!$C$15),0)</f>
        <v>0</v>
      </c>
      <c r="AX3459" s="16">
        <f>SLN('Inputs and Output'!$C$45,0,'Inputs and Output'!$C$44)</f>
        <v>4949.0961580743524</v>
      </c>
      <c r="AY3459" s="14">
        <f t="shared" ref="AY3459:AY3522" ca="1" si="1152">AV3459-AW3459-AX3459</f>
        <v>-4949.0961580743524</v>
      </c>
      <c r="AZ3459" s="17">
        <f t="shared" ref="AZ3459:AZ3522" ca="1" si="1153">AP3459+AY3459</f>
        <v>-9297.2696740560859</v>
      </c>
    </row>
    <row r="3460" spans="1:52">
      <c r="A3460">
        <v>3458</v>
      </c>
      <c r="B3460" t="str">
        <f>'hourly electricity demand texas'!B3459</f>
        <v>5/25/2020 2 a.m. CDT</v>
      </c>
      <c r="C3460">
        <f>'PVWatt simulated dispatch'!K3476</f>
        <v>0</v>
      </c>
      <c r="D3460">
        <f>'hourly electricity demand texas'!I3459*'Inputs and Output'!$C$20</f>
        <v>51.17</v>
      </c>
      <c r="E3460">
        <f>MIN(MAX(D3460-'Inputs and Output'!C$16,0),'Inputs and Output'!C$19-'Inputs and Output'!C$16)</f>
        <v>51.17</v>
      </c>
      <c r="F3460">
        <f>C3460*'Inputs and Output'!C$13/1000000</f>
        <v>0</v>
      </c>
      <c r="G3460">
        <f ca="1">IF(F3460&lt;=E3460,MIN(Q3460,E3460-F3460,'Inputs and Output'!C$14*'Inputs and Output'!C$55),0)</f>
        <v>0</v>
      </c>
      <c r="H3460">
        <f t="shared" ref="H3460:H3523" ca="1" si="1154">MIN(E3460,F3460+G3460)</f>
        <v>0</v>
      </c>
      <c r="I3460" s="4">
        <f t="shared" ref="I3460:I3523" ca="1" si="1155">H3460-E3460</f>
        <v>-51.17</v>
      </c>
      <c r="J3460">
        <f t="shared" si="1136"/>
        <v>0</v>
      </c>
      <c r="K3460">
        <f t="shared" ca="1" si="1137"/>
        <v>25.03</v>
      </c>
      <c r="L3460" s="23">
        <f>AS3460/AQ3460*(1/('Inputs and Output'!C$36/'Inputs and Output'!C$39))-'Inputs and Output'!C$42</f>
        <v>151.90720015681515</v>
      </c>
      <c r="M3460" s="23">
        <f ca="1">IFERROR(AVERAGE(OFFSET(L3460,-1,0,-'Inputs and Output'!C$46)),L3460)</f>
        <v>152.93193463643527</v>
      </c>
      <c r="N3460" s="23">
        <f ca="1">_xlfn.XLOOKUP(K3460/M3460,'Battery dispatch curve multiple'!C$3:C$103,'Battery dispatch curve multiple'!A$3:A$103,,1,2)</f>
        <v>0.84000000000000052</v>
      </c>
      <c r="O3460" t="str">
        <f ca="1">IF(Q3460/'Inputs and Output'!C$14&lt;=N3460,"battery","miner")</f>
        <v>battery</v>
      </c>
      <c r="P3460" t="str">
        <f t="shared" ca="1" si="1138"/>
        <v>No</v>
      </c>
      <c r="Q3460" s="26">
        <f t="shared" ref="Q3460:Q3523" ca="1" si="1156">Q3459+AF3459</f>
        <v>0</v>
      </c>
      <c r="R3460" s="23">
        <f ca="1">-(Q3460/'Inputs and Output'!C$14-N3460)*'Inputs and Output'!C$14-G3460</f>
        <v>235.20000000000016</v>
      </c>
      <c r="S3460" s="23">
        <f ca="1">IF(R3460&gt;0,MIN(R3460,'Inputs and Output'!C$55*'Inputs and Output'!C$14,Model!J3460),0)</f>
        <v>0</v>
      </c>
      <c r="T3460" s="23">
        <f t="shared" ca="1" si="1139"/>
        <v>0</v>
      </c>
      <c r="U3460" s="23">
        <f ca="1">MIN('Inputs and Output'!C$15,Model!T3460)</f>
        <v>0</v>
      </c>
      <c r="V3460" s="23">
        <f t="shared" ca="1" si="1140"/>
        <v>0</v>
      </c>
      <c r="W3460" s="23">
        <f ca="1">MIN(V3460+S3460,'Inputs and Output'!C$55*'Inputs and Output'!C$14,'Inputs and Output'!C$14-Model!Q3460)-S3460</f>
        <v>0</v>
      </c>
      <c r="X3460" s="23">
        <f t="shared" ca="1" si="1141"/>
        <v>0</v>
      </c>
      <c r="Y3460" s="23">
        <f ca="1">IF(AND(P3460="Yes",R3460&lt;=0),MIN(-R3460,'Inputs and Output'!C$55*'Inputs and Output'!C$14-G3460),0)</f>
        <v>0</v>
      </c>
      <c r="Z3460" s="23">
        <f ca="1">MIN(Y3460,'Inputs and Output'!C$15)</f>
        <v>0</v>
      </c>
      <c r="AA3460" s="23">
        <f ca="1">IF(AND(P3460="No",R3460&lt;=0),MIN(J3460,'Inputs and Output'!C$15),0)</f>
        <v>0</v>
      </c>
      <c r="AB3460" s="23">
        <f t="shared" ca="1" si="1142"/>
        <v>0</v>
      </c>
      <c r="AC3460" s="23">
        <f ca="1">MIN(AB3460,'Inputs and Output'!C$55*'Inputs and Output'!C$14,'Inputs and Output'!C$14-Model!Q3460)</f>
        <v>0</v>
      </c>
      <c r="AD3460" s="23">
        <f ca="1">IF(AND(P3460="No",R3460&lt;=0),MIN('Inputs and Output'!C$15-Model!AA3460,'Inputs and Output'!C$55*'Inputs and Output'!C$14),0)</f>
        <v>0</v>
      </c>
      <c r="AE3460" s="23">
        <f t="shared" ca="1" si="1143"/>
        <v>0</v>
      </c>
      <c r="AF3460" s="26">
        <f t="shared" ca="1" si="1144"/>
        <v>0</v>
      </c>
      <c r="AG3460" s="26">
        <f t="shared" ca="1" si="1145"/>
        <v>0</v>
      </c>
      <c r="AH3460">
        <f>'real time electricity price'!G3459</f>
        <v>16.6325</v>
      </c>
      <c r="AI3460" s="20">
        <f>'real time electricity price'!H3459</f>
        <v>12.42</v>
      </c>
      <c r="AJ3460" s="23">
        <f t="shared" ca="1" si="1146"/>
        <v>0</v>
      </c>
      <c r="AK3460">
        <f t="shared" ca="1" si="1147"/>
        <v>0</v>
      </c>
      <c r="AL3460" s="1">
        <f>SLN('Inputs and Output'!$C$27,0,'Inputs and Output'!$C$31)</f>
        <v>2968.0365296803652</v>
      </c>
      <c r="AM3460" s="1">
        <f>SLN('Inputs and Output'!$C$51,0,'Inputs and Output'!$C$31)</f>
        <v>319.634703196347</v>
      </c>
      <c r="AN3460" s="15">
        <f>-'PVWatt simulated dispatch'!$B$7*'Inputs and Output'!$C$13*'Inputs and Output'!$C$29</f>
        <v>-964.6118721461188</v>
      </c>
      <c r="AO3460" s="18">
        <f>-'Inputs and Output'!$C$54*'Inputs and Output'!$C$14/(365*24)</f>
        <v>-95.890410958904113</v>
      </c>
      <c r="AP3460" s="18">
        <f t="shared" ca="1" si="1148"/>
        <v>-4348.1735159817345</v>
      </c>
      <c r="AQ3460" s="9">
        <f t="shared" si="1149"/>
        <v>65400200</v>
      </c>
      <c r="AR3460" s="34" cm="1">
        <f t="array" ref="AR3460">INDEX('hashrate + miner rev'!$G$3:$N$8762,Model!A3460,MATCH('Inputs and Output'!$C$22,'hashrate + miner rev'!$G$1:$N$1,0))</f>
        <v>6.54002E+19</v>
      </c>
      <c r="AS3460" cm="1">
        <f t="array" ref="AS3460">INDEX('hashrate + miner rev'!$G$3:$N$8762,Model!A3460,MATCH('Inputs and Output'!$C$22,'hashrate + miner rev'!$G$1:$N$1,0)+1)</f>
        <v>1238058.642</v>
      </c>
      <c r="AT3460" s="9">
        <f ca="1">IFERROR((AJ3460/('Inputs and Output'!$C$15))*('Inputs and Output'!$C$39*'Inputs and Output'!$C$40),0)</f>
        <v>0</v>
      </c>
      <c r="AU3460" s="12">
        <f t="shared" ca="1" si="1150"/>
        <v>0</v>
      </c>
      <c r="AV3460" s="11">
        <f t="shared" ca="1" si="1151"/>
        <v>0</v>
      </c>
      <c r="AW3460" s="13">
        <f ca="1">IF(AT3460&gt;0,('Inputs and Output'!$C$42*'Inputs and Output'!$C$15),0)</f>
        <v>0</v>
      </c>
      <c r="AX3460" s="16">
        <f>SLN('Inputs and Output'!$C$45,0,'Inputs and Output'!$C$44)</f>
        <v>4949.0961580743524</v>
      </c>
      <c r="AY3460" s="14">
        <f t="shared" ca="1" si="1152"/>
        <v>-4949.0961580743524</v>
      </c>
      <c r="AZ3460" s="17">
        <f t="shared" ca="1" si="1153"/>
        <v>-9297.2696740560859</v>
      </c>
    </row>
    <row r="3461" spans="1:52">
      <c r="A3461">
        <v>3459</v>
      </c>
      <c r="B3461" t="str">
        <f>'hourly electricity demand texas'!B3460</f>
        <v>5/25/2020 3 a.m. CDT</v>
      </c>
      <c r="C3461">
        <f>'PVWatt simulated dispatch'!K3477</f>
        <v>0</v>
      </c>
      <c r="D3461">
        <f>'hourly electricity demand texas'!I3460*'Inputs and Output'!$C$20</f>
        <v>48.78</v>
      </c>
      <c r="E3461">
        <f>MIN(MAX(D3461-'Inputs and Output'!C$16,0),'Inputs and Output'!C$19-'Inputs and Output'!C$16)</f>
        <v>48.78</v>
      </c>
      <c r="F3461">
        <f>C3461*'Inputs and Output'!C$13/1000000</f>
        <v>0</v>
      </c>
      <c r="G3461">
        <f ca="1">IF(F3461&lt;=E3461,MIN(Q3461,E3461-F3461,'Inputs and Output'!C$14*'Inputs and Output'!C$55),0)</f>
        <v>0</v>
      </c>
      <c r="H3461">
        <f t="shared" ca="1" si="1154"/>
        <v>0</v>
      </c>
      <c r="I3461" s="4">
        <f t="shared" ca="1" si="1155"/>
        <v>-48.78</v>
      </c>
      <c r="J3461">
        <f t="shared" si="1136"/>
        <v>0</v>
      </c>
      <c r="K3461">
        <f t="shared" ca="1" si="1137"/>
        <v>25.03</v>
      </c>
      <c r="L3461" s="23">
        <f>AS3461/AQ3461*(1/('Inputs and Output'!C$36/'Inputs and Output'!C$39))-'Inputs and Output'!C$42</f>
        <v>186.55287438972738</v>
      </c>
      <c r="M3461" s="23">
        <f ca="1">IFERROR(AVERAGE(OFFSET(L3461,-1,0,-'Inputs and Output'!C$46)),L3461)</f>
        <v>151.45151933800105</v>
      </c>
      <c r="N3461" s="23">
        <f ca="1">_xlfn.XLOOKUP(K3461/M3461,'Battery dispatch curve multiple'!C$3:C$103,'Battery dispatch curve multiple'!A$3:A$103,,1,2)</f>
        <v>0.84000000000000052</v>
      </c>
      <c r="O3461" t="str">
        <f ca="1">IF(Q3461/'Inputs and Output'!C$14&lt;=N3461,"battery","miner")</f>
        <v>battery</v>
      </c>
      <c r="P3461" t="str">
        <f t="shared" ca="1" si="1138"/>
        <v>No</v>
      </c>
      <c r="Q3461" s="26">
        <f t="shared" ca="1" si="1156"/>
        <v>0</v>
      </c>
      <c r="R3461" s="23">
        <f ca="1">-(Q3461/'Inputs and Output'!C$14-N3461)*'Inputs and Output'!C$14-G3461</f>
        <v>235.20000000000016</v>
      </c>
      <c r="S3461" s="23">
        <f ca="1">IF(R3461&gt;0,MIN(R3461,'Inputs and Output'!C$55*'Inputs and Output'!C$14,Model!J3461),0)</f>
        <v>0</v>
      </c>
      <c r="T3461" s="23">
        <f t="shared" ca="1" si="1139"/>
        <v>0</v>
      </c>
      <c r="U3461" s="23">
        <f ca="1">MIN('Inputs and Output'!C$15,Model!T3461)</f>
        <v>0</v>
      </c>
      <c r="V3461" s="23">
        <f t="shared" ca="1" si="1140"/>
        <v>0</v>
      </c>
      <c r="W3461" s="23">
        <f ca="1">MIN(V3461+S3461,'Inputs and Output'!C$55*'Inputs and Output'!C$14,'Inputs and Output'!C$14-Model!Q3461)-S3461</f>
        <v>0</v>
      </c>
      <c r="X3461" s="23">
        <f t="shared" ca="1" si="1141"/>
        <v>0</v>
      </c>
      <c r="Y3461" s="23">
        <f ca="1">IF(AND(P3461="Yes",R3461&lt;=0),MIN(-R3461,'Inputs and Output'!C$55*'Inputs and Output'!C$14-G3461),0)</f>
        <v>0</v>
      </c>
      <c r="Z3461" s="23">
        <f ca="1">MIN(Y3461,'Inputs and Output'!C$15)</f>
        <v>0</v>
      </c>
      <c r="AA3461" s="23">
        <f ca="1">IF(AND(P3461="No",R3461&lt;=0),MIN(J3461,'Inputs and Output'!C$15),0)</f>
        <v>0</v>
      </c>
      <c r="AB3461" s="23">
        <f t="shared" ca="1" si="1142"/>
        <v>0</v>
      </c>
      <c r="AC3461" s="23">
        <f ca="1">MIN(AB3461,'Inputs and Output'!C$55*'Inputs and Output'!C$14,'Inputs and Output'!C$14-Model!Q3461)</f>
        <v>0</v>
      </c>
      <c r="AD3461" s="23">
        <f ca="1">IF(AND(P3461="No",R3461&lt;=0),MIN('Inputs and Output'!C$15-Model!AA3461,'Inputs and Output'!C$55*'Inputs and Output'!C$14),0)</f>
        <v>0</v>
      </c>
      <c r="AE3461" s="23">
        <f t="shared" ca="1" si="1143"/>
        <v>0</v>
      </c>
      <c r="AF3461" s="26">
        <f t="shared" ca="1" si="1144"/>
        <v>0</v>
      </c>
      <c r="AG3461" s="26">
        <f t="shared" ca="1" si="1145"/>
        <v>0</v>
      </c>
      <c r="AH3461">
        <f>'real time electricity price'!G3460</f>
        <v>16.6675</v>
      </c>
      <c r="AI3461" s="20">
        <f>'real time electricity price'!H3460</f>
        <v>8.98</v>
      </c>
      <c r="AJ3461" s="23">
        <f t="shared" ca="1" si="1146"/>
        <v>0</v>
      </c>
      <c r="AK3461">
        <f t="shared" ca="1" si="1147"/>
        <v>0</v>
      </c>
      <c r="AL3461" s="1">
        <f>SLN('Inputs and Output'!$C$27,0,'Inputs and Output'!$C$31)</f>
        <v>2968.0365296803652</v>
      </c>
      <c r="AM3461" s="1">
        <f>SLN('Inputs and Output'!$C$51,0,'Inputs and Output'!$C$31)</f>
        <v>319.634703196347</v>
      </c>
      <c r="AN3461" s="15">
        <f>-'PVWatt simulated dispatch'!$B$7*'Inputs and Output'!$C$13*'Inputs and Output'!$C$29</f>
        <v>-964.6118721461188</v>
      </c>
      <c r="AO3461" s="18">
        <f>-'Inputs and Output'!$C$54*'Inputs and Output'!$C$14/(365*24)</f>
        <v>-95.890410958904113</v>
      </c>
      <c r="AP3461" s="18">
        <f t="shared" ca="1" si="1148"/>
        <v>-4348.1735159817345</v>
      </c>
      <c r="AQ3461" s="9">
        <f t="shared" si="1149"/>
        <v>25662300</v>
      </c>
      <c r="AR3461" s="34" cm="1">
        <f t="array" ref="AR3461">INDEX('hashrate + miner rev'!$G$3:$N$8762,Model!A3461,MATCH('Inputs and Output'!$C$22,'hashrate + miner rev'!$G$1:$N$1,0))</f>
        <v>2.56623E+19</v>
      </c>
      <c r="AS3461" cm="1">
        <f t="array" ref="AS3461">INDEX('hashrate + miner rev'!$G$3:$N$8762,Model!A3461,MATCH('Inputs and Output'!$C$22,'hashrate + miner rev'!$G$1:$N$1,0)+1)</f>
        <v>578324.75230000005</v>
      </c>
      <c r="AT3461" s="9">
        <f ca="1">IFERROR((AJ3461/('Inputs and Output'!$C$15))*('Inputs and Output'!$C$39*'Inputs and Output'!$C$40),0)</f>
        <v>0</v>
      </c>
      <c r="AU3461" s="12">
        <f t="shared" ca="1" si="1150"/>
        <v>0</v>
      </c>
      <c r="AV3461" s="11">
        <f t="shared" ca="1" si="1151"/>
        <v>0</v>
      </c>
      <c r="AW3461" s="13">
        <f ca="1">IF(AT3461&gt;0,('Inputs and Output'!$C$42*'Inputs and Output'!$C$15),0)</f>
        <v>0</v>
      </c>
      <c r="AX3461" s="16">
        <f>SLN('Inputs and Output'!$C$45,0,'Inputs and Output'!$C$44)</f>
        <v>4949.0961580743524</v>
      </c>
      <c r="AY3461" s="14">
        <f t="shared" ca="1" si="1152"/>
        <v>-4949.0961580743524</v>
      </c>
      <c r="AZ3461" s="17">
        <f t="shared" ca="1" si="1153"/>
        <v>-9297.2696740560859</v>
      </c>
    </row>
    <row r="3462" spans="1:52">
      <c r="A3462">
        <v>3460</v>
      </c>
      <c r="B3462" t="str">
        <f>'hourly electricity demand texas'!B3461</f>
        <v>5/25/2020 4 a.m. CDT</v>
      </c>
      <c r="C3462">
        <f>'PVWatt simulated dispatch'!K3478</f>
        <v>0</v>
      </c>
      <c r="D3462">
        <f>'hourly electricity demand texas'!I3461*'Inputs and Output'!$C$20</f>
        <v>46.65</v>
      </c>
      <c r="E3462">
        <f>MIN(MAX(D3462-'Inputs and Output'!C$16,0),'Inputs and Output'!C$19-'Inputs and Output'!C$16)</f>
        <v>46.65</v>
      </c>
      <c r="F3462">
        <f>C3462*'Inputs and Output'!C$13/1000000</f>
        <v>0</v>
      </c>
      <c r="G3462">
        <f ca="1">IF(F3462&lt;=E3462,MIN(Q3462,E3462-F3462,'Inputs and Output'!C$14*'Inputs and Output'!C$55),0)</f>
        <v>0</v>
      </c>
      <c r="H3462">
        <f t="shared" ca="1" si="1154"/>
        <v>0</v>
      </c>
      <c r="I3462" s="4">
        <f t="shared" ca="1" si="1155"/>
        <v>-46.65</v>
      </c>
      <c r="J3462">
        <f t="shared" si="1136"/>
        <v>0</v>
      </c>
      <c r="K3462">
        <f t="shared" ca="1" si="1137"/>
        <v>25.03</v>
      </c>
      <c r="L3462" s="23">
        <f>AS3462/AQ3462*(1/('Inputs and Output'!C$36/'Inputs and Output'!C$39))-'Inputs and Output'!C$42</f>
        <v>59.095821051000328</v>
      </c>
      <c r="M3462" s="23">
        <f ca="1">IFERROR(AVERAGE(OFFSET(L3462,-1,0,-'Inputs and Output'!C$46)),L3462)</f>
        <v>154.75805040517426</v>
      </c>
      <c r="N3462" s="23">
        <f ca="1">_xlfn.XLOOKUP(K3462/M3462,'Battery dispatch curve multiple'!C$3:C$103,'Battery dispatch curve multiple'!A$3:A$103,,1,2)</f>
        <v>0.84000000000000052</v>
      </c>
      <c r="O3462" t="str">
        <f ca="1">IF(Q3462/'Inputs and Output'!C$14&lt;=N3462,"battery","miner")</f>
        <v>battery</v>
      </c>
      <c r="P3462" t="str">
        <f t="shared" ca="1" si="1138"/>
        <v>No</v>
      </c>
      <c r="Q3462" s="26">
        <f t="shared" ca="1" si="1156"/>
        <v>0</v>
      </c>
      <c r="R3462" s="23">
        <f ca="1">-(Q3462/'Inputs and Output'!C$14-N3462)*'Inputs and Output'!C$14-G3462</f>
        <v>235.20000000000016</v>
      </c>
      <c r="S3462" s="23">
        <f ca="1">IF(R3462&gt;0,MIN(R3462,'Inputs and Output'!C$55*'Inputs and Output'!C$14,Model!J3462),0)</f>
        <v>0</v>
      </c>
      <c r="T3462" s="23">
        <f t="shared" ca="1" si="1139"/>
        <v>0</v>
      </c>
      <c r="U3462" s="23">
        <f ca="1">MIN('Inputs and Output'!C$15,Model!T3462)</f>
        <v>0</v>
      </c>
      <c r="V3462" s="23">
        <f t="shared" ca="1" si="1140"/>
        <v>0</v>
      </c>
      <c r="W3462" s="23">
        <f ca="1">MIN(V3462+S3462,'Inputs and Output'!C$55*'Inputs and Output'!C$14,'Inputs and Output'!C$14-Model!Q3462)-S3462</f>
        <v>0</v>
      </c>
      <c r="X3462" s="23">
        <f t="shared" ca="1" si="1141"/>
        <v>0</v>
      </c>
      <c r="Y3462" s="23">
        <f ca="1">IF(AND(P3462="Yes",R3462&lt;=0),MIN(-R3462,'Inputs and Output'!C$55*'Inputs and Output'!C$14-G3462),0)</f>
        <v>0</v>
      </c>
      <c r="Z3462" s="23">
        <f ca="1">MIN(Y3462,'Inputs and Output'!C$15)</f>
        <v>0</v>
      </c>
      <c r="AA3462" s="23">
        <f ca="1">IF(AND(P3462="No",R3462&lt;=0),MIN(J3462,'Inputs and Output'!C$15),0)</f>
        <v>0</v>
      </c>
      <c r="AB3462" s="23">
        <f t="shared" ca="1" si="1142"/>
        <v>0</v>
      </c>
      <c r="AC3462" s="23">
        <f ca="1">MIN(AB3462,'Inputs and Output'!C$55*'Inputs and Output'!C$14,'Inputs and Output'!C$14-Model!Q3462)</f>
        <v>0</v>
      </c>
      <c r="AD3462" s="23">
        <f ca="1">IF(AND(P3462="No",R3462&lt;=0),MIN('Inputs and Output'!C$15-Model!AA3462,'Inputs and Output'!C$55*'Inputs and Output'!C$14),0)</f>
        <v>0</v>
      </c>
      <c r="AE3462" s="23">
        <f t="shared" ca="1" si="1143"/>
        <v>0</v>
      </c>
      <c r="AF3462" s="26">
        <f t="shared" ca="1" si="1144"/>
        <v>0</v>
      </c>
      <c r="AG3462" s="26">
        <f t="shared" ca="1" si="1145"/>
        <v>0</v>
      </c>
      <c r="AH3462">
        <f>'real time electricity price'!G3461</f>
        <v>14.774999999999999</v>
      </c>
      <c r="AI3462" s="20">
        <f>'real time electricity price'!H3461</f>
        <v>8.4600000000000009</v>
      </c>
      <c r="AJ3462" s="23">
        <f t="shared" ca="1" si="1146"/>
        <v>0</v>
      </c>
      <c r="AK3462">
        <f t="shared" ca="1" si="1147"/>
        <v>0</v>
      </c>
      <c r="AL3462" s="1">
        <f>SLN('Inputs and Output'!$C$27,0,'Inputs and Output'!$C$31)</f>
        <v>2968.0365296803652</v>
      </c>
      <c r="AM3462" s="1">
        <f>SLN('Inputs and Output'!$C$51,0,'Inputs and Output'!$C$31)</f>
        <v>319.634703196347</v>
      </c>
      <c r="AN3462" s="15">
        <f>-'PVWatt simulated dispatch'!$B$7*'Inputs and Output'!$C$13*'Inputs and Output'!$C$29</f>
        <v>-964.6118721461188</v>
      </c>
      <c r="AO3462" s="18">
        <f>-'Inputs and Output'!$C$54*'Inputs and Output'!$C$14/(365*24)</f>
        <v>-95.890410958904113</v>
      </c>
      <c r="AP3462" s="18">
        <f t="shared" ca="1" si="1148"/>
        <v>-4348.1735159817345</v>
      </c>
      <c r="AQ3462" s="9">
        <f t="shared" si="1149"/>
        <v>72258600</v>
      </c>
      <c r="AR3462" s="34" cm="1">
        <f t="array" ref="AR3462">INDEX('hashrate + miner rev'!$G$3:$N$8762,Model!A3462,MATCH('Inputs and Output'!$C$22,'hashrate + miner rev'!$G$1:$N$1,0))</f>
        <v>7.22586E+19</v>
      </c>
      <c r="AS3462" cm="1">
        <f t="array" ref="AS3462">INDEX('hashrate + miner rev'!$G$3:$N$8762,Model!A3462,MATCH('Inputs and Output'!$C$22,'hashrate + miner rev'!$G$1:$N$1,0)+1)</f>
        <v>669975.81770000001</v>
      </c>
      <c r="AT3462" s="9">
        <f ca="1">IFERROR((AJ3462/('Inputs and Output'!$C$15))*('Inputs and Output'!$C$39*'Inputs and Output'!$C$40),0)</f>
        <v>0</v>
      </c>
      <c r="AU3462" s="12">
        <f t="shared" ca="1" si="1150"/>
        <v>0</v>
      </c>
      <c r="AV3462" s="11">
        <f t="shared" ca="1" si="1151"/>
        <v>0</v>
      </c>
      <c r="AW3462" s="13">
        <f ca="1">IF(AT3462&gt;0,('Inputs and Output'!$C$42*'Inputs and Output'!$C$15),0)</f>
        <v>0</v>
      </c>
      <c r="AX3462" s="16">
        <f>SLN('Inputs and Output'!$C$45,0,'Inputs and Output'!$C$44)</f>
        <v>4949.0961580743524</v>
      </c>
      <c r="AY3462" s="14">
        <f t="shared" ca="1" si="1152"/>
        <v>-4949.0961580743524</v>
      </c>
      <c r="AZ3462" s="17">
        <f t="shared" ca="1" si="1153"/>
        <v>-9297.2696740560859</v>
      </c>
    </row>
    <row r="3463" spans="1:52">
      <c r="A3463">
        <v>3461</v>
      </c>
      <c r="B3463" t="str">
        <f>'hourly electricity demand texas'!B3462</f>
        <v>5/25/2020 5 a.m. CDT</v>
      </c>
      <c r="C3463">
        <f>'PVWatt simulated dispatch'!K3479</f>
        <v>0</v>
      </c>
      <c r="D3463">
        <f>'hourly electricity demand texas'!I3462*'Inputs and Output'!$C$20</f>
        <v>45.51</v>
      </c>
      <c r="E3463">
        <f>MIN(MAX(D3463-'Inputs and Output'!C$16,0),'Inputs and Output'!C$19-'Inputs and Output'!C$16)</f>
        <v>45.51</v>
      </c>
      <c r="F3463">
        <f>C3463*'Inputs and Output'!C$13/1000000</f>
        <v>0</v>
      </c>
      <c r="G3463">
        <f ca="1">IF(F3463&lt;=E3463,MIN(Q3463,E3463-F3463,'Inputs and Output'!C$14*'Inputs and Output'!C$55),0)</f>
        <v>0</v>
      </c>
      <c r="H3463">
        <f t="shared" ca="1" si="1154"/>
        <v>0</v>
      </c>
      <c r="I3463" s="4">
        <f t="shared" ca="1" si="1155"/>
        <v>-45.51</v>
      </c>
      <c r="J3463">
        <f t="shared" si="1136"/>
        <v>0</v>
      </c>
      <c r="K3463">
        <f t="shared" ca="1" si="1137"/>
        <v>25.03</v>
      </c>
      <c r="L3463" s="23">
        <f>AS3463/AQ3463*(1/('Inputs and Output'!C$36/'Inputs and Output'!C$39))-'Inputs and Output'!C$42</f>
        <v>219.87524323183388</v>
      </c>
      <c r="M3463" s="23">
        <f ca="1">IFERROR(AVERAGE(OFFSET(L3463,-1,0,-'Inputs and Output'!C$46)),L3463)</f>
        <v>148.88783338327528</v>
      </c>
      <c r="N3463" s="23">
        <f ca="1">_xlfn.XLOOKUP(K3463/M3463,'Battery dispatch curve multiple'!C$3:C$103,'Battery dispatch curve multiple'!A$3:A$103,,1,2)</f>
        <v>0.84000000000000052</v>
      </c>
      <c r="O3463" t="str">
        <f ca="1">IF(Q3463/'Inputs and Output'!C$14&lt;=N3463,"battery","miner")</f>
        <v>battery</v>
      </c>
      <c r="P3463" t="str">
        <f t="shared" ca="1" si="1138"/>
        <v>No</v>
      </c>
      <c r="Q3463" s="26">
        <f t="shared" ca="1" si="1156"/>
        <v>0</v>
      </c>
      <c r="R3463" s="23">
        <f ca="1">-(Q3463/'Inputs and Output'!C$14-N3463)*'Inputs and Output'!C$14-G3463</f>
        <v>235.20000000000016</v>
      </c>
      <c r="S3463" s="23">
        <f ca="1">IF(R3463&gt;0,MIN(R3463,'Inputs and Output'!C$55*'Inputs and Output'!C$14,Model!J3463),0)</f>
        <v>0</v>
      </c>
      <c r="T3463" s="23">
        <f t="shared" ca="1" si="1139"/>
        <v>0</v>
      </c>
      <c r="U3463" s="23">
        <f ca="1">MIN('Inputs and Output'!C$15,Model!T3463)</f>
        <v>0</v>
      </c>
      <c r="V3463" s="23">
        <f t="shared" ca="1" si="1140"/>
        <v>0</v>
      </c>
      <c r="W3463" s="23">
        <f ca="1">MIN(V3463+S3463,'Inputs and Output'!C$55*'Inputs and Output'!C$14,'Inputs and Output'!C$14-Model!Q3463)-S3463</f>
        <v>0</v>
      </c>
      <c r="X3463" s="23">
        <f t="shared" ca="1" si="1141"/>
        <v>0</v>
      </c>
      <c r="Y3463" s="23">
        <f ca="1">IF(AND(P3463="Yes",R3463&lt;=0),MIN(-R3463,'Inputs and Output'!C$55*'Inputs and Output'!C$14-G3463),0)</f>
        <v>0</v>
      </c>
      <c r="Z3463" s="23">
        <f ca="1">MIN(Y3463,'Inputs and Output'!C$15)</f>
        <v>0</v>
      </c>
      <c r="AA3463" s="23">
        <f ca="1">IF(AND(P3463="No",R3463&lt;=0),MIN(J3463,'Inputs and Output'!C$15),0)</f>
        <v>0</v>
      </c>
      <c r="AB3463" s="23">
        <f t="shared" ca="1" si="1142"/>
        <v>0</v>
      </c>
      <c r="AC3463" s="23">
        <f ca="1">MIN(AB3463,'Inputs and Output'!C$55*'Inputs and Output'!C$14,'Inputs and Output'!C$14-Model!Q3463)</f>
        <v>0</v>
      </c>
      <c r="AD3463" s="23">
        <f ca="1">IF(AND(P3463="No",R3463&lt;=0),MIN('Inputs and Output'!C$15-Model!AA3463,'Inputs and Output'!C$55*'Inputs and Output'!C$14),0)</f>
        <v>0</v>
      </c>
      <c r="AE3463" s="23">
        <f t="shared" ca="1" si="1143"/>
        <v>0</v>
      </c>
      <c r="AF3463" s="26">
        <f t="shared" ca="1" si="1144"/>
        <v>0</v>
      </c>
      <c r="AG3463" s="26">
        <f t="shared" ca="1" si="1145"/>
        <v>0</v>
      </c>
      <c r="AH3463">
        <f>'real time electricity price'!G3462</f>
        <v>10.805</v>
      </c>
      <c r="AI3463" s="20">
        <f>'real time electricity price'!H3462</f>
        <v>11.85</v>
      </c>
      <c r="AJ3463" s="23">
        <f t="shared" ca="1" si="1146"/>
        <v>0</v>
      </c>
      <c r="AK3463">
        <f t="shared" ca="1" si="1147"/>
        <v>0</v>
      </c>
      <c r="AL3463" s="1">
        <f>SLN('Inputs and Output'!$C$27,0,'Inputs and Output'!$C$31)</f>
        <v>2968.0365296803652</v>
      </c>
      <c r="AM3463" s="1">
        <f>SLN('Inputs and Output'!$C$51,0,'Inputs and Output'!$C$31)</f>
        <v>319.634703196347</v>
      </c>
      <c r="AN3463" s="15">
        <f>-'PVWatt simulated dispatch'!$B$7*'Inputs and Output'!$C$13*'Inputs and Output'!$C$29</f>
        <v>-964.6118721461188</v>
      </c>
      <c r="AO3463" s="18">
        <f>-'Inputs and Output'!$C$54*'Inputs and Output'!$C$14/(365*24)</f>
        <v>-95.890410958904113</v>
      </c>
      <c r="AP3463" s="18">
        <f t="shared" ca="1" si="1148"/>
        <v>-4348.1735159817345</v>
      </c>
      <c r="AQ3463" s="9">
        <f t="shared" si="1149"/>
        <v>36989000</v>
      </c>
      <c r="AR3463" s="34" cm="1">
        <f t="array" ref="AR3463">INDEX('hashrate + miner rev'!$G$3:$N$8762,Model!A3463,MATCH('Inputs and Output'!$C$22,'hashrate + miner rev'!$G$1:$N$1,0))</f>
        <v>3.6989E+19</v>
      </c>
      <c r="AS3463" cm="1">
        <f t="array" ref="AS3463">INDEX('hashrate + miner rev'!$G$3:$N$8762,Model!A3463,MATCH('Inputs and Output'!$C$22,'hashrate + miner rev'!$G$1:$N$1,0)+1)</f>
        <v>961851.59680000006</v>
      </c>
      <c r="AT3463" s="9">
        <f ca="1">IFERROR((AJ3463/('Inputs and Output'!$C$15))*('Inputs and Output'!$C$39*'Inputs and Output'!$C$40),0)</f>
        <v>0</v>
      </c>
      <c r="AU3463" s="12">
        <f t="shared" ca="1" si="1150"/>
        <v>0</v>
      </c>
      <c r="AV3463" s="11">
        <f t="shared" ca="1" si="1151"/>
        <v>0</v>
      </c>
      <c r="AW3463" s="13">
        <f ca="1">IF(AT3463&gt;0,('Inputs and Output'!$C$42*'Inputs and Output'!$C$15),0)</f>
        <v>0</v>
      </c>
      <c r="AX3463" s="16">
        <f>SLN('Inputs and Output'!$C$45,0,'Inputs and Output'!$C$44)</f>
        <v>4949.0961580743524</v>
      </c>
      <c r="AY3463" s="14">
        <f t="shared" ca="1" si="1152"/>
        <v>-4949.0961580743524</v>
      </c>
      <c r="AZ3463" s="17">
        <f t="shared" ca="1" si="1153"/>
        <v>-9297.2696740560859</v>
      </c>
    </row>
    <row r="3464" spans="1:52">
      <c r="A3464">
        <v>3462</v>
      </c>
      <c r="B3464" t="str">
        <f>'hourly electricity demand texas'!B3463</f>
        <v>5/25/2020 6 a.m. CDT</v>
      </c>
      <c r="C3464">
        <f>'PVWatt simulated dispatch'!K3480</f>
        <v>0</v>
      </c>
      <c r="D3464">
        <f>'hourly electricity demand texas'!I3463*'Inputs and Output'!$C$20</f>
        <v>45.59</v>
      </c>
      <c r="E3464">
        <f>MIN(MAX(D3464-'Inputs and Output'!C$16,0),'Inputs and Output'!C$19-'Inputs and Output'!C$16)</f>
        <v>45.59</v>
      </c>
      <c r="F3464">
        <f>C3464*'Inputs and Output'!C$13/1000000</f>
        <v>0</v>
      </c>
      <c r="G3464">
        <f ca="1">IF(F3464&lt;=E3464,MIN(Q3464,E3464-F3464,'Inputs and Output'!C$14*'Inputs and Output'!C$55),0)</f>
        <v>0</v>
      </c>
      <c r="H3464">
        <f t="shared" ca="1" si="1154"/>
        <v>0</v>
      </c>
      <c r="I3464" s="4">
        <f t="shared" ca="1" si="1155"/>
        <v>-45.59</v>
      </c>
      <c r="J3464">
        <f t="shared" si="1136"/>
        <v>0</v>
      </c>
      <c r="K3464">
        <f t="shared" ca="1" si="1137"/>
        <v>25.03</v>
      </c>
      <c r="L3464" s="23">
        <f>AS3464/AQ3464*(1/('Inputs and Output'!C$36/'Inputs and Output'!C$39))-'Inputs and Output'!C$42</f>
        <v>96.930845865524574</v>
      </c>
      <c r="M3464" s="23">
        <f ca="1">IFERROR(AVERAGE(OFFSET(L3464,-1,0,-'Inputs and Output'!C$46)),L3464)</f>
        <v>153.03577500243998</v>
      </c>
      <c r="N3464" s="23">
        <f ca="1">_xlfn.XLOOKUP(K3464/M3464,'Battery dispatch curve multiple'!C$3:C$103,'Battery dispatch curve multiple'!A$3:A$103,,1,2)</f>
        <v>0.84000000000000052</v>
      </c>
      <c r="O3464" t="str">
        <f ca="1">IF(Q3464/'Inputs and Output'!C$14&lt;=N3464,"battery","miner")</f>
        <v>battery</v>
      </c>
      <c r="P3464" t="str">
        <f t="shared" ca="1" si="1138"/>
        <v>No</v>
      </c>
      <c r="Q3464" s="26">
        <f t="shared" ca="1" si="1156"/>
        <v>0</v>
      </c>
      <c r="R3464" s="23">
        <f ca="1">-(Q3464/'Inputs and Output'!C$14-N3464)*'Inputs and Output'!C$14-G3464</f>
        <v>235.20000000000016</v>
      </c>
      <c r="S3464" s="23">
        <f ca="1">IF(R3464&gt;0,MIN(R3464,'Inputs and Output'!C$55*'Inputs and Output'!C$14,Model!J3464),0)</f>
        <v>0</v>
      </c>
      <c r="T3464" s="23">
        <f t="shared" ca="1" si="1139"/>
        <v>0</v>
      </c>
      <c r="U3464" s="23">
        <f ca="1">MIN('Inputs and Output'!C$15,Model!T3464)</f>
        <v>0</v>
      </c>
      <c r="V3464" s="23">
        <f t="shared" ca="1" si="1140"/>
        <v>0</v>
      </c>
      <c r="W3464" s="23">
        <f ca="1">MIN(V3464+S3464,'Inputs and Output'!C$55*'Inputs and Output'!C$14,'Inputs and Output'!C$14-Model!Q3464)-S3464</f>
        <v>0</v>
      </c>
      <c r="X3464" s="23">
        <f t="shared" ca="1" si="1141"/>
        <v>0</v>
      </c>
      <c r="Y3464" s="23">
        <f ca="1">IF(AND(P3464="Yes",R3464&lt;=0),MIN(-R3464,'Inputs and Output'!C$55*'Inputs and Output'!C$14-G3464),0)</f>
        <v>0</v>
      </c>
      <c r="Z3464" s="23">
        <f ca="1">MIN(Y3464,'Inputs and Output'!C$15)</f>
        <v>0</v>
      </c>
      <c r="AA3464" s="23">
        <f ca="1">IF(AND(P3464="No",R3464&lt;=0),MIN(J3464,'Inputs and Output'!C$15),0)</f>
        <v>0</v>
      </c>
      <c r="AB3464" s="23">
        <f t="shared" ca="1" si="1142"/>
        <v>0</v>
      </c>
      <c r="AC3464" s="23">
        <f ca="1">MIN(AB3464,'Inputs and Output'!C$55*'Inputs and Output'!C$14,'Inputs and Output'!C$14-Model!Q3464)</f>
        <v>0</v>
      </c>
      <c r="AD3464" s="23">
        <f ca="1">IF(AND(P3464="No",R3464&lt;=0),MIN('Inputs and Output'!C$15-Model!AA3464,'Inputs and Output'!C$55*'Inputs and Output'!C$14),0)</f>
        <v>0</v>
      </c>
      <c r="AE3464" s="23">
        <f t="shared" ca="1" si="1143"/>
        <v>0</v>
      </c>
      <c r="AF3464" s="26">
        <f t="shared" ca="1" si="1144"/>
        <v>0</v>
      </c>
      <c r="AG3464" s="26">
        <f t="shared" ca="1" si="1145"/>
        <v>0</v>
      </c>
      <c r="AH3464">
        <f>'real time electricity price'!G3463</f>
        <v>7.1974999999999998</v>
      </c>
      <c r="AI3464" s="20">
        <f>'real time electricity price'!H3463</f>
        <v>8.74</v>
      </c>
      <c r="AJ3464" s="23">
        <f t="shared" ca="1" si="1146"/>
        <v>0</v>
      </c>
      <c r="AK3464">
        <f t="shared" ca="1" si="1147"/>
        <v>0</v>
      </c>
      <c r="AL3464" s="1">
        <f>SLN('Inputs and Output'!$C$27,0,'Inputs and Output'!$C$31)</f>
        <v>2968.0365296803652</v>
      </c>
      <c r="AM3464" s="1">
        <f>SLN('Inputs and Output'!$C$51,0,'Inputs and Output'!$C$31)</f>
        <v>319.634703196347</v>
      </c>
      <c r="AN3464" s="15">
        <f>-'PVWatt simulated dispatch'!$B$7*'Inputs and Output'!$C$13*'Inputs and Output'!$C$29</f>
        <v>-964.6118721461188</v>
      </c>
      <c r="AO3464" s="18">
        <f>-'Inputs and Output'!$C$54*'Inputs and Output'!$C$14/(365*24)</f>
        <v>-95.890410958904113</v>
      </c>
      <c r="AP3464" s="18">
        <f t="shared" ca="1" si="1148"/>
        <v>-4348.1735159817345</v>
      </c>
      <c r="AQ3464" s="9">
        <f t="shared" si="1149"/>
        <v>50759500</v>
      </c>
      <c r="AR3464" s="34" cm="1">
        <f t="array" ref="AR3464">INDEX('hashrate + miner rev'!$G$3:$N$8762,Model!A3464,MATCH('Inputs and Output'!$C$22,'hashrate + miner rev'!$G$1:$N$1,0))</f>
        <v>5.07595E+19</v>
      </c>
      <c r="AS3464" cm="1">
        <f t="array" ref="AS3464">INDEX('hashrate + miner rev'!$G$3:$N$8762,Model!A3464,MATCH('Inputs and Output'!$C$22,'hashrate + miner rev'!$G$1:$N$1,0)+1)</f>
        <v>670496.87769999995</v>
      </c>
      <c r="AT3464" s="9">
        <f ca="1">IFERROR((AJ3464/('Inputs and Output'!$C$15))*('Inputs and Output'!$C$39*'Inputs and Output'!$C$40),0)</f>
        <v>0</v>
      </c>
      <c r="AU3464" s="12">
        <f t="shared" ca="1" si="1150"/>
        <v>0</v>
      </c>
      <c r="AV3464" s="11">
        <f t="shared" ca="1" si="1151"/>
        <v>0</v>
      </c>
      <c r="AW3464" s="13">
        <f ca="1">IF(AT3464&gt;0,('Inputs and Output'!$C$42*'Inputs and Output'!$C$15),0)</f>
        <v>0</v>
      </c>
      <c r="AX3464" s="16">
        <f>SLN('Inputs and Output'!$C$45,0,'Inputs and Output'!$C$44)</f>
        <v>4949.0961580743524</v>
      </c>
      <c r="AY3464" s="14">
        <f t="shared" ca="1" si="1152"/>
        <v>-4949.0961580743524</v>
      </c>
      <c r="AZ3464" s="17">
        <f t="shared" ca="1" si="1153"/>
        <v>-9297.2696740560859</v>
      </c>
    </row>
    <row r="3465" spans="1:52">
      <c r="A3465">
        <v>3463</v>
      </c>
      <c r="B3465" t="str">
        <f>'hourly electricity demand texas'!B3464</f>
        <v>5/25/2020 7 a.m. CDT</v>
      </c>
      <c r="C3465">
        <f>'PVWatt simulated dispatch'!K3481</f>
        <v>99964.327999999994</v>
      </c>
      <c r="D3465">
        <f>'hourly electricity demand texas'!I3464*'Inputs and Output'!$C$20</f>
        <v>46.58</v>
      </c>
      <c r="E3465">
        <f>MIN(MAX(D3465-'Inputs and Output'!C$16,0),'Inputs and Output'!C$19-'Inputs and Output'!C$16)</f>
        <v>46.58</v>
      </c>
      <c r="F3465">
        <f>C3465*'Inputs and Output'!C$13/1000000</f>
        <v>64.976813199999995</v>
      </c>
      <c r="G3465">
        <f>IF(F3465&lt;=E3465,MIN(Q3465,E3465-F3465,'Inputs and Output'!C$14*'Inputs and Output'!C$55),0)</f>
        <v>0</v>
      </c>
      <c r="H3465">
        <f t="shared" si="1154"/>
        <v>46.58</v>
      </c>
      <c r="I3465" s="4">
        <f t="shared" si="1155"/>
        <v>0</v>
      </c>
      <c r="J3465">
        <f t="shared" si="1136"/>
        <v>18.396813199999997</v>
      </c>
      <c r="K3465">
        <f t="shared" ca="1" si="1137"/>
        <v>25.03</v>
      </c>
      <c r="L3465" s="23">
        <f>AS3465/AQ3465*(1/('Inputs and Output'!C$36/'Inputs and Output'!C$39))-'Inputs and Output'!C$42</f>
        <v>223.74175696849736</v>
      </c>
      <c r="M3465" s="23">
        <f ca="1">IFERROR(AVERAGE(OFFSET(L3465,-1,0,-'Inputs and Output'!C$46)),L3465)</f>
        <v>153.1760463445427</v>
      </c>
      <c r="N3465" s="23">
        <f ca="1">_xlfn.XLOOKUP(K3465/M3465,'Battery dispatch curve multiple'!C$3:C$103,'Battery dispatch curve multiple'!A$3:A$103,,1,2)</f>
        <v>0.84000000000000052</v>
      </c>
      <c r="O3465" t="str">
        <f ca="1">IF(Q3465/'Inputs and Output'!C$14&lt;=N3465,"battery","miner")</f>
        <v>battery</v>
      </c>
      <c r="P3465" t="str">
        <f t="shared" si="1138"/>
        <v>No</v>
      </c>
      <c r="Q3465" s="26">
        <f t="shared" ca="1" si="1156"/>
        <v>0</v>
      </c>
      <c r="R3465" s="23">
        <f ca="1">-(Q3465/'Inputs and Output'!C$14-N3465)*'Inputs and Output'!C$14-G3465</f>
        <v>235.20000000000016</v>
      </c>
      <c r="S3465" s="23">
        <f ca="1">IF(R3465&gt;0,MIN(R3465,'Inputs and Output'!C$55*'Inputs and Output'!C$14,Model!J3465),0)</f>
        <v>18.396813199999997</v>
      </c>
      <c r="T3465" s="23">
        <f t="shared" ca="1" si="1139"/>
        <v>0</v>
      </c>
      <c r="U3465" s="23">
        <f ca="1">MIN('Inputs and Output'!C$15,Model!T3465)</f>
        <v>0</v>
      </c>
      <c r="V3465" s="23">
        <f t="shared" ca="1" si="1140"/>
        <v>0</v>
      </c>
      <c r="W3465" s="23">
        <f ca="1">MIN(V3465+S3465,'Inputs and Output'!C$55*'Inputs and Output'!C$14,'Inputs and Output'!C$14-Model!Q3465)-S3465</f>
        <v>0</v>
      </c>
      <c r="X3465" s="23">
        <f t="shared" ca="1" si="1141"/>
        <v>0</v>
      </c>
      <c r="Y3465" s="23">
        <f ca="1">IF(AND(P3465="Yes",R3465&lt;=0),MIN(-R3465,'Inputs and Output'!C$55*'Inputs and Output'!C$14-G3465),0)</f>
        <v>0</v>
      </c>
      <c r="Z3465" s="23">
        <f ca="1">MIN(Y3465,'Inputs and Output'!C$15)</f>
        <v>0</v>
      </c>
      <c r="AA3465" s="23">
        <f ca="1">IF(AND(P3465="No",R3465&lt;=0),MIN(J3465,'Inputs and Output'!C$15),0)</f>
        <v>0</v>
      </c>
      <c r="AB3465" s="23">
        <f t="shared" ca="1" si="1142"/>
        <v>0</v>
      </c>
      <c r="AC3465" s="23">
        <f ca="1">MIN(AB3465,'Inputs and Output'!C$55*'Inputs and Output'!C$14,'Inputs and Output'!C$14-Model!Q3465)</f>
        <v>0</v>
      </c>
      <c r="AD3465" s="23">
        <f ca="1">IF(AND(P3465="No",R3465&lt;=0),MIN('Inputs and Output'!C$15-Model!AA3465,'Inputs and Output'!C$55*'Inputs and Output'!C$14),0)</f>
        <v>0</v>
      </c>
      <c r="AE3465" s="23">
        <f t="shared" ca="1" si="1143"/>
        <v>0</v>
      </c>
      <c r="AF3465" s="26">
        <f t="shared" ca="1" si="1144"/>
        <v>18.396813199999997</v>
      </c>
      <c r="AG3465" s="26">
        <f t="shared" ca="1" si="1145"/>
        <v>0</v>
      </c>
      <c r="AH3465">
        <f>'real time electricity price'!G3464</f>
        <v>8.3425000000000011</v>
      </c>
      <c r="AI3465" s="20">
        <f>'real time electricity price'!H3464</f>
        <v>8.4</v>
      </c>
      <c r="AJ3465" s="23">
        <f t="shared" ca="1" si="1146"/>
        <v>0</v>
      </c>
      <c r="AK3465">
        <f t="shared" si="1147"/>
        <v>388.59365000000003</v>
      </c>
      <c r="AL3465" s="1">
        <f>SLN('Inputs and Output'!$C$27,0,'Inputs and Output'!$C$31)</f>
        <v>2968.0365296803652</v>
      </c>
      <c r="AM3465" s="1">
        <f>SLN('Inputs and Output'!$C$51,0,'Inputs and Output'!$C$31)</f>
        <v>319.634703196347</v>
      </c>
      <c r="AN3465" s="15">
        <f>-'PVWatt simulated dispatch'!$B$7*'Inputs and Output'!$C$13*'Inputs and Output'!$C$29</f>
        <v>-964.6118721461188</v>
      </c>
      <c r="AO3465" s="18">
        <f>-'Inputs and Output'!$C$54*'Inputs and Output'!$C$14/(365*24)</f>
        <v>-95.890410958904113</v>
      </c>
      <c r="AP3465" s="18">
        <f t="shared" si="1148"/>
        <v>-3959.5798659817347</v>
      </c>
      <c r="AQ3465" s="9">
        <f t="shared" si="1149"/>
        <v>22091800</v>
      </c>
      <c r="AR3465" s="34" cm="1">
        <f t="array" ref="AR3465">INDEX('hashrate + miner rev'!$G$3:$N$8762,Model!A3465,MATCH('Inputs and Output'!$C$22,'hashrate + miner rev'!$G$1:$N$1,0))</f>
        <v>2.20918E+19</v>
      </c>
      <c r="AS3465" cm="1">
        <f t="array" ref="AS3465">INDEX('hashrate + miner rev'!$G$3:$N$8762,Model!A3465,MATCH('Inputs and Output'!$C$22,'hashrate + miner rev'!$G$1:$N$1,0)+1)</f>
        <v>583358.18489999999</v>
      </c>
      <c r="AT3465" s="9">
        <f ca="1">IFERROR((AJ3465/('Inputs and Output'!$C$15))*('Inputs and Output'!$C$39*'Inputs and Output'!$C$40),0)</f>
        <v>0</v>
      </c>
      <c r="AU3465" s="12">
        <f t="shared" ca="1" si="1150"/>
        <v>0</v>
      </c>
      <c r="AV3465" s="11">
        <f t="shared" ca="1" si="1151"/>
        <v>0</v>
      </c>
      <c r="AW3465" s="13">
        <f ca="1">IF(AT3465&gt;0,('Inputs and Output'!$C$42*'Inputs and Output'!$C$15),0)</f>
        <v>0</v>
      </c>
      <c r="AX3465" s="16">
        <f>SLN('Inputs and Output'!$C$45,0,'Inputs and Output'!$C$44)</f>
        <v>4949.0961580743524</v>
      </c>
      <c r="AY3465" s="14">
        <f t="shared" ca="1" si="1152"/>
        <v>-4949.0961580743524</v>
      </c>
      <c r="AZ3465" s="17">
        <f t="shared" ca="1" si="1153"/>
        <v>-8908.676024056087</v>
      </c>
    </row>
    <row r="3466" spans="1:52">
      <c r="A3466">
        <v>3464</v>
      </c>
      <c r="B3466" t="str">
        <f>'hourly electricity demand texas'!B3465</f>
        <v>5/25/2020 8 a.m. CDT</v>
      </c>
      <c r="C3466">
        <f>'PVWatt simulated dispatch'!K3482</f>
        <v>527503.25</v>
      </c>
      <c r="D3466">
        <f>'hourly electricity demand texas'!I3465*'Inputs and Output'!$C$20</f>
        <v>47.21</v>
      </c>
      <c r="E3466">
        <f>MIN(MAX(D3466-'Inputs and Output'!C$16,0),'Inputs and Output'!C$19-'Inputs and Output'!C$16)</f>
        <v>47.21</v>
      </c>
      <c r="F3466">
        <f>C3466*'Inputs and Output'!C$13/1000000</f>
        <v>342.87711250000001</v>
      </c>
      <c r="G3466">
        <f>IF(F3466&lt;=E3466,MIN(Q3466,E3466-F3466,'Inputs and Output'!C$14*'Inputs and Output'!C$55),0)</f>
        <v>0</v>
      </c>
      <c r="H3466">
        <f t="shared" si="1154"/>
        <v>47.21</v>
      </c>
      <c r="I3466" s="4">
        <f t="shared" si="1155"/>
        <v>0</v>
      </c>
      <c r="J3466">
        <f t="shared" si="1136"/>
        <v>295.66711250000003</v>
      </c>
      <c r="K3466">
        <f t="shared" ca="1" si="1137"/>
        <v>25.03</v>
      </c>
      <c r="L3466" s="23">
        <f>AS3466/AQ3466*(1/('Inputs and Output'!C$36/'Inputs and Output'!C$39))-'Inputs and Output'!C$42</f>
        <v>117.35222839895368</v>
      </c>
      <c r="M3466" s="23">
        <f ca="1">IFERROR(AVERAGE(OFFSET(L3466,-1,0,-'Inputs and Output'!C$46)),L3466)</f>
        <v>151.65269981599619</v>
      </c>
      <c r="N3466" s="23">
        <f ca="1">_xlfn.XLOOKUP(K3466/M3466,'Battery dispatch curve multiple'!C$3:C$103,'Battery dispatch curve multiple'!A$3:A$103,,1,2)</f>
        <v>0.84000000000000052</v>
      </c>
      <c r="O3466" t="str">
        <f ca="1">IF(Q3466/'Inputs and Output'!C$14&lt;=N3466,"battery","miner")</f>
        <v>battery</v>
      </c>
      <c r="P3466" t="str">
        <f t="shared" si="1138"/>
        <v>No</v>
      </c>
      <c r="Q3466" s="26">
        <f t="shared" ca="1" si="1156"/>
        <v>18.396813199999997</v>
      </c>
      <c r="R3466" s="23">
        <f ca="1">-(Q3466/'Inputs and Output'!C$14-N3466)*'Inputs and Output'!C$14-G3466</f>
        <v>216.80318680000016</v>
      </c>
      <c r="S3466" s="23">
        <f ca="1">IF(R3466&gt;0,MIN(R3466,'Inputs and Output'!C$55*'Inputs and Output'!C$14,Model!J3466),0)</f>
        <v>70</v>
      </c>
      <c r="T3466" s="23">
        <f t="shared" ca="1" si="1139"/>
        <v>225.66711250000003</v>
      </c>
      <c r="U3466" s="23">
        <f ca="1">MIN('Inputs and Output'!C$15,Model!T3466)</f>
        <v>177.50399999999999</v>
      </c>
      <c r="V3466" s="23">
        <f t="shared" ca="1" si="1140"/>
        <v>48.16311250000004</v>
      </c>
      <c r="W3466" s="23">
        <f ca="1">MIN(V3466+S3466,'Inputs and Output'!C$55*'Inputs and Output'!C$14,'Inputs and Output'!C$14-Model!Q3466)-S3466</f>
        <v>0</v>
      </c>
      <c r="X3466" s="23">
        <f t="shared" ca="1" si="1141"/>
        <v>48.16311250000004</v>
      </c>
      <c r="Y3466" s="23">
        <f ca="1">IF(AND(P3466="Yes",R3466&lt;=0),MIN(-R3466,'Inputs and Output'!C$55*'Inputs and Output'!C$14-G3466),0)</f>
        <v>0</v>
      </c>
      <c r="Z3466" s="23">
        <f ca="1">MIN(Y3466,'Inputs and Output'!C$15)</f>
        <v>0</v>
      </c>
      <c r="AA3466" s="23">
        <f ca="1">IF(AND(P3466="No",R3466&lt;=0),MIN(J3466,'Inputs and Output'!C$15),0)</f>
        <v>0</v>
      </c>
      <c r="AB3466" s="23">
        <f t="shared" ca="1" si="1142"/>
        <v>0</v>
      </c>
      <c r="AC3466" s="23">
        <f ca="1">MIN(AB3466,'Inputs and Output'!C$55*'Inputs and Output'!C$14,'Inputs and Output'!C$14-Model!Q3466)</f>
        <v>0</v>
      </c>
      <c r="AD3466" s="23">
        <f ca="1">IF(AND(P3466="No",R3466&lt;=0),MIN('Inputs and Output'!C$15-Model!AA3466,'Inputs and Output'!C$55*'Inputs and Output'!C$14),0)</f>
        <v>0</v>
      </c>
      <c r="AE3466" s="23">
        <f t="shared" ca="1" si="1143"/>
        <v>0</v>
      </c>
      <c r="AF3466" s="26">
        <f t="shared" ca="1" si="1144"/>
        <v>70</v>
      </c>
      <c r="AG3466" s="26">
        <f t="shared" ca="1" si="1145"/>
        <v>48.16311250000004</v>
      </c>
      <c r="AH3466">
        <f>'real time electricity price'!G3465</f>
        <v>9.3375000000000004</v>
      </c>
      <c r="AI3466" s="20">
        <f>'real time electricity price'!H3465</f>
        <v>11.4</v>
      </c>
      <c r="AJ3466" s="23">
        <f t="shared" ca="1" si="1146"/>
        <v>177.50399999999999</v>
      </c>
      <c r="AK3466">
        <f t="shared" si="1147"/>
        <v>440.823375</v>
      </c>
      <c r="AL3466" s="1">
        <f>SLN('Inputs and Output'!$C$27,0,'Inputs and Output'!$C$31)</f>
        <v>2968.0365296803652</v>
      </c>
      <c r="AM3466" s="1">
        <f>SLN('Inputs and Output'!$C$51,0,'Inputs and Output'!$C$31)</f>
        <v>319.634703196347</v>
      </c>
      <c r="AN3466" s="15">
        <f>-'PVWatt simulated dispatch'!$B$7*'Inputs and Output'!$C$13*'Inputs and Output'!$C$29</f>
        <v>-964.6118721461188</v>
      </c>
      <c r="AO3466" s="18">
        <f>-'Inputs and Output'!$C$54*'Inputs and Output'!$C$14/(365*24)</f>
        <v>-95.890410958904113</v>
      </c>
      <c r="AP3466" s="18">
        <f t="shared" si="1148"/>
        <v>-3907.3501409817354</v>
      </c>
      <c r="AQ3466" s="9">
        <f t="shared" si="1149"/>
        <v>37033400</v>
      </c>
      <c r="AR3466" s="34" cm="1">
        <f t="array" ref="AR3466">INDEX('hashrate + miner rev'!$G$3:$N$8762,Model!A3466,MATCH('Inputs and Output'!$C$22,'hashrate + miner rev'!$G$1:$N$1,0))</f>
        <v>3.70334E+19</v>
      </c>
      <c r="AS3466" cm="1">
        <f t="array" ref="AS3466">INDEX('hashrate + miner rev'!$G$3:$N$8762,Model!A3466,MATCH('Inputs and Output'!$C$22,'hashrate + miner rev'!$G$1:$N$1,0)+1)</f>
        <v>567887.80709999998</v>
      </c>
      <c r="AT3466" s="9">
        <f ca="1">IFERROR((AJ3466/('Inputs and Output'!$C$15))*('Inputs and Output'!$C$39*'Inputs and Output'!$C$40),0)</f>
        <v>1705673.4682484297</v>
      </c>
      <c r="AU3466" s="12">
        <f t="shared" ca="1" si="1150"/>
        <v>4.6057706509486832E-2</v>
      </c>
      <c r="AV3466" s="11">
        <f t="shared" ca="1" si="1151"/>
        <v>26155.60994972787</v>
      </c>
      <c r="AW3466" s="13">
        <f ca="1">IF(AT3466&gt;0,('Inputs and Output'!$C$42*'Inputs and Output'!$C$15),0)</f>
        <v>5325.12</v>
      </c>
      <c r="AX3466" s="16">
        <f>SLN('Inputs and Output'!$C$45,0,'Inputs and Output'!$C$44)</f>
        <v>4949.0961580743524</v>
      </c>
      <c r="AY3466" s="14">
        <f t="shared" ca="1" si="1152"/>
        <v>15881.393791653518</v>
      </c>
      <c r="AZ3466" s="17">
        <f t="shared" ca="1" si="1153"/>
        <v>11974.043650671782</v>
      </c>
    </row>
    <row r="3467" spans="1:52">
      <c r="A3467">
        <v>3465</v>
      </c>
      <c r="B3467" t="str">
        <f>'hourly electricity demand texas'!B3466</f>
        <v>5/25/2020 9 a.m. CDT</v>
      </c>
      <c r="C3467">
        <f>'PVWatt simulated dispatch'!K3483</f>
        <v>648118.06299999997</v>
      </c>
      <c r="D3467">
        <f>'hourly electricity demand texas'!I3466*'Inputs and Output'!$C$20</f>
        <v>49.79</v>
      </c>
      <c r="E3467">
        <f>MIN(MAX(D3467-'Inputs and Output'!C$16,0),'Inputs and Output'!C$19-'Inputs and Output'!C$16)</f>
        <v>49.79</v>
      </c>
      <c r="F3467">
        <f>C3467*'Inputs and Output'!C$13/1000000</f>
        <v>421.27674094999998</v>
      </c>
      <c r="G3467">
        <f>IF(F3467&lt;=E3467,MIN(Q3467,E3467-F3467,'Inputs and Output'!C$14*'Inputs and Output'!C$55),0)</f>
        <v>0</v>
      </c>
      <c r="H3467">
        <f t="shared" si="1154"/>
        <v>49.79</v>
      </c>
      <c r="I3467" s="4">
        <f t="shared" si="1155"/>
        <v>0</v>
      </c>
      <c r="J3467">
        <f t="shared" si="1136"/>
        <v>371.48674094999996</v>
      </c>
      <c r="K3467">
        <f t="shared" ca="1" si="1137"/>
        <v>25.03</v>
      </c>
      <c r="L3467" s="23">
        <f>AS3467/AQ3467*(1/('Inputs and Output'!C$36/'Inputs and Output'!C$39))-'Inputs and Output'!C$42</f>
        <v>112.4755522449137</v>
      </c>
      <c r="M3467" s="23">
        <f ca="1">IFERROR(AVERAGE(OFFSET(L3467,-1,0,-'Inputs and Output'!C$46)),L3467)</f>
        <v>152.83094238696205</v>
      </c>
      <c r="N3467" s="23">
        <f ca="1">_xlfn.XLOOKUP(K3467/M3467,'Battery dispatch curve multiple'!C$3:C$103,'Battery dispatch curve multiple'!A$3:A$103,,1,2)</f>
        <v>0.84000000000000052</v>
      </c>
      <c r="O3467" t="str">
        <f ca="1">IF(Q3467/'Inputs and Output'!C$14&lt;=N3467,"battery","miner")</f>
        <v>battery</v>
      </c>
      <c r="P3467" t="str">
        <f t="shared" si="1138"/>
        <v>No</v>
      </c>
      <c r="Q3467" s="26">
        <f t="shared" ca="1" si="1156"/>
        <v>88.396813199999997</v>
      </c>
      <c r="R3467" s="23">
        <f ca="1">-(Q3467/'Inputs and Output'!C$14-N3467)*'Inputs and Output'!C$14-G3467</f>
        <v>146.80318680000016</v>
      </c>
      <c r="S3467" s="23">
        <f ca="1">IF(R3467&gt;0,MIN(R3467,'Inputs and Output'!C$55*'Inputs and Output'!C$14,Model!J3467),0)</f>
        <v>70</v>
      </c>
      <c r="T3467" s="23">
        <f t="shared" ca="1" si="1139"/>
        <v>301.48674094999996</v>
      </c>
      <c r="U3467" s="23">
        <f ca="1">MIN('Inputs and Output'!C$15,Model!T3467)</f>
        <v>177.50399999999999</v>
      </c>
      <c r="V3467" s="23">
        <f t="shared" ca="1" si="1140"/>
        <v>123.98274094999996</v>
      </c>
      <c r="W3467" s="23">
        <f ca="1">MIN(V3467+S3467,'Inputs and Output'!C$55*'Inputs and Output'!C$14,'Inputs and Output'!C$14-Model!Q3467)-S3467</f>
        <v>0</v>
      </c>
      <c r="X3467" s="23">
        <f t="shared" ca="1" si="1141"/>
        <v>123.98274094999996</v>
      </c>
      <c r="Y3467" s="23">
        <f ca="1">IF(AND(P3467="Yes",R3467&lt;=0),MIN(-R3467,'Inputs and Output'!C$55*'Inputs and Output'!C$14-G3467),0)</f>
        <v>0</v>
      </c>
      <c r="Z3467" s="23">
        <f ca="1">MIN(Y3467,'Inputs and Output'!C$15)</f>
        <v>0</v>
      </c>
      <c r="AA3467" s="23">
        <f ca="1">IF(AND(P3467="No",R3467&lt;=0),MIN(J3467,'Inputs and Output'!C$15),0)</f>
        <v>0</v>
      </c>
      <c r="AB3467" s="23">
        <f t="shared" ca="1" si="1142"/>
        <v>0</v>
      </c>
      <c r="AC3467" s="23">
        <f ca="1">MIN(AB3467,'Inputs and Output'!C$55*'Inputs and Output'!C$14,'Inputs and Output'!C$14-Model!Q3467)</f>
        <v>0</v>
      </c>
      <c r="AD3467" s="23">
        <f ca="1">IF(AND(P3467="No",R3467&lt;=0),MIN('Inputs and Output'!C$15-Model!AA3467,'Inputs and Output'!C$55*'Inputs and Output'!C$14),0)</f>
        <v>0</v>
      </c>
      <c r="AE3467" s="23">
        <f t="shared" ca="1" si="1143"/>
        <v>0</v>
      </c>
      <c r="AF3467" s="26">
        <f t="shared" ca="1" si="1144"/>
        <v>70</v>
      </c>
      <c r="AG3467" s="26">
        <f t="shared" ca="1" si="1145"/>
        <v>123.98274094999996</v>
      </c>
      <c r="AH3467">
        <f>'real time electricity price'!G3466</f>
        <v>12.11</v>
      </c>
      <c r="AI3467" s="20">
        <f>'real time electricity price'!H3466</f>
        <v>12.33</v>
      </c>
      <c r="AJ3467" s="23">
        <f t="shared" ca="1" si="1146"/>
        <v>177.50399999999999</v>
      </c>
      <c r="AK3467">
        <f t="shared" si="1147"/>
        <v>602.95689999999991</v>
      </c>
      <c r="AL3467" s="1">
        <f>SLN('Inputs and Output'!$C$27,0,'Inputs and Output'!$C$31)</f>
        <v>2968.0365296803652</v>
      </c>
      <c r="AM3467" s="1">
        <f>SLN('Inputs and Output'!$C$51,0,'Inputs and Output'!$C$31)</f>
        <v>319.634703196347</v>
      </c>
      <c r="AN3467" s="15">
        <f>-'PVWatt simulated dispatch'!$B$7*'Inputs and Output'!$C$13*'Inputs and Output'!$C$29</f>
        <v>-964.6118721461188</v>
      </c>
      <c r="AO3467" s="18">
        <f>-'Inputs and Output'!$C$54*'Inputs and Output'!$C$14/(365*24)</f>
        <v>-95.890410958904113</v>
      </c>
      <c r="AP3467" s="18">
        <f t="shared" si="1148"/>
        <v>-3745.2166159817352</v>
      </c>
      <c r="AQ3467" s="9">
        <f t="shared" si="1149"/>
        <v>63350000</v>
      </c>
      <c r="AR3467" s="34" cm="1">
        <f t="array" ref="AR3467">INDEX('hashrate + miner rev'!$G$3:$N$8762,Model!A3467,MATCH('Inputs and Output'!$C$22,'hashrate + miner rev'!$G$1:$N$1,0))</f>
        <v>6.335E+19</v>
      </c>
      <c r="AS3467" cm="1">
        <f t="array" ref="AS3467">INDEX('hashrate + miner rev'!$G$3:$N$8762,Model!A3467,MATCH('Inputs and Output'!$C$22,'hashrate + miner rev'!$G$1:$N$1,0)+1)</f>
        <v>939288.96109999996</v>
      </c>
      <c r="AT3467" s="9">
        <f ca="1">IFERROR((AJ3467/('Inputs and Output'!$C$15))*('Inputs and Output'!$C$39*'Inputs and Output'!$C$40),0)</f>
        <v>1705673.4682484297</v>
      </c>
      <c r="AU3467" s="12">
        <f t="shared" ca="1" si="1150"/>
        <v>2.6924600919470083E-2</v>
      </c>
      <c r="AV3467" s="11">
        <f t="shared" ca="1" si="1151"/>
        <v>25289.980425681159</v>
      </c>
      <c r="AW3467" s="13">
        <f ca="1">IF(AT3467&gt;0,('Inputs and Output'!$C$42*'Inputs and Output'!$C$15),0)</f>
        <v>5325.12</v>
      </c>
      <c r="AX3467" s="16">
        <f>SLN('Inputs and Output'!$C$45,0,'Inputs and Output'!$C$44)</f>
        <v>4949.0961580743524</v>
      </c>
      <c r="AY3467" s="14">
        <f t="shared" ca="1" si="1152"/>
        <v>15015.764267606806</v>
      </c>
      <c r="AZ3467" s="17">
        <f t="shared" ca="1" si="1153"/>
        <v>11270.547651625071</v>
      </c>
    </row>
    <row r="3468" spans="1:52">
      <c r="A3468">
        <v>3466</v>
      </c>
      <c r="B3468" t="str">
        <f>'hourly electricity demand texas'!B3467</f>
        <v>5/25/2020 10 a.m. CDT</v>
      </c>
      <c r="C3468">
        <f>'PVWatt simulated dispatch'!K3484</f>
        <v>699956.56299999997</v>
      </c>
      <c r="D3468">
        <f>'hourly electricity demand texas'!I3467*'Inputs and Output'!$C$20</f>
        <v>52.95</v>
      </c>
      <c r="E3468">
        <f>MIN(MAX(D3468-'Inputs and Output'!C$16,0),'Inputs and Output'!C$19-'Inputs and Output'!C$16)</f>
        <v>52.95</v>
      </c>
      <c r="F3468">
        <f>C3468*'Inputs and Output'!C$13/1000000</f>
        <v>454.97176594999996</v>
      </c>
      <c r="G3468">
        <f>IF(F3468&lt;=E3468,MIN(Q3468,E3468-F3468,'Inputs and Output'!C$14*'Inputs and Output'!C$55),0)</f>
        <v>0</v>
      </c>
      <c r="H3468">
        <f t="shared" si="1154"/>
        <v>52.95</v>
      </c>
      <c r="I3468" s="4">
        <f t="shared" si="1155"/>
        <v>0</v>
      </c>
      <c r="J3468">
        <f t="shared" si="1136"/>
        <v>402.02176594999997</v>
      </c>
      <c r="K3468">
        <f t="shared" ca="1" si="1137"/>
        <v>25.03</v>
      </c>
      <c r="L3468" s="23">
        <f>AS3468/AQ3468*(1/('Inputs and Output'!C$36/'Inputs and Output'!C$39))-'Inputs and Output'!C$42</f>
        <v>76.780419199827506</v>
      </c>
      <c r="M3468" s="23">
        <f ca="1">IFERROR(AVERAGE(OFFSET(L3468,-1,0,-'Inputs and Output'!C$46)),L3468)</f>
        <v>148.02413382385802</v>
      </c>
      <c r="N3468" s="23">
        <f ca="1">_xlfn.XLOOKUP(K3468/M3468,'Battery dispatch curve multiple'!C$3:C$103,'Battery dispatch curve multiple'!A$3:A$103,,1,2)</f>
        <v>0.84000000000000052</v>
      </c>
      <c r="O3468" t="str">
        <f ca="1">IF(Q3468/'Inputs and Output'!C$14&lt;=N3468,"battery","miner")</f>
        <v>battery</v>
      </c>
      <c r="P3468" t="str">
        <f t="shared" si="1138"/>
        <v>No</v>
      </c>
      <c r="Q3468" s="26">
        <f t="shared" ca="1" si="1156"/>
        <v>158.3968132</v>
      </c>
      <c r="R3468" s="23">
        <f ca="1">-(Q3468/'Inputs and Output'!C$14-N3468)*'Inputs and Output'!C$14-G3468</f>
        <v>76.803186800000162</v>
      </c>
      <c r="S3468" s="23">
        <f ca="1">IF(R3468&gt;0,MIN(R3468,'Inputs and Output'!C$55*'Inputs and Output'!C$14,Model!J3468),0)</f>
        <v>70</v>
      </c>
      <c r="T3468" s="23">
        <f t="shared" ca="1" si="1139"/>
        <v>332.02176594999997</v>
      </c>
      <c r="U3468" s="23">
        <f ca="1">MIN('Inputs and Output'!C$15,Model!T3468)</f>
        <v>177.50399999999999</v>
      </c>
      <c r="V3468" s="23">
        <f t="shared" ca="1" si="1140"/>
        <v>154.51776594999998</v>
      </c>
      <c r="W3468" s="23">
        <f ca="1">MIN(V3468+S3468,'Inputs and Output'!C$55*'Inputs and Output'!C$14,'Inputs and Output'!C$14-Model!Q3468)-S3468</f>
        <v>0</v>
      </c>
      <c r="X3468" s="23">
        <f t="shared" ca="1" si="1141"/>
        <v>154.51776594999998</v>
      </c>
      <c r="Y3468" s="23">
        <f ca="1">IF(AND(P3468="Yes",R3468&lt;=0),MIN(-R3468,'Inputs and Output'!C$55*'Inputs and Output'!C$14-G3468),0)</f>
        <v>0</v>
      </c>
      <c r="Z3468" s="23">
        <f ca="1">MIN(Y3468,'Inputs and Output'!C$15)</f>
        <v>0</v>
      </c>
      <c r="AA3468" s="23">
        <f ca="1">IF(AND(P3468="No",R3468&lt;=0),MIN(J3468,'Inputs and Output'!C$15),0)</f>
        <v>0</v>
      </c>
      <c r="AB3468" s="23">
        <f t="shared" ca="1" si="1142"/>
        <v>0</v>
      </c>
      <c r="AC3468" s="23">
        <f ca="1">MIN(AB3468,'Inputs and Output'!C$55*'Inputs and Output'!C$14,'Inputs and Output'!C$14-Model!Q3468)</f>
        <v>0</v>
      </c>
      <c r="AD3468" s="23">
        <f ca="1">IF(AND(P3468="No",R3468&lt;=0),MIN('Inputs and Output'!C$15-Model!AA3468,'Inputs and Output'!C$55*'Inputs and Output'!C$14),0)</f>
        <v>0</v>
      </c>
      <c r="AE3468" s="23">
        <f t="shared" ca="1" si="1143"/>
        <v>0</v>
      </c>
      <c r="AF3468" s="26">
        <f t="shared" ca="1" si="1144"/>
        <v>70</v>
      </c>
      <c r="AG3468" s="26">
        <f t="shared" ca="1" si="1145"/>
        <v>154.51776594999998</v>
      </c>
      <c r="AH3468">
        <f>'real time electricity price'!G3467</f>
        <v>15.072500000000002</v>
      </c>
      <c r="AI3468" s="20">
        <f>'real time electricity price'!H3467</f>
        <v>13.37</v>
      </c>
      <c r="AJ3468" s="23">
        <f t="shared" ca="1" si="1146"/>
        <v>177.50399999999999</v>
      </c>
      <c r="AK3468">
        <f t="shared" si="1147"/>
        <v>798.08887500000014</v>
      </c>
      <c r="AL3468" s="1">
        <f>SLN('Inputs and Output'!$C$27,0,'Inputs and Output'!$C$31)</f>
        <v>2968.0365296803652</v>
      </c>
      <c r="AM3468" s="1">
        <f>SLN('Inputs and Output'!$C$51,0,'Inputs and Output'!$C$31)</f>
        <v>319.634703196347</v>
      </c>
      <c r="AN3468" s="15">
        <f>-'PVWatt simulated dispatch'!$B$7*'Inputs and Output'!$C$13*'Inputs and Output'!$C$29</f>
        <v>-964.6118721461188</v>
      </c>
      <c r="AO3468" s="18">
        <f>-'Inputs and Output'!$C$54*'Inputs and Output'!$C$14/(365*24)</f>
        <v>-95.890410958904113</v>
      </c>
      <c r="AP3468" s="18">
        <f t="shared" si="1148"/>
        <v>-3550.084640981735</v>
      </c>
      <c r="AQ3468" s="9">
        <f t="shared" si="1149"/>
        <v>17304200</v>
      </c>
      <c r="AR3468" s="34" cm="1">
        <f t="array" ref="AR3468">INDEX('hashrate + miner rev'!$G$3:$N$8762,Model!A3468,MATCH('Inputs and Output'!$C$22,'hashrate + miner rev'!$G$1:$N$1,0))</f>
        <v>1.73042E+19</v>
      </c>
      <c r="AS3468" cm="1">
        <f t="array" ref="AS3468">INDEX('hashrate + miner rev'!$G$3:$N$8762,Model!A3468,MATCH('Inputs and Output'!$C$22,'hashrate + miner rev'!$G$1:$N$1,0)+1)</f>
        <v>192289.42360000001</v>
      </c>
      <c r="AT3468" s="9">
        <f ca="1">IFERROR((AJ3468/('Inputs and Output'!$C$15))*('Inputs and Output'!$C$39*'Inputs and Output'!$C$40),0)</f>
        <v>1705673.4682484297</v>
      </c>
      <c r="AU3468" s="12">
        <f t="shared" ca="1" si="1150"/>
        <v>9.8569911827673606E-2</v>
      </c>
      <c r="AV3468" s="11">
        <f t="shared" ca="1" si="1151"/>
        <v>18953.95152964618</v>
      </c>
      <c r="AW3468" s="13">
        <f ca="1">IF(AT3468&gt;0,('Inputs and Output'!$C$42*'Inputs and Output'!$C$15),0)</f>
        <v>5325.12</v>
      </c>
      <c r="AX3468" s="16">
        <f>SLN('Inputs and Output'!$C$45,0,'Inputs and Output'!$C$44)</f>
        <v>4949.0961580743524</v>
      </c>
      <c r="AY3468" s="14">
        <f t="shared" ca="1" si="1152"/>
        <v>8679.7353715718273</v>
      </c>
      <c r="AZ3468" s="17">
        <f t="shared" ca="1" si="1153"/>
        <v>5129.6507305900923</v>
      </c>
    </row>
    <row r="3469" spans="1:52">
      <c r="A3469">
        <v>3467</v>
      </c>
      <c r="B3469" t="str">
        <f>'hourly electricity demand texas'!B3468</f>
        <v>5/25/2020 11 a.m. CDT</v>
      </c>
      <c r="C3469">
        <f>'PVWatt simulated dispatch'!K3485</f>
        <v>714211</v>
      </c>
      <c r="D3469">
        <f>'hourly electricity demand texas'!I3468*'Inputs and Output'!$C$20</f>
        <v>56.5</v>
      </c>
      <c r="E3469">
        <f>MIN(MAX(D3469-'Inputs and Output'!C$16,0),'Inputs and Output'!C$19-'Inputs and Output'!C$16)</f>
        <v>56.5</v>
      </c>
      <c r="F3469">
        <f>C3469*'Inputs and Output'!C$13/1000000</f>
        <v>464.23714999999999</v>
      </c>
      <c r="G3469">
        <f>IF(F3469&lt;=E3469,MIN(Q3469,E3469-F3469,'Inputs and Output'!C$14*'Inputs and Output'!C$55),0)</f>
        <v>0</v>
      </c>
      <c r="H3469">
        <f t="shared" si="1154"/>
        <v>56.5</v>
      </c>
      <c r="I3469" s="4">
        <f t="shared" si="1155"/>
        <v>0</v>
      </c>
      <c r="J3469">
        <f t="shared" si="1136"/>
        <v>407.73714999999999</v>
      </c>
      <c r="K3469">
        <f t="shared" ca="1" si="1137"/>
        <v>25.03</v>
      </c>
      <c r="L3469" s="23">
        <f>AS3469/AQ3469*(1/('Inputs and Output'!C$36/'Inputs and Output'!C$39))-'Inputs and Output'!C$42</f>
        <v>252.4980233017609</v>
      </c>
      <c r="M3469" s="23">
        <f ca="1">IFERROR(AVERAGE(OFFSET(L3469,-1,0,-'Inputs and Output'!C$46)),L3469)</f>
        <v>144.48242015054311</v>
      </c>
      <c r="N3469" s="23">
        <f ca="1">_xlfn.XLOOKUP(K3469/M3469,'Battery dispatch curve multiple'!C$3:C$103,'Battery dispatch curve multiple'!A$3:A$103,,1,2)</f>
        <v>0.84000000000000052</v>
      </c>
      <c r="O3469" t="str">
        <f ca="1">IF(Q3469/'Inputs and Output'!C$14&lt;=N3469,"battery","miner")</f>
        <v>battery</v>
      </c>
      <c r="P3469" t="str">
        <f t="shared" si="1138"/>
        <v>No</v>
      </c>
      <c r="Q3469" s="26">
        <f t="shared" ca="1" si="1156"/>
        <v>228.3968132</v>
      </c>
      <c r="R3469" s="23">
        <f ca="1">-(Q3469/'Inputs and Output'!C$14-N3469)*'Inputs and Output'!C$14-G3469</f>
        <v>6.8031868000001605</v>
      </c>
      <c r="S3469" s="23">
        <f ca="1">IF(R3469&gt;0,MIN(R3469,'Inputs and Output'!C$55*'Inputs and Output'!C$14,Model!J3469),0)</f>
        <v>6.8031868000001605</v>
      </c>
      <c r="T3469" s="23">
        <f t="shared" ca="1" si="1139"/>
        <v>400.93396319999982</v>
      </c>
      <c r="U3469" s="23">
        <f ca="1">MIN('Inputs and Output'!C$15,Model!T3469)</f>
        <v>177.50399999999999</v>
      </c>
      <c r="V3469" s="23">
        <f t="shared" ca="1" si="1140"/>
        <v>223.42996319999983</v>
      </c>
      <c r="W3469" s="23">
        <f ca="1">MIN(V3469+S3469,'Inputs and Output'!C$55*'Inputs and Output'!C$14,'Inputs and Output'!C$14-Model!Q3469)-S3469</f>
        <v>44.799999999999841</v>
      </c>
      <c r="X3469" s="23">
        <f t="shared" ca="1" si="1141"/>
        <v>178.62996319999999</v>
      </c>
      <c r="Y3469" s="23">
        <f ca="1">IF(AND(P3469="Yes",R3469&lt;=0),MIN(-R3469,'Inputs and Output'!C$55*'Inputs and Output'!C$14-G3469),0)</f>
        <v>0</v>
      </c>
      <c r="Z3469" s="23">
        <f ca="1">MIN(Y3469,'Inputs and Output'!C$15)</f>
        <v>0</v>
      </c>
      <c r="AA3469" s="23">
        <f ca="1">IF(AND(P3469="No",R3469&lt;=0),MIN(J3469,'Inputs and Output'!C$15),0)</f>
        <v>0</v>
      </c>
      <c r="AB3469" s="23">
        <f t="shared" ca="1" si="1142"/>
        <v>0</v>
      </c>
      <c r="AC3469" s="23">
        <f ca="1">MIN(AB3469,'Inputs and Output'!C$55*'Inputs and Output'!C$14,'Inputs and Output'!C$14-Model!Q3469)</f>
        <v>0</v>
      </c>
      <c r="AD3469" s="23">
        <f ca="1">IF(AND(P3469="No",R3469&lt;=0),MIN('Inputs and Output'!C$15-Model!AA3469,'Inputs and Output'!C$55*'Inputs and Output'!C$14),0)</f>
        <v>0</v>
      </c>
      <c r="AE3469" s="23">
        <f t="shared" ca="1" si="1143"/>
        <v>0</v>
      </c>
      <c r="AF3469" s="26">
        <f t="shared" ca="1" si="1144"/>
        <v>51.603186800000003</v>
      </c>
      <c r="AG3469" s="26">
        <f t="shared" ca="1" si="1145"/>
        <v>178.62996319999999</v>
      </c>
      <c r="AH3469">
        <f>'real time electricity price'!G3468</f>
        <v>15.49</v>
      </c>
      <c r="AI3469" s="20">
        <f>'real time electricity price'!H3468</f>
        <v>12.19</v>
      </c>
      <c r="AJ3469" s="23">
        <f t="shared" ca="1" si="1146"/>
        <v>177.50399999999999</v>
      </c>
      <c r="AK3469">
        <f t="shared" si="1147"/>
        <v>875.18500000000006</v>
      </c>
      <c r="AL3469" s="1">
        <f>SLN('Inputs and Output'!$C$27,0,'Inputs and Output'!$C$31)</f>
        <v>2968.0365296803652</v>
      </c>
      <c r="AM3469" s="1">
        <f>SLN('Inputs and Output'!$C$51,0,'Inputs and Output'!$C$31)</f>
        <v>319.634703196347</v>
      </c>
      <c r="AN3469" s="15">
        <f>-'PVWatt simulated dispatch'!$B$7*'Inputs and Output'!$C$13*'Inputs and Output'!$C$29</f>
        <v>-964.6118721461188</v>
      </c>
      <c r="AO3469" s="18">
        <f>-'Inputs and Output'!$C$54*'Inputs and Output'!$C$14/(365*24)</f>
        <v>-95.890410958904113</v>
      </c>
      <c r="AP3469" s="18">
        <f t="shared" si="1148"/>
        <v>-3472.988515981735</v>
      </c>
      <c r="AQ3469" s="9">
        <f t="shared" si="1149"/>
        <v>13154300</v>
      </c>
      <c r="AR3469" s="34" cm="1">
        <f t="array" ref="AR3469">INDEX('hashrate + miner rev'!$G$3:$N$8762,Model!A3469,MATCH('Inputs and Output'!$C$22,'hashrate + miner rev'!$G$1:$N$1,0))</f>
        <v>1.31543E+19</v>
      </c>
      <c r="AS3469" cm="1">
        <f t="array" ref="AS3469">INDEX('hashrate + miner rev'!$G$3:$N$8762,Model!A3469,MATCH('Inputs and Output'!$C$22,'hashrate + miner rev'!$G$1:$N$1,0)+1)</f>
        <v>386718.90710000001</v>
      </c>
      <c r="AT3469" s="9">
        <f ca="1">IFERROR((AJ3469/('Inputs and Output'!$C$15))*('Inputs and Output'!$C$39*'Inputs and Output'!$C$40),0)</f>
        <v>1705673.4682484297</v>
      </c>
      <c r="AU3469" s="12">
        <f t="shared" ca="1" si="1150"/>
        <v>0.12966660850432404</v>
      </c>
      <c r="AV3469" s="11">
        <f t="shared" ca="1" si="1151"/>
        <v>50144.529128155758</v>
      </c>
      <c r="AW3469" s="13">
        <f ca="1">IF(AT3469&gt;0,('Inputs and Output'!$C$42*'Inputs and Output'!$C$15),0)</f>
        <v>5325.12</v>
      </c>
      <c r="AX3469" s="16">
        <f>SLN('Inputs and Output'!$C$45,0,'Inputs and Output'!$C$44)</f>
        <v>4949.0961580743524</v>
      </c>
      <c r="AY3469" s="14">
        <f t="shared" ca="1" si="1152"/>
        <v>39870.312970081402</v>
      </c>
      <c r="AZ3469" s="17">
        <f t="shared" ca="1" si="1153"/>
        <v>36397.324454099667</v>
      </c>
    </row>
    <row r="3470" spans="1:52">
      <c r="A3470">
        <v>3468</v>
      </c>
      <c r="B3470" t="str">
        <f>'hourly electricity demand texas'!B3469</f>
        <v>5/25/2020 12 p.m. CDT</v>
      </c>
      <c r="C3470">
        <f>'PVWatt simulated dispatch'!K3486</f>
        <v>717909.25</v>
      </c>
      <c r="D3470">
        <f>'hourly electricity demand texas'!I3469*'Inputs and Output'!$C$20</f>
        <v>59.69</v>
      </c>
      <c r="E3470">
        <f>MIN(MAX(D3470-'Inputs and Output'!C$16,0),'Inputs and Output'!C$19-'Inputs and Output'!C$16)</f>
        <v>59.69</v>
      </c>
      <c r="F3470">
        <f>C3470*'Inputs and Output'!C$13/1000000</f>
        <v>466.64101249999999</v>
      </c>
      <c r="G3470">
        <f>IF(F3470&lt;=E3470,MIN(Q3470,E3470-F3470,'Inputs and Output'!C$14*'Inputs and Output'!C$55),0)</f>
        <v>0</v>
      </c>
      <c r="H3470">
        <f t="shared" si="1154"/>
        <v>59.69</v>
      </c>
      <c r="I3470" s="4">
        <f t="shared" si="1155"/>
        <v>0</v>
      </c>
      <c r="J3470">
        <f t="shared" si="1136"/>
        <v>406.95101249999999</v>
      </c>
      <c r="K3470">
        <f t="shared" ca="1" si="1137"/>
        <v>25.03</v>
      </c>
      <c r="L3470" s="23">
        <f>AS3470/AQ3470*(1/('Inputs and Output'!C$36/'Inputs and Output'!C$39))-'Inputs and Output'!C$42</f>
        <v>151.94427359570051</v>
      </c>
      <c r="M3470" s="23">
        <f ca="1">IFERROR(AVERAGE(OFFSET(L3470,-1,0,-'Inputs and Output'!C$46)),L3470)</f>
        <v>149.4512460040136</v>
      </c>
      <c r="N3470" s="23">
        <f ca="1">_xlfn.XLOOKUP(K3470/M3470,'Battery dispatch curve multiple'!C$3:C$103,'Battery dispatch curve multiple'!A$3:A$103,,1,2)</f>
        <v>0.84000000000000052</v>
      </c>
      <c r="O3470" t="str">
        <f ca="1">IF(Q3470/'Inputs and Output'!C$14&lt;=N3470,"battery","miner")</f>
        <v>miner</v>
      </c>
      <c r="P3470" t="str">
        <f t="shared" si="1138"/>
        <v>No</v>
      </c>
      <c r="Q3470" s="26">
        <f t="shared" ca="1" si="1156"/>
        <v>280</v>
      </c>
      <c r="R3470" s="23">
        <f ca="1">-(Q3470/'Inputs and Output'!C$14-N3470)*'Inputs and Output'!C$14-G3470</f>
        <v>-44.799999999999855</v>
      </c>
      <c r="S3470" s="23">
        <f ca="1">IF(R3470&gt;0,MIN(R3470,'Inputs and Output'!C$55*'Inputs and Output'!C$14,Model!J3470),0)</f>
        <v>0</v>
      </c>
      <c r="T3470" s="23">
        <f t="shared" ca="1" si="1139"/>
        <v>0</v>
      </c>
      <c r="U3470" s="23">
        <f ca="1">MIN('Inputs and Output'!C$15,Model!T3470)</f>
        <v>0</v>
      </c>
      <c r="V3470" s="23">
        <f t="shared" ca="1" si="1140"/>
        <v>0</v>
      </c>
      <c r="W3470" s="23">
        <f ca="1">MIN(V3470+S3470,'Inputs and Output'!C$55*'Inputs and Output'!C$14,'Inputs and Output'!C$14-Model!Q3470)-S3470</f>
        <v>0</v>
      </c>
      <c r="X3470" s="23">
        <f t="shared" ca="1" si="1141"/>
        <v>0</v>
      </c>
      <c r="Y3470" s="23">
        <f ca="1">IF(AND(P3470="Yes",R3470&lt;=0),MIN(-R3470,'Inputs and Output'!C$55*'Inputs and Output'!C$14-G3470),0)</f>
        <v>0</v>
      </c>
      <c r="Z3470" s="23">
        <f ca="1">MIN(Y3470,'Inputs and Output'!C$15)</f>
        <v>0</v>
      </c>
      <c r="AA3470" s="23">
        <f ca="1">IF(AND(P3470="No",R3470&lt;=0),MIN(J3470,'Inputs and Output'!C$15),0)</f>
        <v>177.50399999999999</v>
      </c>
      <c r="AB3470" s="23">
        <f t="shared" ca="1" si="1142"/>
        <v>229.4470125</v>
      </c>
      <c r="AC3470" s="23">
        <f ca="1">MIN(AB3470,'Inputs and Output'!C$55*'Inputs and Output'!C$14,'Inputs and Output'!C$14-Model!Q3470)</f>
        <v>0</v>
      </c>
      <c r="AD3470" s="23">
        <f ca="1">IF(AND(P3470="No",R3470&lt;=0),MIN('Inputs and Output'!C$15-Model!AA3470,'Inputs and Output'!C$55*'Inputs and Output'!C$14),0)</f>
        <v>0</v>
      </c>
      <c r="AE3470" s="23">
        <f t="shared" ca="1" si="1143"/>
        <v>229.4470125</v>
      </c>
      <c r="AF3470" s="26">
        <f t="shared" ca="1" si="1144"/>
        <v>0</v>
      </c>
      <c r="AG3470" s="26">
        <f t="shared" ca="1" si="1145"/>
        <v>229.4470125</v>
      </c>
      <c r="AH3470">
        <f>'real time electricity price'!G3469</f>
        <v>16.015000000000001</v>
      </c>
      <c r="AI3470" s="20">
        <f>'real time electricity price'!H3469</f>
        <v>13.97</v>
      </c>
      <c r="AJ3470" s="23">
        <f t="shared" ca="1" si="1146"/>
        <v>177.50399999999999</v>
      </c>
      <c r="AK3470">
        <f t="shared" si="1147"/>
        <v>955.93534999999997</v>
      </c>
      <c r="AL3470" s="1">
        <f>SLN('Inputs and Output'!$C$27,0,'Inputs and Output'!$C$31)</f>
        <v>2968.0365296803652</v>
      </c>
      <c r="AM3470" s="1">
        <f>SLN('Inputs and Output'!$C$51,0,'Inputs and Output'!$C$31)</f>
        <v>319.634703196347</v>
      </c>
      <c r="AN3470" s="15">
        <f>-'PVWatt simulated dispatch'!$B$7*'Inputs and Output'!$C$13*'Inputs and Output'!$C$29</f>
        <v>-964.6118721461188</v>
      </c>
      <c r="AO3470" s="18">
        <f>-'Inputs and Output'!$C$54*'Inputs and Output'!$C$14/(365*24)</f>
        <v>-95.890410958904113</v>
      </c>
      <c r="AP3470" s="18">
        <f t="shared" si="1148"/>
        <v>-3392.2381659817356</v>
      </c>
      <c r="AQ3470" s="9">
        <f t="shared" si="1149"/>
        <v>54713700</v>
      </c>
      <c r="AR3470" s="34" cm="1">
        <f t="array" ref="AR3470">INDEX('hashrate + miner rev'!$G$3:$N$8762,Model!A3470,MATCH('Inputs and Output'!$C$22,'hashrate + miner rev'!$G$1:$N$1,0))</f>
        <v>5.47137E+19</v>
      </c>
      <c r="AS3470" cm="1">
        <f t="array" ref="AS3470">INDEX('hashrate + miner rev'!$G$3:$N$8762,Model!A3470,MATCH('Inputs and Output'!$C$22,'hashrate + miner rev'!$G$1:$N$1,0)+1)</f>
        <v>1035968.92</v>
      </c>
      <c r="AT3470" s="9">
        <f ca="1">IFERROR((AJ3470/('Inputs and Output'!$C$15))*('Inputs and Output'!$C$39*'Inputs and Output'!$C$40),0)</f>
        <v>1705673.4682484297</v>
      </c>
      <c r="AU3470" s="12">
        <f t="shared" ca="1" si="1150"/>
        <v>3.1174522436765009E-2</v>
      </c>
      <c r="AV3470" s="11">
        <f t="shared" ca="1" si="1151"/>
        <v>32295.836340331218</v>
      </c>
      <c r="AW3470" s="13">
        <f ca="1">IF(AT3470&gt;0,('Inputs and Output'!$C$42*'Inputs and Output'!$C$15),0)</f>
        <v>5325.12</v>
      </c>
      <c r="AX3470" s="16">
        <f>SLN('Inputs and Output'!$C$45,0,'Inputs and Output'!$C$44)</f>
        <v>4949.0961580743524</v>
      </c>
      <c r="AY3470" s="14">
        <f t="shared" ca="1" si="1152"/>
        <v>22021.620182256866</v>
      </c>
      <c r="AZ3470" s="17">
        <f t="shared" ca="1" si="1153"/>
        <v>18629.382016275129</v>
      </c>
    </row>
    <row r="3471" spans="1:52">
      <c r="A3471">
        <v>3469</v>
      </c>
      <c r="B3471" t="str">
        <f>'hourly electricity demand texas'!B3470</f>
        <v>5/25/2020 1 p.m. CDT</v>
      </c>
      <c r="C3471">
        <f>'PVWatt simulated dispatch'!K3487</f>
        <v>709506.31299999997</v>
      </c>
      <c r="D3471">
        <f>'hourly electricity demand texas'!I3470*'Inputs and Output'!$C$20</f>
        <v>61.99</v>
      </c>
      <c r="E3471">
        <f>MIN(MAX(D3471-'Inputs and Output'!C$16,0),'Inputs and Output'!C$19-'Inputs and Output'!C$16)</f>
        <v>61.99</v>
      </c>
      <c r="F3471">
        <f>C3471*'Inputs and Output'!C$13/1000000</f>
        <v>461.17910345000001</v>
      </c>
      <c r="G3471">
        <f>IF(F3471&lt;=E3471,MIN(Q3471,E3471-F3471,'Inputs and Output'!C$14*'Inputs and Output'!C$55),0)</f>
        <v>0</v>
      </c>
      <c r="H3471">
        <f t="shared" si="1154"/>
        <v>61.99</v>
      </c>
      <c r="I3471" s="4">
        <f t="shared" si="1155"/>
        <v>0</v>
      </c>
      <c r="J3471">
        <f t="shared" si="1136"/>
        <v>399.18910345</v>
      </c>
      <c r="K3471">
        <f t="shared" ca="1" si="1137"/>
        <v>25.03</v>
      </c>
      <c r="L3471" s="23">
        <f>AS3471/AQ3471*(1/('Inputs and Output'!C$36/'Inputs and Output'!C$39))-'Inputs and Output'!C$42</f>
        <v>175.29385617296373</v>
      </c>
      <c r="M3471" s="23">
        <f ca="1">IFERROR(AVERAGE(OFFSET(L3471,-1,0,-'Inputs and Output'!C$46)),L3471)</f>
        <v>149.33728462100663</v>
      </c>
      <c r="N3471" s="23">
        <f ca="1">_xlfn.XLOOKUP(K3471/M3471,'Battery dispatch curve multiple'!C$3:C$103,'Battery dispatch curve multiple'!A$3:A$103,,1,2)</f>
        <v>0.84000000000000052</v>
      </c>
      <c r="O3471" t="str">
        <f ca="1">IF(Q3471/'Inputs and Output'!C$14&lt;=N3471,"battery","miner")</f>
        <v>miner</v>
      </c>
      <c r="P3471" t="str">
        <f t="shared" si="1138"/>
        <v>No</v>
      </c>
      <c r="Q3471" s="26">
        <f t="shared" ca="1" si="1156"/>
        <v>280</v>
      </c>
      <c r="R3471" s="23">
        <f ca="1">-(Q3471/'Inputs and Output'!C$14-N3471)*'Inputs and Output'!C$14-G3471</f>
        <v>-44.799999999999855</v>
      </c>
      <c r="S3471" s="23">
        <f ca="1">IF(R3471&gt;0,MIN(R3471,'Inputs and Output'!C$55*'Inputs and Output'!C$14,Model!J3471),0)</f>
        <v>0</v>
      </c>
      <c r="T3471" s="23">
        <f t="shared" ca="1" si="1139"/>
        <v>0</v>
      </c>
      <c r="U3471" s="23">
        <f ca="1">MIN('Inputs and Output'!C$15,Model!T3471)</f>
        <v>0</v>
      </c>
      <c r="V3471" s="23">
        <f t="shared" ca="1" si="1140"/>
        <v>0</v>
      </c>
      <c r="W3471" s="23">
        <f ca="1">MIN(V3471+S3471,'Inputs and Output'!C$55*'Inputs and Output'!C$14,'Inputs and Output'!C$14-Model!Q3471)-S3471</f>
        <v>0</v>
      </c>
      <c r="X3471" s="23">
        <f t="shared" ca="1" si="1141"/>
        <v>0</v>
      </c>
      <c r="Y3471" s="23">
        <f ca="1">IF(AND(P3471="Yes",R3471&lt;=0),MIN(-R3471,'Inputs and Output'!C$55*'Inputs and Output'!C$14-G3471),0)</f>
        <v>0</v>
      </c>
      <c r="Z3471" s="23">
        <f ca="1">MIN(Y3471,'Inputs and Output'!C$15)</f>
        <v>0</v>
      </c>
      <c r="AA3471" s="23">
        <f ca="1">IF(AND(P3471="No",R3471&lt;=0),MIN(J3471,'Inputs and Output'!C$15),0)</f>
        <v>177.50399999999999</v>
      </c>
      <c r="AB3471" s="23">
        <f t="shared" ca="1" si="1142"/>
        <v>221.68510345000001</v>
      </c>
      <c r="AC3471" s="23">
        <f ca="1">MIN(AB3471,'Inputs and Output'!C$55*'Inputs and Output'!C$14,'Inputs and Output'!C$14-Model!Q3471)</f>
        <v>0</v>
      </c>
      <c r="AD3471" s="23">
        <f ca="1">IF(AND(P3471="No",R3471&lt;=0),MIN('Inputs and Output'!C$15-Model!AA3471,'Inputs and Output'!C$55*'Inputs and Output'!C$14),0)</f>
        <v>0</v>
      </c>
      <c r="AE3471" s="23">
        <f t="shared" ca="1" si="1143"/>
        <v>221.68510345000001</v>
      </c>
      <c r="AF3471" s="26">
        <f t="shared" ca="1" si="1144"/>
        <v>0</v>
      </c>
      <c r="AG3471" s="26">
        <f t="shared" ca="1" si="1145"/>
        <v>221.68510345000001</v>
      </c>
      <c r="AH3471">
        <f>'real time electricity price'!G3470</f>
        <v>16.147500000000001</v>
      </c>
      <c r="AI3471" s="20">
        <f>'real time electricity price'!H3470</f>
        <v>15.74</v>
      </c>
      <c r="AJ3471" s="23">
        <f t="shared" ca="1" si="1146"/>
        <v>177.50399999999999</v>
      </c>
      <c r="AK3471">
        <f t="shared" si="1147"/>
        <v>1000.9835250000001</v>
      </c>
      <c r="AL3471" s="1">
        <f>SLN('Inputs and Output'!$C$27,0,'Inputs and Output'!$C$31)</f>
        <v>2968.0365296803652</v>
      </c>
      <c r="AM3471" s="1">
        <f>SLN('Inputs and Output'!$C$51,0,'Inputs and Output'!$C$31)</f>
        <v>319.634703196347</v>
      </c>
      <c r="AN3471" s="15">
        <f>-'PVWatt simulated dispatch'!$B$7*'Inputs and Output'!$C$13*'Inputs and Output'!$C$29</f>
        <v>-964.6118721461188</v>
      </c>
      <c r="AO3471" s="18">
        <f>-'Inputs and Output'!$C$54*'Inputs and Output'!$C$14/(365*24)</f>
        <v>-95.890410958904113</v>
      </c>
      <c r="AP3471" s="18">
        <f t="shared" si="1148"/>
        <v>-3347.1899909817348</v>
      </c>
      <c r="AQ3471" s="9">
        <f t="shared" si="1149"/>
        <v>9198510</v>
      </c>
      <c r="AR3471" s="34" cm="1">
        <f t="array" ref="AR3471">INDEX('hashrate + miner rev'!$G$3:$N$8762,Model!A3471,MATCH('Inputs and Output'!$C$22,'hashrate + miner rev'!$G$1:$N$1,0))</f>
        <v>9.19851E+18</v>
      </c>
      <c r="AS3471" cm="1">
        <f t="array" ref="AS3471">INDEX('hashrate + miner rev'!$G$3:$N$8762,Model!A3471,MATCH('Inputs and Output'!$C$22,'hashrate + miner rev'!$G$1:$N$1,0)+1)</f>
        <v>196519.51670000001</v>
      </c>
      <c r="AT3471" s="9">
        <f ca="1">IFERROR((AJ3471/('Inputs and Output'!$C$15))*('Inputs and Output'!$C$39*'Inputs and Output'!$C$40),0)</f>
        <v>1705673.4682484297</v>
      </c>
      <c r="AU3471" s="12">
        <f t="shared" ca="1" si="1150"/>
        <v>0.18542932151494423</v>
      </c>
      <c r="AV3471" s="11">
        <f t="shared" ca="1" si="1151"/>
        <v>36440.480646125754</v>
      </c>
      <c r="AW3471" s="13">
        <f ca="1">IF(AT3471&gt;0,('Inputs and Output'!$C$42*'Inputs and Output'!$C$15),0)</f>
        <v>5325.12</v>
      </c>
      <c r="AX3471" s="16">
        <f>SLN('Inputs and Output'!$C$45,0,'Inputs and Output'!$C$44)</f>
        <v>4949.0961580743524</v>
      </c>
      <c r="AY3471" s="14">
        <f t="shared" ca="1" si="1152"/>
        <v>26166.264488051402</v>
      </c>
      <c r="AZ3471" s="17">
        <f t="shared" ca="1" si="1153"/>
        <v>22819.074497069669</v>
      </c>
    </row>
    <row r="3472" spans="1:52">
      <c r="A3472">
        <v>3470</v>
      </c>
      <c r="B3472" t="str">
        <f>'hourly electricity demand texas'!B3471</f>
        <v>5/25/2020 2 p.m. CDT</v>
      </c>
      <c r="C3472">
        <f>'PVWatt simulated dispatch'!K3488</f>
        <v>705241.18799999997</v>
      </c>
      <c r="D3472">
        <f>'hourly electricity demand texas'!I3471*'Inputs and Output'!$C$20</f>
        <v>63.910000000000004</v>
      </c>
      <c r="E3472">
        <f>MIN(MAX(D3472-'Inputs and Output'!C$16,0),'Inputs and Output'!C$19-'Inputs and Output'!C$16)</f>
        <v>63.910000000000004</v>
      </c>
      <c r="F3472">
        <f>C3472*'Inputs and Output'!C$13/1000000</f>
        <v>458.40677219999998</v>
      </c>
      <c r="G3472">
        <f>IF(F3472&lt;=E3472,MIN(Q3472,E3472-F3472,'Inputs and Output'!C$14*'Inputs and Output'!C$55),0)</f>
        <v>0</v>
      </c>
      <c r="H3472">
        <f t="shared" si="1154"/>
        <v>63.910000000000004</v>
      </c>
      <c r="I3472" s="4">
        <f t="shared" si="1155"/>
        <v>0</v>
      </c>
      <c r="J3472">
        <f t="shared" si="1136"/>
        <v>394.49677219999995</v>
      </c>
      <c r="K3472">
        <f t="shared" ca="1" si="1137"/>
        <v>25.03</v>
      </c>
      <c r="L3472" s="23">
        <f>AS3472/AQ3472*(1/('Inputs and Output'!C$36/'Inputs and Output'!C$39))-'Inputs and Output'!C$42</f>
        <v>158.9934729630555</v>
      </c>
      <c r="M3472" s="23">
        <f ca="1">IFERROR(AVERAGE(OFFSET(L3472,-1,0,-'Inputs and Output'!C$46)),L3472)</f>
        <v>149.37932755479201</v>
      </c>
      <c r="N3472" s="23">
        <f ca="1">_xlfn.XLOOKUP(K3472/M3472,'Battery dispatch curve multiple'!C$3:C$103,'Battery dispatch curve multiple'!A$3:A$103,,1,2)</f>
        <v>0.84000000000000052</v>
      </c>
      <c r="O3472" t="str">
        <f ca="1">IF(Q3472/'Inputs and Output'!C$14&lt;=N3472,"battery","miner")</f>
        <v>miner</v>
      </c>
      <c r="P3472" t="str">
        <f t="shared" si="1138"/>
        <v>No</v>
      </c>
      <c r="Q3472" s="26">
        <f t="shared" ca="1" si="1156"/>
        <v>280</v>
      </c>
      <c r="R3472" s="23">
        <f ca="1">-(Q3472/'Inputs and Output'!C$14-N3472)*'Inputs and Output'!C$14-G3472</f>
        <v>-44.799999999999855</v>
      </c>
      <c r="S3472" s="23">
        <f ca="1">IF(R3472&gt;0,MIN(R3472,'Inputs and Output'!C$55*'Inputs and Output'!C$14,Model!J3472),0)</f>
        <v>0</v>
      </c>
      <c r="T3472" s="23">
        <f t="shared" ca="1" si="1139"/>
        <v>0</v>
      </c>
      <c r="U3472" s="23">
        <f ca="1">MIN('Inputs and Output'!C$15,Model!T3472)</f>
        <v>0</v>
      </c>
      <c r="V3472" s="23">
        <f t="shared" ca="1" si="1140"/>
        <v>0</v>
      </c>
      <c r="W3472" s="23">
        <f ca="1">MIN(V3472+S3472,'Inputs and Output'!C$55*'Inputs and Output'!C$14,'Inputs and Output'!C$14-Model!Q3472)-S3472</f>
        <v>0</v>
      </c>
      <c r="X3472" s="23">
        <f t="shared" ca="1" si="1141"/>
        <v>0</v>
      </c>
      <c r="Y3472" s="23">
        <f ca="1">IF(AND(P3472="Yes",R3472&lt;=0),MIN(-R3472,'Inputs and Output'!C$55*'Inputs and Output'!C$14-G3472),0)</f>
        <v>0</v>
      </c>
      <c r="Z3472" s="23">
        <f ca="1">MIN(Y3472,'Inputs and Output'!C$15)</f>
        <v>0</v>
      </c>
      <c r="AA3472" s="23">
        <f ca="1">IF(AND(P3472="No",R3472&lt;=0),MIN(J3472,'Inputs and Output'!C$15),0)</f>
        <v>177.50399999999999</v>
      </c>
      <c r="AB3472" s="23">
        <f t="shared" ca="1" si="1142"/>
        <v>216.99277219999996</v>
      </c>
      <c r="AC3472" s="23">
        <f ca="1">MIN(AB3472,'Inputs and Output'!C$55*'Inputs and Output'!C$14,'Inputs and Output'!C$14-Model!Q3472)</f>
        <v>0</v>
      </c>
      <c r="AD3472" s="23">
        <f ca="1">IF(AND(P3472="No",R3472&lt;=0),MIN('Inputs and Output'!C$15-Model!AA3472,'Inputs and Output'!C$55*'Inputs and Output'!C$14),0)</f>
        <v>0</v>
      </c>
      <c r="AE3472" s="23">
        <f t="shared" ca="1" si="1143"/>
        <v>216.99277219999996</v>
      </c>
      <c r="AF3472" s="26">
        <f t="shared" ca="1" si="1144"/>
        <v>0</v>
      </c>
      <c r="AG3472" s="26">
        <f t="shared" ca="1" si="1145"/>
        <v>216.99277219999996</v>
      </c>
      <c r="AH3472">
        <f>'real time electricity price'!G3471</f>
        <v>17.082500000000003</v>
      </c>
      <c r="AI3472" s="20">
        <f>'real time electricity price'!H3471</f>
        <v>20.92</v>
      </c>
      <c r="AJ3472" s="23">
        <f t="shared" ca="1" si="1146"/>
        <v>177.50399999999999</v>
      </c>
      <c r="AK3472">
        <f t="shared" si="1147"/>
        <v>1091.7425750000002</v>
      </c>
      <c r="AL3472" s="1">
        <f>SLN('Inputs and Output'!$C$27,0,'Inputs and Output'!$C$31)</f>
        <v>2968.0365296803652</v>
      </c>
      <c r="AM3472" s="1">
        <f>SLN('Inputs and Output'!$C$51,0,'Inputs and Output'!$C$31)</f>
        <v>319.634703196347</v>
      </c>
      <c r="AN3472" s="15">
        <f>-'PVWatt simulated dispatch'!$B$7*'Inputs and Output'!$C$13*'Inputs and Output'!$C$29</f>
        <v>-964.6118721461188</v>
      </c>
      <c r="AO3472" s="18">
        <f>-'Inputs and Output'!$C$54*'Inputs and Output'!$C$14/(365*24)</f>
        <v>-95.890410958904113</v>
      </c>
      <c r="AP3472" s="18">
        <f t="shared" si="1148"/>
        <v>-3256.4309409817351</v>
      </c>
      <c r="AQ3472" s="9">
        <f t="shared" si="1149"/>
        <v>10064300</v>
      </c>
      <c r="AR3472" s="34" cm="1">
        <f t="array" ref="AR3472">INDEX('hashrate + miner rev'!$G$3:$N$8762,Model!A3472,MATCH('Inputs and Output'!$C$22,'hashrate + miner rev'!$G$1:$N$1,0))</f>
        <v>1.00643E+19</v>
      </c>
      <c r="AS3472" cm="1">
        <f t="array" ref="AS3472">INDEX('hashrate + miner rev'!$G$3:$N$8762,Model!A3472,MATCH('Inputs and Output'!$C$22,'hashrate + miner rev'!$G$1:$N$1,0)+1)</f>
        <v>197944.1311</v>
      </c>
      <c r="AT3472" s="9">
        <f ca="1">IFERROR((AJ3472/('Inputs and Output'!$C$15))*('Inputs and Output'!$C$39*'Inputs and Output'!$C$40),0)</f>
        <v>1705673.4682484297</v>
      </c>
      <c r="AU3472" s="12">
        <f t="shared" ca="1" si="1150"/>
        <v>0.16947760581942409</v>
      </c>
      <c r="AV3472" s="11">
        <f t="shared" ca="1" si="1151"/>
        <v>33547.097424834203</v>
      </c>
      <c r="AW3472" s="13">
        <f ca="1">IF(AT3472&gt;0,('Inputs and Output'!$C$42*'Inputs and Output'!$C$15),0)</f>
        <v>5325.12</v>
      </c>
      <c r="AX3472" s="16">
        <f>SLN('Inputs and Output'!$C$45,0,'Inputs and Output'!$C$44)</f>
        <v>4949.0961580743524</v>
      </c>
      <c r="AY3472" s="14">
        <f t="shared" ca="1" si="1152"/>
        <v>23272.88126675985</v>
      </c>
      <c r="AZ3472" s="17">
        <f t="shared" ca="1" si="1153"/>
        <v>20016.450325778114</v>
      </c>
    </row>
    <row r="3473" spans="1:52">
      <c r="A3473">
        <v>3471</v>
      </c>
      <c r="B3473" t="str">
        <f>'hourly electricity demand texas'!B3472</f>
        <v>5/25/2020 3 p.m. CDT</v>
      </c>
      <c r="C3473">
        <f>'PVWatt simulated dispatch'!K3489</f>
        <v>692333.375</v>
      </c>
      <c r="D3473">
        <f>'hourly electricity demand texas'!I3472*'Inputs and Output'!$C$20</f>
        <v>64.989999999999995</v>
      </c>
      <c r="E3473">
        <f>MIN(MAX(D3473-'Inputs and Output'!C$16,0),'Inputs and Output'!C$19-'Inputs and Output'!C$16)</f>
        <v>64.989999999999995</v>
      </c>
      <c r="F3473">
        <f>C3473*'Inputs and Output'!C$13/1000000</f>
        <v>450.01669375</v>
      </c>
      <c r="G3473">
        <f>IF(F3473&lt;=E3473,MIN(Q3473,E3473-F3473,'Inputs and Output'!C$14*'Inputs and Output'!C$55),0)</f>
        <v>0</v>
      </c>
      <c r="H3473">
        <f t="shared" si="1154"/>
        <v>64.989999999999995</v>
      </c>
      <c r="I3473" s="4">
        <f t="shared" si="1155"/>
        <v>0</v>
      </c>
      <c r="J3473">
        <f t="shared" si="1136"/>
        <v>385.02669374999999</v>
      </c>
      <c r="K3473">
        <f t="shared" ca="1" si="1137"/>
        <v>25.03</v>
      </c>
      <c r="L3473" s="23">
        <f>AS3473/AQ3473*(1/('Inputs and Output'!C$36/'Inputs and Output'!C$39))-'Inputs and Output'!C$42</f>
        <v>155.45119604721867</v>
      </c>
      <c r="M3473" s="23">
        <f ca="1">IFERROR(AVERAGE(OFFSET(L3473,-1,0,-'Inputs and Output'!C$46)),L3473)</f>
        <v>152.0357078391593</v>
      </c>
      <c r="N3473" s="23">
        <f ca="1">_xlfn.XLOOKUP(K3473/M3473,'Battery dispatch curve multiple'!C$3:C$103,'Battery dispatch curve multiple'!A$3:A$103,,1,2)</f>
        <v>0.84000000000000052</v>
      </c>
      <c r="O3473" t="str">
        <f ca="1">IF(Q3473/'Inputs and Output'!C$14&lt;=N3473,"battery","miner")</f>
        <v>miner</v>
      </c>
      <c r="P3473" t="str">
        <f t="shared" si="1138"/>
        <v>No</v>
      </c>
      <c r="Q3473" s="26">
        <f t="shared" ca="1" si="1156"/>
        <v>280</v>
      </c>
      <c r="R3473" s="23">
        <f ca="1">-(Q3473/'Inputs and Output'!C$14-N3473)*'Inputs and Output'!C$14-G3473</f>
        <v>-44.799999999999855</v>
      </c>
      <c r="S3473" s="23">
        <f ca="1">IF(R3473&gt;0,MIN(R3473,'Inputs and Output'!C$55*'Inputs and Output'!C$14,Model!J3473),0)</f>
        <v>0</v>
      </c>
      <c r="T3473" s="23">
        <f t="shared" ca="1" si="1139"/>
        <v>0</v>
      </c>
      <c r="U3473" s="23">
        <f ca="1">MIN('Inputs and Output'!C$15,Model!T3473)</f>
        <v>0</v>
      </c>
      <c r="V3473" s="23">
        <f t="shared" ca="1" si="1140"/>
        <v>0</v>
      </c>
      <c r="W3473" s="23">
        <f ca="1">MIN(V3473+S3473,'Inputs and Output'!C$55*'Inputs and Output'!C$14,'Inputs and Output'!C$14-Model!Q3473)-S3473</f>
        <v>0</v>
      </c>
      <c r="X3473" s="23">
        <f t="shared" ca="1" si="1141"/>
        <v>0</v>
      </c>
      <c r="Y3473" s="23">
        <f ca="1">IF(AND(P3473="Yes",R3473&lt;=0),MIN(-R3473,'Inputs and Output'!C$55*'Inputs and Output'!C$14-G3473),0)</f>
        <v>0</v>
      </c>
      <c r="Z3473" s="23">
        <f ca="1">MIN(Y3473,'Inputs and Output'!C$15)</f>
        <v>0</v>
      </c>
      <c r="AA3473" s="23">
        <f ca="1">IF(AND(P3473="No",R3473&lt;=0),MIN(J3473,'Inputs and Output'!C$15),0)</f>
        <v>177.50399999999999</v>
      </c>
      <c r="AB3473" s="23">
        <f t="shared" ca="1" si="1142"/>
        <v>207.52269375</v>
      </c>
      <c r="AC3473" s="23">
        <f ca="1">MIN(AB3473,'Inputs and Output'!C$55*'Inputs and Output'!C$14,'Inputs and Output'!C$14-Model!Q3473)</f>
        <v>0</v>
      </c>
      <c r="AD3473" s="23">
        <f ca="1">IF(AND(P3473="No",R3473&lt;=0),MIN('Inputs and Output'!C$15-Model!AA3473,'Inputs and Output'!C$55*'Inputs and Output'!C$14),0)</f>
        <v>0</v>
      </c>
      <c r="AE3473" s="23">
        <f t="shared" ca="1" si="1143"/>
        <v>207.52269375</v>
      </c>
      <c r="AF3473" s="26">
        <f t="shared" ca="1" si="1144"/>
        <v>0</v>
      </c>
      <c r="AG3473" s="26">
        <f t="shared" ca="1" si="1145"/>
        <v>207.52269375</v>
      </c>
      <c r="AH3473">
        <f>'real time electricity price'!G3472</f>
        <v>18.205000000000002</v>
      </c>
      <c r="AI3473" s="20">
        <f>'real time electricity price'!H3472</f>
        <v>25.03</v>
      </c>
      <c r="AJ3473" s="23">
        <f t="shared" ca="1" si="1146"/>
        <v>177.50399999999999</v>
      </c>
      <c r="AK3473">
        <f t="shared" si="1147"/>
        <v>1183.1429499999999</v>
      </c>
      <c r="AL3473" s="1">
        <f>SLN('Inputs and Output'!$C$27,0,'Inputs and Output'!$C$31)</f>
        <v>2968.0365296803652</v>
      </c>
      <c r="AM3473" s="1">
        <f>SLN('Inputs and Output'!$C$51,0,'Inputs and Output'!$C$31)</f>
        <v>319.634703196347</v>
      </c>
      <c r="AN3473" s="15">
        <f>-'PVWatt simulated dispatch'!$B$7*'Inputs and Output'!$C$13*'Inputs and Output'!$C$29</f>
        <v>-964.6118721461188</v>
      </c>
      <c r="AO3473" s="18">
        <f>-'Inputs and Output'!$C$54*'Inputs and Output'!$C$14/(365*24)</f>
        <v>-95.890410958904113</v>
      </c>
      <c r="AP3473" s="18">
        <f t="shared" si="1148"/>
        <v>-3165.030565981735</v>
      </c>
      <c r="AQ3473" s="9">
        <f t="shared" si="1149"/>
        <v>59848600</v>
      </c>
      <c r="AR3473" s="34" cm="1">
        <f t="array" ref="AR3473">INDEX('hashrate + miner rev'!$G$3:$N$8762,Model!A3473,MATCH('Inputs and Output'!$C$22,'hashrate + miner rev'!$G$1:$N$1,0))</f>
        <v>5.98486E+19</v>
      </c>
      <c r="AS3473" cm="1">
        <f t="array" ref="AS3473">INDEX('hashrate + miner rev'!$G$3:$N$8762,Model!A3473,MATCH('Inputs and Output'!$C$22,'hashrate + miner rev'!$G$1:$N$1,0)+1)</f>
        <v>1155036.9680000001</v>
      </c>
      <c r="AT3473" s="9">
        <f ca="1">IFERROR((AJ3473/('Inputs and Output'!$C$15))*('Inputs and Output'!$C$39*'Inputs and Output'!$C$40),0)</f>
        <v>1705673.4682484297</v>
      </c>
      <c r="AU3473" s="12">
        <f t="shared" ca="1" si="1150"/>
        <v>2.8499805647056568E-2</v>
      </c>
      <c r="AV3473" s="11">
        <f t="shared" ca="1" si="1151"/>
        <v>32918.329103165503</v>
      </c>
      <c r="AW3473" s="13">
        <f ca="1">IF(AT3473&gt;0,('Inputs and Output'!$C$42*'Inputs and Output'!$C$15),0)</f>
        <v>5325.12</v>
      </c>
      <c r="AX3473" s="16">
        <f>SLN('Inputs and Output'!$C$45,0,'Inputs and Output'!$C$44)</f>
        <v>4949.0961580743524</v>
      </c>
      <c r="AY3473" s="14">
        <f t="shared" ca="1" si="1152"/>
        <v>22644.11294509115</v>
      </c>
      <c r="AZ3473" s="17">
        <f t="shared" ca="1" si="1153"/>
        <v>19479.082379109415</v>
      </c>
    </row>
    <row r="3474" spans="1:52">
      <c r="A3474">
        <v>3472</v>
      </c>
      <c r="B3474" t="str">
        <f>'hourly electricity demand texas'!B3473</f>
        <v>5/25/2020 4 p.m. CDT</v>
      </c>
      <c r="C3474">
        <f>'PVWatt simulated dispatch'!K3490</f>
        <v>590633.56299999997</v>
      </c>
      <c r="D3474">
        <f>'hourly electricity demand texas'!I3473*'Inputs and Output'!$C$20</f>
        <v>66.7</v>
      </c>
      <c r="E3474">
        <f>MIN(MAX(D3474-'Inputs and Output'!C$16,0),'Inputs and Output'!C$19-'Inputs and Output'!C$16)</f>
        <v>66.7</v>
      </c>
      <c r="F3474">
        <f>C3474*'Inputs and Output'!C$13/1000000</f>
        <v>383.91181595</v>
      </c>
      <c r="G3474">
        <f>IF(F3474&lt;=E3474,MIN(Q3474,E3474-F3474,'Inputs and Output'!C$14*'Inputs and Output'!C$55),0)</f>
        <v>0</v>
      </c>
      <c r="H3474">
        <f t="shared" si="1154"/>
        <v>66.7</v>
      </c>
      <c r="I3474" s="4">
        <f t="shared" si="1155"/>
        <v>0</v>
      </c>
      <c r="J3474">
        <f t="shared" si="1136"/>
        <v>317.21181595000002</v>
      </c>
      <c r="K3474">
        <f t="shared" ca="1" si="1137"/>
        <v>26.55</v>
      </c>
      <c r="L3474" s="23">
        <f>AS3474/AQ3474*(1/('Inputs and Output'!C$36/'Inputs and Output'!C$39))-'Inputs and Output'!C$42</f>
        <v>141.92183750238101</v>
      </c>
      <c r="M3474" s="23">
        <f ca="1">IFERROR(AVERAGE(OFFSET(L3474,-1,0,-'Inputs and Output'!C$46)),L3474)</f>
        <v>150.2126008657925</v>
      </c>
      <c r="N3474" s="23">
        <f ca="1">_xlfn.XLOOKUP(K3474/M3474,'Battery dispatch curve multiple'!C$3:C$103,'Battery dispatch curve multiple'!A$3:A$103,,1,2)</f>
        <v>0.84000000000000052</v>
      </c>
      <c r="O3474" t="str">
        <f ca="1">IF(Q3474/'Inputs and Output'!C$14&lt;=N3474,"battery","miner")</f>
        <v>miner</v>
      </c>
      <c r="P3474" t="str">
        <f t="shared" si="1138"/>
        <v>No</v>
      </c>
      <c r="Q3474" s="26">
        <f t="shared" ca="1" si="1156"/>
        <v>280</v>
      </c>
      <c r="R3474" s="23">
        <f ca="1">-(Q3474/'Inputs and Output'!C$14-N3474)*'Inputs and Output'!C$14-G3474</f>
        <v>-44.799999999999855</v>
      </c>
      <c r="S3474" s="23">
        <f ca="1">IF(R3474&gt;0,MIN(R3474,'Inputs and Output'!C$55*'Inputs and Output'!C$14,Model!J3474),0)</f>
        <v>0</v>
      </c>
      <c r="T3474" s="23">
        <f t="shared" ca="1" si="1139"/>
        <v>0</v>
      </c>
      <c r="U3474" s="23">
        <f ca="1">MIN('Inputs and Output'!C$15,Model!T3474)</f>
        <v>0</v>
      </c>
      <c r="V3474" s="23">
        <f t="shared" ca="1" si="1140"/>
        <v>0</v>
      </c>
      <c r="W3474" s="23">
        <f ca="1">MIN(V3474+S3474,'Inputs and Output'!C$55*'Inputs and Output'!C$14,'Inputs and Output'!C$14-Model!Q3474)-S3474</f>
        <v>0</v>
      </c>
      <c r="X3474" s="23">
        <f t="shared" ca="1" si="1141"/>
        <v>0</v>
      </c>
      <c r="Y3474" s="23">
        <f ca="1">IF(AND(P3474="Yes",R3474&lt;=0),MIN(-R3474,'Inputs and Output'!C$55*'Inputs and Output'!C$14-G3474),0)</f>
        <v>0</v>
      </c>
      <c r="Z3474" s="23">
        <f ca="1">MIN(Y3474,'Inputs and Output'!C$15)</f>
        <v>0</v>
      </c>
      <c r="AA3474" s="23">
        <f ca="1">IF(AND(P3474="No",R3474&lt;=0),MIN(J3474,'Inputs and Output'!C$15),0)</f>
        <v>177.50399999999999</v>
      </c>
      <c r="AB3474" s="23">
        <f t="shared" ca="1" si="1142"/>
        <v>139.70781595000003</v>
      </c>
      <c r="AC3474" s="23">
        <f ca="1">MIN(AB3474,'Inputs and Output'!C$55*'Inputs and Output'!C$14,'Inputs and Output'!C$14-Model!Q3474)</f>
        <v>0</v>
      </c>
      <c r="AD3474" s="23">
        <f ca="1">IF(AND(P3474="No",R3474&lt;=0),MIN('Inputs and Output'!C$15-Model!AA3474,'Inputs and Output'!C$55*'Inputs and Output'!C$14),0)</f>
        <v>0</v>
      </c>
      <c r="AE3474" s="23">
        <f t="shared" ca="1" si="1143"/>
        <v>139.70781595000003</v>
      </c>
      <c r="AF3474" s="26">
        <f t="shared" ca="1" si="1144"/>
        <v>0</v>
      </c>
      <c r="AG3474" s="26">
        <f t="shared" ca="1" si="1145"/>
        <v>139.70781595000003</v>
      </c>
      <c r="AH3474">
        <f>'real time electricity price'!G3473</f>
        <v>17.73</v>
      </c>
      <c r="AI3474" s="20">
        <f>'real time electricity price'!H3473</f>
        <v>21.17</v>
      </c>
      <c r="AJ3474" s="23">
        <f t="shared" ca="1" si="1146"/>
        <v>177.50399999999999</v>
      </c>
      <c r="AK3474">
        <f t="shared" si="1147"/>
        <v>1182.5910000000001</v>
      </c>
      <c r="AL3474" s="1">
        <f>SLN('Inputs and Output'!$C$27,0,'Inputs and Output'!$C$31)</f>
        <v>2968.0365296803652</v>
      </c>
      <c r="AM3474" s="1">
        <f>SLN('Inputs and Output'!$C$51,0,'Inputs and Output'!$C$31)</f>
        <v>319.634703196347</v>
      </c>
      <c r="AN3474" s="15">
        <f>-'PVWatt simulated dispatch'!$B$7*'Inputs and Output'!$C$13*'Inputs and Output'!$C$29</f>
        <v>-964.6118721461188</v>
      </c>
      <c r="AO3474" s="18">
        <f>-'Inputs and Output'!$C$54*'Inputs and Output'!$C$14/(365*24)</f>
        <v>-95.890410958904113</v>
      </c>
      <c r="AP3474" s="18">
        <f t="shared" si="1148"/>
        <v>-3165.582515981735</v>
      </c>
      <c r="AQ3474" s="9">
        <f t="shared" si="1149"/>
        <v>42684100</v>
      </c>
      <c r="AR3474" s="34" cm="1">
        <f t="array" ref="AR3474">INDEX('hashrate + miner rev'!$G$3:$N$8762,Model!A3474,MATCH('Inputs and Output'!$C$22,'hashrate + miner rev'!$G$1:$N$1,0))</f>
        <v>4.26841E+19</v>
      </c>
      <c r="AS3474" cm="1">
        <f t="array" ref="AS3474">INDEX('hashrate + miner rev'!$G$3:$N$8762,Model!A3474,MATCH('Inputs and Output'!$C$22,'hashrate + miner rev'!$G$1:$N$1,0)+1)</f>
        <v>763676.49380000005</v>
      </c>
      <c r="AT3474" s="9">
        <f ca="1">IFERROR((AJ3474/('Inputs and Output'!$C$15))*('Inputs and Output'!$C$39*'Inputs and Output'!$C$40),0)</f>
        <v>1705673.4682484297</v>
      </c>
      <c r="AU3474" s="12">
        <f t="shared" ca="1" si="1150"/>
        <v>3.9960394344695796E-2</v>
      </c>
      <c r="AV3474" s="11">
        <f t="shared" ca="1" si="1151"/>
        <v>30516.813844022636</v>
      </c>
      <c r="AW3474" s="13">
        <f ca="1">IF(AT3474&gt;0,('Inputs and Output'!$C$42*'Inputs and Output'!$C$15),0)</f>
        <v>5325.12</v>
      </c>
      <c r="AX3474" s="16">
        <f>SLN('Inputs and Output'!$C$45,0,'Inputs and Output'!$C$44)</f>
        <v>4949.0961580743524</v>
      </c>
      <c r="AY3474" s="14">
        <f t="shared" ca="1" si="1152"/>
        <v>20242.597685948283</v>
      </c>
      <c r="AZ3474" s="17">
        <f t="shared" ca="1" si="1153"/>
        <v>17077.015169966548</v>
      </c>
    </row>
    <row r="3475" spans="1:52">
      <c r="A3475">
        <v>3473</v>
      </c>
      <c r="B3475" t="str">
        <f>'hourly electricity demand texas'!B3474</f>
        <v>5/25/2020 5 p.m. CDT</v>
      </c>
      <c r="C3475">
        <f>'PVWatt simulated dispatch'!K3491</f>
        <v>609626.68799999997</v>
      </c>
      <c r="D3475">
        <f>'hourly electricity demand texas'!I3474*'Inputs and Output'!$C$20</f>
        <v>69.02</v>
      </c>
      <c r="E3475">
        <f>MIN(MAX(D3475-'Inputs and Output'!C$16,0),'Inputs and Output'!C$19-'Inputs and Output'!C$16)</f>
        <v>69.02</v>
      </c>
      <c r="F3475">
        <f>C3475*'Inputs and Output'!C$13/1000000</f>
        <v>396.25734719999997</v>
      </c>
      <c r="G3475">
        <f>IF(F3475&lt;=E3475,MIN(Q3475,E3475-F3475,'Inputs and Output'!C$14*'Inputs and Output'!C$55),0)</f>
        <v>0</v>
      </c>
      <c r="H3475">
        <f t="shared" si="1154"/>
        <v>69.02</v>
      </c>
      <c r="I3475" s="4">
        <f t="shared" si="1155"/>
        <v>0</v>
      </c>
      <c r="J3475">
        <f t="shared" si="1136"/>
        <v>327.23734719999999</v>
      </c>
      <c r="K3475">
        <f t="shared" ca="1" si="1137"/>
        <v>26.55</v>
      </c>
      <c r="L3475" s="23">
        <f>AS3475/AQ3475*(1/('Inputs and Output'!C$36/'Inputs and Output'!C$39))-'Inputs and Output'!C$42</f>
        <v>104.97003540909191</v>
      </c>
      <c r="M3475" s="23">
        <f ca="1">IFERROR(AVERAGE(OFFSET(L3475,-1,0,-'Inputs and Output'!C$46)),L3475)</f>
        <v>150.38332625630173</v>
      </c>
      <c r="N3475" s="23">
        <f ca="1">_xlfn.XLOOKUP(K3475/M3475,'Battery dispatch curve multiple'!C$3:C$103,'Battery dispatch curve multiple'!A$3:A$103,,1,2)</f>
        <v>0.84000000000000052</v>
      </c>
      <c r="O3475" t="str">
        <f ca="1">IF(Q3475/'Inputs and Output'!C$14&lt;=N3475,"battery","miner")</f>
        <v>miner</v>
      </c>
      <c r="P3475" t="str">
        <f t="shared" si="1138"/>
        <v>No</v>
      </c>
      <c r="Q3475" s="26">
        <f t="shared" ca="1" si="1156"/>
        <v>280</v>
      </c>
      <c r="R3475" s="23">
        <f ca="1">-(Q3475/'Inputs and Output'!C$14-N3475)*'Inputs and Output'!C$14-G3475</f>
        <v>-44.799999999999855</v>
      </c>
      <c r="S3475" s="23">
        <f ca="1">IF(R3475&gt;0,MIN(R3475,'Inputs and Output'!C$55*'Inputs and Output'!C$14,Model!J3475),0)</f>
        <v>0</v>
      </c>
      <c r="T3475" s="23">
        <f t="shared" ca="1" si="1139"/>
        <v>0</v>
      </c>
      <c r="U3475" s="23">
        <f ca="1">MIN('Inputs and Output'!C$15,Model!T3475)</f>
        <v>0</v>
      </c>
      <c r="V3475" s="23">
        <f t="shared" ca="1" si="1140"/>
        <v>0</v>
      </c>
      <c r="W3475" s="23">
        <f ca="1">MIN(V3475+S3475,'Inputs and Output'!C$55*'Inputs and Output'!C$14,'Inputs and Output'!C$14-Model!Q3475)-S3475</f>
        <v>0</v>
      </c>
      <c r="X3475" s="23">
        <f t="shared" ca="1" si="1141"/>
        <v>0</v>
      </c>
      <c r="Y3475" s="23">
        <f ca="1">IF(AND(P3475="Yes",R3475&lt;=0),MIN(-R3475,'Inputs and Output'!C$55*'Inputs and Output'!C$14-G3475),0)</f>
        <v>0</v>
      </c>
      <c r="Z3475" s="23">
        <f ca="1">MIN(Y3475,'Inputs and Output'!C$15)</f>
        <v>0</v>
      </c>
      <c r="AA3475" s="23">
        <f ca="1">IF(AND(P3475="No",R3475&lt;=0),MIN(J3475,'Inputs and Output'!C$15),0)</f>
        <v>177.50399999999999</v>
      </c>
      <c r="AB3475" s="23">
        <f t="shared" ca="1" si="1142"/>
        <v>149.7333472</v>
      </c>
      <c r="AC3475" s="23">
        <f ca="1">MIN(AB3475,'Inputs and Output'!C$55*'Inputs and Output'!C$14,'Inputs and Output'!C$14-Model!Q3475)</f>
        <v>0</v>
      </c>
      <c r="AD3475" s="23">
        <f ca="1">IF(AND(P3475="No",R3475&lt;=0),MIN('Inputs and Output'!C$15-Model!AA3475,'Inputs and Output'!C$55*'Inputs and Output'!C$14),0)</f>
        <v>0</v>
      </c>
      <c r="AE3475" s="23">
        <f t="shared" ca="1" si="1143"/>
        <v>149.7333472</v>
      </c>
      <c r="AF3475" s="26">
        <f t="shared" ca="1" si="1144"/>
        <v>0</v>
      </c>
      <c r="AG3475" s="26">
        <f t="shared" ca="1" si="1145"/>
        <v>149.7333472</v>
      </c>
      <c r="AH3475">
        <f>'real time electricity price'!G3474</f>
        <v>16.2575</v>
      </c>
      <c r="AI3475" s="20">
        <f>'real time electricity price'!H3474</f>
        <v>21.17</v>
      </c>
      <c r="AJ3475" s="23">
        <f t="shared" ca="1" si="1146"/>
        <v>177.50399999999999</v>
      </c>
      <c r="AK3475">
        <f t="shared" si="1147"/>
        <v>1122.09265</v>
      </c>
      <c r="AL3475" s="1">
        <f>SLN('Inputs and Output'!$C$27,0,'Inputs and Output'!$C$31)</f>
        <v>2968.0365296803652</v>
      </c>
      <c r="AM3475" s="1">
        <f>SLN('Inputs and Output'!$C$51,0,'Inputs and Output'!$C$31)</f>
        <v>319.634703196347</v>
      </c>
      <c r="AN3475" s="15">
        <f>-'PVWatt simulated dispatch'!$B$7*'Inputs and Output'!$C$13*'Inputs and Output'!$C$29</f>
        <v>-964.6118721461188</v>
      </c>
      <c r="AO3475" s="18">
        <f>-'Inputs and Output'!$C$54*'Inputs and Output'!$C$14/(365*24)</f>
        <v>-95.890410958904113</v>
      </c>
      <c r="AP3475" s="18">
        <f t="shared" si="1148"/>
        <v>-3226.0808659817349</v>
      </c>
      <c r="AQ3475" s="9">
        <f t="shared" si="1149"/>
        <v>27476000</v>
      </c>
      <c r="AR3475" s="34" cm="1">
        <f t="array" ref="AR3475">INDEX('hashrate + miner rev'!$G$3:$N$8762,Model!A3475,MATCH('Inputs and Output'!$C$22,'hashrate + miner rev'!$G$1:$N$1,0))</f>
        <v>2.7476E+19</v>
      </c>
      <c r="AS3475" cm="1">
        <f t="array" ref="AS3475">INDEX('hashrate + miner rev'!$G$3:$N$8762,Model!A3475,MATCH('Inputs and Output'!$C$22,'hashrate + miner rev'!$G$1:$N$1,0)+1)</f>
        <v>385925.1838</v>
      </c>
      <c r="AT3475" s="9">
        <f ca="1">IFERROR((AJ3475/('Inputs and Output'!$C$15))*('Inputs and Output'!$C$39*'Inputs and Output'!$C$40),0)</f>
        <v>1705673.4682484297</v>
      </c>
      <c r="AU3475" s="12">
        <f t="shared" ca="1" si="1150"/>
        <v>6.2078667500670759E-2</v>
      </c>
      <c r="AV3475" s="11">
        <f t="shared" ca="1" si="1151"/>
        <v>23957.721165255451</v>
      </c>
      <c r="AW3475" s="13">
        <f ca="1">IF(AT3475&gt;0,('Inputs and Output'!$C$42*'Inputs and Output'!$C$15),0)</f>
        <v>5325.12</v>
      </c>
      <c r="AX3475" s="16">
        <f>SLN('Inputs and Output'!$C$45,0,'Inputs and Output'!$C$44)</f>
        <v>4949.0961580743524</v>
      </c>
      <c r="AY3475" s="14">
        <f t="shared" ca="1" si="1152"/>
        <v>13683.505007181098</v>
      </c>
      <c r="AZ3475" s="17">
        <f t="shared" ca="1" si="1153"/>
        <v>10457.424141199364</v>
      </c>
    </row>
    <row r="3476" spans="1:52">
      <c r="A3476">
        <v>3474</v>
      </c>
      <c r="B3476" t="str">
        <f>'hourly electricity demand texas'!B3475</f>
        <v>5/25/2020 6 p.m. CDT</v>
      </c>
      <c r="C3476">
        <f>'PVWatt simulated dispatch'!K3492</f>
        <v>469651.09399999998</v>
      </c>
      <c r="D3476">
        <f>'hourly electricity demand texas'!I3475*'Inputs and Output'!$C$20</f>
        <v>70.239999999999995</v>
      </c>
      <c r="E3476">
        <f>MIN(MAX(D3476-'Inputs and Output'!C$16,0),'Inputs and Output'!C$19-'Inputs and Output'!C$16)</f>
        <v>70.239999999999995</v>
      </c>
      <c r="F3476">
        <f>C3476*'Inputs and Output'!C$13/1000000</f>
        <v>305.27321109999997</v>
      </c>
      <c r="G3476">
        <f>IF(F3476&lt;=E3476,MIN(Q3476,E3476-F3476,'Inputs and Output'!C$14*'Inputs and Output'!C$55),0)</f>
        <v>0</v>
      </c>
      <c r="H3476">
        <f t="shared" si="1154"/>
        <v>70.239999999999995</v>
      </c>
      <c r="I3476" s="4">
        <f t="shared" si="1155"/>
        <v>0</v>
      </c>
      <c r="J3476">
        <f t="shared" si="1136"/>
        <v>235.03321109999996</v>
      </c>
      <c r="K3476">
        <f t="shared" ca="1" si="1137"/>
        <v>26.55</v>
      </c>
      <c r="L3476" s="23">
        <f>AS3476/AQ3476*(1/('Inputs and Output'!C$36/'Inputs and Output'!C$39))-'Inputs and Output'!C$42</f>
        <v>191.22808000618434</v>
      </c>
      <c r="M3476" s="23">
        <f ca="1">IFERROR(AVERAGE(OFFSET(L3476,-1,0,-'Inputs and Output'!C$46)),L3476)</f>
        <v>147.90427264673454</v>
      </c>
      <c r="N3476" s="23">
        <f ca="1">_xlfn.XLOOKUP(K3476/M3476,'Battery dispatch curve multiple'!C$3:C$103,'Battery dispatch curve multiple'!A$3:A$103,,1,2)</f>
        <v>0.85000000000000053</v>
      </c>
      <c r="O3476" t="str">
        <f ca="1">IF(Q3476/'Inputs and Output'!C$14&lt;=N3476,"battery","miner")</f>
        <v>miner</v>
      </c>
      <c r="P3476" t="str">
        <f t="shared" si="1138"/>
        <v>No</v>
      </c>
      <c r="Q3476" s="26">
        <f t="shared" ca="1" si="1156"/>
        <v>280</v>
      </c>
      <c r="R3476" s="23">
        <f ca="1">-(Q3476/'Inputs and Output'!C$14-N3476)*'Inputs and Output'!C$14-G3476</f>
        <v>-41.999999999999851</v>
      </c>
      <c r="S3476" s="23">
        <f ca="1">IF(R3476&gt;0,MIN(R3476,'Inputs and Output'!C$55*'Inputs and Output'!C$14,Model!J3476),0)</f>
        <v>0</v>
      </c>
      <c r="T3476" s="23">
        <f t="shared" ca="1" si="1139"/>
        <v>0</v>
      </c>
      <c r="U3476" s="23">
        <f ca="1">MIN('Inputs and Output'!C$15,Model!T3476)</f>
        <v>0</v>
      </c>
      <c r="V3476" s="23">
        <f t="shared" ca="1" si="1140"/>
        <v>0</v>
      </c>
      <c r="W3476" s="23">
        <f ca="1">MIN(V3476+S3476,'Inputs and Output'!C$55*'Inputs and Output'!C$14,'Inputs and Output'!C$14-Model!Q3476)-S3476</f>
        <v>0</v>
      </c>
      <c r="X3476" s="23">
        <f t="shared" ca="1" si="1141"/>
        <v>0</v>
      </c>
      <c r="Y3476" s="23">
        <f ca="1">IF(AND(P3476="Yes",R3476&lt;=0),MIN(-R3476,'Inputs and Output'!C$55*'Inputs and Output'!C$14-G3476),0)</f>
        <v>0</v>
      </c>
      <c r="Z3476" s="23">
        <f ca="1">MIN(Y3476,'Inputs and Output'!C$15)</f>
        <v>0</v>
      </c>
      <c r="AA3476" s="23">
        <f ca="1">IF(AND(P3476="No",R3476&lt;=0),MIN(J3476,'Inputs and Output'!C$15),0)</f>
        <v>177.50399999999999</v>
      </c>
      <c r="AB3476" s="23">
        <f t="shared" ca="1" si="1142"/>
        <v>57.529211099999969</v>
      </c>
      <c r="AC3476" s="23">
        <f ca="1">MIN(AB3476,'Inputs and Output'!C$55*'Inputs and Output'!C$14,'Inputs and Output'!C$14-Model!Q3476)</f>
        <v>0</v>
      </c>
      <c r="AD3476" s="23">
        <f ca="1">IF(AND(P3476="No",R3476&lt;=0),MIN('Inputs and Output'!C$15-Model!AA3476,'Inputs and Output'!C$55*'Inputs and Output'!C$14),0)</f>
        <v>0</v>
      </c>
      <c r="AE3476" s="23">
        <f t="shared" ca="1" si="1143"/>
        <v>57.529211099999969</v>
      </c>
      <c r="AF3476" s="26">
        <f t="shared" ca="1" si="1144"/>
        <v>0</v>
      </c>
      <c r="AG3476" s="26">
        <f t="shared" ca="1" si="1145"/>
        <v>57.529211099999969</v>
      </c>
      <c r="AH3476">
        <f>'real time electricity price'!G3475</f>
        <v>13.434999999999999</v>
      </c>
      <c r="AI3476" s="20">
        <f>'real time electricity price'!H3475</f>
        <v>18.510000000000002</v>
      </c>
      <c r="AJ3476" s="23">
        <f t="shared" ca="1" si="1146"/>
        <v>177.50399999999999</v>
      </c>
      <c r="AK3476">
        <f t="shared" si="1147"/>
        <v>943.67439999999988</v>
      </c>
      <c r="AL3476" s="1">
        <f>SLN('Inputs and Output'!$C$27,0,'Inputs and Output'!$C$31)</f>
        <v>2968.0365296803652</v>
      </c>
      <c r="AM3476" s="1">
        <f>SLN('Inputs and Output'!$C$51,0,'Inputs and Output'!$C$31)</f>
        <v>319.634703196347</v>
      </c>
      <c r="AN3476" s="15">
        <f>-'PVWatt simulated dispatch'!$B$7*'Inputs and Output'!$C$13*'Inputs and Output'!$C$29</f>
        <v>-964.6118721461188</v>
      </c>
      <c r="AO3476" s="18">
        <f>-'Inputs and Output'!$C$54*'Inputs and Output'!$C$14/(365*24)</f>
        <v>-95.890410958904113</v>
      </c>
      <c r="AP3476" s="18">
        <f t="shared" si="1148"/>
        <v>-3404.4991159817355</v>
      </c>
      <c r="AQ3476" s="9">
        <f t="shared" si="1149"/>
        <v>41263000</v>
      </c>
      <c r="AR3476" s="34" cm="1">
        <f t="array" ref="AR3476">INDEX('hashrate + miner rev'!$G$3:$N$8762,Model!A3476,MATCH('Inputs and Output'!$C$22,'hashrate + miner rev'!$G$1:$N$1,0))</f>
        <v>4.1263E+19</v>
      </c>
      <c r="AS3476" cm="1">
        <f t="array" ref="AS3476">INDEX('hashrate + miner rev'!$G$3:$N$8762,Model!A3476,MATCH('Inputs and Output'!$C$22,'hashrate + miner rev'!$G$1:$N$1,0)+1)</f>
        <v>949977.4584</v>
      </c>
      <c r="AT3476" s="9">
        <f ca="1">IFERROR((AJ3476/('Inputs and Output'!$C$15))*('Inputs and Output'!$C$39*'Inputs and Output'!$C$40),0)</f>
        <v>1705673.4682484297</v>
      </c>
      <c r="AU3476" s="12">
        <f t="shared" ca="1" si="1150"/>
        <v>4.1336632533951236E-2</v>
      </c>
      <c r="AV3476" s="11">
        <f t="shared" ca="1" si="1151"/>
        <v>39268.86911341775</v>
      </c>
      <c r="AW3476" s="13">
        <f ca="1">IF(AT3476&gt;0,('Inputs and Output'!$C$42*'Inputs and Output'!$C$15),0)</f>
        <v>5325.12</v>
      </c>
      <c r="AX3476" s="16">
        <f>SLN('Inputs and Output'!$C$45,0,'Inputs and Output'!$C$44)</f>
        <v>4949.0961580743524</v>
      </c>
      <c r="AY3476" s="14">
        <f t="shared" ca="1" si="1152"/>
        <v>28994.652955343394</v>
      </c>
      <c r="AZ3476" s="17">
        <f t="shared" ca="1" si="1153"/>
        <v>25590.153839361657</v>
      </c>
    </row>
    <row r="3477" spans="1:52">
      <c r="A3477">
        <v>3475</v>
      </c>
      <c r="B3477" t="str">
        <f>'hourly electricity demand texas'!B3476</f>
        <v>5/25/2020 7 p.m. CDT</v>
      </c>
      <c r="C3477">
        <f>'PVWatt simulated dispatch'!K3493</f>
        <v>230680.07800000001</v>
      </c>
      <c r="D3477">
        <f>'hourly electricity demand texas'!I3476*'Inputs and Output'!$C$20</f>
        <v>70.37</v>
      </c>
      <c r="E3477">
        <f>MIN(MAX(D3477-'Inputs and Output'!C$16,0),'Inputs and Output'!C$19-'Inputs and Output'!C$16)</f>
        <v>70.37</v>
      </c>
      <c r="F3477">
        <f>C3477*'Inputs and Output'!C$13/1000000</f>
        <v>149.94205070000001</v>
      </c>
      <c r="G3477">
        <f>IF(F3477&lt;=E3477,MIN(Q3477,E3477-F3477,'Inputs and Output'!C$14*'Inputs and Output'!C$55),0)</f>
        <v>0</v>
      </c>
      <c r="H3477">
        <f t="shared" si="1154"/>
        <v>70.37</v>
      </c>
      <c r="I3477" s="4">
        <f t="shared" si="1155"/>
        <v>0</v>
      </c>
      <c r="J3477">
        <f t="shared" si="1136"/>
        <v>79.572050700000005</v>
      </c>
      <c r="K3477">
        <f t="shared" ca="1" si="1137"/>
        <v>26.55</v>
      </c>
      <c r="L3477" s="23">
        <f>AS3477/AQ3477*(1/('Inputs and Output'!C$36/'Inputs and Output'!C$39))-'Inputs and Output'!C$42</f>
        <v>149.13873680648587</v>
      </c>
      <c r="M3477" s="23">
        <f ca="1">IFERROR(AVERAGE(OFFSET(L3477,-1,0,-'Inputs and Output'!C$46)),L3477)</f>
        <v>149.96400166908401</v>
      </c>
      <c r="N3477" s="23">
        <f ca="1">_xlfn.XLOOKUP(K3477/M3477,'Battery dispatch curve multiple'!C$3:C$103,'Battery dispatch curve multiple'!A$3:A$103,,1,2)</f>
        <v>0.84000000000000052</v>
      </c>
      <c r="O3477" t="str">
        <f ca="1">IF(Q3477/'Inputs and Output'!C$14&lt;=N3477,"battery","miner")</f>
        <v>miner</v>
      </c>
      <c r="P3477" t="str">
        <f t="shared" si="1138"/>
        <v>No</v>
      </c>
      <c r="Q3477" s="26">
        <f t="shared" ca="1" si="1156"/>
        <v>280</v>
      </c>
      <c r="R3477" s="23">
        <f ca="1">-(Q3477/'Inputs and Output'!C$14-N3477)*'Inputs and Output'!C$14-G3477</f>
        <v>-44.799999999999855</v>
      </c>
      <c r="S3477" s="23">
        <f ca="1">IF(R3477&gt;0,MIN(R3477,'Inputs and Output'!C$55*'Inputs and Output'!C$14,Model!J3477),0)</f>
        <v>0</v>
      </c>
      <c r="T3477" s="23">
        <f t="shared" ca="1" si="1139"/>
        <v>0</v>
      </c>
      <c r="U3477" s="23">
        <f ca="1">MIN('Inputs and Output'!C$15,Model!T3477)</f>
        <v>0</v>
      </c>
      <c r="V3477" s="23">
        <f t="shared" ca="1" si="1140"/>
        <v>0</v>
      </c>
      <c r="W3477" s="23">
        <f ca="1">MIN(V3477+S3477,'Inputs and Output'!C$55*'Inputs and Output'!C$14,'Inputs and Output'!C$14-Model!Q3477)-S3477</f>
        <v>0</v>
      </c>
      <c r="X3477" s="23">
        <f t="shared" ca="1" si="1141"/>
        <v>0</v>
      </c>
      <c r="Y3477" s="23">
        <f ca="1">IF(AND(P3477="Yes",R3477&lt;=0),MIN(-R3477,'Inputs and Output'!C$55*'Inputs and Output'!C$14-G3477),0)</f>
        <v>0</v>
      </c>
      <c r="Z3477" s="23">
        <f ca="1">MIN(Y3477,'Inputs and Output'!C$15)</f>
        <v>0</v>
      </c>
      <c r="AA3477" s="23">
        <f ca="1">IF(AND(P3477="No",R3477&lt;=0),MIN(J3477,'Inputs and Output'!C$15),0)</f>
        <v>79.572050700000005</v>
      </c>
      <c r="AB3477" s="23">
        <f t="shared" ca="1" si="1142"/>
        <v>0</v>
      </c>
      <c r="AC3477" s="23">
        <f ca="1">MIN(AB3477,'Inputs and Output'!C$55*'Inputs and Output'!C$14,'Inputs and Output'!C$14-Model!Q3477)</f>
        <v>0</v>
      </c>
      <c r="AD3477" s="23">
        <f ca="1">IF(AND(P3477="No",R3477&lt;=0),MIN('Inputs and Output'!C$15-Model!AA3477,'Inputs and Output'!C$55*'Inputs and Output'!C$14),0)</f>
        <v>70</v>
      </c>
      <c r="AE3477" s="23">
        <f t="shared" ca="1" si="1143"/>
        <v>0</v>
      </c>
      <c r="AF3477" s="26">
        <f t="shared" ca="1" si="1144"/>
        <v>-70</v>
      </c>
      <c r="AG3477" s="26">
        <f t="shared" ca="1" si="1145"/>
        <v>0</v>
      </c>
      <c r="AH3477">
        <f>'real time electricity price'!G3476</f>
        <v>12.267499999999998</v>
      </c>
      <c r="AI3477" s="20">
        <f>'real time electricity price'!H3476</f>
        <v>15.71</v>
      </c>
      <c r="AJ3477" s="23">
        <f t="shared" ca="1" si="1146"/>
        <v>149.57205070000001</v>
      </c>
      <c r="AK3477">
        <f t="shared" si="1147"/>
        <v>863.26397499999996</v>
      </c>
      <c r="AL3477" s="1">
        <f>SLN('Inputs and Output'!$C$27,0,'Inputs and Output'!$C$31)</f>
        <v>2968.0365296803652</v>
      </c>
      <c r="AM3477" s="1">
        <f>SLN('Inputs and Output'!$C$51,0,'Inputs and Output'!$C$31)</f>
        <v>319.634703196347</v>
      </c>
      <c r="AN3477" s="15">
        <f>-'PVWatt simulated dispatch'!$B$7*'Inputs and Output'!$C$13*'Inputs and Output'!$C$29</f>
        <v>-964.6118721461188</v>
      </c>
      <c r="AO3477" s="18">
        <f>-'Inputs and Output'!$C$54*'Inputs and Output'!$C$14/(365*24)</f>
        <v>-95.890410958904113</v>
      </c>
      <c r="AP3477" s="18">
        <f t="shared" si="1148"/>
        <v>-3484.9095409817355</v>
      </c>
      <c r="AQ3477" s="9">
        <f t="shared" si="1149"/>
        <v>50458800</v>
      </c>
      <c r="AR3477" s="34" cm="1">
        <f t="array" ref="AR3477">INDEX('hashrate + miner rev'!$G$3:$N$8762,Model!A3477,MATCH('Inputs and Output'!$C$22,'hashrate + miner rev'!$G$1:$N$1,0))</f>
        <v>5.04588E+19</v>
      </c>
      <c r="AS3477" cm="1">
        <f t="array" ref="AS3477">INDEX('hashrate + miner rev'!$G$3:$N$8762,Model!A3477,MATCH('Inputs and Output'!$C$22,'hashrate + miner rev'!$G$1:$N$1,0)+1)</f>
        <v>940672.99329999997</v>
      </c>
      <c r="AT3477" s="9">
        <f ca="1">IFERROR((AJ3477/('Inputs and Output'!$C$15))*('Inputs and Output'!$C$39*'Inputs and Output'!$C$40),0)</f>
        <v>1437269.4613670621</v>
      </c>
      <c r="AU3477" s="12">
        <f t="shared" ca="1" si="1150"/>
        <v>2.8484019861095826E-2</v>
      </c>
      <c r="AV3477" s="11">
        <f t="shared" ca="1" si="1151"/>
        <v>26794.14822395366</v>
      </c>
      <c r="AW3477" s="13">
        <f ca="1">IF(AT3477&gt;0,('Inputs and Output'!$C$42*'Inputs and Output'!$C$15),0)</f>
        <v>5325.12</v>
      </c>
      <c r="AX3477" s="16">
        <f>SLN('Inputs and Output'!$C$45,0,'Inputs and Output'!$C$44)</f>
        <v>4949.0961580743524</v>
      </c>
      <c r="AY3477" s="14">
        <f t="shared" ca="1" si="1152"/>
        <v>16519.932065879308</v>
      </c>
      <c r="AZ3477" s="17">
        <f t="shared" ca="1" si="1153"/>
        <v>13035.022524897573</v>
      </c>
    </row>
    <row r="3478" spans="1:52">
      <c r="A3478">
        <v>3476</v>
      </c>
      <c r="B3478" t="str">
        <f>'hourly electricity demand texas'!B3477</f>
        <v>5/25/2020 8 p.m. CDT</v>
      </c>
      <c r="C3478">
        <f>'PVWatt simulated dispatch'!K3494</f>
        <v>0</v>
      </c>
      <c r="D3478">
        <f>'hourly electricity demand texas'!I3477*'Inputs and Output'!$C$20</f>
        <v>69.34</v>
      </c>
      <c r="E3478">
        <f>MIN(MAX(D3478-'Inputs and Output'!C$16,0),'Inputs and Output'!C$19-'Inputs and Output'!C$16)</f>
        <v>69.34</v>
      </c>
      <c r="F3478">
        <f>C3478*'Inputs and Output'!C$13/1000000</f>
        <v>0</v>
      </c>
      <c r="G3478">
        <f ca="1">IF(F3478&lt;=E3478,MIN(Q3478,E3478-F3478,'Inputs and Output'!C$14*'Inputs and Output'!C$55),0)</f>
        <v>69.34</v>
      </c>
      <c r="H3478">
        <f t="shared" ca="1" si="1154"/>
        <v>69.34</v>
      </c>
      <c r="I3478" s="4">
        <f t="shared" ca="1" si="1155"/>
        <v>0</v>
      </c>
      <c r="J3478">
        <f t="shared" si="1136"/>
        <v>0</v>
      </c>
      <c r="K3478">
        <f t="shared" ca="1" si="1137"/>
        <v>26.55</v>
      </c>
      <c r="L3478" s="23">
        <f>AS3478/AQ3478*(1/('Inputs and Output'!C$36/'Inputs and Output'!C$39))-'Inputs and Output'!C$42</f>
        <v>145.48617763678078</v>
      </c>
      <c r="M3478" s="23">
        <f ca="1">IFERROR(AVERAGE(OFFSET(L3478,-1,0,-'Inputs and Output'!C$46)),L3478)</f>
        <v>149.67187905861857</v>
      </c>
      <c r="N3478" s="23">
        <f ca="1">_xlfn.XLOOKUP(K3478/M3478,'Battery dispatch curve multiple'!C$3:C$103,'Battery dispatch curve multiple'!A$3:A$103,,1,2)</f>
        <v>0.84000000000000052</v>
      </c>
      <c r="O3478" t="str">
        <f ca="1">IF(Q3478/'Inputs and Output'!C$14&lt;=N3478,"battery","miner")</f>
        <v>battery</v>
      </c>
      <c r="P3478" t="str">
        <f t="shared" ca="1" si="1138"/>
        <v>Yes</v>
      </c>
      <c r="Q3478" s="26">
        <f t="shared" ca="1" si="1156"/>
        <v>210</v>
      </c>
      <c r="R3478" s="23">
        <f ca="1">-(Q3478/'Inputs and Output'!C$14-N3478)*'Inputs and Output'!C$14-G3478</f>
        <v>-44.139999999999858</v>
      </c>
      <c r="S3478" s="23">
        <f ca="1">IF(R3478&gt;0,MIN(R3478,'Inputs and Output'!C$55*'Inputs and Output'!C$14,Model!J3478),0)</f>
        <v>0</v>
      </c>
      <c r="T3478" s="23">
        <f t="shared" ca="1" si="1139"/>
        <v>0</v>
      </c>
      <c r="U3478" s="23">
        <f ca="1">MIN('Inputs and Output'!C$15,Model!T3478)</f>
        <v>0</v>
      </c>
      <c r="V3478" s="23">
        <f t="shared" ca="1" si="1140"/>
        <v>0</v>
      </c>
      <c r="W3478" s="23">
        <f ca="1">MIN(V3478+S3478,'Inputs and Output'!C$55*'Inputs and Output'!C$14,'Inputs and Output'!C$14-Model!Q3478)-S3478</f>
        <v>0</v>
      </c>
      <c r="X3478" s="23">
        <f t="shared" ca="1" si="1141"/>
        <v>0</v>
      </c>
      <c r="Y3478" s="23">
        <f ca="1">IF(AND(P3478="Yes",R3478&lt;=0),MIN(-R3478,'Inputs and Output'!C$55*'Inputs and Output'!C$14-G3478),0)</f>
        <v>0.65999999999999659</v>
      </c>
      <c r="Z3478" s="23">
        <f ca="1">MIN(Y3478,'Inputs and Output'!C$15)</f>
        <v>0.65999999999999659</v>
      </c>
      <c r="AA3478" s="23">
        <f ca="1">IF(AND(P3478="No",R3478&lt;=0),MIN(J3478,'Inputs and Output'!C$15),0)</f>
        <v>0</v>
      </c>
      <c r="AB3478" s="23">
        <f t="shared" ca="1" si="1142"/>
        <v>0</v>
      </c>
      <c r="AC3478" s="23">
        <f ca="1">MIN(AB3478,'Inputs and Output'!C$55*'Inputs and Output'!C$14,'Inputs and Output'!C$14-Model!Q3478)</f>
        <v>0</v>
      </c>
      <c r="AD3478" s="23">
        <f ca="1">IF(AND(P3478="No",R3478&lt;=0),MIN('Inputs and Output'!C$15-Model!AA3478,'Inputs and Output'!C$55*'Inputs and Output'!C$14),0)</f>
        <v>0</v>
      </c>
      <c r="AE3478" s="23">
        <f t="shared" ca="1" si="1143"/>
        <v>0</v>
      </c>
      <c r="AF3478" s="26">
        <f t="shared" ca="1" si="1144"/>
        <v>-70</v>
      </c>
      <c r="AG3478" s="26">
        <f t="shared" ca="1" si="1145"/>
        <v>0</v>
      </c>
      <c r="AH3478">
        <f>'real time electricity price'!G3477</f>
        <v>10.99</v>
      </c>
      <c r="AI3478" s="20">
        <f>'real time electricity price'!H3477</f>
        <v>17.03</v>
      </c>
      <c r="AJ3478" s="23">
        <f t="shared" ca="1" si="1146"/>
        <v>0.65999999999999659</v>
      </c>
      <c r="AK3478">
        <f t="shared" ca="1" si="1147"/>
        <v>762.04660000000001</v>
      </c>
      <c r="AL3478" s="1">
        <f>SLN('Inputs and Output'!$C$27,0,'Inputs and Output'!$C$31)</f>
        <v>2968.0365296803652</v>
      </c>
      <c r="AM3478" s="1">
        <f>SLN('Inputs and Output'!$C$51,0,'Inputs and Output'!$C$31)</f>
        <v>319.634703196347</v>
      </c>
      <c r="AN3478" s="15">
        <f>-'PVWatt simulated dispatch'!$B$7*'Inputs and Output'!$C$13*'Inputs and Output'!$C$29</f>
        <v>-964.6118721461188</v>
      </c>
      <c r="AO3478" s="18">
        <f>-'Inputs and Output'!$C$54*'Inputs and Output'!$C$14/(365*24)</f>
        <v>-95.890410958904113</v>
      </c>
      <c r="AP3478" s="18">
        <f t="shared" ca="1" si="1148"/>
        <v>-3586.1269159817348</v>
      </c>
      <c r="AQ3478" s="9">
        <f t="shared" si="1149"/>
        <v>25973300</v>
      </c>
      <c r="AR3478" s="34" cm="1">
        <f t="array" ref="AR3478">INDEX('hashrate + miner rev'!$G$3:$N$8762,Model!A3478,MATCH('Inputs and Output'!$C$22,'hashrate + miner rev'!$G$1:$N$1,0))</f>
        <v>2.59733E+19</v>
      </c>
      <c r="AS3478" cm="1">
        <f t="array" ref="AS3478">INDEX('hashrate + miner rev'!$G$3:$N$8762,Model!A3478,MATCH('Inputs and Output'!$C$22,'hashrate + miner rev'!$G$1:$N$1,0)+1)</f>
        <v>474331.86</v>
      </c>
      <c r="AT3478" s="9">
        <f ca="1">IFERROR((AJ3478/('Inputs and Output'!$C$15))*('Inputs and Output'!$C$39*'Inputs and Output'!$C$40),0)</f>
        <v>6342.0795533844748</v>
      </c>
      <c r="AU3478" s="12">
        <f t="shared" ca="1" si="1150"/>
        <v>2.441768875493093E-4</v>
      </c>
      <c r="AV3478" s="11">
        <f t="shared" ca="1" si="1151"/>
        <v>115.82087724027473</v>
      </c>
      <c r="AW3478" s="13">
        <f ca="1">IF(AT3478&gt;0,('Inputs and Output'!$C$42*'Inputs and Output'!$C$15),0)</f>
        <v>5325.12</v>
      </c>
      <c r="AX3478" s="16">
        <f>SLN('Inputs and Output'!$C$45,0,'Inputs and Output'!$C$44)</f>
        <v>4949.0961580743524</v>
      </c>
      <c r="AY3478" s="14">
        <f t="shared" ca="1" si="1152"/>
        <v>-10158.395280834076</v>
      </c>
      <c r="AZ3478" s="17">
        <f t="shared" ca="1" si="1153"/>
        <v>-13744.522196815811</v>
      </c>
    </row>
    <row r="3479" spans="1:52">
      <c r="A3479">
        <v>3477</v>
      </c>
      <c r="B3479" t="str">
        <f>'hourly electricity demand texas'!B3478</f>
        <v>5/25/2020 9 p.m. CDT</v>
      </c>
      <c r="C3479">
        <f>'PVWatt simulated dispatch'!K3495</f>
        <v>0</v>
      </c>
      <c r="D3479">
        <f>'hourly electricity demand texas'!I3478*'Inputs and Output'!$C$20</f>
        <v>68.960000000000008</v>
      </c>
      <c r="E3479">
        <f>MIN(MAX(D3479-'Inputs and Output'!C$16,0),'Inputs and Output'!C$19-'Inputs and Output'!C$16)</f>
        <v>68.960000000000008</v>
      </c>
      <c r="F3479">
        <f>C3479*'Inputs and Output'!C$13/1000000</f>
        <v>0</v>
      </c>
      <c r="G3479">
        <f ca="1">IF(F3479&lt;=E3479,MIN(Q3479,E3479-F3479,'Inputs and Output'!C$14*'Inputs and Output'!C$55),0)</f>
        <v>68.960000000000008</v>
      </c>
      <c r="H3479">
        <f t="shared" ca="1" si="1154"/>
        <v>68.960000000000008</v>
      </c>
      <c r="I3479" s="4">
        <f t="shared" ca="1" si="1155"/>
        <v>0</v>
      </c>
      <c r="J3479">
        <f t="shared" si="1136"/>
        <v>0</v>
      </c>
      <c r="K3479">
        <f t="shared" ca="1" si="1137"/>
        <v>26.55</v>
      </c>
      <c r="L3479" s="23">
        <f>AS3479/AQ3479*(1/('Inputs and Output'!C$36/'Inputs and Output'!C$39))-'Inputs and Output'!C$42</f>
        <v>144.04043680148652</v>
      </c>
      <c r="M3479" s="23">
        <f ca="1">IFERROR(AVERAGE(OFFSET(L3479,-1,0,-'Inputs and Output'!C$46)),L3479)</f>
        <v>150.19561854645002</v>
      </c>
      <c r="N3479" s="23">
        <f ca="1">_xlfn.XLOOKUP(K3479/M3479,'Battery dispatch curve multiple'!C$3:C$103,'Battery dispatch curve multiple'!A$3:A$103,,1,2)</f>
        <v>0.84000000000000052</v>
      </c>
      <c r="O3479" t="str">
        <f ca="1">IF(Q3479/'Inputs and Output'!C$14&lt;=N3479,"battery","miner")</f>
        <v>battery</v>
      </c>
      <c r="P3479" t="str">
        <f t="shared" ca="1" si="1138"/>
        <v>Yes</v>
      </c>
      <c r="Q3479" s="26">
        <f t="shared" ca="1" si="1156"/>
        <v>140</v>
      </c>
      <c r="R3479" s="23">
        <f ca="1">-(Q3479/'Inputs and Output'!C$14-N3479)*'Inputs and Output'!C$14-G3479</f>
        <v>26.240000000000137</v>
      </c>
      <c r="S3479" s="23">
        <f ca="1">IF(R3479&gt;0,MIN(R3479,'Inputs and Output'!C$55*'Inputs and Output'!C$14,Model!J3479),0)</f>
        <v>0</v>
      </c>
      <c r="T3479" s="23">
        <f t="shared" ca="1" si="1139"/>
        <v>0</v>
      </c>
      <c r="U3479" s="23">
        <f ca="1">MIN('Inputs and Output'!C$15,Model!T3479)</f>
        <v>0</v>
      </c>
      <c r="V3479" s="23">
        <f t="shared" ca="1" si="1140"/>
        <v>0</v>
      </c>
      <c r="W3479" s="23">
        <f ca="1">MIN(V3479+S3479,'Inputs and Output'!C$55*'Inputs and Output'!C$14,'Inputs and Output'!C$14-Model!Q3479)-S3479</f>
        <v>0</v>
      </c>
      <c r="X3479" s="23">
        <f t="shared" ca="1" si="1141"/>
        <v>0</v>
      </c>
      <c r="Y3479" s="23">
        <f ca="1">IF(AND(P3479="Yes",R3479&lt;=0),MIN(-R3479,'Inputs and Output'!C$55*'Inputs and Output'!C$14-G3479),0)</f>
        <v>0</v>
      </c>
      <c r="Z3479" s="23">
        <f ca="1">MIN(Y3479,'Inputs and Output'!C$15)</f>
        <v>0</v>
      </c>
      <c r="AA3479" s="23">
        <f ca="1">IF(AND(P3479="No",R3479&lt;=0),MIN(J3479,'Inputs and Output'!C$15),0)</f>
        <v>0</v>
      </c>
      <c r="AB3479" s="23">
        <f t="shared" ca="1" si="1142"/>
        <v>0</v>
      </c>
      <c r="AC3479" s="23">
        <f ca="1">MIN(AB3479,'Inputs and Output'!C$55*'Inputs and Output'!C$14,'Inputs and Output'!C$14-Model!Q3479)</f>
        <v>0</v>
      </c>
      <c r="AD3479" s="23">
        <f ca="1">IF(AND(P3479="No",R3479&lt;=0),MIN('Inputs and Output'!C$15-Model!AA3479,'Inputs and Output'!C$55*'Inputs and Output'!C$14),0)</f>
        <v>0</v>
      </c>
      <c r="AE3479" s="23">
        <f t="shared" ca="1" si="1143"/>
        <v>0</v>
      </c>
      <c r="AF3479" s="26">
        <f t="shared" ca="1" si="1144"/>
        <v>-68.960000000000008</v>
      </c>
      <c r="AG3479" s="26">
        <f t="shared" ca="1" si="1145"/>
        <v>0</v>
      </c>
      <c r="AH3479">
        <f>'real time electricity price'!G3478</f>
        <v>12.61</v>
      </c>
      <c r="AI3479" s="20">
        <f>'real time electricity price'!H3478</f>
        <v>14.93</v>
      </c>
      <c r="AJ3479" s="23">
        <f t="shared" ca="1" si="1146"/>
        <v>0</v>
      </c>
      <c r="AK3479">
        <f t="shared" ca="1" si="1147"/>
        <v>869.58560000000011</v>
      </c>
      <c r="AL3479" s="1">
        <f>SLN('Inputs and Output'!$C$27,0,'Inputs and Output'!$C$31)</f>
        <v>2968.0365296803652</v>
      </c>
      <c r="AM3479" s="1">
        <f>SLN('Inputs and Output'!$C$51,0,'Inputs and Output'!$C$31)</f>
        <v>319.634703196347</v>
      </c>
      <c r="AN3479" s="15">
        <f>-'PVWatt simulated dispatch'!$B$7*'Inputs and Output'!$C$13*'Inputs and Output'!$C$29</f>
        <v>-964.6118721461188</v>
      </c>
      <c r="AO3479" s="18">
        <f>-'Inputs and Output'!$C$54*'Inputs and Output'!$C$14/(365*24)</f>
        <v>-95.890410958904113</v>
      </c>
      <c r="AP3479" s="18">
        <f t="shared" ca="1" si="1148"/>
        <v>-3478.587915981735</v>
      </c>
      <c r="AQ3479" s="9">
        <f t="shared" si="1149"/>
        <v>21074600</v>
      </c>
      <c r="AR3479" s="34" cm="1">
        <f t="array" ref="AR3479">INDEX('hashrate + miner rev'!$G$3:$N$8762,Model!A3479,MATCH('Inputs and Output'!$C$22,'hashrate + miner rev'!$G$1:$N$1,0))</f>
        <v>2.10746E+19</v>
      </c>
      <c r="AS3479" cm="1">
        <f t="array" ref="AS3479">INDEX('hashrate + miner rev'!$G$3:$N$8762,Model!A3479,MATCH('Inputs and Output'!$C$22,'hashrate + miner rev'!$G$1:$N$1,0)+1)</f>
        <v>381699.64419999998</v>
      </c>
      <c r="AT3479" s="9">
        <f ca="1">IFERROR((AJ3479/('Inputs and Output'!$C$15))*('Inputs and Output'!$C$39*'Inputs and Output'!$C$40),0)</f>
        <v>0</v>
      </c>
      <c r="AU3479" s="12">
        <f t="shared" ca="1" si="1150"/>
        <v>0</v>
      </c>
      <c r="AV3479" s="11">
        <f t="shared" ca="1" si="1151"/>
        <v>0</v>
      </c>
      <c r="AW3479" s="13">
        <f ca="1">IF(AT3479&gt;0,('Inputs and Output'!$C$42*'Inputs and Output'!$C$15),0)</f>
        <v>0</v>
      </c>
      <c r="AX3479" s="16">
        <f>SLN('Inputs and Output'!$C$45,0,'Inputs and Output'!$C$44)</f>
        <v>4949.0961580743524</v>
      </c>
      <c r="AY3479" s="14">
        <f t="shared" ca="1" si="1152"/>
        <v>-4949.0961580743524</v>
      </c>
      <c r="AZ3479" s="17">
        <f t="shared" ca="1" si="1153"/>
        <v>-8427.6840740560874</v>
      </c>
    </row>
    <row r="3480" spans="1:52">
      <c r="A3480">
        <v>3478</v>
      </c>
      <c r="B3480" t="str">
        <f>'hourly electricity demand texas'!B3479</f>
        <v>5/25/2020 10 p.m. CDT</v>
      </c>
      <c r="C3480">
        <f>'PVWatt simulated dispatch'!K3496</f>
        <v>0</v>
      </c>
      <c r="D3480">
        <f>'hourly electricity demand texas'!I3479*'Inputs and Output'!$C$20</f>
        <v>68.010000000000005</v>
      </c>
      <c r="E3480">
        <f>MIN(MAX(D3480-'Inputs and Output'!C$16,0),'Inputs and Output'!C$19-'Inputs and Output'!C$16)</f>
        <v>68.010000000000005</v>
      </c>
      <c r="F3480">
        <f>C3480*'Inputs and Output'!C$13/1000000</f>
        <v>0</v>
      </c>
      <c r="G3480">
        <f ca="1">IF(F3480&lt;=E3480,MIN(Q3480,E3480-F3480,'Inputs and Output'!C$14*'Inputs and Output'!C$55),0)</f>
        <v>68.010000000000005</v>
      </c>
      <c r="H3480">
        <f t="shared" ca="1" si="1154"/>
        <v>68.010000000000005</v>
      </c>
      <c r="I3480" s="4">
        <f t="shared" ca="1" si="1155"/>
        <v>0</v>
      </c>
      <c r="J3480">
        <f t="shared" si="1136"/>
        <v>0</v>
      </c>
      <c r="K3480">
        <f t="shared" ca="1" si="1137"/>
        <v>26.55</v>
      </c>
      <c r="L3480" s="23">
        <f>AS3480/AQ3480*(1/('Inputs and Output'!C$36/'Inputs and Output'!C$39))-'Inputs and Output'!C$42</f>
        <v>142.00271159072443</v>
      </c>
      <c r="M3480" s="23">
        <f ca="1">IFERROR(AVERAGE(OFFSET(L3480,-1,0,-'Inputs and Output'!C$46)),L3480)</f>
        <v>149.02465561500483</v>
      </c>
      <c r="N3480" s="23">
        <f ca="1">_xlfn.XLOOKUP(K3480/M3480,'Battery dispatch curve multiple'!C$3:C$103,'Battery dispatch curve multiple'!A$3:A$103,,1,2)</f>
        <v>0.85000000000000053</v>
      </c>
      <c r="O3480" t="str">
        <f ca="1">IF(Q3480/'Inputs and Output'!C$14&lt;=N3480,"battery","miner")</f>
        <v>battery</v>
      </c>
      <c r="P3480" t="str">
        <f t="shared" ca="1" si="1138"/>
        <v>Yes</v>
      </c>
      <c r="Q3480" s="26">
        <f t="shared" ca="1" si="1156"/>
        <v>71.039999999999992</v>
      </c>
      <c r="R3480" s="23">
        <f ca="1">-(Q3480/'Inputs and Output'!C$14-N3480)*'Inputs and Output'!C$14-G3480</f>
        <v>98.950000000000145</v>
      </c>
      <c r="S3480" s="23">
        <f ca="1">IF(R3480&gt;0,MIN(R3480,'Inputs and Output'!C$55*'Inputs and Output'!C$14,Model!J3480),0)</f>
        <v>0</v>
      </c>
      <c r="T3480" s="23">
        <f t="shared" ca="1" si="1139"/>
        <v>0</v>
      </c>
      <c r="U3480" s="23">
        <f ca="1">MIN('Inputs and Output'!C$15,Model!T3480)</f>
        <v>0</v>
      </c>
      <c r="V3480" s="23">
        <f t="shared" ca="1" si="1140"/>
        <v>0</v>
      </c>
      <c r="W3480" s="23">
        <f ca="1">MIN(V3480+S3480,'Inputs and Output'!C$55*'Inputs and Output'!C$14,'Inputs and Output'!C$14-Model!Q3480)-S3480</f>
        <v>0</v>
      </c>
      <c r="X3480" s="23">
        <f t="shared" ca="1" si="1141"/>
        <v>0</v>
      </c>
      <c r="Y3480" s="23">
        <f ca="1">IF(AND(P3480="Yes",R3480&lt;=0),MIN(-R3480,'Inputs and Output'!C$55*'Inputs and Output'!C$14-G3480),0)</f>
        <v>0</v>
      </c>
      <c r="Z3480" s="23">
        <f ca="1">MIN(Y3480,'Inputs and Output'!C$15)</f>
        <v>0</v>
      </c>
      <c r="AA3480" s="23">
        <f ca="1">IF(AND(P3480="No",R3480&lt;=0),MIN(J3480,'Inputs and Output'!C$15),0)</f>
        <v>0</v>
      </c>
      <c r="AB3480" s="23">
        <f t="shared" ca="1" si="1142"/>
        <v>0</v>
      </c>
      <c r="AC3480" s="23">
        <f ca="1">MIN(AB3480,'Inputs and Output'!C$55*'Inputs and Output'!C$14,'Inputs and Output'!C$14-Model!Q3480)</f>
        <v>0</v>
      </c>
      <c r="AD3480" s="23">
        <f ca="1">IF(AND(P3480="No",R3480&lt;=0),MIN('Inputs and Output'!C$15-Model!AA3480,'Inputs and Output'!C$55*'Inputs and Output'!C$14),0)</f>
        <v>0</v>
      </c>
      <c r="AE3480" s="23">
        <f t="shared" ca="1" si="1143"/>
        <v>0</v>
      </c>
      <c r="AF3480" s="26">
        <f t="shared" ca="1" si="1144"/>
        <v>-68.010000000000005</v>
      </c>
      <c r="AG3480" s="26">
        <f t="shared" ca="1" si="1145"/>
        <v>0</v>
      </c>
      <c r="AH3480">
        <f>'real time electricity price'!G3479</f>
        <v>10.0175</v>
      </c>
      <c r="AI3480" s="20">
        <f>'real time electricity price'!H3479</f>
        <v>13.81</v>
      </c>
      <c r="AJ3480" s="23">
        <f t="shared" ca="1" si="1146"/>
        <v>0</v>
      </c>
      <c r="AK3480">
        <f t="shared" ca="1" si="1147"/>
        <v>681.29017500000009</v>
      </c>
      <c r="AL3480" s="1">
        <f>SLN('Inputs and Output'!$C$27,0,'Inputs and Output'!$C$31)</f>
        <v>2968.0365296803652</v>
      </c>
      <c r="AM3480" s="1">
        <f>SLN('Inputs and Output'!$C$51,0,'Inputs and Output'!$C$31)</f>
        <v>319.634703196347</v>
      </c>
      <c r="AN3480" s="15">
        <f>-'PVWatt simulated dispatch'!$B$7*'Inputs and Output'!$C$13*'Inputs and Output'!$C$29</f>
        <v>-964.6118721461188</v>
      </c>
      <c r="AO3480" s="18">
        <f>-'Inputs and Output'!$C$54*'Inputs and Output'!$C$14/(365*24)</f>
        <v>-95.890410958904113</v>
      </c>
      <c r="AP3480" s="18">
        <f t="shared" ca="1" si="1148"/>
        <v>-3666.8833409817353</v>
      </c>
      <c r="AQ3480" s="9">
        <f t="shared" si="1149"/>
        <v>52477200</v>
      </c>
      <c r="AR3480" s="34" cm="1">
        <f t="array" ref="AR3480">INDEX('hashrate + miner rev'!$G$3:$N$8762,Model!A3480,MATCH('Inputs and Output'!$C$22,'hashrate + miner rev'!$G$1:$N$1,0))</f>
        <v>5.24772E+19</v>
      </c>
      <c r="AS3480" cm="1">
        <f t="array" ref="AS3480">INDEX('hashrate + miner rev'!$G$3:$N$8762,Model!A3480,MATCH('Inputs and Output'!$C$22,'hashrate + miner rev'!$G$1:$N$1,0)+1)</f>
        <v>939330.01150000002</v>
      </c>
      <c r="AT3480" s="9">
        <f ca="1">IFERROR((AJ3480/('Inputs and Output'!$C$15))*('Inputs and Output'!$C$39*'Inputs and Output'!$C$40),0)</f>
        <v>0</v>
      </c>
      <c r="AU3480" s="12">
        <f t="shared" ca="1" si="1150"/>
        <v>0</v>
      </c>
      <c r="AV3480" s="11">
        <f t="shared" ca="1" si="1151"/>
        <v>0</v>
      </c>
      <c r="AW3480" s="13">
        <f ca="1">IF(AT3480&gt;0,('Inputs and Output'!$C$42*'Inputs and Output'!$C$15),0)</f>
        <v>0</v>
      </c>
      <c r="AX3480" s="16">
        <f>SLN('Inputs and Output'!$C$45,0,'Inputs and Output'!$C$44)</f>
        <v>4949.0961580743524</v>
      </c>
      <c r="AY3480" s="14">
        <f t="shared" ca="1" si="1152"/>
        <v>-4949.0961580743524</v>
      </c>
      <c r="AZ3480" s="17">
        <f t="shared" ca="1" si="1153"/>
        <v>-8615.9794990560877</v>
      </c>
    </row>
    <row r="3481" spans="1:52">
      <c r="A3481">
        <v>3479</v>
      </c>
      <c r="B3481" t="str">
        <f>'hourly electricity demand texas'!B3480</f>
        <v>5/25/2020 11 p.m. CDT</v>
      </c>
      <c r="C3481">
        <f>'PVWatt simulated dispatch'!K3497</f>
        <v>0</v>
      </c>
      <c r="D3481">
        <f>'hourly electricity demand texas'!I3480*'Inputs and Output'!$C$20</f>
        <v>63.46</v>
      </c>
      <c r="E3481">
        <f>MIN(MAX(D3481-'Inputs and Output'!C$16,0),'Inputs and Output'!C$19-'Inputs and Output'!C$16)</f>
        <v>63.46</v>
      </c>
      <c r="F3481">
        <f>C3481*'Inputs and Output'!C$13/1000000</f>
        <v>0</v>
      </c>
      <c r="G3481">
        <f ca="1">IF(F3481&lt;=E3481,MIN(Q3481,E3481-F3481,'Inputs and Output'!C$14*'Inputs and Output'!C$55),0)</f>
        <v>3.0299999999999869</v>
      </c>
      <c r="H3481">
        <f t="shared" ca="1" si="1154"/>
        <v>3.0299999999999869</v>
      </c>
      <c r="I3481" s="4">
        <f t="shared" ca="1" si="1155"/>
        <v>-60.430000000000014</v>
      </c>
      <c r="J3481">
        <f t="shared" si="1136"/>
        <v>0</v>
      </c>
      <c r="K3481">
        <f t="shared" ca="1" si="1137"/>
        <v>26.55</v>
      </c>
      <c r="L3481" s="23">
        <f>AS3481/AQ3481*(1/('Inputs and Output'!C$36/'Inputs and Output'!C$39))-'Inputs and Output'!C$42</f>
        <v>157.10566458932655</v>
      </c>
      <c r="M3481" s="23">
        <f ca="1">IFERROR(AVERAGE(OFFSET(L3481,-1,0,-'Inputs and Output'!C$46)),L3481)</f>
        <v>150.12087167148334</v>
      </c>
      <c r="N3481" s="23">
        <f ca="1">_xlfn.XLOOKUP(K3481/M3481,'Battery dispatch curve multiple'!C$3:C$103,'Battery dispatch curve multiple'!A$3:A$103,,1,2)</f>
        <v>0.84000000000000052</v>
      </c>
      <c r="O3481" t="str">
        <f ca="1">IF(Q3481/'Inputs and Output'!C$14&lt;=N3481,"battery","miner")</f>
        <v>battery</v>
      </c>
      <c r="P3481" t="str">
        <f t="shared" ca="1" si="1138"/>
        <v>Yes</v>
      </c>
      <c r="Q3481" s="26">
        <f t="shared" ca="1" si="1156"/>
        <v>3.0299999999999869</v>
      </c>
      <c r="R3481" s="23">
        <f ca="1">-(Q3481/'Inputs and Output'!C$14-N3481)*'Inputs and Output'!C$14-G3481</f>
        <v>229.14000000000016</v>
      </c>
      <c r="S3481" s="23">
        <f ca="1">IF(R3481&gt;0,MIN(R3481,'Inputs and Output'!C$55*'Inputs and Output'!C$14,Model!J3481),0)</f>
        <v>0</v>
      </c>
      <c r="T3481" s="23">
        <f t="shared" ca="1" si="1139"/>
        <v>0</v>
      </c>
      <c r="U3481" s="23">
        <f ca="1">MIN('Inputs and Output'!C$15,Model!T3481)</f>
        <v>0</v>
      </c>
      <c r="V3481" s="23">
        <f t="shared" ca="1" si="1140"/>
        <v>0</v>
      </c>
      <c r="W3481" s="23">
        <f ca="1">MIN(V3481+S3481,'Inputs and Output'!C$55*'Inputs and Output'!C$14,'Inputs and Output'!C$14-Model!Q3481)-S3481</f>
        <v>0</v>
      </c>
      <c r="X3481" s="23">
        <f t="shared" ca="1" si="1141"/>
        <v>0</v>
      </c>
      <c r="Y3481" s="23">
        <f ca="1">IF(AND(P3481="Yes",R3481&lt;=0),MIN(-R3481,'Inputs and Output'!C$55*'Inputs and Output'!C$14-G3481),0)</f>
        <v>0</v>
      </c>
      <c r="Z3481" s="23">
        <f ca="1">MIN(Y3481,'Inputs and Output'!C$15)</f>
        <v>0</v>
      </c>
      <c r="AA3481" s="23">
        <f ca="1">IF(AND(P3481="No",R3481&lt;=0),MIN(J3481,'Inputs and Output'!C$15),0)</f>
        <v>0</v>
      </c>
      <c r="AB3481" s="23">
        <f t="shared" ca="1" si="1142"/>
        <v>0</v>
      </c>
      <c r="AC3481" s="23">
        <f ca="1">MIN(AB3481,'Inputs and Output'!C$55*'Inputs and Output'!C$14,'Inputs and Output'!C$14-Model!Q3481)</f>
        <v>0</v>
      </c>
      <c r="AD3481" s="23">
        <f ca="1">IF(AND(P3481="No",R3481&lt;=0),MIN('Inputs and Output'!C$15-Model!AA3481,'Inputs and Output'!C$55*'Inputs and Output'!C$14),0)</f>
        <v>0</v>
      </c>
      <c r="AE3481" s="23">
        <f t="shared" ca="1" si="1143"/>
        <v>0</v>
      </c>
      <c r="AF3481" s="26">
        <f t="shared" ca="1" si="1144"/>
        <v>-3.0299999999999869</v>
      </c>
      <c r="AG3481" s="26">
        <f t="shared" ca="1" si="1145"/>
        <v>0</v>
      </c>
      <c r="AH3481">
        <f>'real time electricity price'!G3480</f>
        <v>9.1199999999999992</v>
      </c>
      <c r="AI3481" s="20">
        <f>'real time electricity price'!H3480</f>
        <v>12.25</v>
      </c>
      <c r="AJ3481" s="23">
        <f t="shared" ca="1" si="1146"/>
        <v>0</v>
      </c>
      <c r="AK3481">
        <f t="shared" ca="1" si="1147"/>
        <v>27.633599999999877</v>
      </c>
      <c r="AL3481" s="1">
        <f>SLN('Inputs and Output'!$C$27,0,'Inputs and Output'!$C$31)</f>
        <v>2968.0365296803652</v>
      </c>
      <c r="AM3481" s="1">
        <f>SLN('Inputs and Output'!$C$51,0,'Inputs and Output'!$C$31)</f>
        <v>319.634703196347</v>
      </c>
      <c r="AN3481" s="15">
        <f>-'PVWatt simulated dispatch'!$B$7*'Inputs and Output'!$C$13*'Inputs and Output'!$C$29</f>
        <v>-964.6118721461188</v>
      </c>
      <c r="AO3481" s="18">
        <f>-'Inputs and Output'!$C$54*'Inputs and Output'!$C$14/(365*24)</f>
        <v>-95.890410958904113</v>
      </c>
      <c r="AP3481" s="18">
        <f t="shared" ca="1" si="1148"/>
        <v>-4320.5399159817352</v>
      </c>
      <c r="AQ3481" s="9">
        <f t="shared" si="1149"/>
        <v>43377800</v>
      </c>
      <c r="AR3481" s="34" cm="1">
        <f t="array" ref="AR3481">INDEX('hashrate + miner rev'!$G$3:$N$8762,Model!A3481,MATCH('Inputs and Output'!$C$22,'hashrate + miner rev'!$G$1:$N$1,0))</f>
        <v>4.33778E+19</v>
      </c>
      <c r="AS3481" cm="1">
        <f t="array" ref="AS3481">INDEX('hashrate + miner rev'!$G$3:$N$8762,Model!A3481,MATCH('Inputs and Output'!$C$22,'hashrate + miner rev'!$G$1:$N$1,0)+1)</f>
        <v>844630.39910000004</v>
      </c>
      <c r="AT3481" s="9">
        <f ca="1">IFERROR((AJ3481/('Inputs and Output'!$C$15))*('Inputs and Output'!$C$39*'Inputs and Output'!$C$40),0)</f>
        <v>0</v>
      </c>
      <c r="AU3481" s="12">
        <f t="shared" ca="1" si="1150"/>
        <v>0</v>
      </c>
      <c r="AV3481" s="11">
        <f t="shared" ca="1" si="1151"/>
        <v>0</v>
      </c>
      <c r="AW3481" s="13">
        <f ca="1">IF(AT3481&gt;0,('Inputs and Output'!$C$42*'Inputs and Output'!$C$15),0)</f>
        <v>0</v>
      </c>
      <c r="AX3481" s="16">
        <f>SLN('Inputs and Output'!$C$45,0,'Inputs and Output'!$C$44)</f>
        <v>4949.0961580743524</v>
      </c>
      <c r="AY3481" s="14">
        <f t="shared" ca="1" si="1152"/>
        <v>-4949.0961580743524</v>
      </c>
      <c r="AZ3481" s="17">
        <f t="shared" ca="1" si="1153"/>
        <v>-9269.6360740560885</v>
      </c>
    </row>
    <row r="3482" spans="1:52">
      <c r="A3482">
        <v>3480</v>
      </c>
      <c r="B3482" t="str">
        <f>'hourly electricity demand texas'!B3481</f>
        <v>5/26/2020 12 a.m. CDT</v>
      </c>
      <c r="C3482">
        <f>'PVWatt simulated dispatch'!K3498</f>
        <v>0</v>
      </c>
      <c r="D3482">
        <f>'hourly electricity demand texas'!I3481*'Inputs and Output'!$C$20</f>
        <v>57.72</v>
      </c>
      <c r="E3482">
        <f>MIN(MAX(D3482-'Inputs and Output'!C$16,0),'Inputs and Output'!C$19-'Inputs and Output'!C$16)</f>
        <v>57.72</v>
      </c>
      <c r="F3482">
        <f>C3482*'Inputs and Output'!C$13/1000000</f>
        <v>0</v>
      </c>
      <c r="G3482">
        <f ca="1">IF(F3482&lt;=E3482,MIN(Q3482,E3482-F3482,'Inputs and Output'!C$14*'Inputs and Output'!C$55),0)</f>
        <v>0</v>
      </c>
      <c r="H3482">
        <f t="shared" ca="1" si="1154"/>
        <v>0</v>
      </c>
      <c r="I3482" s="4">
        <f t="shared" ca="1" si="1155"/>
        <v>-57.72</v>
      </c>
      <c r="J3482">
        <f t="shared" si="1136"/>
        <v>0</v>
      </c>
      <c r="K3482">
        <f t="shared" ca="1" si="1137"/>
        <v>26.55</v>
      </c>
      <c r="L3482" s="23">
        <f>AS3482/AQ3482*(1/('Inputs and Output'!C$36/'Inputs and Output'!C$39))-'Inputs and Output'!C$42</f>
        <v>113.65879388332391</v>
      </c>
      <c r="M3482" s="23">
        <f ca="1">IFERROR(AVERAGE(OFFSET(L3482,-1,0,-'Inputs and Output'!C$46)),L3482)</f>
        <v>149.02126589453809</v>
      </c>
      <c r="N3482" s="23">
        <f ca="1">_xlfn.XLOOKUP(K3482/M3482,'Battery dispatch curve multiple'!C$3:C$103,'Battery dispatch curve multiple'!A$3:A$103,,1,2)</f>
        <v>0.85000000000000053</v>
      </c>
      <c r="O3482" t="str">
        <f ca="1">IF(Q3482/'Inputs and Output'!C$14&lt;=N3482,"battery","miner")</f>
        <v>battery</v>
      </c>
      <c r="P3482" t="str">
        <f t="shared" ca="1" si="1138"/>
        <v>No</v>
      </c>
      <c r="Q3482" s="26">
        <f t="shared" ca="1" si="1156"/>
        <v>0</v>
      </c>
      <c r="R3482" s="23">
        <f ca="1">-(Q3482/'Inputs and Output'!C$14-N3482)*'Inputs and Output'!C$14-G3482</f>
        <v>238.00000000000014</v>
      </c>
      <c r="S3482" s="23">
        <f ca="1">IF(R3482&gt;0,MIN(R3482,'Inputs and Output'!C$55*'Inputs and Output'!C$14,Model!J3482),0)</f>
        <v>0</v>
      </c>
      <c r="T3482" s="23">
        <f t="shared" ca="1" si="1139"/>
        <v>0</v>
      </c>
      <c r="U3482" s="23">
        <f ca="1">MIN('Inputs and Output'!C$15,Model!T3482)</f>
        <v>0</v>
      </c>
      <c r="V3482" s="23">
        <f t="shared" ca="1" si="1140"/>
        <v>0</v>
      </c>
      <c r="W3482" s="23">
        <f ca="1">MIN(V3482+S3482,'Inputs and Output'!C$55*'Inputs and Output'!C$14,'Inputs and Output'!C$14-Model!Q3482)-S3482</f>
        <v>0</v>
      </c>
      <c r="X3482" s="23">
        <f t="shared" ca="1" si="1141"/>
        <v>0</v>
      </c>
      <c r="Y3482" s="23">
        <f ca="1">IF(AND(P3482="Yes",R3482&lt;=0),MIN(-R3482,'Inputs and Output'!C$55*'Inputs and Output'!C$14-G3482),0)</f>
        <v>0</v>
      </c>
      <c r="Z3482" s="23">
        <f ca="1">MIN(Y3482,'Inputs and Output'!C$15)</f>
        <v>0</v>
      </c>
      <c r="AA3482" s="23">
        <f ca="1">IF(AND(P3482="No",R3482&lt;=0),MIN(J3482,'Inputs and Output'!C$15),0)</f>
        <v>0</v>
      </c>
      <c r="AB3482" s="23">
        <f t="shared" ca="1" si="1142"/>
        <v>0</v>
      </c>
      <c r="AC3482" s="23">
        <f ca="1">MIN(AB3482,'Inputs and Output'!C$55*'Inputs and Output'!C$14,'Inputs and Output'!C$14-Model!Q3482)</f>
        <v>0</v>
      </c>
      <c r="AD3482" s="23">
        <f ca="1">IF(AND(P3482="No",R3482&lt;=0),MIN('Inputs and Output'!C$15-Model!AA3482,'Inputs and Output'!C$55*'Inputs and Output'!C$14),0)</f>
        <v>0</v>
      </c>
      <c r="AE3482" s="23">
        <f t="shared" ca="1" si="1143"/>
        <v>0</v>
      </c>
      <c r="AF3482" s="26">
        <f t="shared" ca="1" si="1144"/>
        <v>0</v>
      </c>
      <c r="AG3482" s="26">
        <f t="shared" ca="1" si="1145"/>
        <v>0</v>
      </c>
      <c r="AH3482">
        <f>'real time electricity price'!G3481</f>
        <v>9.0875000000000004</v>
      </c>
      <c r="AI3482" s="20">
        <f>'real time electricity price'!H3481</f>
        <v>13.53</v>
      </c>
      <c r="AJ3482" s="23">
        <f t="shared" ca="1" si="1146"/>
        <v>0</v>
      </c>
      <c r="AK3482">
        <f t="shared" ca="1" si="1147"/>
        <v>0</v>
      </c>
      <c r="AL3482" s="1">
        <f>SLN('Inputs and Output'!$C$27,0,'Inputs and Output'!$C$31)</f>
        <v>2968.0365296803652</v>
      </c>
      <c r="AM3482" s="1">
        <f>SLN('Inputs and Output'!$C$51,0,'Inputs and Output'!$C$31)</f>
        <v>319.634703196347</v>
      </c>
      <c r="AN3482" s="15">
        <f>-'PVWatt simulated dispatch'!$B$7*'Inputs and Output'!$C$13*'Inputs and Output'!$C$29</f>
        <v>-964.6118721461188</v>
      </c>
      <c r="AO3482" s="18">
        <f>-'Inputs and Output'!$C$54*'Inputs and Output'!$C$14/(365*24)</f>
        <v>-95.890410958904113</v>
      </c>
      <c r="AP3482" s="18">
        <f t="shared" ca="1" si="1148"/>
        <v>-4348.1735159817345</v>
      </c>
      <c r="AQ3482" s="9">
        <f t="shared" si="1149"/>
        <v>43775300</v>
      </c>
      <c r="AR3482" s="34" cm="1">
        <f t="array" ref="AR3482">INDEX('hashrate + miner rev'!$G$3:$N$8762,Model!A3482,MATCH('Inputs and Output'!$C$22,'hashrate + miner rev'!$G$1:$N$1,0))</f>
        <v>4.37753E+19</v>
      </c>
      <c r="AS3482" cm="1">
        <f t="array" ref="AS3482">INDEX('hashrate + miner rev'!$G$3:$N$8762,Model!A3482,MATCH('Inputs and Output'!$C$22,'hashrate + miner rev'!$G$1:$N$1,0)+1)</f>
        <v>654445.66769999999</v>
      </c>
      <c r="AT3482" s="9">
        <f ca="1">IFERROR((AJ3482/('Inputs and Output'!$C$15))*('Inputs and Output'!$C$39*'Inputs and Output'!$C$40),0)</f>
        <v>0</v>
      </c>
      <c r="AU3482" s="12">
        <f t="shared" ca="1" si="1150"/>
        <v>0</v>
      </c>
      <c r="AV3482" s="11">
        <f t="shared" ca="1" si="1151"/>
        <v>0</v>
      </c>
      <c r="AW3482" s="13">
        <f ca="1">IF(AT3482&gt;0,('Inputs and Output'!$C$42*'Inputs and Output'!$C$15),0)</f>
        <v>0</v>
      </c>
      <c r="AX3482" s="16">
        <f>SLN('Inputs and Output'!$C$45,0,'Inputs and Output'!$C$44)</f>
        <v>4949.0961580743524</v>
      </c>
      <c r="AY3482" s="14">
        <f t="shared" ca="1" si="1152"/>
        <v>-4949.0961580743524</v>
      </c>
      <c r="AZ3482" s="17">
        <f t="shared" ca="1" si="1153"/>
        <v>-9297.2696740560859</v>
      </c>
    </row>
    <row r="3483" spans="1:52">
      <c r="A3483">
        <v>3481</v>
      </c>
      <c r="B3483" t="str">
        <f>'hourly electricity demand texas'!B3482</f>
        <v>5/26/2020 1 a.m. CDT</v>
      </c>
      <c r="C3483">
        <f>'PVWatt simulated dispatch'!K3499</f>
        <v>0</v>
      </c>
      <c r="D3483">
        <f>'hourly electricity demand texas'!I3482*'Inputs and Output'!$C$20</f>
        <v>52.78</v>
      </c>
      <c r="E3483">
        <f>MIN(MAX(D3483-'Inputs and Output'!C$16,0),'Inputs and Output'!C$19-'Inputs and Output'!C$16)</f>
        <v>52.78</v>
      </c>
      <c r="F3483">
        <f>C3483*'Inputs and Output'!C$13/1000000</f>
        <v>0</v>
      </c>
      <c r="G3483">
        <f ca="1">IF(F3483&lt;=E3483,MIN(Q3483,E3483-F3483,'Inputs and Output'!C$14*'Inputs and Output'!C$55),0)</f>
        <v>0</v>
      </c>
      <c r="H3483">
        <f t="shared" ca="1" si="1154"/>
        <v>0</v>
      </c>
      <c r="I3483" s="4">
        <f t="shared" ca="1" si="1155"/>
        <v>-52.78</v>
      </c>
      <c r="J3483">
        <f t="shared" si="1136"/>
        <v>0</v>
      </c>
      <c r="K3483">
        <f t="shared" ca="1" si="1137"/>
        <v>26.55</v>
      </c>
      <c r="L3483" s="23">
        <f>AS3483/AQ3483*(1/('Inputs and Output'!C$36/'Inputs and Output'!C$39))-'Inputs and Output'!C$42</f>
        <v>152.65018046984034</v>
      </c>
      <c r="M3483" s="23">
        <f ca="1">IFERROR(AVERAGE(OFFSET(L3483,-1,0,-'Inputs and Output'!C$46)),L3483)</f>
        <v>148.06809888485174</v>
      </c>
      <c r="N3483" s="23">
        <f ca="1">_xlfn.XLOOKUP(K3483/M3483,'Battery dispatch curve multiple'!C$3:C$103,'Battery dispatch curve multiple'!A$3:A$103,,1,2)</f>
        <v>0.85000000000000053</v>
      </c>
      <c r="O3483" t="str">
        <f ca="1">IF(Q3483/'Inputs and Output'!C$14&lt;=N3483,"battery","miner")</f>
        <v>battery</v>
      </c>
      <c r="P3483" t="str">
        <f t="shared" ca="1" si="1138"/>
        <v>No</v>
      </c>
      <c r="Q3483" s="26">
        <f t="shared" ca="1" si="1156"/>
        <v>0</v>
      </c>
      <c r="R3483" s="23">
        <f ca="1">-(Q3483/'Inputs and Output'!C$14-N3483)*'Inputs and Output'!C$14-G3483</f>
        <v>238.00000000000014</v>
      </c>
      <c r="S3483" s="23">
        <f ca="1">IF(R3483&gt;0,MIN(R3483,'Inputs and Output'!C$55*'Inputs and Output'!C$14,Model!J3483),0)</f>
        <v>0</v>
      </c>
      <c r="T3483" s="23">
        <f t="shared" ca="1" si="1139"/>
        <v>0</v>
      </c>
      <c r="U3483" s="23">
        <f ca="1">MIN('Inputs and Output'!C$15,Model!T3483)</f>
        <v>0</v>
      </c>
      <c r="V3483" s="23">
        <f t="shared" ca="1" si="1140"/>
        <v>0</v>
      </c>
      <c r="W3483" s="23">
        <f ca="1">MIN(V3483+S3483,'Inputs and Output'!C$55*'Inputs and Output'!C$14,'Inputs and Output'!C$14-Model!Q3483)-S3483</f>
        <v>0</v>
      </c>
      <c r="X3483" s="23">
        <f t="shared" ca="1" si="1141"/>
        <v>0</v>
      </c>
      <c r="Y3483" s="23">
        <f ca="1">IF(AND(P3483="Yes",R3483&lt;=0),MIN(-R3483,'Inputs and Output'!C$55*'Inputs and Output'!C$14-G3483),0)</f>
        <v>0</v>
      </c>
      <c r="Z3483" s="23">
        <f ca="1">MIN(Y3483,'Inputs and Output'!C$15)</f>
        <v>0</v>
      </c>
      <c r="AA3483" s="23">
        <f ca="1">IF(AND(P3483="No",R3483&lt;=0),MIN(J3483,'Inputs and Output'!C$15),0)</f>
        <v>0</v>
      </c>
      <c r="AB3483" s="23">
        <f t="shared" ca="1" si="1142"/>
        <v>0</v>
      </c>
      <c r="AC3483" s="23">
        <f ca="1">MIN(AB3483,'Inputs and Output'!C$55*'Inputs and Output'!C$14,'Inputs and Output'!C$14-Model!Q3483)</f>
        <v>0</v>
      </c>
      <c r="AD3483" s="23">
        <f ca="1">IF(AND(P3483="No",R3483&lt;=0),MIN('Inputs and Output'!C$15-Model!AA3483,'Inputs and Output'!C$55*'Inputs and Output'!C$14),0)</f>
        <v>0</v>
      </c>
      <c r="AE3483" s="23">
        <f t="shared" ca="1" si="1143"/>
        <v>0</v>
      </c>
      <c r="AF3483" s="26">
        <f t="shared" ca="1" si="1144"/>
        <v>0</v>
      </c>
      <c r="AG3483" s="26">
        <f t="shared" ca="1" si="1145"/>
        <v>0</v>
      </c>
      <c r="AH3483">
        <f>'real time electricity price'!G3482</f>
        <v>8.4649999999999999</v>
      </c>
      <c r="AI3483" s="20">
        <f>'real time electricity price'!H3482</f>
        <v>13.23</v>
      </c>
      <c r="AJ3483" s="23">
        <f t="shared" ca="1" si="1146"/>
        <v>0</v>
      </c>
      <c r="AK3483">
        <f t="shared" ca="1" si="1147"/>
        <v>0</v>
      </c>
      <c r="AL3483" s="1">
        <f>SLN('Inputs and Output'!$C$27,0,'Inputs and Output'!$C$31)</f>
        <v>2968.0365296803652</v>
      </c>
      <c r="AM3483" s="1">
        <f>SLN('Inputs and Output'!$C$51,0,'Inputs and Output'!$C$31)</f>
        <v>319.634703196347</v>
      </c>
      <c r="AN3483" s="15">
        <f>-'PVWatt simulated dispatch'!$B$7*'Inputs and Output'!$C$13*'Inputs and Output'!$C$29</f>
        <v>-964.6118721461188</v>
      </c>
      <c r="AO3483" s="18">
        <f>-'Inputs and Output'!$C$54*'Inputs and Output'!$C$14/(365*24)</f>
        <v>-95.890410958904113</v>
      </c>
      <c r="AP3483" s="18">
        <f t="shared" ca="1" si="1148"/>
        <v>-4348.1735159817345</v>
      </c>
      <c r="AQ3483" s="9">
        <f t="shared" si="1149"/>
        <v>24883200</v>
      </c>
      <c r="AR3483" s="34" cm="1">
        <f t="array" ref="AR3483">INDEX('hashrate + miner rev'!$G$3:$N$8762,Model!A3483,MATCH('Inputs and Output'!$C$22,'hashrate + miner rev'!$G$1:$N$1,0))</f>
        <v>2.48832E+19</v>
      </c>
      <c r="AS3483" cm="1">
        <f t="array" ref="AS3483">INDEX('hashrate + miner rev'!$G$3:$N$8762,Model!A3483,MATCH('Inputs and Output'!$C$22,'hashrate + miner rev'!$G$1:$N$1,0)+1)</f>
        <v>472975.43579999998</v>
      </c>
      <c r="AT3483" s="9">
        <f ca="1">IFERROR((AJ3483/('Inputs and Output'!$C$15))*('Inputs and Output'!$C$39*'Inputs and Output'!$C$40),0)</f>
        <v>0</v>
      </c>
      <c r="AU3483" s="12">
        <f t="shared" ca="1" si="1150"/>
        <v>0</v>
      </c>
      <c r="AV3483" s="11">
        <f t="shared" ca="1" si="1151"/>
        <v>0</v>
      </c>
      <c r="AW3483" s="13">
        <f ca="1">IF(AT3483&gt;0,('Inputs and Output'!$C$42*'Inputs and Output'!$C$15),0)</f>
        <v>0</v>
      </c>
      <c r="AX3483" s="16">
        <f>SLN('Inputs and Output'!$C$45,0,'Inputs and Output'!$C$44)</f>
        <v>4949.0961580743524</v>
      </c>
      <c r="AY3483" s="14">
        <f t="shared" ca="1" si="1152"/>
        <v>-4949.0961580743524</v>
      </c>
      <c r="AZ3483" s="17">
        <f t="shared" ca="1" si="1153"/>
        <v>-9297.2696740560859</v>
      </c>
    </row>
    <row r="3484" spans="1:52">
      <c r="A3484">
        <v>3482</v>
      </c>
      <c r="B3484" t="str">
        <f>'hourly electricity demand texas'!B3483</f>
        <v>5/26/2020 2 a.m. CDT</v>
      </c>
      <c r="C3484">
        <f>'PVWatt simulated dispatch'!K3500</f>
        <v>0</v>
      </c>
      <c r="D3484">
        <f>'hourly electricity demand texas'!I3483*'Inputs and Output'!$C$20</f>
        <v>49.42</v>
      </c>
      <c r="E3484">
        <f>MIN(MAX(D3484-'Inputs and Output'!C$16,0),'Inputs and Output'!C$19-'Inputs and Output'!C$16)</f>
        <v>49.42</v>
      </c>
      <c r="F3484">
        <f>C3484*'Inputs and Output'!C$13/1000000</f>
        <v>0</v>
      </c>
      <c r="G3484">
        <f ca="1">IF(F3484&lt;=E3484,MIN(Q3484,E3484-F3484,'Inputs and Output'!C$14*'Inputs and Output'!C$55),0)</f>
        <v>0</v>
      </c>
      <c r="H3484">
        <f t="shared" ca="1" si="1154"/>
        <v>0</v>
      </c>
      <c r="I3484" s="4">
        <f t="shared" ca="1" si="1155"/>
        <v>-49.42</v>
      </c>
      <c r="J3484">
        <f t="shared" si="1136"/>
        <v>0</v>
      </c>
      <c r="K3484">
        <f t="shared" ca="1" si="1137"/>
        <v>26.55</v>
      </c>
      <c r="L3484" s="23">
        <f>AS3484/AQ3484*(1/('Inputs and Output'!C$36/'Inputs and Output'!C$39))-'Inputs and Output'!C$42</f>
        <v>158.76056466888042</v>
      </c>
      <c r="M3484" s="23">
        <f ca="1">IFERROR(AVERAGE(OFFSET(L3484,-1,0,-'Inputs and Output'!C$46)),L3484)</f>
        <v>149.21230909514244</v>
      </c>
      <c r="N3484" s="23">
        <f ca="1">_xlfn.XLOOKUP(K3484/M3484,'Battery dispatch curve multiple'!C$3:C$103,'Battery dispatch curve multiple'!A$3:A$103,,1,2)</f>
        <v>0.85000000000000053</v>
      </c>
      <c r="O3484" t="str">
        <f ca="1">IF(Q3484/'Inputs and Output'!C$14&lt;=N3484,"battery","miner")</f>
        <v>battery</v>
      </c>
      <c r="P3484" t="str">
        <f t="shared" ca="1" si="1138"/>
        <v>No</v>
      </c>
      <c r="Q3484" s="26">
        <f t="shared" ca="1" si="1156"/>
        <v>0</v>
      </c>
      <c r="R3484" s="23">
        <f ca="1">-(Q3484/'Inputs and Output'!C$14-N3484)*'Inputs and Output'!C$14-G3484</f>
        <v>238.00000000000014</v>
      </c>
      <c r="S3484" s="23">
        <f ca="1">IF(R3484&gt;0,MIN(R3484,'Inputs and Output'!C$55*'Inputs and Output'!C$14,Model!J3484),0)</f>
        <v>0</v>
      </c>
      <c r="T3484" s="23">
        <f t="shared" ca="1" si="1139"/>
        <v>0</v>
      </c>
      <c r="U3484" s="23">
        <f ca="1">MIN('Inputs and Output'!C$15,Model!T3484)</f>
        <v>0</v>
      </c>
      <c r="V3484" s="23">
        <f t="shared" ca="1" si="1140"/>
        <v>0</v>
      </c>
      <c r="W3484" s="23">
        <f ca="1">MIN(V3484+S3484,'Inputs and Output'!C$55*'Inputs and Output'!C$14,'Inputs and Output'!C$14-Model!Q3484)-S3484</f>
        <v>0</v>
      </c>
      <c r="X3484" s="23">
        <f t="shared" ca="1" si="1141"/>
        <v>0</v>
      </c>
      <c r="Y3484" s="23">
        <f ca="1">IF(AND(P3484="Yes",R3484&lt;=0),MIN(-R3484,'Inputs and Output'!C$55*'Inputs and Output'!C$14-G3484),0)</f>
        <v>0</v>
      </c>
      <c r="Z3484" s="23">
        <f ca="1">MIN(Y3484,'Inputs and Output'!C$15)</f>
        <v>0</v>
      </c>
      <c r="AA3484" s="23">
        <f ca="1">IF(AND(P3484="No",R3484&lt;=0),MIN(J3484,'Inputs and Output'!C$15),0)</f>
        <v>0</v>
      </c>
      <c r="AB3484" s="23">
        <f t="shared" ca="1" si="1142"/>
        <v>0</v>
      </c>
      <c r="AC3484" s="23">
        <f ca="1">MIN(AB3484,'Inputs and Output'!C$55*'Inputs and Output'!C$14,'Inputs and Output'!C$14-Model!Q3484)</f>
        <v>0</v>
      </c>
      <c r="AD3484" s="23">
        <f ca="1">IF(AND(P3484="No",R3484&lt;=0),MIN('Inputs and Output'!C$15-Model!AA3484,'Inputs and Output'!C$55*'Inputs and Output'!C$14),0)</f>
        <v>0</v>
      </c>
      <c r="AE3484" s="23">
        <f t="shared" ca="1" si="1143"/>
        <v>0</v>
      </c>
      <c r="AF3484" s="26">
        <f t="shared" ca="1" si="1144"/>
        <v>0</v>
      </c>
      <c r="AG3484" s="26">
        <f t="shared" ca="1" si="1145"/>
        <v>0</v>
      </c>
      <c r="AH3484">
        <f>'real time electricity price'!G3483</f>
        <v>8.8424999999999994</v>
      </c>
      <c r="AI3484" s="20">
        <f>'real time electricity price'!H3483</f>
        <v>12.78</v>
      </c>
      <c r="AJ3484" s="23">
        <f t="shared" ca="1" si="1146"/>
        <v>0</v>
      </c>
      <c r="AK3484">
        <f t="shared" ca="1" si="1147"/>
        <v>0</v>
      </c>
      <c r="AL3484" s="1">
        <f>SLN('Inputs and Output'!$C$27,0,'Inputs and Output'!$C$31)</f>
        <v>2968.0365296803652</v>
      </c>
      <c r="AM3484" s="1">
        <f>SLN('Inputs and Output'!$C$51,0,'Inputs and Output'!$C$31)</f>
        <v>319.634703196347</v>
      </c>
      <c r="AN3484" s="15">
        <f>-'PVWatt simulated dispatch'!$B$7*'Inputs and Output'!$C$13*'Inputs and Output'!$C$29</f>
        <v>-964.6118721461188</v>
      </c>
      <c r="AO3484" s="18">
        <f>-'Inputs and Output'!$C$54*'Inputs and Output'!$C$14/(365*24)</f>
        <v>-95.890410958904113</v>
      </c>
      <c r="AP3484" s="18">
        <f t="shared" ca="1" si="1148"/>
        <v>-4348.1735159817345</v>
      </c>
      <c r="AQ3484" s="9">
        <f t="shared" si="1149"/>
        <v>33537300</v>
      </c>
      <c r="AR3484" s="34" cm="1">
        <f t="array" ref="AR3484">INDEX('hashrate + miner rev'!$G$3:$N$8762,Model!A3484,MATCH('Inputs and Output'!$C$22,'hashrate + miner rev'!$G$1:$N$1,0))</f>
        <v>3.35373E+19</v>
      </c>
      <c r="AS3484" cm="1">
        <f t="array" ref="AS3484">INDEX('hashrate + miner rev'!$G$3:$N$8762,Model!A3484,MATCH('Inputs and Output'!$C$22,'hashrate + miner rev'!$G$1:$N$1,0)+1)</f>
        <v>658797.00139999995</v>
      </c>
      <c r="AT3484" s="9">
        <f ca="1">IFERROR((AJ3484/('Inputs and Output'!$C$15))*('Inputs and Output'!$C$39*'Inputs and Output'!$C$40),0)</f>
        <v>0</v>
      </c>
      <c r="AU3484" s="12">
        <f t="shared" ca="1" si="1150"/>
        <v>0</v>
      </c>
      <c r="AV3484" s="11">
        <f t="shared" ca="1" si="1151"/>
        <v>0</v>
      </c>
      <c r="AW3484" s="13">
        <f ca="1">IF(AT3484&gt;0,('Inputs and Output'!$C$42*'Inputs and Output'!$C$15),0)</f>
        <v>0</v>
      </c>
      <c r="AX3484" s="16">
        <f>SLN('Inputs and Output'!$C$45,0,'Inputs and Output'!$C$44)</f>
        <v>4949.0961580743524</v>
      </c>
      <c r="AY3484" s="14">
        <f t="shared" ca="1" si="1152"/>
        <v>-4949.0961580743524</v>
      </c>
      <c r="AZ3484" s="17">
        <f t="shared" ca="1" si="1153"/>
        <v>-9297.2696740560859</v>
      </c>
    </row>
    <row r="3485" spans="1:52">
      <c r="A3485">
        <v>3483</v>
      </c>
      <c r="B3485" t="str">
        <f>'hourly electricity demand texas'!B3484</f>
        <v>5/26/2020 3 a.m. CDT</v>
      </c>
      <c r="C3485">
        <f>'PVWatt simulated dispatch'!K3501</f>
        <v>0</v>
      </c>
      <c r="D3485">
        <f>'hourly electricity demand texas'!I3484*'Inputs and Output'!$C$20</f>
        <v>47.13</v>
      </c>
      <c r="E3485">
        <f>MIN(MAX(D3485-'Inputs and Output'!C$16,0),'Inputs and Output'!C$19-'Inputs and Output'!C$16)</f>
        <v>47.13</v>
      </c>
      <c r="F3485">
        <f>C3485*'Inputs and Output'!C$13/1000000</f>
        <v>0</v>
      </c>
      <c r="G3485">
        <f ca="1">IF(F3485&lt;=E3485,MIN(Q3485,E3485-F3485,'Inputs and Output'!C$14*'Inputs and Output'!C$55),0)</f>
        <v>0</v>
      </c>
      <c r="H3485">
        <f t="shared" ca="1" si="1154"/>
        <v>0</v>
      </c>
      <c r="I3485" s="4">
        <f t="shared" ca="1" si="1155"/>
        <v>-47.13</v>
      </c>
      <c r="J3485">
        <f t="shared" si="1136"/>
        <v>0</v>
      </c>
      <c r="K3485">
        <f t="shared" ca="1" si="1137"/>
        <v>26.55</v>
      </c>
      <c r="L3485" s="23">
        <f>AS3485/AQ3485*(1/('Inputs and Output'!C$36/'Inputs and Output'!C$39))-'Inputs and Output'!C$42</f>
        <v>134.57203709273529</v>
      </c>
      <c r="M3485" s="23">
        <f ca="1">IFERROR(AVERAGE(OFFSET(L3485,-1,0,-'Inputs and Output'!C$46)),L3485)</f>
        <v>149.49786594981182</v>
      </c>
      <c r="N3485" s="23">
        <f ca="1">_xlfn.XLOOKUP(K3485/M3485,'Battery dispatch curve multiple'!C$3:C$103,'Battery dispatch curve multiple'!A$3:A$103,,1,2)</f>
        <v>0.84000000000000052</v>
      </c>
      <c r="O3485" t="str">
        <f ca="1">IF(Q3485/'Inputs and Output'!C$14&lt;=N3485,"battery","miner")</f>
        <v>battery</v>
      </c>
      <c r="P3485" t="str">
        <f t="shared" ca="1" si="1138"/>
        <v>No</v>
      </c>
      <c r="Q3485" s="26">
        <f t="shared" ca="1" si="1156"/>
        <v>0</v>
      </c>
      <c r="R3485" s="23">
        <f ca="1">-(Q3485/'Inputs and Output'!C$14-N3485)*'Inputs and Output'!C$14-G3485</f>
        <v>235.20000000000016</v>
      </c>
      <c r="S3485" s="23">
        <f ca="1">IF(R3485&gt;0,MIN(R3485,'Inputs and Output'!C$55*'Inputs and Output'!C$14,Model!J3485),0)</f>
        <v>0</v>
      </c>
      <c r="T3485" s="23">
        <f t="shared" ca="1" si="1139"/>
        <v>0</v>
      </c>
      <c r="U3485" s="23">
        <f ca="1">MIN('Inputs and Output'!C$15,Model!T3485)</f>
        <v>0</v>
      </c>
      <c r="V3485" s="23">
        <f t="shared" ca="1" si="1140"/>
        <v>0</v>
      </c>
      <c r="W3485" s="23">
        <f ca="1">MIN(V3485+S3485,'Inputs and Output'!C$55*'Inputs and Output'!C$14,'Inputs and Output'!C$14-Model!Q3485)-S3485</f>
        <v>0</v>
      </c>
      <c r="X3485" s="23">
        <f t="shared" ca="1" si="1141"/>
        <v>0</v>
      </c>
      <c r="Y3485" s="23">
        <f ca="1">IF(AND(P3485="Yes",R3485&lt;=0),MIN(-R3485,'Inputs and Output'!C$55*'Inputs and Output'!C$14-G3485),0)</f>
        <v>0</v>
      </c>
      <c r="Z3485" s="23">
        <f ca="1">MIN(Y3485,'Inputs and Output'!C$15)</f>
        <v>0</v>
      </c>
      <c r="AA3485" s="23">
        <f ca="1">IF(AND(P3485="No",R3485&lt;=0),MIN(J3485,'Inputs and Output'!C$15),0)</f>
        <v>0</v>
      </c>
      <c r="AB3485" s="23">
        <f t="shared" ca="1" si="1142"/>
        <v>0</v>
      </c>
      <c r="AC3485" s="23">
        <f ca="1">MIN(AB3485,'Inputs and Output'!C$55*'Inputs and Output'!C$14,'Inputs and Output'!C$14-Model!Q3485)</f>
        <v>0</v>
      </c>
      <c r="AD3485" s="23">
        <f ca="1">IF(AND(P3485="No",R3485&lt;=0),MIN('Inputs and Output'!C$15-Model!AA3485,'Inputs and Output'!C$55*'Inputs and Output'!C$14),0)</f>
        <v>0</v>
      </c>
      <c r="AE3485" s="23">
        <f t="shared" ca="1" si="1143"/>
        <v>0</v>
      </c>
      <c r="AF3485" s="26">
        <f t="shared" ca="1" si="1144"/>
        <v>0</v>
      </c>
      <c r="AG3485" s="26">
        <f t="shared" ca="1" si="1145"/>
        <v>0</v>
      </c>
      <c r="AH3485">
        <f>'real time electricity price'!G3484</f>
        <v>10.46</v>
      </c>
      <c r="AI3485" s="20">
        <f>'real time electricity price'!H3484</f>
        <v>13.24</v>
      </c>
      <c r="AJ3485" s="23">
        <f t="shared" ca="1" si="1146"/>
        <v>0</v>
      </c>
      <c r="AK3485">
        <f t="shared" ca="1" si="1147"/>
        <v>0</v>
      </c>
      <c r="AL3485" s="1">
        <f>SLN('Inputs and Output'!$C$27,0,'Inputs and Output'!$C$31)</f>
        <v>2968.0365296803652</v>
      </c>
      <c r="AM3485" s="1">
        <f>SLN('Inputs and Output'!$C$51,0,'Inputs and Output'!$C$31)</f>
        <v>319.634703196347</v>
      </c>
      <c r="AN3485" s="15">
        <f>-'PVWatt simulated dispatch'!$B$7*'Inputs and Output'!$C$13*'Inputs and Output'!$C$29</f>
        <v>-964.6118721461188</v>
      </c>
      <c r="AO3485" s="18">
        <f>-'Inputs and Output'!$C$54*'Inputs and Output'!$C$14/(365*24)</f>
        <v>-95.890410958904113</v>
      </c>
      <c r="AP3485" s="18">
        <f t="shared" ca="1" si="1148"/>
        <v>-4348.1735159817345</v>
      </c>
      <c r="AQ3485" s="9">
        <f t="shared" si="1149"/>
        <v>49313900</v>
      </c>
      <c r="AR3485" s="34" cm="1">
        <f t="array" ref="AR3485">INDEX('hashrate + miner rev'!$G$3:$N$8762,Model!A3485,MATCH('Inputs and Output'!$C$22,'hashrate + miner rev'!$G$1:$N$1,0))</f>
        <v>4.93139E+19</v>
      </c>
      <c r="AS3485" cm="1">
        <f t="array" ref="AS3485">INDEX('hashrate + miner rev'!$G$3:$N$8762,Model!A3485,MATCH('Inputs and Output'!$C$22,'hashrate + miner rev'!$G$1:$N$1,0)+1)</f>
        <v>844573.87860000005</v>
      </c>
      <c r="AT3485" s="9">
        <f ca="1">IFERROR((AJ3485/('Inputs and Output'!$C$15))*('Inputs and Output'!$C$39*'Inputs and Output'!$C$40),0)</f>
        <v>0</v>
      </c>
      <c r="AU3485" s="12">
        <f t="shared" ca="1" si="1150"/>
        <v>0</v>
      </c>
      <c r="AV3485" s="11">
        <f t="shared" ca="1" si="1151"/>
        <v>0</v>
      </c>
      <c r="AW3485" s="13">
        <f ca="1">IF(AT3485&gt;0,('Inputs and Output'!$C$42*'Inputs and Output'!$C$15),0)</f>
        <v>0</v>
      </c>
      <c r="AX3485" s="16">
        <f>SLN('Inputs and Output'!$C$45,0,'Inputs and Output'!$C$44)</f>
        <v>4949.0961580743524</v>
      </c>
      <c r="AY3485" s="14">
        <f t="shared" ca="1" si="1152"/>
        <v>-4949.0961580743524</v>
      </c>
      <c r="AZ3485" s="17">
        <f t="shared" ca="1" si="1153"/>
        <v>-9297.2696740560859</v>
      </c>
    </row>
    <row r="3486" spans="1:52">
      <c r="A3486">
        <v>3484</v>
      </c>
      <c r="B3486" t="str">
        <f>'hourly electricity demand texas'!B3485</f>
        <v>5/26/2020 4 a.m. CDT</v>
      </c>
      <c r="C3486">
        <f>'PVWatt simulated dispatch'!K3502</f>
        <v>0</v>
      </c>
      <c r="D3486">
        <f>'hourly electricity demand texas'!I3485*'Inputs and Output'!$C$20</f>
        <v>45.67</v>
      </c>
      <c r="E3486">
        <f>MIN(MAX(D3486-'Inputs and Output'!C$16,0),'Inputs and Output'!C$19-'Inputs and Output'!C$16)</f>
        <v>45.67</v>
      </c>
      <c r="F3486">
        <f>C3486*'Inputs and Output'!C$13/1000000</f>
        <v>0</v>
      </c>
      <c r="G3486">
        <f ca="1">IF(F3486&lt;=E3486,MIN(Q3486,E3486-F3486,'Inputs and Output'!C$14*'Inputs and Output'!C$55),0)</f>
        <v>0</v>
      </c>
      <c r="H3486">
        <f t="shared" ca="1" si="1154"/>
        <v>0</v>
      </c>
      <c r="I3486" s="4">
        <f t="shared" ca="1" si="1155"/>
        <v>-45.67</v>
      </c>
      <c r="J3486">
        <f t="shared" si="1136"/>
        <v>0</v>
      </c>
      <c r="K3486">
        <f t="shared" ca="1" si="1137"/>
        <v>26.55</v>
      </c>
      <c r="L3486" s="23">
        <f>AS3486/AQ3486*(1/('Inputs and Output'!C$36/'Inputs and Output'!C$39))-'Inputs and Output'!C$42</f>
        <v>152.85942141340126</v>
      </c>
      <c r="M3486" s="23">
        <f ca="1">IFERROR(AVERAGE(OFFSET(L3486,-1,0,-'Inputs and Output'!C$46)),L3486)</f>
        <v>147.33199772910382</v>
      </c>
      <c r="N3486" s="23">
        <f ca="1">_xlfn.XLOOKUP(K3486/M3486,'Battery dispatch curve multiple'!C$3:C$103,'Battery dispatch curve multiple'!A$3:A$103,,1,2)</f>
        <v>0.85000000000000053</v>
      </c>
      <c r="O3486" t="str">
        <f ca="1">IF(Q3486/'Inputs and Output'!C$14&lt;=N3486,"battery","miner")</f>
        <v>battery</v>
      </c>
      <c r="P3486" t="str">
        <f t="shared" ca="1" si="1138"/>
        <v>No</v>
      </c>
      <c r="Q3486" s="26">
        <f t="shared" ca="1" si="1156"/>
        <v>0</v>
      </c>
      <c r="R3486" s="23">
        <f ca="1">-(Q3486/'Inputs and Output'!C$14-N3486)*'Inputs and Output'!C$14-G3486</f>
        <v>238.00000000000014</v>
      </c>
      <c r="S3486" s="23">
        <f ca="1">IF(R3486&gt;0,MIN(R3486,'Inputs and Output'!C$55*'Inputs and Output'!C$14,Model!J3486),0)</f>
        <v>0</v>
      </c>
      <c r="T3486" s="23">
        <f t="shared" ca="1" si="1139"/>
        <v>0</v>
      </c>
      <c r="U3486" s="23">
        <f ca="1">MIN('Inputs and Output'!C$15,Model!T3486)</f>
        <v>0</v>
      </c>
      <c r="V3486" s="23">
        <f t="shared" ca="1" si="1140"/>
        <v>0</v>
      </c>
      <c r="W3486" s="23">
        <f ca="1">MIN(V3486+S3486,'Inputs and Output'!C$55*'Inputs and Output'!C$14,'Inputs and Output'!C$14-Model!Q3486)-S3486</f>
        <v>0</v>
      </c>
      <c r="X3486" s="23">
        <f t="shared" ca="1" si="1141"/>
        <v>0</v>
      </c>
      <c r="Y3486" s="23">
        <f ca="1">IF(AND(P3486="Yes",R3486&lt;=0),MIN(-R3486,'Inputs and Output'!C$55*'Inputs and Output'!C$14-G3486),0)</f>
        <v>0</v>
      </c>
      <c r="Z3486" s="23">
        <f ca="1">MIN(Y3486,'Inputs and Output'!C$15)</f>
        <v>0</v>
      </c>
      <c r="AA3486" s="23">
        <f ca="1">IF(AND(P3486="No",R3486&lt;=0),MIN(J3486,'Inputs and Output'!C$15),0)</f>
        <v>0</v>
      </c>
      <c r="AB3486" s="23">
        <f t="shared" ca="1" si="1142"/>
        <v>0</v>
      </c>
      <c r="AC3486" s="23">
        <f ca="1">MIN(AB3486,'Inputs and Output'!C$55*'Inputs and Output'!C$14,'Inputs and Output'!C$14-Model!Q3486)</f>
        <v>0</v>
      </c>
      <c r="AD3486" s="23">
        <f ca="1">IF(AND(P3486="No",R3486&lt;=0),MIN('Inputs and Output'!C$15-Model!AA3486,'Inputs and Output'!C$55*'Inputs and Output'!C$14),0)</f>
        <v>0</v>
      </c>
      <c r="AE3486" s="23">
        <f t="shared" ca="1" si="1143"/>
        <v>0</v>
      </c>
      <c r="AF3486" s="26">
        <f t="shared" ca="1" si="1144"/>
        <v>0</v>
      </c>
      <c r="AG3486" s="26">
        <f t="shared" ca="1" si="1145"/>
        <v>0</v>
      </c>
      <c r="AH3486">
        <f>'real time electricity price'!G3485</f>
        <v>12.342499999999999</v>
      </c>
      <c r="AI3486" s="20">
        <f>'real time electricity price'!H3485</f>
        <v>12.73</v>
      </c>
      <c r="AJ3486" s="23">
        <f t="shared" ca="1" si="1146"/>
        <v>0</v>
      </c>
      <c r="AK3486">
        <f t="shared" ca="1" si="1147"/>
        <v>0</v>
      </c>
      <c r="AL3486" s="1">
        <f>SLN('Inputs and Output'!$C$27,0,'Inputs and Output'!$C$31)</f>
        <v>2968.0365296803652</v>
      </c>
      <c r="AM3486" s="1">
        <f>SLN('Inputs and Output'!$C$51,0,'Inputs and Output'!$C$31)</f>
        <v>319.634703196347</v>
      </c>
      <c r="AN3486" s="15">
        <f>-'PVWatt simulated dispatch'!$B$7*'Inputs and Output'!$C$13*'Inputs and Output'!$C$29</f>
        <v>-964.6118721461188</v>
      </c>
      <c r="AO3486" s="18">
        <f>-'Inputs and Output'!$C$54*'Inputs and Output'!$C$14/(365*24)</f>
        <v>-95.890410958904113</v>
      </c>
      <c r="AP3486" s="18">
        <f t="shared" ca="1" si="1148"/>
        <v>-4348.1735159817345</v>
      </c>
      <c r="AQ3486" s="9">
        <f t="shared" si="1149"/>
        <v>34530000</v>
      </c>
      <c r="AR3486" s="34" cm="1">
        <f t="array" ref="AR3486">INDEX('hashrate + miner rev'!$G$3:$N$8762,Model!A3486,MATCH('Inputs and Output'!$C$22,'hashrate + miner rev'!$G$1:$N$1,0))</f>
        <v>3.453E+19</v>
      </c>
      <c r="AS3486" cm="1">
        <f t="array" ref="AS3486">INDEX('hashrate + miner rev'!$G$3:$N$8762,Model!A3486,MATCH('Inputs and Output'!$C$22,'hashrate + miner rev'!$G$1:$N$1,0)+1)</f>
        <v>657091.98490000004</v>
      </c>
      <c r="AT3486" s="9">
        <f ca="1">IFERROR((AJ3486/('Inputs and Output'!$C$15))*('Inputs and Output'!$C$39*'Inputs and Output'!$C$40),0)</f>
        <v>0</v>
      </c>
      <c r="AU3486" s="12">
        <f t="shared" ca="1" si="1150"/>
        <v>0</v>
      </c>
      <c r="AV3486" s="11">
        <f t="shared" ca="1" si="1151"/>
        <v>0</v>
      </c>
      <c r="AW3486" s="13">
        <f ca="1">IF(AT3486&gt;0,('Inputs and Output'!$C$42*'Inputs and Output'!$C$15),0)</f>
        <v>0</v>
      </c>
      <c r="AX3486" s="16">
        <f>SLN('Inputs and Output'!$C$45,0,'Inputs and Output'!$C$44)</f>
        <v>4949.0961580743524</v>
      </c>
      <c r="AY3486" s="14">
        <f t="shared" ca="1" si="1152"/>
        <v>-4949.0961580743524</v>
      </c>
      <c r="AZ3486" s="17">
        <f t="shared" ca="1" si="1153"/>
        <v>-9297.2696740560859</v>
      </c>
    </row>
    <row r="3487" spans="1:52">
      <c r="A3487">
        <v>3485</v>
      </c>
      <c r="B3487" t="str">
        <f>'hourly electricity demand texas'!B3486</f>
        <v>5/26/2020 5 a.m. CDT</v>
      </c>
      <c r="C3487">
        <f>'PVWatt simulated dispatch'!K3503</f>
        <v>0</v>
      </c>
      <c r="D3487">
        <f>'hourly electricity demand texas'!I3486*'Inputs and Output'!$C$20</f>
        <v>45.34</v>
      </c>
      <c r="E3487">
        <f>MIN(MAX(D3487-'Inputs and Output'!C$16,0),'Inputs and Output'!C$19-'Inputs and Output'!C$16)</f>
        <v>45.34</v>
      </c>
      <c r="F3487">
        <f>C3487*'Inputs and Output'!C$13/1000000</f>
        <v>0</v>
      </c>
      <c r="G3487">
        <f ca="1">IF(F3487&lt;=E3487,MIN(Q3487,E3487-F3487,'Inputs and Output'!C$14*'Inputs and Output'!C$55),0)</f>
        <v>0</v>
      </c>
      <c r="H3487">
        <f t="shared" ca="1" si="1154"/>
        <v>0</v>
      </c>
      <c r="I3487" s="4">
        <f t="shared" ca="1" si="1155"/>
        <v>-45.34</v>
      </c>
      <c r="J3487">
        <f t="shared" si="1136"/>
        <v>0</v>
      </c>
      <c r="K3487">
        <f t="shared" ca="1" si="1137"/>
        <v>26.55</v>
      </c>
      <c r="L3487" s="23">
        <f>AS3487/AQ3487*(1/('Inputs and Output'!C$36/'Inputs and Output'!C$39))-'Inputs and Output'!C$42</f>
        <v>141.2385604466065</v>
      </c>
      <c r="M3487" s="23">
        <f ca="1">IFERROR(AVERAGE(OFFSET(L3487,-1,0,-'Inputs and Output'!C$46)),L3487)</f>
        <v>151.23881441087053</v>
      </c>
      <c r="N3487" s="23">
        <f ca="1">_xlfn.XLOOKUP(K3487/M3487,'Battery dispatch curve multiple'!C$3:C$103,'Battery dispatch curve multiple'!A$3:A$103,,1,2)</f>
        <v>0.84000000000000052</v>
      </c>
      <c r="O3487" t="str">
        <f ca="1">IF(Q3487/'Inputs and Output'!C$14&lt;=N3487,"battery","miner")</f>
        <v>battery</v>
      </c>
      <c r="P3487" t="str">
        <f t="shared" ca="1" si="1138"/>
        <v>No</v>
      </c>
      <c r="Q3487" s="26">
        <f t="shared" ca="1" si="1156"/>
        <v>0</v>
      </c>
      <c r="R3487" s="23">
        <f ca="1">-(Q3487/'Inputs and Output'!C$14-N3487)*'Inputs and Output'!C$14-G3487</f>
        <v>235.20000000000016</v>
      </c>
      <c r="S3487" s="23">
        <f ca="1">IF(R3487&gt;0,MIN(R3487,'Inputs and Output'!C$55*'Inputs and Output'!C$14,Model!J3487),0)</f>
        <v>0</v>
      </c>
      <c r="T3487" s="23">
        <f t="shared" ca="1" si="1139"/>
        <v>0</v>
      </c>
      <c r="U3487" s="23">
        <f ca="1">MIN('Inputs and Output'!C$15,Model!T3487)</f>
        <v>0</v>
      </c>
      <c r="V3487" s="23">
        <f t="shared" ca="1" si="1140"/>
        <v>0</v>
      </c>
      <c r="W3487" s="23">
        <f ca="1">MIN(V3487+S3487,'Inputs and Output'!C$55*'Inputs and Output'!C$14,'Inputs and Output'!C$14-Model!Q3487)-S3487</f>
        <v>0</v>
      </c>
      <c r="X3487" s="23">
        <f t="shared" ca="1" si="1141"/>
        <v>0</v>
      </c>
      <c r="Y3487" s="23">
        <f ca="1">IF(AND(P3487="Yes",R3487&lt;=0),MIN(-R3487,'Inputs and Output'!C$55*'Inputs and Output'!C$14-G3487),0)</f>
        <v>0</v>
      </c>
      <c r="Z3487" s="23">
        <f ca="1">MIN(Y3487,'Inputs and Output'!C$15)</f>
        <v>0</v>
      </c>
      <c r="AA3487" s="23">
        <f ca="1">IF(AND(P3487="No",R3487&lt;=0),MIN(J3487,'Inputs and Output'!C$15),0)</f>
        <v>0</v>
      </c>
      <c r="AB3487" s="23">
        <f t="shared" ca="1" si="1142"/>
        <v>0</v>
      </c>
      <c r="AC3487" s="23">
        <f ca="1">MIN(AB3487,'Inputs and Output'!C$55*'Inputs and Output'!C$14,'Inputs and Output'!C$14-Model!Q3487)</f>
        <v>0</v>
      </c>
      <c r="AD3487" s="23">
        <f ca="1">IF(AND(P3487="No",R3487&lt;=0),MIN('Inputs and Output'!C$15-Model!AA3487,'Inputs and Output'!C$55*'Inputs and Output'!C$14),0)</f>
        <v>0</v>
      </c>
      <c r="AE3487" s="23">
        <f t="shared" ca="1" si="1143"/>
        <v>0</v>
      </c>
      <c r="AF3487" s="26">
        <f t="shared" ca="1" si="1144"/>
        <v>0</v>
      </c>
      <c r="AG3487" s="26">
        <f t="shared" ca="1" si="1145"/>
        <v>0</v>
      </c>
      <c r="AH3487">
        <f>'real time electricity price'!G3486</f>
        <v>13.237500000000001</v>
      </c>
      <c r="AI3487" s="20">
        <f>'real time electricity price'!H3486</f>
        <v>12.56</v>
      </c>
      <c r="AJ3487" s="23">
        <f t="shared" ca="1" si="1146"/>
        <v>0</v>
      </c>
      <c r="AK3487">
        <f t="shared" ca="1" si="1147"/>
        <v>0</v>
      </c>
      <c r="AL3487" s="1">
        <f>SLN('Inputs and Output'!$C$27,0,'Inputs and Output'!$C$31)</f>
        <v>2968.0365296803652</v>
      </c>
      <c r="AM3487" s="1">
        <f>SLN('Inputs and Output'!$C$51,0,'Inputs and Output'!$C$31)</f>
        <v>319.634703196347</v>
      </c>
      <c r="AN3487" s="15">
        <f>-'PVWatt simulated dispatch'!$B$7*'Inputs and Output'!$C$13*'Inputs and Output'!$C$29</f>
        <v>-964.6118721461188</v>
      </c>
      <c r="AO3487" s="18">
        <f>-'Inputs and Output'!$C$54*'Inputs and Output'!$C$14/(365*24)</f>
        <v>-95.890410958904113</v>
      </c>
      <c r="AP3487" s="18">
        <f t="shared" ca="1" si="1148"/>
        <v>-4348.1735159817345</v>
      </c>
      <c r="AQ3487" s="9">
        <f t="shared" si="1149"/>
        <v>31575900</v>
      </c>
      <c r="AR3487" s="34" cm="1">
        <f t="array" ref="AR3487">INDEX('hashrate + miner rev'!$G$3:$N$8762,Model!A3487,MATCH('Inputs and Output'!$C$22,'hashrate + miner rev'!$G$1:$N$1,0))</f>
        <v>3.15759E+19</v>
      </c>
      <c r="AS3487" cm="1">
        <f t="array" ref="AS3487">INDEX('hashrate + miner rev'!$G$3:$N$8762,Model!A3487,MATCH('Inputs and Output'!$C$22,'hashrate + miner rev'!$G$1:$N$1,0)+1)</f>
        <v>562690.46550000005</v>
      </c>
      <c r="AT3487" s="9">
        <f ca="1">IFERROR((AJ3487/('Inputs and Output'!$C$15))*('Inputs and Output'!$C$39*'Inputs and Output'!$C$40),0)</f>
        <v>0</v>
      </c>
      <c r="AU3487" s="12">
        <f t="shared" ca="1" si="1150"/>
        <v>0</v>
      </c>
      <c r="AV3487" s="11">
        <f t="shared" ca="1" si="1151"/>
        <v>0</v>
      </c>
      <c r="AW3487" s="13">
        <f ca="1">IF(AT3487&gt;0,('Inputs and Output'!$C$42*'Inputs and Output'!$C$15),0)</f>
        <v>0</v>
      </c>
      <c r="AX3487" s="16">
        <f>SLN('Inputs and Output'!$C$45,0,'Inputs and Output'!$C$44)</f>
        <v>4949.0961580743524</v>
      </c>
      <c r="AY3487" s="14">
        <f t="shared" ca="1" si="1152"/>
        <v>-4949.0961580743524</v>
      </c>
      <c r="AZ3487" s="17">
        <f t="shared" ca="1" si="1153"/>
        <v>-9297.2696740560859</v>
      </c>
    </row>
    <row r="3488" spans="1:52">
      <c r="A3488">
        <v>3486</v>
      </c>
      <c r="B3488" t="str">
        <f>'hourly electricity demand texas'!B3487</f>
        <v>5/26/2020 6 a.m. CDT</v>
      </c>
      <c r="C3488">
        <f>'PVWatt simulated dispatch'!K3504</f>
        <v>0</v>
      </c>
      <c r="D3488">
        <f>'hourly electricity demand texas'!I3487*'Inputs and Output'!$C$20</f>
        <v>46.59</v>
      </c>
      <c r="E3488">
        <f>MIN(MAX(D3488-'Inputs and Output'!C$16,0),'Inputs and Output'!C$19-'Inputs and Output'!C$16)</f>
        <v>46.59</v>
      </c>
      <c r="F3488">
        <f>C3488*'Inputs and Output'!C$13/1000000</f>
        <v>0</v>
      </c>
      <c r="G3488">
        <f ca="1">IF(F3488&lt;=E3488,MIN(Q3488,E3488-F3488,'Inputs and Output'!C$14*'Inputs and Output'!C$55),0)</f>
        <v>0</v>
      </c>
      <c r="H3488">
        <f t="shared" ca="1" si="1154"/>
        <v>0</v>
      </c>
      <c r="I3488" s="4">
        <f t="shared" ca="1" si="1155"/>
        <v>-46.59</v>
      </c>
      <c r="J3488">
        <f t="shared" si="1136"/>
        <v>0</v>
      </c>
      <c r="K3488">
        <f t="shared" ca="1" si="1137"/>
        <v>26.55</v>
      </c>
      <c r="L3488" s="23">
        <f>AS3488/AQ3488*(1/('Inputs and Output'!C$36/'Inputs and Output'!C$39))-'Inputs and Output'!C$42</f>
        <v>155.35296528227107</v>
      </c>
      <c r="M3488" s="23">
        <f ca="1">IFERROR(AVERAGE(OFFSET(L3488,-1,0,-'Inputs and Output'!C$46)),L3488)</f>
        <v>147.96228596148606</v>
      </c>
      <c r="N3488" s="23">
        <f ca="1">_xlfn.XLOOKUP(K3488/M3488,'Battery dispatch curve multiple'!C$3:C$103,'Battery dispatch curve multiple'!A$3:A$103,,1,2)</f>
        <v>0.85000000000000053</v>
      </c>
      <c r="O3488" t="str">
        <f ca="1">IF(Q3488/'Inputs and Output'!C$14&lt;=N3488,"battery","miner")</f>
        <v>battery</v>
      </c>
      <c r="P3488" t="str">
        <f t="shared" ca="1" si="1138"/>
        <v>No</v>
      </c>
      <c r="Q3488" s="26">
        <f t="shared" ca="1" si="1156"/>
        <v>0</v>
      </c>
      <c r="R3488" s="23">
        <f ca="1">-(Q3488/'Inputs and Output'!C$14-N3488)*'Inputs and Output'!C$14-G3488</f>
        <v>238.00000000000014</v>
      </c>
      <c r="S3488" s="23">
        <f ca="1">IF(R3488&gt;0,MIN(R3488,'Inputs and Output'!C$55*'Inputs and Output'!C$14,Model!J3488),0)</f>
        <v>0</v>
      </c>
      <c r="T3488" s="23">
        <f t="shared" ca="1" si="1139"/>
        <v>0</v>
      </c>
      <c r="U3488" s="23">
        <f ca="1">MIN('Inputs and Output'!C$15,Model!T3488)</f>
        <v>0</v>
      </c>
      <c r="V3488" s="23">
        <f t="shared" ca="1" si="1140"/>
        <v>0</v>
      </c>
      <c r="W3488" s="23">
        <f ca="1">MIN(V3488+S3488,'Inputs and Output'!C$55*'Inputs and Output'!C$14,'Inputs and Output'!C$14-Model!Q3488)-S3488</f>
        <v>0</v>
      </c>
      <c r="X3488" s="23">
        <f t="shared" ca="1" si="1141"/>
        <v>0</v>
      </c>
      <c r="Y3488" s="23">
        <f ca="1">IF(AND(P3488="Yes",R3488&lt;=0),MIN(-R3488,'Inputs and Output'!C$55*'Inputs and Output'!C$14-G3488),0)</f>
        <v>0</v>
      </c>
      <c r="Z3488" s="23">
        <f ca="1">MIN(Y3488,'Inputs and Output'!C$15)</f>
        <v>0</v>
      </c>
      <c r="AA3488" s="23">
        <f ca="1">IF(AND(P3488="No",R3488&lt;=0),MIN(J3488,'Inputs and Output'!C$15),0)</f>
        <v>0</v>
      </c>
      <c r="AB3488" s="23">
        <f t="shared" ca="1" si="1142"/>
        <v>0</v>
      </c>
      <c r="AC3488" s="23">
        <f ca="1">MIN(AB3488,'Inputs and Output'!C$55*'Inputs and Output'!C$14,'Inputs and Output'!C$14-Model!Q3488)</f>
        <v>0</v>
      </c>
      <c r="AD3488" s="23">
        <f ca="1">IF(AND(P3488="No",R3488&lt;=0),MIN('Inputs and Output'!C$15-Model!AA3488,'Inputs and Output'!C$55*'Inputs and Output'!C$14),0)</f>
        <v>0</v>
      </c>
      <c r="AE3488" s="23">
        <f t="shared" ca="1" si="1143"/>
        <v>0</v>
      </c>
      <c r="AF3488" s="26">
        <f t="shared" ca="1" si="1144"/>
        <v>0</v>
      </c>
      <c r="AG3488" s="26">
        <f t="shared" ca="1" si="1145"/>
        <v>0</v>
      </c>
      <c r="AH3488">
        <f>'real time electricity price'!G3487</f>
        <v>11.392499999999998</v>
      </c>
      <c r="AI3488" s="20">
        <f>'real time electricity price'!H3487</f>
        <v>12.71</v>
      </c>
      <c r="AJ3488" s="23">
        <f t="shared" ca="1" si="1146"/>
        <v>0</v>
      </c>
      <c r="AK3488">
        <f t="shared" ca="1" si="1147"/>
        <v>0</v>
      </c>
      <c r="AL3488" s="1">
        <f>SLN('Inputs and Output'!$C$27,0,'Inputs and Output'!$C$31)</f>
        <v>2968.0365296803652</v>
      </c>
      <c r="AM3488" s="1">
        <f>SLN('Inputs and Output'!$C$51,0,'Inputs and Output'!$C$31)</f>
        <v>319.634703196347</v>
      </c>
      <c r="AN3488" s="15">
        <f>-'PVWatt simulated dispatch'!$B$7*'Inputs and Output'!$C$13*'Inputs and Output'!$C$29</f>
        <v>-964.6118721461188</v>
      </c>
      <c r="AO3488" s="18">
        <f>-'Inputs and Output'!$C$54*'Inputs and Output'!$C$14/(365*24)</f>
        <v>-95.890410958904113</v>
      </c>
      <c r="AP3488" s="18">
        <f t="shared" ca="1" si="1148"/>
        <v>-4348.1735159817345</v>
      </c>
      <c r="AQ3488" s="9">
        <f t="shared" si="1149"/>
        <v>19533500</v>
      </c>
      <c r="AR3488" s="34" cm="1">
        <f t="array" ref="AR3488">INDEX('hashrate + miner rev'!$G$3:$N$8762,Model!A3488,MATCH('Inputs and Output'!$C$22,'hashrate + miner rev'!$G$1:$N$1,0))</f>
        <v>1.95335E+19</v>
      </c>
      <c r="AS3488" cm="1">
        <f t="array" ref="AS3488">INDEX('hashrate + miner rev'!$G$3:$N$8762,Model!A3488,MATCH('Inputs and Output'!$C$22,'hashrate + miner rev'!$G$1:$N$1,0)+1)</f>
        <v>376783.48200000002</v>
      </c>
      <c r="AT3488" s="9">
        <f ca="1">IFERROR((AJ3488/('Inputs and Output'!$C$15))*('Inputs and Output'!$C$39*'Inputs and Output'!$C$40),0)</f>
        <v>0</v>
      </c>
      <c r="AU3488" s="12">
        <f t="shared" ca="1" si="1150"/>
        <v>0</v>
      </c>
      <c r="AV3488" s="11">
        <f t="shared" ca="1" si="1151"/>
        <v>0</v>
      </c>
      <c r="AW3488" s="13">
        <f ca="1">IF(AT3488&gt;0,('Inputs and Output'!$C$42*'Inputs and Output'!$C$15),0)</f>
        <v>0</v>
      </c>
      <c r="AX3488" s="16">
        <f>SLN('Inputs and Output'!$C$45,0,'Inputs and Output'!$C$44)</f>
        <v>4949.0961580743524</v>
      </c>
      <c r="AY3488" s="14">
        <f t="shared" ca="1" si="1152"/>
        <v>-4949.0961580743524</v>
      </c>
      <c r="AZ3488" s="17">
        <f t="shared" ca="1" si="1153"/>
        <v>-9297.2696740560859</v>
      </c>
    </row>
    <row r="3489" spans="1:52">
      <c r="A3489">
        <v>3487</v>
      </c>
      <c r="B3489" t="str">
        <f>'hourly electricity demand texas'!B3488</f>
        <v>5/26/2020 7 a.m. CDT</v>
      </c>
      <c r="C3489">
        <f>'PVWatt simulated dispatch'!K3505</f>
        <v>205465.375</v>
      </c>
      <c r="D3489">
        <f>'hourly electricity demand texas'!I3488*'Inputs and Output'!$C$20</f>
        <v>49.24</v>
      </c>
      <c r="E3489">
        <f>MIN(MAX(D3489-'Inputs and Output'!C$16,0),'Inputs and Output'!C$19-'Inputs and Output'!C$16)</f>
        <v>49.24</v>
      </c>
      <c r="F3489">
        <f>C3489*'Inputs and Output'!C$13/1000000</f>
        <v>133.55249375</v>
      </c>
      <c r="G3489">
        <f>IF(F3489&lt;=E3489,MIN(Q3489,E3489-F3489,'Inputs and Output'!C$14*'Inputs and Output'!C$55),0)</f>
        <v>0</v>
      </c>
      <c r="H3489">
        <f t="shared" si="1154"/>
        <v>49.24</v>
      </c>
      <c r="I3489" s="4">
        <f t="shared" si="1155"/>
        <v>0</v>
      </c>
      <c r="J3489">
        <f t="shared" si="1136"/>
        <v>84.312493749999987</v>
      </c>
      <c r="K3489">
        <f t="shared" ca="1" si="1137"/>
        <v>26.55</v>
      </c>
      <c r="L3489" s="23">
        <f>AS3489/AQ3489*(1/('Inputs and Output'!C$36/'Inputs and Output'!C$39))-'Inputs and Output'!C$42</f>
        <v>159.28724706531736</v>
      </c>
      <c r="M3489" s="23">
        <f ca="1">IFERROR(AVERAGE(OFFSET(L3489,-1,0,-'Inputs and Output'!C$46)),L3489)</f>
        <v>150.39654093718386</v>
      </c>
      <c r="N3489" s="23">
        <f ca="1">_xlfn.XLOOKUP(K3489/M3489,'Battery dispatch curve multiple'!C$3:C$103,'Battery dispatch curve multiple'!A$3:A$103,,1,2)</f>
        <v>0.84000000000000052</v>
      </c>
      <c r="O3489" t="str">
        <f ca="1">IF(Q3489/'Inputs and Output'!C$14&lt;=N3489,"battery","miner")</f>
        <v>battery</v>
      </c>
      <c r="P3489" t="str">
        <f t="shared" si="1138"/>
        <v>No</v>
      </c>
      <c r="Q3489" s="26">
        <f t="shared" ca="1" si="1156"/>
        <v>0</v>
      </c>
      <c r="R3489" s="23">
        <f ca="1">-(Q3489/'Inputs and Output'!C$14-N3489)*'Inputs and Output'!C$14-G3489</f>
        <v>235.20000000000016</v>
      </c>
      <c r="S3489" s="23">
        <f ca="1">IF(R3489&gt;0,MIN(R3489,'Inputs and Output'!C$55*'Inputs and Output'!C$14,Model!J3489),0)</f>
        <v>70</v>
      </c>
      <c r="T3489" s="23">
        <f t="shared" ca="1" si="1139"/>
        <v>14.312493749999987</v>
      </c>
      <c r="U3489" s="23">
        <f ca="1">MIN('Inputs and Output'!C$15,Model!T3489)</f>
        <v>14.312493749999987</v>
      </c>
      <c r="V3489" s="23">
        <f t="shared" ca="1" si="1140"/>
        <v>0</v>
      </c>
      <c r="W3489" s="23">
        <f ca="1">MIN(V3489+S3489,'Inputs and Output'!C$55*'Inputs and Output'!C$14,'Inputs and Output'!C$14-Model!Q3489)-S3489</f>
        <v>0</v>
      </c>
      <c r="X3489" s="23">
        <f t="shared" ca="1" si="1141"/>
        <v>0</v>
      </c>
      <c r="Y3489" s="23">
        <f ca="1">IF(AND(P3489="Yes",R3489&lt;=0),MIN(-R3489,'Inputs and Output'!C$55*'Inputs and Output'!C$14-G3489),0)</f>
        <v>0</v>
      </c>
      <c r="Z3489" s="23">
        <f ca="1">MIN(Y3489,'Inputs and Output'!C$15)</f>
        <v>0</v>
      </c>
      <c r="AA3489" s="23">
        <f ca="1">IF(AND(P3489="No",R3489&lt;=0),MIN(J3489,'Inputs and Output'!C$15),0)</f>
        <v>0</v>
      </c>
      <c r="AB3489" s="23">
        <f t="shared" ca="1" si="1142"/>
        <v>0</v>
      </c>
      <c r="AC3489" s="23">
        <f ca="1">MIN(AB3489,'Inputs and Output'!C$55*'Inputs and Output'!C$14,'Inputs and Output'!C$14-Model!Q3489)</f>
        <v>0</v>
      </c>
      <c r="AD3489" s="23">
        <f ca="1">IF(AND(P3489="No",R3489&lt;=0),MIN('Inputs and Output'!C$15-Model!AA3489,'Inputs and Output'!C$55*'Inputs and Output'!C$14),0)</f>
        <v>0</v>
      </c>
      <c r="AE3489" s="23">
        <f t="shared" ca="1" si="1143"/>
        <v>0</v>
      </c>
      <c r="AF3489" s="26">
        <f t="shared" ca="1" si="1144"/>
        <v>70</v>
      </c>
      <c r="AG3489" s="26">
        <f t="shared" ca="1" si="1145"/>
        <v>0</v>
      </c>
      <c r="AH3489">
        <f>'real time electricity price'!G3488</f>
        <v>11.192499999999999</v>
      </c>
      <c r="AI3489" s="20">
        <f>'real time electricity price'!H3488</f>
        <v>11.83</v>
      </c>
      <c r="AJ3489" s="23">
        <f t="shared" ca="1" si="1146"/>
        <v>14.312493749999987</v>
      </c>
      <c r="AK3489">
        <f t="shared" si="1147"/>
        <v>551.11869999999999</v>
      </c>
      <c r="AL3489" s="1">
        <f>SLN('Inputs and Output'!$C$27,0,'Inputs and Output'!$C$31)</f>
        <v>2968.0365296803652</v>
      </c>
      <c r="AM3489" s="1">
        <f>SLN('Inputs and Output'!$C$51,0,'Inputs and Output'!$C$31)</f>
        <v>319.634703196347</v>
      </c>
      <c r="AN3489" s="15">
        <f>-'PVWatt simulated dispatch'!$B$7*'Inputs and Output'!$C$13*'Inputs and Output'!$C$29</f>
        <v>-964.6118721461188</v>
      </c>
      <c r="AO3489" s="18">
        <f>-'Inputs and Output'!$C$54*'Inputs and Output'!$C$14/(365*24)</f>
        <v>-95.890410958904113</v>
      </c>
      <c r="AP3489" s="18">
        <f t="shared" si="1148"/>
        <v>-3797.0548159817354</v>
      </c>
      <c r="AQ3489" s="9">
        <f t="shared" si="1149"/>
        <v>47589900</v>
      </c>
      <c r="AR3489" s="34" cm="1">
        <f t="array" ref="AR3489">INDEX('hashrate + miner rev'!$G$3:$N$8762,Model!A3489,MATCH('Inputs and Output'!$C$22,'hashrate + miner rev'!$G$1:$N$1,0))</f>
        <v>4.75899E+19</v>
      </c>
      <c r="AS3489" cm="1">
        <f t="array" ref="AS3489">INDEX('hashrate + miner rev'!$G$3:$N$8762,Model!A3489,MATCH('Inputs and Output'!$C$22,'hashrate + miner rev'!$G$1:$N$1,0)+1)</f>
        <v>937450.61300000001</v>
      </c>
      <c r="AT3489" s="9">
        <f ca="1">IFERROR((AJ3489/('Inputs and Output'!$C$15))*('Inputs and Output'!$C$39*'Inputs and Output'!$C$40),0)</f>
        <v>137531.77874214921</v>
      </c>
      <c r="AU3489" s="12">
        <f t="shared" ca="1" si="1150"/>
        <v>2.8899362835843154E-3</v>
      </c>
      <c r="AV3489" s="11">
        <f t="shared" ca="1" si="1151"/>
        <v>2709.1725405770585</v>
      </c>
      <c r="AW3489" s="13">
        <f ca="1">IF(AT3489&gt;0,('Inputs and Output'!$C$42*'Inputs and Output'!$C$15),0)</f>
        <v>5325.12</v>
      </c>
      <c r="AX3489" s="16">
        <f>SLN('Inputs and Output'!$C$45,0,'Inputs and Output'!$C$44)</f>
        <v>4949.0961580743524</v>
      </c>
      <c r="AY3489" s="14">
        <f t="shared" ca="1" si="1152"/>
        <v>-7565.0436174972938</v>
      </c>
      <c r="AZ3489" s="17">
        <f t="shared" ca="1" si="1153"/>
        <v>-11362.09843347903</v>
      </c>
    </row>
    <row r="3490" spans="1:52">
      <c r="A3490">
        <v>3488</v>
      </c>
      <c r="B3490" t="str">
        <f>'hourly electricity demand texas'!B3489</f>
        <v>5/26/2020 8 a.m. CDT</v>
      </c>
      <c r="C3490">
        <f>'PVWatt simulated dispatch'!K3506</f>
        <v>411145.59399999998</v>
      </c>
      <c r="D3490">
        <f>'hourly electricity demand texas'!I3489*'Inputs and Output'!$C$20</f>
        <v>52.07</v>
      </c>
      <c r="E3490">
        <f>MIN(MAX(D3490-'Inputs and Output'!C$16,0),'Inputs and Output'!C$19-'Inputs and Output'!C$16)</f>
        <v>52.07</v>
      </c>
      <c r="F3490">
        <f>C3490*'Inputs and Output'!C$13/1000000</f>
        <v>267.24463609999998</v>
      </c>
      <c r="G3490">
        <f>IF(F3490&lt;=E3490,MIN(Q3490,E3490-F3490,'Inputs and Output'!C$14*'Inputs and Output'!C$55),0)</f>
        <v>0</v>
      </c>
      <c r="H3490">
        <f t="shared" si="1154"/>
        <v>52.07</v>
      </c>
      <c r="I3490" s="4">
        <f t="shared" si="1155"/>
        <v>0</v>
      </c>
      <c r="J3490">
        <f t="shared" si="1136"/>
        <v>215.17463609999999</v>
      </c>
      <c r="K3490">
        <f t="shared" ca="1" si="1137"/>
        <v>26.55</v>
      </c>
      <c r="L3490" s="23">
        <f>AS3490/AQ3490*(1/('Inputs and Output'!C$36/'Inputs and Output'!C$39))-'Inputs and Output'!C$42</f>
        <v>114.01483031535878</v>
      </c>
      <c r="M3490" s="23">
        <f ca="1">IFERROR(AVERAGE(OFFSET(L3490,-1,0,-'Inputs and Output'!C$46)),L3490)</f>
        <v>147.71093635788469</v>
      </c>
      <c r="N3490" s="23">
        <f ca="1">_xlfn.XLOOKUP(K3490/M3490,'Battery dispatch curve multiple'!C$3:C$103,'Battery dispatch curve multiple'!A$3:A$103,,1,2)</f>
        <v>0.85000000000000053</v>
      </c>
      <c r="O3490" t="str">
        <f ca="1">IF(Q3490/'Inputs and Output'!C$14&lt;=N3490,"battery","miner")</f>
        <v>battery</v>
      </c>
      <c r="P3490" t="str">
        <f t="shared" si="1138"/>
        <v>No</v>
      </c>
      <c r="Q3490" s="26">
        <f t="shared" ca="1" si="1156"/>
        <v>70</v>
      </c>
      <c r="R3490" s="23">
        <f ca="1">-(Q3490/'Inputs and Output'!C$14-N3490)*'Inputs and Output'!C$14-G3490</f>
        <v>168.00000000000014</v>
      </c>
      <c r="S3490" s="23">
        <f ca="1">IF(R3490&gt;0,MIN(R3490,'Inputs and Output'!C$55*'Inputs and Output'!C$14,Model!J3490),0)</f>
        <v>70</v>
      </c>
      <c r="T3490" s="23">
        <f t="shared" ca="1" si="1139"/>
        <v>145.17463609999999</v>
      </c>
      <c r="U3490" s="23">
        <f ca="1">MIN('Inputs and Output'!C$15,Model!T3490)</f>
        <v>145.17463609999999</v>
      </c>
      <c r="V3490" s="23">
        <f t="shared" ca="1" si="1140"/>
        <v>0</v>
      </c>
      <c r="W3490" s="23">
        <f ca="1">MIN(V3490+S3490,'Inputs and Output'!C$55*'Inputs and Output'!C$14,'Inputs and Output'!C$14-Model!Q3490)-S3490</f>
        <v>0</v>
      </c>
      <c r="X3490" s="23">
        <f t="shared" ca="1" si="1141"/>
        <v>0</v>
      </c>
      <c r="Y3490" s="23">
        <f ca="1">IF(AND(P3490="Yes",R3490&lt;=0),MIN(-R3490,'Inputs and Output'!C$55*'Inputs and Output'!C$14-G3490),0)</f>
        <v>0</v>
      </c>
      <c r="Z3490" s="23">
        <f ca="1">MIN(Y3490,'Inputs and Output'!C$15)</f>
        <v>0</v>
      </c>
      <c r="AA3490" s="23">
        <f ca="1">IF(AND(P3490="No",R3490&lt;=0),MIN(J3490,'Inputs and Output'!C$15),0)</f>
        <v>0</v>
      </c>
      <c r="AB3490" s="23">
        <f t="shared" ca="1" si="1142"/>
        <v>0</v>
      </c>
      <c r="AC3490" s="23">
        <f ca="1">MIN(AB3490,'Inputs and Output'!C$55*'Inputs and Output'!C$14,'Inputs and Output'!C$14-Model!Q3490)</f>
        <v>0</v>
      </c>
      <c r="AD3490" s="23">
        <f ca="1">IF(AND(P3490="No",R3490&lt;=0),MIN('Inputs and Output'!C$15-Model!AA3490,'Inputs and Output'!C$55*'Inputs and Output'!C$14),0)</f>
        <v>0</v>
      </c>
      <c r="AE3490" s="23">
        <f t="shared" ca="1" si="1143"/>
        <v>0</v>
      </c>
      <c r="AF3490" s="26">
        <f t="shared" ca="1" si="1144"/>
        <v>70</v>
      </c>
      <c r="AG3490" s="26">
        <f t="shared" ca="1" si="1145"/>
        <v>0</v>
      </c>
      <c r="AH3490">
        <f>'real time electricity price'!G3489</f>
        <v>11.035</v>
      </c>
      <c r="AI3490" s="20">
        <f>'real time electricity price'!H3489</f>
        <v>12.59</v>
      </c>
      <c r="AJ3490" s="23">
        <f t="shared" ca="1" si="1146"/>
        <v>145.17463609999999</v>
      </c>
      <c r="AK3490">
        <f t="shared" si="1147"/>
        <v>574.59244999999999</v>
      </c>
      <c r="AL3490" s="1">
        <f>SLN('Inputs and Output'!$C$27,0,'Inputs and Output'!$C$31)</f>
        <v>2968.0365296803652</v>
      </c>
      <c r="AM3490" s="1">
        <f>SLN('Inputs and Output'!$C$51,0,'Inputs and Output'!$C$31)</f>
        <v>319.634703196347</v>
      </c>
      <c r="AN3490" s="15">
        <f>-'PVWatt simulated dispatch'!$B$7*'Inputs and Output'!$C$13*'Inputs and Output'!$C$29</f>
        <v>-964.6118721461188</v>
      </c>
      <c r="AO3490" s="18">
        <f>-'Inputs and Output'!$C$54*'Inputs and Output'!$C$14/(365*24)</f>
        <v>-95.890410958904113</v>
      </c>
      <c r="AP3490" s="18">
        <f t="shared" si="1148"/>
        <v>-3773.5810659817353</v>
      </c>
      <c r="AQ3490" s="9">
        <f t="shared" si="1149"/>
        <v>56762300</v>
      </c>
      <c r="AR3490" s="34" cm="1">
        <f t="array" ref="AR3490">INDEX('hashrate + miner rev'!$G$3:$N$8762,Model!A3490,MATCH('Inputs and Output'!$C$22,'hashrate + miner rev'!$G$1:$N$1,0))</f>
        <v>5.67623E+19</v>
      </c>
      <c r="AS3490" cm="1">
        <f t="array" ref="AS3490">INDEX('hashrate + miner rev'!$G$3:$N$8762,Model!A3490,MATCH('Inputs and Output'!$C$22,'hashrate + miner rev'!$G$1:$N$1,0)+1)</f>
        <v>850705.91379999998</v>
      </c>
      <c r="AT3490" s="9">
        <f ca="1">IFERROR((AJ3490/('Inputs and Output'!$C$15))*('Inputs and Output'!$C$39*'Inputs and Output'!$C$40),0)</f>
        <v>1395013.7746664339</v>
      </c>
      <c r="AU3490" s="12">
        <f t="shared" ca="1" si="1150"/>
        <v>2.4576413828657998E-2</v>
      </c>
      <c r="AV3490" s="11">
        <f t="shared" ca="1" si="1151"/>
        <v>20907.30058403546</v>
      </c>
      <c r="AW3490" s="13">
        <f ca="1">IF(AT3490&gt;0,('Inputs and Output'!$C$42*'Inputs and Output'!$C$15),0)</f>
        <v>5325.12</v>
      </c>
      <c r="AX3490" s="16">
        <f>SLN('Inputs and Output'!$C$45,0,'Inputs and Output'!$C$44)</f>
        <v>4949.0961580743524</v>
      </c>
      <c r="AY3490" s="14">
        <f t="shared" ca="1" si="1152"/>
        <v>10633.084425961108</v>
      </c>
      <c r="AZ3490" s="17">
        <f t="shared" ca="1" si="1153"/>
        <v>6859.5033599793724</v>
      </c>
    </row>
    <row r="3491" spans="1:52">
      <c r="A3491">
        <v>3489</v>
      </c>
      <c r="B3491" t="str">
        <f>'hourly electricity demand texas'!B3490</f>
        <v>5/26/2020 9 a.m. CDT</v>
      </c>
      <c r="C3491">
        <f>'PVWatt simulated dispatch'!K3507</f>
        <v>387145.06300000002</v>
      </c>
      <c r="D3491">
        <f>'hourly electricity demand texas'!I3490*'Inputs and Output'!$C$20</f>
        <v>56.06</v>
      </c>
      <c r="E3491">
        <f>MIN(MAX(D3491-'Inputs and Output'!C$16,0),'Inputs and Output'!C$19-'Inputs and Output'!C$16)</f>
        <v>56.06</v>
      </c>
      <c r="F3491">
        <f>C3491*'Inputs and Output'!C$13/1000000</f>
        <v>251.64429095000003</v>
      </c>
      <c r="G3491">
        <f>IF(F3491&lt;=E3491,MIN(Q3491,E3491-F3491,'Inputs and Output'!C$14*'Inputs and Output'!C$55),0)</f>
        <v>0</v>
      </c>
      <c r="H3491">
        <f t="shared" si="1154"/>
        <v>56.06</v>
      </c>
      <c r="I3491" s="4">
        <f t="shared" si="1155"/>
        <v>0</v>
      </c>
      <c r="J3491">
        <f t="shared" si="1136"/>
        <v>195.58429095000002</v>
      </c>
      <c r="K3491">
        <f t="shared" ca="1" si="1137"/>
        <v>26.55</v>
      </c>
      <c r="L3491" s="23">
        <f>AS3491/AQ3491*(1/('Inputs and Output'!C$36/'Inputs and Output'!C$39))-'Inputs and Output'!C$42</f>
        <v>141.61246883349648</v>
      </c>
      <c r="M3491" s="23">
        <f ca="1">IFERROR(AVERAGE(OFFSET(L3491,-1,0,-'Inputs and Output'!C$46)),L3491)</f>
        <v>147.57187810440158</v>
      </c>
      <c r="N3491" s="23">
        <f ca="1">_xlfn.XLOOKUP(K3491/M3491,'Battery dispatch curve multiple'!C$3:C$103,'Battery dispatch curve multiple'!A$3:A$103,,1,2)</f>
        <v>0.85000000000000053</v>
      </c>
      <c r="O3491" t="str">
        <f ca="1">IF(Q3491/'Inputs and Output'!C$14&lt;=N3491,"battery","miner")</f>
        <v>battery</v>
      </c>
      <c r="P3491" t="str">
        <f t="shared" si="1138"/>
        <v>No</v>
      </c>
      <c r="Q3491" s="26">
        <f t="shared" ca="1" si="1156"/>
        <v>140</v>
      </c>
      <c r="R3491" s="23">
        <f ca="1">-(Q3491/'Inputs and Output'!C$14-N3491)*'Inputs and Output'!C$14-G3491</f>
        <v>98.000000000000142</v>
      </c>
      <c r="S3491" s="23">
        <f ca="1">IF(R3491&gt;0,MIN(R3491,'Inputs and Output'!C$55*'Inputs and Output'!C$14,Model!J3491),0)</f>
        <v>70</v>
      </c>
      <c r="T3491" s="23">
        <f t="shared" ca="1" si="1139"/>
        <v>125.58429095000002</v>
      </c>
      <c r="U3491" s="23">
        <f ca="1">MIN('Inputs and Output'!C$15,Model!T3491)</f>
        <v>125.58429095000002</v>
      </c>
      <c r="V3491" s="23">
        <f t="shared" ca="1" si="1140"/>
        <v>0</v>
      </c>
      <c r="W3491" s="23">
        <f ca="1">MIN(V3491+S3491,'Inputs and Output'!C$55*'Inputs and Output'!C$14,'Inputs and Output'!C$14-Model!Q3491)-S3491</f>
        <v>0</v>
      </c>
      <c r="X3491" s="23">
        <f t="shared" ca="1" si="1141"/>
        <v>0</v>
      </c>
      <c r="Y3491" s="23">
        <f ca="1">IF(AND(P3491="Yes",R3491&lt;=0),MIN(-R3491,'Inputs and Output'!C$55*'Inputs and Output'!C$14-G3491),0)</f>
        <v>0</v>
      </c>
      <c r="Z3491" s="23">
        <f ca="1">MIN(Y3491,'Inputs and Output'!C$15)</f>
        <v>0</v>
      </c>
      <c r="AA3491" s="23">
        <f ca="1">IF(AND(P3491="No",R3491&lt;=0),MIN(J3491,'Inputs and Output'!C$15),0)</f>
        <v>0</v>
      </c>
      <c r="AB3491" s="23">
        <f t="shared" ca="1" si="1142"/>
        <v>0</v>
      </c>
      <c r="AC3491" s="23">
        <f ca="1">MIN(AB3491,'Inputs and Output'!C$55*'Inputs and Output'!C$14,'Inputs and Output'!C$14-Model!Q3491)</f>
        <v>0</v>
      </c>
      <c r="AD3491" s="23">
        <f ca="1">IF(AND(P3491="No",R3491&lt;=0),MIN('Inputs and Output'!C$15-Model!AA3491,'Inputs and Output'!C$55*'Inputs and Output'!C$14),0)</f>
        <v>0</v>
      </c>
      <c r="AE3491" s="23">
        <f t="shared" ca="1" si="1143"/>
        <v>0</v>
      </c>
      <c r="AF3491" s="26">
        <f t="shared" ca="1" si="1144"/>
        <v>70</v>
      </c>
      <c r="AG3491" s="26">
        <f t="shared" ca="1" si="1145"/>
        <v>0</v>
      </c>
      <c r="AH3491">
        <f>'real time electricity price'!G3490</f>
        <v>11.14</v>
      </c>
      <c r="AI3491" s="20">
        <f>'real time electricity price'!H3490</f>
        <v>14.6</v>
      </c>
      <c r="AJ3491" s="23">
        <f t="shared" ca="1" si="1146"/>
        <v>125.58429095000002</v>
      </c>
      <c r="AK3491">
        <f t="shared" si="1147"/>
        <v>624.50840000000005</v>
      </c>
      <c r="AL3491" s="1">
        <f>SLN('Inputs and Output'!$C$27,0,'Inputs and Output'!$C$31)</f>
        <v>2968.0365296803652</v>
      </c>
      <c r="AM3491" s="1">
        <f>SLN('Inputs and Output'!$C$51,0,'Inputs and Output'!$C$31)</f>
        <v>319.634703196347</v>
      </c>
      <c r="AN3491" s="15">
        <f>-'PVWatt simulated dispatch'!$B$7*'Inputs and Output'!$C$13*'Inputs and Output'!$C$29</f>
        <v>-964.6118721461188</v>
      </c>
      <c r="AO3491" s="18">
        <f>-'Inputs and Output'!$C$54*'Inputs and Output'!$C$14/(365*24)</f>
        <v>-95.890410958904113</v>
      </c>
      <c r="AP3491" s="18">
        <f t="shared" si="1148"/>
        <v>-3723.6651159817347</v>
      </c>
      <c r="AQ3491" s="9">
        <f t="shared" si="1149"/>
        <v>21616400</v>
      </c>
      <c r="AR3491" s="34" cm="1">
        <f t="array" ref="AR3491">INDEX('hashrate + miner rev'!$G$3:$N$8762,Model!A3491,MATCH('Inputs and Output'!$C$22,'hashrate + miner rev'!$G$1:$N$1,0))</f>
        <v>2.16164E+19</v>
      </c>
      <c r="AS3491" cm="1">
        <f t="array" ref="AS3491">INDEX('hashrate + miner rev'!$G$3:$N$8762,Model!A3491,MATCH('Inputs and Output'!$C$22,'hashrate + miner rev'!$G$1:$N$1,0)+1)</f>
        <v>386050.80060000002</v>
      </c>
      <c r="AT3491" s="9">
        <f ca="1">IFERROR((AJ3491/('Inputs and Output'!$C$15))*('Inputs and Output'!$C$39*'Inputs and Output'!$C$40),0)</f>
        <v>1206766.0058489186</v>
      </c>
      <c r="AU3491" s="12">
        <f t="shared" ca="1" si="1150"/>
        <v>5.5826409848490896E-2</v>
      </c>
      <c r="AV3491" s="11">
        <f t="shared" ca="1" si="1151"/>
        <v>21551.830216633636</v>
      </c>
      <c r="AW3491" s="13">
        <f ca="1">IF(AT3491&gt;0,('Inputs and Output'!$C$42*'Inputs and Output'!$C$15),0)</f>
        <v>5325.12</v>
      </c>
      <c r="AX3491" s="16">
        <f>SLN('Inputs and Output'!$C$45,0,'Inputs and Output'!$C$44)</f>
        <v>4949.0961580743524</v>
      </c>
      <c r="AY3491" s="14">
        <f t="shared" ca="1" si="1152"/>
        <v>11277.614058559284</v>
      </c>
      <c r="AZ3491" s="17">
        <f t="shared" ca="1" si="1153"/>
        <v>7553.9489425775491</v>
      </c>
    </row>
    <row r="3492" spans="1:52">
      <c r="A3492">
        <v>3490</v>
      </c>
      <c r="B3492" t="str">
        <f>'hourly electricity demand texas'!B3491</f>
        <v>5/26/2020 10 a.m. CDT</v>
      </c>
      <c r="C3492">
        <f>'PVWatt simulated dispatch'!K3508</f>
        <v>527919.18799999997</v>
      </c>
      <c r="D3492">
        <f>'hourly electricity demand texas'!I3491*'Inputs and Output'!$C$20</f>
        <v>59.18</v>
      </c>
      <c r="E3492">
        <f>MIN(MAX(D3492-'Inputs and Output'!C$16,0),'Inputs and Output'!C$19-'Inputs and Output'!C$16)</f>
        <v>59.18</v>
      </c>
      <c r="F3492">
        <f>C3492*'Inputs and Output'!C$13/1000000</f>
        <v>343.14747219999998</v>
      </c>
      <c r="G3492">
        <f>IF(F3492&lt;=E3492,MIN(Q3492,E3492-F3492,'Inputs and Output'!C$14*'Inputs and Output'!C$55),0)</f>
        <v>0</v>
      </c>
      <c r="H3492">
        <f t="shared" si="1154"/>
        <v>59.18</v>
      </c>
      <c r="I3492" s="4">
        <f t="shared" si="1155"/>
        <v>0</v>
      </c>
      <c r="J3492">
        <f t="shared" si="1136"/>
        <v>283.96747219999997</v>
      </c>
      <c r="K3492">
        <f t="shared" ca="1" si="1137"/>
        <v>26.55</v>
      </c>
      <c r="L3492" s="23">
        <f>AS3492/AQ3492*(1/('Inputs and Output'!C$36/'Inputs and Output'!C$39))-'Inputs and Output'!C$42</f>
        <v>187.30511275925318</v>
      </c>
      <c r="M3492" s="23">
        <f ca="1">IFERROR(AVERAGE(OFFSET(L3492,-1,0,-'Inputs and Output'!C$46)),L3492)</f>
        <v>148.78591629559253</v>
      </c>
      <c r="N3492" s="23">
        <f ca="1">_xlfn.XLOOKUP(K3492/M3492,'Battery dispatch curve multiple'!C$3:C$103,'Battery dispatch curve multiple'!A$3:A$103,,1,2)</f>
        <v>0.85000000000000053</v>
      </c>
      <c r="O3492" t="str">
        <f ca="1">IF(Q3492/'Inputs and Output'!C$14&lt;=N3492,"battery","miner")</f>
        <v>battery</v>
      </c>
      <c r="P3492" t="str">
        <f t="shared" si="1138"/>
        <v>No</v>
      </c>
      <c r="Q3492" s="26">
        <f t="shared" ca="1" si="1156"/>
        <v>210</v>
      </c>
      <c r="R3492" s="23">
        <f ca="1">-(Q3492/'Inputs and Output'!C$14-N3492)*'Inputs and Output'!C$14-G3492</f>
        <v>28.000000000000149</v>
      </c>
      <c r="S3492" s="23">
        <f ca="1">IF(R3492&gt;0,MIN(R3492,'Inputs and Output'!C$55*'Inputs and Output'!C$14,Model!J3492),0)</f>
        <v>28.000000000000149</v>
      </c>
      <c r="T3492" s="23">
        <f t="shared" ca="1" si="1139"/>
        <v>255.96747219999983</v>
      </c>
      <c r="U3492" s="23">
        <f ca="1">MIN('Inputs and Output'!C$15,Model!T3492)</f>
        <v>177.50399999999999</v>
      </c>
      <c r="V3492" s="23">
        <f t="shared" ca="1" si="1140"/>
        <v>78.463472199999842</v>
      </c>
      <c r="W3492" s="23">
        <f ca="1">MIN(V3492+S3492,'Inputs and Output'!C$55*'Inputs and Output'!C$14,'Inputs and Output'!C$14-Model!Q3492)-S3492</f>
        <v>41.999999999999851</v>
      </c>
      <c r="X3492" s="23">
        <f t="shared" ca="1" si="1141"/>
        <v>36.463472199999991</v>
      </c>
      <c r="Y3492" s="23">
        <f ca="1">IF(AND(P3492="Yes",R3492&lt;=0),MIN(-R3492,'Inputs and Output'!C$55*'Inputs and Output'!C$14-G3492),0)</f>
        <v>0</v>
      </c>
      <c r="Z3492" s="23">
        <f ca="1">MIN(Y3492,'Inputs and Output'!C$15)</f>
        <v>0</v>
      </c>
      <c r="AA3492" s="23">
        <f ca="1">IF(AND(P3492="No",R3492&lt;=0),MIN(J3492,'Inputs and Output'!C$15),0)</f>
        <v>0</v>
      </c>
      <c r="AB3492" s="23">
        <f t="shared" ca="1" si="1142"/>
        <v>0</v>
      </c>
      <c r="AC3492" s="23">
        <f ca="1">MIN(AB3492,'Inputs and Output'!C$55*'Inputs and Output'!C$14,'Inputs and Output'!C$14-Model!Q3492)</f>
        <v>0</v>
      </c>
      <c r="AD3492" s="23">
        <f ca="1">IF(AND(P3492="No",R3492&lt;=0),MIN('Inputs and Output'!C$15-Model!AA3492,'Inputs and Output'!C$55*'Inputs and Output'!C$14),0)</f>
        <v>0</v>
      </c>
      <c r="AE3492" s="23">
        <f t="shared" ca="1" si="1143"/>
        <v>0</v>
      </c>
      <c r="AF3492" s="26">
        <f t="shared" ca="1" si="1144"/>
        <v>70</v>
      </c>
      <c r="AG3492" s="26">
        <f t="shared" ca="1" si="1145"/>
        <v>36.463472199999991</v>
      </c>
      <c r="AH3492">
        <f>'real time electricity price'!G3491</f>
        <v>10.162500000000001</v>
      </c>
      <c r="AI3492" s="20">
        <f>'real time electricity price'!H3491</f>
        <v>14.91</v>
      </c>
      <c r="AJ3492" s="23">
        <f t="shared" ca="1" si="1146"/>
        <v>177.50399999999999</v>
      </c>
      <c r="AK3492">
        <f t="shared" si="1147"/>
        <v>601.41675000000009</v>
      </c>
      <c r="AL3492" s="1">
        <f>SLN('Inputs and Output'!$C$27,0,'Inputs and Output'!$C$31)</f>
        <v>2968.0365296803652</v>
      </c>
      <c r="AM3492" s="1">
        <f>SLN('Inputs and Output'!$C$51,0,'Inputs and Output'!$C$31)</f>
        <v>319.634703196347</v>
      </c>
      <c r="AN3492" s="15">
        <f>-'PVWatt simulated dispatch'!$B$7*'Inputs and Output'!$C$13*'Inputs and Output'!$C$29</f>
        <v>-964.6118721461188</v>
      </c>
      <c r="AO3492" s="18">
        <f>-'Inputs and Output'!$C$54*'Inputs and Output'!$C$14/(365*24)</f>
        <v>-95.890410958904113</v>
      </c>
      <c r="AP3492" s="18">
        <f t="shared" si="1148"/>
        <v>-3746.756765981735</v>
      </c>
      <c r="AQ3492" s="9">
        <f t="shared" si="1149"/>
        <v>17195600</v>
      </c>
      <c r="AR3492" s="34" cm="1">
        <f t="array" ref="AR3492">INDEX('hashrate + miner rev'!$G$3:$N$8762,Model!A3492,MATCH('Inputs and Output'!$C$22,'hashrate + miner rev'!$G$1:$N$1,0))</f>
        <v>1.71956E+19</v>
      </c>
      <c r="AS3492" cm="1">
        <f t="array" ref="AS3492">INDEX('hashrate + miner rev'!$G$3:$N$8762,Model!A3492,MATCH('Inputs and Output'!$C$22,'hashrate + miner rev'!$G$1:$N$1,0)+1)</f>
        <v>388865.60239999997</v>
      </c>
      <c r="AT3492" s="9">
        <f ca="1">IFERROR((AJ3492/('Inputs and Output'!$C$15))*('Inputs and Output'!$C$39*'Inputs and Output'!$C$40),0)</f>
        <v>1705673.4682484297</v>
      </c>
      <c r="AU3492" s="12">
        <f t="shared" ca="1" si="1150"/>
        <v>9.9192436916910709E-2</v>
      </c>
      <c r="AV3492" s="11">
        <f t="shared" ca="1" si="1151"/>
        <v>38572.526735218482</v>
      </c>
      <c r="AW3492" s="13">
        <f ca="1">IF(AT3492&gt;0,('Inputs and Output'!$C$42*'Inputs and Output'!$C$15),0)</f>
        <v>5325.12</v>
      </c>
      <c r="AX3492" s="16">
        <f>SLN('Inputs and Output'!$C$45,0,'Inputs and Output'!$C$44)</f>
        <v>4949.0961580743524</v>
      </c>
      <c r="AY3492" s="14">
        <f t="shared" ca="1" si="1152"/>
        <v>28298.310577144126</v>
      </c>
      <c r="AZ3492" s="17">
        <f t="shared" ca="1" si="1153"/>
        <v>24551.55381116239</v>
      </c>
    </row>
    <row r="3493" spans="1:52">
      <c r="A3493">
        <v>3491</v>
      </c>
      <c r="B3493" t="str">
        <f>'hourly electricity demand texas'!B3492</f>
        <v>5/26/2020 11 a.m. CDT</v>
      </c>
      <c r="C3493">
        <f>'PVWatt simulated dispatch'!K3509</f>
        <v>658799.43799999997</v>
      </c>
      <c r="D3493">
        <f>'hourly electricity demand texas'!I3492*'Inputs and Output'!$C$20</f>
        <v>62.82</v>
      </c>
      <c r="E3493">
        <f>MIN(MAX(D3493-'Inputs and Output'!C$16,0),'Inputs and Output'!C$19-'Inputs and Output'!C$16)</f>
        <v>62.82</v>
      </c>
      <c r="F3493">
        <f>C3493*'Inputs and Output'!C$13/1000000</f>
        <v>428.21963469999997</v>
      </c>
      <c r="G3493">
        <f>IF(F3493&lt;=E3493,MIN(Q3493,E3493-F3493,'Inputs and Output'!C$14*'Inputs and Output'!C$55),0)</f>
        <v>0</v>
      </c>
      <c r="H3493">
        <f t="shared" si="1154"/>
        <v>62.82</v>
      </c>
      <c r="I3493" s="4">
        <f t="shared" si="1155"/>
        <v>0</v>
      </c>
      <c r="J3493">
        <f t="shared" si="1136"/>
        <v>365.39963469999998</v>
      </c>
      <c r="K3493">
        <f t="shared" ca="1" si="1137"/>
        <v>26.55</v>
      </c>
      <c r="L3493" s="23">
        <f>AS3493/AQ3493*(1/('Inputs and Output'!C$36/'Inputs and Output'!C$39))-'Inputs and Output'!C$42</f>
        <v>152.63941346583613</v>
      </c>
      <c r="M3493" s="23">
        <f ca="1">IFERROR(AVERAGE(OFFSET(L3493,-1,0,-'Inputs and Output'!C$46)),L3493)</f>
        <v>153.3911118605686</v>
      </c>
      <c r="N3493" s="23">
        <f ca="1">_xlfn.XLOOKUP(K3493/M3493,'Battery dispatch curve multiple'!C$3:C$103,'Battery dispatch curve multiple'!A$3:A$103,,1,2)</f>
        <v>0.84000000000000052</v>
      </c>
      <c r="O3493" t="str">
        <f ca="1">IF(Q3493/'Inputs and Output'!C$14&lt;=N3493,"battery","miner")</f>
        <v>miner</v>
      </c>
      <c r="P3493" t="str">
        <f t="shared" si="1138"/>
        <v>No</v>
      </c>
      <c r="Q3493" s="26">
        <f t="shared" ca="1" si="1156"/>
        <v>280</v>
      </c>
      <c r="R3493" s="23">
        <f ca="1">-(Q3493/'Inputs and Output'!C$14-N3493)*'Inputs and Output'!C$14-G3493</f>
        <v>-44.799999999999855</v>
      </c>
      <c r="S3493" s="23">
        <f ca="1">IF(R3493&gt;0,MIN(R3493,'Inputs and Output'!C$55*'Inputs and Output'!C$14,Model!J3493),0)</f>
        <v>0</v>
      </c>
      <c r="T3493" s="23">
        <f t="shared" ca="1" si="1139"/>
        <v>0</v>
      </c>
      <c r="U3493" s="23">
        <f ca="1">MIN('Inputs and Output'!C$15,Model!T3493)</f>
        <v>0</v>
      </c>
      <c r="V3493" s="23">
        <f t="shared" ca="1" si="1140"/>
        <v>0</v>
      </c>
      <c r="W3493" s="23">
        <f ca="1">MIN(V3493+S3493,'Inputs and Output'!C$55*'Inputs and Output'!C$14,'Inputs and Output'!C$14-Model!Q3493)-S3493</f>
        <v>0</v>
      </c>
      <c r="X3493" s="23">
        <f t="shared" ca="1" si="1141"/>
        <v>0</v>
      </c>
      <c r="Y3493" s="23">
        <f ca="1">IF(AND(P3493="Yes",R3493&lt;=0),MIN(-R3493,'Inputs and Output'!C$55*'Inputs and Output'!C$14-G3493),0)</f>
        <v>0</v>
      </c>
      <c r="Z3493" s="23">
        <f ca="1">MIN(Y3493,'Inputs and Output'!C$15)</f>
        <v>0</v>
      </c>
      <c r="AA3493" s="23">
        <f ca="1">IF(AND(P3493="No",R3493&lt;=0),MIN(J3493,'Inputs and Output'!C$15),0)</f>
        <v>177.50399999999999</v>
      </c>
      <c r="AB3493" s="23">
        <f t="shared" ca="1" si="1142"/>
        <v>187.89563469999999</v>
      </c>
      <c r="AC3493" s="23">
        <f ca="1">MIN(AB3493,'Inputs and Output'!C$55*'Inputs and Output'!C$14,'Inputs and Output'!C$14-Model!Q3493)</f>
        <v>0</v>
      </c>
      <c r="AD3493" s="23">
        <f ca="1">IF(AND(P3493="No",R3493&lt;=0),MIN('Inputs and Output'!C$15-Model!AA3493,'Inputs and Output'!C$55*'Inputs and Output'!C$14),0)</f>
        <v>0</v>
      </c>
      <c r="AE3493" s="23">
        <f t="shared" ca="1" si="1143"/>
        <v>187.89563469999999</v>
      </c>
      <c r="AF3493" s="26">
        <f t="shared" ca="1" si="1144"/>
        <v>0</v>
      </c>
      <c r="AG3493" s="26">
        <f t="shared" ca="1" si="1145"/>
        <v>187.89563469999999</v>
      </c>
      <c r="AH3493">
        <f>'real time electricity price'!G3492</f>
        <v>10.612500000000001</v>
      </c>
      <c r="AI3493" s="20">
        <f>'real time electricity price'!H3492</f>
        <v>15.76</v>
      </c>
      <c r="AJ3493" s="23">
        <f t="shared" ca="1" si="1146"/>
        <v>177.50399999999999</v>
      </c>
      <c r="AK3493">
        <f t="shared" si="1147"/>
        <v>666.67725000000007</v>
      </c>
      <c r="AL3493" s="1">
        <f>SLN('Inputs and Output'!$C$27,0,'Inputs and Output'!$C$31)</f>
        <v>2968.0365296803652</v>
      </c>
      <c r="AM3493" s="1">
        <f>SLN('Inputs and Output'!$C$51,0,'Inputs and Output'!$C$31)</f>
        <v>319.634703196347</v>
      </c>
      <c r="AN3493" s="15">
        <f>-'PVWatt simulated dispatch'!$B$7*'Inputs and Output'!$C$13*'Inputs and Output'!$C$29</f>
        <v>-964.6118721461188</v>
      </c>
      <c r="AO3493" s="18">
        <f>-'Inputs and Output'!$C$54*'Inputs and Output'!$C$14/(365*24)</f>
        <v>-95.890410958904113</v>
      </c>
      <c r="AP3493" s="18">
        <f t="shared" si="1148"/>
        <v>-3681.4962659817347</v>
      </c>
      <c r="AQ3493" s="9">
        <f t="shared" si="1149"/>
        <v>30258800</v>
      </c>
      <c r="AR3493" s="34" cm="1">
        <f t="array" ref="AR3493">INDEX('hashrate + miner rev'!$G$3:$N$8762,Model!A3493,MATCH('Inputs and Output'!$C$22,'hashrate + miner rev'!$G$1:$N$1,0))</f>
        <v>3.02588E+19</v>
      </c>
      <c r="AS3493" cm="1">
        <f t="array" ref="AS3493">INDEX('hashrate + miner rev'!$G$3:$N$8762,Model!A3493,MATCH('Inputs and Output'!$C$22,'hashrate + miner rev'!$G$1:$N$1,0)+1)</f>
        <v>575119.97900000005</v>
      </c>
      <c r="AT3493" s="9">
        <f ca="1">IFERROR((AJ3493/('Inputs and Output'!$C$15))*('Inputs and Output'!$C$39*'Inputs and Output'!$C$40),0)</f>
        <v>1705673.4682484297</v>
      </c>
      <c r="AU3493" s="12">
        <f t="shared" ca="1" si="1150"/>
        <v>5.6369501376407186E-2</v>
      </c>
      <c r="AV3493" s="11">
        <f t="shared" ca="1" si="1151"/>
        <v>32419.226447839774</v>
      </c>
      <c r="AW3493" s="13">
        <f ca="1">IF(AT3493&gt;0,('Inputs and Output'!$C$42*'Inputs and Output'!$C$15),0)</f>
        <v>5325.12</v>
      </c>
      <c r="AX3493" s="16">
        <f>SLN('Inputs and Output'!$C$45,0,'Inputs and Output'!$C$44)</f>
        <v>4949.0961580743524</v>
      </c>
      <c r="AY3493" s="14">
        <f t="shared" ca="1" si="1152"/>
        <v>22145.010289765421</v>
      </c>
      <c r="AZ3493" s="17">
        <f t="shared" ca="1" si="1153"/>
        <v>18463.514023783686</v>
      </c>
    </row>
    <row r="3494" spans="1:52">
      <c r="A3494">
        <v>3492</v>
      </c>
      <c r="B3494" t="str">
        <f>'hourly electricity demand texas'!B3493</f>
        <v>5/26/2020 12 p.m. CDT</v>
      </c>
      <c r="C3494">
        <f>'PVWatt simulated dispatch'!K3510</f>
        <v>510633.75</v>
      </c>
      <c r="D3494">
        <f>'hourly electricity demand texas'!I3493*'Inputs and Output'!$C$20</f>
        <v>67.570000000000007</v>
      </c>
      <c r="E3494">
        <f>MIN(MAX(D3494-'Inputs and Output'!C$16,0),'Inputs and Output'!C$19-'Inputs and Output'!C$16)</f>
        <v>67.570000000000007</v>
      </c>
      <c r="F3494">
        <f>C3494*'Inputs and Output'!C$13/1000000</f>
        <v>331.91193750000002</v>
      </c>
      <c r="G3494">
        <f>IF(F3494&lt;=E3494,MIN(Q3494,E3494-F3494,'Inputs and Output'!C$14*'Inputs and Output'!C$55),0)</f>
        <v>0</v>
      </c>
      <c r="H3494">
        <f t="shared" si="1154"/>
        <v>67.570000000000007</v>
      </c>
      <c r="I3494" s="4">
        <f t="shared" si="1155"/>
        <v>0</v>
      </c>
      <c r="J3494">
        <f t="shared" si="1136"/>
        <v>264.34193750000003</v>
      </c>
      <c r="K3494">
        <f t="shared" ca="1" si="1137"/>
        <v>26.55</v>
      </c>
      <c r="L3494" s="23">
        <f>AS3494/AQ3494*(1/('Inputs and Output'!C$36/'Inputs and Output'!C$39))-'Inputs and Output'!C$42</f>
        <v>152.32511792569923</v>
      </c>
      <c r="M3494" s="23">
        <f ca="1">IFERROR(AVERAGE(OFFSET(L3494,-1,0,-'Inputs and Output'!C$46)),L3494)</f>
        <v>149.23033645073835</v>
      </c>
      <c r="N3494" s="23">
        <f ca="1">_xlfn.XLOOKUP(K3494/M3494,'Battery dispatch curve multiple'!C$3:C$103,'Battery dispatch curve multiple'!A$3:A$103,,1,2)</f>
        <v>0.85000000000000053</v>
      </c>
      <c r="O3494" t="str">
        <f ca="1">IF(Q3494/'Inputs and Output'!C$14&lt;=N3494,"battery","miner")</f>
        <v>miner</v>
      </c>
      <c r="P3494" t="str">
        <f t="shared" si="1138"/>
        <v>No</v>
      </c>
      <c r="Q3494" s="26">
        <f t="shared" ca="1" si="1156"/>
        <v>280</v>
      </c>
      <c r="R3494" s="23">
        <f ca="1">-(Q3494/'Inputs and Output'!C$14-N3494)*'Inputs and Output'!C$14-G3494</f>
        <v>-41.999999999999851</v>
      </c>
      <c r="S3494" s="23">
        <f ca="1">IF(R3494&gt;0,MIN(R3494,'Inputs and Output'!C$55*'Inputs and Output'!C$14,Model!J3494),0)</f>
        <v>0</v>
      </c>
      <c r="T3494" s="23">
        <f t="shared" ca="1" si="1139"/>
        <v>0</v>
      </c>
      <c r="U3494" s="23">
        <f ca="1">MIN('Inputs and Output'!C$15,Model!T3494)</f>
        <v>0</v>
      </c>
      <c r="V3494" s="23">
        <f t="shared" ca="1" si="1140"/>
        <v>0</v>
      </c>
      <c r="W3494" s="23">
        <f ca="1">MIN(V3494+S3494,'Inputs and Output'!C$55*'Inputs and Output'!C$14,'Inputs and Output'!C$14-Model!Q3494)-S3494</f>
        <v>0</v>
      </c>
      <c r="X3494" s="23">
        <f t="shared" ca="1" si="1141"/>
        <v>0</v>
      </c>
      <c r="Y3494" s="23">
        <f ca="1">IF(AND(P3494="Yes",R3494&lt;=0),MIN(-R3494,'Inputs and Output'!C$55*'Inputs and Output'!C$14-G3494),0)</f>
        <v>0</v>
      </c>
      <c r="Z3494" s="23">
        <f ca="1">MIN(Y3494,'Inputs and Output'!C$15)</f>
        <v>0</v>
      </c>
      <c r="AA3494" s="23">
        <f ca="1">IF(AND(P3494="No",R3494&lt;=0),MIN(J3494,'Inputs and Output'!C$15),0)</f>
        <v>177.50399999999999</v>
      </c>
      <c r="AB3494" s="23">
        <f t="shared" ca="1" si="1142"/>
        <v>86.837937500000038</v>
      </c>
      <c r="AC3494" s="23">
        <f ca="1">MIN(AB3494,'Inputs and Output'!C$55*'Inputs and Output'!C$14,'Inputs and Output'!C$14-Model!Q3494)</f>
        <v>0</v>
      </c>
      <c r="AD3494" s="23">
        <f ca="1">IF(AND(P3494="No",R3494&lt;=0),MIN('Inputs and Output'!C$15-Model!AA3494,'Inputs and Output'!C$55*'Inputs and Output'!C$14),0)</f>
        <v>0</v>
      </c>
      <c r="AE3494" s="23">
        <f t="shared" ca="1" si="1143"/>
        <v>86.837937500000038</v>
      </c>
      <c r="AF3494" s="26">
        <f t="shared" ca="1" si="1144"/>
        <v>0</v>
      </c>
      <c r="AG3494" s="26">
        <f t="shared" ca="1" si="1145"/>
        <v>86.837937500000038</v>
      </c>
      <c r="AH3494">
        <f>'real time electricity price'!G3493</f>
        <v>11.782499999999999</v>
      </c>
      <c r="AI3494" s="20">
        <f>'real time electricity price'!H3493</f>
        <v>19.21</v>
      </c>
      <c r="AJ3494" s="23">
        <f t="shared" ca="1" si="1146"/>
        <v>177.50399999999999</v>
      </c>
      <c r="AK3494">
        <f t="shared" si="1147"/>
        <v>796.14352499999995</v>
      </c>
      <c r="AL3494" s="1">
        <f>SLN('Inputs and Output'!$C$27,0,'Inputs and Output'!$C$31)</f>
        <v>2968.0365296803652</v>
      </c>
      <c r="AM3494" s="1">
        <f>SLN('Inputs and Output'!$C$51,0,'Inputs and Output'!$C$31)</f>
        <v>319.634703196347</v>
      </c>
      <c r="AN3494" s="15">
        <f>-'PVWatt simulated dispatch'!$B$7*'Inputs and Output'!$C$13*'Inputs and Output'!$C$29</f>
        <v>-964.6118721461188</v>
      </c>
      <c r="AO3494" s="18">
        <f>-'Inputs and Output'!$C$54*'Inputs and Output'!$C$14/(365*24)</f>
        <v>-95.890410958904113</v>
      </c>
      <c r="AP3494" s="18">
        <f t="shared" si="1148"/>
        <v>-3552.029990981735</v>
      </c>
      <c r="AQ3494" s="9">
        <f t="shared" si="1149"/>
        <v>20299800</v>
      </c>
      <c r="AR3494" s="34" cm="1">
        <f t="array" ref="AR3494">INDEX('hashrate + miner rev'!$G$3:$N$8762,Model!A3494,MATCH('Inputs and Output'!$C$22,'hashrate + miner rev'!$G$1:$N$1,0))</f>
        <v>2.02998E+19</v>
      </c>
      <c r="AS3494" cm="1">
        <f t="array" ref="AS3494">INDEX('hashrate + miner rev'!$G$3:$N$8762,Model!A3494,MATCH('Inputs and Output'!$C$22,'hashrate + miner rev'!$G$1:$N$1,0)+1)</f>
        <v>385168.27840000001</v>
      </c>
      <c r="AT3494" s="9">
        <f ca="1">IFERROR((AJ3494/('Inputs and Output'!$C$15))*('Inputs and Output'!$C$39*'Inputs and Output'!$C$40),0)</f>
        <v>1705673.4682484297</v>
      </c>
      <c r="AU3494" s="12">
        <f t="shared" ca="1" si="1150"/>
        <v>8.4024151383187501E-2</v>
      </c>
      <c r="AV3494" s="11">
        <f t="shared" ca="1" si="1151"/>
        <v>32363.43773228331</v>
      </c>
      <c r="AW3494" s="13">
        <f ca="1">IF(AT3494&gt;0,('Inputs and Output'!$C$42*'Inputs and Output'!$C$15),0)</f>
        <v>5325.12</v>
      </c>
      <c r="AX3494" s="16">
        <f>SLN('Inputs and Output'!$C$45,0,'Inputs and Output'!$C$44)</f>
        <v>4949.0961580743524</v>
      </c>
      <c r="AY3494" s="14">
        <f t="shared" ca="1" si="1152"/>
        <v>22089.221574208957</v>
      </c>
      <c r="AZ3494" s="17">
        <f t="shared" ca="1" si="1153"/>
        <v>18537.191583227221</v>
      </c>
    </row>
    <row r="3495" spans="1:52">
      <c r="A3495">
        <v>3493</v>
      </c>
      <c r="B3495" t="str">
        <f>'hourly electricity demand texas'!B3494</f>
        <v>5/26/2020 1 p.m. CDT</v>
      </c>
      <c r="C3495">
        <f>'PVWatt simulated dispatch'!K3511</f>
        <v>246196.391</v>
      </c>
      <c r="D3495">
        <f>'hourly electricity demand texas'!I3494*'Inputs and Output'!$C$20</f>
        <v>71.39</v>
      </c>
      <c r="E3495">
        <f>MIN(MAX(D3495-'Inputs and Output'!C$16,0),'Inputs and Output'!C$19-'Inputs and Output'!C$16)</f>
        <v>71.39</v>
      </c>
      <c r="F3495">
        <f>C3495*'Inputs and Output'!C$13/1000000</f>
        <v>160.02765415000002</v>
      </c>
      <c r="G3495">
        <f>IF(F3495&lt;=E3495,MIN(Q3495,E3495-F3495,'Inputs and Output'!C$14*'Inputs and Output'!C$55),0)</f>
        <v>0</v>
      </c>
      <c r="H3495">
        <f t="shared" si="1154"/>
        <v>71.39</v>
      </c>
      <c r="I3495" s="4">
        <f t="shared" si="1155"/>
        <v>0</v>
      </c>
      <c r="J3495">
        <f t="shared" si="1136"/>
        <v>88.637654150000017</v>
      </c>
      <c r="K3495">
        <f t="shared" ca="1" si="1137"/>
        <v>26.55</v>
      </c>
      <c r="L3495" s="23">
        <f>AS3495/AQ3495*(1/('Inputs and Output'!C$36/'Inputs and Output'!C$39))-'Inputs and Output'!C$42</f>
        <v>123.71532828915008</v>
      </c>
      <c r="M3495" s="23">
        <f ca="1">IFERROR(AVERAGE(OFFSET(L3495,-1,0,-'Inputs and Output'!C$46)),L3495)</f>
        <v>149.2462049644883</v>
      </c>
      <c r="N3495" s="23">
        <f ca="1">_xlfn.XLOOKUP(K3495/M3495,'Battery dispatch curve multiple'!C$3:C$103,'Battery dispatch curve multiple'!A$3:A$103,,1,2)</f>
        <v>0.85000000000000053</v>
      </c>
      <c r="O3495" t="str">
        <f ca="1">IF(Q3495/'Inputs and Output'!C$14&lt;=N3495,"battery","miner")</f>
        <v>miner</v>
      </c>
      <c r="P3495" t="str">
        <f t="shared" si="1138"/>
        <v>No</v>
      </c>
      <c r="Q3495" s="26">
        <f t="shared" ca="1" si="1156"/>
        <v>280</v>
      </c>
      <c r="R3495" s="23">
        <f ca="1">-(Q3495/'Inputs and Output'!C$14-N3495)*'Inputs and Output'!C$14-G3495</f>
        <v>-41.999999999999851</v>
      </c>
      <c r="S3495" s="23">
        <f ca="1">IF(R3495&gt;0,MIN(R3495,'Inputs and Output'!C$55*'Inputs and Output'!C$14,Model!J3495),0)</f>
        <v>0</v>
      </c>
      <c r="T3495" s="23">
        <f t="shared" ca="1" si="1139"/>
        <v>0</v>
      </c>
      <c r="U3495" s="23">
        <f ca="1">MIN('Inputs and Output'!C$15,Model!T3495)</f>
        <v>0</v>
      </c>
      <c r="V3495" s="23">
        <f t="shared" ca="1" si="1140"/>
        <v>0</v>
      </c>
      <c r="W3495" s="23">
        <f ca="1">MIN(V3495+S3495,'Inputs and Output'!C$55*'Inputs and Output'!C$14,'Inputs and Output'!C$14-Model!Q3495)-S3495</f>
        <v>0</v>
      </c>
      <c r="X3495" s="23">
        <f t="shared" ca="1" si="1141"/>
        <v>0</v>
      </c>
      <c r="Y3495" s="23">
        <f ca="1">IF(AND(P3495="Yes",R3495&lt;=0),MIN(-R3495,'Inputs and Output'!C$55*'Inputs and Output'!C$14-G3495),0)</f>
        <v>0</v>
      </c>
      <c r="Z3495" s="23">
        <f ca="1">MIN(Y3495,'Inputs and Output'!C$15)</f>
        <v>0</v>
      </c>
      <c r="AA3495" s="23">
        <f ca="1">IF(AND(P3495="No",R3495&lt;=0),MIN(J3495,'Inputs and Output'!C$15),0)</f>
        <v>88.637654150000017</v>
      </c>
      <c r="AB3495" s="23">
        <f t="shared" ca="1" si="1142"/>
        <v>0</v>
      </c>
      <c r="AC3495" s="23">
        <f ca="1">MIN(AB3495,'Inputs and Output'!C$55*'Inputs and Output'!C$14,'Inputs and Output'!C$14-Model!Q3495)</f>
        <v>0</v>
      </c>
      <c r="AD3495" s="23">
        <f ca="1">IF(AND(P3495="No",R3495&lt;=0),MIN('Inputs and Output'!C$15-Model!AA3495,'Inputs and Output'!C$55*'Inputs and Output'!C$14),0)</f>
        <v>70</v>
      </c>
      <c r="AE3495" s="23">
        <f t="shared" ca="1" si="1143"/>
        <v>0</v>
      </c>
      <c r="AF3495" s="26">
        <f t="shared" ca="1" si="1144"/>
        <v>-70</v>
      </c>
      <c r="AG3495" s="26">
        <f t="shared" ca="1" si="1145"/>
        <v>0</v>
      </c>
      <c r="AH3495">
        <f>'real time electricity price'!G3494</f>
        <v>13.797499999999999</v>
      </c>
      <c r="AI3495" s="20">
        <f>'real time electricity price'!H3494</f>
        <v>20.5</v>
      </c>
      <c r="AJ3495" s="23">
        <f t="shared" ca="1" si="1146"/>
        <v>158.63765415</v>
      </c>
      <c r="AK3495">
        <f t="shared" si="1147"/>
        <v>985.00352499999997</v>
      </c>
      <c r="AL3495" s="1">
        <f>SLN('Inputs and Output'!$C$27,0,'Inputs and Output'!$C$31)</f>
        <v>2968.0365296803652</v>
      </c>
      <c r="AM3495" s="1">
        <f>SLN('Inputs and Output'!$C$51,0,'Inputs and Output'!$C$31)</f>
        <v>319.634703196347</v>
      </c>
      <c r="AN3495" s="15">
        <f>-'PVWatt simulated dispatch'!$B$7*'Inputs and Output'!$C$13*'Inputs and Output'!$C$29</f>
        <v>-964.6118721461188</v>
      </c>
      <c r="AO3495" s="18">
        <f>-'Inputs and Output'!$C$54*'Inputs and Output'!$C$14/(365*24)</f>
        <v>-95.890410958904113</v>
      </c>
      <c r="AP3495" s="18">
        <f t="shared" si="1148"/>
        <v>-3363.1699909817353</v>
      </c>
      <c r="AQ3495" s="9">
        <f t="shared" si="1149"/>
        <v>18088200</v>
      </c>
      <c r="AR3495" s="34" cm="1">
        <f t="array" ref="AR3495">INDEX('hashrate + miner rev'!$G$3:$N$8762,Model!A3495,MATCH('Inputs and Output'!$C$22,'hashrate + miner rev'!$G$1:$N$1,0))</f>
        <v>1.80882E+19</v>
      </c>
      <c r="AS3495" cm="1">
        <f t="array" ref="AS3495">INDEX('hashrate + miner rev'!$G$3:$N$8762,Model!A3495,MATCH('Inputs and Output'!$C$22,'hashrate + miner rev'!$G$1:$N$1,0)+1)</f>
        <v>289350.86060000001</v>
      </c>
      <c r="AT3495" s="9">
        <f ca="1">IFERROR((AJ3495/('Inputs and Output'!$C$15))*('Inputs and Output'!$C$39*'Inputs and Output'!$C$40),0)</f>
        <v>1524382.7617903</v>
      </c>
      <c r="AU3495" s="12">
        <f t="shared" ca="1" si="1150"/>
        <v>8.4274983790001215E-2</v>
      </c>
      <c r="AV3495" s="11">
        <f t="shared" ca="1" si="1151"/>
        <v>24385.039086687902</v>
      </c>
      <c r="AW3495" s="13">
        <f ca="1">IF(AT3495&gt;0,('Inputs and Output'!$C$42*'Inputs and Output'!$C$15),0)</f>
        <v>5325.12</v>
      </c>
      <c r="AX3495" s="16">
        <f>SLN('Inputs and Output'!$C$45,0,'Inputs and Output'!$C$44)</f>
        <v>4949.0961580743524</v>
      </c>
      <c r="AY3495" s="14">
        <f t="shared" ca="1" si="1152"/>
        <v>14110.82292861355</v>
      </c>
      <c r="AZ3495" s="17">
        <f t="shared" ca="1" si="1153"/>
        <v>10747.652937631814</v>
      </c>
    </row>
    <row r="3496" spans="1:52">
      <c r="A3496">
        <v>3494</v>
      </c>
      <c r="B3496" t="str">
        <f>'hourly electricity demand texas'!B3495</f>
        <v>5/26/2020 2 p.m. CDT</v>
      </c>
      <c r="C3496">
        <f>'PVWatt simulated dispatch'!K3512</f>
        <v>262529.56300000002</v>
      </c>
      <c r="D3496">
        <f>'hourly electricity demand texas'!I3495*'Inputs and Output'!$C$20</f>
        <v>75.69</v>
      </c>
      <c r="E3496">
        <f>MIN(MAX(D3496-'Inputs and Output'!C$16,0),'Inputs and Output'!C$19-'Inputs and Output'!C$16)</f>
        <v>75.69</v>
      </c>
      <c r="F3496">
        <f>C3496*'Inputs and Output'!C$13/1000000</f>
        <v>170.64421595000002</v>
      </c>
      <c r="G3496">
        <f>IF(F3496&lt;=E3496,MIN(Q3496,E3496-F3496,'Inputs and Output'!C$14*'Inputs and Output'!C$55),0)</f>
        <v>0</v>
      </c>
      <c r="H3496">
        <f t="shared" si="1154"/>
        <v>75.69</v>
      </c>
      <c r="I3496" s="4">
        <f t="shared" si="1155"/>
        <v>0</v>
      </c>
      <c r="J3496">
        <f t="shared" si="1136"/>
        <v>94.95421595000002</v>
      </c>
      <c r="K3496">
        <f t="shared" ca="1" si="1137"/>
        <v>26.55</v>
      </c>
      <c r="L3496" s="23">
        <f>AS3496/AQ3496*(1/('Inputs and Output'!C$36/'Inputs and Output'!C$39))-'Inputs and Output'!C$42</f>
        <v>171.91934681514209</v>
      </c>
      <c r="M3496" s="23">
        <f ca="1">IFERROR(AVERAGE(OFFSET(L3496,-1,0,-'Inputs and Output'!C$46)),L3496)</f>
        <v>147.09709963599607</v>
      </c>
      <c r="N3496" s="23">
        <f ca="1">_xlfn.XLOOKUP(K3496/M3496,'Battery dispatch curve multiple'!C$3:C$103,'Battery dispatch curve multiple'!A$3:A$103,,1,2)</f>
        <v>0.85000000000000053</v>
      </c>
      <c r="O3496" t="str">
        <f ca="1">IF(Q3496/'Inputs and Output'!C$14&lt;=N3496,"battery","miner")</f>
        <v>battery</v>
      </c>
      <c r="P3496" t="str">
        <f t="shared" si="1138"/>
        <v>No</v>
      </c>
      <c r="Q3496" s="26">
        <f t="shared" ca="1" si="1156"/>
        <v>210</v>
      </c>
      <c r="R3496" s="23">
        <f ca="1">-(Q3496/'Inputs and Output'!C$14-N3496)*'Inputs and Output'!C$14-G3496</f>
        <v>28.000000000000149</v>
      </c>
      <c r="S3496" s="23">
        <f ca="1">IF(R3496&gt;0,MIN(R3496,'Inputs and Output'!C$55*'Inputs and Output'!C$14,Model!J3496),0)</f>
        <v>28.000000000000149</v>
      </c>
      <c r="T3496" s="23">
        <f t="shared" ca="1" si="1139"/>
        <v>66.954215949999877</v>
      </c>
      <c r="U3496" s="23">
        <f ca="1">MIN('Inputs and Output'!C$15,Model!T3496)</f>
        <v>66.954215949999877</v>
      </c>
      <c r="V3496" s="23">
        <f t="shared" ca="1" si="1140"/>
        <v>0</v>
      </c>
      <c r="W3496" s="23">
        <f ca="1">MIN(V3496+S3496,'Inputs and Output'!C$55*'Inputs and Output'!C$14,'Inputs and Output'!C$14-Model!Q3496)-S3496</f>
        <v>0</v>
      </c>
      <c r="X3496" s="23">
        <f t="shared" ca="1" si="1141"/>
        <v>0</v>
      </c>
      <c r="Y3496" s="23">
        <f ca="1">IF(AND(P3496="Yes",R3496&lt;=0),MIN(-R3496,'Inputs and Output'!C$55*'Inputs and Output'!C$14-G3496),0)</f>
        <v>0</v>
      </c>
      <c r="Z3496" s="23">
        <f ca="1">MIN(Y3496,'Inputs and Output'!C$15)</f>
        <v>0</v>
      </c>
      <c r="AA3496" s="23">
        <f ca="1">IF(AND(P3496="No",R3496&lt;=0),MIN(J3496,'Inputs and Output'!C$15),0)</f>
        <v>0</v>
      </c>
      <c r="AB3496" s="23">
        <f t="shared" ca="1" si="1142"/>
        <v>0</v>
      </c>
      <c r="AC3496" s="23">
        <f ca="1">MIN(AB3496,'Inputs and Output'!C$55*'Inputs and Output'!C$14,'Inputs and Output'!C$14-Model!Q3496)</f>
        <v>0</v>
      </c>
      <c r="AD3496" s="23">
        <f ca="1">IF(AND(P3496="No",R3496&lt;=0),MIN('Inputs and Output'!C$15-Model!AA3496,'Inputs and Output'!C$55*'Inputs and Output'!C$14),0)</f>
        <v>0</v>
      </c>
      <c r="AE3496" s="23">
        <f t="shared" ca="1" si="1143"/>
        <v>0</v>
      </c>
      <c r="AF3496" s="26">
        <f t="shared" ca="1" si="1144"/>
        <v>28.000000000000149</v>
      </c>
      <c r="AG3496" s="26">
        <f t="shared" ca="1" si="1145"/>
        <v>0</v>
      </c>
      <c r="AH3496">
        <f>'real time electricity price'!G3495</f>
        <v>14.264999999999999</v>
      </c>
      <c r="AI3496" s="20">
        <f>'real time electricity price'!H3495</f>
        <v>23</v>
      </c>
      <c r="AJ3496" s="23">
        <f t="shared" ca="1" si="1146"/>
        <v>66.954215949999877</v>
      </c>
      <c r="AK3496">
        <f t="shared" si="1147"/>
        <v>1079.7178499999998</v>
      </c>
      <c r="AL3496" s="1">
        <f>SLN('Inputs and Output'!$C$27,0,'Inputs and Output'!$C$31)</f>
        <v>2968.0365296803652</v>
      </c>
      <c r="AM3496" s="1">
        <f>SLN('Inputs and Output'!$C$51,0,'Inputs and Output'!$C$31)</f>
        <v>319.634703196347</v>
      </c>
      <c r="AN3496" s="15">
        <f>-'PVWatt simulated dispatch'!$B$7*'Inputs and Output'!$C$13*'Inputs and Output'!$C$29</f>
        <v>-964.6118721461188</v>
      </c>
      <c r="AO3496" s="18">
        <f>-'Inputs and Output'!$C$54*'Inputs and Output'!$C$14/(365*24)</f>
        <v>-95.890410958904113</v>
      </c>
      <c r="AP3496" s="18">
        <f t="shared" si="1148"/>
        <v>-3268.4556659817354</v>
      </c>
      <c r="AQ3496" s="9">
        <f t="shared" si="1149"/>
        <v>45607000</v>
      </c>
      <c r="AR3496" s="34" cm="1">
        <f t="array" ref="AR3496">INDEX('hashrate + miner rev'!$G$3:$N$8762,Model!A3496,MATCH('Inputs and Output'!$C$22,'hashrate + miner rev'!$G$1:$N$1,0))</f>
        <v>4.5607E+19</v>
      </c>
      <c r="AS3496" cm="1">
        <f t="array" ref="AS3496">INDEX('hashrate + miner rev'!$G$3:$N$8762,Model!A3496,MATCH('Inputs and Output'!$C$22,'hashrate + miner rev'!$G$1:$N$1,0)+1)</f>
        <v>958344.57420000003</v>
      </c>
      <c r="AT3496" s="9">
        <f ca="1">IFERROR((AJ3496/('Inputs and Output'!$C$15))*('Inputs and Output'!$C$39*'Inputs and Output'!$C$40),0)</f>
        <v>643377.21816573502</v>
      </c>
      <c r="AU3496" s="12">
        <f t="shared" ca="1" si="1150"/>
        <v>1.4106983975392702E-2</v>
      </c>
      <c r="AV3496" s="11">
        <f t="shared" ca="1" si="1151"/>
        <v>13519.351551143944</v>
      </c>
      <c r="AW3496" s="13">
        <f ca="1">IF(AT3496&gt;0,('Inputs and Output'!$C$42*'Inputs and Output'!$C$15),0)</f>
        <v>5325.12</v>
      </c>
      <c r="AX3496" s="16">
        <f>SLN('Inputs and Output'!$C$45,0,'Inputs and Output'!$C$44)</f>
        <v>4949.0961580743524</v>
      </c>
      <c r="AY3496" s="14">
        <f t="shared" ca="1" si="1152"/>
        <v>3245.1353930695923</v>
      </c>
      <c r="AZ3496" s="17">
        <f t="shared" ca="1" si="1153"/>
        <v>-23.320272912143082</v>
      </c>
    </row>
    <row r="3497" spans="1:52">
      <c r="A3497">
        <v>3495</v>
      </c>
      <c r="B3497" t="str">
        <f>'hourly electricity demand texas'!B3496</f>
        <v>5/26/2020 3 p.m. CDT</v>
      </c>
      <c r="C3497">
        <f>'PVWatt simulated dispatch'!K3513</f>
        <v>400554.81300000002</v>
      </c>
      <c r="D3497">
        <f>'hourly electricity demand texas'!I3496*'Inputs and Output'!$C$20</f>
        <v>79.7</v>
      </c>
      <c r="E3497">
        <f>MIN(MAX(D3497-'Inputs and Output'!C$16,0),'Inputs and Output'!C$19-'Inputs and Output'!C$16)</f>
        <v>79.7</v>
      </c>
      <c r="F3497">
        <f>C3497*'Inputs and Output'!C$13/1000000</f>
        <v>260.36062845000004</v>
      </c>
      <c r="G3497">
        <f>IF(F3497&lt;=E3497,MIN(Q3497,E3497-F3497,'Inputs and Output'!C$14*'Inputs and Output'!C$55),0)</f>
        <v>0</v>
      </c>
      <c r="H3497">
        <f t="shared" si="1154"/>
        <v>79.7</v>
      </c>
      <c r="I3497" s="4">
        <f t="shared" si="1155"/>
        <v>0</v>
      </c>
      <c r="J3497">
        <f t="shared" si="1136"/>
        <v>180.66062845000005</v>
      </c>
      <c r="K3497">
        <f t="shared" ca="1" si="1137"/>
        <v>26.55</v>
      </c>
      <c r="L3497" s="23">
        <f>AS3497/AQ3497*(1/('Inputs and Output'!C$36/'Inputs and Output'!C$39))-'Inputs and Output'!C$42</f>
        <v>158.7369109278869</v>
      </c>
      <c r="M3497" s="23">
        <f ca="1">IFERROR(AVERAGE(OFFSET(L3497,-1,0,-'Inputs and Output'!C$46)),L3497)</f>
        <v>147.63567771316633</v>
      </c>
      <c r="N3497" s="23">
        <f ca="1">_xlfn.XLOOKUP(K3497/M3497,'Battery dispatch curve multiple'!C$3:C$103,'Battery dispatch curve multiple'!A$3:A$103,,1,2)</f>
        <v>0.85000000000000053</v>
      </c>
      <c r="O3497" t="str">
        <f ca="1">IF(Q3497/'Inputs and Output'!C$14&lt;=N3497,"battery","miner")</f>
        <v>battery</v>
      </c>
      <c r="P3497" t="str">
        <f t="shared" si="1138"/>
        <v>No</v>
      </c>
      <c r="Q3497" s="26">
        <f t="shared" ca="1" si="1156"/>
        <v>238.00000000000014</v>
      </c>
      <c r="R3497" s="23">
        <f ca="1">-(Q3497/'Inputs and Output'!C$14-N3497)*'Inputs and Output'!C$14-G3497</f>
        <v>0</v>
      </c>
      <c r="S3497" s="23">
        <f ca="1">IF(R3497&gt;0,MIN(R3497,'Inputs and Output'!C$55*'Inputs and Output'!C$14,Model!J3497),0)</f>
        <v>0</v>
      </c>
      <c r="T3497" s="23">
        <f t="shared" ca="1" si="1139"/>
        <v>0</v>
      </c>
      <c r="U3497" s="23">
        <f ca="1">MIN('Inputs and Output'!C$15,Model!T3497)</f>
        <v>0</v>
      </c>
      <c r="V3497" s="23">
        <f t="shared" ca="1" si="1140"/>
        <v>0</v>
      </c>
      <c r="W3497" s="23">
        <f ca="1">MIN(V3497+S3497,'Inputs and Output'!C$55*'Inputs and Output'!C$14,'Inputs and Output'!C$14-Model!Q3497)-S3497</f>
        <v>0</v>
      </c>
      <c r="X3497" s="23">
        <f t="shared" ca="1" si="1141"/>
        <v>0</v>
      </c>
      <c r="Y3497" s="23">
        <f ca="1">IF(AND(P3497="Yes",R3497&lt;=0),MIN(-R3497,'Inputs and Output'!C$55*'Inputs and Output'!C$14-G3497),0)</f>
        <v>0</v>
      </c>
      <c r="Z3497" s="23">
        <f ca="1">MIN(Y3497,'Inputs and Output'!C$15)</f>
        <v>0</v>
      </c>
      <c r="AA3497" s="23">
        <f ca="1">IF(AND(P3497="No",R3497&lt;=0),MIN(J3497,'Inputs and Output'!C$15),0)</f>
        <v>177.50399999999999</v>
      </c>
      <c r="AB3497" s="23">
        <f t="shared" ca="1" si="1142"/>
        <v>3.1566284500000563</v>
      </c>
      <c r="AC3497" s="23">
        <f ca="1">MIN(AB3497,'Inputs and Output'!C$55*'Inputs and Output'!C$14,'Inputs and Output'!C$14-Model!Q3497)</f>
        <v>3.1566284500000563</v>
      </c>
      <c r="AD3497" s="23">
        <f ca="1">IF(AND(P3497="No",R3497&lt;=0),MIN('Inputs and Output'!C$15-Model!AA3497,'Inputs and Output'!C$55*'Inputs and Output'!C$14),0)</f>
        <v>0</v>
      </c>
      <c r="AE3497" s="23">
        <f t="shared" ca="1" si="1143"/>
        <v>0</v>
      </c>
      <c r="AF3497" s="26">
        <f t="shared" ca="1" si="1144"/>
        <v>3.1566284500000563</v>
      </c>
      <c r="AG3497" s="26">
        <f t="shared" ca="1" si="1145"/>
        <v>0</v>
      </c>
      <c r="AH3497">
        <f>'real time electricity price'!G3496</f>
        <v>15.3725</v>
      </c>
      <c r="AI3497" s="20">
        <f>'real time electricity price'!H3496</f>
        <v>26.55</v>
      </c>
      <c r="AJ3497" s="23">
        <f t="shared" ca="1" si="1146"/>
        <v>177.50399999999999</v>
      </c>
      <c r="AK3497">
        <f t="shared" si="1147"/>
        <v>1225.1882500000002</v>
      </c>
      <c r="AL3497" s="1">
        <f>SLN('Inputs and Output'!$C$27,0,'Inputs and Output'!$C$31)</f>
        <v>2968.0365296803652</v>
      </c>
      <c r="AM3497" s="1">
        <f>SLN('Inputs and Output'!$C$51,0,'Inputs and Output'!$C$31)</f>
        <v>319.634703196347</v>
      </c>
      <c r="AN3497" s="15">
        <f>-'PVWatt simulated dispatch'!$B$7*'Inputs and Output'!$C$13*'Inputs and Output'!$C$29</f>
        <v>-964.6118721461188</v>
      </c>
      <c r="AO3497" s="18">
        <f>-'Inputs and Output'!$C$54*'Inputs and Output'!$C$14/(365*24)</f>
        <v>-95.890410958904113</v>
      </c>
      <c r="AP3497" s="18">
        <f t="shared" si="1148"/>
        <v>-3122.9852659817352</v>
      </c>
      <c r="AQ3497" s="9">
        <f t="shared" si="1149"/>
        <v>14838100</v>
      </c>
      <c r="AR3497" s="34" cm="1">
        <f t="array" ref="AR3497">INDEX('hashrate + miner rev'!$G$3:$N$8762,Model!A3497,MATCH('Inputs and Output'!$C$22,'hashrate + miner rev'!$G$1:$N$1,0))</f>
        <v>1.48381E+19</v>
      </c>
      <c r="AS3497" cm="1">
        <f t="array" ref="AS3497">INDEX('hashrate + miner rev'!$G$3:$N$8762,Model!A3497,MATCH('Inputs and Output'!$C$22,'hashrate + miner rev'!$G$1:$N$1,0)+1)</f>
        <v>291438.81099999999</v>
      </c>
      <c r="AT3497" s="9">
        <f ca="1">IFERROR((AJ3497/('Inputs and Output'!$C$15))*('Inputs and Output'!$C$39*'Inputs and Output'!$C$40),0)</f>
        <v>1705673.4682484297</v>
      </c>
      <c r="AU3497" s="12">
        <f t="shared" ca="1" si="1150"/>
        <v>0.11495228285618979</v>
      </c>
      <c r="AV3497" s="11">
        <f t="shared" ca="1" si="1151"/>
        <v>33501.556637343638</v>
      </c>
      <c r="AW3497" s="13">
        <f ca="1">IF(AT3497&gt;0,('Inputs and Output'!$C$42*'Inputs and Output'!$C$15),0)</f>
        <v>5325.12</v>
      </c>
      <c r="AX3497" s="16">
        <f>SLN('Inputs and Output'!$C$45,0,'Inputs and Output'!$C$44)</f>
        <v>4949.0961580743524</v>
      </c>
      <c r="AY3497" s="14">
        <f t="shared" ca="1" si="1152"/>
        <v>23227.340479269285</v>
      </c>
      <c r="AZ3497" s="17">
        <f t="shared" ca="1" si="1153"/>
        <v>20104.355213287548</v>
      </c>
    </row>
    <row r="3498" spans="1:52">
      <c r="A3498">
        <v>3496</v>
      </c>
      <c r="B3498" t="str">
        <f>'hourly electricity demand texas'!B3497</f>
        <v>5/26/2020 4 p.m. CDT</v>
      </c>
      <c r="C3498">
        <f>'PVWatt simulated dispatch'!K3514</f>
        <v>545803.125</v>
      </c>
      <c r="D3498">
        <f>'hourly electricity demand texas'!I3497*'Inputs and Output'!$C$20</f>
        <v>82.79</v>
      </c>
      <c r="E3498">
        <f>MIN(MAX(D3498-'Inputs and Output'!C$16,0),'Inputs and Output'!C$19-'Inputs and Output'!C$16)</f>
        <v>82.79</v>
      </c>
      <c r="F3498">
        <f>C3498*'Inputs and Output'!C$13/1000000</f>
        <v>354.77203125</v>
      </c>
      <c r="G3498">
        <f>IF(F3498&lt;=E3498,MIN(Q3498,E3498-F3498,'Inputs and Output'!C$14*'Inputs and Output'!C$55),0)</f>
        <v>0</v>
      </c>
      <c r="H3498">
        <f t="shared" si="1154"/>
        <v>82.79</v>
      </c>
      <c r="I3498" s="4">
        <f t="shared" si="1155"/>
        <v>0</v>
      </c>
      <c r="J3498">
        <f t="shared" si="1136"/>
        <v>271.98203124999998</v>
      </c>
      <c r="K3498">
        <f t="shared" ca="1" si="1137"/>
        <v>25.44</v>
      </c>
      <c r="L3498" s="23">
        <f>AS3498/AQ3498*(1/('Inputs and Output'!C$36/'Inputs and Output'!C$39))-'Inputs and Output'!C$42</f>
        <v>79.854156164627398</v>
      </c>
      <c r="M3498" s="23">
        <f ca="1">IFERROR(AVERAGE(OFFSET(L3498,-1,0,-'Inputs and Output'!C$46)),L3498)</f>
        <v>147.77258249986082</v>
      </c>
      <c r="N3498" s="23">
        <f ca="1">_xlfn.XLOOKUP(K3498/M3498,'Battery dispatch curve multiple'!C$3:C$103,'Battery dispatch curve multiple'!A$3:A$103,,1,2)</f>
        <v>0.84000000000000052</v>
      </c>
      <c r="O3498" t="str">
        <f ca="1">IF(Q3498/'Inputs and Output'!C$14&lt;=N3498,"battery","miner")</f>
        <v>miner</v>
      </c>
      <c r="P3498" t="str">
        <f t="shared" si="1138"/>
        <v>No</v>
      </c>
      <c r="Q3498" s="26">
        <f t="shared" ca="1" si="1156"/>
        <v>241.1566284500002</v>
      </c>
      <c r="R3498" s="23">
        <f ca="1">-(Q3498/'Inputs and Output'!C$14-N3498)*'Inputs and Output'!C$14-G3498</f>
        <v>-5.9566284500000544</v>
      </c>
      <c r="S3498" s="23">
        <f ca="1">IF(R3498&gt;0,MIN(R3498,'Inputs and Output'!C$55*'Inputs and Output'!C$14,Model!J3498),0)</f>
        <v>0</v>
      </c>
      <c r="T3498" s="23">
        <f t="shared" ca="1" si="1139"/>
        <v>0</v>
      </c>
      <c r="U3498" s="23">
        <f ca="1">MIN('Inputs and Output'!C$15,Model!T3498)</f>
        <v>0</v>
      </c>
      <c r="V3498" s="23">
        <f t="shared" ca="1" si="1140"/>
        <v>0</v>
      </c>
      <c r="W3498" s="23">
        <f ca="1">MIN(V3498+S3498,'Inputs and Output'!C$55*'Inputs and Output'!C$14,'Inputs and Output'!C$14-Model!Q3498)-S3498</f>
        <v>0</v>
      </c>
      <c r="X3498" s="23">
        <f t="shared" ca="1" si="1141"/>
        <v>0</v>
      </c>
      <c r="Y3498" s="23">
        <f ca="1">IF(AND(P3498="Yes",R3498&lt;=0),MIN(-R3498,'Inputs and Output'!C$55*'Inputs and Output'!C$14-G3498),0)</f>
        <v>0</v>
      </c>
      <c r="Z3498" s="23">
        <f ca="1">MIN(Y3498,'Inputs and Output'!C$15)</f>
        <v>0</v>
      </c>
      <c r="AA3498" s="23">
        <f ca="1">IF(AND(P3498="No",R3498&lt;=0),MIN(J3498,'Inputs and Output'!C$15),0)</f>
        <v>177.50399999999999</v>
      </c>
      <c r="AB3498" s="23">
        <f t="shared" ca="1" si="1142"/>
        <v>94.478031249999987</v>
      </c>
      <c r="AC3498" s="23">
        <f ca="1">MIN(AB3498,'Inputs and Output'!C$55*'Inputs and Output'!C$14,'Inputs and Output'!C$14-Model!Q3498)</f>
        <v>38.843371549999802</v>
      </c>
      <c r="AD3498" s="23">
        <f ca="1">IF(AND(P3498="No",R3498&lt;=0),MIN('Inputs and Output'!C$15-Model!AA3498,'Inputs and Output'!C$55*'Inputs and Output'!C$14),0)</f>
        <v>0</v>
      </c>
      <c r="AE3498" s="23">
        <f t="shared" ca="1" si="1143"/>
        <v>55.634659700000185</v>
      </c>
      <c r="AF3498" s="26">
        <f t="shared" ca="1" si="1144"/>
        <v>38.843371549999802</v>
      </c>
      <c r="AG3498" s="26">
        <f t="shared" ca="1" si="1145"/>
        <v>55.634659700000185</v>
      </c>
      <c r="AH3498">
        <f>'real time electricity price'!G3497</f>
        <v>16.16</v>
      </c>
      <c r="AI3498" s="20">
        <f>'real time electricity price'!H3497</f>
        <v>20.149999999999999</v>
      </c>
      <c r="AJ3498" s="23">
        <f t="shared" ca="1" si="1146"/>
        <v>177.50399999999999</v>
      </c>
      <c r="AK3498">
        <f t="shared" si="1147"/>
        <v>1337.8864000000001</v>
      </c>
      <c r="AL3498" s="1">
        <f>SLN('Inputs and Output'!$C$27,0,'Inputs and Output'!$C$31)</f>
        <v>2968.0365296803652</v>
      </c>
      <c r="AM3498" s="1">
        <f>SLN('Inputs and Output'!$C$51,0,'Inputs and Output'!$C$31)</f>
        <v>319.634703196347</v>
      </c>
      <c r="AN3498" s="15">
        <f>-'PVWatt simulated dispatch'!$B$7*'Inputs and Output'!$C$13*'Inputs and Output'!$C$29</f>
        <v>-964.6118721461188</v>
      </c>
      <c r="AO3498" s="18">
        <f>-'Inputs and Output'!$C$54*'Inputs and Output'!$C$14/(365*24)</f>
        <v>-95.890410958904113</v>
      </c>
      <c r="AP3498" s="18">
        <f t="shared" si="1148"/>
        <v>-3010.287115981735</v>
      </c>
      <c r="AQ3498" s="9">
        <f t="shared" si="1149"/>
        <v>25224800</v>
      </c>
      <c r="AR3498" s="34" cm="1">
        <f t="array" ref="AR3498">INDEX('hashrate + miner rev'!$G$3:$N$8762,Model!A3498,MATCH('Inputs and Output'!$C$22,'hashrate + miner rev'!$G$1:$N$1,0))</f>
        <v>2.52248E+19</v>
      </c>
      <c r="AS3498" cm="1">
        <f t="array" ref="AS3498">INDEX('hashrate + miner rev'!$G$3:$N$8762,Model!A3498,MATCH('Inputs and Output'!$C$22,'hashrate + miner rev'!$G$1:$N$1,0)+1)</f>
        <v>288374.24739999999</v>
      </c>
      <c r="AT3498" s="9">
        <f ca="1">IFERROR((AJ3498/('Inputs and Output'!$C$15))*('Inputs and Output'!$C$39*'Inputs and Output'!$C$40),0)</f>
        <v>1705673.4682484297</v>
      </c>
      <c r="AU3498" s="12">
        <f t="shared" ca="1" si="1150"/>
        <v>6.7618909495751389E-2</v>
      </c>
      <c r="AV3498" s="11">
        <f t="shared" ca="1" si="1151"/>
        <v>19499.552135846021</v>
      </c>
      <c r="AW3498" s="13">
        <f ca="1">IF(AT3498&gt;0,('Inputs and Output'!$C$42*'Inputs and Output'!$C$15),0)</f>
        <v>5325.12</v>
      </c>
      <c r="AX3498" s="16">
        <f>SLN('Inputs and Output'!$C$45,0,'Inputs and Output'!$C$44)</f>
        <v>4949.0961580743524</v>
      </c>
      <c r="AY3498" s="14">
        <f t="shared" ca="1" si="1152"/>
        <v>9225.3359777716687</v>
      </c>
      <c r="AZ3498" s="17">
        <f t="shared" ca="1" si="1153"/>
        <v>6215.0488617899337</v>
      </c>
    </row>
    <row r="3499" spans="1:52">
      <c r="A3499">
        <v>3497</v>
      </c>
      <c r="B3499" t="str">
        <f>'hourly electricity demand texas'!B3498</f>
        <v>5/26/2020 5 p.m. CDT</v>
      </c>
      <c r="C3499">
        <f>'PVWatt simulated dispatch'!K3515</f>
        <v>268309.06300000002</v>
      </c>
      <c r="D3499">
        <f>'hourly electricity demand texas'!I3498*'Inputs and Output'!$C$20</f>
        <v>84.11</v>
      </c>
      <c r="E3499">
        <f>MIN(MAX(D3499-'Inputs and Output'!C$16,0),'Inputs and Output'!C$19-'Inputs and Output'!C$16)</f>
        <v>84.11</v>
      </c>
      <c r="F3499">
        <f>C3499*'Inputs and Output'!C$13/1000000</f>
        <v>174.40089095000002</v>
      </c>
      <c r="G3499">
        <f>IF(F3499&lt;=E3499,MIN(Q3499,E3499-F3499,'Inputs and Output'!C$14*'Inputs and Output'!C$55),0)</f>
        <v>0</v>
      </c>
      <c r="H3499">
        <f t="shared" si="1154"/>
        <v>84.11</v>
      </c>
      <c r="I3499" s="4">
        <f t="shared" si="1155"/>
        <v>0</v>
      </c>
      <c r="J3499">
        <f t="shared" si="1136"/>
        <v>90.290890950000019</v>
      </c>
      <c r="K3499">
        <f t="shared" ca="1" si="1137"/>
        <v>31.2</v>
      </c>
      <c r="L3499" s="23">
        <f>AS3499/AQ3499*(1/('Inputs and Output'!C$36/'Inputs and Output'!C$39))-'Inputs and Output'!C$42</f>
        <v>181.8757296155311</v>
      </c>
      <c r="M3499" s="23">
        <f ca="1">IFERROR(AVERAGE(OFFSET(L3499,-1,0,-'Inputs and Output'!C$46)),L3499)</f>
        <v>145.18642911078777</v>
      </c>
      <c r="N3499" s="23">
        <f ca="1">_xlfn.XLOOKUP(K3499/M3499,'Battery dispatch curve multiple'!C$3:C$103,'Battery dispatch curve multiple'!A$3:A$103,,1,2)</f>
        <v>0.86000000000000054</v>
      </c>
      <c r="O3499" t="str">
        <f ca="1">IF(Q3499/'Inputs and Output'!C$14&lt;=N3499,"battery","miner")</f>
        <v>miner</v>
      </c>
      <c r="P3499" t="str">
        <f t="shared" si="1138"/>
        <v>No</v>
      </c>
      <c r="Q3499" s="26">
        <f t="shared" ca="1" si="1156"/>
        <v>280</v>
      </c>
      <c r="R3499" s="23">
        <f ca="1">-(Q3499/'Inputs and Output'!C$14-N3499)*'Inputs and Output'!C$14-G3499</f>
        <v>-39.199999999999847</v>
      </c>
      <c r="S3499" s="23">
        <f ca="1">IF(R3499&gt;0,MIN(R3499,'Inputs and Output'!C$55*'Inputs and Output'!C$14,Model!J3499),0)</f>
        <v>0</v>
      </c>
      <c r="T3499" s="23">
        <f t="shared" ca="1" si="1139"/>
        <v>0</v>
      </c>
      <c r="U3499" s="23">
        <f ca="1">MIN('Inputs and Output'!C$15,Model!T3499)</f>
        <v>0</v>
      </c>
      <c r="V3499" s="23">
        <f t="shared" ca="1" si="1140"/>
        <v>0</v>
      </c>
      <c r="W3499" s="23">
        <f ca="1">MIN(V3499+S3499,'Inputs and Output'!C$55*'Inputs and Output'!C$14,'Inputs and Output'!C$14-Model!Q3499)-S3499</f>
        <v>0</v>
      </c>
      <c r="X3499" s="23">
        <f t="shared" ca="1" si="1141"/>
        <v>0</v>
      </c>
      <c r="Y3499" s="23">
        <f ca="1">IF(AND(P3499="Yes",R3499&lt;=0),MIN(-R3499,'Inputs and Output'!C$55*'Inputs and Output'!C$14-G3499),0)</f>
        <v>0</v>
      </c>
      <c r="Z3499" s="23">
        <f ca="1">MIN(Y3499,'Inputs and Output'!C$15)</f>
        <v>0</v>
      </c>
      <c r="AA3499" s="23">
        <f ca="1">IF(AND(P3499="No",R3499&lt;=0),MIN(J3499,'Inputs and Output'!C$15),0)</f>
        <v>90.290890950000019</v>
      </c>
      <c r="AB3499" s="23">
        <f t="shared" ca="1" si="1142"/>
        <v>0</v>
      </c>
      <c r="AC3499" s="23">
        <f ca="1">MIN(AB3499,'Inputs and Output'!C$55*'Inputs and Output'!C$14,'Inputs and Output'!C$14-Model!Q3499)</f>
        <v>0</v>
      </c>
      <c r="AD3499" s="23">
        <f ca="1">IF(AND(P3499="No",R3499&lt;=0),MIN('Inputs and Output'!C$15-Model!AA3499,'Inputs and Output'!C$55*'Inputs and Output'!C$14),0)</f>
        <v>70</v>
      </c>
      <c r="AE3499" s="23">
        <f t="shared" ca="1" si="1143"/>
        <v>0</v>
      </c>
      <c r="AF3499" s="26">
        <f t="shared" ca="1" si="1144"/>
        <v>-70</v>
      </c>
      <c r="AG3499" s="26">
        <f t="shared" ca="1" si="1145"/>
        <v>0</v>
      </c>
      <c r="AH3499">
        <f>'real time electricity price'!G3498</f>
        <v>16.337500000000002</v>
      </c>
      <c r="AI3499" s="20">
        <f>'real time electricity price'!H3498</f>
        <v>19.3</v>
      </c>
      <c r="AJ3499" s="23">
        <f t="shared" ca="1" si="1146"/>
        <v>160.29089095</v>
      </c>
      <c r="AK3499">
        <f t="shared" si="1147"/>
        <v>1374.1471250000002</v>
      </c>
      <c r="AL3499" s="1">
        <f>SLN('Inputs and Output'!$C$27,0,'Inputs and Output'!$C$31)</f>
        <v>2968.0365296803652</v>
      </c>
      <c r="AM3499" s="1">
        <f>SLN('Inputs and Output'!$C$51,0,'Inputs and Output'!$C$31)</f>
        <v>319.634703196347</v>
      </c>
      <c r="AN3499" s="15">
        <f>-'PVWatt simulated dispatch'!$B$7*'Inputs and Output'!$C$13*'Inputs and Output'!$C$29</f>
        <v>-964.6118721461188</v>
      </c>
      <c r="AO3499" s="18">
        <f>-'Inputs and Output'!$C$54*'Inputs and Output'!$C$14/(365*24)</f>
        <v>-95.890410958904113</v>
      </c>
      <c r="AP3499" s="18">
        <f t="shared" si="1148"/>
        <v>-2974.0263909817349</v>
      </c>
      <c r="AQ3499" s="9">
        <f t="shared" si="1149"/>
        <v>51779400</v>
      </c>
      <c r="AR3499" s="34" cm="1">
        <f t="array" ref="AR3499">INDEX('hashrate + miner rev'!$G$3:$N$8762,Model!A3499,MATCH('Inputs and Output'!$C$22,'hashrate + miner rev'!$G$1:$N$1,0))</f>
        <v>5.17794E+19</v>
      </c>
      <c r="AS3499" cm="1">
        <f t="array" ref="AS3499">INDEX('hashrate + miner rev'!$G$3:$N$8762,Model!A3499,MATCH('Inputs and Output'!$C$22,'hashrate + miner rev'!$G$1:$N$1,0)+1)</f>
        <v>1141695.9879999999</v>
      </c>
      <c r="AT3499" s="9">
        <f ca="1">IFERROR((AJ3499/('Inputs and Output'!$C$15))*('Inputs and Output'!$C$39*'Inputs and Output'!$C$40),0)</f>
        <v>1540269.063769365</v>
      </c>
      <c r="AU3499" s="12">
        <f t="shared" ca="1" si="1150"/>
        <v>2.9746753801113281E-2</v>
      </c>
      <c r="AV3499" s="11">
        <f t="shared" ca="1" si="1151"/>
        <v>33961.749470754781</v>
      </c>
      <c r="AW3499" s="13">
        <f ca="1">IF(AT3499&gt;0,('Inputs and Output'!$C$42*'Inputs and Output'!$C$15),0)</f>
        <v>5325.12</v>
      </c>
      <c r="AX3499" s="16">
        <f>SLN('Inputs and Output'!$C$45,0,'Inputs and Output'!$C$44)</f>
        <v>4949.0961580743524</v>
      </c>
      <c r="AY3499" s="14">
        <f t="shared" ca="1" si="1152"/>
        <v>23687.533312680429</v>
      </c>
      <c r="AZ3499" s="17">
        <f t="shared" ca="1" si="1153"/>
        <v>20713.506921698696</v>
      </c>
    </row>
    <row r="3500" spans="1:52">
      <c r="A3500">
        <v>3498</v>
      </c>
      <c r="B3500" t="str">
        <f>'hourly electricity demand texas'!B3499</f>
        <v>5/26/2020 6 p.m. CDT</v>
      </c>
      <c r="C3500">
        <f>'PVWatt simulated dispatch'!K3516</f>
        <v>52621.222999999998</v>
      </c>
      <c r="D3500">
        <f>'hourly electricity demand texas'!I3499*'Inputs and Output'!$C$20</f>
        <v>84.94</v>
      </c>
      <c r="E3500">
        <f>MIN(MAX(D3500-'Inputs and Output'!C$16,0),'Inputs and Output'!C$19-'Inputs and Output'!C$16)</f>
        <v>84.94</v>
      </c>
      <c r="F3500">
        <f>C3500*'Inputs and Output'!C$13/1000000</f>
        <v>34.203794949999995</v>
      </c>
      <c r="G3500">
        <f ca="1">IF(F3500&lt;=E3500,MIN(Q3500,E3500-F3500,'Inputs and Output'!C$14*'Inputs and Output'!C$55),0)</f>
        <v>50.736205050000002</v>
      </c>
      <c r="H3500">
        <f t="shared" ca="1" si="1154"/>
        <v>84.94</v>
      </c>
      <c r="I3500" s="4">
        <f t="shared" ca="1" si="1155"/>
        <v>0</v>
      </c>
      <c r="J3500">
        <f t="shared" si="1136"/>
        <v>0</v>
      </c>
      <c r="K3500">
        <f t="shared" ca="1" si="1137"/>
        <v>31.2</v>
      </c>
      <c r="L3500" s="23">
        <f>AS3500/AQ3500*(1/('Inputs and Output'!C$36/'Inputs and Output'!C$39))-'Inputs and Output'!C$42</f>
        <v>160.32898243993742</v>
      </c>
      <c r="M3500" s="23">
        <f ca="1">IFERROR(AVERAGE(OFFSET(L3500,-1,0,-'Inputs and Output'!C$46)),L3500)</f>
        <v>148.39083303605608</v>
      </c>
      <c r="N3500" s="23">
        <f ca="1">_xlfn.XLOOKUP(K3500/M3500,'Battery dispatch curve multiple'!C$3:C$103,'Battery dispatch curve multiple'!A$3:A$103,,1,2)</f>
        <v>0.85000000000000053</v>
      </c>
      <c r="O3500" t="str">
        <f ca="1">IF(Q3500/'Inputs and Output'!C$14&lt;=N3500,"battery","miner")</f>
        <v>battery</v>
      </c>
      <c r="P3500" t="str">
        <f t="shared" ca="1" si="1138"/>
        <v>Yes</v>
      </c>
      <c r="Q3500" s="26">
        <f t="shared" ca="1" si="1156"/>
        <v>210</v>
      </c>
      <c r="R3500" s="23">
        <f ca="1">-(Q3500/'Inputs and Output'!C$14-N3500)*'Inputs and Output'!C$14-G3500</f>
        <v>-22.736205049999853</v>
      </c>
      <c r="S3500" s="23">
        <f ca="1">IF(R3500&gt;0,MIN(R3500,'Inputs and Output'!C$55*'Inputs and Output'!C$14,Model!J3500),0)</f>
        <v>0</v>
      </c>
      <c r="T3500" s="23">
        <f t="shared" ca="1" si="1139"/>
        <v>0</v>
      </c>
      <c r="U3500" s="23">
        <f ca="1">MIN('Inputs and Output'!C$15,Model!T3500)</f>
        <v>0</v>
      </c>
      <c r="V3500" s="23">
        <f t="shared" ca="1" si="1140"/>
        <v>0</v>
      </c>
      <c r="W3500" s="23">
        <f ca="1">MIN(V3500+S3500,'Inputs and Output'!C$55*'Inputs and Output'!C$14,'Inputs and Output'!C$14-Model!Q3500)-S3500</f>
        <v>0</v>
      </c>
      <c r="X3500" s="23">
        <f t="shared" ca="1" si="1141"/>
        <v>0</v>
      </c>
      <c r="Y3500" s="23">
        <f ca="1">IF(AND(P3500="Yes",R3500&lt;=0),MIN(-R3500,'Inputs and Output'!C$55*'Inputs and Output'!C$14-G3500),0)</f>
        <v>19.263794949999998</v>
      </c>
      <c r="Z3500" s="23">
        <f ca="1">MIN(Y3500,'Inputs and Output'!C$15)</f>
        <v>19.263794949999998</v>
      </c>
      <c r="AA3500" s="23">
        <f ca="1">IF(AND(P3500="No",R3500&lt;=0),MIN(J3500,'Inputs and Output'!C$15),0)</f>
        <v>0</v>
      </c>
      <c r="AB3500" s="23">
        <f t="shared" ca="1" si="1142"/>
        <v>0</v>
      </c>
      <c r="AC3500" s="23">
        <f ca="1">MIN(AB3500,'Inputs and Output'!C$55*'Inputs and Output'!C$14,'Inputs and Output'!C$14-Model!Q3500)</f>
        <v>0</v>
      </c>
      <c r="AD3500" s="23">
        <f ca="1">IF(AND(P3500="No",R3500&lt;=0),MIN('Inputs and Output'!C$15-Model!AA3500,'Inputs and Output'!C$55*'Inputs and Output'!C$14),0)</f>
        <v>0</v>
      </c>
      <c r="AE3500" s="23">
        <f t="shared" ca="1" si="1143"/>
        <v>0</v>
      </c>
      <c r="AF3500" s="26">
        <f t="shared" ca="1" si="1144"/>
        <v>-70</v>
      </c>
      <c r="AG3500" s="26">
        <f t="shared" ca="1" si="1145"/>
        <v>0</v>
      </c>
      <c r="AH3500">
        <f>'real time electricity price'!G3499</f>
        <v>15.9925</v>
      </c>
      <c r="AI3500" s="20">
        <f>'real time electricity price'!H3499</f>
        <v>18.21</v>
      </c>
      <c r="AJ3500" s="23">
        <f t="shared" ca="1" si="1146"/>
        <v>19.263794949999998</v>
      </c>
      <c r="AK3500">
        <f t="shared" ca="1" si="1147"/>
        <v>1358.4029499999999</v>
      </c>
      <c r="AL3500" s="1">
        <f>SLN('Inputs and Output'!$C$27,0,'Inputs and Output'!$C$31)</f>
        <v>2968.0365296803652</v>
      </c>
      <c r="AM3500" s="1">
        <f>SLN('Inputs and Output'!$C$51,0,'Inputs and Output'!$C$31)</f>
        <v>319.634703196347</v>
      </c>
      <c r="AN3500" s="15">
        <f>-'PVWatt simulated dispatch'!$B$7*'Inputs and Output'!$C$13*'Inputs and Output'!$C$29</f>
        <v>-964.6118721461188</v>
      </c>
      <c r="AO3500" s="18">
        <f>-'Inputs and Output'!$C$54*'Inputs and Output'!$C$14/(365*24)</f>
        <v>-95.890410958904113</v>
      </c>
      <c r="AP3500" s="18">
        <f t="shared" ca="1" si="1148"/>
        <v>-2989.7705659817357</v>
      </c>
      <c r="AQ3500" s="9">
        <f t="shared" si="1149"/>
        <v>28963800</v>
      </c>
      <c r="AR3500" s="34" cm="1">
        <f t="array" ref="AR3500">INDEX('hashrate + miner rev'!$G$3:$N$8762,Model!A3500,MATCH('Inputs and Output'!$C$22,'hashrate + miner rev'!$G$1:$N$1,0))</f>
        <v>2.89638E+19</v>
      </c>
      <c r="AS3500" cm="1">
        <f t="array" ref="AS3500">INDEX('hashrate + miner rev'!$G$3:$N$8762,Model!A3500,MATCH('Inputs and Output'!$C$22,'hashrate + miner rev'!$G$1:$N$1,0)+1)</f>
        <v>573683.97120000003</v>
      </c>
      <c r="AT3500" s="9">
        <f ca="1">IFERROR((AJ3500/('Inputs and Output'!$C$15))*('Inputs and Output'!$C$39*'Inputs and Output'!$C$40),0)</f>
        <v>185109.87889846473</v>
      </c>
      <c r="AU3500" s="12">
        <f t="shared" ca="1" si="1150"/>
        <v>6.3910770996369508E-3</v>
      </c>
      <c r="AV3500" s="11">
        <f t="shared" ca="1" si="1151"/>
        <v>3666.4584907651042</v>
      </c>
      <c r="AW3500" s="13">
        <f ca="1">IF(AT3500&gt;0,('Inputs and Output'!$C$42*'Inputs and Output'!$C$15),0)</f>
        <v>5325.12</v>
      </c>
      <c r="AX3500" s="16">
        <f>SLN('Inputs and Output'!$C$45,0,'Inputs and Output'!$C$44)</f>
        <v>4949.0961580743524</v>
      </c>
      <c r="AY3500" s="14">
        <f t="shared" ca="1" si="1152"/>
        <v>-6607.7576673092481</v>
      </c>
      <c r="AZ3500" s="17">
        <f t="shared" ca="1" si="1153"/>
        <v>-9597.5282332909846</v>
      </c>
    </row>
    <row r="3501" spans="1:52">
      <c r="A3501">
        <v>3499</v>
      </c>
      <c r="B3501" t="str">
        <f>'hourly electricity demand texas'!B3500</f>
        <v>5/26/2020 7 p.m. CDT</v>
      </c>
      <c r="C3501">
        <f>'PVWatt simulated dispatch'!K3517</f>
        <v>0</v>
      </c>
      <c r="D3501">
        <f>'hourly electricity demand texas'!I3500*'Inputs and Output'!$C$20</f>
        <v>84.39</v>
      </c>
      <c r="E3501">
        <f>MIN(MAX(D3501-'Inputs and Output'!C$16,0),'Inputs and Output'!C$19-'Inputs and Output'!C$16)</f>
        <v>84.39</v>
      </c>
      <c r="F3501">
        <f>C3501*'Inputs and Output'!C$13/1000000</f>
        <v>0</v>
      </c>
      <c r="G3501">
        <f ca="1">IF(F3501&lt;=E3501,MIN(Q3501,E3501-F3501,'Inputs and Output'!C$14*'Inputs and Output'!C$55),0)</f>
        <v>70</v>
      </c>
      <c r="H3501">
        <f t="shared" ca="1" si="1154"/>
        <v>70</v>
      </c>
      <c r="I3501" s="4">
        <f t="shared" ca="1" si="1155"/>
        <v>-14.39</v>
      </c>
      <c r="J3501">
        <f t="shared" si="1136"/>
        <v>0</v>
      </c>
      <c r="K3501">
        <f t="shared" ca="1" si="1137"/>
        <v>31.2</v>
      </c>
      <c r="L3501" s="23">
        <f>AS3501/AQ3501*(1/('Inputs and Output'!C$36/'Inputs and Output'!C$39))-'Inputs and Output'!C$42</f>
        <v>140.26600918399933</v>
      </c>
      <c r="M3501" s="23">
        <f ca="1">IFERROR(AVERAGE(OFFSET(L3501,-1,0,-'Inputs and Output'!C$46)),L3501)</f>
        <v>147.10337063746246</v>
      </c>
      <c r="N3501" s="23">
        <f ca="1">_xlfn.XLOOKUP(K3501/M3501,'Battery dispatch curve multiple'!C$3:C$103,'Battery dispatch curve multiple'!A$3:A$103,,1,2)</f>
        <v>0.85000000000000053</v>
      </c>
      <c r="O3501" t="str">
        <f ca="1">IF(Q3501/'Inputs and Output'!C$14&lt;=N3501,"battery","miner")</f>
        <v>battery</v>
      </c>
      <c r="P3501" t="str">
        <f t="shared" ca="1" si="1138"/>
        <v>Yes</v>
      </c>
      <c r="Q3501" s="26">
        <f t="shared" ca="1" si="1156"/>
        <v>140</v>
      </c>
      <c r="R3501" s="23">
        <f ca="1">-(Q3501/'Inputs and Output'!C$14-N3501)*'Inputs and Output'!C$14-G3501</f>
        <v>28.000000000000142</v>
      </c>
      <c r="S3501" s="23">
        <f ca="1">IF(R3501&gt;0,MIN(R3501,'Inputs and Output'!C$55*'Inputs and Output'!C$14,Model!J3501),0)</f>
        <v>0</v>
      </c>
      <c r="T3501" s="23">
        <f t="shared" ca="1" si="1139"/>
        <v>0</v>
      </c>
      <c r="U3501" s="23">
        <f ca="1">MIN('Inputs and Output'!C$15,Model!T3501)</f>
        <v>0</v>
      </c>
      <c r="V3501" s="23">
        <f t="shared" ca="1" si="1140"/>
        <v>0</v>
      </c>
      <c r="W3501" s="23">
        <f ca="1">MIN(V3501+S3501,'Inputs and Output'!C$55*'Inputs and Output'!C$14,'Inputs and Output'!C$14-Model!Q3501)-S3501</f>
        <v>0</v>
      </c>
      <c r="X3501" s="23">
        <f t="shared" ca="1" si="1141"/>
        <v>0</v>
      </c>
      <c r="Y3501" s="23">
        <f ca="1">IF(AND(P3501="Yes",R3501&lt;=0),MIN(-R3501,'Inputs and Output'!C$55*'Inputs and Output'!C$14-G3501),0)</f>
        <v>0</v>
      </c>
      <c r="Z3501" s="23">
        <f ca="1">MIN(Y3501,'Inputs and Output'!C$15)</f>
        <v>0</v>
      </c>
      <c r="AA3501" s="23">
        <f ca="1">IF(AND(P3501="No",R3501&lt;=0),MIN(J3501,'Inputs and Output'!C$15),0)</f>
        <v>0</v>
      </c>
      <c r="AB3501" s="23">
        <f t="shared" ca="1" si="1142"/>
        <v>0</v>
      </c>
      <c r="AC3501" s="23">
        <f ca="1">MIN(AB3501,'Inputs and Output'!C$55*'Inputs and Output'!C$14,'Inputs and Output'!C$14-Model!Q3501)</f>
        <v>0</v>
      </c>
      <c r="AD3501" s="23">
        <f ca="1">IF(AND(P3501="No",R3501&lt;=0),MIN('Inputs and Output'!C$15-Model!AA3501,'Inputs and Output'!C$55*'Inputs and Output'!C$14),0)</f>
        <v>0</v>
      </c>
      <c r="AE3501" s="23">
        <f t="shared" ca="1" si="1143"/>
        <v>0</v>
      </c>
      <c r="AF3501" s="26">
        <f t="shared" ca="1" si="1144"/>
        <v>-70</v>
      </c>
      <c r="AG3501" s="26">
        <f t="shared" ca="1" si="1145"/>
        <v>0</v>
      </c>
      <c r="AH3501">
        <f>'real time electricity price'!G3500</f>
        <v>15.290000000000001</v>
      </c>
      <c r="AI3501" s="20">
        <f>'real time electricity price'!H3500</f>
        <v>17.36</v>
      </c>
      <c r="AJ3501" s="23">
        <f t="shared" ca="1" si="1146"/>
        <v>0</v>
      </c>
      <c r="AK3501">
        <f t="shared" ca="1" si="1147"/>
        <v>1070.3</v>
      </c>
      <c r="AL3501" s="1">
        <f>SLN('Inputs and Output'!$C$27,0,'Inputs and Output'!$C$31)</f>
        <v>2968.0365296803652</v>
      </c>
      <c r="AM3501" s="1">
        <f>SLN('Inputs and Output'!$C$51,0,'Inputs and Output'!$C$31)</f>
        <v>319.634703196347</v>
      </c>
      <c r="AN3501" s="15">
        <f>-'PVWatt simulated dispatch'!$B$7*'Inputs and Output'!$C$13*'Inputs and Output'!$C$29</f>
        <v>-964.6118721461188</v>
      </c>
      <c r="AO3501" s="18">
        <f>-'Inputs and Output'!$C$54*'Inputs and Output'!$C$14/(365*24)</f>
        <v>-95.890410958904113</v>
      </c>
      <c r="AP3501" s="18">
        <f t="shared" ca="1" si="1148"/>
        <v>-3277.8735159817352</v>
      </c>
      <c r="AQ3501" s="9">
        <f t="shared" si="1149"/>
        <v>21679700</v>
      </c>
      <c r="AR3501" s="34" cm="1">
        <f t="array" ref="AR3501">INDEX('hashrate + miner rev'!$G$3:$N$8762,Model!A3501,MATCH('Inputs and Output'!$C$22,'hashrate + miner rev'!$G$1:$N$1,0))</f>
        <v>2.16797E+19</v>
      </c>
      <c r="AS3501" cm="1">
        <f t="array" ref="AS3501">INDEX('hashrate + miner rev'!$G$3:$N$8762,Model!A3501,MATCH('Inputs and Output'!$C$22,'hashrate + miner rev'!$G$1:$N$1,0)+1)</f>
        <v>384143.4878</v>
      </c>
      <c r="AT3501" s="9">
        <f ca="1">IFERROR((AJ3501/('Inputs and Output'!$C$15))*('Inputs and Output'!$C$39*'Inputs and Output'!$C$40),0)</f>
        <v>0</v>
      </c>
      <c r="AU3501" s="12">
        <f t="shared" ca="1" si="1150"/>
        <v>0</v>
      </c>
      <c r="AV3501" s="11">
        <f t="shared" ca="1" si="1151"/>
        <v>0</v>
      </c>
      <c r="AW3501" s="13">
        <f ca="1">IF(AT3501&gt;0,('Inputs and Output'!$C$42*'Inputs and Output'!$C$15),0)</f>
        <v>0</v>
      </c>
      <c r="AX3501" s="16">
        <f>SLN('Inputs and Output'!$C$45,0,'Inputs and Output'!$C$44)</f>
        <v>4949.0961580743524</v>
      </c>
      <c r="AY3501" s="14">
        <f t="shared" ca="1" si="1152"/>
        <v>-4949.0961580743524</v>
      </c>
      <c r="AZ3501" s="17">
        <f t="shared" ca="1" si="1153"/>
        <v>-8226.9696740560867</v>
      </c>
    </row>
    <row r="3502" spans="1:52">
      <c r="A3502">
        <v>3500</v>
      </c>
      <c r="B3502" t="str">
        <f>'hourly electricity demand texas'!B3501</f>
        <v>5/26/2020 8 p.m. CDT</v>
      </c>
      <c r="C3502">
        <f>'PVWatt simulated dispatch'!K3518</f>
        <v>0</v>
      </c>
      <c r="D3502">
        <f>'hourly electricity demand texas'!I3501*'Inputs and Output'!$C$20</f>
        <v>81.58</v>
      </c>
      <c r="E3502">
        <f>MIN(MAX(D3502-'Inputs and Output'!C$16,0),'Inputs and Output'!C$19-'Inputs and Output'!C$16)</f>
        <v>81.58</v>
      </c>
      <c r="F3502">
        <f>C3502*'Inputs and Output'!C$13/1000000</f>
        <v>0</v>
      </c>
      <c r="G3502">
        <f ca="1">IF(F3502&lt;=E3502,MIN(Q3502,E3502-F3502,'Inputs and Output'!C$14*'Inputs and Output'!C$55),0)</f>
        <v>70</v>
      </c>
      <c r="H3502">
        <f t="shared" ca="1" si="1154"/>
        <v>70</v>
      </c>
      <c r="I3502" s="4">
        <f t="shared" ca="1" si="1155"/>
        <v>-11.579999999999998</v>
      </c>
      <c r="J3502">
        <f t="shared" si="1136"/>
        <v>0</v>
      </c>
      <c r="K3502">
        <f t="shared" ca="1" si="1137"/>
        <v>31.2</v>
      </c>
      <c r="L3502" s="23">
        <f>AS3502/AQ3502*(1/('Inputs and Output'!C$36/'Inputs and Output'!C$39))-'Inputs and Output'!C$42</f>
        <v>116.09961546581914</v>
      </c>
      <c r="M3502" s="23">
        <f ca="1">IFERROR(AVERAGE(OFFSET(L3502,-1,0,-'Inputs and Output'!C$46)),L3502)</f>
        <v>146.7336736531922</v>
      </c>
      <c r="N3502" s="23">
        <f ca="1">_xlfn.XLOOKUP(K3502/M3502,'Battery dispatch curve multiple'!C$3:C$103,'Battery dispatch curve multiple'!A$3:A$103,,1,2)</f>
        <v>0.85000000000000053</v>
      </c>
      <c r="O3502" t="str">
        <f ca="1">IF(Q3502/'Inputs and Output'!C$14&lt;=N3502,"battery","miner")</f>
        <v>battery</v>
      </c>
      <c r="P3502" t="str">
        <f t="shared" ca="1" si="1138"/>
        <v>Yes</v>
      </c>
      <c r="Q3502" s="26">
        <f t="shared" ca="1" si="1156"/>
        <v>70</v>
      </c>
      <c r="R3502" s="23">
        <f ca="1">-(Q3502/'Inputs and Output'!C$14-N3502)*'Inputs and Output'!C$14-G3502</f>
        <v>98.000000000000142</v>
      </c>
      <c r="S3502" s="23">
        <f ca="1">IF(R3502&gt;0,MIN(R3502,'Inputs and Output'!C$55*'Inputs and Output'!C$14,Model!J3502),0)</f>
        <v>0</v>
      </c>
      <c r="T3502" s="23">
        <f t="shared" ca="1" si="1139"/>
        <v>0</v>
      </c>
      <c r="U3502" s="23">
        <f ca="1">MIN('Inputs and Output'!C$15,Model!T3502)</f>
        <v>0</v>
      </c>
      <c r="V3502" s="23">
        <f t="shared" ca="1" si="1140"/>
        <v>0</v>
      </c>
      <c r="W3502" s="23">
        <f ca="1">MIN(V3502+S3502,'Inputs and Output'!C$55*'Inputs and Output'!C$14,'Inputs and Output'!C$14-Model!Q3502)-S3502</f>
        <v>0</v>
      </c>
      <c r="X3502" s="23">
        <f t="shared" ca="1" si="1141"/>
        <v>0</v>
      </c>
      <c r="Y3502" s="23">
        <f ca="1">IF(AND(P3502="Yes",R3502&lt;=0),MIN(-R3502,'Inputs and Output'!C$55*'Inputs and Output'!C$14-G3502),0)</f>
        <v>0</v>
      </c>
      <c r="Z3502" s="23">
        <f ca="1">MIN(Y3502,'Inputs and Output'!C$15)</f>
        <v>0</v>
      </c>
      <c r="AA3502" s="23">
        <f ca="1">IF(AND(P3502="No",R3502&lt;=0),MIN(J3502,'Inputs and Output'!C$15),0)</f>
        <v>0</v>
      </c>
      <c r="AB3502" s="23">
        <f t="shared" ca="1" si="1142"/>
        <v>0</v>
      </c>
      <c r="AC3502" s="23">
        <f ca="1">MIN(AB3502,'Inputs and Output'!C$55*'Inputs and Output'!C$14,'Inputs and Output'!C$14-Model!Q3502)</f>
        <v>0</v>
      </c>
      <c r="AD3502" s="23">
        <f ca="1">IF(AND(P3502="No",R3502&lt;=0),MIN('Inputs and Output'!C$15-Model!AA3502,'Inputs and Output'!C$55*'Inputs and Output'!C$14),0)</f>
        <v>0</v>
      </c>
      <c r="AE3502" s="23">
        <f t="shared" ca="1" si="1143"/>
        <v>0</v>
      </c>
      <c r="AF3502" s="26">
        <f t="shared" ca="1" si="1144"/>
        <v>-70</v>
      </c>
      <c r="AG3502" s="26">
        <f t="shared" ca="1" si="1145"/>
        <v>0</v>
      </c>
      <c r="AH3502">
        <f>'real time electricity price'!G3501</f>
        <v>16.3675</v>
      </c>
      <c r="AI3502" s="20">
        <f>'real time electricity price'!H3501</f>
        <v>17.59</v>
      </c>
      <c r="AJ3502" s="23">
        <f t="shared" ca="1" si="1146"/>
        <v>0</v>
      </c>
      <c r="AK3502">
        <f t="shared" ca="1" si="1147"/>
        <v>1145.7249999999999</v>
      </c>
      <c r="AL3502" s="1">
        <f>SLN('Inputs and Output'!$C$27,0,'Inputs and Output'!$C$31)</f>
        <v>2968.0365296803652</v>
      </c>
      <c r="AM3502" s="1">
        <f>SLN('Inputs and Output'!$C$51,0,'Inputs and Output'!$C$31)</f>
        <v>319.634703196347</v>
      </c>
      <c r="AN3502" s="15">
        <f>-'PVWatt simulated dispatch'!$B$7*'Inputs and Output'!$C$13*'Inputs and Output'!$C$29</f>
        <v>-964.6118721461188</v>
      </c>
      <c r="AO3502" s="18">
        <f>-'Inputs and Output'!$C$54*'Inputs and Output'!$C$14/(365*24)</f>
        <v>-95.890410958904113</v>
      </c>
      <c r="AP3502" s="18">
        <f t="shared" ca="1" si="1148"/>
        <v>-3202.448515981735</v>
      </c>
      <c r="AQ3502" s="9">
        <f t="shared" si="1149"/>
        <v>56225600</v>
      </c>
      <c r="AR3502" s="34" cm="1">
        <f t="array" ref="AR3502">INDEX('hashrate + miner rev'!$G$3:$N$8762,Model!A3502,MATCH('Inputs and Output'!$C$22,'hashrate + miner rev'!$G$1:$N$1,0))</f>
        <v>5.62256E+19</v>
      </c>
      <c r="AS3502" cm="1">
        <f t="array" ref="AS3502">INDEX('hashrate + miner rev'!$G$3:$N$8762,Model!A3502,MATCH('Inputs and Output'!$C$22,'hashrate + miner rev'!$G$1:$N$1,0)+1)</f>
        <v>854860.8371</v>
      </c>
      <c r="AT3502" s="9">
        <f ca="1">IFERROR((AJ3502/('Inputs and Output'!$C$15))*('Inputs and Output'!$C$39*'Inputs and Output'!$C$40),0)</f>
        <v>0</v>
      </c>
      <c r="AU3502" s="12">
        <f t="shared" ca="1" si="1150"/>
        <v>0</v>
      </c>
      <c r="AV3502" s="11">
        <f t="shared" ca="1" si="1151"/>
        <v>0</v>
      </c>
      <c r="AW3502" s="13">
        <f ca="1">IF(AT3502&gt;0,('Inputs and Output'!$C$42*'Inputs and Output'!$C$15),0)</f>
        <v>0</v>
      </c>
      <c r="AX3502" s="16">
        <f>SLN('Inputs and Output'!$C$45,0,'Inputs and Output'!$C$44)</f>
        <v>4949.0961580743524</v>
      </c>
      <c r="AY3502" s="14">
        <f t="shared" ca="1" si="1152"/>
        <v>-4949.0961580743524</v>
      </c>
      <c r="AZ3502" s="17">
        <f t="shared" ca="1" si="1153"/>
        <v>-8151.5446740560874</v>
      </c>
    </row>
    <row r="3503" spans="1:52">
      <c r="A3503">
        <v>3501</v>
      </c>
      <c r="B3503" t="str">
        <f>'hourly electricity demand texas'!B3502</f>
        <v>5/26/2020 9 p.m. CDT</v>
      </c>
      <c r="C3503">
        <f>'PVWatt simulated dispatch'!K3519</f>
        <v>0</v>
      </c>
      <c r="D3503">
        <f>'hourly electricity demand texas'!I3502*'Inputs and Output'!$C$20</f>
        <v>77.41</v>
      </c>
      <c r="E3503">
        <f>MIN(MAX(D3503-'Inputs and Output'!C$16,0),'Inputs and Output'!C$19-'Inputs and Output'!C$16)</f>
        <v>77.41</v>
      </c>
      <c r="F3503">
        <f>C3503*'Inputs and Output'!C$13/1000000</f>
        <v>0</v>
      </c>
      <c r="G3503">
        <f ca="1">IF(F3503&lt;=E3503,MIN(Q3503,E3503-F3503,'Inputs and Output'!C$14*'Inputs and Output'!C$55),0)</f>
        <v>0</v>
      </c>
      <c r="H3503">
        <f t="shared" ca="1" si="1154"/>
        <v>0</v>
      </c>
      <c r="I3503" s="4">
        <f t="shared" ca="1" si="1155"/>
        <v>-77.41</v>
      </c>
      <c r="J3503">
        <f t="shared" si="1136"/>
        <v>0</v>
      </c>
      <c r="K3503">
        <f t="shared" ca="1" si="1137"/>
        <v>31.2</v>
      </c>
      <c r="L3503" s="23">
        <f>AS3503/AQ3503*(1/('Inputs and Output'!C$36/'Inputs and Output'!C$39))-'Inputs and Output'!C$42</f>
        <v>194.76853826995867</v>
      </c>
      <c r="M3503" s="23">
        <f ca="1">IFERROR(AVERAGE(OFFSET(L3503,-1,0,-'Inputs and Output'!C$46)),L3503)</f>
        <v>145.50923356273546</v>
      </c>
      <c r="N3503" s="23">
        <f ca="1">_xlfn.XLOOKUP(K3503/M3503,'Battery dispatch curve multiple'!C$3:C$103,'Battery dispatch curve multiple'!A$3:A$103,,1,2)</f>
        <v>0.86000000000000054</v>
      </c>
      <c r="O3503" t="str">
        <f ca="1">IF(Q3503/'Inputs and Output'!C$14&lt;=N3503,"battery","miner")</f>
        <v>battery</v>
      </c>
      <c r="P3503" t="str">
        <f t="shared" ca="1" si="1138"/>
        <v>No</v>
      </c>
      <c r="Q3503" s="26">
        <f t="shared" ca="1" si="1156"/>
        <v>0</v>
      </c>
      <c r="R3503" s="23">
        <f ca="1">-(Q3503/'Inputs and Output'!C$14-N3503)*'Inputs and Output'!C$14-G3503</f>
        <v>240.80000000000015</v>
      </c>
      <c r="S3503" s="23">
        <f ca="1">IF(R3503&gt;0,MIN(R3503,'Inputs and Output'!C$55*'Inputs and Output'!C$14,Model!J3503),0)</f>
        <v>0</v>
      </c>
      <c r="T3503" s="23">
        <f t="shared" ca="1" si="1139"/>
        <v>0</v>
      </c>
      <c r="U3503" s="23">
        <f ca="1">MIN('Inputs and Output'!C$15,Model!T3503)</f>
        <v>0</v>
      </c>
      <c r="V3503" s="23">
        <f t="shared" ca="1" si="1140"/>
        <v>0</v>
      </c>
      <c r="W3503" s="23">
        <f ca="1">MIN(V3503+S3503,'Inputs and Output'!C$55*'Inputs and Output'!C$14,'Inputs and Output'!C$14-Model!Q3503)-S3503</f>
        <v>0</v>
      </c>
      <c r="X3503" s="23">
        <f t="shared" ca="1" si="1141"/>
        <v>0</v>
      </c>
      <c r="Y3503" s="23">
        <f ca="1">IF(AND(P3503="Yes",R3503&lt;=0),MIN(-R3503,'Inputs and Output'!C$55*'Inputs and Output'!C$14-G3503),0)</f>
        <v>0</v>
      </c>
      <c r="Z3503" s="23">
        <f ca="1">MIN(Y3503,'Inputs and Output'!C$15)</f>
        <v>0</v>
      </c>
      <c r="AA3503" s="23">
        <f ca="1">IF(AND(P3503="No",R3503&lt;=0),MIN(J3503,'Inputs and Output'!C$15),0)</f>
        <v>0</v>
      </c>
      <c r="AB3503" s="23">
        <f t="shared" ca="1" si="1142"/>
        <v>0</v>
      </c>
      <c r="AC3503" s="23">
        <f ca="1">MIN(AB3503,'Inputs and Output'!C$55*'Inputs and Output'!C$14,'Inputs and Output'!C$14-Model!Q3503)</f>
        <v>0</v>
      </c>
      <c r="AD3503" s="23">
        <f ca="1">IF(AND(P3503="No",R3503&lt;=0),MIN('Inputs and Output'!C$15-Model!AA3503,'Inputs and Output'!C$55*'Inputs and Output'!C$14),0)</f>
        <v>0</v>
      </c>
      <c r="AE3503" s="23">
        <f t="shared" ca="1" si="1143"/>
        <v>0</v>
      </c>
      <c r="AF3503" s="26">
        <f t="shared" ca="1" si="1144"/>
        <v>0</v>
      </c>
      <c r="AG3503" s="26">
        <f t="shared" ca="1" si="1145"/>
        <v>0</v>
      </c>
      <c r="AH3503">
        <f>'real time electricity price'!G3502</f>
        <v>16.107500000000002</v>
      </c>
      <c r="AI3503" s="20">
        <f>'real time electricity price'!H3502</f>
        <v>16.75</v>
      </c>
      <c r="AJ3503" s="23">
        <f t="shared" ca="1" si="1146"/>
        <v>0</v>
      </c>
      <c r="AK3503">
        <f t="shared" ca="1" si="1147"/>
        <v>0</v>
      </c>
      <c r="AL3503" s="1">
        <f>SLN('Inputs and Output'!$C$27,0,'Inputs and Output'!$C$31)</f>
        <v>2968.0365296803652</v>
      </c>
      <c r="AM3503" s="1">
        <f>SLN('Inputs and Output'!$C$51,0,'Inputs and Output'!$C$31)</f>
        <v>319.634703196347</v>
      </c>
      <c r="AN3503" s="15">
        <f>-'PVWatt simulated dispatch'!$B$7*'Inputs and Output'!$C$13*'Inputs and Output'!$C$29</f>
        <v>-964.6118721461188</v>
      </c>
      <c r="AO3503" s="18">
        <f>-'Inputs and Output'!$C$54*'Inputs and Output'!$C$14/(365*24)</f>
        <v>-95.890410958904113</v>
      </c>
      <c r="AP3503" s="18">
        <f t="shared" ca="1" si="1148"/>
        <v>-4348.1735159817345</v>
      </c>
      <c r="AQ3503" s="9">
        <f t="shared" si="1149"/>
        <v>48722200</v>
      </c>
      <c r="AR3503" s="34" cm="1">
        <f t="array" ref="AR3503">INDEX('hashrate + miner rev'!$G$3:$N$8762,Model!A3503,MATCH('Inputs and Output'!$C$22,'hashrate + miner rev'!$G$1:$N$1,0))</f>
        <v>4.87222E+19</v>
      </c>
      <c r="AS3503" cm="1">
        <f t="array" ref="AS3503">INDEX('hashrate + miner rev'!$G$3:$N$8762,Model!A3503,MATCH('Inputs and Output'!$C$22,'hashrate + miner rev'!$G$1:$N$1,0)+1)</f>
        <v>1139658.31</v>
      </c>
      <c r="AT3503" s="9">
        <f ca="1">IFERROR((AJ3503/('Inputs and Output'!$C$15))*('Inputs and Output'!$C$39*'Inputs and Output'!$C$40),0)</f>
        <v>0</v>
      </c>
      <c r="AU3503" s="12">
        <f t="shared" ca="1" si="1150"/>
        <v>0</v>
      </c>
      <c r="AV3503" s="11">
        <f t="shared" ca="1" si="1151"/>
        <v>0</v>
      </c>
      <c r="AW3503" s="13">
        <f ca="1">IF(AT3503&gt;0,('Inputs and Output'!$C$42*'Inputs and Output'!$C$15),0)</f>
        <v>0</v>
      </c>
      <c r="AX3503" s="16">
        <f>SLN('Inputs and Output'!$C$45,0,'Inputs and Output'!$C$44)</f>
        <v>4949.0961580743524</v>
      </c>
      <c r="AY3503" s="14">
        <f t="shared" ca="1" si="1152"/>
        <v>-4949.0961580743524</v>
      </c>
      <c r="AZ3503" s="17">
        <f t="shared" ca="1" si="1153"/>
        <v>-9297.2696740560859</v>
      </c>
    </row>
    <row r="3504" spans="1:52">
      <c r="A3504">
        <v>3502</v>
      </c>
      <c r="B3504" t="str">
        <f>'hourly electricity demand texas'!B3503</f>
        <v>5/26/2020 10 p.m. CDT</v>
      </c>
      <c r="C3504">
        <f>'PVWatt simulated dispatch'!K3520</f>
        <v>0</v>
      </c>
      <c r="D3504">
        <f>'hourly electricity demand texas'!I3503*'Inputs and Output'!$C$20</f>
        <v>73.84</v>
      </c>
      <c r="E3504">
        <f>MIN(MAX(D3504-'Inputs and Output'!C$16,0),'Inputs and Output'!C$19-'Inputs and Output'!C$16)</f>
        <v>73.84</v>
      </c>
      <c r="F3504">
        <f>C3504*'Inputs and Output'!C$13/1000000</f>
        <v>0</v>
      </c>
      <c r="G3504">
        <f ca="1">IF(F3504&lt;=E3504,MIN(Q3504,E3504-F3504,'Inputs and Output'!C$14*'Inputs and Output'!C$55),0)</f>
        <v>0</v>
      </c>
      <c r="H3504">
        <f t="shared" ca="1" si="1154"/>
        <v>0</v>
      </c>
      <c r="I3504" s="4">
        <f t="shared" ca="1" si="1155"/>
        <v>-73.84</v>
      </c>
      <c r="J3504">
        <f t="shared" si="1136"/>
        <v>0</v>
      </c>
      <c r="K3504">
        <f t="shared" ca="1" si="1137"/>
        <v>31.2</v>
      </c>
      <c r="L3504" s="23">
        <f>AS3504/AQ3504*(1/('Inputs and Output'!C$36/'Inputs and Output'!C$39))-'Inputs and Output'!C$42</f>
        <v>153.23698362897341</v>
      </c>
      <c r="M3504" s="23">
        <f ca="1">IFERROR(AVERAGE(OFFSET(L3504,-1,0,-'Inputs and Output'!C$46)),L3504)</f>
        <v>147.62290445725515</v>
      </c>
      <c r="N3504" s="23">
        <f ca="1">_xlfn.XLOOKUP(K3504/M3504,'Battery dispatch curve multiple'!C$3:C$103,'Battery dispatch curve multiple'!A$3:A$103,,1,2)</f>
        <v>0.85000000000000053</v>
      </c>
      <c r="O3504" t="str">
        <f ca="1">IF(Q3504/'Inputs and Output'!C$14&lt;=N3504,"battery","miner")</f>
        <v>battery</v>
      </c>
      <c r="P3504" t="str">
        <f t="shared" ca="1" si="1138"/>
        <v>No</v>
      </c>
      <c r="Q3504" s="26">
        <f t="shared" ca="1" si="1156"/>
        <v>0</v>
      </c>
      <c r="R3504" s="23">
        <f ca="1">-(Q3504/'Inputs and Output'!C$14-N3504)*'Inputs and Output'!C$14-G3504</f>
        <v>238.00000000000014</v>
      </c>
      <c r="S3504" s="23">
        <f ca="1">IF(R3504&gt;0,MIN(R3504,'Inputs and Output'!C$55*'Inputs and Output'!C$14,Model!J3504),0)</f>
        <v>0</v>
      </c>
      <c r="T3504" s="23">
        <f t="shared" ca="1" si="1139"/>
        <v>0</v>
      </c>
      <c r="U3504" s="23">
        <f ca="1">MIN('Inputs and Output'!C$15,Model!T3504)</f>
        <v>0</v>
      </c>
      <c r="V3504" s="23">
        <f t="shared" ca="1" si="1140"/>
        <v>0</v>
      </c>
      <c r="W3504" s="23">
        <f ca="1">MIN(V3504+S3504,'Inputs and Output'!C$55*'Inputs and Output'!C$14,'Inputs and Output'!C$14-Model!Q3504)-S3504</f>
        <v>0</v>
      </c>
      <c r="X3504" s="23">
        <f t="shared" ca="1" si="1141"/>
        <v>0</v>
      </c>
      <c r="Y3504" s="23">
        <f ca="1">IF(AND(P3504="Yes",R3504&lt;=0),MIN(-R3504,'Inputs and Output'!C$55*'Inputs and Output'!C$14-G3504),0)</f>
        <v>0</v>
      </c>
      <c r="Z3504" s="23">
        <f ca="1">MIN(Y3504,'Inputs and Output'!C$15)</f>
        <v>0</v>
      </c>
      <c r="AA3504" s="23">
        <f ca="1">IF(AND(P3504="No",R3504&lt;=0),MIN(J3504,'Inputs and Output'!C$15),0)</f>
        <v>0</v>
      </c>
      <c r="AB3504" s="23">
        <f t="shared" ca="1" si="1142"/>
        <v>0</v>
      </c>
      <c r="AC3504" s="23">
        <f ca="1">MIN(AB3504,'Inputs and Output'!C$55*'Inputs and Output'!C$14,'Inputs and Output'!C$14-Model!Q3504)</f>
        <v>0</v>
      </c>
      <c r="AD3504" s="23">
        <f ca="1">IF(AND(P3504="No",R3504&lt;=0),MIN('Inputs and Output'!C$15-Model!AA3504,'Inputs and Output'!C$55*'Inputs and Output'!C$14),0)</f>
        <v>0</v>
      </c>
      <c r="AE3504" s="23">
        <f t="shared" ca="1" si="1143"/>
        <v>0</v>
      </c>
      <c r="AF3504" s="26">
        <f t="shared" ca="1" si="1144"/>
        <v>0</v>
      </c>
      <c r="AG3504" s="26">
        <f t="shared" ca="1" si="1145"/>
        <v>0</v>
      </c>
      <c r="AH3504">
        <f>'real time electricity price'!G3503</f>
        <v>15.192500000000001</v>
      </c>
      <c r="AI3504" s="20">
        <f>'real time electricity price'!H3503</f>
        <v>15.2</v>
      </c>
      <c r="AJ3504" s="23">
        <f t="shared" ca="1" si="1146"/>
        <v>0</v>
      </c>
      <c r="AK3504">
        <f t="shared" ca="1" si="1147"/>
        <v>0</v>
      </c>
      <c r="AL3504" s="1">
        <f>SLN('Inputs and Output'!$C$27,0,'Inputs and Output'!$C$31)</f>
        <v>2968.0365296803652</v>
      </c>
      <c r="AM3504" s="1">
        <f>SLN('Inputs and Output'!$C$51,0,'Inputs and Output'!$C$31)</f>
        <v>319.634703196347</v>
      </c>
      <c r="AN3504" s="15">
        <f>-'PVWatt simulated dispatch'!$B$7*'Inputs and Output'!$C$13*'Inputs and Output'!$C$29</f>
        <v>-964.6118721461188</v>
      </c>
      <c r="AO3504" s="18">
        <f>-'Inputs and Output'!$C$54*'Inputs and Output'!$C$14/(365*24)</f>
        <v>-95.890410958904113</v>
      </c>
      <c r="AP3504" s="18">
        <f t="shared" ca="1" si="1148"/>
        <v>-4348.1735159817345</v>
      </c>
      <c r="AQ3504" s="9">
        <f t="shared" si="1149"/>
        <v>44910700</v>
      </c>
      <c r="AR3504" s="34" cm="1">
        <f t="array" ref="AR3504">INDEX('hashrate + miner rev'!$G$3:$N$8762,Model!A3504,MATCH('Inputs and Output'!$C$22,'hashrate + miner rev'!$G$1:$N$1,0))</f>
        <v>4.49107E+19</v>
      </c>
      <c r="AS3504" cm="1">
        <f t="array" ref="AS3504">INDEX('hashrate + miner rev'!$G$3:$N$8762,Model!A3504,MATCH('Inputs and Output'!$C$22,'hashrate + miner rev'!$G$1:$N$1,0)+1)</f>
        <v>856397.14020000002</v>
      </c>
      <c r="AT3504" s="9">
        <f ca="1">IFERROR((AJ3504/('Inputs and Output'!$C$15))*('Inputs and Output'!$C$39*'Inputs and Output'!$C$40),0)</f>
        <v>0</v>
      </c>
      <c r="AU3504" s="12">
        <f t="shared" ca="1" si="1150"/>
        <v>0</v>
      </c>
      <c r="AV3504" s="11">
        <f t="shared" ca="1" si="1151"/>
        <v>0</v>
      </c>
      <c r="AW3504" s="13">
        <f ca="1">IF(AT3504&gt;0,('Inputs and Output'!$C$42*'Inputs and Output'!$C$15),0)</f>
        <v>0</v>
      </c>
      <c r="AX3504" s="16">
        <f>SLN('Inputs and Output'!$C$45,0,'Inputs and Output'!$C$44)</f>
        <v>4949.0961580743524</v>
      </c>
      <c r="AY3504" s="14">
        <f t="shared" ca="1" si="1152"/>
        <v>-4949.0961580743524</v>
      </c>
      <c r="AZ3504" s="17">
        <f t="shared" ca="1" si="1153"/>
        <v>-9297.2696740560859</v>
      </c>
    </row>
    <row r="3505" spans="1:52">
      <c r="A3505">
        <v>3503</v>
      </c>
      <c r="B3505" t="str">
        <f>'hourly electricity demand texas'!B3504</f>
        <v>5/26/2020 11 p.m. CDT</v>
      </c>
      <c r="C3505">
        <f>'PVWatt simulated dispatch'!K3521</f>
        <v>0</v>
      </c>
      <c r="D3505">
        <f>'hourly electricity demand texas'!I3504*'Inputs and Output'!$C$20</f>
        <v>67.58</v>
      </c>
      <c r="E3505">
        <f>MIN(MAX(D3505-'Inputs and Output'!C$16,0),'Inputs and Output'!C$19-'Inputs and Output'!C$16)</f>
        <v>67.58</v>
      </c>
      <c r="F3505">
        <f>C3505*'Inputs and Output'!C$13/1000000</f>
        <v>0</v>
      </c>
      <c r="G3505">
        <f ca="1">IF(F3505&lt;=E3505,MIN(Q3505,E3505-F3505,'Inputs and Output'!C$14*'Inputs and Output'!C$55),0)</f>
        <v>0</v>
      </c>
      <c r="H3505">
        <f t="shared" ca="1" si="1154"/>
        <v>0</v>
      </c>
      <c r="I3505" s="4">
        <f t="shared" ca="1" si="1155"/>
        <v>-67.58</v>
      </c>
      <c r="J3505">
        <f t="shared" si="1136"/>
        <v>0</v>
      </c>
      <c r="K3505">
        <f t="shared" ca="1" si="1137"/>
        <v>31.2</v>
      </c>
      <c r="L3505" s="23">
        <f>AS3505/AQ3505*(1/('Inputs and Output'!C$36/'Inputs and Output'!C$39))-'Inputs and Output'!C$42</f>
        <v>151.09003266143844</v>
      </c>
      <c r="M3505" s="23">
        <f ca="1">IFERROR(AVERAGE(OFFSET(L3505,-1,0,-'Inputs and Output'!C$46)),L3505)</f>
        <v>148.09099912551551</v>
      </c>
      <c r="N3505" s="23">
        <f ca="1">_xlfn.XLOOKUP(K3505/M3505,'Battery dispatch curve multiple'!C$3:C$103,'Battery dispatch curve multiple'!A$3:A$103,,1,2)</f>
        <v>0.85000000000000053</v>
      </c>
      <c r="O3505" t="str">
        <f ca="1">IF(Q3505/'Inputs and Output'!C$14&lt;=N3505,"battery","miner")</f>
        <v>battery</v>
      </c>
      <c r="P3505" t="str">
        <f t="shared" ca="1" si="1138"/>
        <v>No</v>
      </c>
      <c r="Q3505" s="26">
        <f t="shared" ca="1" si="1156"/>
        <v>0</v>
      </c>
      <c r="R3505" s="23">
        <f ca="1">-(Q3505/'Inputs and Output'!C$14-N3505)*'Inputs and Output'!C$14-G3505</f>
        <v>238.00000000000014</v>
      </c>
      <c r="S3505" s="23">
        <f ca="1">IF(R3505&gt;0,MIN(R3505,'Inputs and Output'!C$55*'Inputs and Output'!C$14,Model!J3505),0)</f>
        <v>0</v>
      </c>
      <c r="T3505" s="23">
        <f t="shared" ca="1" si="1139"/>
        <v>0</v>
      </c>
      <c r="U3505" s="23">
        <f ca="1">MIN('Inputs and Output'!C$15,Model!T3505)</f>
        <v>0</v>
      </c>
      <c r="V3505" s="23">
        <f t="shared" ca="1" si="1140"/>
        <v>0</v>
      </c>
      <c r="W3505" s="23">
        <f ca="1">MIN(V3505+S3505,'Inputs and Output'!C$55*'Inputs and Output'!C$14,'Inputs and Output'!C$14-Model!Q3505)-S3505</f>
        <v>0</v>
      </c>
      <c r="X3505" s="23">
        <f t="shared" ca="1" si="1141"/>
        <v>0</v>
      </c>
      <c r="Y3505" s="23">
        <f ca="1">IF(AND(P3505="Yes",R3505&lt;=0),MIN(-R3505,'Inputs and Output'!C$55*'Inputs and Output'!C$14-G3505),0)</f>
        <v>0</v>
      </c>
      <c r="Z3505" s="23">
        <f ca="1">MIN(Y3505,'Inputs and Output'!C$15)</f>
        <v>0</v>
      </c>
      <c r="AA3505" s="23">
        <f ca="1">IF(AND(P3505="No",R3505&lt;=0),MIN(J3505,'Inputs and Output'!C$15),0)</f>
        <v>0</v>
      </c>
      <c r="AB3505" s="23">
        <f t="shared" ca="1" si="1142"/>
        <v>0</v>
      </c>
      <c r="AC3505" s="23">
        <f ca="1">MIN(AB3505,'Inputs and Output'!C$55*'Inputs and Output'!C$14,'Inputs and Output'!C$14-Model!Q3505)</f>
        <v>0</v>
      </c>
      <c r="AD3505" s="23">
        <f ca="1">IF(AND(P3505="No",R3505&lt;=0),MIN('Inputs and Output'!C$15-Model!AA3505,'Inputs and Output'!C$55*'Inputs and Output'!C$14),0)</f>
        <v>0</v>
      </c>
      <c r="AE3505" s="23">
        <f t="shared" ca="1" si="1143"/>
        <v>0</v>
      </c>
      <c r="AF3505" s="26">
        <f t="shared" ca="1" si="1144"/>
        <v>0</v>
      </c>
      <c r="AG3505" s="26">
        <f t="shared" ca="1" si="1145"/>
        <v>0</v>
      </c>
      <c r="AH3505">
        <f>'real time electricity price'!G3504</f>
        <v>14.49</v>
      </c>
      <c r="AI3505" s="20">
        <f>'real time electricity price'!H3504</f>
        <v>13.74</v>
      </c>
      <c r="AJ3505" s="23">
        <f t="shared" ca="1" si="1146"/>
        <v>0</v>
      </c>
      <c r="AK3505">
        <f t="shared" ca="1" si="1147"/>
        <v>0</v>
      </c>
      <c r="AL3505" s="1">
        <f>SLN('Inputs and Output'!$C$27,0,'Inputs and Output'!$C$31)</f>
        <v>2968.0365296803652</v>
      </c>
      <c r="AM3505" s="1">
        <f>SLN('Inputs and Output'!$C$51,0,'Inputs and Output'!$C$31)</f>
        <v>319.634703196347</v>
      </c>
      <c r="AN3505" s="15">
        <f>-'PVWatt simulated dispatch'!$B$7*'Inputs and Output'!$C$13*'Inputs and Output'!$C$29</f>
        <v>-964.6118721461188</v>
      </c>
      <c r="AO3505" s="18">
        <f>-'Inputs and Output'!$C$54*'Inputs and Output'!$C$14/(365*24)</f>
        <v>-95.890410958904113</v>
      </c>
      <c r="AP3505" s="18">
        <f t="shared" ca="1" si="1148"/>
        <v>-4348.1735159817345</v>
      </c>
      <c r="AQ3505" s="9">
        <f t="shared" si="1149"/>
        <v>24970600</v>
      </c>
      <c r="AR3505" s="34" cm="1">
        <f t="array" ref="AR3505">INDEX('hashrate + miner rev'!$G$3:$N$8762,Model!A3505,MATCH('Inputs and Output'!$C$22,'hashrate + miner rev'!$G$1:$N$1,0))</f>
        <v>2.49706E+19</v>
      </c>
      <c r="AS3505" cm="1">
        <f t="array" ref="AS3505">INDEX('hashrate + miner rev'!$G$3:$N$8762,Model!A3505,MATCH('Inputs and Output'!$C$22,'hashrate + miner rev'!$G$1:$N$1,0)+1)</f>
        <v>470582.50260000001</v>
      </c>
      <c r="AT3505" s="9">
        <f ca="1">IFERROR((AJ3505/('Inputs and Output'!$C$15))*('Inputs and Output'!$C$39*'Inputs and Output'!$C$40),0)</f>
        <v>0</v>
      </c>
      <c r="AU3505" s="12">
        <f t="shared" ca="1" si="1150"/>
        <v>0</v>
      </c>
      <c r="AV3505" s="11">
        <f t="shared" ca="1" si="1151"/>
        <v>0</v>
      </c>
      <c r="AW3505" s="13">
        <f ca="1">IF(AT3505&gt;0,('Inputs and Output'!$C$42*'Inputs and Output'!$C$15),0)</f>
        <v>0</v>
      </c>
      <c r="AX3505" s="16">
        <f>SLN('Inputs and Output'!$C$45,0,'Inputs and Output'!$C$44)</f>
        <v>4949.0961580743524</v>
      </c>
      <c r="AY3505" s="14">
        <f t="shared" ca="1" si="1152"/>
        <v>-4949.0961580743524</v>
      </c>
      <c r="AZ3505" s="17">
        <f t="shared" ca="1" si="1153"/>
        <v>-9297.2696740560859</v>
      </c>
    </row>
    <row r="3506" spans="1:52">
      <c r="A3506">
        <v>3504</v>
      </c>
      <c r="B3506" t="str">
        <f>'hourly electricity demand texas'!B3505</f>
        <v>5/27/2020 12 a.m. CDT</v>
      </c>
      <c r="C3506">
        <f>'PVWatt simulated dispatch'!K3522</f>
        <v>0</v>
      </c>
      <c r="D3506">
        <f>'hourly electricity demand texas'!I3505*'Inputs and Output'!$C$20</f>
        <v>60.26</v>
      </c>
      <c r="E3506">
        <f>MIN(MAX(D3506-'Inputs and Output'!C$16,0),'Inputs and Output'!C$19-'Inputs and Output'!C$16)</f>
        <v>60.26</v>
      </c>
      <c r="F3506">
        <f>C3506*'Inputs and Output'!C$13/1000000</f>
        <v>0</v>
      </c>
      <c r="G3506">
        <f ca="1">IF(F3506&lt;=E3506,MIN(Q3506,E3506-F3506,'Inputs and Output'!C$14*'Inputs and Output'!C$55),0)</f>
        <v>0</v>
      </c>
      <c r="H3506">
        <f t="shared" ca="1" si="1154"/>
        <v>0</v>
      </c>
      <c r="I3506" s="4">
        <f t="shared" ca="1" si="1155"/>
        <v>-60.26</v>
      </c>
      <c r="J3506">
        <f t="shared" si="1136"/>
        <v>0</v>
      </c>
      <c r="K3506">
        <f t="shared" ca="1" si="1137"/>
        <v>31.2</v>
      </c>
      <c r="L3506" s="23">
        <f>AS3506/AQ3506*(1/('Inputs and Output'!C$36/'Inputs and Output'!C$39))-'Inputs and Output'!C$42</f>
        <v>136.61176364113686</v>
      </c>
      <c r="M3506" s="23">
        <f ca="1">IFERROR(AVERAGE(OFFSET(L3506,-1,0,-'Inputs and Output'!C$46)),L3506)</f>
        <v>147.84034779518686</v>
      </c>
      <c r="N3506" s="23">
        <f ca="1">_xlfn.XLOOKUP(K3506/M3506,'Battery dispatch curve multiple'!C$3:C$103,'Battery dispatch curve multiple'!A$3:A$103,,1,2)</f>
        <v>0.85000000000000053</v>
      </c>
      <c r="O3506" t="str">
        <f ca="1">IF(Q3506/'Inputs and Output'!C$14&lt;=N3506,"battery","miner")</f>
        <v>battery</v>
      </c>
      <c r="P3506" t="str">
        <f t="shared" ca="1" si="1138"/>
        <v>No</v>
      </c>
      <c r="Q3506" s="26">
        <f t="shared" ca="1" si="1156"/>
        <v>0</v>
      </c>
      <c r="R3506" s="23">
        <f ca="1">-(Q3506/'Inputs and Output'!C$14-N3506)*'Inputs and Output'!C$14-G3506</f>
        <v>238.00000000000014</v>
      </c>
      <c r="S3506" s="23">
        <f ca="1">IF(R3506&gt;0,MIN(R3506,'Inputs and Output'!C$55*'Inputs and Output'!C$14,Model!J3506),0)</f>
        <v>0</v>
      </c>
      <c r="T3506" s="23">
        <f t="shared" ca="1" si="1139"/>
        <v>0</v>
      </c>
      <c r="U3506" s="23">
        <f ca="1">MIN('Inputs and Output'!C$15,Model!T3506)</f>
        <v>0</v>
      </c>
      <c r="V3506" s="23">
        <f t="shared" ca="1" si="1140"/>
        <v>0</v>
      </c>
      <c r="W3506" s="23">
        <f ca="1">MIN(V3506+S3506,'Inputs and Output'!C$55*'Inputs and Output'!C$14,'Inputs and Output'!C$14-Model!Q3506)-S3506</f>
        <v>0</v>
      </c>
      <c r="X3506" s="23">
        <f t="shared" ca="1" si="1141"/>
        <v>0</v>
      </c>
      <c r="Y3506" s="23">
        <f ca="1">IF(AND(P3506="Yes",R3506&lt;=0),MIN(-R3506,'Inputs and Output'!C$55*'Inputs and Output'!C$14-G3506),0)</f>
        <v>0</v>
      </c>
      <c r="Z3506" s="23">
        <f ca="1">MIN(Y3506,'Inputs and Output'!C$15)</f>
        <v>0</v>
      </c>
      <c r="AA3506" s="23">
        <f ca="1">IF(AND(P3506="No",R3506&lt;=0),MIN(J3506,'Inputs and Output'!C$15),0)</f>
        <v>0</v>
      </c>
      <c r="AB3506" s="23">
        <f t="shared" ca="1" si="1142"/>
        <v>0</v>
      </c>
      <c r="AC3506" s="23">
        <f ca="1">MIN(AB3506,'Inputs and Output'!C$55*'Inputs and Output'!C$14,'Inputs and Output'!C$14-Model!Q3506)</f>
        <v>0</v>
      </c>
      <c r="AD3506" s="23">
        <f ca="1">IF(AND(P3506="No",R3506&lt;=0),MIN('Inputs and Output'!C$15-Model!AA3506,'Inputs and Output'!C$55*'Inputs and Output'!C$14),0)</f>
        <v>0</v>
      </c>
      <c r="AE3506" s="23">
        <f t="shared" ca="1" si="1143"/>
        <v>0</v>
      </c>
      <c r="AF3506" s="26">
        <f t="shared" ca="1" si="1144"/>
        <v>0</v>
      </c>
      <c r="AG3506" s="26">
        <f t="shared" ca="1" si="1145"/>
        <v>0</v>
      </c>
      <c r="AH3506">
        <f>'real time electricity price'!G3505</f>
        <v>13.952500000000001</v>
      </c>
      <c r="AI3506" s="20">
        <f>'real time electricity price'!H3505</f>
        <v>12.02</v>
      </c>
      <c r="AJ3506" s="23">
        <f t="shared" ca="1" si="1146"/>
        <v>0</v>
      </c>
      <c r="AK3506">
        <f t="shared" ca="1" si="1147"/>
        <v>0</v>
      </c>
      <c r="AL3506" s="1">
        <f>SLN('Inputs and Output'!$C$27,0,'Inputs and Output'!$C$31)</f>
        <v>2968.0365296803652</v>
      </c>
      <c r="AM3506" s="1">
        <f>SLN('Inputs and Output'!$C$51,0,'Inputs and Output'!$C$31)</f>
        <v>319.634703196347</v>
      </c>
      <c r="AN3506" s="15">
        <f>-'PVWatt simulated dispatch'!$B$7*'Inputs and Output'!$C$13*'Inputs and Output'!$C$29</f>
        <v>-964.6118721461188</v>
      </c>
      <c r="AO3506" s="18">
        <f>-'Inputs and Output'!$C$54*'Inputs and Output'!$C$14/(365*24)</f>
        <v>-95.890410958904113</v>
      </c>
      <c r="AP3506" s="18">
        <f t="shared" ca="1" si="1148"/>
        <v>-4348.1735159817345</v>
      </c>
      <c r="AQ3506" s="9">
        <f t="shared" si="1149"/>
        <v>58741400</v>
      </c>
      <c r="AR3506" s="34" cm="1">
        <f t="array" ref="AR3506">INDEX('hashrate + miner rev'!$G$3:$N$8762,Model!A3506,MATCH('Inputs and Output'!$C$22,'hashrate + miner rev'!$G$1:$N$1,0))</f>
        <v>5.87414E+19</v>
      </c>
      <c r="AS3506" cm="1">
        <f t="array" ref="AS3506">INDEX('hashrate + miner rev'!$G$3:$N$8762,Model!A3506,MATCH('Inputs and Output'!$C$22,'hashrate + miner rev'!$G$1:$N$1,0)+1)</f>
        <v>1018502.747</v>
      </c>
      <c r="AT3506" s="9">
        <f ca="1">IFERROR((AJ3506/('Inputs and Output'!$C$15))*('Inputs and Output'!$C$39*'Inputs and Output'!$C$40),0)</f>
        <v>0</v>
      </c>
      <c r="AU3506" s="12">
        <f t="shared" ca="1" si="1150"/>
        <v>0</v>
      </c>
      <c r="AV3506" s="11">
        <f t="shared" ca="1" si="1151"/>
        <v>0</v>
      </c>
      <c r="AW3506" s="13">
        <f ca="1">IF(AT3506&gt;0,('Inputs and Output'!$C$42*'Inputs and Output'!$C$15),0)</f>
        <v>0</v>
      </c>
      <c r="AX3506" s="16">
        <f>SLN('Inputs and Output'!$C$45,0,'Inputs and Output'!$C$44)</f>
        <v>4949.0961580743524</v>
      </c>
      <c r="AY3506" s="14">
        <f t="shared" ca="1" si="1152"/>
        <v>-4949.0961580743524</v>
      </c>
      <c r="AZ3506" s="17">
        <f t="shared" ca="1" si="1153"/>
        <v>-9297.2696740560859</v>
      </c>
    </row>
    <row r="3507" spans="1:52">
      <c r="A3507">
        <v>3505</v>
      </c>
      <c r="B3507" t="str">
        <f>'hourly electricity demand texas'!B3506</f>
        <v>5/27/2020 1 a.m. CDT</v>
      </c>
      <c r="C3507">
        <f>'PVWatt simulated dispatch'!K3523</f>
        <v>0</v>
      </c>
      <c r="D3507">
        <f>'hourly electricity demand texas'!I3506*'Inputs and Output'!$C$20</f>
        <v>54.72</v>
      </c>
      <c r="E3507">
        <f>MIN(MAX(D3507-'Inputs and Output'!C$16,0),'Inputs and Output'!C$19-'Inputs and Output'!C$16)</f>
        <v>54.72</v>
      </c>
      <c r="F3507">
        <f>C3507*'Inputs and Output'!C$13/1000000</f>
        <v>0</v>
      </c>
      <c r="G3507">
        <f ca="1">IF(F3507&lt;=E3507,MIN(Q3507,E3507-F3507,'Inputs and Output'!C$14*'Inputs and Output'!C$55),0)</f>
        <v>0</v>
      </c>
      <c r="H3507">
        <f t="shared" ca="1" si="1154"/>
        <v>0</v>
      </c>
      <c r="I3507" s="4">
        <f t="shared" ca="1" si="1155"/>
        <v>-54.72</v>
      </c>
      <c r="J3507">
        <f t="shared" si="1136"/>
        <v>0</v>
      </c>
      <c r="K3507">
        <f t="shared" ca="1" si="1137"/>
        <v>31.2</v>
      </c>
      <c r="L3507" s="23">
        <f>AS3507/AQ3507*(1/('Inputs and Output'!C$36/'Inputs and Output'!C$39))-'Inputs and Output'!C$42</f>
        <v>152.84030366515759</v>
      </c>
      <c r="M3507" s="23">
        <f ca="1">IFERROR(AVERAGE(OFFSET(L3507,-1,0,-'Inputs and Output'!C$46)),L3507)</f>
        <v>148.79672153509574</v>
      </c>
      <c r="N3507" s="23">
        <f ca="1">_xlfn.XLOOKUP(K3507/M3507,'Battery dispatch curve multiple'!C$3:C$103,'Battery dispatch curve multiple'!A$3:A$103,,1,2)</f>
        <v>0.85000000000000053</v>
      </c>
      <c r="O3507" t="str">
        <f ca="1">IF(Q3507/'Inputs and Output'!C$14&lt;=N3507,"battery","miner")</f>
        <v>battery</v>
      </c>
      <c r="P3507" t="str">
        <f t="shared" ca="1" si="1138"/>
        <v>No</v>
      </c>
      <c r="Q3507" s="26">
        <f t="shared" ca="1" si="1156"/>
        <v>0</v>
      </c>
      <c r="R3507" s="23">
        <f ca="1">-(Q3507/'Inputs and Output'!C$14-N3507)*'Inputs and Output'!C$14-G3507</f>
        <v>238.00000000000014</v>
      </c>
      <c r="S3507" s="23">
        <f ca="1">IF(R3507&gt;0,MIN(R3507,'Inputs and Output'!C$55*'Inputs and Output'!C$14,Model!J3507),0)</f>
        <v>0</v>
      </c>
      <c r="T3507" s="23">
        <f t="shared" ca="1" si="1139"/>
        <v>0</v>
      </c>
      <c r="U3507" s="23">
        <f ca="1">MIN('Inputs and Output'!C$15,Model!T3507)</f>
        <v>0</v>
      </c>
      <c r="V3507" s="23">
        <f t="shared" ca="1" si="1140"/>
        <v>0</v>
      </c>
      <c r="W3507" s="23">
        <f ca="1">MIN(V3507+S3507,'Inputs and Output'!C$55*'Inputs and Output'!C$14,'Inputs and Output'!C$14-Model!Q3507)-S3507</f>
        <v>0</v>
      </c>
      <c r="X3507" s="23">
        <f t="shared" ca="1" si="1141"/>
        <v>0</v>
      </c>
      <c r="Y3507" s="23">
        <f ca="1">IF(AND(P3507="Yes",R3507&lt;=0),MIN(-R3507,'Inputs and Output'!C$55*'Inputs and Output'!C$14-G3507),0)</f>
        <v>0</v>
      </c>
      <c r="Z3507" s="23">
        <f ca="1">MIN(Y3507,'Inputs and Output'!C$15)</f>
        <v>0</v>
      </c>
      <c r="AA3507" s="23">
        <f ca="1">IF(AND(P3507="No",R3507&lt;=0),MIN(J3507,'Inputs and Output'!C$15),0)</f>
        <v>0</v>
      </c>
      <c r="AB3507" s="23">
        <f t="shared" ca="1" si="1142"/>
        <v>0</v>
      </c>
      <c r="AC3507" s="23">
        <f ca="1">MIN(AB3507,'Inputs and Output'!C$55*'Inputs and Output'!C$14,'Inputs and Output'!C$14-Model!Q3507)</f>
        <v>0</v>
      </c>
      <c r="AD3507" s="23">
        <f ca="1">IF(AND(P3507="No",R3507&lt;=0),MIN('Inputs and Output'!C$15-Model!AA3507,'Inputs and Output'!C$55*'Inputs and Output'!C$14),0)</f>
        <v>0</v>
      </c>
      <c r="AE3507" s="23">
        <f t="shared" ca="1" si="1143"/>
        <v>0</v>
      </c>
      <c r="AF3507" s="26">
        <f t="shared" ca="1" si="1144"/>
        <v>0</v>
      </c>
      <c r="AG3507" s="26">
        <f t="shared" ca="1" si="1145"/>
        <v>0</v>
      </c>
      <c r="AH3507">
        <f>'real time electricity price'!G3506</f>
        <v>11.262500000000001</v>
      </c>
      <c r="AI3507" s="20">
        <f>'real time electricity price'!H3506</f>
        <v>11.3</v>
      </c>
      <c r="AJ3507" s="23">
        <f t="shared" ca="1" si="1146"/>
        <v>0</v>
      </c>
      <c r="AK3507">
        <f t="shared" ca="1" si="1147"/>
        <v>0</v>
      </c>
      <c r="AL3507" s="1">
        <f>SLN('Inputs and Output'!$C$27,0,'Inputs and Output'!$C$31)</f>
        <v>2968.0365296803652</v>
      </c>
      <c r="AM3507" s="1">
        <f>SLN('Inputs and Output'!$C$51,0,'Inputs and Output'!$C$31)</f>
        <v>319.634703196347</v>
      </c>
      <c r="AN3507" s="15">
        <f>-'PVWatt simulated dispatch'!$B$7*'Inputs and Output'!$C$13*'Inputs and Output'!$C$29</f>
        <v>-964.6118721461188</v>
      </c>
      <c r="AO3507" s="18">
        <f>-'Inputs and Output'!$C$54*'Inputs and Output'!$C$14/(365*24)</f>
        <v>-95.890410958904113</v>
      </c>
      <c r="AP3507" s="18">
        <f t="shared" ca="1" si="1148"/>
        <v>-4348.1735159817345</v>
      </c>
      <c r="AQ3507" s="9">
        <f t="shared" si="1149"/>
        <v>33968400</v>
      </c>
      <c r="AR3507" s="34" cm="1">
        <f t="array" ref="AR3507">INDEX('hashrate + miner rev'!$G$3:$N$8762,Model!A3507,MATCH('Inputs and Output'!$C$22,'hashrate + miner rev'!$G$1:$N$1,0))</f>
        <v>3.39684E+19</v>
      </c>
      <c r="AS3507" cm="1">
        <f t="array" ref="AS3507">INDEX('hashrate + miner rev'!$G$3:$N$8762,Model!A3507,MATCH('Inputs and Output'!$C$22,'hashrate + miner rev'!$G$1:$N$1,0)+1)</f>
        <v>646337.38230000006</v>
      </c>
      <c r="AT3507" s="9">
        <f ca="1">IFERROR((AJ3507/('Inputs and Output'!$C$15))*('Inputs and Output'!$C$39*'Inputs and Output'!$C$40),0)</f>
        <v>0</v>
      </c>
      <c r="AU3507" s="12">
        <f t="shared" ca="1" si="1150"/>
        <v>0</v>
      </c>
      <c r="AV3507" s="11">
        <f t="shared" ca="1" si="1151"/>
        <v>0</v>
      </c>
      <c r="AW3507" s="13">
        <f ca="1">IF(AT3507&gt;0,('Inputs and Output'!$C$42*'Inputs and Output'!$C$15),0)</f>
        <v>0</v>
      </c>
      <c r="AX3507" s="16">
        <f>SLN('Inputs and Output'!$C$45,0,'Inputs and Output'!$C$44)</f>
        <v>4949.0961580743524</v>
      </c>
      <c r="AY3507" s="14">
        <f t="shared" ca="1" si="1152"/>
        <v>-4949.0961580743524</v>
      </c>
      <c r="AZ3507" s="17">
        <f t="shared" ca="1" si="1153"/>
        <v>-9297.2696740560859</v>
      </c>
    </row>
    <row r="3508" spans="1:52">
      <c r="A3508">
        <v>3506</v>
      </c>
      <c r="B3508" t="str">
        <f>'hourly electricity demand texas'!B3507</f>
        <v>5/27/2020 2 a.m. CDT</v>
      </c>
      <c r="C3508">
        <f>'PVWatt simulated dispatch'!K3524</f>
        <v>0</v>
      </c>
      <c r="D3508">
        <f>'hourly electricity demand texas'!I3507*'Inputs and Output'!$C$20</f>
        <v>50.64</v>
      </c>
      <c r="E3508">
        <f>MIN(MAX(D3508-'Inputs and Output'!C$16,0),'Inputs and Output'!C$19-'Inputs and Output'!C$16)</f>
        <v>50.64</v>
      </c>
      <c r="F3508">
        <f>C3508*'Inputs and Output'!C$13/1000000</f>
        <v>0</v>
      </c>
      <c r="G3508">
        <f ca="1">IF(F3508&lt;=E3508,MIN(Q3508,E3508-F3508,'Inputs and Output'!C$14*'Inputs and Output'!C$55),0)</f>
        <v>0</v>
      </c>
      <c r="H3508">
        <f t="shared" ca="1" si="1154"/>
        <v>0</v>
      </c>
      <c r="I3508" s="4">
        <f t="shared" ca="1" si="1155"/>
        <v>-50.64</v>
      </c>
      <c r="J3508">
        <f t="shared" si="1136"/>
        <v>0</v>
      </c>
      <c r="K3508">
        <f t="shared" ca="1" si="1137"/>
        <v>31.2</v>
      </c>
      <c r="L3508" s="23">
        <f>AS3508/AQ3508*(1/('Inputs and Output'!C$36/'Inputs and Output'!C$39))-'Inputs and Output'!C$42</f>
        <v>133.24629832854038</v>
      </c>
      <c r="M3508" s="23">
        <f ca="1">IFERROR(AVERAGE(OFFSET(L3508,-1,0,-'Inputs and Output'!C$46)),L3508)</f>
        <v>148.80464333490059</v>
      </c>
      <c r="N3508" s="23">
        <f ca="1">_xlfn.XLOOKUP(K3508/M3508,'Battery dispatch curve multiple'!C$3:C$103,'Battery dispatch curve multiple'!A$3:A$103,,1,2)</f>
        <v>0.85000000000000053</v>
      </c>
      <c r="O3508" t="str">
        <f ca="1">IF(Q3508/'Inputs and Output'!C$14&lt;=N3508,"battery","miner")</f>
        <v>battery</v>
      </c>
      <c r="P3508" t="str">
        <f t="shared" ca="1" si="1138"/>
        <v>No</v>
      </c>
      <c r="Q3508" s="26">
        <f t="shared" ca="1" si="1156"/>
        <v>0</v>
      </c>
      <c r="R3508" s="23">
        <f ca="1">-(Q3508/'Inputs and Output'!C$14-N3508)*'Inputs and Output'!C$14-G3508</f>
        <v>238.00000000000014</v>
      </c>
      <c r="S3508" s="23">
        <f ca="1">IF(R3508&gt;0,MIN(R3508,'Inputs and Output'!C$55*'Inputs and Output'!C$14,Model!J3508),0)</f>
        <v>0</v>
      </c>
      <c r="T3508" s="23">
        <f t="shared" ca="1" si="1139"/>
        <v>0</v>
      </c>
      <c r="U3508" s="23">
        <f ca="1">MIN('Inputs and Output'!C$15,Model!T3508)</f>
        <v>0</v>
      </c>
      <c r="V3508" s="23">
        <f t="shared" ca="1" si="1140"/>
        <v>0</v>
      </c>
      <c r="W3508" s="23">
        <f ca="1">MIN(V3508+S3508,'Inputs and Output'!C$55*'Inputs and Output'!C$14,'Inputs and Output'!C$14-Model!Q3508)-S3508</f>
        <v>0</v>
      </c>
      <c r="X3508" s="23">
        <f t="shared" ca="1" si="1141"/>
        <v>0</v>
      </c>
      <c r="Y3508" s="23">
        <f ca="1">IF(AND(P3508="Yes",R3508&lt;=0),MIN(-R3508,'Inputs and Output'!C$55*'Inputs and Output'!C$14-G3508),0)</f>
        <v>0</v>
      </c>
      <c r="Z3508" s="23">
        <f ca="1">MIN(Y3508,'Inputs and Output'!C$15)</f>
        <v>0</v>
      </c>
      <c r="AA3508" s="23">
        <f ca="1">IF(AND(P3508="No",R3508&lt;=0),MIN(J3508,'Inputs and Output'!C$15),0)</f>
        <v>0</v>
      </c>
      <c r="AB3508" s="23">
        <f t="shared" ca="1" si="1142"/>
        <v>0</v>
      </c>
      <c r="AC3508" s="23">
        <f ca="1">MIN(AB3508,'Inputs and Output'!C$55*'Inputs and Output'!C$14,'Inputs and Output'!C$14-Model!Q3508)</f>
        <v>0</v>
      </c>
      <c r="AD3508" s="23">
        <f ca="1">IF(AND(P3508="No",R3508&lt;=0),MIN('Inputs and Output'!C$15-Model!AA3508,'Inputs and Output'!C$55*'Inputs and Output'!C$14),0)</f>
        <v>0</v>
      </c>
      <c r="AE3508" s="23">
        <f t="shared" ca="1" si="1143"/>
        <v>0</v>
      </c>
      <c r="AF3508" s="26">
        <f t="shared" ca="1" si="1144"/>
        <v>0</v>
      </c>
      <c r="AG3508" s="26">
        <f t="shared" ca="1" si="1145"/>
        <v>0</v>
      </c>
      <c r="AH3508">
        <f>'real time electricity price'!G3507</f>
        <v>8.4574999999999996</v>
      </c>
      <c r="AI3508" s="20">
        <f>'real time electricity price'!H3507</f>
        <v>10.78</v>
      </c>
      <c r="AJ3508" s="23">
        <f t="shared" ca="1" si="1146"/>
        <v>0</v>
      </c>
      <c r="AK3508">
        <f t="shared" ca="1" si="1147"/>
        <v>0</v>
      </c>
      <c r="AL3508" s="1">
        <f>SLN('Inputs and Output'!$C$27,0,'Inputs and Output'!$C$31)</f>
        <v>2968.0365296803652</v>
      </c>
      <c r="AM3508" s="1">
        <f>SLN('Inputs and Output'!$C$51,0,'Inputs and Output'!$C$31)</f>
        <v>319.634703196347</v>
      </c>
      <c r="AN3508" s="15">
        <f>-'PVWatt simulated dispatch'!$B$7*'Inputs and Output'!$C$13*'Inputs and Output'!$C$29</f>
        <v>-964.6118721461188</v>
      </c>
      <c r="AO3508" s="18">
        <f>-'Inputs and Output'!$C$54*'Inputs and Output'!$C$14/(365*24)</f>
        <v>-95.890410958904113</v>
      </c>
      <c r="AP3508" s="18">
        <f t="shared" ca="1" si="1148"/>
        <v>-4348.1735159817345</v>
      </c>
      <c r="AQ3508" s="9">
        <f t="shared" si="1149"/>
        <v>48693700</v>
      </c>
      <c r="AR3508" s="34" cm="1">
        <f t="array" ref="AR3508">INDEX('hashrate + miner rev'!$G$3:$N$8762,Model!A3508,MATCH('Inputs and Output'!$C$22,'hashrate + miner rev'!$G$1:$N$1,0))</f>
        <v>4.86937E+19</v>
      </c>
      <c r="AS3508" cm="1">
        <f t="array" ref="AS3508">INDEX('hashrate + miner rev'!$G$3:$N$8762,Model!A3508,MATCH('Inputs and Output'!$C$22,'hashrate + miner rev'!$G$1:$N$1,0)+1)</f>
        <v>827233.98510000005</v>
      </c>
      <c r="AT3508" s="9">
        <f ca="1">IFERROR((AJ3508/('Inputs and Output'!$C$15))*('Inputs and Output'!$C$39*'Inputs and Output'!$C$40),0)</f>
        <v>0</v>
      </c>
      <c r="AU3508" s="12">
        <f t="shared" ca="1" si="1150"/>
        <v>0</v>
      </c>
      <c r="AV3508" s="11">
        <f t="shared" ca="1" si="1151"/>
        <v>0</v>
      </c>
      <c r="AW3508" s="13">
        <f ca="1">IF(AT3508&gt;0,('Inputs and Output'!$C$42*'Inputs and Output'!$C$15),0)</f>
        <v>0</v>
      </c>
      <c r="AX3508" s="16">
        <f>SLN('Inputs and Output'!$C$45,0,'Inputs and Output'!$C$44)</f>
        <v>4949.0961580743524</v>
      </c>
      <c r="AY3508" s="14">
        <f t="shared" ca="1" si="1152"/>
        <v>-4949.0961580743524</v>
      </c>
      <c r="AZ3508" s="17">
        <f t="shared" ca="1" si="1153"/>
        <v>-9297.2696740560859</v>
      </c>
    </row>
    <row r="3509" spans="1:52">
      <c r="A3509">
        <v>3507</v>
      </c>
      <c r="B3509" t="str">
        <f>'hourly electricity demand texas'!B3508</f>
        <v>5/27/2020 3 a.m. CDT</v>
      </c>
      <c r="C3509">
        <f>'PVWatt simulated dispatch'!K3525</f>
        <v>0</v>
      </c>
      <c r="D3509">
        <f>'hourly electricity demand texas'!I3508*'Inputs and Output'!$C$20</f>
        <v>47.800000000000004</v>
      </c>
      <c r="E3509">
        <f>MIN(MAX(D3509-'Inputs and Output'!C$16,0),'Inputs and Output'!C$19-'Inputs and Output'!C$16)</f>
        <v>47.800000000000004</v>
      </c>
      <c r="F3509">
        <f>C3509*'Inputs and Output'!C$13/1000000</f>
        <v>0</v>
      </c>
      <c r="G3509">
        <f ca="1">IF(F3509&lt;=E3509,MIN(Q3509,E3509-F3509,'Inputs and Output'!C$14*'Inputs and Output'!C$55),0)</f>
        <v>0</v>
      </c>
      <c r="H3509">
        <f t="shared" ca="1" si="1154"/>
        <v>0</v>
      </c>
      <c r="I3509" s="4">
        <f t="shared" ca="1" si="1155"/>
        <v>-47.800000000000004</v>
      </c>
      <c r="J3509">
        <f t="shared" si="1136"/>
        <v>0</v>
      </c>
      <c r="K3509">
        <f t="shared" ca="1" si="1137"/>
        <v>31.2</v>
      </c>
      <c r="L3509" s="23">
        <f>AS3509/AQ3509*(1/('Inputs and Output'!C$36/'Inputs and Output'!C$39))-'Inputs and Output'!C$42</f>
        <v>150.24276510362637</v>
      </c>
      <c r="M3509" s="23">
        <f ca="1">IFERROR(AVERAGE(OFFSET(L3509,-1,0,-'Inputs and Output'!C$46)),L3509)</f>
        <v>147.74154890405308</v>
      </c>
      <c r="N3509" s="23">
        <f ca="1">_xlfn.XLOOKUP(K3509/M3509,'Battery dispatch curve multiple'!C$3:C$103,'Battery dispatch curve multiple'!A$3:A$103,,1,2)</f>
        <v>0.85000000000000053</v>
      </c>
      <c r="O3509" t="str">
        <f ca="1">IF(Q3509/'Inputs and Output'!C$14&lt;=N3509,"battery","miner")</f>
        <v>battery</v>
      </c>
      <c r="P3509" t="str">
        <f t="shared" ca="1" si="1138"/>
        <v>No</v>
      </c>
      <c r="Q3509" s="26">
        <f t="shared" ca="1" si="1156"/>
        <v>0</v>
      </c>
      <c r="R3509" s="23">
        <f ca="1">-(Q3509/'Inputs and Output'!C$14-N3509)*'Inputs and Output'!C$14-G3509</f>
        <v>238.00000000000014</v>
      </c>
      <c r="S3509" s="23">
        <f ca="1">IF(R3509&gt;0,MIN(R3509,'Inputs and Output'!C$55*'Inputs and Output'!C$14,Model!J3509),0)</f>
        <v>0</v>
      </c>
      <c r="T3509" s="23">
        <f t="shared" ca="1" si="1139"/>
        <v>0</v>
      </c>
      <c r="U3509" s="23">
        <f ca="1">MIN('Inputs and Output'!C$15,Model!T3509)</f>
        <v>0</v>
      </c>
      <c r="V3509" s="23">
        <f t="shared" ca="1" si="1140"/>
        <v>0</v>
      </c>
      <c r="W3509" s="23">
        <f ca="1">MIN(V3509+S3509,'Inputs and Output'!C$55*'Inputs and Output'!C$14,'Inputs and Output'!C$14-Model!Q3509)-S3509</f>
        <v>0</v>
      </c>
      <c r="X3509" s="23">
        <f t="shared" ca="1" si="1141"/>
        <v>0</v>
      </c>
      <c r="Y3509" s="23">
        <f ca="1">IF(AND(P3509="Yes",R3509&lt;=0),MIN(-R3509,'Inputs and Output'!C$55*'Inputs and Output'!C$14-G3509),0)</f>
        <v>0</v>
      </c>
      <c r="Z3509" s="23">
        <f ca="1">MIN(Y3509,'Inputs and Output'!C$15)</f>
        <v>0</v>
      </c>
      <c r="AA3509" s="23">
        <f ca="1">IF(AND(P3509="No",R3509&lt;=0),MIN(J3509,'Inputs and Output'!C$15),0)</f>
        <v>0</v>
      </c>
      <c r="AB3509" s="23">
        <f t="shared" ca="1" si="1142"/>
        <v>0</v>
      </c>
      <c r="AC3509" s="23">
        <f ca="1">MIN(AB3509,'Inputs and Output'!C$55*'Inputs and Output'!C$14,'Inputs and Output'!C$14-Model!Q3509)</f>
        <v>0</v>
      </c>
      <c r="AD3509" s="23">
        <f ca="1">IF(AND(P3509="No",R3509&lt;=0),MIN('Inputs and Output'!C$15-Model!AA3509,'Inputs and Output'!C$55*'Inputs and Output'!C$14),0)</f>
        <v>0</v>
      </c>
      <c r="AE3509" s="23">
        <f t="shared" ca="1" si="1143"/>
        <v>0</v>
      </c>
      <c r="AF3509" s="26">
        <f t="shared" ca="1" si="1144"/>
        <v>0</v>
      </c>
      <c r="AG3509" s="26">
        <f t="shared" ca="1" si="1145"/>
        <v>0</v>
      </c>
      <c r="AH3509">
        <f>'real time electricity price'!G3508</f>
        <v>6.22</v>
      </c>
      <c r="AI3509" s="20">
        <f>'real time electricity price'!H3508</f>
        <v>10.35</v>
      </c>
      <c r="AJ3509" s="23">
        <f t="shared" ca="1" si="1146"/>
        <v>0</v>
      </c>
      <c r="AK3509">
        <f t="shared" ca="1" si="1147"/>
        <v>0</v>
      </c>
      <c r="AL3509" s="1">
        <f>SLN('Inputs and Output'!$C$27,0,'Inputs and Output'!$C$31)</f>
        <v>2968.0365296803652</v>
      </c>
      <c r="AM3509" s="1">
        <f>SLN('Inputs and Output'!$C$51,0,'Inputs and Output'!$C$31)</f>
        <v>319.634703196347</v>
      </c>
      <c r="AN3509" s="15">
        <f>-'PVWatt simulated dispatch'!$B$7*'Inputs and Output'!$C$13*'Inputs and Output'!$C$29</f>
        <v>-964.6118721461188</v>
      </c>
      <c r="AO3509" s="18">
        <f>-'Inputs and Output'!$C$54*'Inputs and Output'!$C$14/(365*24)</f>
        <v>-95.890410958904113</v>
      </c>
      <c r="AP3509" s="18">
        <f t="shared" ca="1" si="1148"/>
        <v>-4348.1735159817345</v>
      </c>
      <c r="AQ3509" s="9">
        <f t="shared" si="1149"/>
        <v>39357900</v>
      </c>
      <c r="AR3509" s="34" cm="1">
        <f t="array" ref="AR3509">INDEX('hashrate + miner rev'!$G$3:$N$8762,Model!A3509,MATCH('Inputs and Output'!$C$22,'hashrate + miner rev'!$G$1:$N$1,0))</f>
        <v>3.93579E+19</v>
      </c>
      <c r="AS3509" cm="1">
        <f t="array" ref="AS3509">INDEX('hashrate + miner rev'!$G$3:$N$8762,Model!A3509,MATCH('Inputs and Output'!$C$22,'hashrate + miner rev'!$G$1:$N$1,0)+1)</f>
        <v>738247.54150000005</v>
      </c>
      <c r="AT3509" s="9">
        <f ca="1">IFERROR((AJ3509/('Inputs and Output'!$C$15))*('Inputs and Output'!$C$39*'Inputs and Output'!$C$40),0)</f>
        <v>0</v>
      </c>
      <c r="AU3509" s="12">
        <f t="shared" ca="1" si="1150"/>
        <v>0</v>
      </c>
      <c r="AV3509" s="11">
        <f t="shared" ca="1" si="1151"/>
        <v>0</v>
      </c>
      <c r="AW3509" s="13">
        <f ca="1">IF(AT3509&gt;0,('Inputs and Output'!$C$42*'Inputs and Output'!$C$15),0)</f>
        <v>0</v>
      </c>
      <c r="AX3509" s="16">
        <f>SLN('Inputs and Output'!$C$45,0,'Inputs and Output'!$C$44)</f>
        <v>4949.0961580743524</v>
      </c>
      <c r="AY3509" s="14">
        <f t="shared" ca="1" si="1152"/>
        <v>-4949.0961580743524</v>
      </c>
      <c r="AZ3509" s="17">
        <f t="shared" ca="1" si="1153"/>
        <v>-9297.2696740560859</v>
      </c>
    </row>
    <row r="3510" spans="1:52">
      <c r="A3510">
        <v>3508</v>
      </c>
      <c r="B3510" t="str">
        <f>'hourly electricity demand texas'!B3509</f>
        <v>5/27/2020 4 a.m. CDT</v>
      </c>
      <c r="C3510">
        <f>'PVWatt simulated dispatch'!K3526</f>
        <v>0</v>
      </c>
      <c r="D3510">
        <f>'hourly electricity demand texas'!I3509*'Inputs and Output'!$C$20</f>
        <v>45.9</v>
      </c>
      <c r="E3510">
        <f>MIN(MAX(D3510-'Inputs and Output'!C$16,0),'Inputs and Output'!C$19-'Inputs and Output'!C$16)</f>
        <v>45.9</v>
      </c>
      <c r="F3510">
        <f>C3510*'Inputs and Output'!C$13/1000000</f>
        <v>0</v>
      </c>
      <c r="G3510">
        <f ca="1">IF(F3510&lt;=E3510,MIN(Q3510,E3510-F3510,'Inputs and Output'!C$14*'Inputs and Output'!C$55),0)</f>
        <v>0</v>
      </c>
      <c r="H3510">
        <f t="shared" ca="1" si="1154"/>
        <v>0</v>
      </c>
      <c r="I3510" s="4">
        <f t="shared" ca="1" si="1155"/>
        <v>-45.9</v>
      </c>
      <c r="J3510">
        <f t="shared" si="1136"/>
        <v>0</v>
      </c>
      <c r="K3510">
        <f t="shared" ca="1" si="1137"/>
        <v>31.2</v>
      </c>
      <c r="L3510" s="23">
        <f>AS3510/AQ3510*(1/('Inputs and Output'!C$36/'Inputs and Output'!C$39))-'Inputs and Output'!C$42</f>
        <v>25.972161685056257</v>
      </c>
      <c r="M3510" s="23">
        <f ca="1">IFERROR(AVERAGE(OFFSET(L3510,-1,0,-'Inputs and Output'!C$46)),L3510)</f>
        <v>148.3944959045069</v>
      </c>
      <c r="N3510" s="23">
        <f ca="1">_xlfn.XLOOKUP(K3510/M3510,'Battery dispatch curve multiple'!C$3:C$103,'Battery dispatch curve multiple'!A$3:A$103,,1,2)</f>
        <v>0.85000000000000053</v>
      </c>
      <c r="O3510" t="str">
        <f ca="1">IF(Q3510/'Inputs and Output'!C$14&lt;=N3510,"battery","miner")</f>
        <v>battery</v>
      </c>
      <c r="P3510" t="str">
        <f t="shared" ca="1" si="1138"/>
        <v>No</v>
      </c>
      <c r="Q3510" s="26">
        <f t="shared" ca="1" si="1156"/>
        <v>0</v>
      </c>
      <c r="R3510" s="23">
        <f ca="1">-(Q3510/'Inputs and Output'!C$14-N3510)*'Inputs and Output'!C$14-G3510</f>
        <v>238.00000000000014</v>
      </c>
      <c r="S3510" s="23">
        <f ca="1">IF(R3510&gt;0,MIN(R3510,'Inputs and Output'!C$55*'Inputs and Output'!C$14,Model!J3510),0)</f>
        <v>0</v>
      </c>
      <c r="T3510" s="23">
        <f t="shared" ca="1" si="1139"/>
        <v>0</v>
      </c>
      <c r="U3510" s="23">
        <f ca="1">MIN('Inputs and Output'!C$15,Model!T3510)</f>
        <v>0</v>
      </c>
      <c r="V3510" s="23">
        <f t="shared" ca="1" si="1140"/>
        <v>0</v>
      </c>
      <c r="W3510" s="23">
        <f ca="1">MIN(V3510+S3510,'Inputs and Output'!C$55*'Inputs and Output'!C$14,'Inputs and Output'!C$14-Model!Q3510)-S3510</f>
        <v>0</v>
      </c>
      <c r="X3510" s="23">
        <f t="shared" ca="1" si="1141"/>
        <v>0</v>
      </c>
      <c r="Y3510" s="23">
        <f ca="1">IF(AND(P3510="Yes",R3510&lt;=0),MIN(-R3510,'Inputs and Output'!C$55*'Inputs and Output'!C$14-G3510),0)</f>
        <v>0</v>
      </c>
      <c r="Z3510" s="23">
        <f ca="1">MIN(Y3510,'Inputs and Output'!C$15)</f>
        <v>0</v>
      </c>
      <c r="AA3510" s="23">
        <f ca="1">IF(AND(P3510="No",R3510&lt;=0),MIN(J3510,'Inputs and Output'!C$15),0)</f>
        <v>0</v>
      </c>
      <c r="AB3510" s="23">
        <f t="shared" ca="1" si="1142"/>
        <v>0</v>
      </c>
      <c r="AC3510" s="23">
        <f ca="1">MIN(AB3510,'Inputs and Output'!C$55*'Inputs and Output'!C$14,'Inputs and Output'!C$14-Model!Q3510)</f>
        <v>0</v>
      </c>
      <c r="AD3510" s="23">
        <f ca="1">IF(AND(P3510="No",R3510&lt;=0),MIN('Inputs and Output'!C$15-Model!AA3510,'Inputs and Output'!C$55*'Inputs and Output'!C$14),0)</f>
        <v>0</v>
      </c>
      <c r="AE3510" s="23">
        <f t="shared" ca="1" si="1143"/>
        <v>0</v>
      </c>
      <c r="AF3510" s="26">
        <f t="shared" ca="1" si="1144"/>
        <v>0</v>
      </c>
      <c r="AG3510" s="26">
        <f t="shared" ca="1" si="1145"/>
        <v>0</v>
      </c>
      <c r="AH3510">
        <f>'real time electricity price'!G3509</f>
        <v>7.2524999999999995</v>
      </c>
      <c r="AI3510" s="20">
        <f>'real time electricity price'!H3509</f>
        <v>10.74</v>
      </c>
      <c r="AJ3510" s="23">
        <f t="shared" ca="1" si="1146"/>
        <v>0</v>
      </c>
      <c r="AK3510">
        <f t="shared" ca="1" si="1147"/>
        <v>0</v>
      </c>
      <c r="AL3510" s="1">
        <f>SLN('Inputs and Output'!$C$27,0,'Inputs and Output'!$C$31)</f>
        <v>2968.0365296803652</v>
      </c>
      <c r="AM3510" s="1">
        <f>SLN('Inputs and Output'!$C$51,0,'Inputs and Output'!$C$31)</f>
        <v>319.634703196347</v>
      </c>
      <c r="AN3510" s="15">
        <f>-'PVWatt simulated dispatch'!$B$7*'Inputs and Output'!$C$13*'Inputs and Output'!$C$29</f>
        <v>-964.6118721461188</v>
      </c>
      <c r="AO3510" s="18">
        <f>-'Inputs and Output'!$C$54*'Inputs and Output'!$C$14/(365*24)</f>
        <v>-95.890410958904113</v>
      </c>
      <c r="AP3510" s="18">
        <f t="shared" ca="1" si="1148"/>
        <v>-4348.1735159817345</v>
      </c>
      <c r="AQ3510" s="9">
        <f t="shared" si="1149"/>
        <v>63241700</v>
      </c>
      <c r="AR3510" s="34" cm="1">
        <f t="array" ref="AR3510">INDEX('hashrate + miner rev'!$G$3:$N$8762,Model!A3510,MATCH('Inputs and Output'!$C$22,'hashrate + miner rev'!$G$1:$N$1,0))</f>
        <v>6.32417E+19</v>
      </c>
      <c r="AS3510" cm="1">
        <f t="array" ref="AS3510">INDEX('hashrate + miner rev'!$G$3:$N$8762,Model!A3510,MATCH('Inputs and Output'!$C$22,'hashrate + miner rev'!$G$1:$N$1,0)+1)</f>
        <v>368373.06349999999</v>
      </c>
      <c r="AT3510" s="9">
        <f ca="1">IFERROR((AJ3510/('Inputs and Output'!$C$15))*('Inputs and Output'!$C$39*'Inputs and Output'!$C$40),0)</f>
        <v>0</v>
      </c>
      <c r="AU3510" s="12">
        <f t="shared" ca="1" si="1150"/>
        <v>0</v>
      </c>
      <c r="AV3510" s="11">
        <f t="shared" ca="1" si="1151"/>
        <v>0</v>
      </c>
      <c r="AW3510" s="13">
        <f ca="1">IF(AT3510&gt;0,('Inputs and Output'!$C$42*'Inputs and Output'!$C$15),0)</f>
        <v>0</v>
      </c>
      <c r="AX3510" s="16">
        <f>SLN('Inputs and Output'!$C$45,0,'Inputs and Output'!$C$44)</f>
        <v>4949.0961580743524</v>
      </c>
      <c r="AY3510" s="14">
        <f t="shared" ca="1" si="1152"/>
        <v>-4949.0961580743524</v>
      </c>
      <c r="AZ3510" s="17">
        <f t="shared" ca="1" si="1153"/>
        <v>-9297.2696740560859</v>
      </c>
    </row>
    <row r="3511" spans="1:52">
      <c r="A3511">
        <v>3509</v>
      </c>
      <c r="B3511" t="str">
        <f>'hourly electricity demand texas'!B3510</f>
        <v>5/27/2020 5 a.m. CDT</v>
      </c>
      <c r="C3511">
        <f>'PVWatt simulated dispatch'!K3527</f>
        <v>0</v>
      </c>
      <c r="D3511">
        <f>'hourly electricity demand texas'!I3510*'Inputs and Output'!$C$20</f>
        <v>45.53</v>
      </c>
      <c r="E3511">
        <f>MIN(MAX(D3511-'Inputs and Output'!C$16,0),'Inputs and Output'!C$19-'Inputs and Output'!C$16)</f>
        <v>45.53</v>
      </c>
      <c r="F3511">
        <f>C3511*'Inputs and Output'!C$13/1000000</f>
        <v>0</v>
      </c>
      <c r="G3511">
        <f ca="1">IF(F3511&lt;=E3511,MIN(Q3511,E3511-F3511,'Inputs and Output'!C$14*'Inputs and Output'!C$55),0)</f>
        <v>0</v>
      </c>
      <c r="H3511">
        <f t="shared" ca="1" si="1154"/>
        <v>0</v>
      </c>
      <c r="I3511" s="4">
        <f t="shared" ca="1" si="1155"/>
        <v>-45.53</v>
      </c>
      <c r="J3511">
        <f t="shared" si="1136"/>
        <v>0</v>
      </c>
      <c r="K3511">
        <f t="shared" ca="1" si="1137"/>
        <v>31.2</v>
      </c>
      <c r="L3511" s="23">
        <f>AS3511/AQ3511*(1/('Inputs and Output'!C$36/'Inputs and Output'!C$39))-'Inputs and Output'!C$42</f>
        <v>260.44603667590064</v>
      </c>
      <c r="M3511" s="23">
        <f ca="1">IFERROR(AVERAGE(OFFSET(L3511,-1,0,-'Inputs and Output'!C$46)),L3511)</f>
        <v>143.10752674915918</v>
      </c>
      <c r="N3511" s="23">
        <f ca="1">_xlfn.XLOOKUP(K3511/M3511,'Battery dispatch curve multiple'!C$3:C$103,'Battery dispatch curve multiple'!A$3:A$103,,1,2)</f>
        <v>0.86000000000000054</v>
      </c>
      <c r="O3511" t="str">
        <f ca="1">IF(Q3511/'Inputs and Output'!C$14&lt;=N3511,"battery","miner")</f>
        <v>battery</v>
      </c>
      <c r="P3511" t="str">
        <f t="shared" ca="1" si="1138"/>
        <v>No</v>
      </c>
      <c r="Q3511" s="26">
        <f t="shared" ca="1" si="1156"/>
        <v>0</v>
      </c>
      <c r="R3511" s="23">
        <f ca="1">-(Q3511/'Inputs and Output'!C$14-N3511)*'Inputs and Output'!C$14-G3511</f>
        <v>240.80000000000015</v>
      </c>
      <c r="S3511" s="23">
        <f ca="1">IF(R3511&gt;0,MIN(R3511,'Inputs and Output'!C$55*'Inputs and Output'!C$14,Model!J3511),0)</f>
        <v>0</v>
      </c>
      <c r="T3511" s="23">
        <f t="shared" ca="1" si="1139"/>
        <v>0</v>
      </c>
      <c r="U3511" s="23">
        <f ca="1">MIN('Inputs and Output'!C$15,Model!T3511)</f>
        <v>0</v>
      </c>
      <c r="V3511" s="23">
        <f t="shared" ca="1" si="1140"/>
        <v>0</v>
      </c>
      <c r="W3511" s="23">
        <f ca="1">MIN(V3511+S3511,'Inputs and Output'!C$55*'Inputs and Output'!C$14,'Inputs and Output'!C$14-Model!Q3511)-S3511</f>
        <v>0</v>
      </c>
      <c r="X3511" s="23">
        <f t="shared" ca="1" si="1141"/>
        <v>0</v>
      </c>
      <c r="Y3511" s="23">
        <f ca="1">IF(AND(P3511="Yes",R3511&lt;=0),MIN(-R3511,'Inputs and Output'!C$55*'Inputs and Output'!C$14-G3511),0)</f>
        <v>0</v>
      </c>
      <c r="Z3511" s="23">
        <f ca="1">MIN(Y3511,'Inputs and Output'!C$15)</f>
        <v>0</v>
      </c>
      <c r="AA3511" s="23">
        <f ca="1">IF(AND(P3511="No",R3511&lt;=0),MIN(J3511,'Inputs and Output'!C$15),0)</f>
        <v>0</v>
      </c>
      <c r="AB3511" s="23">
        <f t="shared" ca="1" si="1142"/>
        <v>0</v>
      </c>
      <c r="AC3511" s="23">
        <f ca="1">MIN(AB3511,'Inputs and Output'!C$55*'Inputs and Output'!C$14,'Inputs and Output'!C$14-Model!Q3511)</f>
        <v>0</v>
      </c>
      <c r="AD3511" s="23">
        <f ca="1">IF(AND(P3511="No",R3511&lt;=0),MIN('Inputs and Output'!C$15-Model!AA3511,'Inputs and Output'!C$55*'Inputs and Output'!C$14),0)</f>
        <v>0</v>
      </c>
      <c r="AE3511" s="23">
        <f t="shared" ca="1" si="1143"/>
        <v>0</v>
      </c>
      <c r="AF3511" s="26">
        <f t="shared" ca="1" si="1144"/>
        <v>0</v>
      </c>
      <c r="AG3511" s="26">
        <f t="shared" ca="1" si="1145"/>
        <v>0</v>
      </c>
      <c r="AH3511">
        <f>'real time electricity price'!G3510</f>
        <v>9.18</v>
      </c>
      <c r="AI3511" s="20">
        <f>'real time electricity price'!H3510</f>
        <v>12.16</v>
      </c>
      <c r="AJ3511" s="23">
        <f t="shared" ca="1" si="1146"/>
        <v>0</v>
      </c>
      <c r="AK3511">
        <f t="shared" ca="1" si="1147"/>
        <v>0</v>
      </c>
      <c r="AL3511" s="1">
        <f>SLN('Inputs and Output'!$C$27,0,'Inputs and Output'!$C$31)</f>
        <v>2968.0365296803652</v>
      </c>
      <c r="AM3511" s="1">
        <f>SLN('Inputs and Output'!$C$51,0,'Inputs and Output'!$C$31)</f>
        <v>319.634703196347</v>
      </c>
      <c r="AN3511" s="15">
        <f>-'PVWatt simulated dispatch'!$B$7*'Inputs and Output'!$C$13*'Inputs and Output'!$C$29</f>
        <v>-964.6118721461188</v>
      </c>
      <c r="AO3511" s="18">
        <f>-'Inputs and Output'!$C$54*'Inputs and Output'!$C$14/(365*24)</f>
        <v>-95.890410958904113</v>
      </c>
      <c r="AP3511" s="18">
        <f t="shared" ca="1" si="1148"/>
        <v>-4348.1735159817345</v>
      </c>
      <c r="AQ3511" s="9">
        <f t="shared" si="1149"/>
        <v>15399800</v>
      </c>
      <c r="AR3511" s="34" cm="1">
        <f t="array" ref="AR3511">INDEX('hashrate + miner rev'!$G$3:$N$8762,Model!A3511,MATCH('Inputs and Output'!$C$22,'hashrate + miner rev'!$G$1:$N$1,0))</f>
        <v>1.53998E+19</v>
      </c>
      <c r="AS3511" cm="1">
        <f t="array" ref="AS3511">INDEX('hashrate + miner rev'!$G$3:$N$8762,Model!A3511,MATCH('Inputs and Output'!$C$22,'hashrate + miner rev'!$G$1:$N$1,0)+1)</f>
        <v>465471.16810000001</v>
      </c>
      <c r="AT3511" s="9">
        <f ca="1">IFERROR((AJ3511/('Inputs and Output'!$C$15))*('Inputs and Output'!$C$39*'Inputs and Output'!$C$40),0)</f>
        <v>0</v>
      </c>
      <c r="AU3511" s="12">
        <f t="shared" ca="1" si="1150"/>
        <v>0</v>
      </c>
      <c r="AV3511" s="11">
        <f t="shared" ca="1" si="1151"/>
        <v>0</v>
      </c>
      <c r="AW3511" s="13">
        <f ca="1">IF(AT3511&gt;0,('Inputs and Output'!$C$42*'Inputs and Output'!$C$15),0)</f>
        <v>0</v>
      </c>
      <c r="AX3511" s="16">
        <f>SLN('Inputs and Output'!$C$45,0,'Inputs and Output'!$C$44)</f>
        <v>4949.0961580743524</v>
      </c>
      <c r="AY3511" s="14">
        <f t="shared" ca="1" si="1152"/>
        <v>-4949.0961580743524</v>
      </c>
      <c r="AZ3511" s="17">
        <f t="shared" ca="1" si="1153"/>
        <v>-9297.2696740560859</v>
      </c>
    </row>
    <row r="3512" spans="1:52">
      <c r="A3512">
        <v>3510</v>
      </c>
      <c r="B3512" t="str">
        <f>'hourly electricity demand texas'!B3511</f>
        <v>5/27/2020 6 a.m. CDT</v>
      </c>
      <c r="C3512">
        <f>'PVWatt simulated dispatch'!K3528</f>
        <v>0</v>
      </c>
      <c r="D3512">
        <f>'hourly electricity demand texas'!I3511*'Inputs and Output'!$C$20</f>
        <v>47.17</v>
      </c>
      <c r="E3512">
        <f>MIN(MAX(D3512-'Inputs and Output'!C$16,0),'Inputs and Output'!C$19-'Inputs and Output'!C$16)</f>
        <v>47.17</v>
      </c>
      <c r="F3512">
        <f>C3512*'Inputs and Output'!C$13/1000000</f>
        <v>0</v>
      </c>
      <c r="G3512">
        <f ca="1">IF(F3512&lt;=E3512,MIN(Q3512,E3512-F3512,'Inputs and Output'!C$14*'Inputs and Output'!C$55),0)</f>
        <v>0</v>
      </c>
      <c r="H3512">
        <f t="shared" ca="1" si="1154"/>
        <v>0</v>
      </c>
      <c r="I3512" s="4">
        <f t="shared" ca="1" si="1155"/>
        <v>-47.17</v>
      </c>
      <c r="J3512">
        <f t="shared" si="1136"/>
        <v>0</v>
      </c>
      <c r="K3512">
        <f t="shared" ca="1" si="1137"/>
        <v>31.2</v>
      </c>
      <c r="L3512" s="23">
        <f>AS3512/AQ3512*(1/('Inputs and Output'!C$36/'Inputs and Output'!C$39))-'Inputs and Output'!C$42</f>
        <v>29.564054477730814</v>
      </c>
      <c r="M3512" s="23">
        <f ca="1">IFERROR(AVERAGE(OFFSET(L3512,-1,0,-'Inputs and Output'!C$46)),L3512)</f>
        <v>148.07450492537976</v>
      </c>
      <c r="N3512" s="23">
        <f ca="1">_xlfn.XLOOKUP(K3512/M3512,'Battery dispatch curve multiple'!C$3:C$103,'Battery dispatch curve multiple'!A$3:A$103,,1,2)</f>
        <v>0.85000000000000053</v>
      </c>
      <c r="O3512" t="str">
        <f ca="1">IF(Q3512/'Inputs and Output'!C$14&lt;=N3512,"battery","miner")</f>
        <v>battery</v>
      </c>
      <c r="P3512" t="str">
        <f t="shared" ca="1" si="1138"/>
        <v>No</v>
      </c>
      <c r="Q3512" s="26">
        <f t="shared" ca="1" si="1156"/>
        <v>0</v>
      </c>
      <c r="R3512" s="23">
        <f ca="1">-(Q3512/'Inputs and Output'!C$14-N3512)*'Inputs and Output'!C$14-G3512</f>
        <v>238.00000000000014</v>
      </c>
      <c r="S3512" s="23">
        <f ca="1">IF(R3512&gt;0,MIN(R3512,'Inputs and Output'!C$55*'Inputs and Output'!C$14,Model!J3512),0)</f>
        <v>0</v>
      </c>
      <c r="T3512" s="23">
        <f t="shared" ca="1" si="1139"/>
        <v>0</v>
      </c>
      <c r="U3512" s="23">
        <f ca="1">MIN('Inputs and Output'!C$15,Model!T3512)</f>
        <v>0</v>
      </c>
      <c r="V3512" s="23">
        <f t="shared" ca="1" si="1140"/>
        <v>0</v>
      </c>
      <c r="W3512" s="23">
        <f ca="1">MIN(V3512+S3512,'Inputs and Output'!C$55*'Inputs and Output'!C$14,'Inputs and Output'!C$14-Model!Q3512)-S3512</f>
        <v>0</v>
      </c>
      <c r="X3512" s="23">
        <f t="shared" ca="1" si="1141"/>
        <v>0</v>
      </c>
      <c r="Y3512" s="23">
        <f ca="1">IF(AND(P3512="Yes",R3512&lt;=0),MIN(-R3512,'Inputs and Output'!C$55*'Inputs and Output'!C$14-G3512),0)</f>
        <v>0</v>
      </c>
      <c r="Z3512" s="23">
        <f ca="1">MIN(Y3512,'Inputs and Output'!C$15)</f>
        <v>0</v>
      </c>
      <c r="AA3512" s="23">
        <f ca="1">IF(AND(P3512="No",R3512&lt;=0),MIN(J3512,'Inputs and Output'!C$15),0)</f>
        <v>0</v>
      </c>
      <c r="AB3512" s="23">
        <f t="shared" ca="1" si="1142"/>
        <v>0</v>
      </c>
      <c r="AC3512" s="23">
        <f ca="1">MIN(AB3512,'Inputs and Output'!C$55*'Inputs and Output'!C$14,'Inputs and Output'!C$14-Model!Q3512)</f>
        <v>0</v>
      </c>
      <c r="AD3512" s="23">
        <f ca="1">IF(AND(P3512="No",R3512&lt;=0),MIN('Inputs and Output'!C$15-Model!AA3512,'Inputs and Output'!C$55*'Inputs and Output'!C$14),0)</f>
        <v>0</v>
      </c>
      <c r="AE3512" s="23">
        <f t="shared" ca="1" si="1143"/>
        <v>0</v>
      </c>
      <c r="AF3512" s="26">
        <f t="shared" ca="1" si="1144"/>
        <v>0</v>
      </c>
      <c r="AG3512" s="26">
        <f t="shared" ca="1" si="1145"/>
        <v>0</v>
      </c>
      <c r="AH3512">
        <f>'real time electricity price'!G3511</f>
        <v>12.2225</v>
      </c>
      <c r="AI3512" s="20">
        <f>'real time electricity price'!H3511</f>
        <v>13.31</v>
      </c>
      <c r="AJ3512" s="23">
        <f t="shared" ca="1" si="1146"/>
        <v>0</v>
      </c>
      <c r="AK3512">
        <f t="shared" ca="1" si="1147"/>
        <v>0</v>
      </c>
      <c r="AL3512" s="1">
        <f>SLN('Inputs and Output'!$C$27,0,'Inputs and Output'!$C$31)</f>
        <v>2968.0365296803652</v>
      </c>
      <c r="AM3512" s="1">
        <f>SLN('Inputs and Output'!$C$51,0,'Inputs and Output'!$C$31)</f>
        <v>319.634703196347</v>
      </c>
      <c r="AN3512" s="15">
        <f>-'PVWatt simulated dispatch'!$B$7*'Inputs and Output'!$C$13*'Inputs and Output'!$C$29</f>
        <v>-964.6118721461188</v>
      </c>
      <c r="AO3512" s="18">
        <f>-'Inputs and Output'!$C$54*'Inputs and Output'!$C$14/(365*24)</f>
        <v>-95.890410958904113</v>
      </c>
      <c r="AP3512" s="18">
        <f t="shared" ca="1" si="1148"/>
        <v>-4348.1735159817345</v>
      </c>
      <c r="AQ3512" s="9">
        <f t="shared" si="1149"/>
        <v>74052100</v>
      </c>
      <c r="AR3512" s="34" cm="1">
        <f t="array" ref="AR3512">INDEX('hashrate + miner rev'!$G$3:$N$8762,Model!A3512,MATCH('Inputs and Output'!$C$22,'hashrate + miner rev'!$G$1:$N$1,0))</f>
        <v>7.40521E+19</v>
      </c>
      <c r="AS3512" cm="1">
        <f t="array" ref="AS3512">INDEX('hashrate + miner rev'!$G$3:$N$8762,Model!A3512,MATCH('Inputs and Output'!$C$22,'hashrate + miner rev'!$G$1:$N$1,0)+1)</f>
        <v>459022.402</v>
      </c>
      <c r="AT3512" s="9">
        <f ca="1">IFERROR((AJ3512/('Inputs and Output'!$C$15))*('Inputs and Output'!$C$39*'Inputs and Output'!$C$40),0)</f>
        <v>0</v>
      </c>
      <c r="AU3512" s="12">
        <f t="shared" ca="1" si="1150"/>
        <v>0</v>
      </c>
      <c r="AV3512" s="11">
        <f t="shared" ca="1" si="1151"/>
        <v>0</v>
      </c>
      <c r="AW3512" s="13">
        <f ca="1">IF(AT3512&gt;0,('Inputs and Output'!$C$42*'Inputs and Output'!$C$15),0)</f>
        <v>0</v>
      </c>
      <c r="AX3512" s="16">
        <f>SLN('Inputs and Output'!$C$45,0,'Inputs and Output'!$C$44)</f>
        <v>4949.0961580743524</v>
      </c>
      <c r="AY3512" s="14">
        <f t="shared" ca="1" si="1152"/>
        <v>-4949.0961580743524</v>
      </c>
      <c r="AZ3512" s="17">
        <f t="shared" ca="1" si="1153"/>
        <v>-9297.2696740560859</v>
      </c>
    </row>
    <row r="3513" spans="1:52">
      <c r="A3513">
        <v>3511</v>
      </c>
      <c r="B3513" t="str">
        <f>'hourly electricity demand texas'!B3512</f>
        <v>5/27/2020 7 a.m. CDT</v>
      </c>
      <c r="C3513">
        <f>'PVWatt simulated dispatch'!K3529</f>
        <v>244039.18799999999</v>
      </c>
      <c r="D3513">
        <f>'hourly electricity demand texas'!I3512*'Inputs and Output'!$C$20</f>
        <v>50.120000000000005</v>
      </c>
      <c r="E3513">
        <f>MIN(MAX(D3513-'Inputs and Output'!C$16,0),'Inputs and Output'!C$19-'Inputs and Output'!C$16)</f>
        <v>50.120000000000005</v>
      </c>
      <c r="F3513">
        <f>C3513*'Inputs and Output'!C$13/1000000</f>
        <v>158.62547219999999</v>
      </c>
      <c r="G3513">
        <f>IF(F3513&lt;=E3513,MIN(Q3513,E3513-F3513,'Inputs and Output'!C$14*'Inputs and Output'!C$55),0)</f>
        <v>0</v>
      </c>
      <c r="H3513">
        <f t="shared" si="1154"/>
        <v>50.120000000000005</v>
      </c>
      <c r="I3513" s="4">
        <f t="shared" si="1155"/>
        <v>0</v>
      </c>
      <c r="J3513">
        <f t="shared" si="1136"/>
        <v>108.50547219999999</v>
      </c>
      <c r="K3513">
        <f t="shared" ca="1" si="1137"/>
        <v>31.2</v>
      </c>
      <c r="L3513" s="23">
        <f>AS3513/AQ3513*(1/('Inputs and Output'!C$36/'Inputs and Output'!C$39))-'Inputs and Output'!C$42</f>
        <v>118.51447054251651</v>
      </c>
      <c r="M3513" s="23">
        <f ca="1">IFERROR(AVERAGE(OFFSET(L3513,-1,0,-'Inputs and Output'!C$46)),L3513)</f>
        <v>142.83330030852392</v>
      </c>
      <c r="N3513" s="23">
        <f ca="1">_xlfn.XLOOKUP(K3513/M3513,'Battery dispatch curve multiple'!C$3:C$103,'Battery dispatch curve multiple'!A$3:A$103,,1,2)</f>
        <v>0.86000000000000054</v>
      </c>
      <c r="O3513" t="str">
        <f ca="1">IF(Q3513/'Inputs and Output'!C$14&lt;=N3513,"battery","miner")</f>
        <v>battery</v>
      </c>
      <c r="P3513" t="str">
        <f t="shared" si="1138"/>
        <v>No</v>
      </c>
      <c r="Q3513" s="26">
        <f t="shared" ca="1" si="1156"/>
        <v>0</v>
      </c>
      <c r="R3513" s="23">
        <f ca="1">-(Q3513/'Inputs and Output'!C$14-N3513)*'Inputs and Output'!C$14-G3513</f>
        <v>240.80000000000015</v>
      </c>
      <c r="S3513" s="23">
        <f ca="1">IF(R3513&gt;0,MIN(R3513,'Inputs and Output'!C$55*'Inputs and Output'!C$14,Model!J3513),0)</f>
        <v>70</v>
      </c>
      <c r="T3513" s="23">
        <f t="shared" ca="1" si="1139"/>
        <v>38.505472199999986</v>
      </c>
      <c r="U3513" s="23">
        <f ca="1">MIN('Inputs and Output'!C$15,Model!T3513)</f>
        <v>38.505472199999986</v>
      </c>
      <c r="V3513" s="23">
        <f t="shared" ca="1" si="1140"/>
        <v>0</v>
      </c>
      <c r="W3513" s="23">
        <f ca="1">MIN(V3513+S3513,'Inputs and Output'!C$55*'Inputs and Output'!C$14,'Inputs and Output'!C$14-Model!Q3513)-S3513</f>
        <v>0</v>
      </c>
      <c r="X3513" s="23">
        <f t="shared" ca="1" si="1141"/>
        <v>0</v>
      </c>
      <c r="Y3513" s="23">
        <f ca="1">IF(AND(P3513="Yes",R3513&lt;=0),MIN(-R3513,'Inputs and Output'!C$55*'Inputs and Output'!C$14-G3513),0)</f>
        <v>0</v>
      </c>
      <c r="Z3513" s="23">
        <f ca="1">MIN(Y3513,'Inputs and Output'!C$15)</f>
        <v>0</v>
      </c>
      <c r="AA3513" s="23">
        <f ca="1">IF(AND(P3513="No",R3513&lt;=0),MIN(J3513,'Inputs and Output'!C$15),0)</f>
        <v>0</v>
      </c>
      <c r="AB3513" s="23">
        <f t="shared" ca="1" si="1142"/>
        <v>0</v>
      </c>
      <c r="AC3513" s="23">
        <f ca="1">MIN(AB3513,'Inputs and Output'!C$55*'Inputs and Output'!C$14,'Inputs and Output'!C$14-Model!Q3513)</f>
        <v>0</v>
      </c>
      <c r="AD3513" s="23">
        <f ca="1">IF(AND(P3513="No",R3513&lt;=0),MIN('Inputs and Output'!C$15-Model!AA3513,'Inputs and Output'!C$55*'Inputs and Output'!C$14),0)</f>
        <v>0</v>
      </c>
      <c r="AE3513" s="23">
        <f t="shared" ca="1" si="1143"/>
        <v>0</v>
      </c>
      <c r="AF3513" s="26">
        <f t="shared" ca="1" si="1144"/>
        <v>70</v>
      </c>
      <c r="AG3513" s="26">
        <f t="shared" ca="1" si="1145"/>
        <v>0</v>
      </c>
      <c r="AH3513">
        <f>'real time electricity price'!G3512</f>
        <v>13.31</v>
      </c>
      <c r="AI3513" s="20">
        <f>'real time electricity price'!H3512</f>
        <v>13.95</v>
      </c>
      <c r="AJ3513" s="23">
        <f t="shared" ca="1" si="1146"/>
        <v>38.505472199999986</v>
      </c>
      <c r="AK3513">
        <f t="shared" si="1147"/>
        <v>667.09720000000004</v>
      </c>
      <c r="AL3513" s="1">
        <f>SLN('Inputs and Output'!$C$27,0,'Inputs and Output'!$C$31)</f>
        <v>2968.0365296803652</v>
      </c>
      <c r="AM3513" s="1">
        <f>SLN('Inputs and Output'!$C$51,0,'Inputs and Output'!$C$31)</f>
        <v>319.634703196347</v>
      </c>
      <c r="AN3513" s="15">
        <f>-'PVWatt simulated dispatch'!$B$7*'Inputs and Output'!$C$13*'Inputs and Output'!$C$29</f>
        <v>-964.6118721461188</v>
      </c>
      <c r="AO3513" s="18">
        <f>-'Inputs and Output'!$C$54*'Inputs and Output'!$C$14/(365*24)</f>
        <v>-95.890410958904113</v>
      </c>
      <c r="AP3513" s="18">
        <f t="shared" si="1148"/>
        <v>-3681.0763159817352</v>
      </c>
      <c r="AQ3513" s="9">
        <f t="shared" si="1149"/>
        <v>17942000</v>
      </c>
      <c r="AR3513" s="34" cm="1">
        <f t="array" ref="AR3513">INDEX('hashrate + miner rev'!$G$3:$N$8762,Model!A3513,MATCH('Inputs and Output'!$C$22,'hashrate + miner rev'!$G$1:$N$1,0))</f>
        <v>1.7942E+19</v>
      </c>
      <c r="AS3513" cm="1">
        <f t="array" ref="AS3513">INDEX('hashrate + miner rev'!$G$3:$N$8762,Model!A3513,MATCH('Inputs and Output'!$C$22,'hashrate + miner rev'!$G$1:$N$1,0)+1)</f>
        <v>277301.27970000001</v>
      </c>
      <c r="AT3513" s="9">
        <f ca="1">IFERROR((AJ3513/('Inputs and Output'!$C$15))*('Inputs and Output'!$C$39*'Inputs and Output'!$C$40),0)</f>
        <v>370007.22414096282</v>
      </c>
      <c r="AU3513" s="12">
        <f t="shared" ca="1" si="1150"/>
        <v>2.0622406874426642E-2</v>
      </c>
      <c r="AV3513" s="11">
        <f t="shared" ca="1" si="1151"/>
        <v>5718.6198167725852</v>
      </c>
      <c r="AW3513" s="13">
        <f ca="1">IF(AT3513&gt;0,('Inputs and Output'!$C$42*'Inputs and Output'!$C$15),0)</f>
        <v>5325.12</v>
      </c>
      <c r="AX3513" s="16">
        <f>SLN('Inputs and Output'!$C$45,0,'Inputs and Output'!$C$44)</f>
        <v>4949.0961580743524</v>
      </c>
      <c r="AY3513" s="14">
        <f t="shared" ca="1" si="1152"/>
        <v>-4555.5963413017671</v>
      </c>
      <c r="AZ3513" s="17">
        <f t="shared" ca="1" si="1153"/>
        <v>-8236.6726572835032</v>
      </c>
    </row>
    <row r="3514" spans="1:52">
      <c r="A3514">
        <v>3512</v>
      </c>
      <c r="B3514" t="str">
        <f>'hourly electricity demand texas'!B3513</f>
        <v>5/27/2020 8 a.m. CDT</v>
      </c>
      <c r="C3514">
        <f>'PVWatt simulated dispatch'!K3530</f>
        <v>363827.5</v>
      </c>
      <c r="D3514">
        <f>'hourly electricity demand texas'!I3513*'Inputs and Output'!$C$20</f>
        <v>53.01</v>
      </c>
      <c r="E3514">
        <f>MIN(MAX(D3514-'Inputs and Output'!C$16,0),'Inputs and Output'!C$19-'Inputs and Output'!C$16)</f>
        <v>53.01</v>
      </c>
      <c r="F3514">
        <f>C3514*'Inputs and Output'!C$13/1000000</f>
        <v>236.487875</v>
      </c>
      <c r="G3514">
        <f>IF(F3514&lt;=E3514,MIN(Q3514,E3514-F3514,'Inputs and Output'!C$14*'Inputs and Output'!C$55),0)</f>
        <v>0</v>
      </c>
      <c r="H3514">
        <f t="shared" si="1154"/>
        <v>53.01</v>
      </c>
      <c r="I3514" s="4">
        <f t="shared" si="1155"/>
        <v>0</v>
      </c>
      <c r="J3514">
        <f t="shared" si="1136"/>
        <v>183.47787500000001</v>
      </c>
      <c r="K3514">
        <f t="shared" ca="1" si="1137"/>
        <v>31.2</v>
      </c>
      <c r="L3514" s="23">
        <f>AS3514/AQ3514*(1/('Inputs and Output'!C$36/'Inputs and Output'!C$39))-'Inputs and Output'!C$42</f>
        <v>249.19911002497139</v>
      </c>
      <c r="M3514" s="23">
        <f ca="1">IFERROR(AVERAGE(OFFSET(L3514,-1,0,-'Inputs and Output'!C$46)),L3514)</f>
        <v>141.13443462007388</v>
      </c>
      <c r="N3514" s="23">
        <f ca="1">_xlfn.XLOOKUP(K3514/M3514,'Battery dispatch curve multiple'!C$3:C$103,'Battery dispatch curve multiple'!A$3:A$103,,1,2)</f>
        <v>0.86000000000000054</v>
      </c>
      <c r="O3514" t="str">
        <f ca="1">IF(Q3514/'Inputs and Output'!C$14&lt;=N3514,"battery","miner")</f>
        <v>battery</v>
      </c>
      <c r="P3514" t="str">
        <f t="shared" si="1138"/>
        <v>No</v>
      </c>
      <c r="Q3514" s="26">
        <f t="shared" ca="1" si="1156"/>
        <v>70</v>
      </c>
      <c r="R3514" s="23">
        <f ca="1">-(Q3514/'Inputs and Output'!C$14-N3514)*'Inputs and Output'!C$14-G3514</f>
        <v>170.80000000000015</v>
      </c>
      <c r="S3514" s="23">
        <f ca="1">IF(R3514&gt;0,MIN(R3514,'Inputs and Output'!C$55*'Inputs and Output'!C$14,Model!J3514),0)</f>
        <v>70</v>
      </c>
      <c r="T3514" s="23">
        <f t="shared" ca="1" si="1139"/>
        <v>113.47787500000001</v>
      </c>
      <c r="U3514" s="23">
        <f ca="1">MIN('Inputs and Output'!C$15,Model!T3514)</f>
        <v>113.47787500000001</v>
      </c>
      <c r="V3514" s="23">
        <f t="shared" ca="1" si="1140"/>
        <v>0</v>
      </c>
      <c r="W3514" s="23">
        <f ca="1">MIN(V3514+S3514,'Inputs and Output'!C$55*'Inputs and Output'!C$14,'Inputs and Output'!C$14-Model!Q3514)-S3514</f>
        <v>0</v>
      </c>
      <c r="X3514" s="23">
        <f t="shared" ca="1" si="1141"/>
        <v>0</v>
      </c>
      <c r="Y3514" s="23">
        <f ca="1">IF(AND(P3514="Yes",R3514&lt;=0),MIN(-R3514,'Inputs and Output'!C$55*'Inputs and Output'!C$14-G3514),0)</f>
        <v>0</v>
      </c>
      <c r="Z3514" s="23">
        <f ca="1">MIN(Y3514,'Inputs and Output'!C$15)</f>
        <v>0</v>
      </c>
      <c r="AA3514" s="23">
        <f ca="1">IF(AND(P3514="No",R3514&lt;=0),MIN(J3514,'Inputs and Output'!C$15),0)</f>
        <v>0</v>
      </c>
      <c r="AB3514" s="23">
        <f t="shared" ca="1" si="1142"/>
        <v>0</v>
      </c>
      <c r="AC3514" s="23">
        <f ca="1">MIN(AB3514,'Inputs and Output'!C$55*'Inputs and Output'!C$14,'Inputs and Output'!C$14-Model!Q3514)</f>
        <v>0</v>
      </c>
      <c r="AD3514" s="23">
        <f ca="1">IF(AND(P3514="No",R3514&lt;=0),MIN('Inputs and Output'!C$15-Model!AA3514,'Inputs and Output'!C$55*'Inputs and Output'!C$14),0)</f>
        <v>0</v>
      </c>
      <c r="AE3514" s="23">
        <f t="shared" ca="1" si="1143"/>
        <v>0</v>
      </c>
      <c r="AF3514" s="26">
        <f t="shared" ca="1" si="1144"/>
        <v>70</v>
      </c>
      <c r="AG3514" s="26">
        <f t="shared" ca="1" si="1145"/>
        <v>0</v>
      </c>
      <c r="AH3514">
        <f>'real time electricity price'!G3513</f>
        <v>14.145</v>
      </c>
      <c r="AI3514" s="20">
        <f>'real time electricity price'!H3513</f>
        <v>13.64</v>
      </c>
      <c r="AJ3514" s="23">
        <f t="shared" ca="1" si="1146"/>
        <v>113.47787500000001</v>
      </c>
      <c r="AK3514">
        <f t="shared" si="1147"/>
        <v>749.82644999999991</v>
      </c>
      <c r="AL3514" s="1">
        <f>SLN('Inputs and Output'!$C$27,0,'Inputs and Output'!$C$31)</f>
        <v>2968.0365296803652</v>
      </c>
      <c r="AM3514" s="1">
        <f>SLN('Inputs and Output'!$C$51,0,'Inputs and Output'!$C$31)</f>
        <v>319.634703196347</v>
      </c>
      <c r="AN3514" s="15">
        <f>-'PVWatt simulated dispatch'!$B$7*'Inputs and Output'!$C$13*'Inputs and Output'!$C$29</f>
        <v>-964.6118721461188</v>
      </c>
      <c r="AO3514" s="18">
        <f>-'Inputs and Output'!$C$54*'Inputs and Output'!$C$14/(365*24)</f>
        <v>-95.890410958904113</v>
      </c>
      <c r="AP3514" s="18">
        <f t="shared" si="1148"/>
        <v>-3598.3470659817349</v>
      </c>
      <c r="AQ3514" s="9">
        <f t="shared" si="1149"/>
        <v>9773620</v>
      </c>
      <c r="AR3514" s="34" cm="1">
        <f t="array" ref="AR3514">INDEX('hashrate + miner rev'!$G$3:$N$8762,Model!A3514,MATCH('Inputs and Output'!$C$22,'hashrate + miner rev'!$G$1:$N$1,0))</f>
        <v>9.77362E+18</v>
      </c>
      <c r="AS3514" cm="1">
        <f t="array" ref="AS3514">INDEX('hashrate + miner rev'!$G$3:$N$8762,Model!A3514,MATCH('Inputs and Output'!$C$22,'hashrate + miner rev'!$G$1:$N$1,0)+1)</f>
        <v>283976.06</v>
      </c>
      <c r="AT3514" s="9">
        <f ca="1">IFERROR((AJ3514/('Inputs and Output'!$C$15))*('Inputs and Output'!$C$39*'Inputs and Output'!$C$40),0)</f>
        <v>1090432.8951500349</v>
      </c>
      <c r="AU3514" s="12">
        <f t="shared" ca="1" si="1150"/>
        <v>0.11156898827149356</v>
      </c>
      <c r="AV3514" s="11">
        <f t="shared" ca="1" si="1151"/>
        <v>31682.921707524951</v>
      </c>
      <c r="AW3514" s="13">
        <f ca="1">IF(AT3514&gt;0,('Inputs and Output'!$C$42*'Inputs and Output'!$C$15),0)</f>
        <v>5325.12</v>
      </c>
      <c r="AX3514" s="16">
        <f>SLN('Inputs and Output'!$C$45,0,'Inputs and Output'!$C$44)</f>
        <v>4949.0961580743524</v>
      </c>
      <c r="AY3514" s="14">
        <f t="shared" ca="1" si="1152"/>
        <v>21408.705549450598</v>
      </c>
      <c r="AZ3514" s="17">
        <f t="shared" ca="1" si="1153"/>
        <v>17810.358483468863</v>
      </c>
    </row>
    <row r="3515" spans="1:52">
      <c r="A3515">
        <v>3513</v>
      </c>
      <c r="B3515" t="str">
        <f>'hourly electricity demand texas'!B3514</f>
        <v>5/27/2020 9 a.m. CDT</v>
      </c>
      <c r="C3515">
        <f>'PVWatt simulated dispatch'!K3531</f>
        <v>601289.125</v>
      </c>
      <c r="D3515">
        <f>'hourly electricity demand texas'!I3514*'Inputs and Output'!$C$20</f>
        <v>57.49</v>
      </c>
      <c r="E3515">
        <f>MIN(MAX(D3515-'Inputs and Output'!C$16,0),'Inputs and Output'!C$19-'Inputs and Output'!C$16)</f>
        <v>57.49</v>
      </c>
      <c r="F3515">
        <f>C3515*'Inputs and Output'!C$13/1000000</f>
        <v>390.83793125</v>
      </c>
      <c r="G3515">
        <f>IF(F3515&lt;=E3515,MIN(Q3515,E3515-F3515,'Inputs and Output'!C$14*'Inputs and Output'!C$55),0)</f>
        <v>0</v>
      </c>
      <c r="H3515">
        <f t="shared" si="1154"/>
        <v>57.49</v>
      </c>
      <c r="I3515" s="4">
        <f t="shared" si="1155"/>
        <v>0</v>
      </c>
      <c r="J3515">
        <f t="shared" si="1136"/>
        <v>333.34793124999999</v>
      </c>
      <c r="K3515">
        <f t="shared" ca="1" si="1137"/>
        <v>31.2</v>
      </c>
      <c r="L3515" s="23">
        <f>AS3515/AQ3515*(1/('Inputs and Output'!C$36/'Inputs and Output'!C$39))-'Inputs and Output'!C$42</f>
        <v>184.68602895909581</v>
      </c>
      <c r="M3515" s="23">
        <f ca="1">IFERROR(AVERAGE(OFFSET(L3515,-1,0,-'Inputs and Output'!C$46)),L3515)</f>
        <v>146.76711294130774</v>
      </c>
      <c r="N3515" s="23">
        <f ca="1">_xlfn.XLOOKUP(K3515/M3515,'Battery dispatch curve multiple'!C$3:C$103,'Battery dispatch curve multiple'!A$3:A$103,,1,2)</f>
        <v>0.85000000000000053</v>
      </c>
      <c r="O3515" t="str">
        <f ca="1">IF(Q3515/'Inputs and Output'!C$14&lt;=N3515,"battery","miner")</f>
        <v>battery</v>
      </c>
      <c r="P3515" t="str">
        <f t="shared" si="1138"/>
        <v>No</v>
      </c>
      <c r="Q3515" s="26">
        <f t="shared" ca="1" si="1156"/>
        <v>140</v>
      </c>
      <c r="R3515" s="23">
        <f ca="1">-(Q3515/'Inputs and Output'!C$14-N3515)*'Inputs and Output'!C$14-G3515</f>
        <v>98.000000000000142</v>
      </c>
      <c r="S3515" s="23">
        <f ca="1">IF(R3515&gt;0,MIN(R3515,'Inputs and Output'!C$55*'Inputs and Output'!C$14,Model!J3515),0)</f>
        <v>70</v>
      </c>
      <c r="T3515" s="23">
        <f t="shared" ca="1" si="1139"/>
        <v>263.34793124999999</v>
      </c>
      <c r="U3515" s="23">
        <f ca="1">MIN('Inputs and Output'!C$15,Model!T3515)</f>
        <v>177.50399999999999</v>
      </c>
      <c r="V3515" s="23">
        <f t="shared" ca="1" si="1140"/>
        <v>85.843931249999997</v>
      </c>
      <c r="W3515" s="23">
        <f ca="1">MIN(V3515+S3515,'Inputs and Output'!C$55*'Inputs and Output'!C$14,'Inputs and Output'!C$14-Model!Q3515)-S3515</f>
        <v>0</v>
      </c>
      <c r="X3515" s="23">
        <f t="shared" ca="1" si="1141"/>
        <v>85.843931249999997</v>
      </c>
      <c r="Y3515" s="23">
        <f ca="1">IF(AND(P3515="Yes",R3515&lt;=0),MIN(-R3515,'Inputs and Output'!C$55*'Inputs and Output'!C$14-G3515),0)</f>
        <v>0</v>
      </c>
      <c r="Z3515" s="23">
        <f ca="1">MIN(Y3515,'Inputs and Output'!C$15)</f>
        <v>0</v>
      </c>
      <c r="AA3515" s="23">
        <f ca="1">IF(AND(P3515="No",R3515&lt;=0),MIN(J3515,'Inputs and Output'!C$15),0)</f>
        <v>0</v>
      </c>
      <c r="AB3515" s="23">
        <f t="shared" ca="1" si="1142"/>
        <v>0</v>
      </c>
      <c r="AC3515" s="23">
        <f ca="1">MIN(AB3515,'Inputs and Output'!C$55*'Inputs and Output'!C$14,'Inputs and Output'!C$14-Model!Q3515)</f>
        <v>0</v>
      </c>
      <c r="AD3515" s="23">
        <f ca="1">IF(AND(P3515="No",R3515&lt;=0),MIN('Inputs and Output'!C$15-Model!AA3515,'Inputs and Output'!C$55*'Inputs and Output'!C$14),0)</f>
        <v>0</v>
      </c>
      <c r="AE3515" s="23">
        <f t="shared" ca="1" si="1143"/>
        <v>0</v>
      </c>
      <c r="AF3515" s="26">
        <f t="shared" ca="1" si="1144"/>
        <v>70</v>
      </c>
      <c r="AG3515" s="26">
        <f t="shared" ca="1" si="1145"/>
        <v>85.843931249999997</v>
      </c>
      <c r="AH3515">
        <f>'real time electricity price'!G3514</f>
        <v>14.29</v>
      </c>
      <c r="AI3515" s="20">
        <f>'real time electricity price'!H3514</f>
        <v>14.1</v>
      </c>
      <c r="AJ3515" s="23">
        <f t="shared" ca="1" si="1146"/>
        <v>177.50399999999999</v>
      </c>
      <c r="AK3515">
        <f t="shared" si="1147"/>
        <v>821.53210000000001</v>
      </c>
      <c r="AL3515" s="1">
        <f>SLN('Inputs and Output'!$C$27,0,'Inputs and Output'!$C$31)</f>
        <v>2968.0365296803652</v>
      </c>
      <c r="AM3515" s="1">
        <f>SLN('Inputs and Output'!$C$51,0,'Inputs and Output'!$C$31)</f>
        <v>319.634703196347</v>
      </c>
      <c r="AN3515" s="15">
        <f>-'PVWatt simulated dispatch'!$B$7*'Inputs and Output'!$C$13*'Inputs and Output'!$C$29</f>
        <v>-964.6118721461188</v>
      </c>
      <c r="AO3515" s="18">
        <f>-'Inputs and Output'!$C$54*'Inputs and Output'!$C$14/(365*24)</f>
        <v>-95.890410958904113</v>
      </c>
      <c r="AP3515" s="18">
        <f t="shared" si="1148"/>
        <v>-3526.641415981735</v>
      </c>
      <c r="AQ3515" s="9">
        <f t="shared" si="1149"/>
        <v>33360200</v>
      </c>
      <c r="AR3515" s="34" cm="1">
        <f t="array" ref="AR3515">INDEX('hashrate + miner rev'!$G$3:$N$8762,Model!A3515,MATCH('Inputs and Output'!$C$22,'hashrate + miner rev'!$G$1:$N$1,0))</f>
        <v>3.33602E+19</v>
      </c>
      <c r="AS3515" cm="1">
        <f t="array" ref="AS3515">INDEX('hashrate + miner rev'!$G$3:$N$8762,Model!A3515,MATCH('Inputs and Output'!$C$22,'hashrate + miner rev'!$G$1:$N$1,0)+1)</f>
        <v>745323.26659999997</v>
      </c>
      <c r="AT3515" s="9">
        <f ca="1">IFERROR((AJ3515/('Inputs and Output'!$C$15))*('Inputs and Output'!$C$39*'Inputs and Output'!$C$40),0)</f>
        <v>1705673.4682484297</v>
      </c>
      <c r="AU3515" s="12">
        <f t="shared" ca="1" si="1150"/>
        <v>5.112899407822584E-2</v>
      </c>
      <c r="AV3515" s="11">
        <f t="shared" ca="1" si="1151"/>
        <v>38107.628884355334</v>
      </c>
      <c r="AW3515" s="13">
        <f ca="1">IF(AT3515&gt;0,('Inputs and Output'!$C$42*'Inputs and Output'!$C$15),0)</f>
        <v>5325.12</v>
      </c>
      <c r="AX3515" s="16">
        <f>SLN('Inputs and Output'!$C$45,0,'Inputs and Output'!$C$44)</f>
        <v>4949.0961580743524</v>
      </c>
      <c r="AY3515" s="14">
        <f t="shared" ca="1" si="1152"/>
        <v>27833.412726280978</v>
      </c>
      <c r="AZ3515" s="17">
        <f t="shared" ca="1" si="1153"/>
        <v>24306.771310299242</v>
      </c>
    </row>
    <row r="3516" spans="1:52">
      <c r="A3516">
        <v>3514</v>
      </c>
      <c r="B3516" t="str">
        <f>'hourly electricity demand texas'!B3515</f>
        <v>5/27/2020 10 a.m. CDT</v>
      </c>
      <c r="C3516">
        <f>'PVWatt simulated dispatch'!K3532</f>
        <v>673506.06299999997</v>
      </c>
      <c r="D3516">
        <f>'hourly electricity demand texas'!I3515*'Inputs and Output'!$C$20</f>
        <v>63.11</v>
      </c>
      <c r="E3516">
        <f>MIN(MAX(D3516-'Inputs and Output'!C$16,0),'Inputs and Output'!C$19-'Inputs and Output'!C$16)</f>
        <v>63.11</v>
      </c>
      <c r="F3516">
        <f>C3516*'Inputs and Output'!C$13/1000000</f>
        <v>437.77894094999999</v>
      </c>
      <c r="G3516">
        <f>IF(F3516&lt;=E3516,MIN(Q3516,E3516-F3516,'Inputs and Output'!C$14*'Inputs and Output'!C$55),0)</f>
        <v>0</v>
      </c>
      <c r="H3516">
        <f t="shared" si="1154"/>
        <v>63.11</v>
      </c>
      <c r="I3516" s="4">
        <f t="shared" si="1155"/>
        <v>0</v>
      </c>
      <c r="J3516">
        <f t="shared" si="1136"/>
        <v>374.66894094999998</v>
      </c>
      <c r="K3516">
        <f t="shared" ca="1" si="1137"/>
        <v>31.2</v>
      </c>
      <c r="L3516" s="23">
        <f>AS3516/AQ3516*(1/('Inputs and Output'!C$36/'Inputs and Output'!C$39))-'Inputs and Output'!C$42</f>
        <v>132.12157150817958</v>
      </c>
      <c r="M3516" s="23">
        <f ca="1">IFERROR(AVERAGE(OFFSET(L3516,-1,0,-'Inputs and Output'!C$46)),L3516)</f>
        <v>148.56184461320771</v>
      </c>
      <c r="N3516" s="23">
        <f ca="1">_xlfn.XLOOKUP(K3516/M3516,'Battery dispatch curve multiple'!C$3:C$103,'Battery dispatch curve multiple'!A$3:A$103,,1,2)</f>
        <v>0.85000000000000053</v>
      </c>
      <c r="O3516" t="str">
        <f ca="1">IF(Q3516/'Inputs and Output'!C$14&lt;=N3516,"battery","miner")</f>
        <v>battery</v>
      </c>
      <c r="P3516" t="str">
        <f t="shared" si="1138"/>
        <v>No</v>
      </c>
      <c r="Q3516" s="26">
        <f t="shared" ca="1" si="1156"/>
        <v>210</v>
      </c>
      <c r="R3516" s="23">
        <f ca="1">-(Q3516/'Inputs and Output'!C$14-N3516)*'Inputs and Output'!C$14-G3516</f>
        <v>28.000000000000149</v>
      </c>
      <c r="S3516" s="23">
        <f ca="1">IF(R3516&gt;0,MIN(R3516,'Inputs and Output'!C$55*'Inputs and Output'!C$14,Model!J3516),0)</f>
        <v>28.000000000000149</v>
      </c>
      <c r="T3516" s="23">
        <f t="shared" ca="1" si="1139"/>
        <v>346.66894094999981</v>
      </c>
      <c r="U3516" s="23">
        <f ca="1">MIN('Inputs and Output'!C$15,Model!T3516)</f>
        <v>177.50399999999999</v>
      </c>
      <c r="V3516" s="23">
        <f t="shared" ca="1" si="1140"/>
        <v>169.16494094999982</v>
      </c>
      <c r="W3516" s="23">
        <f ca="1">MIN(V3516+S3516,'Inputs and Output'!C$55*'Inputs and Output'!C$14,'Inputs and Output'!C$14-Model!Q3516)-S3516</f>
        <v>41.999999999999851</v>
      </c>
      <c r="X3516" s="23">
        <f t="shared" ca="1" si="1141"/>
        <v>127.16494094999996</v>
      </c>
      <c r="Y3516" s="23">
        <f ca="1">IF(AND(P3516="Yes",R3516&lt;=0),MIN(-R3516,'Inputs and Output'!C$55*'Inputs and Output'!C$14-G3516),0)</f>
        <v>0</v>
      </c>
      <c r="Z3516" s="23">
        <f ca="1">MIN(Y3516,'Inputs and Output'!C$15)</f>
        <v>0</v>
      </c>
      <c r="AA3516" s="23">
        <f ca="1">IF(AND(P3516="No",R3516&lt;=0),MIN(J3516,'Inputs and Output'!C$15),0)</f>
        <v>0</v>
      </c>
      <c r="AB3516" s="23">
        <f t="shared" ca="1" si="1142"/>
        <v>0</v>
      </c>
      <c r="AC3516" s="23">
        <f ca="1">MIN(AB3516,'Inputs and Output'!C$55*'Inputs and Output'!C$14,'Inputs and Output'!C$14-Model!Q3516)</f>
        <v>0</v>
      </c>
      <c r="AD3516" s="23">
        <f ca="1">IF(AND(P3516="No",R3516&lt;=0),MIN('Inputs and Output'!C$15-Model!AA3516,'Inputs and Output'!C$55*'Inputs and Output'!C$14),0)</f>
        <v>0</v>
      </c>
      <c r="AE3516" s="23">
        <f t="shared" ca="1" si="1143"/>
        <v>0</v>
      </c>
      <c r="AF3516" s="26">
        <f t="shared" ca="1" si="1144"/>
        <v>70</v>
      </c>
      <c r="AG3516" s="26">
        <f t="shared" ca="1" si="1145"/>
        <v>127.16494094999996</v>
      </c>
      <c r="AH3516">
        <f>'real time electricity price'!G3515</f>
        <v>15.6975</v>
      </c>
      <c r="AI3516" s="20">
        <f>'real time electricity price'!H3515</f>
        <v>14.88</v>
      </c>
      <c r="AJ3516" s="23">
        <f t="shared" ca="1" si="1146"/>
        <v>177.50399999999999</v>
      </c>
      <c r="AK3516">
        <f t="shared" si="1147"/>
        <v>990.66922499999998</v>
      </c>
      <c r="AL3516" s="1">
        <f>SLN('Inputs and Output'!$C$27,0,'Inputs and Output'!$C$31)</f>
        <v>2968.0365296803652</v>
      </c>
      <c r="AM3516" s="1">
        <f>SLN('Inputs and Output'!$C$51,0,'Inputs and Output'!$C$31)</f>
        <v>319.634703196347</v>
      </c>
      <c r="AN3516" s="15">
        <f>-'PVWatt simulated dispatch'!$B$7*'Inputs and Output'!$C$13*'Inputs and Output'!$C$29</f>
        <v>-964.6118721461188</v>
      </c>
      <c r="AO3516" s="18">
        <f>-'Inputs and Output'!$C$54*'Inputs and Output'!$C$14/(365*24)</f>
        <v>-95.890410958904113</v>
      </c>
      <c r="AP3516" s="18">
        <f t="shared" si="1148"/>
        <v>-3357.5042909817348</v>
      </c>
      <c r="AQ3516" s="9">
        <f t="shared" si="1149"/>
        <v>60183500</v>
      </c>
      <c r="AR3516" s="34" cm="1">
        <f t="array" ref="AR3516">INDEX('hashrate + miner rev'!$G$3:$N$8762,Model!A3516,MATCH('Inputs and Output'!$C$22,'hashrate + miner rev'!$G$1:$N$1,0))</f>
        <v>6.01835E+19</v>
      </c>
      <c r="AS3516" cm="1">
        <f t="array" ref="AS3516">INDEX('hashrate + miner rev'!$G$3:$N$8762,Model!A3516,MATCH('Inputs and Output'!$C$22,'hashrate + miner rev'!$G$1:$N$1,0)+1)</f>
        <v>1015384.421</v>
      </c>
      <c r="AT3516" s="9">
        <f ca="1">IFERROR((AJ3516/('Inputs and Output'!$C$15))*('Inputs and Output'!$C$39*'Inputs and Output'!$C$40),0)</f>
        <v>1705673.4682484297</v>
      </c>
      <c r="AU3516" s="12">
        <f t="shared" ca="1" si="1150"/>
        <v>2.834121425720388E-2</v>
      </c>
      <c r="AV3516" s="11">
        <f t="shared" ca="1" si="1151"/>
        <v>28777.227428987906</v>
      </c>
      <c r="AW3516" s="13">
        <f ca="1">IF(AT3516&gt;0,('Inputs and Output'!$C$42*'Inputs and Output'!$C$15),0)</f>
        <v>5325.12</v>
      </c>
      <c r="AX3516" s="16">
        <f>SLN('Inputs and Output'!$C$45,0,'Inputs and Output'!$C$44)</f>
        <v>4949.0961580743524</v>
      </c>
      <c r="AY3516" s="14">
        <f t="shared" ca="1" si="1152"/>
        <v>18503.011270913554</v>
      </c>
      <c r="AZ3516" s="17">
        <f t="shared" ca="1" si="1153"/>
        <v>15145.506979931819</v>
      </c>
    </row>
    <row r="3517" spans="1:52">
      <c r="A3517">
        <v>3515</v>
      </c>
      <c r="B3517" t="str">
        <f>'hourly electricity demand texas'!B3516</f>
        <v>5/27/2020 11 a.m. CDT</v>
      </c>
      <c r="C3517">
        <f>'PVWatt simulated dispatch'!K3533</f>
        <v>703871.06299999997</v>
      </c>
      <c r="D3517">
        <f>'hourly electricity demand texas'!I3516*'Inputs and Output'!$C$20</f>
        <v>68.900000000000006</v>
      </c>
      <c r="E3517">
        <f>MIN(MAX(D3517-'Inputs and Output'!C$16,0),'Inputs and Output'!C$19-'Inputs and Output'!C$16)</f>
        <v>68.900000000000006</v>
      </c>
      <c r="F3517">
        <f>C3517*'Inputs and Output'!C$13/1000000</f>
        <v>457.51619095000001</v>
      </c>
      <c r="G3517">
        <f>IF(F3517&lt;=E3517,MIN(Q3517,E3517-F3517,'Inputs and Output'!C$14*'Inputs and Output'!C$55),0)</f>
        <v>0</v>
      </c>
      <c r="H3517">
        <f t="shared" si="1154"/>
        <v>68.900000000000006</v>
      </c>
      <c r="I3517" s="4">
        <f t="shared" si="1155"/>
        <v>0</v>
      </c>
      <c r="J3517">
        <f t="shared" si="1136"/>
        <v>388.61619095000003</v>
      </c>
      <c r="K3517">
        <f t="shared" ca="1" si="1137"/>
        <v>31.2</v>
      </c>
      <c r="L3517" s="23">
        <f>AS3517/AQ3517*(1/('Inputs and Output'!C$36/'Inputs and Output'!C$39))-'Inputs and Output'!C$42</f>
        <v>154.6690654319431</v>
      </c>
      <c r="M3517" s="23">
        <f ca="1">IFERROR(AVERAGE(OFFSET(L3517,-1,0,-'Inputs and Output'!C$46)),L3517)</f>
        <v>146.26253039441298</v>
      </c>
      <c r="N3517" s="23">
        <f ca="1">_xlfn.XLOOKUP(K3517/M3517,'Battery dispatch curve multiple'!C$3:C$103,'Battery dispatch curve multiple'!A$3:A$103,,1,2)</f>
        <v>0.85000000000000053</v>
      </c>
      <c r="O3517" t="str">
        <f ca="1">IF(Q3517/'Inputs and Output'!C$14&lt;=N3517,"battery","miner")</f>
        <v>miner</v>
      </c>
      <c r="P3517" t="str">
        <f t="shared" si="1138"/>
        <v>No</v>
      </c>
      <c r="Q3517" s="26">
        <f t="shared" ca="1" si="1156"/>
        <v>280</v>
      </c>
      <c r="R3517" s="23">
        <f ca="1">-(Q3517/'Inputs and Output'!C$14-N3517)*'Inputs and Output'!C$14-G3517</f>
        <v>-41.999999999999851</v>
      </c>
      <c r="S3517" s="23">
        <f ca="1">IF(R3517&gt;0,MIN(R3517,'Inputs and Output'!C$55*'Inputs and Output'!C$14,Model!J3517),0)</f>
        <v>0</v>
      </c>
      <c r="T3517" s="23">
        <f t="shared" ca="1" si="1139"/>
        <v>0</v>
      </c>
      <c r="U3517" s="23">
        <f ca="1">MIN('Inputs and Output'!C$15,Model!T3517)</f>
        <v>0</v>
      </c>
      <c r="V3517" s="23">
        <f t="shared" ca="1" si="1140"/>
        <v>0</v>
      </c>
      <c r="W3517" s="23">
        <f ca="1">MIN(V3517+S3517,'Inputs and Output'!C$55*'Inputs and Output'!C$14,'Inputs and Output'!C$14-Model!Q3517)-S3517</f>
        <v>0</v>
      </c>
      <c r="X3517" s="23">
        <f t="shared" ca="1" si="1141"/>
        <v>0</v>
      </c>
      <c r="Y3517" s="23">
        <f ca="1">IF(AND(P3517="Yes",R3517&lt;=0),MIN(-R3517,'Inputs and Output'!C$55*'Inputs and Output'!C$14-G3517),0)</f>
        <v>0</v>
      </c>
      <c r="Z3517" s="23">
        <f ca="1">MIN(Y3517,'Inputs and Output'!C$15)</f>
        <v>0</v>
      </c>
      <c r="AA3517" s="23">
        <f ca="1">IF(AND(P3517="No",R3517&lt;=0),MIN(J3517,'Inputs and Output'!C$15),0)</f>
        <v>177.50399999999999</v>
      </c>
      <c r="AB3517" s="23">
        <f t="shared" ca="1" si="1142"/>
        <v>211.11219095000004</v>
      </c>
      <c r="AC3517" s="23">
        <f ca="1">MIN(AB3517,'Inputs and Output'!C$55*'Inputs and Output'!C$14,'Inputs and Output'!C$14-Model!Q3517)</f>
        <v>0</v>
      </c>
      <c r="AD3517" s="23">
        <f ca="1">IF(AND(P3517="No",R3517&lt;=0),MIN('Inputs and Output'!C$15-Model!AA3517,'Inputs and Output'!C$55*'Inputs and Output'!C$14),0)</f>
        <v>0</v>
      </c>
      <c r="AE3517" s="23">
        <f t="shared" ca="1" si="1143"/>
        <v>211.11219095000004</v>
      </c>
      <c r="AF3517" s="26">
        <f t="shared" ca="1" si="1144"/>
        <v>0</v>
      </c>
      <c r="AG3517" s="26">
        <f t="shared" ca="1" si="1145"/>
        <v>211.11219095000004</v>
      </c>
      <c r="AH3517">
        <f>'real time electricity price'!G3516</f>
        <v>16.614999999999998</v>
      </c>
      <c r="AI3517" s="20">
        <f>'real time electricity price'!H3516</f>
        <v>16.27</v>
      </c>
      <c r="AJ3517" s="23">
        <f t="shared" ca="1" si="1146"/>
        <v>177.50399999999999</v>
      </c>
      <c r="AK3517">
        <f t="shared" si="1147"/>
        <v>1144.7735</v>
      </c>
      <c r="AL3517" s="1">
        <f>SLN('Inputs and Output'!$C$27,0,'Inputs and Output'!$C$31)</f>
        <v>2968.0365296803652</v>
      </c>
      <c r="AM3517" s="1">
        <f>SLN('Inputs and Output'!$C$51,0,'Inputs and Output'!$C$31)</f>
        <v>319.634703196347</v>
      </c>
      <c r="AN3517" s="15">
        <f>-'PVWatt simulated dispatch'!$B$7*'Inputs and Output'!$C$13*'Inputs and Output'!$C$29</f>
        <v>-964.6118721461188</v>
      </c>
      <c r="AO3517" s="18">
        <f>-'Inputs and Output'!$C$54*'Inputs and Output'!$C$14/(365*24)</f>
        <v>-95.890410958904113</v>
      </c>
      <c r="AP3517" s="18">
        <f t="shared" si="1148"/>
        <v>-3203.4000159817351</v>
      </c>
      <c r="AQ3517" s="9">
        <f t="shared" si="1149"/>
        <v>43332600</v>
      </c>
      <c r="AR3517" s="34" cm="1">
        <f t="array" ref="AR3517">INDEX('hashrate + miner rev'!$G$3:$N$8762,Model!A3517,MATCH('Inputs and Output'!$C$22,'hashrate + miner rev'!$G$1:$N$1,0))</f>
        <v>4.33326E+19</v>
      </c>
      <c r="AS3517" cm="1">
        <f t="array" ref="AS3517">INDEX('hashrate + miner rev'!$G$3:$N$8762,Model!A3517,MATCH('Inputs and Output'!$C$22,'hashrate + miner rev'!$G$1:$N$1,0)+1)</f>
        <v>832762.4791</v>
      </c>
      <c r="AT3517" s="9">
        <f ca="1">IFERROR((AJ3517/('Inputs and Output'!$C$15))*('Inputs and Output'!$C$39*'Inputs and Output'!$C$40),0)</f>
        <v>1705673.4682484297</v>
      </c>
      <c r="AU3517" s="12">
        <f t="shared" ca="1" si="1150"/>
        <v>3.9362361553390048E-2</v>
      </c>
      <c r="AV3517" s="11">
        <f t="shared" ca="1" si="1151"/>
        <v>32779.497790431626</v>
      </c>
      <c r="AW3517" s="13">
        <f ca="1">IF(AT3517&gt;0,('Inputs and Output'!$C$42*'Inputs and Output'!$C$15),0)</f>
        <v>5325.12</v>
      </c>
      <c r="AX3517" s="16">
        <f>SLN('Inputs and Output'!$C$45,0,'Inputs and Output'!$C$44)</f>
        <v>4949.0961580743524</v>
      </c>
      <c r="AY3517" s="14">
        <f t="shared" ca="1" si="1152"/>
        <v>22505.281632357273</v>
      </c>
      <c r="AZ3517" s="17">
        <f t="shared" ca="1" si="1153"/>
        <v>19301.88161637554</v>
      </c>
    </row>
    <row r="3518" spans="1:52">
      <c r="A3518">
        <v>3516</v>
      </c>
      <c r="B3518" t="str">
        <f>'hourly electricity demand texas'!B3517</f>
        <v>5/27/2020 12 p.m. CDT</v>
      </c>
      <c r="C3518">
        <f>'PVWatt simulated dispatch'!K3534</f>
        <v>711086.75</v>
      </c>
      <c r="D3518">
        <f>'hourly electricity demand texas'!I3517*'Inputs and Output'!$C$20</f>
        <v>74.900000000000006</v>
      </c>
      <c r="E3518">
        <f>MIN(MAX(D3518-'Inputs and Output'!C$16,0),'Inputs and Output'!C$19-'Inputs and Output'!C$16)</f>
        <v>74.900000000000006</v>
      </c>
      <c r="F3518">
        <f>C3518*'Inputs and Output'!C$13/1000000</f>
        <v>462.20638750000001</v>
      </c>
      <c r="G3518">
        <f>IF(F3518&lt;=E3518,MIN(Q3518,E3518-F3518,'Inputs and Output'!C$14*'Inputs and Output'!C$55),0)</f>
        <v>0</v>
      </c>
      <c r="H3518">
        <f t="shared" si="1154"/>
        <v>74.900000000000006</v>
      </c>
      <c r="I3518" s="4">
        <f t="shared" si="1155"/>
        <v>0</v>
      </c>
      <c r="J3518">
        <f t="shared" si="1136"/>
        <v>387.30638750000003</v>
      </c>
      <c r="K3518">
        <f t="shared" ca="1" si="1137"/>
        <v>31.2</v>
      </c>
      <c r="L3518" s="23">
        <f>AS3518/AQ3518*(1/('Inputs and Output'!C$36/'Inputs and Output'!C$39))-'Inputs and Output'!C$42</f>
        <v>119.68139066984898</v>
      </c>
      <c r="M3518" s="23">
        <f ca="1">IFERROR(AVERAGE(OFFSET(L3518,-1,0,-'Inputs and Output'!C$46)),L3518)</f>
        <v>146.34709922633411</v>
      </c>
      <c r="N3518" s="23">
        <f ca="1">_xlfn.XLOOKUP(K3518/M3518,'Battery dispatch curve multiple'!C$3:C$103,'Battery dispatch curve multiple'!A$3:A$103,,1,2)</f>
        <v>0.85000000000000053</v>
      </c>
      <c r="O3518" t="str">
        <f ca="1">IF(Q3518/'Inputs and Output'!C$14&lt;=N3518,"battery","miner")</f>
        <v>miner</v>
      </c>
      <c r="P3518" t="str">
        <f t="shared" si="1138"/>
        <v>No</v>
      </c>
      <c r="Q3518" s="26">
        <f t="shared" ca="1" si="1156"/>
        <v>280</v>
      </c>
      <c r="R3518" s="23">
        <f ca="1">-(Q3518/'Inputs and Output'!C$14-N3518)*'Inputs and Output'!C$14-G3518</f>
        <v>-41.999999999999851</v>
      </c>
      <c r="S3518" s="23">
        <f ca="1">IF(R3518&gt;0,MIN(R3518,'Inputs and Output'!C$55*'Inputs and Output'!C$14,Model!J3518),0)</f>
        <v>0</v>
      </c>
      <c r="T3518" s="23">
        <f t="shared" ca="1" si="1139"/>
        <v>0</v>
      </c>
      <c r="U3518" s="23">
        <f ca="1">MIN('Inputs and Output'!C$15,Model!T3518)</f>
        <v>0</v>
      </c>
      <c r="V3518" s="23">
        <f t="shared" ca="1" si="1140"/>
        <v>0</v>
      </c>
      <c r="W3518" s="23">
        <f ca="1">MIN(V3518+S3518,'Inputs and Output'!C$55*'Inputs and Output'!C$14,'Inputs and Output'!C$14-Model!Q3518)-S3518</f>
        <v>0</v>
      </c>
      <c r="X3518" s="23">
        <f t="shared" ca="1" si="1141"/>
        <v>0</v>
      </c>
      <c r="Y3518" s="23">
        <f ca="1">IF(AND(P3518="Yes",R3518&lt;=0),MIN(-R3518,'Inputs and Output'!C$55*'Inputs and Output'!C$14-G3518),0)</f>
        <v>0</v>
      </c>
      <c r="Z3518" s="23">
        <f ca="1">MIN(Y3518,'Inputs and Output'!C$15)</f>
        <v>0</v>
      </c>
      <c r="AA3518" s="23">
        <f ca="1">IF(AND(P3518="No",R3518&lt;=0),MIN(J3518,'Inputs and Output'!C$15),0)</f>
        <v>177.50399999999999</v>
      </c>
      <c r="AB3518" s="23">
        <f t="shared" ca="1" si="1142"/>
        <v>209.80238750000004</v>
      </c>
      <c r="AC3518" s="23">
        <f ca="1">MIN(AB3518,'Inputs and Output'!C$55*'Inputs and Output'!C$14,'Inputs and Output'!C$14-Model!Q3518)</f>
        <v>0</v>
      </c>
      <c r="AD3518" s="23">
        <f ca="1">IF(AND(P3518="No",R3518&lt;=0),MIN('Inputs and Output'!C$15-Model!AA3518,'Inputs and Output'!C$55*'Inputs and Output'!C$14),0)</f>
        <v>0</v>
      </c>
      <c r="AE3518" s="23">
        <f t="shared" ca="1" si="1143"/>
        <v>209.80238750000004</v>
      </c>
      <c r="AF3518" s="26">
        <f t="shared" ca="1" si="1144"/>
        <v>0</v>
      </c>
      <c r="AG3518" s="26">
        <f t="shared" ca="1" si="1145"/>
        <v>209.80238750000004</v>
      </c>
      <c r="AH3518">
        <f>'real time electricity price'!G3517</f>
        <v>17.36</v>
      </c>
      <c r="AI3518" s="20">
        <f>'real time electricity price'!H3517</f>
        <v>16.850000000000001</v>
      </c>
      <c r="AJ3518" s="23">
        <f t="shared" ca="1" si="1146"/>
        <v>177.50399999999999</v>
      </c>
      <c r="AK3518">
        <f t="shared" si="1147"/>
        <v>1300.2640000000001</v>
      </c>
      <c r="AL3518" s="1">
        <f>SLN('Inputs and Output'!$C$27,0,'Inputs and Output'!$C$31)</f>
        <v>2968.0365296803652</v>
      </c>
      <c r="AM3518" s="1">
        <f>SLN('Inputs and Output'!$C$51,0,'Inputs and Output'!$C$31)</f>
        <v>319.634703196347</v>
      </c>
      <c r="AN3518" s="15">
        <f>-'PVWatt simulated dispatch'!$B$7*'Inputs and Output'!$C$13*'Inputs and Output'!$C$29</f>
        <v>-964.6118721461188</v>
      </c>
      <c r="AO3518" s="18">
        <f>-'Inputs and Output'!$C$54*'Inputs and Output'!$C$14/(365*24)</f>
        <v>-95.890410958904113</v>
      </c>
      <c r="AP3518" s="18">
        <f t="shared" si="1148"/>
        <v>-3047.9095159817352</v>
      </c>
      <c r="AQ3518" s="9">
        <f t="shared" si="1149"/>
        <v>65218000</v>
      </c>
      <c r="AR3518" s="34" cm="1">
        <f t="array" ref="AR3518">INDEX('hashrate + miner rev'!$G$3:$N$8762,Model!A3518,MATCH('Inputs and Output'!$C$22,'hashrate + miner rev'!$G$1:$N$1,0))</f>
        <v>6.5218E+19</v>
      </c>
      <c r="AS3518" cm="1">
        <f t="array" ref="AS3518">INDEX('hashrate + miner rev'!$G$3:$N$8762,Model!A3518,MATCH('Inputs and Output'!$C$22,'hashrate + miner rev'!$G$1:$N$1,0)+1)</f>
        <v>1015891.99</v>
      </c>
      <c r="AT3518" s="9">
        <f ca="1">IFERROR((AJ3518/('Inputs and Output'!$C$15))*('Inputs and Output'!$C$39*'Inputs and Output'!$C$40),0)</f>
        <v>1705673.4682484297</v>
      </c>
      <c r="AU3518" s="12">
        <f t="shared" ca="1" si="1150"/>
        <v>2.615341574792894E-2</v>
      </c>
      <c r="AV3518" s="11">
        <f t="shared" ca="1" si="1151"/>
        <v>26569.045569460868</v>
      </c>
      <c r="AW3518" s="13">
        <f ca="1">IF(AT3518&gt;0,('Inputs and Output'!$C$42*'Inputs and Output'!$C$15),0)</f>
        <v>5325.12</v>
      </c>
      <c r="AX3518" s="16">
        <f>SLN('Inputs and Output'!$C$45,0,'Inputs and Output'!$C$44)</f>
        <v>4949.0961580743524</v>
      </c>
      <c r="AY3518" s="14">
        <f t="shared" ca="1" si="1152"/>
        <v>16294.829411386516</v>
      </c>
      <c r="AZ3518" s="17">
        <f t="shared" ca="1" si="1153"/>
        <v>13246.919895404781</v>
      </c>
    </row>
    <row r="3519" spans="1:52">
      <c r="A3519">
        <v>3517</v>
      </c>
      <c r="B3519" t="str">
        <f>'hourly electricity demand texas'!B3518</f>
        <v>5/27/2020 1 p.m. CDT</v>
      </c>
      <c r="C3519">
        <f>'PVWatt simulated dispatch'!K3535</f>
        <v>705987.81299999997</v>
      </c>
      <c r="D3519">
        <f>'hourly electricity demand texas'!I3518*'Inputs and Output'!$C$20</f>
        <v>80.570000000000007</v>
      </c>
      <c r="E3519">
        <f>MIN(MAX(D3519-'Inputs and Output'!C$16,0),'Inputs and Output'!C$19-'Inputs and Output'!C$16)</f>
        <v>80.570000000000007</v>
      </c>
      <c r="F3519">
        <f>C3519*'Inputs and Output'!C$13/1000000</f>
        <v>458.89207844999999</v>
      </c>
      <c r="G3519">
        <f>IF(F3519&lt;=E3519,MIN(Q3519,E3519-F3519,'Inputs and Output'!C$14*'Inputs and Output'!C$55),0)</f>
        <v>0</v>
      </c>
      <c r="H3519">
        <f t="shared" si="1154"/>
        <v>80.570000000000007</v>
      </c>
      <c r="I3519" s="4">
        <f t="shared" si="1155"/>
        <v>0</v>
      </c>
      <c r="J3519">
        <f t="shared" si="1136"/>
        <v>378.32207844999999</v>
      </c>
      <c r="K3519">
        <f t="shared" ca="1" si="1137"/>
        <v>31.2</v>
      </c>
      <c r="L3519" s="23">
        <f>AS3519/AQ3519*(1/('Inputs and Output'!C$36/'Inputs and Output'!C$39))-'Inputs and Output'!C$42</f>
        <v>165.38179860155725</v>
      </c>
      <c r="M3519" s="23">
        <f ca="1">IFERROR(AVERAGE(OFFSET(L3519,-1,0,-'Inputs and Output'!C$46)),L3519)</f>
        <v>144.98694392400702</v>
      </c>
      <c r="N3519" s="23">
        <f ca="1">_xlfn.XLOOKUP(K3519/M3519,'Battery dispatch curve multiple'!C$3:C$103,'Battery dispatch curve multiple'!A$3:A$103,,1,2)</f>
        <v>0.86000000000000054</v>
      </c>
      <c r="O3519" t="str">
        <f ca="1">IF(Q3519/'Inputs and Output'!C$14&lt;=N3519,"battery","miner")</f>
        <v>miner</v>
      </c>
      <c r="P3519" t="str">
        <f t="shared" si="1138"/>
        <v>No</v>
      </c>
      <c r="Q3519" s="26">
        <f t="shared" ca="1" si="1156"/>
        <v>280</v>
      </c>
      <c r="R3519" s="23">
        <f ca="1">-(Q3519/'Inputs and Output'!C$14-N3519)*'Inputs and Output'!C$14-G3519</f>
        <v>-39.199999999999847</v>
      </c>
      <c r="S3519" s="23">
        <f ca="1">IF(R3519&gt;0,MIN(R3519,'Inputs and Output'!C$55*'Inputs and Output'!C$14,Model!J3519),0)</f>
        <v>0</v>
      </c>
      <c r="T3519" s="23">
        <f t="shared" ca="1" si="1139"/>
        <v>0</v>
      </c>
      <c r="U3519" s="23">
        <f ca="1">MIN('Inputs and Output'!C$15,Model!T3519)</f>
        <v>0</v>
      </c>
      <c r="V3519" s="23">
        <f t="shared" ca="1" si="1140"/>
        <v>0</v>
      </c>
      <c r="W3519" s="23">
        <f ca="1">MIN(V3519+S3519,'Inputs and Output'!C$55*'Inputs and Output'!C$14,'Inputs and Output'!C$14-Model!Q3519)-S3519</f>
        <v>0</v>
      </c>
      <c r="X3519" s="23">
        <f t="shared" ca="1" si="1141"/>
        <v>0</v>
      </c>
      <c r="Y3519" s="23">
        <f ca="1">IF(AND(P3519="Yes",R3519&lt;=0),MIN(-R3519,'Inputs and Output'!C$55*'Inputs and Output'!C$14-G3519),0)</f>
        <v>0</v>
      </c>
      <c r="Z3519" s="23">
        <f ca="1">MIN(Y3519,'Inputs and Output'!C$15)</f>
        <v>0</v>
      </c>
      <c r="AA3519" s="23">
        <f ca="1">IF(AND(P3519="No",R3519&lt;=0),MIN(J3519,'Inputs and Output'!C$15),0)</f>
        <v>177.50399999999999</v>
      </c>
      <c r="AB3519" s="23">
        <f t="shared" ca="1" si="1142"/>
        <v>200.81807845</v>
      </c>
      <c r="AC3519" s="23">
        <f ca="1">MIN(AB3519,'Inputs and Output'!C$55*'Inputs and Output'!C$14,'Inputs and Output'!C$14-Model!Q3519)</f>
        <v>0</v>
      </c>
      <c r="AD3519" s="23">
        <f ca="1">IF(AND(P3519="No",R3519&lt;=0),MIN('Inputs and Output'!C$15-Model!AA3519,'Inputs and Output'!C$55*'Inputs and Output'!C$14),0)</f>
        <v>0</v>
      </c>
      <c r="AE3519" s="23">
        <f t="shared" ca="1" si="1143"/>
        <v>200.81807845</v>
      </c>
      <c r="AF3519" s="26">
        <f t="shared" ca="1" si="1144"/>
        <v>0</v>
      </c>
      <c r="AG3519" s="26">
        <f t="shared" ca="1" si="1145"/>
        <v>200.81807845</v>
      </c>
      <c r="AH3519">
        <f>'real time electricity price'!G3518</f>
        <v>18.342500000000001</v>
      </c>
      <c r="AI3519" s="20">
        <f>'real time electricity price'!H3518</f>
        <v>19.41</v>
      </c>
      <c r="AJ3519" s="23">
        <f t="shared" ca="1" si="1146"/>
        <v>177.50399999999999</v>
      </c>
      <c r="AK3519">
        <f t="shared" si="1147"/>
        <v>1477.8552250000002</v>
      </c>
      <c r="AL3519" s="1">
        <f>SLN('Inputs and Output'!$C$27,0,'Inputs and Output'!$C$31)</f>
        <v>2968.0365296803652</v>
      </c>
      <c r="AM3519" s="1">
        <f>SLN('Inputs and Output'!$C$51,0,'Inputs and Output'!$C$31)</f>
        <v>319.634703196347</v>
      </c>
      <c r="AN3519" s="15">
        <f>-'PVWatt simulated dispatch'!$B$7*'Inputs and Output'!$C$13*'Inputs and Output'!$C$29</f>
        <v>-964.6118721461188</v>
      </c>
      <c r="AO3519" s="18">
        <f>-'Inputs and Output'!$C$54*'Inputs and Output'!$C$14/(365*24)</f>
        <v>-95.890410958904113</v>
      </c>
      <c r="AP3519" s="18">
        <f t="shared" si="1148"/>
        <v>-2870.3182909817351</v>
      </c>
      <c r="AQ3519" s="9">
        <f t="shared" si="1149"/>
        <v>22910800</v>
      </c>
      <c r="AR3519" s="34" cm="1">
        <f t="array" ref="AR3519">INDEX('hashrate + miner rev'!$G$3:$N$8762,Model!A3519,MATCH('Inputs and Output'!$C$22,'hashrate + miner rev'!$G$1:$N$1,0))</f>
        <v>2.29108E+19</v>
      </c>
      <c r="AS3519" cm="1">
        <f t="array" ref="AS3519">INDEX('hashrate + miner rev'!$G$3:$N$8762,Model!A3519,MATCH('Inputs and Output'!$C$22,'hashrate + miner rev'!$G$1:$N$1,0)+1)</f>
        <v>465839.81809999997</v>
      </c>
      <c r="AT3519" s="9">
        <f ca="1">IFERROR((AJ3519/('Inputs and Output'!$C$15))*('Inputs and Output'!$C$39*'Inputs and Output'!$C$40),0)</f>
        <v>1705673.4682484297</v>
      </c>
      <c r="AU3519" s="12">
        <f t="shared" ca="1" si="1150"/>
        <v>7.4448446507691987E-2</v>
      </c>
      <c r="AV3519" s="11">
        <f t="shared" ca="1" si="1151"/>
        <v>34681.050778970814</v>
      </c>
      <c r="AW3519" s="13">
        <f ca="1">IF(AT3519&gt;0,('Inputs and Output'!$C$42*'Inputs and Output'!$C$15),0)</f>
        <v>5325.12</v>
      </c>
      <c r="AX3519" s="16">
        <f>SLN('Inputs and Output'!$C$45,0,'Inputs and Output'!$C$44)</f>
        <v>4949.0961580743524</v>
      </c>
      <c r="AY3519" s="14">
        <f t="shared" ca="1" si="1152"/>
        <v>24406.834620896461</v>
      </c>
      <c r="AZ3519" s="17">
        <f t="shared" ca="1" si="1153"/>
        <v>21536.516329914724</v>
      </c>
    </row>
    <row r="3520" spans="1:52">
      <c r="A3520">
        <v>3518</v>
      </c>
      <c r="B3520" t="str">
        <f>'hourly electricity demand texas'!B3519</f>
        <v>5/27/2020 2 p.m. CDT</v>
      </c>
      <c r="C3520">
        <f>'PVWatt simulated dispatch'!K3536</f>
        <v>702903.375</v>
      </c>
      <c r="D3520">
        <f>'hourly electricity demand texas'!I3519*'Inputs and Output'!$C$20</f>
        <v>85.53</v>
      </c>
      <c r="E3520">
        <f>MIN(MAX(D3520-'Inputs and Output'!C$16,0),'Inputs and Output'!C$19-'Inputs and Output'!C$16)</f>
        <v>85.53</v>
      </c>
      <c r="F3520">
        <f>C3520*'Inputs and Output'!C$13/1000000</f>
        <v>456.88719374999999</v>
      </c>
      <c r="G3520">
        <f>IF(F3520&lt;=E3520,MIN(Q3520,E3520-F3520,'Inputs and Output'!C$14*'Inputs and Output'!C$55),0)</f>
        <v>0</v>
      </c>
      <c r="H3520">
        <f t="shared" si="1154"/>
        <v>85.53</v>
      </c>
      <c r="I3520" s="4">
        <f t="shared" si="1155"/>
        <v>0</v>
      </c>
      <c r="J3520">
        <f t="shared" si="1136"/>
        <v>371.35719374999996</v>
      </c>
      <c r="K3520">
        <f t="shared" ca="1" si="1137"/>
        <v>31.2</v>
      </c>
      <c r="L3520" s="23">
        <f>AS3520/AQ3520*(1/('Inputs and Output'!C$36/'Inputs and Output'!C$39))-'Inputs and Output'!C$42</f>
        <v>119.72515299357295</v>
      </c>
      <c r="M3520" s="23">
        <f ca="1">IFERROR(AVERAGE(OFFSET(L3520,-1,0,-'Inputs and Output'!C$46)),L3520)</f>
        <v>146.72304685369065</v>
      </c>
      <c r="N3520" s="23">
        <f ca="1">_xlfn.XLOOKUP(K3520/M3520,'Battery dispatch curve multiple'!C$3:C$103,'Battery dispatch curve multiple'!A$3:A$103,,1,2)</f>
        <v>0.85000000000000053</v>
      </c>
      <c r="O3520" t="str">
        <f ca="1">IF(Q3520/'Inputs and Output'!C$14&lt;=N3520,"battery","miner")</f>
        <v>miner</v>
      </c>
      <c r="P3520" t="str">
        <f t="shared" si="1138"/>
        <v>No</v>
      </c>
      <c r="Q3520" s="26">
        <f t="shared" ca="1" si="1156"/>
        <v>280</v>
      </c>
      <c r="R3520" s="23">
        <f ca="1">-(Q3520/'Inputs and Output'!C$14-N3520)*'Inputs and Output'!C$14-G3520</f>
        <v>-41.999999999999851</v>
      </c>
      <c r="S3520" s="23">
        <f ca="1">IF(R3520&gt;0,MIN(R3520,'Inputs and Output'!C$55*'Inputs and Output'!C$14,Model!J3520),0)</f>
        <v>0</v>
      </c>
      <c r="T3520" s="23">
        <f t="shared" ca="1" si="1139"/>
        <v>0</v>
      </c>
      <c r="U3520" s="23">
        <f ca="1">MIN('Inputs and Output'!C$15,Model!T3520)</f>
        <v>0</v>
      </c>
      <c r="V3520" s="23">
        <f t="shared" ca="1" si="1140"/>
        <v>0</v>
      </c>
      <c r="W3520" s="23">
        <f ca="1">MIN(V3520+S3520,'Inputs and Output'!C$55*'Inputs and Output'!C$14,'Inputs and Output'!C$14-Model!Q3520)-S3520</f>
        <v>0</v>
      </c>
      <c r="X3520" s="23">
        <f t="shared" ca="1" si="1141"/>
        <v>0</v>
      </c>
      <c r="Y3520" s="23">
        <f ca="1">IF(AND(P3520="Yes",R3520&lt;=0),MIN(-R3520,'Inputs and Output'!C$55*'Inputs and Output'!C$14-G3520),0)</f>
        <v>0</v>
      </c>
      <c r="Z3520" s="23">
        <f ca="1">MIN(Y3520,'Inputs and Output'!C$15)</f>
        <v>0</v>
      </c>
      <c r="AA3520" s="23">
        <f ca="1">IF(AND(P3520="No",R3520&lt;=0),MIN(J3520,'Inputs and Output'!C$15),0)</f>
        <v>177.50399999999999</v>
      </c>
      <c r="AB3520" s="23">
        <f t="shared" ca="1" si="1142"/>
        <v>193.85319374999997</v>
      </c>
      <c r="AC3520" s="23">
        <f ca="1">MIN(AB3520,'Inputs and Output'!C$55*'Inputs and Output'!C$14,'Inputs and Output'!C$14-Model!Q3520)</f>
        <v>0</v>
      </c>
      <c r="AD3520" s="23">
        <f ca="1">IF(AND(P3520="No",R3520&lt;=0),MIN('Inputs and Output'!C$15-Model!AA3520,'Inputs and Output'!C$55*'Inputs and Output'!C$14),0)</f>
        <v>0</v>
      </c>
      <c r="AE3520" s="23">
        <f t="shared" ca="1" si="1143"/>
        <v>193.85319374999997</v>
      </c>
      <c r="AF3520" s="26">
        <f t="shared" ca="1" si="1144"/>
        <v>0</v>
      </c>
      <c r="AG3520" s="26">
        <f t="shared" ca="1" si="1145"/>
        <v>193.85319374999997</v>
      </c>
      <c r="AH3520">
        <f>'real time electricity price'!G3519</f>
        <v>19.757499999999997</v>
      </c>
      <c r="AI3520" s="20">
        <f>'real time electricity price'!H3519</f>
        <v>21.65</v>
      </c>
      <c r="AJ3520" s="23">
        <f t="shared" ca="1" si="1146"/>
        <v>177.50399999999999</v>
      </c>
      <c r="AK3520">
        <f t="shared" si="1147"/>
        <v>1689.8589749999996</v>
      </c>
      <c r="AL3520" s="1">
        <f>SLN('Inputs and Output'!$C$27,0,'Inputs and Output'!$C$31)</f>
        <v>2968.0365296803652</v>
      </c>
      <c r="AM3520" s="1">
        <f>SLN('Inputs and Output'!$C$51,0,'Inputs and Output'!$C$31)</f>
        <v>319.634703196347</v>
      </c>
      <c r="AN3520" s="15">
        <f>-'PVWatt simulated dispatch'!$B$7*'Inputs and Output'!$C$13*'Inputs and Output'!$C$29</f>
        <v>-964.6118721461188</v>
      </c>
      <c r="AO3520" s="18">
        <f>-'Inputs and Output'!$C$54*'Inputs and Output'!$C$14/(365*24)</f>
        <v>-95.890410958904113</v>
      </c>
      <c r="AP3520" s="18">
        <f t="shared" si="1148"/>
        <v>-2658.3145409817353</v>
      </c>
      <c r="AQ3520" s="9">
        <f t="shared" si="1149"/>
        <v>30058800</v>
      </c>
      <c r="AR3520" s="34" cm="1">
        <f t="array" ref="AR3520">INDEX('hashrate + miner rev'!$G$3:$N$8762,Model!A3520,MATCH('Inputs and Output'!$C$22,'hashrate + miner rev'!$G$1:$N$1,0))</f>
        <v>3.00588E+19</v>
      </c>
      <c r="AS3520" cm="1">
        <f t="array" ref="AS3520">INDEX('hashrate + miner rev'!$G$3:$N$8762,Model!A3520,MATCH('Inputs and Output'!$C$22,'hashrate + miner rev'!$G$1:$N$1,0)+1)</f>
        <v>468358.76750000002</v>
      </c>
      <c r="AT3520" s="9">
        <f ca="1">IFERROR((AJ3520/('Inputs and Output'!$C$15))*('Inputs and Output'!$C$39*'Inputs and Output'!$C$40),0)</f>
        <v>1705673.4682484297</v>
      </c>
      <c r="AU3520" s="12">
        <f t="shared" ca="1" si="1150"/>
        <v>5.6744562931601718E-2</v>
      </c>
      <c r="AV3520" s="11">
        <f t="shared" ca="1" si="1151"/>
        <v>26576.813556971167</v>
      </c>
      <c r="AW3520" s="13">
        <f ca="1">IF(AT3520&gt;0,('Inputs and Output'!$C$42*'Inputs and Output'!$C$15),0)</f>
        <v>5325.12</v>
      </c>
      <c r="AX3520" s="16">
        <f>SLN('Inputs and Output'!$C$45,0,'Inputs and Output'!$C$44)</f>
        <v>4949.0961580743524</v>
      </c>
      <c r="AY3520" s="14">
        <f t="shared" ca="1" si="1152"/>
        <v>16302.597398896814</v>
      </c>
      <c r="AZ3520" s="17">
        <f t="shared" ca="1" si="1153"/>
        <v>13644.282857915079</v>
      </c>
    </row>
    <row r="3521" spans="1:52">
      <c r="A3521">
        <v>3519</v>
      </c>
      <c r="B3521" t="str">
        <f>'hourly electricity demand texas'!B3520</f>
        <v>5/27/2020 3 p.m. CDT</v>
      </c>
      <c r="C3521">
        <f>'PVWatt simulated dispatch'!K3537</f>
        <v>691554.93799999997</v>
      </c>
      <c r="D3521">
        <f>'hourly electricity demand texas'!I3520*'Inputs and Output'!$C$20</f>
        <v>90.24</v>
      </c>
      <c r="E3521">
        <f>MIN(MAX(D3521-'Inputs and Output'!C$16,0),'Inputs and Output'!C$19-'Inputs and Output'!C$16)</f>
        <v>90.24</v>
      </c>
      <c r="F3521">
        <f>C3521*'Inputs and Output'!C$13/1000000</f>
        <v>449.51070970000001</v>
      </c>
      <c r="G3521">
        <f>IF(F3521&lt;=E3521,MIN(Q3521,E3521-F3521,'Inputs and Output'!C$14*'Inputs and Output'!C$55),0)</f>
        <v>0</v>
      </c>
      <c r="H3521">
        <f t="shared" si="1154"/>
        <v>90.24</v>
      </c>
      <c r="I3521" s="4">
        <f t="shared" si="1155"/>
        <v>0</v>
      </c>
      <c r="J3521">
        <f t="shared" si="1136"/>
        <v>359.2707097</v>
      </c>
      <c r="K3521">
        <f t="shared" ca="1" si="1137"/>
        <v>31.2</v>
      </c>
      <c r="L3521" s="23">
        <f>AS3521/AQ3521*(1/('Inputs and Output'!C$36/'Inputs and Output'!C$39))-'Inputs and Output'!C$42</f>
        <v>152.25764310512329</v>
      </c>
      <c r="M3521" s="23">
        <f ca="1">IFERROR(AVERAGE(OFFSET(L3521,-1,0,-'Inputs and Output'!C$46)),L3521)</f>
        <v>144.54828877779195</v>
      </c>
      <c r="N3521" s="23">
        <f ca="1">_xlfn.XLOOKUP(K3521/M3521,'Battery dispatch curve multiple'!C$3:C$103,'Battery dispatch curve multiple'!A$3:A$103,,1,2)</f>
        <v>0.86000000000000054</v>
      </c>
      <c r="O3521" t="str">
        <f ca="1">IF(Q3521/'Inputs and Output'!C$14&lt;=N3521,"battery","miner")</f>
        <v>miner</v>
      </c>
      <c r="P3521" t="str">
        <f t="shared" si="1138"/>
        <v>No</v>
      </c>
      <c r="Q3521" s="26">
        <f t="shared" ca="1" si="1156"/>
        <v>280</v>
      </c>
      <c r="R3521" s="23">
        <f ca="1">-(Q3521/'Inputs and Output'!C$14-N3521)*'Inputs and Output'!C$14-G3521</f>
        <v>-39.199999999999847</v>
      </c>
      <c r="S3521" s="23">
        <f ca="1">IF(R3521&gt;0,MIN(R3521,'Inputs and Output'!C$55*'Inputs and Output'!C$14,Model!J3521),0)</f>
        <v>0</v>
      </c>
      <c r="T3521" s="23">
        <f t="shared" ca="1" si="1139"/>
        <v>0</v>
      </c>
      <c r="U3521" s="23">
        <f ca="1">MIN('Inputs and Output'!C$15,Model!T3521)</f>
        <v>0</v>
      </c>
      <c r="V3521" s="23">
        <f t="shared" ca="1" si="1140"/>
        <v>0</v>
      </c>
      <c r="W3521" s="23">
        <f ca="1">MIN(V3521+S3521,'Inputs and Output'!C$55*'Inputs and Output'!C$14,'Inputs and Output'!C$14-Model!Q3521)-S3521</f>
        <v>0</v>
      </c>
      <c r="X3521" s="23">
        <f t="shared" ca="1" si="1141"/>
        <v>0</v>
      </c>
      <c r="Y3521" s="23">
        <f ca="1">IF(AND(P3521="Yes",R3521&lt;=0),MIN(-R3521,'Inputs and Output'!C$55*'Inputs and Output'!C$14-G3521),0)</f>
        <v>0</v>
      </c>
      <c r="Z3521" s="23">
        <f ca="1">MIN(Y3521,'Inputs and Output'!C$15)</f>
        <v>0</v>
      </c>
      <c r="AA3521" s="23">
        <f ca="1">IF(AND(P3521="No",R3521&lt;=0),MIN(J3521,'Inputs and Output'!C$15),0)</f>
        <v>177.50399999999999</v>
      </c>
      <c r="AB3521" s="23">
        <f t="shared" ca="1" si="1142"/>
        <v>181.76670970000001</v>
      </c>
      <c r="AC3521" s="23">
        <f ca="1">MIN(AB3521,'Inputs and Output'!C$55*'Inputs and Output'!C$14,'Inputs and Output'!C$14-Model!Q3521)</f>
        <v>0</v>
      </c>
      <c r="AD3521" s="23">
        <f ca="1">IF(AND(P3521="No",R3521&lt;=0),MIN('Inputs and Output'!C$15-Model!AA3521,'Inputs and Output'!C$55*'Inputs and Output'!C$14),0)</f>
        <v>0</v>
      </c>
      <c r="AE3521" s="23">
        <f t="shared" ca="1" si="1143"/>
        <v>181.76670970000001</v>
      </c>
      <c r="AF3521" s="26">
        <f t="shared" ca="1" si="1144"/>
        <v>0</v>
      </c>
      <c r="AG3521" s="26">
        <f t="shared" ca="1" si="1145"/>
        <v>181.76670970000001</v>
      </c>
      <c r="AH3521">
        <f>'real time electricity price'!G3520</f>
        <v>21.682500000000001</v>
      </c>
      <c r="AI3521" s="20">
        <f>'real time electricity price'!H3520</f>
        <v>25.44</v>
      </c>
      <c r="AJ3521" s="23">
        <f t="shared" ca="1" si="1146"/>
        <v>177.50399999999999</v>
      </c>
      <c r="AK3521">
        <f t="shared" si="1147"/>
        <v>1956.6288</v>
      </c>
      <c r="AL3521" s="1">
        <f>SLN('Inputs and Output'!$C$27,0,'Inputs and Output'!$C$31)</f>
        <v>2968.0365296803652</v>
      </c>
      <c r="AM3521" s="1">
        <f>SLN('Inputs and Output'!$C$51,0,'Inputs and Output'!$C$31)</f>
        <v>319.634703196347</v>
      </c>
      <c r="AN3521" s="15">
        <f>-'PVWatt simulated dispatch'!$B$7*'Inputs and Output'!$C$13*'Inputs and Output'!$C$29</f>
        <v>-964.6118721461188</v>
      </c>
      <c r="AO3521" s="18">
        <f>-'Inputs and Output'!$C$54*'Inputs and Output'!$C$14/(365*24)</f>
        <v>-95.890410958904113</v>
      </c>
      <c r="AP3521" s="18">
        <f t="shared" si="1148"/>
        <v>-2391.544715981735</v>
      </c>
      <c r="AQ3521" s="9">
        <f t="shared" si="1149"/>
        <v>39046300</v>
      </c>
      <c r="AR3521" s="34" cm="1">
        <f t="array" ref="AR3521">INDEX('hashrate + miner rev'!$G$3:$N$8762,Model!A3521,MATCH('Inputs and Output'!$C$22,'hashrate + miner rev'!$G$1:$N$1,0))</f>
        <v>3.90463E+19</v>
      </c>
      <c r="AS3521" cm="1">
        <f t="array" ref="AS3521">INDEX('hashrate + miner rev'!$G$3:$N$8762,Model!A3521,MATCH('Inputs and Output'!$C$22,'hashrate + miner rev'!$G$1:$N$1,0)+1)</f>
        <v>740590.07350000006</v>
      </c>
      <c r="AT3521" s="9">
        <f ca="1">IFERROR((AJ3521/('Inputs and Output'!$C$15))*('Inputs and Output'!$C$39*'Inputs and Output'!$C$40),0)</f>
        <v>1705673.4682484297</v>
      </c>
      <c r="AU3521" s="12">
        <f t="shared" ca="1" si="1150"/>
        <v>4.368335714903665E-2</v>
      </c>
      <c r="AV3521" s="11">
        <f t="shared" ca="1" si="1151"/>
        <v>32351.460681731805</v>
      </c>
      <c r="AW3521" s="13">
        <f ca="1">IF(AT3521&gt;0,('Inputs and Output'!$C$42*'Inputs and Output'!$C$15),0)</f>
        <v>5325.12</v>
      </c>
      <c r="AX3521" s="16">
        <f>SLN('Inputs and Output'!$C$45,0,'Inputs and Output'!$C$44)</f>
        <v>4949.0961580743524</v>
      </c>
      <c r="AY3521" s="14">
        <f t="shared" ca="1" si="1152"/>
        <v>22077.244523657453</v>
      </c>
      <c r="AZ3521" s="17">
        <f t="shared" ca="1" si="1153"/>
        <v>19685.699807675719</v>
      </c>
    </row>
    <row r="3522" spans="1:52">
      <c r="A3522">
        <v>3520</v>
      </c>
      <c r="B3522" t="str">
        <f>'hourly electricity demand texas'!B3521</f>
        <v>5/27/2020 4 p.m. CDT</v>
      </c>
      <c r="C3522">
        <f>'PVWatt simulated dispatch'!K3538</f>
        <v>418189.06300000002</v>
      </c>
      <c r="D3522">
        <f>'hourly electricity demand texas'!I3521*'Inputs and Output'!$C$20</f>
        <v>93.11</v>
      </c>
      <c r="E3522">
        <f>MIN(MAX(D3522-'Inputs and Output'!C$16,0),'Inputs and Output'!C$19-'Inputs and Output'!C$16)</f>
        <v>93.11</v>
      </c>
      <c r="F3522">
        <f>C3522*'Inputs and Output'!C$13/1000000</f>
        <v>271.82289094999999</v>
      </c>
      <c r="G3522">
        <f>IF(F3522&lt;=E3522,MIN(Q3522,E3522-F3522,'Inputs and Output'!C$14*'Inputs and Output'!C$55),0)</f>
        <v>0</v>
      </c>
      <c r="H3522">
        <f t="shared" si="1154"/>
        <v>93.11</v>
      </c>
      <c r="I3522" s="4">
        <f t="shared" si="1155"/>
        <v>0</v>
      </c>
      <c r="J3522">
        <f t="shared" si="1136"/>
        <v>178.71289094999997</v>
      </c>
      <c r="K3522">
        <f t="shared" ca="1" si="1137"/>
        <v>43.55</v>
      </c>
      <c r="L3522" s="23">
        <f>AS3522/AQ3522*(1/('Inputs and Output'!C$36/'Inputs and Output'!C$39))-'Inputs and Output'!C$42</f>
        <v>155.79278034424459</v>
      </c>
      <c r="M3522" s="23">
        <f ca="1">IFERROR(AVERAGE(OFFSET(L3522,-1,0,-'Inputs and Output'!C$46)),L3522)</f>
        <v>144.27831928517679</v>
      </c>
      <c r="N3522" s="23">
        <f ca="1">_xlfn.XLOOKUP(K3522/M3522,'Battery dispatch curve multiple'!C$3:C$103,'Battery dispatch curve multiple'!A$3:A$103,,1,2)</f>
        <v>0.87000000000000055</v>
      </c>
      <c r="O3522" t="str">
        <f ca="1">IF(Q3522/'Inputs and Output'!C$14&lt;=N3522,"battery","miner")</f>
        <v>miner</v>
      </c>
      <c r="P3522" t="str">
        <f t="shared" si="1138"/>
        <v>No</v>
      </c>
      <c r="Q3522" s="26">
        <f t="shared" ca="1" si="1156"/>
        <v>280</v>
      </c>
      <c r="R3522" s="23">
        <f ca="1">-(Q3522/'Inputs and Output'!C$14-N3522)*'Inputs and Output'!C$14-G3522</f>
        <v>-36.399999999999849</v>
      </c>
      <c r="S3522" s="23">
        <f ca="1">IF(R3522&gt;0,MIN(R3522,'Inputs and Output'!C$55*'Inputs and Output'!C$14,Model!J3522),0)</f>
        <v>0</v>
      </c>
      <c r="T3522" s="23">
        <f t="shared" ca="1" si="1139"/>
        <v>0</v>
      </c>
      <c r="U3522" s="23">
        <f ca="1">MIN('Inputs and Output'!C$15,Model!T3522)</f>
        <v>0</v>
      </c>
      <c r="V3522" s="23">
        <f t="shared" ca="1" si="1140"/>
        <v>0</v>
      </c>
      <c r="W3522" s="23">
        <f ca="1">MIN(V3522+S3522,'Inputs and Output'!C$55*'Inputs and Output'!C$14,'Inputs and Output'!C$14-Model!Q3522)-S3522</f>
        <v>0</v>
      </c>
      <c r="X3522" s="23">
        <f t="shared" ca="1" si="1141"/>
        <v>0</v>
      </c>
      <c r="Y3522" s="23">
        <f ca="1">IF(AND(P3522="Yes",R3522&lt;=0),MIN(-R3522,'Inputs and Output'!C$55*'Inputs and Output'!C$14-G3522),0)</f>
        <v>0</v>
      </c>
      <c r="Z3522" s="23">
        <f ca="1">MIN(Y3522,'Inputs and Output'!C$15)</f>
        <v>0</v>
      </c>
      <c r="AA3522" s="23">
        <f ca="1">IF(AND(P3522="No",R3522&lt;=0),MIN(J3522,'Inputs and Output'!C$15),0)</f>
        <v>177.50399999999999</v>
      </c>
      <c r="AB3522" s="23">
        <f t="shared" ca="1" si="1142"/>
        <v>1.2088909499999829</v>
      </c>
      <c r="AC3522" s="23">
        <f ca="1">MIN(AB3522,'Inputs and Output'!C$55*'Inputs and Output'!C$14,'Inputs and Output'!C$14-Model!Q3522)</f>
        <v>0</v>
      </c>
      <c r="AD3522" s="23">
        <f ca="1">IF(AND(P3522="No",R3522&lt;=0),MIN('Inputs and Output'!C$15-Model!AA3522,'Inputs and Output'!C$55*'Inputs and Output'!C$14),0)</f>
        <v>0</v>
      </c>
      <c r="AE3522" s="23">
        <f t="shared" ca="1" si="1143"/>
        <v>1.2088909499999829</v>
      </c>
      <c r="AF3522" s="26">
        <f t="shared" ca="1" si="1144"/>
        <v>0</v>
      </c>
      <c r="AG3522" s="26">
        <f t="shared" ca="1" si="1145"/>
        <v>1.2088909499999829</v>
      </c>
      <c r="AH3522">
        <f>'real time electricity price'!G3521</f>
        <v>24.504999999999999</v>
      </c>
      <c r="AI3522" s="20">
        <f>'real time electricity price'!H3521</f>
        <v>31.2</v>
      </c>
      <c r="AJ3522" s="23">
        <f t="shared" ca="1" si="1146"/>
        <v>177.50399999999999</v>
      </c>
      <c r="AK3522">
        <f t="shared" si="1147"/>
        <v>2281.6605500000001</v>
      </c>
      <c r="AL3522" s="1">
        <f>SLN('Inputs and Output'!$C$27,0,'Inputs and Output'!$C$31)</f>
        <v>2968.0365296803652</v>
      </c>
      <c r="AM3522" s="1">
        <f>SLN('Inputs and Output'!$C$51,0,'Inputs and Output'!$C$31)</f>
        <v>319.634703196347</v>
      </c>
      <c r="AN3522" s="15">
        <f>-'PVWatt simulated dispatch'!$B$7*'Inputs and Output'!$C$13*'Inputs and Output'!$C$29</f>
        <v>-964.6118721461188</v>
      </c>
      <c r="AO3522" s="18">
        <f>-'Inputs and Output'!$C$54*'Inputs and Output'!$C$14/(365*24)</f>
        <v>-95.890410958904113</v>
      </c>
      <c r="AP3522" s="18">
        <f t="shared" si="1148"/>
        <v>-2066.5129659817349</v>
      </c>
      <c r="AQ3522" s="9">
        <f t="shared" si="1149"/>
        <v>33659300</v>
      </c>
      <c r="AR3522" s="34" cm="1">
        <f t="array" ref="AR3522">INDEX('hashrate + miner rev'!$G$3:$N$8762,Model!A3522,MATCH('Inputs and Output'!$C$22,'hashrate + miner rev'!$G$1:$N$1,0))</f>
        <v>3.36593E+19</v>
      </c>
      <c r="AS3522" cm="1">
        <f t="array" ref="AS3522">INDEX('hashrate + miner rev'!$G$3:$N$8762,Model!A3522,MATCH('Inputs and Output'!$C$22,'hashrate + miner rev'!$G$1:$N$1,0)+1)</f>
        <v>650797.93149999995</v>
      </c>
      <c r="AT3522" s="9">
        <f ca="1">IFERROR((AJ3522/('Inputs and Output'!$C$15))*('Inputs and Output'!$C$39*'Inputs and Output'!$C$40),0)</f>
        <v>1705673.4682484297</v>
      </c>
      <c r="AU3522" s="12">
        <f t="shared" ca="1" si="1150"/>
        <v>5.0674656580749738E-2</v>
      </c>
      <c r="AV3522" s="11">
        <f t="shared" ca="1" si="1151"/>
        <v>32978.961682224792</v>
      </c>
      <c r="AW3522" s="13">
        <f ca="1">IF(AT3522&gt;0,('Inputs and Output'!$C$42*'Inputs and Output'!$C$15),0)</f>
        <v>5325.12</v>
      </c>
      <c r="AX3522" s="16">
        <f>SLN('Inputs and Output'!$C$45,0,'Inputs and Output'!$C$44)</f>
        <v>4949.0961580743524</v>
      </c>
      <c r="AY3522" s="14">
        <f t="shared" ca="1" si="1152"/>
        <v>22704.745524150439</v>
      </c>
      <c r="AZ3522" s="17">
        <f t="shared" ca="1" si="1153"/>
        <v>20638.232558168704</v>
      </c>
    </row>
    <row r="3523" spans="1:52">
      <c r="A3523">
        <v>3521</v>
      </c>
      <c r="B3523" t="str">
        <f>'hourly electricity demand texas'!B3522</f>
        <v>5/27/2020 5 p.m. CDT</v>
      </c>
      <c r="C3523">
        <f>'PVWatt simulated dispatch'!K3539</f>
        <v>590334.18799999997</v>
      </c>
      <c r="D3523">
        <f>'hourly electricity demand texas'!I3522*'Inputs and Output'!$C$20</f>
        <v>92.97</v>
      </c>
      <c r="E3523">
        <f>MIN(MAX(D3523-'Inputs and Output'!C$16,0),'Inputs and Output'!C$19-'Inputs and Output'!C$16)</f>
        <v>92.97</v>
      </c>
      <c r="F3523">
        <f>C3523*'Inputs and Output'!C$13/1000000</f>
        <v>383.71722219999998</v>
      </c>
      <c r="G3523">
        <f>IF(F3523&lt;=E3523,MIN(Q3523,E3523-F3523,'Inputs and Output'!C$14*'Inputs and Output'!C$55),0)</f>
        <v>0</v>
      </c>
      <c r="H3523">
        <f t="shared" si="1154"/>
        <v>92.97</v>
      </c>
      <c r="I3523" s="4">
        <f t="shared" si="1155"/>
        <v>0</v>
      </c>
      <c r="J3523">
        <f t="shared" ref="J3523:J3586" si="1157">IF(F3523&gt;E3523,F3523-E3523,0)</f>
        <v>290.74722220000001</v>
      </c>
      <c r="K3523">
        <f t="shared" ref="K3523:K3586" ca="1" si="1158">MAX(OFFSET(AI3523,0,0,24))</f>
        <v>48.25</v>
      </c>
      <c r="L3523" s="23">
        <f>AS3523/AQ3523*(1/('Inputs and Output'!C$36/'Inputs and Output'!C$39))-'Inputs and Output'!C$42</f>
        <v>131.66658480483454</v>
      </c>
      <c r="M3523" s="23">
        <f ca="1">IFERROR(AVERAGE(OFFSET(L3523,-1,0,-'Inputs and Output'!C$46)),L3523)</f>
        <v>147.44242862599418</v>
      </c>
      <c r="N3523" s="23">
        <f ca="1">_xlfn.XLOOKUP(K3523/M3523,'Battery dispatch curve multiple'!C$3:C$103,'Battery dispatch curve multiple'!A$3:A$103,,1,2)</f>
        <v>0.88000000000000056</v>
      </c>
      <c r="O3523" t="str">
        <f ca="1">IF(Q3523/'Inputs and Output'!C$14&lt;=N3523,"battery","miner")</f>
        <v>miner</v>
      </c>
      <c r="P3523" t="str">
        <f t="shared" ref="P3523:P3586" si="1159">IF(G3523&gt;0,"Yes","No")</f>
        <v>No</v>
      </c>
      <c r="Q3523" s="26">
        <f t="shared" ca="1" si="1156"/>
        <v>280</v>
      </c>
      <c r="R3523" s="23">
        <f ca="1">-(Q3523/'Inputs and Output'!C$14-N3523)*'Inputs and Output'!C$14-G3523</f>
        <v>-33.599999999999845</v>
      </c>
      <c r="S3523" s="23">
        <f ca="1">IF(R3523&gt;0,MIN(R3523,'Inputs and Output'!C$55*'Inputs and Output'!C$14,Model!J3523),0)</f>
        <v>0</v>
      </c>
      <c r="T3523" s="23">
        <f t="shared" ref="T3523:T3586" ca="1" si="1160">IF(R3523&gt;0,J3523-S3523,0)</f>
        <v>0</v>
      </c>
      <c r="U3523" s="23">
        <f ca="1">MIN('Inputs and Output'!C$15,Model!T3523)</f>
        <v>0</v>
      </c>
      <c r="V3523" s="23">
        <f t="shared" ref="V3523:V3586" ca="1" si="1161">T3523-U3523</f>
        <v>0</v>
      </c>
      <c r="W3523" s="23">
        <f ca="1">MIN(V3523+S3523,'Inputs and Output'!C$55*'Inputs and Output'!C$14,'Inputs and Output'!C$14-Model!Q3523)-S3523</f>
        <v>0</v>
      </c>
      <c r="X3523" s="23">
        <f t="shared" ref="X3523:X3586" ca="1" si="1162">V3523-W3523</f>
        <v>0</v>
      </c>
      <c r="Y3523" s="23">
        <f ca="1">IF(AND(P3523="Yes",R3523&lt;=0),MIN(-R3523,'Inputs and Output'!C$55*'Inputs and Output'!C$14-G3523),0)</f>
        <v>0</v>
      </c>
      <c r="Z3523" s="23">
        <f ca="1">MIN(Y3523,'Inputs and Output'!C$15)</f>
        <v>0</v>
      </c>
      <c r="AA3523" s="23">
        <f ca="1">IF(AND(P3523="No",R3523&lt;=0),MIN(J3523,'Inputs and Output'!C$15),0)</f>
        <v>177.50399999999999</v>
      </c>
      <c r="AB3523" s="23">
        <f t="shared" ref="AB3523:AB3586" ca="1" si="1163">IF(AND(P3523="No",R3523&lt;=0),J3523-AA3523,0)</f>
        <v>113.24322220000002</v>
      </c>
      <c r="AC3523" s="23">
        <f ca="1">MIN(AB3523,'Inputs and Output'!C$55*'Inputs and Output'!C$14,'Inputs and Output'!C$14-Model!Q3523)</f>
        <v>0</v>
      </c>
      <c r="AD3523" s="23">
        <f ca="1">IF(AND(P3523="No",R3523&lt;=0),MIN('Inputs and Output'!C$15-Model!AA3523,'Inputs and Output'!C$55*'Inputs and Output'!C$14),0)</f>
        <v>0</v>
      </c>
      <c r="AE3523" s="23">
        <f t="shared" ref="AE3523:AE3586" ca="1" si="1164">AB3523-AC3523</f>
        <v>113.24322220000002</v>
      </c>
      <c r="AF3523" s="26">
        <f t="shared" ref="AF3523:AF3586" ca="1" si="1165">-AD3523+AC3523-Z3523+W3523+S3523-G3523</f>
        <v>0</v>
      </c>
      <c r="AG3523" s="26">
        <f t="shared" ref="AG3523:AG3586" ca="1" si="1166">AE3523+X3523</f>
        <v>113.24322220000002</v>
      </c>
      <c r="AH3523">
        <f>'real time electricity price'!G3522</f>
        <v>27.772500000000001</v>
      </c>
      <c r="AI3523" s="20">
        <f>'real time electricity price'!H3522</f>
        <v>28.09</v>
      </c>
      <c r="AJ3523" s="23">
        <f t="shared" ref="AJ3523:AJ3586" ca="1" si="1167">AD3523+AA3523+Z3523+U3523</f>
        <v>177.50399999999999</v>
      </c>
      <c r="AK3523">
        <f t="shared" ref="AK3523:AK3586" si="1168">H3523*AH3523</f>
        <v>2582.009325</v>
      </c>
      <c r="AL3523" s="1">
        <f>SLN('Inputs and Output'!$C$27,0,'Inputs and Output'!$C$31)</f>
        <v>2968.0365296803652</v>
      </c>
      <c r="AM3523" s="1">
        <f>SLN('Inputs and Output'!$C$51,0,'Inputs and Output'!$C$31)</f>
        <v>319.634703196347</v>
      </c>
      <c r="AN3523" s="15">
        <f>-'PVWatt simulated dispatch'!$B$7*'Inputs and Output'!$C$13*'Inputs and Output'!$C$29</f>
        <v>-964.6118721461188</v>
      </c>
      <c r="AO3523" s="18">
        <f>-'Inputs and Output'!$C$54*'Inputs and Output'!$C$14/(365*24)</f>
        <v>-95.890410958904113</v>
      </c>
      <c r="AP3523" s="18">
        <f t="shared" ref="AP3523:AP3586" si="1169">AK3523-AL3523-AM3523+AN3523+AO3523</f>
        <v>-1766.1641909817351</v>
      </c>
      <c r="AQ3523" s="9">
        <f t="shared" ref="AQ3523:AQ3586" si="1170">AR3523/1000000000000</f>
        <v>38653000</v>
      </c>
      <c r="AR3523" s="34" cm="1">
        <f t="array" ref="AR3523">INDEX('hashrate + miner rev'!$G$3:$N$8762,Model!A3523,MATCH('Inputs and Output'!$C$22,'hashrate + miner rev'!$G$1:$N$1,0))</f>
        <v>3.8653E+19</v>
      </c>
      <c r="AS3523" cm="1">
        <f t="array" ref="AS3523">INDEX('hashrate + miner rev'!$G$3:$N$8762,Model!A3523,MATCH('Inputs and Output'!$C$22,'hashrate + miner rev'!$G$1:$N$1,0)+1)</f>
        <v>650302.94510000001</v>
      </c>
      <c r="AT3523" s="9">
        <f ca="1">IFERROR((AJ3523/('Inputs and Output'!$C$15))*('Inputs and Output'!$C$39*'Inputs and Output'!$C$40),0)</f>
        <v>1705673.4682484297</v>
      </c>
      <c r="AU3523" s="12">
        <f t="shared" ref="AU3523:AU3586" ca="1" si="1171">AT3523/AQ3523</f>
        <v>4.4127841778087852E-2</v>
      </c>
      <c r="AV3523" s="11">
        <f t="shared" ref="AV3523:AV3586" ca="1" si="1172">AU3523*AS3523</f>
        <v>28696.465469197352</v>
      </c>
      <c r="AW3523" s="13">
        <f ca="1">IF(AT3523&gt;0,('Inputs and Output'!$C$42*'Inputs and Output'!$C$15),0)</f>
        <v>5325.12</v>
      </c>
      <c r="AX3523" s="16">
        <f>SLN('Inputs and Output'!$C$45,0,'Inputs and Output'!$C$44)</f>
        <v>4949.0961580743524</v>
      </c>
      <c r="AY3523" s="14">
        <f t="shared" ref="AY3523:AY3586" ca="1" si="1173">AV3523-AW3523-AX3523</f>
        <v>18422.249311123</v>
      </c>
      <c r="AZ3523" s="17">
        <f t="shared" ref="AZ3523:AZ3586" ca="1" si="1174">AP3523+AY3523</f>
        <v>16656.085120141266</v>
      </c>
    </row>
    <row r="3524" spans="1:52">
      <c r="A3524">
        <v>3522</v>
      </c>
      <c r="B3524" t="str">
        <f>'hourly electricity demand texas'!B3523</f>
        <v>5/27/2020 6 p.m. CDT</v>
      </c>
      <c r="C3524">
        <f>'PVWatt simulated dispatch'!K3540</f>
        <v>450732.75</v>
      </c>
      <c r="D3524">
        <f>'hourly electricity demand texas'!I3523*'Inputs and Output'!$C$20</f>
        <v>91.69</v>
      </c>
      <c r="E3524">
        <f>MIN(MAX(D3524-'Inputs and Output'!C$16,0),'Inputs and Output'!C$19-'Inputs and Output'!C$16)</f>
        <v>91.69</v>
      </c>
      <c r="F3524">
        <f>C3524*'Inputs and Output'!C$13/1000000</f>
        <v>292.97628750000001</v>
      </c>
      <c r="G3524">
        <f>IF(F3524&lt;=E3524,MIN(Q3524,E3524-F3524,'Inputs and Output'!C$14*'Inputs and Output'!C$55),0)</f>
        <v>0</v>
      </c>
      <c r="H3524">
        <f t="shared" ref="H3524:H3587" si="1175">MIN(E3524,F3524+G3524)</f>
        <v>91.69</v>
      </c>
      <c r="I3524" s="4">
        <f t="shared" ref="I3524:I3587" si="1176">H3524-E3524</f>
        <v>0</v>
      </c>
      <c r="J3524">
        <f t="shared" si="1157"/>
        <v>201.28628750000001</v>
      </c>
      <c r="K3524">
        <f t="shared" ca="1" si="1158"/>
        <v>48.25</v>
      </c>
      <c r="L3524" s="23">
        <f>AS3524/AQ3524*(1/('Inputs and Output'!C$36/'Inputs and Output'!C$39))-'Inputs and Output'!C$42</f>
        <v>161.42921089579559</v>
      </c>
      <c r="M3524" s="23">
        <f ca="1">IFERROR(AVERAGE(OFFSET(L3524,-1,0,-'Inputs and Output'!C$46)),L3524)</f>
        <v>145.35038092554848</v>
      </c>
      <c r="N3524" s="23">
        <f ca="1">_xlfn.XLOOKUP(K3524/M3524,'Battery dispatch curve multiple'!C$3:C$103,'Battery dispatch curve multiple'!A$3:A$103,,1,2)</f>
        <v>0.88000000000000056</v>
      </c>
      <c r="O3524" t="str">
        <f ca="1">IF(Q3524/'Inputs and Output'!C$14&lt;=N3524,"battery","miner")</f>
        <v>miner</v>
      </c>
      <c r="P3524" t="str">
        <f t="shared" si="1159"/>
        <v>No</v>
      </c>
      <c r="Q3524" s="26">
        <f t="shared" ref="Q3524:Q3587" ca="1" si="1177">Q3523+AF3523</f>
        <v>280</v>
      </c>
      <c r="R3524" s="23">
        <f ca="1">-(Q3524/'Inputs and Output'!C$14-N3524)*'Inputs and Output'!C$14-G3524</f>
        <v>-33.599999999999845</v>
      </c>
      <c r="S3524" s="23">
        <f ca="1">IF(R3524&gt;0,MIN(R3524,'Inputs and Output'!C$55*'Inputs and Output'!C$14,Model!J3524),0)</f>
        <v>0</v>
      </c>
      <c r="T3524" s="23">
        <f t="shared" ca="1" si="1160"/>
        <v>0</v>
      </c>
      <c r="U3524" s="23">
        <f ca="1">MIN('Inputs and Output'!C$15,Model!T3524)</f>
        <v>0</v>
      </c>
      <c r="V3524" s="23">
        <f t="shared" ca="1" si="1161"/>
        <v>0</v>
      </c>
      <c r="W3524" s="23">
        <f ca="1">MIN(V3524+S3524,'Inputs and Output'!C$55*'Inputs and Output'!C$14,'Inputs and Output'!C$14-Model!Q3524)-S3524</f>
        <v>0</v>
      </c>
      <c r="X3524" s="23">
        <f t="shared" ca="1" si="1162"/>
        <v>0</v>
      </c>
      <c r="Y3524" s="23">
        <f ca="1">IF(AND(P3524="Yes",R3524&lt;=0),MIN(-R3524,'Inputs and Output'!C$55*'Inputs and Output'!C$14-G3524),0)</f>
        <v>0</v>
      </c>
      <c r="Z3524" s="23">
        <f ca="1">MIN(Y3524,'Inputs and Output'!C$15)</f>
        <v>0</v>
      </c>
      <c r="AA3524" s="23">
        <f ca="1">IF(AND(P3524="No",R3524&lt;=0),MIN(J3524,'Inputs and Output'!C$15),0)</f>
        <v>177.50399999999999</v>
      </c>
      <c r="AB3524" s="23">
        <f t="shared" ca="1" si="1163"/>
        <v>23.782287500000024</v>
      </c>
      <c r="AC3524" s="23">
        <f ca="1">MIN(AB3524,'Inputs and Output'!C$55*'Inputs and Output'!C$14,'Inputs and Output'!C$14-Model!Q3524)</f>
        <v>0</v>
      </c>
      <c r="AD3524" s="23">
        <f ca="1">IF(AND(P3524="No",R3524&lt;=0),MIN('Inputs and Output'!C$15-Model!AA3524,'Inputs and Output'!C$55*'Inputs and Output'!C$14),0)</f>
        <v>0</v>
      </c>
      <c r="AE3524" s="23">
        <f t="shared" ca="1" si="1164"/>
        <v>23.782287500000024</v>
      </c>
      <c r="AF3524" s="26">
        <f t="shared" ca="1" si="1165"/>
        <v>0</v>
      </c>
      <c r="AG3524" s="26">
        <f t="shared" ca="1" si="1166"/>
        <v>23.782287500000024</v>
      </c>
      <c r="AH3524">
        <f>'real time electricity price'!G3523</f>
        <v>42.7</v>
      </c>
      <c r="AI3524" s="20">
        <f>'real time electricity price'!H3523</f>
        <v>26.72</v>
      </c>
      <c r="AJ3524" s="23">
        <f t="shared" ca="1" si="1167"/>
        <v>177.50399999999999</v>
      </c>
      <c r="AK3524">
        <f t="shared" si="1168"/>
        <v>3915.163</v>
      </c>
      <c r="AL3524" s="1">
        <f>SLN('Inputs and Output'!$C$27,0,'Inputs and Output'!$C$31)</f>
        <v>2968.0365296803652</v>
      </c>
      <c r="AM3524" s="1">
        <f>SLN('Inputs and Output'!$C$51,0,'Inputs and Output'!$C$31)</f>
        <v>319.634703196347</v>
      </c>
      <c r="AN3524" s="15">
        <f>-'PVWatt simulated dispatch'!$B$7*'Inputs and Output'!$C$13*'Inputs and Output'!$C$29</f>
        <v>-964.6118721461188</v>
      </c>
      <c r="AO3524" s="18">
        <f>-'Inputs and Output'!$C$54*'Inputs and Output'!$C$14/(365*24)</f>
        <v>-95.890410958904113</v>
      </c>
      <c r="AP3524" s="18">
        <f t="shared" si="1169"/>
        <v>-433.01051598173513</v>
      </c>
      <c r="AQ3524" s="9">
        <f t="shared" si="1170"/>
        <v>41903800</v>
      </c>
      <c r="AR3524" s="34" cm="1">
        <f t="array" ref="AR3524">INDEX('hashrate + miner rev'!$G$3:$N$8762,Model!A3524,MATCH('Inputs and Output'!$C$22,'hashrate + miner rev'!$G$1:$N$1,0))</f>
        <v>4.19038E+19</v>
      </c>
      <c r="AS3524" cm="1">
        <f t="array" ref="AS3524">INDEX('hashrate + miner rev'!$G$3:$N$8762,Model!A3524,MATCH('Inputs and Output'!$C$22,'hashrate + miner rev'!$G$1:$N$1,0)+1)</f>
        <v>834783.52139999997</v>
      </c>
      <c r="AT3524" s="9">
        <f ca="1">IFERROR((AJ3524/('Inputs and Output'!$C$15))*('Inputs and Output'!$C$39*'Inputs and Output'!$C$40),0)</f>
        <v>1705673.4682484297</v>
      </c>
      <c r="AU3524" s="12">
        <f t="shared" ca="1" si="1171"/>
        <v>4.0704505754810535E-2</v>
      </c>
      <c r="AV3524" s="11">
        <f t="shared" ca="1" si="1172"/>
        <v>33979.450650847306</v>
      </c>
      <c r="AW3524" s="13">
        <f ca="1">IF(AT3524&gt;0,('Inputs and Output'!$C$42*'Inputs and Output'!$C$15),0)</f>
        <v>5325.12</v>
      </c>
      <c r="AX3524" s="16">
        <f>SLN('Inputs and Output'!$C$45,0,'Inputs and Output'!$C$44)</f>
        <v>4949.0961580743524</v>
      </c>
      <c r="AY3524" s="14">
        <f t="shared" ca="1" si="1173"/>
        <v>23705.234492772954</v>
      </c>
      <c r="AZ3524" s="17">
        <f t="shared" ca="1" si="1174"/>
        <v>23272.223976791218</v>
      </c>
    </row>
    <row r="3525" spans="1:52">
      <c r="A3525">
        <v>3523</v>
      </c>
      <c r="B3525" t="str">
        <f>'hourly electricity demand texas'!B3524</f>
        <v>5/27/2020 7 p.m. CDT</v>
      </c>
      <c r="C3525">
        <f>'PVWatt simulated dispatch'!K3541</f>
        <v>222359.17199999999</v>
      </c>
      <c r="D3525">
        <f>'hourly electricity demand texas'!I3524*'Inputs and Output'!$C$20</f>
        <v>89.4</v>
      </c>
      <c r="E3525">
        <f>MIN(MAX(D3525-'Inputs and Output'!C$16,0),'Inputs and Output'!C$19-'Inputs and Output'!C$16)</f>
        <v>89.4</v>
      </c>
      <c r="F3525">
        <f>C3525*'Inputs and Output'!C$13/1000000</f>
        <v>144.53346179999997</v>
      </c>
      <c r="G3525">
        <f>IF(F3525&lt;=E3525,MIN(Q3525,E3525-F3525,'Inputs and Output'!C$14*'Inputs and Output'!C$55),0)</f>
        <v>0</v>
      </c>
      <c r="H3525">
        <f t="shared" si="1175"/>
        <v>89.4</v>
      </c>
      <c r="I3525" s="4">
        <f t="shared" si="1176"/>
        <v>0</v>
      </c>
      <c r="J3525">
        <f t="shared" si="1157"/>
        <v>55.133461799999964</v>
      </c>
      <c r="K3525">
        <f t="shared" ca="1" si="1158"/>
        <v>48.25</v>
      </c>
      <c r="L3525" s="23">
        <f>AS3525/AQ3525*(1/('Inputs and Output'!C$36/'Inputs and Output'!C$39))-'Inputs and Output'!C$42</f>
        <v>134.82145043747329</v>
      </c>
      <c r="M3525" s="23">
        <f ca="1">IFERROR(AVERAGE(OFFSET(L3525,-1,0,-'Inputs and Output'!C$46)),L3525)</f>
        <v>145.39622377787592</v>
      </c>
      <c r="N3525" s="23">
        <f ca="1">_xlfn.XLOOKUP(K3525/M3525,'Battery dispatch curve multiple'!C$3:C$103,'Battery dispatch curve multiple'!A$3:A$103,,1,2)</f>
        <v>0.88000000000000056</v>
      </c>
      <c r="O3525" t="str">
        <f ca="1">IF(Q3525/'Inputs and Output'!C$14&lt;=N3525,"battery","miner")</f>
        <v>miner</v>
      </c>
      <c r="P3525" t="str">
        <f t="shared" si="1159"/>
        <v>No</v>
      </c>
      <c r="Q3525" s="26">
        <f t="shared" ca="1" si="1177"/>
        <v>280</v>
      </c>
      <c r="R3525" s="23">
        <f ca="1">-(Q3525/'Inputs and Output'!C$14-N3525)*'Inputs and Output'!C$14-G3525</f>
        <v>-33.599999999999845</v>
      </c>
      <c r="S3525" s="23">
        <f ca="1">IF(R3525&gt;0,MIN(R3525,'Inputs and Output'!C$55*'Inputs and Output'!C$14,Model!J3525),0)</f>
        <v>0</v>
      </c>
      <c r="T3525" s="23">
        <f t="shared" ca="1" si="1160"/>
        <v>0</v>
      </c>
      <c r="U3525" s="23">
        <f ca="1">MIN('Inputs and Output'!C$15,Model!T3525)</f>
        <v>0</v>
      </c>
      <c r="V3525" s="23">
        <f t="shared" ca="1" si="1161"/>
        <v>0</v>
      </c>
      <c r="W3525" s="23">
        <f ca="1">MIN(V3525+S3525,'Inputs and Output'!C$55*'Inputs and Output'!C$14,'Inputs and Output'!C$14-Model!Q3525)-S3525</f>
        <v>0</v>
      </c>
      <c r="X3525" s="23">
        <f t="shared" ca="1" si="1162"/>
        <v>0</v>
      </c>
      <c r="Y3525" s="23">
        <f ca="1">IF(AND(P3525="Yes",R3525&lt;=0),MIN(-R3525,'Inputs and Output'!C$55*'Inputs and Output'!C$14-G3525),0)</f>
        <v>0</v>
      </c>
      <c r="Z3525" s="23">
        <f ca="1">MIN(Y3525,'Inputs and Output'!C$15)</f>
        <v>0</v>
      </c>
      <c r="AA3525" s="23">
        <f ca="1">IF(AND(P3525="No",R3525&lt;=0),MIN(J3525,'Inputs and Output'!C$15),0)</f>
        <v>55.133461799999964</v>
      </c>
      <c r="AB3525" s="23">
        <f t="shared" ca="1" si="1163"/>
        <v>0</v>
      </c>
      <c r="AC3525" s="23">
        <f ca="1">MIN(AB3525,'Inputs and Output'!C$55*'Inputs and Output'!C$14,'Inputs and Output'!C$14-Model!Q3525)</f>
        <v>0</v>
      </c>
      <c r="AD3525" s="23">
        <f ca="1">IF(AND(P3525="No",R3525&lt;=0),MIN('Inputs and Output'!C$15-Model!AA3525,'Inputs and Output'!C$55*'Inputs and Output'!C$14),0)</f>
        <v>70</v>
      </c>
      <c r="AE3525" s="23">
        <f t="shared" ca="1" si="1164"/>
        <v>0</v>
      </c>
      <c r="AF3525" s="26">
        <f t="shared" ca="1" si="1165"/>
        <v>-70</v>
      </c>
      <c r="AG3525" s="26">
        <f t="shared" ca="1" si="1166"/>
        <v>0</v>
      </c>
      <c r="AH3525">
        <f>'real time electricity price'!G3524</f>
        <v>38.864999999999995</v>
      </c>
      <c r="AI3525" s="20">
        <f>'real time electricity price'!H3524</f>
        <v>25.35</v>
      </c>
      <c r="AJ3525" s="23">
        <f t="shared" ca="1" si="1167"/>
        <v>125.13346179999996</v>
      </c>
      <c r="AK3525">
        <f t="shared" si="1168"/>
        <v>3474.5309999999999</v>
      </c>
      <c r="AL3525" s="1">
        <f>SLN('Inputs and Output'!$C$27,0,'Inputs and Output'!$C$31)</f>
        <v>2968.0365296803652</v>
      </c>
      <c r="AM3525" s="1">
        <f>SLN('Inputs and Output'!$C$51,0,'Inputs and Output'!$C$31)</f>
        <v>319.634703196347</v>
      </c>
      <c r="AN3525" s="15">
        <f>-'PVWatt simulated dispatch'!$B$7*'Inputs and Output'!$C$13*'Inputs and Output'!$C$29</f>
        <v>-964.6118721461188</v>
      </c>
      <c r="AO3525" s="18">
        <f>-'Inputs and Output'!$C$54*'Inputs and Output'!$C$14/(365*24)</f>
        <v>-95.890410958904113</v>
      </c>
      <c r="AP3525" s="18">
        <f t="shared" si="1169"/>
        <v>-873.64251598173519</v>
      </c>
      <c r="AQ3525" s="9">
        <f t="shared" si="1170"/>
        <v>43106800</v>
      </c>
      <c r="AR3525" s="34" cm="1">
        <f t="array" ref="AR3525">INDEX('hashrate + miner rev'!$G$3:$N$8762,Model!A3525,MATCH('Inputs and Output'!$C$22,'hashrate + miner rev'!$G$1:$N$1,0))</f>
        <v>4.31068E+19</v>
      </c>
      <c r="AS3525" cm="1">
        <f t="array" ref="AS3525">INDEX('hashrate + miner rev'!$G$3:$N$8762,Model!A3525,MATCH('Inputs and Output'!$C$22,'hashrate + miner rev'!$G$1:$N$1,0)+1)</f>
        <v>739386.92480000004</v>
      </c>
      <c r="AT3525" s="9">
        <f ca="1">IFERROR((AJ3525/('Inputs and Output'!$C$15))*('Inputs and Output'!$C$39*'Inputs and Output'!$C$40),0)</f>
        <v>1202433.8932212137</v>
      </c>
      <c r="AU3525" s="12">
        <f t="shared" ca="1" si="1171"/>
        <v>2.7894297262177053E-2</v>
      </c>
      <c r="AV3525" s="11">
        <f t="shared" ca="1" si="1172"/>
        <v>20624.67867213815</v>
      </c>
      <c r="AW3525" s="13">
        <f ca="1">IF(AT3525&gt;0,('Inputs and Output'!$C$42*'Inputs and Output'!$C$15),0)</f>
        <v>5325.12</v>
      </c>
      <c r="AX3525" s="16">
        <f>SLN('Inputs and Output'!$C$45,0,'Inputs and Output'!$C$44)</f>
        <v>4949.0961580743524</v>
      </c>
      <c r="AY3525" s="14">
        <f t="shared" ca="1" si="1173"/>
        <v>10350.462514063798</v>
      </c>
      <c r="AZ3525" s="17">
        <f t="shared" ca="1" si="1174"/>
        <v>9476.8199980820627</v>
      </c>
    </row>
    <row r="3526" spans="1:52">
      <c r="A3526">
        <v>3524</v>
      </c>
      <c r="B3526" t="str">
        <f>'hourly electricity demand texas'!B3525</f>
        <v>5/27/2020 8 p.m. CDT</v>
      </c>
      <c r="C3526">
        <f>'PVWatt simulated dispatch'!K3542</f>
        <v>0</v>
      </c>
      <c r="D3526">
        <f>'hourly electricity demand texas'!I3525*'Inputs and Output'!$C$20</f>
        <v>85.33</v>
      </c>
      <c r="E3526">
        <f>MIN(MAX(D3526-'Inputs and Output'!C$16,0),'Inputs and Output'!C$19-'Inputs and Output'!C$16)</f>
        <v>85.33</v>
      </c>
      <c r="F3526">
        <f>C3526*'Inputs and Output'!C$13/1000000</f>
        <v>0</v>
      </c>
      <c r="G3526">
        <f ca="1">IF(F3526&lt;=E3526,MIN(Q3526,E3526-F3526,'Inputs and Output'!C$14*'Inputs and Output'!C$55),0)</f>
        <v>70</v>
      </c>
      <c r="H3526">
        <f t="shared" ca="1" si="1175"/>
        <v>70</v>
      </c>
      <c r="I3526" s="4">
        <f t="shared" ca="1" si="1176"/>
        <v>-15.329999999999998</v>
      </c>
      <c r="J3526">
        <f t="shared" si="1157"/>
        <v>0</v>
      </c>
      <c r="K3526">
        <f t="shared" ca="1" si="1158"/>
        <v>48.25</v>
      </c>
      <c r="L3526" s="23">
        <f>AS3526/AQ3526*(1/('Inputs and Output'!C$36/'Inputs and Output'!C$39))-'Inputs and Output'!C$42</f>
        <v>109.17328775229231</v>
      </c>
      <c r="M3526" s="23">
        <f ca="1">IFERROR(AVERAGE(OFFSET(L3526,-1,0,-'Inputs and Output'!C$46)),L3526)</f>
        <v>145.16936716343733</v>
      </c>
      <c r="N3526" s="23">
        <f ca="1">_xlfn.XLOOKUP(K3526/M3526,'Battery dispatch curve multiple'!C$3:C$103,'Battery dispatch curve multiple'!A$3:A$103,,1,2)</f>
        <v>0.88000000000000056</v>
      </c>
      <c r="O3526" t="str">
        <f ca="1">IF(Q3526/'Inputs and Output'!C$14&lt;=N3526,"battery","miner")</f>
        <v>battery</v>
      </c>
      <c r="P3526" t="str">
        <f t="shared" ca="1" si="1159"/>
        <v>Yes</v>
      </c>
      <c r="Q3526" s="26">
        <f t="shared" ca="1" si="1177"/>
        <v>210</v>
      </c>
      <c r="R3526" s="23">
        <f ca="1">-(Q3526/'Inputs and Output'!C$14-N3526)*'Inputs and Output'!C$14-G3526</f>
        <v>-33.599999999999845</v>
      </c>
      <c r="S3526" s="23">
        <f ca="1">IF(R3526&gt;0,MIN(R3526,'Inputs and Output'!C$55*'Inputs and Output'!C$14,Model!J3526),0)</f>
        <v>0</v>
      </c>
      <c r="T3526" s="23">
        <f t="shared" ca="1" si="1160"/>
        <v>0</v>
      </c>
      <c r="U3526" s="23">
        <f ca="1">MIN('Inputs and Output'!C$15,Model!T3526)</f>
        <v>0</v>
      </c>
      <c r="V3526" s="23">
        <f t="shared" ca="1" si="1161"/>
        <v>0</v>
      </c>
      <c r="W3526" s="23">
        <f ca="1">MIN(V3526+S3526,'Inputs and Output'!C$55*'Inputs and Output'!C$14,'Inputs and Output'!C$14-Model!Q3526)-S3526</f>
        <v>0</v>
      </c>
      <c r="X3526" s="23">
        <f t="shared" ca="1" si="1162"/>
        <v>0</v>
      </c>
      <c r="Y3526" s="23">
        <f ca="1">IF(AND(P3526="Yes",R3526&lt;=0),MIN(-R3526,'Inputs and Output'!C$55*'Inputs and Output'!C$14-G3526),0)</f>
        <v>0</v>
      </c>
      <c r="Z3526" s="23">
        <f ca="1">MIN(Y3526,'Inputs and Output'!C$15)</f>
        <v>0</v>
      </c>
      <c r="AA3526" s="23">
        <f ca="1">IF(AND(P3526="No",R3526&lt;=0),MIN(J3526,'Inputs and Output'!C$15),0)</f>
        <v>0</v>
      </c>
      <c r="AB3526" s="23">
        <f t="shared" ca="1" si="1163"/>
        <v>0</v>
      </c>
      <c r="AC3526" s="23">
        <f ca="1">MIN(AB3526,'Inputs and Output'!C$55*'Inputs and Output'!C$14,'Inputs and Output'!C$14-Model!Q3526)</f>
        <v>0</v>
      </c>
      <c r="AD3526" s="23">
        <f ca="1">IF(AND(P3526="No",R3526&lt;=0),MIN('Inputs and Output'!C$15-Model!AA3526,'Inputs and Output'!C$55*'Inputs and Output'!C$14),0)</f>
        <v>0</v>
      </c>
      <c r="AE3526" s="23">
        <f t="shared" ca="1" si="1164"/>
        <v>0</v>
      </c>
      <c r="AF3526" s="26">
        <f t="shared" ca="1" si="1165"/>
        <v>-70</v>
      </c>
      <c r="AG3526" s="26">
        <f t="shared" ca="1" si="1166"/>
        <v>0</v>
      </c>
      <c r="AH3526">
        <f>'real time electricity price'!G3525</f>
        <v>104.3475</v>
      </c>
      <c r="AI3526" s="20">
        <f>'real time electricity price'!H3525</f>
        <v>26.79</v>
      </c>
      <c r="AJ3526" s="23">
        <f t="shared" ca="1" si="1167"/>
        <v>0</v>
      </c>
      <c r="AK3526">
        <f t="shared" ca="1" si="1168"/>
        <v>7304.3249999999998</v>
      </c>
      <c r="AL3526" s="1">
        <f>SLN('Inputs and Output'!$C$27,0,'Inputs and Output'!$C$31)</f>
        <v>2968.0365296803652</v>
      </c>
      <c r="AM3526" s="1">
        <f>SLN('Inputs and Output'!$C$51,0,'Inputs and Output'!$C$31)</f>
        <v>319.634703196347</v>
      </c>
      <c r="AN3526" s="15">
        <f>-'PVWatt simulated dispatch'!$B$7*'Inputs and Output'!$C$13*'Inputs and Output'!$C$29</f>
        <v>-964.6118721461188</v>
      </c>
      <c r="AO3526" s="18">
        <f>-'Inputs and Output'!$C$54*'Inputs and Output'!$C$14/(365*24)</f>
        <v>-95.890410958904113</v>
      </c>
      <c r="AP3526" s="18">
        <f t="shared" ca="1" si="1169"/>
        <v>2956.1514840182645</v>
      </c>
      <c r="AQ3526" s="9">
        <f t="shared" si="1170"/>
        <v>38140600</v>
      </c>
      <c r="AR3526" s="34" cm="1">
        <f t="array" ref="AR3526">INDEX('hashrate + miner rev'!$G$3:$N$8762,Model!A3526,MATCH('Inputs and Output'!$C$22,'hashrate + miner rev'!$G$1:$N$1,0))</f>
        <v>3.81406E+19</v>
      </c>
      <c r="AS3526" cm="1">
        <f t="array" ref="AS3526">INDEX('hashrate + miner rev'!$G$3:$N$8762,Model!A3526,MATCH('Inputs and Output'!$C$22,'hashrate + miner rev'!$G$1:$N$1,0)+1)</f>
        <v>552402.52850000001</v>
      </c>
      <c r="AT3526" s="9">
        <f ca="1">IFERROR((AJ3526/('Inputs and Output'!$C$15))*('Inputs and Output'!$C$39*'Inputs and Output'!$C$40),0)</f>
        <v>0</v>
      </c>
      <c r="AU3526" s="12">
        <f t="shared" ca="1" si="1171"/>
        <v>0</v>
      </c>
      <c r="AV3526" s="11">
        <f t="shared" ca="1" si="1172"/>
        <v>0</v>
      </c>
      <c r="AW3526" s="13">
        <f ca="1">IF(AT3526&gt;0,('Inputs and Output'!$C$42*'Inputs and Output'!$C$15),0)</f>
        <v>0</v>
      </c>
      <c r="AX3526" s="16">
        <f>SLN('Inputs and Output'!$C$45,0,'Inputs and Output'!$C$44)</f>
        <v>4949.0961580743524</v>
      </c>
      <c r="AY3526" s="14">
        <f t="shared" ca="1" si="1173"/>
        <v>-4949.0961580743524</v>
      </c>
      <c r="AZ3526" s="17">
        <f t="shared" ca="1" si="1174"/>
        <v>-1992.9446740560879</v>
      </c>
    </row>
    <row r="3527" spans="1:52">
      <c r="A3527">
        <v>3525</v>
      </c>
      <c r="B3527" t="str">
        <f>'hourly electricity demand texas'!B3526</f>
        <v>5/27/2020 9 p.m. CDT</v>
      </c>
      <c r="C3527">
        <f>'PVWatt simulated dispatch'!K3543</f>
        <v>0</v>
      </c>
      <c r="D3527">
        <f>'hourly electricity demand texas'!I3526*'Inputs and Output'!$C$20</f>
        <v>80.820000000000007</v>
      </c>
      <c r="E3527">
        <f>MIN(MAX(D3527-'Inputs and Output'!C$16,0),'Inputs and Output'!C$19-'Inputs and Output'!C$16)</f>
        <v>80.820000000000007</v>
      </c>
      <c r="F3527">
        <f>C3527*'Inputs and Output'!C$13/1000000</f>
        <v>0</v>
      </c>
      <c r="G3527">
        <f ca="1">IF(F3527&lt;=E3527,MIN(Q3527,E3527-F3527,'Inputs and Output'!C$14*'Inputs and Output'!C$55),0)</f>
        <v>70</v>
      </c>
      <c r="H3527">
        <f t="shared" ca="1" si="1175"/>
        <v>70</v>
      </c>
      <c r="I3527" s="4">
        <f t="shared" ca="1" si="1176"/>
        <v>-10.820000000000007</v>
      </c>
      <c r="J3527">
        <f t="shared" si="1157"/>
        <v>0</v>
      </c>
      <c r="K3527">
        <f t="shared" ca="1" si="1158"/>
        <v>48.25</v>
      </c>
      <c r="L3527" s="23">
        <f>AS3527/AQ3527*(1/('Inputs and Output'!C$36/'Inputs and Output'!C$39))-'Inputs and Output'!C$42</f>
        <v>56.004111661266435</v>
      </c>
      <c r="M3527" s="23">
        <f ca="1">IFERROR(AVERAGE(OFFSET(L3527,-1,0,-'Inputs and Output'!C$46)),L3527)</f>
        <v>144.88077017537373</v>
      </c>
      <c r="N3527" s="23">
        <f ca="1">_xlfn.XLOOKUP(K3527/M3527,'Battery dispatch curve multiple'!C$3:C$103,'Battery dispatch curve multiple'!A$3:A$103,,1,2)</f>
        <v>0.88000000000000056</v>
      </c>
      <c r="O3527" t="str">
        <f ca="1">IF(Q3527/'Inputs and Output'!C$14&lt;=N3527,"battery","miner")</f>
        <v>battery</v>
      </c>
      <c r="P3527" t="str">
        <f t="shared" ca="1" si="1159"/>
        <v>Yes</v>
      </c>
      <c r="Q3527" s="26">
        <f t="shared" ca="1" si="1177"/>
        <v>140</v>
      </c>
      <c r="R3527" s="23">
        <f ca="1">-(Q3527/'Inputs and Output'!C$14-N3527)*'Inputs and Output'!C$14-G3527</f>
        <v>36.400000000000162</v>
      </c>
      <c r="S3527" s="23">
        <f ca="1">IF(R3527&gt;0,MIN(R3527,'Inputs and Output'!C$55*'Inputs and Output'!C$14,Model!J3527),0)</f>
        <v>0</v>
      </c>
      <c r="T3527" s="23">
        <f t="shared" ca="1" si="1160"/>
        <v>0</v>
      </c>
      <c r="U3527" s="23">
        <f ca="1">MIN('Inputs and Output'!C$15,Model!T3527)</f>
        <v>0</v>
      </c>
      <c r="V3527" s="23">
        <f t="shared" ca="1" si="1161"/>
        <v>0</v>
      </c>
      <c r="W3527" s="23">
        <f ca="1">MIN(V3527+S3527,'Inputs and Output'!C$55*'Inputs and Output'!C$14,'Inputs and Output'!C$14-Model!Q3527)-S3527</f>
        <v>0</v>
      </c>
      <c r="X3527" s="23">
        <f t="shared" ca="1" si="1162"/>
        <v>0</v>
      </c>
      <c r="Y3527" s="23">
        <f ca="1">IF(AND(P3527="Yes",R3527&lt;=0),MIN(-R3527,'Inputs and Output'!C$55*'Inputs and Output'!C$14-G3527),0)</f>
        <v>0</v>
      </c>
      <c r="Z3527" s="23">
        <f ca="1">MIN(Y3527,'Inputs and Output'!C$15)</f>
        <v>0</v>
      </c>
      <c r="AA3527" s="23">
        <f ca="1">IF(AND(P3527="No",R3527&lt;=0),MIN(J3527,'Inputs and Output'!C$15),0)</f>
        <v>0</v>
      </c>
      <c r="AB3527" s="23">
        <f t="shared" ca="1" si="1163"/>
        <v>0</v>
      </c>
      <c r="AC3527" s="23">
        <f ca="1">MIN(AB3527,'Inputs and Output'!C$55*'Inputs and Output'!C$14,'Inputs and Output'!C$14-Model!Q3527)</f>
        <v>0</v>
      </c>
      <c r="AD3527" s="23">
        <f ca="1">IF(AND(P3527="No",R3527&lt;=0),MIN('Inputs and Output'!C$15-Model!AA3527,'Inputs and Output'!C$55*'Inputs and Output'!C$14),0)</f>
        <v>0</v>
      </c>
      <c r="AE3527" s="23">
        <f t="shared" ca="1" si="1164"/>
        <v>0</v>
      </c>
      <c r="AF3527" s="26">
        <f t="shared" ca="1" si="1165"/>
        <v>-70</v>
      </c>
      <c r="AG3527" s="26">
        <f t="shared" ca="1" si="1166"/>
        <v>0</v>
      </c>
      <c r="AH3527">
        <f>'real time electricity price'!G3526</f>
        <v>18.322499999999998</v>
      </c>
      <c r="AI3527" s="20">
        <f>'real time electricity price'!H3526</f>
        <v>20.420000000000002</v>
      </c>
      <c r="AJ3527" s="23">
        <f t="shared" ca="1" si="1167"/>
        <v>0</v>
      </c>
      <c r="AK3527">
        <f t="shared" ca="1" si="1168"/>
        <v>1282.5749999999998</v>
      </c>
      <c r="AL3527" s="1">
        <f>SLN('Inputs and Output'!$C$27,0,'Inputs and Output'!$C$31)</f>
        <v>2968.0365296803652</v>
      </c>
      <c r="AM3527" s="1">
        <f>SLN('Inputs and Output'!$C$51,0,'Inputs and Output'!$C$31)</f>
        <v>319.634703196347</v>
      </c>
      <c r="AN3527" s="15">
        <f>-'PVWatt simulated dispatch'!$B$7*'Inputs and Output'!$C$13*'Inputs and Output'!$C$29</f>
        <v>-964.6118721461188</v>
      </c>
      <c r="AO3527" s="18">
        <f>-'Inputs and Output'!$C$54*'Inputs and Output'!$C$14/(365*24)</f>
        <v>-95.890410958904113</v>
      </c>
      <c r="AP3527" s="18">
        <f t="shared" ca="1" si="1169"/>
        <v>-3065.5985159817355</v>
      </c>
      <c r="AQ3527" s="9">
        <f t="shared" si="1170"/>
        <v>41359900</v>
      </c>
      <c r="AR3527" s="34" cm="1">
        <f t="array" ref="AR3527">INDEX('hashrate + miner rev'!$G$3:$N$8762,Model!A3527,MATCH('Inputs and Output'!$C$22,'hashrate + miner rev'!$G$1:$N$1,0))</f>
        <v>4.13599E+19</v>
      </c>
      <c r="AS3527" cm="1">
        <f t="array" ref="AS3527">INDEX('hashrate + miner rev'!$G$3:$N$8762,Model!A3527,MATCH('Inputs and Output'!$C$22,'hashrate + miner rev'!$G$1:$N$1,0)+1)</f>
        <v>370178.28970000002</v>
      </c>
      <c r="AT3527" s="9">
        <f ca="1">IFERROR((AJ3527/('Inputs and Output'!$C$15))*('Inputs and Output'!$C$39*'Inputs and Output'!$C$40),0)</f>
        <v>0</v>
      </c>
      <c r="AU3527" s="12">
        <f t="shared" ca="1" si="1171"/>
        <v>0</v>
      </c>
      <c r="AV3527" s="11">
        <f t="shared" ca="1" si="1172"/>
        <v>0</v>
      </c>
      <c r="AW3527" s="13">
        <f ca="1">IF(AT3527&gt;0,('Inputs and Output'!$C$42*'Inputs and Output'!$C$15),0)</f>
        <v>0</v>
      </c>
      <c r="AX3527" s="16">
        <f>SLN('Inputs and Output'!$C$45,0,'Inputs and Output'!$C$44)</f>
        <v>4949.0961580743524</v>
      </c>
      <c r="AY3527" s="14">
        <f t="shared" ca="1" si="1173"/>
        <v>-4949.0961580743524</v>
      </c>
      <c r="AZ3527" s="17">
        <f t="shared" ca="1" si="1174"/>
        <v>-8014.6946740560879</v>
      </c>
    </row>
    <row r="3528" spans="1:52">
      <c r="A3528">
        <v>3526</v>
      </c>
      <c r="B3528" t="str">
        <f>'hourly electricity demand texas'!B3527</f>
        <v>5/27/2020 10 p.m. CDT</v>
      </c>
      <c r="C3528">
        <f>'PVWatt simulated dispatch'!K3544</f>
        <v>0</v>
      </c>
      <c r="D3528">
        <f>'hourly electricity demand texas'!I3527*'Inputs and Output'!$C$20</f>
        <v>73.08</v>
      </c>
      <c r="E3528">
        <f>MIN(MAX(D3528-'Inputs and Output'!C$16,0),'Inputs and Output'!C$19-'Inputs and Output'!C$16)</f>
        <v>73.08</v>
      </c>
      <c r="F3528">
        <f>C3528*'Inputs and Output'!C$13/1000000</f>
        <v>0</v>
      </c>
      <c r="G3528">
        <f ca="1">IF(F3528&lt;=E3528,MIN(Q3528,E3528-F3528,'Inputs and Output'!C$14*'Inputs and Output'!C$55),0)</f>
        <v>70</v>
      </c>
      <c r="H3528">
        <f t="shared" ca="1" si="1175"/>
        <v>70</v>
      </c>
      <c r="I3528" s="4">
        <f t="shared" ca="1" si="1176"/>
        <v>-3.0799999999999983</v>
      </c>
      <c r="J3528">
        <f t="shared" si="1157"/>
        <v>0</v>
      </c>
      <c r="K3528">
        <f t="shared" ca="1" si="1158"/>
        <v>48.25</v>
      </c>
      <c r="L3528" s="23">
        <f>AS3528/AQ3528*(1/('Inputs and Output'!C$36/'Inputs and Output'!C$39))-'Inputs and Output'!C$42</f>
        <v>254.5480043427026</v>
      </c>
      <c r="M3528" s="23">
        <f ca="1">IFERROR(AVERAGE(OFFSET(L3528,-1,0,-'Inputs and Output'!C$46)),L3528)</f>
        <v>139.09891906667821</v>
      </c>
      <c r="N3528" s="23">
        <f ca="1">_xlfn.XLOOKUP(K3528/M3528,'Battery dispatch curve multiple'!C$3:C$103,'Battery dispatch curve multiple'!A$3:A$103,,1,2)</f>
        <v>0.88000000000000056</v>
      </c>
      <c r="O3528" t="str">
        <f ca="1">IF(Q3528/'Inputs and Output'!C$14&lt;=N3528,"battery","miner")</f>
        <v>battery</v>
      </c>
      <c r="P3528" t="str">
        <f t="shared" ca="1" si="1159"/>
        <v>Yes</v>
      </c>
      <c r="Q3528" s="26">
        <f t="shared" ca="1" si="1177"/>
        <v>70</v>
      </c>
      <c r="R3528" s="23">
        <f ca="1">-(Q3528/'Inputs and Output'!C$14-N3528)*'Inputs and Output'!C$14-G3528</f>
        <v>106.40000000000015</v>
      </c>
      <c r="S3528" s="23">
        <f ca="1">IF(R3528&gt;0,MIN(R3528,'Inputs and Output'!C$55*'Inputs and Output'!C$14,Model!J3528),0)</f>
        <v>0</v>
      </c>
      <c r="T3528" s="23">
        <f t="shared" ca="1" si="1160"/>
        <v>0</v>
      </c>
      <c r="U3528" s="23">
        <f ca="1">MIN('Inputs and Output'!C$15,Model!T3528)</f>
        <v>0</v>
      </c>
      <c r="V3528" s="23">
        <f t="shared" ca="1" si="1161"/>
        <v>0</v>
      </c>
      <c r="W3528" s="23">
        <f ca="1">MIN(V3528+S3528,'Inputs and Output'!C$55*'Inputs and Output'!C$14,'Inputs and Output'!C$14-Model!Q3528)-S3528</f>
        <v>0</v>
      </c>
      <c r="X3528" s="23">
        <f t="shared" ca="1" si="1162"/>
        <v>0</v>
      </c>
      <c r="Y3528" s="23">
        <f ca="1">IF(AND(P3528="Yes",R3528&lt;=0),MIN(-R3528,'Inputs and Output'!C$55*'Inputs and Output'!C$14-G3528),0)</f>
        <v>0</v>
      </c>
      <c r="Z3528" s="23">
        <f ca="1">MIN(Y3528,'Inputs and Output'!C$15)</f>
        <v>0</v>
      </c>
      <c r="AA3528" s="23">
        <f ca="1">IF(AND(P3528="No",R3528&lt;=0),MIN(J3528,'Inputs and Output'!C$15),0)</f>
        <v>0</v>
      </c>
      <c r="AB3528" s="23">
        <f t="shared" ca="1" si="1163"/>
        <v>0</v>
      </c>
      <c r="AC3528" s="23">
        <f ca="1">MIN(AB3528,'Inputs and Output'!C$55*'Inputs and Output'!C$14,'Inputs and Output'!C$14-Model!Q3528)</f>
        <v>0</v>
      </c>
      <c r="AD3528" s="23">
        <f ca="1">IF(AND(P3528="No",R3528&lt;=0),MIN('Inputs and Output'!C$15-Model!AA3528,'Inputs and Output'!C$55*'Inputs and Output'!C$14),0)</f>
        <v>0</v>
      </c>
      <c r="AE3528" s="23">
        <f t="shared" ca="1" si="1164"/>
        <v>0</v>
      </c>
      <c r="AF3528" s="26">
        <f t="shared" ca="1" si="1165"/>
        <v>-70</v>
      </c>
      <c r="AG3528" s="26">
        <f t="shared" ca="1" si="1166"/>
        <v>0</v>
      </c>
      <c r="AH3528">
        <f>'real time electricity price'!G3527</f>
        <v>16.155000000000001</v>
      </c>
      <c r="AI3528" s="20">
        <f>'real time electricity price'!H3527</f>
        <v>16.82</v>
      </c>
      <c r="AJ3528" s="23">
        <f t="shared" ca="1" si="1167"/>
        <v>0</v>
      </c>
      <c r="AK3528">
        <f t="shared" ca="1" si="1168"/>
        <v>1130.8500000000001</v>
      </c>
      <c r="AL3528" s="1">
        <f>SLN('Inputs and Output'!$C$27,0,'Inputs and Output'!$C$31)</f>
        <v>2968.0365296803652</v>
      </c>
      <c r="AM3528" s="1">
        <f>SLN('Inputs and Output'!$C$51,0,'Inputs and Output'!$C$31)</f>
        <v>319.634703196347</v>
      </c>
      <c r="AN3528" s="15">
        <f>-'PVWatt simulated dispatch'!$B$7*'Inputs and Output'!$C$13*'Inputs and Output'!$C$29</f>
        <v>-964.6118721461188</v>
      </c>
      <c r="AO3528" s="18">
        <f>-'Inputs and Output'!$C$54*'Inputs and Output'!$C$14/(365*24)</f>
        <v>-95.890410958904113</v>
      </c>
      <c r="AP3528" s="18">
        <f t="shared" ca="1" si="1169"/>
        <v>-3217.323515981735</v>
      </c>
      <c r="AQ3528" s="9">
        <f t="shared" si="1170"/>
        <v>25142000</v>
      </c>
      <c r="AR3528" s="34" cm="1">
        <f t="array" ref="AR3528">INDEX('hashrate + miner rev'!$G$3:$N$8762,Model!A3528,MATCH('Inputs and Output'!$C$22,'hashrate + miner rev'!$G$1:$N$1,0))</f>
        <v>2.5142E+19</v>
      </c>
      <c r="AS3528" cm="1">
        <f t="array" ref="AS3528">INDEX('hashrate + miner rev'!$G$3:$N$8762,Model!A3528,MATCH('Inputs and Output'!$C$22,'hashrate + miner rev'!$G$1:$N$1,0)+1)</f>
        <v>744504.99569999997</v>
      </c>
      <c r="AT3528" s="9">
        <f ca="1">IFERROR((AJ3528/('Inputs and Output'!$C$15))*('Inputs and Output'!$C$39*'Inputs and Output'!$C$40),0)</f>
        <v>0</v>
      </c>
      <c r="AU3528" s="12">
        <f t="shared" ca="1" si="1171"/>
        <v>0</v>
      </c>
      <c r="AV3528" s="11">
        <f t="shared" ca="1" si="1172"/>
        <v>0</v>
      </c>
      <c r="AW3528" s="13">
        <f ca="1">IF(AT3528&gt;0,('Inputs and Output'!$C$42*'Inputs and Output'!$C$15),0)</f>
        <v>0</v>
      </c>
      <c r="AX3528" s="16">
        <f>SLN('Inputs and Output'!$C$45,0,'Inputs and Output'!$C$44)</f>
        <v>4949.0961580743524</v>
      </c>
      <c r="AY3528" s="14">
        <f t="shared" ca="1" si="1173"/>
        <v>-4949.0961580743524</v>
      </c>
      <c r="AZ3528" s="17">
        <f t="shared" ca="1" si="1174"/>
        <v>-8166.4196740560874</v>
      </c>
    </row>
    <row r="3529" spans="1:52">
      <c r="A3529">
        <v>3527</v>
      </c>
      <c r="B3529" t="str">
        <f>'hourly electricity demand texas'!B3528</f>
        <v>5/27/2020 11 p.m. CDT</v>
      </c>
      <c r="C3529">
        <f>'PVWatt simulated dispatch'!K3545</f>
        <v>0</v>
      </c>
      <c r="D3529">
        <f>'hourly electricity demand texas'!I3528*'Inputs and Output'!$C$20</f>
        <v>66.33</v>
      </c>
      <c r="E3529">
        <f>MIN(MAX(D3529-'Inputs and Output'!C$16,0),'Inputs and Output'!C$19-'Inputs and Output'!C$16)</f>
        <v>66.33</v>
      </c>
      <c r="F3529">
        <f>C3529*'Inputs and Output'!C$13/1000000</f>
        <v>0</v>
      </c>
      <c r="G3529">
        <f ca="1">IF(F3529&lt;=E3529,MIN(Q3529,E3529-F3529,'Inputs and Output'!C$14*'Inputs and Output'!C$55),0)</f>
        <v>0</v>
      </c>
      <c r="H3529">
        <f t="shared" ca="1" si="1175"/>
        <v>0</v>
      </c>
      <c r="I3529" s="4">
        <f t="shared" ca="1" si="1176"/>
        <v>-66.33</v>
      </c>
      <c r="J3529">
        <f t="shared" si="1157"/>
        <v>0</v>
      </c>
      <c r="K3529">
        <f t="shared" ca="1" si="1158"/>
        <v>48.25</v>
      </c>
      <c r="L3529" s="23">
        <f>AS3529/AQ3529*(1/('Inputs and Output'!C$36/'Inputs and Output'!C$39))-'Inputs and Output'!C$42</f>
        <v>148.72623412892304</v>
      </c>
      <c r="M3529" s="23">
        <f ca="1">IFERROR(AVERAGE(OFFSET(L3529,-1,0,-'Inputs and Output'!C$46)),L3529)</f>
        <v>143.32021159641693</v>
      </c>
      <c r="N3529" s="23">
        <f ca="1">_xlfn.XLOOKUP(K3529/M3529,'Battery dispatch curve multiple'!C$3:C$103,'Battery dispatch curve multiple'!A$3:A$103,,1,2)</f>
        <v>0.88000000000000056</v>
      </c>
      <c r="O3529" t="str">
        <f ca="1">IF(Q3529/'Inputs and Output'!C$14&lt;=N3529,"battery","miner")</f>
        <v>battery</v>
      </c>
      <c r="P3529" t="str">
        <f t="shared" ca="1" si="1159"/>
        <v>No</v>
      </c>
      <c r="Q3529" s="26">
        <f t="shared" ca="1" si="1177"/>
        <v>0</v>
      </c>
      <c r="R3529" s="23">
        <f ca="1">-(Q3529/'Inputs and Output'!C$14-N3529)*'Inputs and Output'!C$14-G3529</f>
        <v>246.40000000000015</v>
      </c>
      <c r="S3529" s="23">
        <f ca="1">IF(R3529&gt;0,MIN(R3529,'Inputs and Output'!C$55*'Inputs and Output'!C$14,Model!J3529),0)</f>
        <v>0</v>
      </c>
      <c r="T3529" s="23">
        <f t="shared" ca="1" si="1160"/>
        <v>0</v>
      </c>
      <c r="U3529" s="23">
        <f ca="1">MIN('Inputs and Output'!C$15,Model!T3529)</f>
        <v>0</v>
      </c>
      <c r="V3529" s="23">
        <f t="shared" ca="1" si="1161"/>
        <v>0</v>
      </c>
      <c r="W3529" s="23">
        <f ca="1">MIN(V3529+S3529,'Inputs and Output'!C$55*'Inputs and Output'!C$14,'Inputs and Output'!C$14-Model!Q3529)-S3529</f>
        <v>0</v>
      </c>
      <c r="X3529" s="23">
        <f t="shared" ca="1" si="1162"/>
        <v>0</v>
      </c>
      <c r="Y3529" s="23">
        <f ca="1">IF(AND(P3529="Yes",R3529&lt;=0),MIN(-R3529,'Inputs and Output'!C$55*'Inputs and Output'!C$14-G3529),0)</f>
        <v>0</v>
      </c>
      <c r="Z3529" s="23">
        <f ca="1">MIN(Y3529,'Inputs and Output'!C$15)</f>
        <v>0</v>
      </c>
      <c r="AA3529" s="23">
        <f ca="1">IF(AND(P3529="No",R3529&lt;=0),MIN(J3529,'Inputs and Output'!C$15),0)</f>
        <v>0</v>
      </c>
      <c r="AB3529" s="23">
        <f t="shared" ca="1" si="1163"/>
        <v>0</v>
      </c>
      <c r="AC3529" s="23">
        <f ca="1">MIN(AB3529,'Inputs and Output'!C$55*'Inputs and Output'!C$14,'Inputs and Output'!C$14-Model!Q3529)</f>
        <v>0</v>
      </c>
      <c r="AD3529" s="23">
        <f ca="1">IF(AND(P3529="No",R3529&lt;=0),MIN('Inputs and Output'!C$15-Model!AA3529,'Inputs and Output'!C$55*'Inputs and Output'!C$14),0)</f>
        <v>0</v>
      </c>
      <c r="AE3529" s="23">
        <f t="shared" ca="1" si="1164"/>
        <v>0</v>
      </c>
      <c r="AF3529" s="26">
        <f t="shared" ca="1" si="1165"/>
        <v>0</v>
      </c>
      <c r="AG3529" s="26">
        <f t="shared" ca="1" si="1166"/>
        <v>0</v>
      </c>
      <c r="AH3529">
        <f>'real time electricity price'!G3528</f>
        <v>12.747499999999999</v>
      </c>
      <c r="AI3529" s="20">
        <f>'real time electricity price'!H3528</f>
        <v>14.53</v>
      </c>
      <c r="AJ3529" s="23">
        <f t="shared" ca="1" si="1167"/>
        <v>0</v>
      </c>
      <c r="AK3529">
        <f t="shared" ca="1" si="1168"/>
        <v>0</v>
      </c>
      <c r="AL3529" s="1">
        <f>SLN('Inputs and Output'!$C$27,0,'Inputs and Output'!$C$31)</f>
        <v>2968.0365296803652</v>
      </c>
      <c r="AM3529" s="1">
        <f>SLN('Inputs and Output'!$C$51,0,'Inputs and Output'!$C$31)</f>
        <v>319.634703196347</v>
      </c>
      <c r="AN3529" s="15">
        <f>-'PVWatt simulated dispatch'!$B$7*'Inputs and Output'!$C$13*'Inputs and Output'!$C$29</f>
        <v>-964.6118721461188</v>
      </c>
      <c r="AO3529" s="18">
        <f>-'Inputs and Output'!$C$54*'Inputs and Output'!$C$14/(365*24)</f>
        <v>-95.890410958904113</v>
      </c>
      <c r="AP3529" s="18">
        <f t="shared" ca="1" si="1169"/>
        <v>-4348.1735159817345</v>
      </c>
      <c r="AQ3529" s="9">
        <f t="shared" si="1170"/>
        <v>49646300</v>
      </c>
      <c r="AR3529" s="34" cm="1">
        <f t="array" ref="AR3529">INDEX('hashrate + miner rev'!$G$3:$N$8762,Model!A3529,MATCH('Inputs and Output'!$C$22,'hashrate + miner rev'!$G$1:$N$1,0))</f>
        <v>4.96463E+19</v>
      </c>
      <c r="AS3529" cm="1">
        <f t="array" ref="AS3529">INDEX('hashrate + miner rev'!$G$3:$N$8762,Model!A3529,MATCH('Inputs and Output'!$C$22,'hashrate + miner rev'!$G$1:$N$1,0)+1)</f>
        <v>923394.83719999995</v>
      </c>
      <c r="AT3529" s="9">
        <f ca="1">IFERROR((AJ3529/('Inputs and Output'!$C$15))*('Inputs and Output'!$C$39*'Inputs and Output'!$C$40),0)</f>
        <v>0</v>
      </c>
      <c r="AU3529" s="12">
        <f t="shared" ca="1" si="1171"/>
        <v>0</v>
      </c>
      <c r="AV3529" s="11">
        <f t="shared" ca="1" si="1172"/>
        <v>0</v>
      </c>
      <c r="AW3529" s="13">
        <f ca="1">IF(AT3529&gt;0,('Inputs and Output'!$C$42*'Inputs and Output'!$C$15),0)</f>
        <v>0</v>
      </c>
      <c r="AX3529" s="16">
        <f>SLN('Inputs and Output'!$C$45,0,'Inputs and Output'!$C$44)</f>
        <v>4949.0961580743524</v>
      </c>
      <c r="AY3529" s="14">
        <f t="shared" ca="1" si="1173"/>
        <v>-4949.0961580743524</v>
      </c>
      <c r="AZ3529" s="17">
        <f t="shared" ca="1" si="1174"/>
        <v>-9297.2696740560859</v>
      </c>
    </row>
    <row r="3530" spans="1:52">
      <c r="A3530">
        <v>3528</v>
      </c>
      <c r="B3530" t="str">
        <f>'hourly electricity demand texas'!B3529</f>
        <v>5/28/2020 12 a.m. CDT</v>
      </c>
      <c r="C3530">
        <f>'PVWatt simulated dispatch'!K3546</f>
        <v>0</v>
      </c>
      <c r="D3530">
        <f>'hourly electricity demand texas'!I3529*'Inputs and Output'!$C$20</f>
        <v>60.120000000000005</v>
      </c>
      <c r="E3530">
        <f>MIN(MAX(D3530-'Inputs and Output'!C$16,0),'Inputs and Output'!C$19-'Inputs and Output'!C$16)</f>
        <v>60.120000000000005</v>
      </c>
      <c r="F3530">
        <f>C3530*'Inputs and Output'!C$13/1000000</f>
        <v>0</v>
      </c>
      <c r="G3530">
        <f ca="1">IF(F3530&lt;=E3530,MIN(Q3530,E3530-F3530,'Inputs and Output'!C$14*'Inputs and Output'!C$55),0)</f>
        <v>0</v>
      </c>
      <c r="H3530">
        <f t="shared" ca="1" si="1175"/>
        <v>0</v>
      </c>
      <c r="I3530" s="4">
        <f t="shared" ca="1" si="1176"/>
        <v>-60.120000000000005</v>
      </c>
      <c r="J3530">
        <f t="shared" si="1157"/>
        <v>0</v>
      </c>
      <c r="K3530">
        <f t="shared" ca="1" si="1158"/>
        <v>48.25</v>
      </c>
      <c r="L3530" s="23">
        <f>AS3530/AQ3530*(1/('Inputs and Output'!C$36/'Inputs and Output'!C$39))-'Inputs and Output'!C$42</f>
        <v>155.11205918605236</v>
      </c>
      <c r="M3530" s="23">
        <f ca="1">IFERROR(AVERAGE(OFFSET(L3530,-1,0,-'Inputs and Output'!C$46)),L3530)</f>
        <v>143.22171999089542</v>
      </c>
      <c r="N3530" s="23">
        <f ca="1">_xlfn.XLOOKUP(K3530/M3530,'Battery dispatch curve multiple'!C$3:C$103,'Battery dispatch curve multiple'!A$3:A$103,,1,2)</f>
        <v>0.88000000000000056</v>
      </c>
      <c r="O3530" t="str">
        <f ca="1">IF(Q3530/'Inputs and Output'!C$14&lt;=N3530,"battery","miner")</f>
        <v>battery</v>
      </c>
      <c r="P3530" t="str">
        <f t="shared" ca="1" si="1159"/>
        <v>No</v>
      </c>
      <c r="Q3530" s="26">
        <f t="shared" ca="1" si="1177"/>
        <v>0</v>
      </c>
      <c r="R3530" s="23">
        <f ca="1">-(Q3530/'Inputs and Output'!C$14-N3530)*'Inputs and Output'!C$14-G3530</f>
        <v>246.40000000000015</v>
      </c>
      <c r="S3530" s="23">
        <f ca="1">IF(R3530&gt;0,MIN(R3530,'Inputs and Output'!C$55*'Inputs and Output'!C$14,Model!J3530),0)</f>
        <v>0</v>
      </c>
      <c r="T3530" s="23">
        <f t="shared" ca="1" si="1160"/>
        <v>0</v>
      </c>
      <c r="U3530" s="23">
        <f ca="1">MIN('Inputs and Output'!C$15,Model!T3530)</f>
        <v>0</v>
      </c>
      <c r="V3530" s="23">
        <f t="shared" ca="1" si="1161"/>
        <v>0</v>
      </c>
      <c r="W3530" s="23">
        <f ca="1">MIN(V3530+S3530,'Inputs and Output'!C$55*'Inputs and Output'!C$14,'Inputs and Output'!C$14-Model!Q3530)-S3530</f>
        <v>0</v>
      </c>
      <c r="X3530" s="23">
        <f t="shared" ca="1" si="1162"/>
        <v>0</v>
      </c>
      <c r="Y3530" s="23">
        <f ca="1">IF(AND(P3530="Yes",R3530&lt;=0),MIN(-R3530,'Inputs and Output'!C$55*'Inputs and Output'!C$14-G3530),0)</f>
        <v>0</v>
      </c>
      <c r="Z3530" s="23">
        <f ca="1">MIN(Y3530,'Inputs and Output'!C$15)</f>
        <v>0</v>
      </c>
      <c r="AA3530" s="23">
        <f ca="1">IF(AND(P3530="No",R3530&lt;=0),MIN(J3530,'Inputs and Output'!C$15),0)</f>
        <v>0</v>
      </c>
      <c r="AB3530" s="23">
        <f t="shared" ca="1" si="1163"/>
        <v>0</v>
      </c>
      <c r="AC3530" s="23">
        <f ca="1">MIN(AB3530,'Inputs and Output'!C$55*'Inputs and Output'!C$14,'Inputs and Output'!C$14-Model!Q3530)</f>
        <v>0</v>
      </c>
      <c r="AD3530" s="23">
        <f ca="1">IF(AND(P3530="No",R3530&lt;=0),MIN('Inputs and Output'!C$15-Model!AA3530,'Inputs and Output'!C$55*'Inputs and Output'!C$14),0)</f>
        <v>0</v>
      </c>
      <c r="AE3530" s="23">
        <f t="shared" ca="1" si="1164"/>
        <v>0</v>
      </c>
      <c r="AF3530" s="26">
        <f t="shared" ca="1" si="1165"/>
        <v>0</v>
      </c>
      <c r="AG3530" s="26">
        <f t="shared" ca="1" si="1166"/>
        <v>0</v>
      </c>
      <c r="AH3530">
        <f>'real time electricity price'!G3529</f>
        <v>14.055</v>
      </c>
      <c r="AI3530" s="20">
        <f>'real time electricity price'!H3529</f>
        <v>13.02</v>
      </c>
      <c r="AJ3530" s="23">
        <f t="shared" ca="1" si="1167"/>
        <v>0</v>
      </c>
      <c r="AK3530">
        <f t="shared" ca="1" si="1168"/>
        <v>0</v>
      </c>
      <c r="AL3530" s="1">
        <f>SLN('Inputs and Output'!$C$27,0,'Inputs and Output'!$C$31)</f>
        <v>2968.0365296803652</v>
      </c>
      <c r="AM3530" s="1">
        <f>SLN('Inputs and Output'!$C$51,0,'Inputs and Output'!$C$31)</f>
        <v>319.634703196347</v>
      </c>
      <c r="AN3530" s="15">
        <f>-'PVWatt simulated dispatch'!$B$7*'Inputs and Output'!$C$13*'Inputs and Output'!$C$29</f>
        <v>-964.6118721461188</v>
      </c>
      <c r="AO3530" s="18">
        <f>-'Inputs and Output'!$C$54*'Inputs and Output'!$C$14/(365*24)</f>
        <v>-95.890410958904113</v>
      </c>
      <c r="AP3530" s="18">
        <f t="shared" ca="1" si="1169"/>
        <v>-4348.1735159817345</v>
      </c>
      <c r="AQ3530" s="9">
        <f t="shared" si="1170"/>
        <v>19299100</v>
      </c>
      <c r="AR3530" s="34" cm="1">
        <f t="array" ref="AR3530">INDEX('hashrate + miner rev'!$G$3:$N$8762,Model!A3530,MATCH('Inputs and Output'!$C$22,'hashrate + miner rev'!$G$1:$N$1,0))</f>
        <v>1.92991E+19</v>
      </c>
      <c r="AS3530" cm="1">
        <f t="array" ref="AS3530">INDEX('hashrate + miner rev'!$G$3:$N$8762,Model!A3530,MATCH('Inputs and Output'!$C$22,'hashrate + miner rev'!$G$1:$N$1,0)+1)</f>
        <v>371778.28399999999</v>
      </c>
      <c r="AT3530" s="9">
        <f ca="1">IFERROR((AJ3530/('Inputs and Output'!$C$15))*('Inputs and Output'!$C$39*'Inputs and Output'!$C$40),0)</f>
        <v>0</v>
      </c>
      <c r="AU3530" s="12">
        <f t="shared" ca="1" si="1171"/>
        <v>0</v>
      </c>
      <c r="AV3530" s="11">
        <f t="shared" ca="1" si="1172"/>
        <v>0</v>
      </c>
      <c r="AW3530" s="13">
        <f ca="1">IF(AT3530&gt;0,('Inputs and Output'!$C$42*'Inputs and Output'!$C$15),0)</f>
        <v>0</v>
      </c>
      <c r="AX3530" s="16">
        <f>SLN('Inputs and Output'!$C$45,0,'Inputs and Output'!$C$44)</f>
        <v>4949.0961580743524</v>
      </c>
      <c r="AY3530" s="14">
        <f t="shared" ca="1" si="1173"/>
        <v>-4949.0961580743524</v>
      </c>
      <c r="AZ3530" s="17">
        <f t="shared" ca="1" si="1174"/>
        <v>-9297.2696740560859</v>
      </c>
    </row>
    <row r="3531" spans="1:52">
      <c r="A3531">
        <v>3529</v>
      </c>
      <c r="B3531" t="str">
        <f>'hourly electricity demand texas'!B3530</f>
        <v>5/28/2020 1 a.m. CDT</v>
      </c>
      <c r="C3531">
        <f>'PVWatt simulated dispatch'!K3547</f>
        <v>0</v>
      </c>
      <c r="D3531">
        <f>'hourly electricity demand texas'!I3530*'Inputs and Output'!$C$20</f>
        <v>54.78</v>
      </c>
      <c r="E3531">
        <f>MIN(MAX(D3531-'Inputs and Output'!C$16,0),'Inputs and Output'!C$19-'Inputs and Output'!C$16)</f>
        <v>54.78</v>
      </c>
      <c r="F3531">
        <f>C3531*'Inputs and Output'!C$13/1000000</f>
        <v>0</v>
      </c>
      <c r="G3531">
        <f ca="1">IF(F3531&lt;=E3531,MIN(Q3531,E3531-F3531,'Inputs and Output'!C$14*'Inputs and Output'!C$55),0)</f>
        <v>0</v>
      </c>
      <c r="H3531">
        <f t="shared" ca="1" si="1175"/>
        <v>0</v>
      </c>
      <c r="I3531" s="4">
        <f t="shared" ca="1" si="1176"/>
        <v>-54.78</v>
      </c>
      <c r="J3531">
        <f t="shared" si="1157"/>
        <v>0</v>
      </c>
      <c r="K3531">
        <f t="shared" ca="1" si="1158"/>
        <v>48.25</v>
      </c>
      <c r="L3531" s="23">
        <f>AS3531/AQ3531*(1/('Inputs and Output'!C$36/'Inputs and Output'!C$39))-'Inputs and Output'!C$42</f>
        <v>97.163317159204837</v>
      </c>
      <c r="M3531" s="23">
        <f ca="1">IFERROR(AVERAGE(OFFSET(L3531,-1,0,-'Inputs and Output'!C$46)),L3531)</f>
        <v>143.99256563860024</v>
      </c>
      <c r="N3531" s="23">
        <f ca="1">_xlfn.XLOOKUP(K3531/M3531,'Battery dispatch curve multiple'!C$3:C$103,'Battery dispatch curve multiple'!A$3:A$103,,1,2)</f>
        <v>0.88000000000000056</v>
      </c>
      <c r="O3531" t="str">
        <f ca="1">IF(Q3531/'Inputs and Output'!C$14&lt;=N3531,"battery","miner")</f>
        <v>battery</v>
      </c>
      <c r="P3531" t="str">
        <f t="shared" ca="1" si="1159"/>
        <v>No</v>
      </c>
      <c r="Q3531" s="26">
        <f t="shared" ca="1" si="1177"/>
        <v>0</v>
      </c>
      <c r="R3531" s="23">
        <f ca="1">-(Q3531/'Inputs and Output'!C$14-N3531)*'Inputs and Output'!C$14-G3531</f>
        <v>246.40000000000015</v>
      </c>
      <c r="S3531" s="23">
        <f ca="1">IF(R3531&gt;0,MIN(R3531,'Inputs and Output'!C$55*'Inputs and Output'!C$14,Model!J3531),0)</f>
        <v>0</v>
      </c>
      <c r="T3531" s="23">
        <f t="shared" ca="1" si="1160"/>
        <v>0</v>
      </c>
      <c r="U3531" s="23">
        <f ca="1">MIN('Inputs and Output'!C$15,Model!T3531)</f>
        <v>0</v>
      </c>
      <c r="V3531" s="23">
        <f t="shared" ca="1" si="1161"/>
        <v>0</v>
      </c>
      <c r="W3531" s="23">
        <f ca="1">MIN(V3531+S3531,'Inputs and Output'!C$55*'Inputs and Output'!C$14,'Inputs and Output'!C$14-Model!Q3531)-S3531</f>
        <v>0</v>
      </c>
      <c r="X3531" s="23">
        <f t="shared" ca="1" si="1162"/>
        <v>0</v>
      </c>
      <c r="Y3531" s="23">
        <f ca="1">IF(AND(P3531="Yes",R3531&lt;=0),MIN(-R3531,'Inputs and Output'!C$55*'Inputs and Output'!C$14-G3531),0)</f>
        <v>0</v>
      </c>
      <c r="Z3531" s="23">
        <f ca="1">MIN(Y3531,'Inputs and Output'!C$15)</f>
        <v>0</v>
      </c>
      <c r="AA3531" s="23">
        <f ca="1">IF(AND(P3531="No",R3531&lt;=0),MIN(J3531,'Inputs and Output'!C$15),0)</f>
        <v>0</v>
      </c>
      <c r="AB3531" s="23">
        <f t="shared" ca="1" si="1163"/>
        <v>0</v>
      </c>
      <c r="AC3531" s="23">
        <f ca="1">MIN(AB3531,'Inputs and Output'!C$55*'Inputs and Output'!C$14,'Inputs and Output'!C$14-Model!Q3531)</f>
        <v>0</v>
      </c>
      <c r="AD3531" s="23">
        <f ca="1">IF(AND(P3531="No",R3531&lt;=0),MIN('Inputs and Output'!C$15-Model!AA3531,'Inputs and Output'!C$55*'Inputs and Output'!C$14),0)</f>
        <v>0</v>
      </c>
      <c r="AE3531" s="23">
        <f t="shared" ca="1" si="1164"/>
        <v>0</v>
      </c>
      <c r="AF3531" s="26">
        <f t="shared" ca="1" si="1165"/>
        <v>0</v>
      </c>
      <c r="AG3531" s="26">
        <f t="shared" ca="1" si="1166"/>
        <v>0</v>
      </c>
      <c r="AH3531">
        <f>'real time electricity price'!G3530</f>
        <v>13.285</v>
      </c>
      <c r="AI3531" s="20">
        <f>'real time electricity price'!H3530</f>
        <v>10.76</v>
      </c>
      <c r="AJ3531" s="23">
        <f t="shared" ca="1" si="1167"/>
        <v>0</v>
      </c>
      <c r="AK3531">
        <f t="shared" ca="1" si="1168"/>
        <v>0</v>
      </c>
      <c r="AL3531" s="1">
        <f>SLN('Inputs and Output'!$C$27,0,'Inputs and Output'!$C$31)</f>
        <v>2968.0365296803652</v>
      </c>
      <c r="AM3531" s="1">
        <f>SLN('Inputs and Output'!$C$51,0,'Inputs and Output'!$C$31)</f>
        <v>319.634703196347</v>
      </c>
      <c r="AN3531" s="15">
        <f>-'PVWatt simulated dispatch'!$B$7*'Inputs and Output'!$C$13*'Inputs and Output'!$C$29</f>
        <v>-964.6118721461188</v>
      </c>
      <c r="AO3531" s="18">
        <f>-'Inputs and Output'!$C$54*'Inputs and Output'!$C$14/(365*24)</f>
        <v>-95.890410958904113</v>
      </c>
      <c r="AP3531" s="18">
        <f t="shared" ca="1" si="1169"/>
        <v>-4348.1735159817345</v>
      </c>
      <c r="AQ3531" s="9">
        <f t="shared" si="1170"/>
        <v>55928100</v>
      </c>
      <c r="AR3531" s="34" cm="1">
        <f t="array" ref="AR3531">INDEX('hashrate + miner rev'!$G$3:$N$8762,Model!A3531,MATCH('Inputs and Output'!$C$22,'hashrate + miner rev'!$G$1:$N$1,0))</f>
        <v>5.59281E+19</v>
      </c>
      <c r="AS3531" cm="1">
        <f t="array" ref="AS3531">INDEX('hashrate + miner rev'!$G$3:$N$8762,Model!A3531,MATCH('Inputs and Output'!$C$22,'hashrate + miner rev'!$G$1:$N$1,0)+1)</f>
        <v>740123.44920000003</v>
      </c>
      <c r="AT3531" s="9">
        <f ca="1">IFERROR((AJ3531/('Inputs and Output'!$C$15))*('Inputs and Output'!$C$39*'Inputs and Output'!$C$40),0)</f>
        <v>0</v>
      </c>
      <c r="AU3531" s="12">
        <f t="shared" ca="1" si="1171"/>
        <v>0</v>
      </c>
      <c r="AV3531" s="11">
        <f t="shared" ca="1" si="1172"/>
        <v>0</v>
      </c>
      <c r="AW3531" s="13">
        <f ca="1">IF(AT3531&gt;0,('Inputs and Output'!$C$42*'Inputs and Output'!$C$15),0)</f>
        <v>0</v>
      </c>
      <c r="AX3531" s="16">
        <f>SLN('Inputs and Output'!$C$45,0,'Inputs and Output'!$C$44)</f>
        <v>4949.0961580743524</v>
      </c>
      <c r="AY3531" s="14">
        <f t="shared" ca="1" si="1173"/>
        <v>-4949.0961580743524</v>
      </c>
      <c r="AZ3531" s="17">
        <f t="shared" ca="1" si="1174"/>
        <v>-9297.2696740560859</v>
      </c>
    </row>
    <row r="3532" spans="1:52">
      <c r="A3532">
        <v>3530</v>
      </c>
      <c r="B3532" t="str">
        <f>'hourly electricity demand texas'!B3531</f>
        <v>5/28/2020 2 a.m. CDT</v>
      </c>
      <c r="C3532">
        <f>'PVWatt simulated dispatch'!K3548</f>
        <v>0</v>
      </c>
      <c r="D3532">
        <f>'hourly electricity demand texas'!I3531*'Inputs and Output'!$C$20</f>
        <v>51.43</v>
      </c>
      <c r="E3532">
        <f>MIN(MAX(D3532-'Inputs and Output'!C$16,0),'Inputs and Output'!C$19-'Inputs and Output'!C$16)</f>
        <v>51.43</v>
      </c>
      <c r="F3532">
        <f>C3532*'Inputs and Output'!C$13/1000000</f>
        <v>0</v>
      </c>
      <c r="G3532">
        <f ca="1">IF(F3532&lt;=E3532,MIN(Q3532,E3532-F3532,'Inputs and Output'!C$14*'Inputs and Output'!C$55),0)</f>
        <v>0</v>
      </c>
      <c r="H3532">
        <f t="shared" ca="1" si="1175"/>
        <v>0</v>
      </c>
      <c r="I3532" s="4">
        <f t="shared" ca="1" si="1176"/>
        <v>-51.43</v>
      </c>
      <c r="J3532">
        <f t="shared" si="1157"/>
        <v>0</v>
      </c>
      <c r="K3532">
        <f t="shared" ca="1" si="1158"/>
        <v>48.25</v>
      </c>
      <c r="L3532" s="23">
        <f>AS3532/AQ3532*(1/('Inputs and Output'!C$36/'Inputs and Output'!C$39))-'Inputs and Output'!C$42</f>
        <v>178.72266856981838</v>
      </c>
      <c r="M3532" s="23">
        <f ca="1">IFERROR(AVERAGE(OFFSET(L3532,-1,0,-'Inputs and Output'!C$46)),L3532)</f>
        <v>141.6726912008522</v>
      </c>
      <c r="N3532" s="23">
        <f ca="1">_xlfn.XLOOKUP(K3532/M3532,'Battery dispatch curve multiple'!C$3:C$103,'Battery dispatch curve multiple'!A$3:A$103,,1,2)</f>
        <v>0.88000000000000056</v>
      </c>
      <c r="O3532" t="str">
        <f ca="1">IF(Q3532/'Inputs and Output'!C$14&lt;=N3532,"battery","miner")</f>
        <v>battery</v>
      </c>
      <c r="P3532" t="str">
        <f t="shared" ca="1" si="1159"/>
        <v>No</v>
      </c>
      <c r="Q3532" s="26">
        <f t="shared" ca="1" si="1177"/>
        <v>0</v>
      </c>
      <c r="R3532" s="23">
        <f ca="1">-(Q3532/'Inputs and Output'!C$14-N3532)*'Inputs and Output'!C$14-G3532</f>
        <v>246.40000000000015</v>
      </c>
      <c r="S3532" s="23">
        <f ca="1">IF(R3532&gt;0,MIN(R3532,'Inputs and Output'!C$55*'Inputs and Output'!C$14,Model!J3532),0)</f>
        <v>0</v>
      </c>
      <c r="T3532" s="23">
        <f t="shared" ca="1" si="1160"/>
        <v>0</v>
      </c>
      <c r="U3532" s="23">
        <f ca="1">MIN('Inputs and Output'!C$15,Model!T3532)</f>
        <v>0</v>
      </c>
      <c r="V3532" s="23">
        <f t="shared" ca="1" si="1161"/>
        <v>0</v>
      </c>
      <c r="W3532" s="23">
        <f ca="1">MIN(V3532+S3532,'Inputs and Output'!C$55*'Inputs and Output'!C$14,'Inputs and Output'!C$14-Model!Q3532)-S3532</f>
        <v>0</v>
      </c>
      <c r="X3532" s="23">
        <f t="shared" ca="1" si="1162"/>
        <v>0</v>
      </c>
      <c r="Y3532" s="23">
        <f ca="1">IF(AND(P3532="Yes",R3532&lt;=0),MIN(-R3532,'Inputs and Output'!C$55*'Inputs and Output'!C$14-G3532),0)</f>
        <v>0</v>
      </c>
      <c r="Z3532" s="23">
        <f ca="1">MIN(Y3532,'Inputs and Output'!C$15)</f>
        <v>0</v>
      </c>
      <c r="AA3532" s="23">
        <f ca="1">IF(AND(P3532="No",R3532&lt;=0),MIN(J3532,'Inputs and Output'!C$15),0)</f>
        <v>0</v>
      </c>
      <c r="AB3532" s="23">
        <f t="shared" ca="1" si="1163"/>
        <v>0</v>
      </c>
      <c r="AC3532" s="23">
        <f ca="1">MIN(AB3532,'Inputs and Output'!C$55*'Inputs and Output'!C$14,'Inputs and Output'!C$14-Model!Q3532)</f>
        <v>0</v>
      </c>
      <c r="AD3532" s="23">
        <f ca="1">IF(AND(P3532="No",R3532&lt;=0),MIN('Inputs and Output'!C$15-Model!AA3532,'Inputs and Output'!C$55*'Inputs and Output'!C$14),0)</f>
        <v>0</v>
      </c>
      <c r="AE3532" s="23">
        <f t="shared" ca="1" si="1164"/>
        <v>0</v>
      </c>
      <c r="AF3532" s="26">
        <f t="shared" ca="1" si="1165"/>
        <v>0</v>
      </c>
      <c r="AG3532" s="26">
        <f t="shared" ca="1" si="1166"/>
        <v>0</v>
      </c>
      <c r="AH3532">
        <f>'real time electricity price'!G3531</f>
        <v>12.6525</v>
      </c>
      <c r="AI3532" s="20">
        <f>'real time electricity price'!H3531</f>
        <v>8.74</v>
      </c>
      <c r="AJ3532" s="23">
        <f t="shared" ca="1" si="1167"/>
        <v>0</v>
      </c>
      <c r="AK3532">
        <f t="shared" ca="1" si="1168"/>
        <v>0</v>
      </c>
      <c r="AL3532" s="1">
        <f>SLN('Inputs and Output'!$C$27,0,'Inputs and Output'!$C$31)</f>
        <v>2968.0365296803652</v>
      </c>
      <c r="AM3532" s="1">
        <f>SLN('Inputs and Output'!$C$51,0,'Inputs and Output'!$C$31)</f>
        <v>319.634703196347</v>
      </c>
      <c r="AN3532" s="15">
        <f>-'PVWatt simulated dispatch'!$B$7*'Inputs and Output'!$C$13*'Inputs and Output'!$C$29</f>
        <v>-964.6118721461188</v>
      </c>
      <c r="AO3532" s="18">
        <f>-'Inputs and Output'!$C$54*'Inputs and Output'!$C$14/(365*24)</f>
        <v>-95.890410958904113</v>
      </c>
      <c r="AP3532" s="18">
        <f t="shared" ca="1" si="1169"/>
        <v>-4348.1735159817345</v>
      </c>
      <c r="AQ3532" s="9">
        <f t="shared" si="1170"/>
        <v>29932400</v>
      </c>
      <c r="AR3532" s="34" cm="1">
        <f t="array" ref="AR3532">INDEX('hashrate + miner rev'!$G$3:$N$8762,Model!A3532,MATCH('Inputs and Output'!$C$22,'hashrate + miner rev'!$G$1:$N$1,0))</f>
        <v>2.99324E+19</v>
      </c>
      <c r="AS3532" cm="1">
        <f t="array" ref="AS3532">INDEX('hashrate + miner rev'!$G$3:$N$8762,Model!A3532,MATCH('Inputs and Output'!$C$22,'hashrate + miner rev'!$G$1:$N$1,0)+1)</f>
        <v>650164.73419999995</v>
      </c>
      <c r="AT3532" s="9">
        <f ca="1">IFERROR((AJ3532/('Inputs and Output'!$C$15))*('Inputs and Output'!$C$39*'Inputs and Output'!$C$40),0)</f>
        <v>0</v>
      </c>
      <c r="AU3532" s="12">
        <f t="shared" ca="1" si="1171"/>
        <v>0</v>
      </c>
      <c r="AV3532" s="11">
        <f t="shared" ca="1" si="1172"/>
        <v>0</v>
      </c>
      <c r="AW3532" s="13">
        <f ca="1">IF(AT3532&gt;0,('Inputs and Output'!$C$42*'Inputs and Output'!$C$15),0)</f>
        <v>0</v>
      </c>
      <c r="AX3532" s="16">
        <f>SLN('Inputs and Output'!$C$45,0,'Inputs and Output'!$C$44)</f>
        <v>4949.0961580743524</v>
      </c>
      <c r="AY3532" s="14">
        <f t="shared" ca="1" si="1173"/>
        <v>-4949.0961580743524</v>
      </c>
      <c r="AZ3532" s="17">
        <f t="shared" ca="1" si="1174"/>
        <v>-9297.2696740560859</v>
      </c>
    </row>
    <row r="3533" spans="1:52">
      <c r="A3533">
        <v>3531</v>
      </c>
      <c r="B3533" t="str">
        <f>'hourly electricity demand texas'!B3532</f>
        <v>5/28/2020 3 a.m. CDT</v>
      </c>
      <c r="C3533">
        <f>'PVWatt simulated dispatch'!K3549</f>
        <v>0</v>
      </c>
      <c r="D3533">
        <f>'hourly electricity demand texas'!I3532*'Inputs and Output'!$C$20</f>
        <v>48.730000000000004</v>
      </c>
      <c r="E3533">
        <f>MIN(MAX(D3533-'Inputs and Output'!C$16,0),'Inputs and Output'!C$19-'Inputs and Output'!C$16)</f>
        <v>48.730000000000004</v>
      </c>
      <c r="F3533">
        <f>C3533*'Inputs and Output'!C$13/1000000</f>
        <v>0</v>
      </c>
      <c r="G3533">
        <f ca="1">IF(F3533&lt;=E3533,MIN(Q3533,E3533-F3533,'Inputs and Output'!C$14*'Inputs and Output'!C$55),0)</f>
        <v>0</v>
      </c>
      <c r="H3533">
        <f t="shared" ca="1" si="1175"/>
        <v>0</v>
      </c>
      <c r="I3533" s="4">
        <f t="shared" ca="1" si="1176"/>
        <v>-48.730000000000004</v>
      </c>
      <c r="J3533">
        <f t="shared" si="1157"/>
        <v>0</v>
      </c>
      <c r="K3533">
        <f t="shared" ca="1" si="1158"/>
        <v>48.25</v>
      </c>
      <c r="L3533" s="23">
        <f>AS3533/AQ3533*(1/('Inputs and Output'!C$36/'Inputs and Output'!C$39))-'Inputs and Output'!C$42</f>
        <v>69.193137479750163</v>
      </c>
      <c r="M3533" s="23">
        <f ca="1">IFERROR(AVERAGE(OFFSET(L3533,-1,0,-'Inputs and Output'!C$46)),L3533)</f>
        <v>143.56753996090544</v>
      </c>
      <c r="N3533" s="23">
        <f ca="1">_xlfn.XLOOKUP(K3533/M3533,'Battery dispatch curve multiple'!C$3:C$103,'Battery dispatch curve multiple'!A$3:A$103,,1,2)</f>
        <v>0.88000000000000056</v>
      </c>
      <c r="O3533" t="str">
        <f ca="1">IF(Q3533/'Inputs and Output'!C$14&lt;=N3533,"battery","miner")</f>
        <v>battery</v>
      </c>
      <c r="P3533" t="str">
        <f t="shared" ca="1" si="1159"/>
        <v>No</v>
      </c>
      <c r="Q3533" s="26">
        <f t="shared" ca="1" si="1177"/>
        <v>0</v>
      </c>
      <c r="R3533" s="23">
        <f ca="1">-(Q3533/'Inputs and Output'!C$14-N3533)*'Inputs and Output'!C$14-G3533</f>
        <v>246.40000000000015</v>
      </c>
      <c r="S3533" s="23">
        <f ca="1">IF(R3533&gt;0,MIN(R3533,'Inputs and Output'!C$55*'Inputs and Output'!C$14,Model!J3533),0)</f>
        <v>0</v>
      </c>
      <c r="T3533" s="23">
        <f t="shared" ca="1" si="1160"/>
        <v>0</v>
      </c>
      <c r="U3533" s="23">
        <f ca="1">MIN('Inputs and Output'!C$15,Model!T3533)</f>
        <v>0</v>
      </c>
      <c r="V3533" s="23">
        <f t="shared" ca="1" si="1161"/>
        <v>0</v>
      </c>
      <c r="W3533" s="23">
        <f ca="1">MIN(V3533+S3533,'Inputs and Output'!C$55*'Inputs and Output'!C$14,'Inputs and Output'!C$14-Model!Q3533)-S3533</f>
        <v>0</v>
      </c>
      <c r="X3533" s="23">
        <f t="shared" ca="1" si="1162"/>
        <v>0</v>
      </c>
      <c r="Y3533" s="23">
        <f ca="1">IF(AND(P3533="Yes",R3533&lt;=0),MIN(-R3533,'Inputs and Output'!C$55*'Inputs and Output'!C$14-G3533),0)</f>
        <v>0</v>
      </c>
      <c r="Z3533" s="23">
        <f ca="1">MIN(Y3533,'Inputs and Output'!C$15)</f>
        <v>0</v>
      </c>
      <c r="AA3533" s="23">
        <f ca="1">IF(AND(P3533="No",R3533&lt;=0),MIN(J3533,'Inputs and Output'!C$15),0)</f>
        <v>0</v>
      </c>
      <c r="AB3533" s="23">
        <f t="shared" ca="1" si="1163"/>
        <v>0</v>
      </c>
      <c r="AC3533" s="23">
        <f ca="1">MIN(AB3533,'Inputs and Output'!C$55*'Inputs and Output'!C$14,'Inputs and Output'!C$14-Model!Q3533)</f>
        <v>0</v>
      </c>
      <c r="AD3533" s="23">
        <f ca="1">IF(AND(P3533="No",R3533&lt;=0),MIN('Inputs and Output'!C$15-Model!AA3533,'Inputs and Output'!C$55*'Inputs and Output'!C$14),0)</f>
        <v>0</v>
      </c>
      <c r="AE3533" s="23">
        <f t="shared" ca="1" si="1164"/>
        <v>0</v>
      </c>
      <c r="AF3533" s="26">
        <f t="shared" ca="1" si="1165"/>
        <v>0</v>
      </c>
      <c r="AG3533" s="26">
        <f t="shared" ca="1" si="1166"/>
        <v>0</v>
      </c>
      <c r="AH3533">
        <f>'real time electricity price'!G3532</f>
        <v>11.559999999999999</v>
      </c>
      <c r="AI3533" s="20">
        <f>'real time electricity price'!H3532</f>
        <v>8.01</v>
      </c>
      <c r="AJ3533" s="23">
        <f t="shared" ca="1" si="1167"/>
        <v>0</v>
      </c>
      <c r="AK3533">
        <f t="shared" ca="1" si="1168"/>
        <v>0</v>
      </c>
      <c r="AL3533" s="1">
        <f>SLN('Inputs and Output'!$C$27,0,'Inputs and Output'!$C$31)</f>
        <v>2968.0365296803652</v>
      </c>
      <c r="AM3533" s="1">
        <f>SLN('Inputs and Output'!$C$51,0,'Inputs and Output'!$C$31)</f>
        <v>319.634703196347</v>
      </c>
      <c r="AN3533" s="15">
        <f>-'PVWatt simulated dispatch'!$B$7*'Inputs and Output'!$C$13*'Inputs and Output'!$C$29</f>
        <v>-964.6118721461188</v>
      </c>
      <c r="AO3533" s="18">
        <f>-'Inputs and Output'!$C$54*'Inputs and Output'!$C$14/(365*24)</f>
        <v>-95.890410958904113</v>
      </c>
      <c r="AP3533" s="18">
        <f t="shared" ca="1" si="1169"/>
        <v>-4348.1735159817345</v>
      </c>
      <c r="AQ3533" s="9">
        <f t="shared" si="1170"/>
        <v>36076500</v>
      </c>
      <c r="AR3533" s="34" cm="1">
        <f t="array" ref="AR3533">INDEX('hashrate + miner rev'!$G$3:$N$8762,Model!A3533,MATCH('Inputs and Output'!$C$22,'hashrate + miner rev'!$G$1:$N$1,0))</f>
        <v>3.60765E+19</v>
      </c>
      <c r="AS3533" cm="1">
        <f t="array" ref="AS3533">INDEX('hashrate + miner rev'!$G$3:$N$8762,Model!A3533,MATCH('Inputs and Output'!$C$22,'hashrate + miner rev'!$G$1:$N$1,0)+1)</f>
        <v>372407.37650000001</v>
      </c>
      <c r="AT3533" s="9">
        <f ca="1">IFERROR((AJ3533/('Inputs and Output'!$C$15))*('Inputs and Output'!$C$39*'Inputs and Output'!$C$40),0)</f>
        <v>0</v>
      </c>
      <c r="AU3533" s="12">
        <f t="shared" ca="1" si="1171"/>
        <v>0</v>
      </c>
      <c r="AV3533" s="11">
        <f t="shared" ca="1" si="1172"/>
        <v>0</v>
      </c>
      <c r="AW3533" s="13">
        <f ca="1">IF(AT3533&gt;0,('Inputs and Output'!$C$42*'Inputs and Output'!$C$15),0)</f>
        <v>0</v>
      </c>
      <c r="AX3533" s="16">
        <f>SLN('Inputs and Output'!$C$45,0,'Inputs and Output'!$C$44)</f>
        <v>4949.0961580743524</v>
      </c>
      <c r="AY3533" s="14">
        <f t="shared" ca="1" si="1173"/>
        <v>-4949.0961580743524</v>
      </c>
      <c r="AZ3533" s="17">
        <f t="shared" ca="1" si="1174"/>
        <v>-9297.2696740560859</v>
      </c>
    </row>
    <row r="3534" spans="1:52">
      <c r="A3534">
        <v>3532</v>
      </c>
      <c r="B3534" t="str">
        <f>'hourly electricity demand texas'!B3533</f>
        <v>5/28/2020 4 a.m. CDT</v>
      </c>
      <c r="C3534">
        <f>'PVWatt simulated dispatch'!K3550</f>
        <v>0</v>
      </c>
      <c r="D3534">
        <f>'hourly electricity demand texas'!I3533*'Inputs and Output'!$C$20</f>
        <v>47.09</v>
      </c>
      <c r="E3534">
        <f>MIN(MAX(D3534-'Inputs and Output'!C$16,0),'Inputs and Output'!C$19-'Inputs and Output'!C$16)</f>
        <v>47.09</v>
      </c>
      <c r="F3534">
        <f>C3534*'Inputs and Output'!C$13/1000000</f>
        <v>0</v>
      </c>
      <c r="G3534">
        <f ca="1">IF(F3534&lt;=E3534,MIN(Q3534,E3534-F3534,'Inputs and Output'!C$14*'Inputs and Output'!C$55),0)</f>
        <v>0</v>
      </c>
      <c r="H3534">
        <f t="shared" ca="1" si="1175"/>
        <v>0</v>
      </c>
      <c r="I3534" s="4">
        <f t="shared" ca="1" si="1176"/>
        <v>-47.09</v>
      </c>
      <c r="J3534">
        <f t="shared" si="1157"/>
        <v>0</v>
      </c>
      <c r="K3534">
        <f t="shared" ca="1" si="1158"/>
        <v>48.25</v>
      </c>
      <c r="L3534" s="23">
        <f>AS3534/AQ3534*(1/('Inputs and Output'!C$36/'Inputs and Output'!C$39))-'Inputs and Output'!C$42</f>
        <v>209.55941437853147</v>
      </c>
      <c r="M3534" s="23">
        <f ca="1">IFERROR(AVERAGE(OFFSET(L3534,-1,0,-'Inputs and Output'!C$46)),L3534)</f>
        <v>140.19047214324391</v>
      </c>
      <c r="N3534" s="23">
        <f ca="1">_xlfn.XLOOKUP(K3534/M3534,'Battery dispatch curve multiple'!C$3:C$103,'Battery dispatch curve multiple'!A$3:A$103,,1,2)</f>
        <v>0.88000000000000056</v>
      </c>
      <c r="O3534" t="str">
        <f ca="1">IF(Q3534/'Inputs and Output'!C$14&lt;=N3534,"battery","miner")</f>
        <v>battery</v>
      </c>
      <c r="P3534" t="str">
        <f t="shared" ca="1" si="1159"/>
        <v>No</v>
      </c>
      <c r="Q3534" s="26">
        <f t="shared" ca="1" si="1177"/>
        <v>0</v>
      </c>
      <c r="R3534" s="23">
        <f ca="1">-(Q3534/'Inputs and Output'!C$14-N3534)*'Inputs and Output'!C$14-G3534</f>
        <v>246.40000000000015</v>
      </c>
      <c r="S3534" s="23">
        <f ca="1">IF(R3534&gt;0,MIN(R3534,'Inputs and Output'!C$55*'Inputs and Output'!C$14,Model!J3534),0)</f>
        <v>0</v>
      </c>
      <c r="T3534" s="23">
        <f t="shared" ca="1" si="1160"/>
        <v>0</v>
      </c>
      <c r="U3534" s="23">
        <f ca="1">MIN('Inputs and Output'!C$15,Model!T3534)</f>
        <v>0</v>
      </c>
      <c r="V3534" s="23">
        <f t="shared" ca="1" si="1161"/>
        <v>0</v>
      </c>
      <c r="W3534" s="23">
        <f ca="1">MIN(V3534+S3534,'Inputs and Output'!C$55*'Inputs and Output'!C$14,'Inputs and Output'!C$14-Model!Q3534)-S3534</f>
        <v>0</v>
      </c>
      <c r="X3534" s="23">
        <f t="shared" ca="1" si="1162"/>
        <v>0</v>
      </c>
      <c r="Y3534" s="23">
        <f ca="1">IF(AND(P3534="Yes",R3534&lt;=0),MIN(-R3534,'Inputs and Output'!C$55*'Inputs and Output'!C$14-G3534),0)</f>
        <v>0</v>
      </c>
      <c r="Z3534" s="23">
        <f ca="1">MIN(Y3534,'Inputs and Output'!C$15)</f>
        <v>0</v>
      </c>
      <c r="AA3534" s="23">
        <f ca="1">IF(AND(P3534="No",R3534&lt;=0),MIN(J3534,'Inputs and Output'!C$15),0)</f>
        <v>0</v>
      </c>
      <c r="AB3534" s="23">
        <f t="shared" ca="1" si="1163"/>
        <v>0</v>
      </c>
      <c r="AC3534" s="23">
        <f ca="1">MIN(AB3534,'Inputs and Output'!C$55*'Inputs and Output'!C$14,'Inputs and Output'!C$14-Model!Q3534)</f>
        <v>0</v>
      </c>
      <c r="AD3534" s="23">
        <f ca="1">IF(AND(P3534="No",R3534&lt;=0),MIN('Inputs and Output'!C$15-Model!AA3534,'Inputs and Output'!C$55*'Inputs and Output'!C$14),0)</f>
        <v>0</v>
      </c>
      <c r="AE3534" s="23">
        <f t="shared" ca="1" si="1164"/>
        <v>0</v>
      </c>
      <c r="AF3534" s="26">
        <f t="shared" ca="1" si="1165"/>
        <v>0</v>
      </c>
      <c r="AG3534" s="26">
        <f t="shared" ca="1" si="1166"/>
        <v>0</v>
      </c>
      <c r="AH3534">
        <f>'real time electricity price'!G3533</f>
        <v>11.387500000000001</v>
      </c>
      <c r="AI3534" s="20">
        <f>'real time electricity price'!H3533</f>
        <v>8.99</v>
      </c>
      <c r="AJ3534" s="23">
        <f t="shared" ca="1" si="1167"/>
        <v>0</v>
      </c>
      <c r="AK3534">
        <f t="shared" ca="1" si="1168"/>
        <v>0</v>
      </c>
      <c r="AL3534" s="1">
        <f>SLN('Inputs and Output'!$C$27,0,'Inputs and Output'!$C$31)</f>
        <v>2968.0365296803652</v>
      </c>
      <c r="AM3534" s="1">
        <f>SLN('Inputs and Output'!$C$51,0,'Inputs and Output'!$C$31)</f>
        <v>319.634703196347</v>
      </c>
      <c r="AN3534" s="15">
        <f>-'PVWatt simulated dispatch'!$B$7*'Inputs and Output'!$C$13*'Inputs and Output'!$C$29</f>
        <v>-964.6118721461188</v>
      </c>
      <c r="AO3534" s="18">
        <f>-'Inputs and Output'!$C$54*'Inputs and Output'!$C$14/(365*24)</f>
        <v>-95.890410958904113</v>
      </c>
      <c r="AP3534" s="18">
        <f t="shared" ca="1" si="1169"/>
        <v>-4348.1735159817345</v>
      </c>
      <c r="AQ3534" s="9">
        <f t="shared" si="1170"/>
        <v>26233300</v>
      </c>
      <c r="AR3534" s="34" cm="1">
        <f t="array" ref="AR3534">INDEX('hashrate + miner rev'!$G$3:$N$8762,Model!A3534,MATCH('Inputs and Output'!$C$22,'hashrate + miner rev'!$G$1:$N$1,0))</f>
        <v>2.62333E+19</v>
      </c>
      <c r="AS3534" cm="1">
        <f t="array" ref="AS3534">INDEX('hashrate + miner rev'!$G$3:$N$8762,Model!A3534,MATCH('Inputs and Output'!$C$22,'hashrate + miner rev'!$G$1:$N$1,0)+1)</f>
        <v>654001.00950000004</v>
      </c>
      <c r="AT3534" s="9">
        <f ca="1">IFERROR((AJ3534/('Inputs and Output'!$C$15))*('Inputs and Output'!$C$39*'Inputs and Output'!$C$40),0)</f>
        <v>0</v>
      </c>
      <c r="AU3534" s="12">
        <f t="shared" ca="1" si="1171"/>
        <v>0</v>
      </c>
      <c r="AV3534" s="11">
        <f t="shared" ca="1" si="1172"/>
        <v>0</v>
      </c>
      <c r="AW3534" s="13">
        <f ca="1">IF(AT3534&gt;0,('Inputs and Output'!$C$42*'Inputs and Output'!$C$15),0)</f>
        <v>0</v>
      </c>
      <c r="AX3534" s="16">
        <f>SLN('Inputs and Output'!$C$45,0,'Inputs and Output'!$C$44)</f>
        <v>4949.0961580743524</v>
      </c>
      <c r="AY3534" s="14">
        <f t="shared" ca="1" si="1173"/>
        <v>-4949.0961580743524</v>
      </c>
      <c r="AZ3534" s="17">
        <f t="shared" ca="1" si="1174"/>
        <v>-9297.2696740560859</v>
      </c>
    </row>
    <row r="3535" spans="1:52">
      <c r="A3535">
        <v>3533</v>
      </c>
      <c r="B3535" t="str">
        <f>'hourly electricity demand texas'!B3534</f>
        <v>5/28/2020 5 a.m. CDT</v>
      </c>
      <c r="C3535">
        <f>'PVWatt simulated dispatch'!K3551</f>
        <v>0</v>
      </c>
      <c r="D3535">
        <f>'hourly electricity demand texas'!I3534*'Inputs and Output'!$C$20</f>
        <v>46.38</v>
      </c>
      <c r="E3535">
        <f>MIN(MAX(D3535-'Inputs and Output'!C$16,0),'Inputs and Output'!C$19-'Inputs and Output'!C$16)</f>
        <v>46.38</v>
      </c>
      <c r="F3535">
        <f>C3535*'Inputs and Output'!C$13/1000000</f>
        <v>0</v>
      </c>
      <c r="G3535">
        <f ca="1">IF(F3535&lt;=E3535,MIN(Q3535,E3535-F3535,'Inputs and Output'!C$14*'Inputs and Output'!C$55),0)</f>
        <v>0</v>
      </c>
      <c r="H3535">
        <f t="shared" ca="1" si="1175"/>
        <v>0</v>
      </c>
      <c r="I3535" s="4">
        <f t="shared" ca="1" si="1176"/>
        <v>-46.38</v>
      </c>
      <c r="J3535">
        <f t="shared" si="1157"/>
        <v>0</v>
      </c>
      <c r="K3535">
        <f t="shared" ca="1" si="1158"/>
        <v>48.25</v>
      </c>
      <c r="L3535" s="23">
        <f>AS3535/AQ3535*(1/('Inputs and Output'!C$36/'Inputs and Output'!C$39))-'Inputs and Output'!C$42</f>
        <v>144.35690234246482</v>
      </c>
      <c r="M3535" s="23">
        <f ca="1">IFERROR(AVERAGE(OFFSET(L3535,-1,0,-'Inputs and Output'!C$46)),L3535)</f>
        <v>147.83994100547207</v>
      </c>
      <c r="N3535" s="23">
        <f ca="1">_xlfn.XLOOKUP(K3535/M3535,'Battery dispatch curve multiple'!C$3:C$103,'Battery dispatch curve multiple'!A$3:A$103,,1,2)</f>
        <v>0.88000000000000056</v>
      </c>
      <c r="O3535" t="str">
        <f ca="1">IF(Q3535/'Inputs and Output'!C$14&lt;=N3535,"battery","miner")</f>
        <v>battery</v>
      </c>
      <c r="P3535" t="str">
        <f t="shared" ca="1" si="1159"/>
        <v>No</v>
      </c>
      <c r="Q3535" s="26">
        <f t="shared" ca="1" si="1177"/>
        <v>0</v>
      </c>
      <c r="R3535" s="23">
        <f ca="1">-(Q3535/'Inputs and Output'!C$14-N3535)*'Inputs and Output'!C$14-G3535</f>
        <v>246.40000000000015</v>
      </c>
      <c r="S3535" s="23">
        <f ca="1">IF(R3535&gt;0,MIN(R3535,'Inputs and Output'!C$55*'Inputs and Output'!C$14,Model!J3535),0)</f>
        <v>0</v>
      </c>
      <c r="T3535" s="23">
        <f t="shared" ca="1" si="1160"/>
        <v>0</v>
      </c>
      <c r="U3535" s="23">
        <f ca="1">MIN('Inputs and Output'!C$15,Model!T3535)</f>
        <v>0</v>
      </c>
      <c r="V3535" s="23">
        <f t="shared" ca="1" si="1161"/>
        <v>0</v>
      </c>
      <c r="W3535" s="23">
        <f ca="1">MIN(V3535+S3535,'Inputs and Output'!C$55*'Inputs and Output'!C$14,'Inputs and Output'!C$14-Model!Q3535)-S3535</f>
        <v>0</v>
      </c>
      <c r="X3535" s="23">
        <f t="shared" ca="1" si="1162"/>
        <v>0</v>
      </c>
      <c r="Y3535" s="23">
        <f ca="1">IF(AND(P3535="Yes",R3535&lt;=0),MIN(-R3535,'Inputs and Output'!C$55*'Inputs and Output'!C$14-G3535),0)</f>
        <v>0</v>
      </c>
      <c r="Z3535" s="23">
        <f ca="1">MIN(Y3535,'Inputs and Output'!C$15)</f>
        <v>0</v>
      </c>
      <c r="AA3535" s="23">
        <f ca="1">IF(AND(P3535="No",R3535&lt;=0),MIN(J3535,'Inputs and Output'!C$15),0)</f>
        <v>0</v>
      </c>
      <c r="AB3535" s="23">
        <f t="shared" ca="1" si="1163"/>
        <v>0</v>
      </c>
      <c r="AC3535" s="23">
        <f ca="1">MIN(AB3535,'Inputs and Output'!C$55*'Inputs and Output'!C$14,'Inputs and Output'!C$14-Model!Q3535)</f>
        <v>0</v>
      </c>
      <c r="AD3535" s="23">
        <f ca="1">IF(AND(P3535="No",R3535&lt;=0),MIN('Inputs and Output'!C$15-Model!AA3535,'Inputs and Output'!C$55*'Inputs and Output'!C$14),0)</f>
        <v>0</v>
      </c>
      <c r="AE3535" s="23">
        <f t="shared" ca="1" si="1164"/>
        <v>0</v>
      </c>
      <c r="AF3535" s="26">
        <f t="shared" ca="1" si="1165"/>
        <v>0</v>
      </c>
      <c r="AG3535" s="26">
        <f t="shared" ca="1" si="1166"/>
        <v>0</v>
      </c>
      <c r="AH3535">
        <f>'real time electricity price'!G3534</f>
        <v>11.86</v>
      </c>
      <c r="AI3535" s="20">
        <f>'real time electricity price'!H3534</f>
        <v>11.31</v>
      </c>
      <c r="AJ3535" s="23">
        <f t="shared" ca="1" si="1167"/>
        <v>0</v>
      </c>
      <c r="AK3535">
        <f t="shared" ca="1" si="1168"/>
        <v>0</v>
      </c>
      <c r="AL3535" s="1">
        <f>SLN('Inputs and Output'!$C$27,0,'Inputs and Output'!$C$31)</f>
        <v>2968.0365296803652</v>
      </c>
      <c r="AM3535" s="1">
        <f>SLN('Inputs and Output'!$C$51,0,'Inputs and Output'!$C$31)</f>
        <v>319.634703196347</v>
      </c>
      <c r="AN3535" s="15">
        <f>-'PVWatt simulated dispatch'!$B$7*'Inputs and Output'!$C$13*'Inputs and Output'!$C$29</f>
        <v>-964.6118721461188</v>
      </c>
      <c r="AO3535" s="18">
        <f>-'Inputs and Output'!$C$54*'Inputs and Output'!$C$14/(365*24)</f>
        <v>-95.890410958904113</v>
      </c>
      <c r="AP3535" s="18">
        <f t="shared" ca="1" si="1169"/>
        <v>-4348.1735159817345</v>
      </c>
      <c r="AQ3535" s="9">
        <f t="shared" si="1170"/>
        <v>35968700</v>
      </c>
      <c r="AR3535" s="34" cm="1">
        <f t="array" ref="AR3535">INDEX('hashrate + miner rev'!$G$3:$N$8762,Model!A3535,MATCH('Inputs and Output'!$C$22,'hashrate + miner rev'!$G$1:$N$1,0))</f>
        <v>3.59687E+19</v>
      </c>
      <c r="AS3535" cm="1">
        <f t="array" ref="AS3535">INDEX('hashrate + miner rev'!$G$3:$N$8762,Model!A3535,MATCH('Inputs and Output'!$C$22,'hashrate + miner rev'!$G$1:$N$1,0)+1)</f>
        <v>652643.67940000002</v>
      </c>
      <c r="AT3535" s="9">
        <f ca="1">IFERROR((AJ3535/('Inputs and Output'!$C$15))*('Inputs and Output'!$C$39*'Inputs and Output'!$C$40),0)</f>
        <v>0</v>
      </c>
      <c r="AU3535" s="12">
        <f t="shared" ca="1" si="1171"/>
        <v>0</v>
      </c>
      <c r="AV3535" s="11">
        <f t="shared" ca="1" si="1172"/>
        <v>0</v>
      </c>
      <c r="AW3535" s="13">
        <f ca="1">IF(AT3535&gt;0,('Inputs and Output'!$C$42*'Inputs and Output'!$C$15),0)</f>
        <v>0</v>
      </c>
      <c r="AX3535" s="16">
        <f>SLN('Inputs and Output'!$C$45,0,'Inputs and Output'!$C$44)</f>
        <v>4949.0961580743524</v>
      </c>
      <c r="AY3535" s="14">
        <f t="shared" ca="1" si="1173"/>
        <v>-4949.0961580743524</v>
      </c>
      <c r="AZ3535" s="17">
        <f t="shared" ca="1" si="1174"/>
        <v>-9297.2696740560859</v>
      </c>
    </row>
    <row r="3536" spans="1:52">
      <c r="A3536">
        <v>3534</v>
      </c>
      <c r="B3536" t="str">
        <f>'hourly electricity demand texas'!B3535</f>
        <v>5/28/2020 6 a.m. CDT</v>
      </c>
      <c r="C3536">
        <f>'PVWatt simulated dispatch'!K3552</f>
        <v>0</v>
      </c>
      <c r="D3536">
        <f>'hourly electricity demand texas'!I3535*'Inputs and Output'!$C$20</f>
        <v>47.74</v>
      </c>
      <c r="E3536">
        <f>MIN(MAX(D3536-'Inputs and Output'!C$16,0),'Inputs and Output'!C$19-'Inputs and Output'!C$16)</f>
        <v>47.74</v>
      </c>
      <c r="F3536">
        <f>C3536*'Inputs and Output'!C$13/1000000</f>
        <v>0</v>
      </c>
      <c r="G3536">
        <f ca="1">IF(F3536&lt;=E3536,MIN(Q3536,E3536-F3536,'Inputs and Output'!C$14*'Inputs and Output'!C$55),0)</f>
        <v>0</v>
      </c>
      <c r="H3536">
        <f t="shared" ca="1" si="1175"/>
        <v>0</v>
      </c>
      <c r="I3536" s="4">
        <f t="shared" ca="1" si="1176"/>
        <v>-47.74</v>
      </c>
      <c r="J3536">
        <f t="shared" si="1157"/>
        <v>0</v>
      </c>
      <c r="K3536">
        <f t="shared" ca="1" si="1158"/>
        <v>48.25</v>
      </c>
      <c r="L3536" s="23">
        <f>AS3536/AQ3536*(1/('Inputs and Output'!C$36/'Inputs and Output'!C$39))-'Inputs and Output'!C$42</f>
        <v>107.30832476959915</v>
      </c>
      <c r="M3536" s="23">
        <f ca="1">IFERROR(AVERAGE(OFFSET(L3536,-1,0,-'Inputs and Output'!C$46)),L3536)</f>
        <v>143.0028937415789</v>
      </c>
      <c r="N3536" s="23">
        <f ca="1">_xlfn.XLOOKUP(K3536/M3536,'Battery dispatch curve multiple'!C$3:C$103,'Battery dispatch curve multiple'!A$3:A$103,,1,2)</f>
        <v>0.88000000000000056</v>
      </c>
      <c r="O3536" t="str">
        <f ca="1">IF(Q3536/'Inputs and Output'!C$14&lt;=N3536,"battery","miner")</f>
        <v>battery</v>
      </c>
      <c r="P3536" t="str">
        <f t="shared" ca="1" si="1159"/>
        <v>No</v>
      </c>
      <c r="Q3536" s="26">
        <f t="shared" ca="1" si="1177"/>
        <v>0</v>
      </c>
      <c r="R3536" s="23">
        <f ca="1">-(Q3536/'Inputs and Output'!C$14-N3536)*'Inputs and Output'!C$14-G3536</f>
        <v>246.40000000000015</v>
      </c>
      <c r="S3536" s="23">
        <f ca="1">IF(R3536&gt;0,MIN(R3536,'Inputs and Output'!C$55*'Inputs and Output'!C$14,Model!J3536),0)</f>
        <v>0</v>
      </c>
      <c r="T3536" s="23">
        <f t="shared" ca="1" si="1160"/>
        <v>0</v>
      </c>
      <c r="U3536" s="23">
        <f ca="1">MIN('Inputs and Output'!C$15,Model!T3536)</f>
        <v>0</v>
      </c>
      <c r="V3536" s="23">
        <f t="shared" ca="1" si="1161"/>
        <v>0</v>
      </c>
      <c r="W3536" s="23">
        <f ca="1">MIN(V3536+S3536,'Inputs and Output'!C$55*'Inputs and Output'!C$14,'Inputs and Output'!C$14-Model!Q3536)-S3536</f>
        <v>0</v>
      </c>
      <c r="X3536" s="23">
        <f t="shared" ca="1" si="1162"/>
        <v>0</v>
      </c>
      <c r="Y3536" s="23">
        <f ca="1">IF(AND(P3536="Yes",R3536&lt;=0),MIN(-R3536,'Inputs and Output'!C$55*'Inputs and Output'!C$14-G3536),0)</f>
        <v>0</v>
      </c>
      <c r="Z3536" s="23">
        <f ca="1">MIN(Y3536,'Inputs and Output'!C$15)</f>
        <v>0</v>
      </c>
      <c r="AA3536" s="23">
        <f ca="1">IF(AND(P3536="No",R3536&lt;=0),MIN(J3536,'Inputs and Output'!C$15),0)</f>
        <v>0</v>
      </c>
      <c r="AB3536" s="23">
        <f t="shared" ca="1" si="1163"/>
        <v>0</v>
      </c>
      <c r="AC3536" s="23">
        <f ca="1">MIN(AB3536,'Inputs and Output'!C$55*'Inputs and Output'!C$14,'Inputs and Output'!C$14-Model!Q3536)</f>
        <v>0</v>
      </c>
      <c r="AD3536" s="23">
        <f ca="1">IF(AND(P3536="No",R3536&lt;=0),MIN('Inputs and Output'!C$15-Model!AA3536,'Inputs and Output'!C$55*'Inputs and Output'!C$14),0)</f>
        <v>0</v>
      </c>
      <c r="AE3536" s="23">
        <f t="shared" ca="1" si="1164"/>
        <v>0</v>
      </c>
      <c r="AF3536" s="26">
        <f t="shared" ca="1" si="1165"/>
        <v>0</v>
      </c>
      <c r="AG3536" s="26">
        <f t="shared" ca="1" si="1166"/>
        <v>0</v>
      </c>
      <c r="AH3536">
        <f>'real time electricity price'!G3535</f>
        <v>11.452500000000001</v>
      </c>
      <c r="AI3536" s="20">
        <f>'real time electricity price'!H3535</f>
        <v>12</v>
      </c>
      <c r="AJ3536" s="23">
        <f t="shared" ca="1" si="1167"/>
        <v>0</v>
      </c>
      <c r="AK3536">
        <f t="shared" ca="1" si="1168"/>
        <v>0</v>
      </c>
      <c r="AL3536" s="1">
        <f>SLN('Inputs and Output'!$C$27,0,'Inputs and Output'!$C$31)</f>
        <v>2968.0365296803652</v>
      </c>
      <c r="AM3536" s="1">
        <f>SLN('Inputs and Output'!$C$51,0,'Inputs and Output'!$C$31)</f>
        <v>319.634703196347</v>
      </c>
      <c r="AN3536" s="15">
        <f>-'PVWatt simulated dispatch'!$B$7*'Inputs and Output'!$C$13*'Inputs and Output'!$C$29</f>
        <v>-964.6118721461188</v>
      </c>
      <c r="AO3536" s="18">
        <f>-'Inputs and Output'!$C$54*'Inputs and Output'!$C$14/(365*24)</f>
        <v>-95.890410958904113</v>
      </c>
      <c r="AP3536" s="18">
        <f t="shared" ca="1" si="1169"/>
        <v>-4348.1735159817345</v>
      </c>
      <c r="AQ3536" s="9">
        <f t="shared" si="1170"/>
        <v>45275300</v>
      </c>
      <c r="AR3536" s="34" cm="1">
        <f t="array" ref="AR3536">INDEX('hashrate + miner rev'!$G$3:$N$8762,Model!A3536,MATCH('Inputs and Output'!$C$22,'hashrate + miner rev'!$G$1:$N$1,0))</f>
        <v>4.52753E+19</v>
      </c>
      <c r="AS3536" cm="1">
        <f t="array" ref="AS3536">INDEX('hashrate + miner rev'!$G$3:$N$8762,Model!A3536,MATCH('Inputs and Output'!$C$22,'hashrate + miner rev'!$G$1:$N$1,0)+1)</f>
        <v>646949.61</v>
      </c>
      <c r="AT3536" s="9">
        <f ca="1">IFERROR((AJ3536/('Inputs and Output'!$C$15))*('Inputs and Output'!$C$39*'Inputs and Output'!$C$40),0)</f>
        <v>0</v>
      </c>
      <c r="AU3536" s="12">
        <f t="shared" ca="1" si="1171"/>
        <v>0</v>
      </c>
      <c r="AV3536" s="11">
        <f t="shared" ca="1" si="1172"/>
        <v>0</v>
      </c>
      <c r="AW3536" s="13">
        <f ca="1">IF(AT3536&gt;0,('Inputs and Output'!$C$42*'Inputs and Output'!$C$15),0)</f>
        <v>0</v>
      </c>
      <c r="AX3536" s="16">
        <f>SLN('Inputs and Output'!$C$45,0,'Inputs and Output'!$C$44)</f>
        <v>4949.0961580743524</v>
      </c>
      <c r="AY3536" s="14">
        <f t="shared" ca="1" si="1173"/>
        <v>-4949.0961580743524</v>
      </c>
      <c r="AZ3536" s="17">
        <f t="shared" ca="1" si="1174"/>
        <v>-9297.2696740560859</v>
      </c>
    </row>
    <row r="3537" spans="1:52">
      <c r="A3537">
        <v>3535</v>
      </c>
      <c r="B3537" t="str">
        <f>'hourly electricity demand texas'!B3536</f>
        <v>5/28/2020 7 a.m. CDT</v>
      </c>
      <c r="C3537">
        <f>'PVWatt simulated dispatch'!K3553</f>
        <v>0</v>
      </c>
      <c r="D3537">
        <f>'hourly electricity demand texas'!I3536*'Inputs and Output'!$C$20</f>
        <v>50.14</v>
      </c>
      <c r="E3537">
        <f>MIN(MAX(D3537-'Inputs and Output'!C$16,0),'Inputs and Output'!C$19-'Inputs and Output'!C$16)</f>
        <v>50.14</v>
      </c>
      <c r="F3537">
        <f>C3537*'Inputs and Output'!C$13/1000000</f>
        <v>0</v>
      </c>
      <c r="G3537">
        <f ca="1">IF(F3537&lt;=E3537,MIN(Q3537,E3537-F3537,'Inputs and Output'!C$14*'Inputs and Output'!C$55),0)</f>
        <v>0</v>
      </c>
      <c r="H3537">
        <f t="shared" ca="1" si="1175"/>
        <v>0</v>
      </c>
      <c r="I3537" s="4">
        <f t="shared" ca="1" si="1176"/>
        <v>-50.14</v>
      </c>
      <c r="J3537">
        <f t="shared" si="1157"/>
        <v>0</v>
      </c>
      <c r="K3537">
        <f t="shared" ca="1" si="1158"/>
        <v>48.25</v>
      </c>
      <c r="L3537" s="23">
        <f>AS3537/AQ3537*(1/('Inputs and Output'!C$36/'Inputs and Output'!C$39))-'Inputs and Output'!C$42</f>
        <v>114.30277092289492</v>
      </c>
      <c r="M3537" s="23">
        <f ca="1">IFERROR(AVERAGE(OFFSET(L3537,-1,0,-'Inputs and Output'!C$46)),L3537)</f>
        <v>146.24223833707339</v>
      </c>
      <c r="N3537" s="23">
        <f ca="1">_xlfn.XLOOKUP(K3537/M3537,'Battery dispatch curve multiple'!C$3:C$103,'Battery dispatch curve multiple'!A$3:A$103,,1,2)</f>
        <v>0.88000000000000056</v>
      </c>
      <c r="O3537" t="str">
        <f ca="1">IF(Q3537/'Inputs and Output'!C$14&lt;=N3537,"battery","miner")</f>
        <v>battery</v>
      </c>
      <c r="P3537" t="str">
        <f t="shared" ca="1" si="1159"/>
        <v>No</v>
      </c>
      <c r="Q3537" s="26">
        <f t="shared" ca="1" si="1177"/>
        <v>0</v>
      </c>
      <c r="R3537" s="23">
        <f ca="1">-(Q3537/'Inputs and Output'!C$14-N3537)*'Inputs and Output'!C$14-G3537</f>
        <v>246.40000000000015</v>
      </c>
      <c r="S3537" s="23">
        <f ca="1">IF(R3537&gt;0,MIN(R3537,'Inputs and Output'!C$55*'Inputs and Output'!C$14,Model!J3537),0)</f>
        <v>0</v>
      </c>
      <c r="T3537" s="23">
        <f t="shared" ca="1" si="1160"/>
        <v>0</v>
      </c>
      <c r="U3537" s="23">
        <f ca="1">MIN('Inputs and Output'!C$15,Model!T3537)</f>
        <v>0</v>
      </c>
      <c r="V3537" s="23">
        <f t="shared" ca="1" si="1161"/>
        <v>0</v>
      </c>
      <c r="W3537" s="23">
        <f ca="1">MIN(V3537+S3537,'Inputs and Output'!C$55*'Inputs and Output'!C$14,'Inputs and Output'!C$14-Model!Q3537)-S3537</f>
        <v>0</v>
      </c>
      <c r="X3537" s="23">
        <f t="shared" ca="1" si="1162"/>
        <v>0</v>
      </c>
      <c r="Y3537" s="23">
        <f ca="1">IF(AND(P3537="Yes",R3537&lt;=0),MIN(-R3537,'Inputs and Output'!C$55*'Inputs and Output'!C$14-G3537),0)</f>
        <v>0</v>
      </c>
      <c r="Z3537" s="23">
        <f ca="1">MIN(Y3537,'Inputs and Output'!C$15)</f>
        <v>0</v>
      </c>
      <c r="AA3537" s="23">
        <f ca="1">IF(AND(P3537="No",R3537&lt;=0),MIN(J3537,'Inputs and Output'!C$15),0)</f>
        <v>0</v>
      </c>
      <c r="AB3537" s="23">
        <f t="shared" ca="1" si="1163"/>
        <v>0</v>
      </c>
      <c r="AC3537" s="23">
        <f ca="1">MIN(AB3537,'Inputs and Output'!C$55*'Inputs and Output'!C$14,'Inputs and Output'!C$14-Model!Q3537)</f>
        <v>0</v>
      </c>
      <c r="AD3537" s="23">
        <f ca="1">IF(AND(P3537="No",R3537&lt;=0),MIN('Inputs and Output'!C$15-Model!AA3537,'Inputs and Output'!C$55*'Inputs and Output'!C$14),0)</f>
        <v>0</v>
      </c>
      <c r="AE3537" s="23">
        <f t="shared" ca="1" si="1164"/>
        <v>0</v>
      </c>
      <c r="AF3537" s="26">
        <f t="shared" ca="1" si="1165"/>
        <v>0</v>
      </c>
      <c r="AG3537" s="26">
        <f t="shared" ca="1" si="1166"/>
        <v>0</v>
      </c>
      <c r="AH3537">
        <f>'real time electricity price'!G3536</f>
        <v>11.9475</v>
      </c>
      <c r="AI3537" s="20">
        <f>'real time electricity price'!H3536</f>
        <v>12.74</v>
      </c>
      <c r="AJ3537" s="23">
        <f t="shared" ca="1" si="1167"/>
        <v>0</v>
      </c>
      <c r="AK3537">
        <f t="shared" ca="1" si="1168"/>
        <v>0</v>
      </c>
      <c r="AL3537" s="1">
        <f>SLN('Inputs and Output'!$C$27,0,'Inputs and Output'!$C$31)</f>
        <v>2968.0365296803652</v>
      </c>
      <c r="AM3537" s="1">
        <f>SLN('Inputs and Output'!$C$51,0,'Inputs and Output'!$C$31)</f>
        <v>319.634703196347</v>
      </c>
      <c r="AN3537" s="15">
        <f>-'PVWatt simulated dispatch'!$B$7*'Inputs and Output'!$C$13*'Inputs and Output'!$C$29</f>
        <v>-964.6118721461188</v>
      </c>
      <c r="AO3537" s="18">
        <f>-'Inputs and Output'!$C$54*'Inputs and Output'!$C$14/(365*24)</f>
        <v>-95.890410958904113</v>
      </c>
      <c r="AP3537" s="18">
        <f t="shared" ca="1" si="1169"/>
        <v>-4348.1735159817345</v>
      </c>
      <c r="AQ3537" s="9">
        <f t="shared" si="1170"/>
        <v>30444700</v>
      </c>
      <c r="AR3537" s="34" cm="1">
        <f t="array" ref="AR3537">INDEX('hashrate + miner rev'!$G$3:$N$8762,Model!A3537,MATCH('Inputs and Output'!$C$22,'hashrate + miner rev'!$G$1:$N$1,0))</f>
        <v>3.04447E+19</v>
      </c>
      <c r="AS3537" cm="1">
        <f t="array" ref="AS3537">INDEX('hashrate + miner rev'!$G$3:$N$8762,Model!A3537,MATCH('Inputs and Output'!$C$22,'hashrate + miner rev'!$G$1:$N$1,0)+1)</f>
        <v>457191.99699999997</v>
      </c>
      <c r="AT3537" s="9">
        <f ca="1">IFERROR((AJ3537/('Inputs and Output'!$C$15))*('Inputs and Output'!$C$39*'Inputs and Output'!$C$40),0)</f>
        <v>0</v>
      </c>
      <c r="AU3537" s="12">
        <f t="shared" ca="1" si="1171"/>
        <v>0</v>
      </c>
      <c r="AV3537" s="11">
        <f t="shared" ca="1" si="1172"/>
        <v>0</v>
      </c>
      <c r="AW3537" s="13">
        <f ca="1">IF(AT3537&gt;0,('Inputs and Output'!$C$42*'Inputs and Output'!$C$15),0)</f>
        <v>0</v>
      </c>
      <c r="AX3537" s="16">
        <f>SLN('Inputs and Output'!$C$45,0,'Inputs and Output'!$C$44)</f>
        <v>4949.0961580743524</v>
      </c>
      <c r="AY3537" s="14">
        <f t="shared" ca="1" si="1173"/>
        <v>-4949.0961580743524</v>
      </c>
      <c r="AZ3537" s="17">
        <f t="shared" ca="1" si="1174"/>
        <v>-9297.2696740560859</v>
      </c>
    </row>
    <row r="3538" spans="1:52">
      <c r="A3538">
        <v>3536</v>
      </c>
      <c r="B3538" t="str">
        <f>'hourly electricity demand texas'!B3537</f>
        <v>5/28/2020 8 a.m. CDT</v>
      </c>
      <c r="C3538">
        <f>'PVWatt simulated dispatch'!K3554</f>
        <v>5971.5219999999999</v>
      </c>
      <c r="D3538">
        <f>'hourly electricity demand texas'!I3537*'Inputs and Output'!$C$20</f>
        <v>53.46</v>
      </c>
      <c r="E3538">
        <f>MIN(MAX(D3538-'Inputs and Output'!C$16,0),'Inputs and Output'!C$19-'Inputs and Output'!C$16)</f>
        <v>53.46</v>
      </c>
      <c r="F3538">
        <f>C3538*'Inputs and Output'!C$13/1000000</f>
        <v>3.8814892999999997</v>
      </c>
      <c r="G3538">
        <f ca="1">IF(F3538&lt;=E3538,MIN(Q3538,E3538-F3538,'Inputs and Output'!C$14*'Inputs and Output'!C$55),0)</f>
        <v>0</v>
      </c>
      <c r="H3538">
        <f t="shared" ca="1" si="1175"/>
        <v>3.8814892999999997</v>
      </c>
      <c r="I3538" s="4">
        <f t="shared" ca="1" si="1176"/>
        <v>-49.578510700000002</v>
      </c>
      <c r="J3538">
        <f t="shared" si="1157"/>
        <v>0</v>
      </c>
      <c r="K3538">
        <f t="shared" ca="1" si="1158"/>
        <v>48.25</v>
      </c>
      <c r="L3538" s="23">
        <f>AS3538/AQ3538*(1/('Inputs and Output'!C$36/'Inputs and Output'!C$39))-'Inputs and Output'!C$42</f>
        <v>226.37362963926296</v>
      </c>
      <c r="M3538" s="23">
        <f ca="1">IFERROR(AVERAGE(OFFSET(L3538,-1,0,-'Inputs and Output'!C$46)),L3538)</f>
        <v>146.0667508529225</v>
      </c>
      <c r="N3538" s="23">
        <f ca="1">_xlfn.XLOOKUP(K3538/M3538,'Battery dispatch curve multiple'!C$3:C$103,'Battery dispatch curve multiple'!A$3:A$103,,1,2)</f>
        <v>0.88000000000000056</v>
      </c>
      <c r="O3538" t="str">
        <f ca="1">IF(Q3538/'Inputs and Output'!C$14&lt;=N3538,"battery","miner")</f>
        <v>battery</v>
      </c>
      <c r="P3538" t="str">
        <f t="shared" ca="1" si="1159"/>
        <v>No</v>
      </c>
      <c r="Q3538" s="26">
        <f t="shared" ca="1" si="1177"/>
        <v>0</v>
      </c>
      <c r="R3538" s="23">
        <f ca="1">-(Q3538/'Inputs and Output'!C$14-N3538)*'Inputs and Output'!C$14-G3538</f>
        <v>246.40000000000015</v>
      </c>
      <c r="S3538" s="23">
        <f ca="1">IF(R3538&gt;0,MIN(R3538,'Inputs and Output'!C$55*'Inputs and Output'!C$14,Model!J3538),0)</f>
        <v>0</v>
      </c>
      <c r="T3538" s="23">
        <f t="shared" ca="1" si="1160"/>
        <v>0</v>
      </c>
      <c r="U3538" s="23">
        <f ca="1">MIN('Inputs and Output'!C$15,Model!T3538)</f>
        <v>0</v>
      </c>
      <c r="V3538" s="23">
        <f t="shared" ca="1" si="1161"/>
        <v>0</v>
      </c>
      <c r="W3538" s="23">
        <f ca="1">MIN(V3538+S3538,'Inputs and Output'!C$55*'Inputs and Output'!C$14,'Inputs and Output'!C$14-Model!Q3538)-S3538</f>
        <v>0</v>
      </c>
      <c r="X3538" s="23">
        <f t="shared" ca="1" si="1162"/>
        <v>0</v>
      </c>
      <c r="Y3538" s="23">
        <f ca="1">IF(AND(P3538="Yes",R3538&lt;=0),MIN(-R3538,'Inputs and Output'!C$55*'Inputs and Output'!C$14-G3538),0)</f>
        <v>0</v>
      </c>
      <c r="Z3538" s="23">
        <f ca="1">MIN(Y3538,'Inputs and Output'!C$15)</f>
        <v>0</v>
      </c>
      <c r="AA3538" s="23">
        <f ca="1">IF(AND(P3538="No",R3538&lt;=0),MIN(J3538,'Inputs and Output'!C$15),0)</f>
        <v>0</v>
      </c>
      <c r="AB3538" s="23">
        <f t="shared" ca="1" si="1163"/>
        <v>0</v>
      </c>
      <c r="AC3538" s="23">
        <f ca="1">MIN(AB3538,'Inputs and Output'!C$55*'Inputs and Output'!C$14,'Inputs and Output'!C$14-Model!Q3538)</f>
        <v>0</v>
      </c>
      <c r="AD3538" s="23">
        <f ca="1">IF(AND(P3538="No",R3538&lt;=0),MIN('Inputs and Output'!C$15-Model!AA3538,'Inputs and Output'!C$55*'Inputs and Output'!C$14),0)</f>
        <v>0</v>
      </c>
      <c r="AE3538" s="23">
        <f t="shared" ca="1" si="1164"/>
        <v>0</v>
      </c>
      <c r="AF3538" s="26">
        <f t="shared" ca="1" si="1165"/>
        <v>0</v>
      </c>
      <c r="AG3538" s="26">
        <f t="shared" ca="1" si="1166"/>
        <v>0</v>
      </c>
      <c r="AH3538">
        <f>'real time electricity price'!G3537</f>
        <v>12.9625</v>
      </c>
      <c r="AI3538" s="20">
        <f>'real time electricity price'!H3537</f>
        <v>12.68</v>
      </c>
      <c r="AJ3538" s="23">
        <f t="shared" ca="1" si="1167"/>
        <v>0</v>
      </c>
      <c r="AK3538">
        <f t="shared" ca="1" si="1168"/>
        <v>50.31380505125</v>
      </c>
      <c r="AL3538" s="1">
        <f>SLN('Inputs and Output'!$C$27,0,'Inputs and Output'!$C$31)</f>
        <v>2968.0365296803652</v>
      </c>
      <c r="AM3538" s="1">
        <f>SLN('Inputs and Output'!$C$51,0,'Inputs and Output'!$C$31)</f>
        <v>319.634703196347</v>
      </c>
      <c r="AN3538" s="15">
        <f>-'PVWatt simulated dispatch'!$B$7*'Inputs and Output'!$C$13*'Inputs and Output'!$C$29</f>
        <v>-964.6118721461188</v>
      </c>
      <c r="AO3538" s="18">
        <f>-'Inputs and Output'!$C$54*'Inputs and Output'!$C$14/(365*24)</f>
        <v>-95.890410958904113</v>
      </c>
      <c r="AP3538" s="18">
        <f t="shared" ca="1" si="1169"/>
        <v>-4297.8597109304847</v>
      </c>
      <c r="AQ3538" s="9">
        <f t="shared" si="1170"/>
        <v>17343200</v>
      </c>
      <c r="AR3538" s="34" cm="1">
        <f t="array" ref="AR3538">INDEX('hashrate + miner rev'!$G$3:$N$8762,Model!A3538,MATCH('Inputs and Output'!$C$22,'hashrate + miner rev'!$G$1:$N$1,0))</f>
        <v>1.73432E+19</v>
      </c>
      <c r="AS3538" cm="1">
        <f t="array" ref="AS3538">INDEX('hashrate + miner rev'!$G$3:$N$8762,Model!A3538,MATCH('Inputs and Output'!$C$22,'hashrate + miner rev'!$G$1:$N$1,0)+1)</f>
        <v>462716.3383</v>
      </c>
      <c r="AT3538" s="9">
        <f ca="1">IFERROR((AJ3538/('Inputs and Output'!$C$15))*('Inputs and Output'!$C$39*'Inputs and Output'!$C$40),0)</f>
        <v>0</v>
      </c>
      <c r="AU3538" s="12">
        <f t="shared" ca="1" si="1171"/>
        <v>0</v>
      </c>
      <c r="AV3538" s="11">
        <f t="shared" ca="1" si="1172"/>
        <v>0</v>
      </c>
      <c r="AW3538" s="13">
        <f ca="1">IF(AT3538&gt;0,('Inputs and Output'!$C$42*'Inputs and Output'!$C$15),0)</f>
        <v>0</v>
      </c>
      <c r="AX3538" s="16">
        <f>SLN('Inputs and Output'!$C$45,0,'Inputs and Output'!$C$44)</f>
        <v>4949.0961580743524</v>
      </c>
      <c r="AY3538" s="14">
        <f t="shared" ca="1" si="1173"/>
        <v>-4949.0961580743524</v>
      </c>
      <c r="AZ3538" s="17">
        <f t="shared" ca="1" si="1174"/>
        <v>-9246.9558690048361</v>
      </c>
    </row>
    <row r="3539" spans="1:52">
      <c r="A3539">
        <v>3537</v>
      </c>
      <c r="B3539" t="str">
        <f>'hourly electricity demand texas'!B3538</f>
        <v>5/28/2020 9 a.m. CDT</v>
      </c>
      <c r="C3539">
        <f>'PVWatt simulated dispatch'!K3555</f>
        <v>42786.313000000002</v>
      </c>
      <c r="D3539">
        <f>'hourly electricity demand texas'!I3538*'Inputs and Output'!$C$20</f>
        <v>57.45</v>
      </c>
      <c r="E3539">
        <f>MIN(MAX(D3539-'Inputs and Output'!C$16,0),'Inputs and Output'!C$19-'Inputs and Output'!C$16)</f>
        <v>57.45</v>
      </c>
      <c r="F3539">
        <f>C3539*'Inputs and Output'!C$13/1000000</f>
        <v>27.811103450000004</v>
      </c>
      <c r="G3539">
        <f ca="1">IF(F3539&lt;=E3539,MIN(Q3539,E3539-F3539,'Inputs and Output'!C$14*'Inputs and Output'!C$55),0)</f>
        <v>0</v>
      </c>
      <c r="H3539">
        <f t="shared" ca="1" si="1175"/>
        <v>27.811103450000004</v>
      </c>
      <c r="I3539" s="4">
        <f t="shared" ca="1" si="1176"/>
        <v>-29.638896549999998</v>
      </c>
      <c r="J3539">
        <f t="shared" si="1157"/>
        <v>0</v>
      </c>
      <c r="K3539">
        <f t="shared" ca="1" si="1158"/>
        <v>48.25</v>
      </c>
      <c r="L3539" s="23">
        <f>AS3539/AQ3539*(1/('Inputs and Output'!C$36/'Inputs and Output'!C$39))-'Inputs and Output'!C$42</f>
        <v>122.32645180829905</v>
      </c>
      <c r="M3539" s="23">
        <f ca="1">IFERROR(AVERAGE(OFFSET(L3539,-1,0,-'Inputs and Output'!C$46)),L3539)</f>
        <v>145.11568917018465</v>
      </c>
      <c r="N3539" s="23">
        <f ca="1">_xlfn.XLOOKUP(K3539/M3539,'Battery dispatch curve multiple'!C$3:C$103,'Battery dispatch curve multiple'!A$3:A$103,,1,2)</f>
        <v>0.88000000000000056</v>
      </c>
      <c r="O3539" t="str">
        <f ca="1">IF(Q3539/'Inputs and Output'!C$14&lt;=N3539,"battery","miner")</f>
        <v>battery</v>
      </c>
      <c r="P3539" t="str">
        <f t="shared" ca="1" si="1159"/>
        <v>No</v>
      </c>
      <c r="Q3539" s="26">
        <f t="shared" ca="1" si="1177"/>
        <v>0</v>
      </c>
      <c r="R3539" s="23">
        <f ca="1">-(Q3539/'Inputs and Output'!C$14-N3539)*'Inputs and Output'!C$14-G3539</f>
        <v>246.40000000000015</v>
      </c>
      <c r="S3539" s="23">
        <f ca="1">IF(R3539&gt;0,MIN(R3539,'Inputs and Output'!C$55*'Inputs and Output'!C$14,Model!J3539),0)</f>
        <v>0</v>
      </c>
      <c r="T3539" s="23">
        <f t="shared" ca="1" si="1160"/>
        <v>0</v>
      </c>
      <c r="U3539" s="23">
        <f ca="1">MIN('Inputs and Output'!C$15,Model!T3539)</f>
        <v>0</v>
      </c>
      <c r="V3539" s="23">
        <f t="shared" ca="1" si="1161"/>
        <v>0</v>
      </c>
      <c r="W3539" s="23">
        <f ca="1">MIN(V3539+S3539,'Inputs and Output'!C$55*'Inputs and Output'!C$14,'Inputs and Output'!C$14-Model!Q3539)-S3539</f>
        <v>0</v>
      </c>
      <c r="X3539" s="23">
        <f t="shared" ca="1" si="1162"/>
        <v>0</v>
      </c>
      <c r="Y3539" s="23">
        <f ca="1">IF(AND(P3539="Yes",R3539&lt;=0),MIN(-R3539,'Inputs and Output'!C$55*'Inputs and Output'!C$14-G3539),0)</f>
        <v>0</v>
      </c>
      <c r="Z3539" s="23">
        <f ca="1">MIN(Y3539,'Inputs and Output'!C$15)</f>
        <v>0</v>
      </c>
      <c r="AA3539" s="23">
        <f ca="1">IF(AND(P3539="No",R3539&lt;=0),MIN(J3539,'Inputs and Output'!C$15),0)</f>
        <v>0</v>
      </c>
      <c r="AB3539" s="23">
        <f t="shared" ca="1" si="1163"/>
        <v>0</v>
      </c>
      <c r="AC3539" s="23">
        <f ca="1">MIN(AB3539,'Inputs and Output'!C$55*'Inputs and Output'!C$14,'Inputs and Output'!C$14-Model!Q3539)</f>
        <v>0</v>
      </c>
      <c r="AD3539" s="23">
        <f ca="1">IF(AND(P3539="No",R3539&lt;=0),MIN('Inputs and Output'!C$15-Model!AA3539,'Inputs and Output'!C$55*'Inputs and Output'!C$14),0)</f>
        <v>0</v>
      </c>
      <c r="AE3539" s="23">
        <f t="shared" ca="1" si="1164"/>
        <v>0</v>
      </c>
      <c r="AF3539" s="26">
        <f t="shared" ca="1" si="1165"/>
        <v>0</v>
      </c>
      <c r="AG3539" s="26">
        <f t="shared" ca="1" si="1166"/>
        <v>0</v>
      </c>
      <c r="AH3539">
        <f>'real time electricity price'!G3538</f>
        <v>15.427499999999998</v>
      </c>
      <c r="AI3539" s="20">
        <f>'real time electricity price'!H3538</f>
        <v>14.31</v>
      </c>
      <c r="AJ3539" s="23">
        <f t="shared" ca="1" si="1167"/>
        <v>0</v>
      </c>
      <c r="AK3539">
        <f t="shared" ca="1" si="1168"/>
        <v>429.05579847487502</v>
      </c>
      <c r="AL3539" s="1">
        <f>SLN('Inputs and Output'!$C$27,0,'Inputs and Output'!$C$31)</f>
        <v>2968.0365296803652</v>
      </c>
      <c r="AM3539" s="1">
        <f>SLN('Inputs and Output'!$C$51,0,'Inputs and Output'!$C$31)</f>
        <v>319.634703196347</v>
      </c>
      <c r="AN3539" s="15">
        <f>-'PVWatt simulated dispatch'!$B$7*'Inputs and Output'!$C$13*'Inputs and Output'!$C$29</f>
        <v>-964.6118721461188</v>
      </c>
      <c r="AO3539" s="18">
        <f>-'Inputs and Output'!$C$54*'Inputs and Output'!$C$14/(365*24)</f>
        <v>-95.890410958904113</v>
      </c>
      <c r="AP3539" s="18">
        <f t="shared" ca="1" si="1169"/>
        <v>-3919.1177175068597</v>
      </c>
      <c r="AQ3539" s="9">
        <f t="shared" si="1170"/>
        <v>6105020</v>
      </c>
      <c r="AR3539" s="34" cm="1">
        <f t="array" ref="AR3539">INDEX('hashrate + miner rev'!$G$3:$N$8762,Model!A3539,MATCH('Inputs and Output'!$C$22,'hashrate + miner rev'!$G$1:$N$1,0))</f>
        <v>6.10502E+18</v>
      </c>
      <c r="AS3539" cm="1">
        <f t="array" ref="AS3539">INDEX('hashrate + miner rev'!$G$3:$N$8762,Model!A3539,MATCH('Inputs and Output'!$C$22,'hashrate + miner rev'!$G$1:$N$1,0)+1)</f>
        <v>96777.559760000004</v>
      </c>
      <c r="AT3539" s="9">
        <f ca="1">IFERROR((AJ3539/('Inputs and Output'!$C$15))*('Inputs and Output'!$C$39*'Inputs and Output'!$C$40),0)</f>
        <v>0</v>
      </c>
      <c r="AU3539" s="12">
        <f t="shared" ca="1" si="1171"/>
        <v>0</v>
      </c>
      <c r="AV3539" s="11">
        <f t="shared" ca="1" si="1172"/>
        <v>0</v>
      </c>
      <c r="AW3539" s="13">
        <f ca="1">IF(AT3539&gt;0,('Inputs and Output'!$C$42*'Inputs and Output'!$C$15),0)</f>
        <v>0</v>
      </c>
      <c r="AX3539" s="16">
        <f>SLN('Inputs and Output'!$C$45,0,'Inputs and Output'!$C$44)</f>
        <v>4949.0961580743524</v>
      </c>
      <c r="AY3539" s="14">
        <f t="shared" ca="1" si="1173"/>
        <v>-4949.0961580743524</v>
      </c>
      <c r="AZ3539" s="17">
        <f t="shared" ca="1" si="1174"/>
        <v>-8868.2138755812121</v>
      </c>
    </row>
    <row r="3540" spans="1:52">
      <c r="A3540">
        <v>3538</v>
      </c>
      <c r="B3540" t="str">
        <f>'hourly electricity demand texas'!B3539</f>
        <v>5/28/2020 10 a.m. CDT</v>
      </c>
      <c r="C3540">
        <f>'PVWatt simulated dispatch'!K3556</f>
        <v>571572.18799999997</v>
      </c>
      <c r="D3540">
        <f>'hourly electricity demand texas'!I3539*'Inputs and Output'!$C$20</f>
        <v>62.17</v>
      </c>
      <c r="E3540">
        <f>MIN(MAX(D3540-'Inputs and Output'!C$16,0),'Inputs and Output'!C$19-'Inputs and Output'!C$16)</f>
        <v>62.17</v>
      </c>
      <c r="F3540">
        <f>C3540*'Inputs and Output'!C$13/1000000</f>
        <v>371.52192220000001</v>
      </c>
      <c r="G3540">
        <f>IF(F3540&lt;=E3540,MIN(Q3540,E3540-F3540,'Inputs and Output'!C$14*'Inputs and Output'!C$55),0)</f>
        <v>0</v>
      </c>
      <c r="H3540">
        <f t="shared" si="1175"/>
        <v>62.17</v>
      </c>
      <c r="I3540" s="4">
        <f t="shared" si="1176"/>
        <v>0</v>
      </c>
      <c r="J3540">
        <f t="shared" si="1157"/>
        <v>309.35192219999999</v>
      </c>
      <c r="K3540">
        <f t="shared" ca="1" si="1158"/>
        <v>48.25</v>
      </c>
      <c r="L3540" s="23">
        <f>AS3540/AQ3540*(1/('Inputs and Output'!C$36/'Inputs and Output'!C$39))-'Inputs and Output'!C$42</f>
        <v>161.84299289225612</v>
      </c>
      <c r="M3540" s="23">
        <f ca="1">IFERROR(AVERAGE(OFFSET(L3540,-1,0,-'Inputs and Output'!C$46)),L3540)</f>
        <v>142.51737345556816</v>
      </c>
      <c r="N3540" s="23">
        <f ca="1">_xlfn.XLOOKUP(K3540/M3540,'Battery dispatch curve multiple'!C$3:C$103,'Battery dispatch curve multiple'!A$3:A$103,,1,2)</f>
        <v>0.88000000000000056</v>
      </c>
      <c r="O3540" t="str">
        <f ca="1">IF(Q3540/'Inputs and Output'!C$14&lt;=N3540,"battery","miner")</f>
        <v>battery</v>
      </c>
      <c r="P3540" t="str">
        <f t="shared" si="1159"/>
        <v>No</v>
      </c>
      <c r="Q3540" s="26">
        <f t="shared" ca="1" si="1177"/>
        <v>0</v>
      </c>
      <c r="R3540" s="23">
        <f ca="1">-(Q3540/'Inputs and Output'!C$14-N3540)*'Inputs and Output'!C$14-G3540</f>
        <v>246.40000000000015</v>
      </c>
      <c r="S3540" s="23">
        <f ca="1">IF(R3540&gt;0,MIN(R3540,'Inputs and Output'!C$55*'Inputs and Output'!C$14,Model!J3540),0)</f>
        <v>70</v>
      </c>
      <c r="T3540" s="23">
        <f t="shared" ca="1" si="1160"/>
        <v>239.35192219999999</v>
      </c>
      <c r="U3540" s="23">
        <f ca="1">MIN('Inputs and Output'!C$15,Model!T3540)</f>
        <v>177.50399999999999</v>
      </c>
      <c r="V3540" s="23">
        <f t="shared" ca="1" si="1161"/>
        <v>61.847922199999999</v>
      </c>
      <c r="W3540" s="23">
        <f ca="1">MIN(V3540+S3540,'Inputs and Output'!C$55*'Inputs and Output'!C$14,'Inputs and Output'!C$14-Model!Q3540)-S3540</f>
        <v>0</v>
      </c>
      <c r="X3540" s="23">
        <f t="shared" ca="1" si="1162"/>
        <v>61.847922199999999</v>
      </c>
      <c r="Y3540" s="23">
        <f ca="1">IF(AND(P3540="Yes",R3540&lt;=0),MIN(-R3540,'Inputs and Output'!C$55*'Inputs and Output'!C$14-G3540),0)</f>
        <v>0</v>
      </c>
      <c r="Z3540" s="23">
        <f ca="1">MIN(Y3540,'Inputs and Output'!C$15)</f>
        <v>0</v>
      </c>
      <c r="AA3540" s="23">
        <f ca="1">IF(AND(P3540="No",R3540&lt;=0),MIN(J3540,'Inputs and Output'!C$15),0)</f>
        <v>0</v>
      </c>
      <c r="AB3540" s="23">
        <f t="shared" ca="1" si="1163"/>
        <v>0</v>
      </c>
      <c r="AC3540" s="23">
        <f ca="1">MIN(AB3540,'Inputs and Output'!C$55*'Inputs and Output'!C$14,'Inputs and Output'!C$14-Model!Q3540)</f>
        <v>0</v>
      </c>
      <c r="AD3540" s="23">
        <f ca="1">IF(AND(P3540="No",R3540&lt;=0),MIN('Inputs and Output'!C$15-Model!AA3540,'Inputs and Output'!C$55*'Inputs and Output'!C$14),0)</f>
        <v>0</v>
      </c>
      <c r="AE3540" s="23">
        <f t="shared" ca="1" si="1164"/>
        <v>0</v>
      </c>
      <c r="AF3540" s="26">
        <f t="shared" ca="1" si="1165"/>
        <v>70</v>
      </c>
      <c r="AG3540" s="26">
        <f t="shared" ca="1" si="1166"/>
        <v>61.847922199999999</v>
      </c>
      <c r="AH3540">
        <f>'real time electricity price'!G3539</f>
        <v>17.615000000000002</v>
      </c>
      <c r="AI3540" s="20">
        <f>'real time electricity price'!H3539</f>
        <v>16.88</v>
      </c>
      <c r="AJ3540" s="23">
        <f t="shared" ca="1" si="1167"/>
        <v>177.50399999999999</v>
      </c>
      <c r="AK3540">
        <f t="shared" si="1168"/>
        <v>1095.1245500000002</v>
      </c>
      <c r="AL3540" s="1">
        <f>SLN('Inputs and Output'!$C$27,0,'Inputs and Output'!$C$31)</f>
        <v>2968.0365296803652</v>
      </c>
      <c r="AM3540" s="1">
        <f>SLN('Inputs and Output'!$C$51,0,'Inputs and Output'!$C$31)</f>
        <v>319.634703196347</v>
      </c>
      <c r="AN3540" s="15">
        <f>-'PVWatt simulated dispatch'!$B$7*'Inputs and Output'!$C$13*'Inputs and Output'!$C$29</f>
        <v>-964.6118721461188</v>
      </c>
      <c r="AO3540" s="18">
        <f>-'Inputs and Output'!$C$54*'Inputs and Output'!$C$14/(365*24)</f>
        <v>-95.890410958904113</v>
      </c>
      <c r="AP3540" s="18">
        <f t="shared" si="1169"/>
        <v>-3253.0489659817349</v>
      </c>
      <c r="AQ3540" s="9">
        <f t="shared" si="1170"/>
        <v>36830700</v>
      </c>
      <c r="AR3540" s="34" cm="1">
        <f t="array" ref="AR3540">INDEX('hashrate + miner rev'!$G$3:$N$8762,Model!A3540,MATCH('Inputs and Output'!$C$22,'hashrate + miner rev'!$G$1:$N$1,0))</f>
        <v>3.68307E+19</v>
      </c>
      <c r="AS3540" cm="1">
        <f t="array" ref="AS3540">INDEX('hashrate + miner rev'!$G$3:$N$8762,Model!A3540,MATCH('Inputs and Output'!$C$22,'hashrate + miner rev'!$G$1:$N$1,0)+1)</f>
        <v>735306.09239999996</v>
      </c>
      <c r="AT3540" s="9">
        <f ca="1">IFERROR((AJ3540/('Inputs and Output'!$C$15))*('Inputs and Output'!$C$39*'Inputs and Output'!$C$40),0)</f>
        <v>1705673.4682484297</v>
      </c>
      <c r="AU3540" s="12">
        <f t="shared" ca="1" si="1171"/>
        <v>4.6311187901626354E-2</v>
      </c>
      <c r="AV3540" s="11">
        <f t="shared" ca="1" si="1172"/>
        <v>34052.898610347031</v>
      </c>
      <c r="AW3540" s="13">
        <f ca="1">IF(AT3540&gt;0,('Inputs and Output'!$C$42*'Inputs and Output'!$C$15),0)</f>
        <v>5325.12</v>
      </c>
      <c r="AX3540" s="16">
        <f>SLN('Inputs and Output'!$C$45,0,'Inputs and Output'!$C$44)</f>
        <v>4949.0961580743524</v>
      </c>
      <c r="AY3540" s="14">
        <f t="shared" ca="1" si="1173"/>
        <v>23778.682452272678</v>
      </c>
      <c r="AZ3540" s="17">
        <f t="shared" ca="1" si="1174"/>
        <v>20525.633486290943</v>
      </c>
    </row>
    <row r="3541" spans="1:52">
      <c r="A3541">
        <v>3539</v>
      </c>
      <c r="B3541" t="str">
        <f>'hourly electricity demand texas'!B3540</f>
        <v>5/28/2020 11 a.m. CDT</v>
      </c>
      <c r="C3541">
        <f>'PVWatt simulated dispatch'!K3557</f>
        <v>707268.43799999997</v>
      </c>
      <c r="D3541">
        <f>'hourly electricity demand texas'!I3540*'Inputs and Output'!$C$20</f>
        <v>67.45</v>
      </c>
      <c r="E3541">
        <f>MIN(MAX(D3541-'Inputs and Output'!C$16,0),'Inputs and Output'!C$19-'Inputs and Output'!C$16)</f>
        <v>67.45</v>
      </c>
      <c r="F3541">
        <f>C3541*'Inputs and Output'!C$13/1000000</f>
        <v>459.7244847</v>
      </c>
      <c r="G3541">
        <f>IF(F3541&lt;=E3541,MIN(Q3541,E3541-F3541,'Inputs and Output'!C$14*'Inputs and Output'!C$55),0)</f>
        <v>0</v>
      </c>
      <c r="H3541">
        <f t="shared" si="1175"/>
        <v>67.45</v>
      </c>
      <c r="I3541" s="4">
        <f t="shared" si="1176"/>
        <v>0</v>
      </c>
      <c r="J3541">
        <f t="shared" si="1157"/>
        <v>392.27448470000002</v>
      </c>
      <c r="K3541">
        <f t="shared" ca="1" si="1158"/>
        <v>48.25</v>
      </c>
      <c r="L3541" s="23">
        <f>AS3541/AQ3541*(1/('Inputs and Output'!C$36/'Inputs and Output'!C$39))-'Inputs and Output'!C$42</f>
        <v>134.124066272676</v>
      </c>
      <c r="M3541" s="23">
        <f ca="1">IFERROR(AVERAGE(OFFSET(L3541,-1,0,-'Inputs and Output'!C$46)),L3541)</f>
        <v>143.755766013238</v>
      </c>
      <c r="N3541" s="23">
        <f ca="1">_xlfn.XLOOKUP(K3541/M3541,'Battery dispatch curve multiple'!C$3:C$103,'Battery dispatch curve multiple'!A$3:A$103,,1,2)</f>
        <v>0.88000000000000056</v>
      </c>
      <c r="O3541" t="str">
        <f ca="1">IF(Q3541/'Inputs and Output'!C$14&lt;=N3541,"battery","miner")</f>
        <v>battery</v>
      </c>
      <c r="P3541" t="str">
        <f t="shared" si="1159"/>
        <v>No</v>
      </c>
      <c r="Q3541" s="26">
        <f t="shared" ca="1" si="1177"/>
        <v>70</v>
      </c>
      <c r="R3541" s="23">
        <f ca="1">-(Q3541/'Inputs and Output'!C$14-N3541)*'Inputs and Output'!C$14-G3541</f>
        <v>176.40000000000015</v>
      </c>
      <c r="S3541" s="23">
        <f ca="1">IF(R3541&gt;0,MIN(R3541,'Inputs and Output'!C$55*'Inputs and Output'!C$14,Model!J3541),0)</f>
        <v>70</v>
      </c>
      <c r="T3541" s="23">
        <f t="shared" ca="1" si="1160"/>
        <v>322.27448470000002</v>
      </c>
      <c r="U3541" s="23">
        <f ca="1">MIN('Inputs and Output'!C$15,Model!T3541)</f>
        <v>177.50399999999999</v>
      </c>
      <c r="V3541" s="23">
        <f t="shared" ca="1" si="1161"/>
        <v>144.77048470000003</v>
      </c>
      <c r="W3541" s="23">
        <f ca="1">MIN(V3541+S3541,'Inputs and Output'!C$55*'Inputs and Output'!C$14,'Inputs and Output'!C$14-Model!Q3541)-S3541</f>
        <v>0</v>
      </c>
      <c r="X3541" s="23">
        <f t="shared" ca="1" si="1162"/>
        <v>144.77048470000003</v>
      </c>
      <c r="Y3541" s="23">
        <f ca="1">IF(AND(P3541="Yes",R3541&lt;=0),MIN(-R3541,'Inputs and Output'!C$55*'Inputs and Output'!C$14-G3541),0)</f>
        <v>0</v>
      </c>
      <c r="Z3541" s="23">
        <f ca="1">MIN(Y3541,'Inputs and Output'!C$15)</f>
        <v>0</v>
      </c>
      <c r="AA3541" s="23">
        <f ca="1">IF(AND(P3541="No",R3541&lt;=0),MIN(J3541,'Inputs and Output'!C$15),0)</f>
        <v>0</v>
      </c>
      <c r="AB3541" s="23">
        <f t="shared" ca="1" si="1163"/>
        <v>0</v>
      </c>
      <c r="AC3541" s="23">
        <f ca="1">MIN(AB3541,'Inputs and Output'!C$55*'Inputs and Output'!C$14,'Inputs and Output'!C$14-Model!Q3541)</f>
        <v>0</v>
      </c>
      <c r="AD3541" s="23">
        <f ca="1">IF(AND(P3541="No",R3541&lt;=0),MIN('Inputs and Output'!C$15-Model!AA3541,'Inputs and Output'!C$55*'Inputs and Output'!C$14),0)</f>
        <v>0</v>
      </c>
      <c r="AE3541" s="23">
        <f t="shared" ca="1" si="1164"/>
        <v>0</v>
      </c>
      <c r="AF3541" s="26">
        <f t="shared" ca="1" si="1165"/>
        <v>70</v>
      </c>
      <c r="AG3541" s="26">
        <f t="shared" ca="1" si="1166"/>
        <v>144.77048470000003</v>
      </c>
      <c r="AH3541">
        <f>'real time electricity price'!G3540</f>
        <v>18.532499999999999</v>
      </c>
      <c r="AI3541" s="20">
        <f>'real time electricity price'!H3540</f>
        <v>19</v>
      </c>
      <c r="AJ3541" s="23">
        <f t="shared" ca="1" si="1167"/>
        <v>177.50399999999999</v>
      </c>
      <c r="AK3541">
        <f t="shared" si="1168"/>
        <v>1250.0171250000001</v>
      </c>
      <c r="AL3541" s="1">
        <f>SLN('Inputs and Output'!$C$27,0,'Inputs and Output'!$C$31)</f>
        <v>2968.0365296803652</v>
      </c>
      <c r="AM3541" s="1">
        <f>SLN('Inputs and Output'!$C$51,0,'Inputs and Output'!$C$31)</f>
        <v>319.634703196347</v>
      </c>
      <c r="AN3541" s="15">
        <f>-'PVWatt simulated dispatch'!$B$7*'Inputs and Output'!$C$13*'Inputs and Output'!$C$29</f>
        <v>-964.6118721461188</v>
      </c>
      <c r="AO3541" s="18">
        <f>-'Inputs and Output'!$C$54*'Inputs and Output'!$C$14/(365*24)</f>
        <v>-95.890410958904113</v>
      </c>
      <c r="AP3541" s="18">
        <f t="shared" si="1169"/>
        <v>-3098.1563909817351</v>
      </c>
      <c r="AQ3541" s="9">
        <f t="shared" si="1170"/>
        <v>48116700</v>
      </c>
      <c r="AR3541" s="34" cm="1">
        <f t="array" ref="AR3541">INDEX('hashrate + miner rev'!$G$3:$N$8762,Model!A3541,MATCH('Inputs and Output'!$C$22,'hashrate + miner rev'!$G$1:$N$1,0))</f>
        <v>4.81167E+19</v>
      </c>
      <c r="AS3541" cm="1">
        <f t="array" ref="AS3541">INDEX('hashrate + miner rev'!$G$3:$N$8762,Model!A3541,MATCH('Inputs and Output'!$C$22,'hashrate + miner rev'!$G$1:$N$1,0)+1)</f>
        <v>821826.9007</v>
      </c>
      <c r="AT3541" s="9">
        <f ca="1">IFERROR((AJ3541/('Inputs and Output'!$C$15))*('Inputs and Output'!$C$39*'Inputs and Output'!$C$40),0)</f>
        <v>1705673.4682484297</v>
      </c>
      <c r="AU3541" s="12">
        <f t="shared" ca="1" si="1171"/>
        <v>3.5448679320244939E-2</v>
      </c>
      <c r="AV3541" s="11">
        <f t="shared" ca="1" si="1172"/>
        <v>29132.678259665081</v>
      </c>
      <c r="AW3541" s="13">
        <f ca="1">IF(AT3541&gt;0,('Inputs and Output'!$C$42*'Inputs and Output'!$C$15),0)</f>
        <v>5325.12</v>
      </c>
      <c r="AX3541" s="16">
        <f>SLN('Inputs and Output'!$C$45,0,'Inputs and Output'!$C$44)</f>
        <v>4949.0961580743524</v>
      </c>
      <c r="AY3541" s="14">
        <f t="shared" ca="1" si="1173"/>
        <v>18858.462101590729</v>
      </c>
      <c r="AZ3541" s="17">
        <f t="shared" ca="1" si="1174"/>
        <v>15760.305710608995</v>
      </c>
    </row>
    <row r="3542" spans="1:52">
      <c r="A3542">
        <v>3540</v>
      </c>
      <c r="B3542" t="str">
        <f>'hourly electricity demand texas'!B3541</f>
        <v>5/28/2020 12 p.m. CDT</v>
      </c>
      <c r="C3542">
        <f>'PVWatt simulated dispatch'!K3558</f>
        <v>718510.93799999997</v>
      </c>
      <c r="D3542">
        <f>'hourly electricity demand texas'!I3541*'Inputs and Output'!$C$20</f>
        <v>73.650000000000006</v>
      </c>
      <c r="E3542">
        <f>MIN(MAX(D3542-'Inputs and Output'!C$16,0),'Inputs and Output'!C$19-'Inputs and Output'!C$16)</f>
        <v>73.650000000000006</v>
      </c>
      <c r="F3542">
        <f>C3542*'Inputs and Output'!C$13/1000000</f>
        <v>467.03210969999998</v>
      </c>
      <c r="G3542">
        <f>IF(F3542&lt;=E3542,MIN(Q3542,E3542-F3542,'Inputs and Output'!C$14*'Inputs and Output'!C$55),0)</f>
        <v>0</v>
      </c>
      <c r="H3542">
        <f t="shared" si="1175"/>
        <v>73.650000000000006</v>
      </c>
      <c r="I3542" s="4">
        <f t="shared" si="1176"/>
        <v>0</v>
      </c>
      <c r="J3542">
        <f t="shared" si="1157"/>
        <v>393.3821097</v>
      </c>
      <c r="K3542">
        <f t="shared" ca="1" si="1158"/>
        <v>48.25</v>
      </c>
      <c r="L3542" s="23">
        <f>AS3542/AQ3542*(1/('Inputs and Output'!C$36/'Inputs and Output'!C$39))-'Inputs and Output'!C$42</f>
        <v>152.82252303098619</v>
      </c>
      <c r="M3542" s="23">
        <f ca="1">IFERROR(AVERAGE(OFFSET(L3542,-1,0,-'Inputs and Output'!C$46)),L3542)</f>
        <v>142.89972438160189</v>
      </c>
      <c r="N3542" s="23">
        <f ca="1">_xlfn.XLOOKUP(K3542/M3542,'Battery dispatch curve multiple'!C$3:C$103,'Battery dispatch curve multiple'!A$3:A$103,,1,2)</f>
        <v>0.88000000000000056</v>
      </c>
      <c r="O3542" t="str">
        <f ca="1">IF(Q3542/'Inputs and Output'!C$14&lt;=N3542,"battery","miner")</f>
        <v>battery</v>
      </c>
      <c r="P3542" t="str">
        <f t="shared" si="1159"/>
        <v>No</v>
      </c>
      <c r="Q3542" s="26">
        <f t="shared" ca="1" si="1177"/>
        <v>140</v>
      </c>
      <c r="R3542" s="23">
        <f ca="1">-(Q3542/'Inputs and Output'!C$14-N3542)*'Inputs and Output'!C$14-G3542</f>
        <v>106.40000000000016</v>
      </c>
      <c r="S3542" s="23">
        <f ca="1">IF(R3542&gt;0,MIN(R3542,'Inputs and Output'!C$55*'Inputs and Output'!C$14,Model!J3542),0)</f>
        <v>70</v>
      </c>
      <c r="T3542" s="23">
        <f t="shared" ca="1" si="1160"/>
        <v>323.3821097</v>
      </c>
      <c r="U3542" s="23">
        <f ca="1">MIN('Inputs and Output'!C$15,Model!T3542)</f>
        <v>177.50399999999999</v>
      </c>
      <c r="V3542" s="23">
        <f t="shared" ca="1" si="1161"/>
        <v>145.87810970000001</v>
      </c>
      <c r="W3542" s="23">
        <f ca="1">MIN(V3542+S3542,'Inputs and Output'!C$55*'Inputs and Output'!C$14,'Inputs and Output'!C$14-Model!Q3542)-S3542</f>
        <v>0</v>
      </c>
      <c r="X3542" s="23">
        <f t="shared" ca="1" si="1162"/>
        <v>145.87810970000001</v>
      </c>
      <c r="Y3542" s="23">
        <f ca="1">IF(AND(P3542="Yes",R3542&lt;=0),MIN(-R3542,'Inputs and Output'!C$55*'Inputs and Output'!C$14-G3542),0)</f>
        <v>0</v>
      </c>
      <c r="Z3542" s="23">
        <f ca="1">MIN(Y3542,'Inputs and Output'!C$15)</f>
        <v>0</v>
      </c>
      <c r="AA3542" s="23">
        <f ca="1">IF(AND(P3542="No",R3542&lt;=0),MIN(J3542,'Inputs and Output'!C$15),0)</f>
        <v>0</v>
      </c>
      <c r="AB3542" s="23">
        <f t="shared" ca="1" si="1163"/>
        <v>0</v>
      </c>
      <c r="AC3542" s="23">
        <f ca="1">MIN(AB3542,'Inputs and Output'!C$55*'Inputs and Output'!C$14,'Inputs and Output'!C$14-Model!Q3542)</f>
        <v>0</v>
      </c>
      <c r="AD3542" s="23">
        <f ca="1">IF(AND(P3542="No",R3542&lt;=0),MIN('Inputs and Output'!C$15-Model!AA3542,'Inputs and Output'!C$55*'Inputs and Output'!C$14),0)</f>
        <v>0</v>
      </c>
      <c r="AE3542" s="23">
        <f t="shared" ca="1" si="1164"/>
        <v>0</v>
      </c>
      <c r="AF3542" s="26">
        <f t="shared" ca="1" si="1165"/>
        <v>70</v>
      </c>
      <c r="AG3542" s="26">
        <f t="shared" ca="1" si="1166"/>
        <v>145.87810970000001</v>
      </c>
      <c r="AH3542">
        <f>'real time electricity price'!G3541</f>
        <v>19.2225</v>
      </c>
      <c r="AI3542" s="20">
        <f>'real time electricity price'!H3541</f>
        <v>20.75</v>
      </c>
      <c r="AJ3542" s="23">
        <f t="shared" ca="1" si="1167"/>
        <v>177.50399999999999</v>
      </c>
      <c r="AK3542">
        <f t="shared" si="1168"/>
        <v>1415.7371250000001</v>
      </c>
      <c r="AL3542" s="1">
        <f>SLN('Inputs and Output'!$C$27,0,'Inputs and Output'!$C$31)</f>
        <v>2968.0365296803652</v>
      </c>
      <c r="AM3542" s="1">
        <f>SLN('Inputs and Output'!$C$51,0,'Inputs and Output'!$C$31)</f>
        <v>319.634703196347</v>
      </c>
      <c r="AN3542" s="15">
        <f>-'PVWatt simulated dispatch'!$B$7*'Inputs and Output'!$C$13*'Inputs and Output'!$C$29</f>
        <v>-964.6118721461188</v>
      </c>
      <c r="AO3542" s="18">
        <f>-'Inputs and Output'!$C$54*'Inputs and Output'!$C$14/(365*24)</f>
        <v>-95.890410958904113</v>
      </c>
      <c r="AP3542" s="18">
        <f t="shared" si="1169"/>
        <v>-2932.4363909817348</v>
      </c>
      <c r="AQ3542" s="9">
        <f t="shared" si="1170"/>
        <v>43208900</v>
      </c>
      <c r="AR3542" s="34" cm="1">
        <f t="array" ref="AR3542">INDEX('hashrate + miner rev'!$G$3:$N$8762,Model!A3542,MATCH('Inputs and Output'!$C$22,'hashrate + miner rev'!$G$1:$N$1,0))</f>
        <v>4.32089E+19</v>
      </c>
      <c r="AS3542" cm="1">
        <f t="array" ref="AS3542">INDEX('hashrate + miner rev'!$G$3:$N$8762,Model!A3542,MATCH('Inputs and Output'!$C$22,'hashrate + miner rev'!$G$1:$N$1,0)+1)</f>
        <v>822082.03670000006</v>
      </c>
      <c r="AT3542" s="9">
        <f ca="1">IFERROR((AJ3542/('Inputs and Output'!$C$15))*('Inputs and Output'!$C$39*'Inputs and Output'!$C$40),0)</f>
        <v>1705673.4682484297</v>
      </c>
      <c r="AU3542" s="12">
        <f t="shared" ca="1" si="1171"/>
        <v>3.9475049544154789E-2</v>
      </c>
      <c r="AV3542" s="11">
        <f t="shared" ca="1" si="1172"/>
        <v>32451.729128092178</v>
      </c>
      <c r="AW3542" s="13">
        <f ca="1">IF(AT3542&gt;0,('Inputs and Output'!$C$42*'Inputs and Output'!$C$15),0)</f>
        <v>5325.12</v>
      </c>
      <c r="AX3542" s="16">
        <f>SLN('Inputs and Output'!$C$45,0,'Inputs and Output'!$C$44)</f>
        <v>4949.0961580743524</v>
      </c>
      <c r="AY3542" s="14">
        <f t="shared" ca="1" si="1173"/>
        <v>22177.512970017826</v>
      </c>
      <c r="AZ3542" s="17">
        <f t="shared" ca="1" si="1174"/>
        <v>19245.076579036089</v>
      </c>
    </row>
    <row r="3543" spans="1:52">
      <c r="A3543">
        <v>3541</v>
      </c>
      <c r="B3543" t="str">
        <f>'hourly electricity demand texas'!B3542</f>
        <v>5/28/2020 1 p.m. CDT</v>
      </c>
      <c r="C3543">
        <f>'PVWatt simulated dispatch'!K3559</f>
        <v>606488.75</v>
      </c>
      <c r="D3543">
        <f>'hourly electricity demand texas'!I3542*'Inputs and Output'!$C$20</f>
        <v>80.91</v>
      </c>
      <c r="E3543">
        <f>MIN(MAX(D3543-'Inputs and Output'!C$16,0),'Inputs and Output'!C$19-'Inputs and Output'!C$16)</f>
        <v>80.91</v>
      </c>
      <c r="F3543">
        <f>C3543*'Inputs and Output'!C$13/1000000</f>
        <v>394.21768750000001</v>
      </c>
      <c r="G3543">
        <f>IF(F3543&lt;=E3543,MIN(Q3543,E3543-F3543,'Inputs and Output'!C$14*'Inputs and Output'!C$55),0)</f>
        <v>0</v>
      </c>
      <c r="H3543">
        <f t="shared" si="1175"/>
        <v>80.91</v>
      </c>
      <c r="I3543" s="4">
        <f t="shared" si="1176"/>
        <v>0</v>
      </c>
      <c r="J3543">
        <f t="shared" si="1157"/>
        <v>313.30768750000004</v>
      </c>
      <c r="K3543">
        <f t="shared" ca="1" si="1158"/>
        <v>48.25</v>
      </c>
      <c r="L3543" s="23">
        <f>AS3543/AQ3543*(1/('Inputs and Output'!C$36/'Inputs and Output'!C$39))-'Inputs and Output'!C$42</f>
        <v>105.92210932232797</v>
      </c>
      <c r="M3543" s="23">
        <f ca="1">IFERROR(AVERAGE(OFFSET(L3543,-1,0,-'Inputs and Output'!C$46)),L3543)</f>
        <v>144.28060489664927</v>
      </c>
      <c r="N3543" s="23">
        <f ca="1">_xlfn.XLOOKUP(K3543/M3543,'Battery dispatch curve multiple'!C$3:C$103,'Battery dispatch curve multiple'!A$3:A$103,,1,2)</f>
        <v>0.88000000000000056</v>
      </c>
      <c r="O3543" t="str">
        <f ca="1">IF(Q3543/'Inputs and Output'!C$14&lt;=N3543,"battery","miner")</f>
        <v>battery</v>
      </c>
      <c r="P3543" t="str">
        <f t="shared" si="1159"/>
        <v>No</v>
      </c>
      <c r="Q3543" s="26">
        <f t="shared" ca="1" si="1177"/>
        <v>210</v>
      </c>
      <c r="R3543" s="23">
        <f ca="1">-(Q3543/'Inputs and Output'!C$14-N3543)*'Inputs and Output'!C$14-G3543</f>
        <v>36.400000000000155</v>
      </c>
      <c r="S3543" s="23">
        <f ca="1">IF(R3543&gt;0,MIN(R3543,'Inputs and Output'!C$55*'Inputs and Output'!C$14,Model!J3543),0)</f>
        <v>36.400000000000155</v>
      </c>
      <c r="T3543" s="23">
        <f t="shared" ca="1" si="1160"/>
        <v>276.90768749999989</v>
      </c>
      <c r="U3543" s="23">
        <f ca="1">MIN('Inputs and Output'!C$15,Model!T3543)</f>
        <v>177.50399999999999</v>
      </c>
      <c r="V3543" s="23">
        <f t="shared" ca="1" si="1161"/>
        <v>99.403687499999904</v>
      </c>
      <c r="W3543" s="23">
        <f ca="1">MIN(V3543+S3543,'Inputs and Output'!C$55*'Inputs and Output'!C$14,'Inputs and Output'!C$14-Model!Q3543)-S3543</f>
        <v>33.599999999999845</v>
      </c>
      <c r="X3543" s="23">
        <f t="shared" ca="1" si="1162"/>
        <v>65.803687500000052</v>
      </c>
      <c r="Y3543" s="23">
        <f ca="1">IF(AND(P3543="Yes",R3543&lt;=0),MIN(-R3543,'Inputs and Output'!C$55*'Inputs and Output'!C$14-G3543),0)</f>
        <v>0</v>
      </c>
      <c r="Z3543" s="23">
        <f ca="1">MIN(Y3543,'Inputs and Output'!C$15)</f>
        <v>0</v>
      </c>
      <c r="AA3543" s="23">
        <f ca="1">IF(AND(P3543="No",R3543&lt;=0),MIN(J3543,'Inputs and Output'!C$15),0)</f>
        <v>0</v>
      </c>
      <c r="AB3543" s="23">
        <f t="shared" ca="1" si="1163"/>
        <v>0</v>
      </c>
      <c r="AC3543" s="23">
        <f ca="1">MIN(AB3543,'Inputs and Output'!C$55*'Inputs and Output'!C$14,'Inputs and Output'!C$14-Model!Q3543)</f>
        <v>0</v>
      </c>
      <c r="AD3543" s="23">
        <f ca="1">IF(AND(P3543="No",R3543&lt;=0),MIN('Inputs and Output'!C$15-Model!AA3543,'Inputs and Output'!C$55*'Inputs and Output'!C$14),0)</f>
        <v>0</v>
      </c>
      <c r="AE3543" s="23">
        <f t="shared" ca="1" si="1164"/>
        <v>0</v>
      </c>
      <c r="AF3543" s="26">
        <f t="shared" ca="1" si="1165"/>
        <v>70</v>
      </c>
      <c r="AG3543" s="26">
        <f t="shared" ca="1" si="1166"/>
        <v>65.803687500000052</v>
      </c>
      <c r="AH3543">
        <f>'real time electricity price'!G3542</f>
        <v>18.327500000000001</v>
      </c>
      <c r="AI3543" s="20">
        <f>'real time electricity price'!H3542</f>
        <v>25.05</v>
      </c>
      <c r="AJ3543" s="23">
        <f t="shared" ca="1" si="1167"/>
        <v>177.50399999999999</v>
      </c>
      <c r="AK3543">
        <f t="shared" si="1168"/>
        <v>1482.878025</v>
      </c>
      <c r="AL3543" s="1">
        <f>SLN('Inputs and Output'!$C$27,0,'Inputs and Output'!$C$31)</f>
        <v>2968.0365296803652</v>
      </c>
      <c r="AM3543" s="1">
        <f>SLN('Inputs and Output'!$C$51,0,'Inputs and Output'!$C$31)</f>
        <v>319.634703196347</v>
      </c>
      <c r="AN3543" s="15">
        <f>-'PVWatt simulated dispatch'!$B$7*'Inputs and Output'!$C$13*'Inputs and Output'!$C$29</f>
        <v>-964.6118721461188</v>
      </c>
      <c r="AO3543" s="18">
        <f>-'Inputs and Output'!$C$54*'Inputs and Output'!$C$14/(365*24)</f>
        <v>-95.890410958904113</v>
      </c>
      <c r="AP3543" s="18">
        <f t="shared" si="1169"/>
        <v>-2865.2954909817354</v>
      </c>
      <c r="AQ3543" s="9">
        <f t="shared" si="1170"/>
        <v>38821000</v>
      </c>
      <c r="AR3543" s="34" cm="1">
        <f t="array" ref="AR3543">INDEX('hashrate + miner rev'!$G$3:$N$8762,Model!A3543,MATCH('Inputs and Output'!$C$22,'hashrate + miner rev'!$G$1:$N$1,0))</f>
        <v>3.8821E+19</v>
      </c>
      <c r="AS3543" cm="1">
        <f t="array" ref="AS3543">INDEX('hashrate + miner rev'!$G$3:$N$8762,Model!A3543,MATCH('Inputs and Output'!$C$22,'hashrate + miner rev'!$G$1:$N$1,0)+1)</f>
        <v>549122.29130000004</v>
      </c>
      <c r="AT3543" s="9">
        <f ca="1">IFERROR((AJ3543/('Inputs and Output'!$C$15))*('Inputs and Output'!$C$39*'Inputs and Output'!$C$40),0)</f>
        <v>1705673.4682484297</v>
      </c>
      <c r="AU3543" s="12">
        <f t="shared" ca="1" si="1171"/>
        <v>4.3936876130146824E-2</v>
      </c>
      <c r="AV3543" s="11">
        <f t="shared" ca="1" si="1172"/>
        <v>24126.718093150503</v>
      </c>
      <c r="AW3543" s="13">
        <f ca="1">IF(AT3543&gt;0,('Inputs and Output'!$C$42*'Inputs and Output'!$C$15),0)</f>
        <v>5325.12</v>
      </c>
      <c r="AX3543" s="16">
        <f>SLN('Inputs and Output'!$C$45,0,'Inputs and Output'!$C$44)</f>
        <v>4949.0961580743524</v>
      </c>
      <c r="AY3543" s="14">
        <f t="shared" ca="1" si="1173"/>
        <v>13852.50193507615</v>
      </c>
      <c r="AZ3543" s="17">
        <f t="shared" ca="1" si="1174"/>
        <v>10987.206444094416</v>
      </c>
    </row>
    <row r="3544" spans="1:52">
      <c r="A3544">
        <v>3542</v>
      </c>
      <c r="B3544" t="str">
        <f>'hourly electricity demand texas'!B3543</f>
        <v>5/28/2020 2 p.m. CDT</v>
      </c>
      <c r="C3544">
        <f>'PVWatt simulated dispatch'!K3560</f>
        <v>727031</v>
      </c>
      <c r="D3544">
        <f>'hourly electricity demand texas'!I3543*'Inputs and Output'!$C$20</f>
        <v>87.81</v>
      </c>
      <c r="E3544">
        <f>MIN(MAX(D3544-'Inputs and Output'!C$16,0),'Inputs and Output'!C$19-'Inputs and Output'!C$16)</f>
        <v>87.81</v>
      </c>
      <c r="F3544">
        <f>C3544*'Inputs and Output'!C$13/1000000</f>
        <v>472.57015000000001</v>
      </c>
      <c r="G3544">
        <f>IF(F3544&lt;=E3544,MIN(Q3544,E3544-F3544,'Inputs and Output'!C$14*'Inputs and Output'!C$55),0)</f>
        <v>0</v>
      </c>
      <c r="H3544">
        <f t="shared" si="1175"/>
        <v>87.81</v>
      </c>
      <c r="I3544" s="4">
        <f t="shared" si="1176"/>
        <v>0</v>
      </c>
      <c r="J3544">
        <f t="shared" si="1157"/>
        <v>384.76015000000001</v>
      </c>
      <c r="K3544">
        <f t="shared" ca="1" si="1158"/>
        <v>48.25</v>
      </c>
      <c r="L3544" s="23">
        <f>AS3544/AQ3544*(1/('Inputs and Output'!C$36/'Inputs and Output'!C$39))-'Inputs and Output'!C$42</f>
        <v>177.51130542930485</v>
      </c>
      <c r="M3544" s="23">
        <f ca="1">IFERROR(AVERAGE(OFFSET(L3544,-1,0,-'Inputs and Output'!C$46)),L3544)</f>
        <v>141.80311784334802</v>
      </c>
      <c r="N3544" s="23">
        <f ca="1">_xlfn.XLOOKUP(K3544/M3544,'Battery dispatch curve multiple'!C$3:C$103,'Battery dispatch curve multiple'!A$3:A$103,,1,2)</f>
        <v>0.88000000000000056</v>
      </c>
      <c r="O3544" t="str">
        <f ca="1">IF(Q3544/'Inputs and Output'!C$14&lt;=N3544,"battery","miner")</f>
        <v>miner</v>
      </c>
      <c r="P3544" t="str">
        <f t="shared" si="1159"/>
        <v>No</v>
      </c>
      <c r="Q3544" s="26">
        <f t="shared" ca="1" si="1177"/>
        <v>280</v>
      </c>
      <c r="R3544" s="23">
        <f ca="1">-(Q3544/'Inputs and Output'!C$14-N3544)*'Inputs and Output'!C$14-G3544</f>
        <v>-33.599999999999845</v>
      </c>
      <c r="S3544" s="23">
        <f ca="1">IF(R3544&gt;0,MIN(R3544,'Inputs and Output'!C$55*'Inputs and Output'!C$14,Model!J3544),0)</f>
        <v>0</v>
      </c>
      <c r="T3544" s="23">
        <f t="shared" ca="1" si="1160"/>
        <v>0</v>
      </c>
      <c r="U3544" s="23">
        <f ca="1">MIN('Inputs and Output'!C$15,Model!T3544)</f>
        <v>0</v>
      </c>
      <c r="V3544" s="23">
        <f t="shared" ca="1" si="1161"/>
        <v>0</v>
      </c>
      <c r="W3544" s="23">
        <f ca="1">MIN(V3544+S3544,'Inputs and Output'!C$55*'Inputs and Output'!C$14,'Inputs and Output'!C$14-Model!Q3544)-S3544</f>
        <v>0</v>
      </c>
      <c r="X3544" s="23">
        <f t="shared" ca="1" si="1162"/>
        <v>0</v>
      </c>
      <c r="Y3544" s="23">
        <f ca="1">IF(AND(P3544="Yes",R3544&lt;=0),MIN(-R3544,'Inputs and Output'!C$55*'Inputs and Output'!C$14-G3544),0)</f>
        <v>0</v>
      </c>
      <c r="Z3544" s="23">
        <f ca="1">MIN(Y3544,'Inputs and Output'!C$15)</f>
        <v>0</v>
      </c>
      <c r="AA3544" s="23">
        <f ca="1">IF(AND(P3544="No",R3544&lt;=0),MIN(J3544,'Inputs and Output'!C$15),0)</f>
        <v>177.50399999999999</v>
      </c>
      <c r="AB3544" s="23">
        <f t="shared" ca="1" si="1163"/>
        <v>207.25615000000002</v>
      </c>
      <c r="AC3544" s="23">
        <f ca="1">MIN(AB3544,'Inputs and Output'!C$55*'Inputs and Output'!C$14,'Inputs and Output'!C$14-Model!Q3544)</f>
        <v>0</v>
      </c>
      <c r="AD3544" s="23">
        <f ca="1">IF(AND(P3544="No",R3544&lt;=0),MIN('Inputs and Output'!C$15-Model!AA3544,'Inputs and Output'!C$55*'Inputs and Output'!C$14),0)</f>
        <v>0</v>
      </c>
      <c r="AE3544" s="23">
        <f t="shared" ca="1" si="1164"/>
        <v>207.25615000000002</v>
      </c>
      <c r="AF3544" s="26">
        <f t="shared" ca="1" si="1165"/>
        <v>0</v>
      </c>
      <c r="AG3544" s="26">
        <f t="shared" ca="1" si="1166"/>
        <v>207.25615000000002</v>
      </c>
      <c r="AH3544">
        <f>'real time electricity price'!G3543</f>
        <v>22.677499999999998</v>
      </c>
      <c r="AI3544" s="20">
        <f>'real time electricity price'!H3543</f>
        <v>29.99</v>
      </c>
      <c r="AJ3544" s="23">
        <f t="shared" ca="1" si="1167"/>
        <v>177.50399999999999</v>
      </c>
      <c r="AK3544">
        <f t="shared" si="1168"/>
        <v>1991.311275</v>
      </c>
      <c r="AL3544" s="1">
        <f>SLN('Inputs and Output'!$C$27,0,'Inputs and Output'!$C$31)</f>
        <v>2968.0365296803652</v>
      </c>
      <c r="AM3544" s="1">
        <f>SLN('Inputs and Output'!$C$51,0,'Inputs and Output'!$C$31)</f>
        <v>319.634703196347</v>
      </c>
      <c r="AN3544" s="15">
        <f>-'PVWatt simulated dispatch'!$B$7*'Inputs and Output'!$C$13*'Inputs and Output'!$C$29</f>
        <v>-964.6118721461188</v>
      </c>
      <c r="AO3544" s="18">
        <f>-'Inputs and Output'!$C$54*'Inputs and Output'!$C$14/(365*24)</f>
        <v>-95.890410958904113</v>
      </c>
      <c r="AP3544" s="18">
        <f t="shared" si="1169"/>
        <v>-2356.8622409817353</v>
      </c>
      <c r="AQ3544" s="9">
        <f t="shared" si="1170"/>
        <v>38618400</v>
      </c>
      <c r="AR3544" s="34" cm="1">
        <f t="array" ref="AR3544">INDEX('hashrate + miner rev'!$G$3:$N$8762,Model!A3544,MATCH('Inputs and Output'!$C$22,'hashrate + miner rev'!$G$1:$N$1,0))</f>
        <v>3.86184E+19</v>
      </c>
      <c r="AS3544" cm="1">
        <f t="array" ref="AS3544">INDEX('hashrate + miner rev'!$G$3:$N$8762,Model!A3544,MATCH('Inputs and Output'!$C$22,'hashrate + miner rev'!$G$1:$N$1,0)+1)</f>
        <v>833965.89240000001</v>
      </c>
      <c r="AT3544" s="9">
        <f ca="1">IFERROR((AJ3544/('Inputs and Output'!$C$15))*('Inputs and Output'!$C$39*'Inputs and Output'!$C$40),0)</f>
        <v>1705673.4682484297</v>
      </c>
      <c r="AU3544" s="12">
        <f t="shared" ca="1" si="1171"/>
        <v>4.4167377940267587E-2</v>
      </c>
      <c r="AV3544" s="11">
        <f t="shared" ca="1" si="1172"/>
        <v>36834.086758923331</v>
      </c>
      <c r="AW3544" s="13">
        <f ca="1">IF(AT3544&gt;0,('Inputs and Output'!$C$42*'Inputs and Output'!$C$15),0)</f>
        <v>5325.12</v>
      </c>
      <c r="AX3544" s="16">
        <f>SLN('Inputs and Output'!$C$45,0,'Inputs and Output'!$C$44)</f>
        <v>4949.0961580743524</v>
      </c>
      <c r="AY3544" s="14">
        <f t="shared" ca="1" si="1173"/>
        <v>26559.870600848979</v>
      </c>
      <c r="AZ3544" s="17">
        <f t="shared" ca="1" si="1174"/>
        <v>24203.008359867243</v>
      </c>
    </row>
    <row r="3545" spans="1:52">
      <c r="A3545">
        <v>3543</v>
      </c>
      <c r="B3545" t="str">
        <f>'hourly electricity demand texas'!B3544</f>
        <v>5/28/2020 3 p.m. CDT</v>
      </c>
      <c r="C3545">
        <f>'PVWatt simulated dispatch'!K3561</f>
        <v>708246.31299999997</v>
      </c>
      <c r="D3545">
        <f>'hourly electricity demand texas'!I3544*'Inputs and Output'!$C$20</f>
        <v>92.89</v>
      </c>
      <c r="E3545">
        <f>MIN(MAX(D3545-'Inputs and Output'!C$16,0),'Inputs and Output'!C$19-'Inputs and Output'!C$16)</f>
        <v>92.89</v>
      </c>
      <c r="F3545">
        <f>C3545*'Inputs and Output'!C$13/1000000</f>
        <v>460.36010345</v>
      </c>
      <c r="G3545">
        <f>IF(F3545&lt;=E3545,MIN(Q3545,E3545-F3545,'Inputs and Output'!C$14*'Inputs and Output'!C$55),0)</f>
        <v>0</v>
      </c>
      <c r="H3545">
        <f t="shared" si="1175"/>
        <v>92.89</v>
      </c>
      <c r="I3545" s="4">
        <f t="shared" si="1176"/>
        <v>0</v>
      </c>
      <c r="J3545">
        <f t="shared" si="1157"/>
        <v>367.47010345000001</v>
      </c>
      <c r="K3545">
        <f t="shared" ca="1" si="1158"/>
        <v>48.25</v>
      </c>
      <c r="L3545" s="23">
        <f>AS3545/AQ3545*(1/('Inputs and Output'!C$36/'Inputs and Output'!C$39))-'Inputs and Output'!C$42</f>
        <v>120.17897151604086</v>
      </c>
      <c r="M3545" s="23">
        <f ca="1">IFERROR(AVERAGE(OFFSET(L3545,-1,0,-'Inputs and Output'!C$46)),L3545)</f>
        <v>144.21087419483689</v>
      </c>
      <c r="N3545" s="23">
        <f ca="1">_xlfn.XLOOKUP(K3545/M3545,'Battery dispatch curve multiple'!C$3:C$103,'Battery dispatch curve multiple'!A$3:A$103,,1,2)</f>
        <v>0.88000000000000056</v>
      </c>
      <c r="O3545" t="str">
        <f ca="1">IF(Q3545/'Inputs and Output'!C$14&lt;=N3545,"battery","miner")</f>
        <v>miner</v>
      </c>
      <c r="P3545" t="str">
        <f t="shared" si="1159"/>
        <v>No</v>
      </c>
      <c r="Q3545" s="26">
        <f t="shared" ca="1" si="1177"/>
        <v>280</v>
      </c>
      <c r="R3545" s="23">
        <f ca="1">-(Q3545/'Inputs and Output'!C$14-N3545)*'Inputs and Output'!C$14-G3545</f>
        <v>-33.599999999999845</v>
      </c>
      <c r="S3545" s="23">
        <f ca="1">IF(R3545&gt;0,MIN(R3545,'Inputs and Output'!C$55*'Inputs and Output'!C$14,Model!J3545),0)</f>
        <v>0</v>
      </c>
      <c r="T3545" s="23">
        <f t="shared" ca="1" si="1160"/>
        <v>0</v>
      </c>
      <c r="U3545" s="23">
        <f ca="1">MIN('Inputs and Output'!C$15,Model!T3545)</f>
        <v>0</v>
      </c>
      <c r="V3545" s="23">
        <f t="shared" ca="1" si="1161"/>
        <v>0</v>
      </c>
      <c r="W3545" s="23">
        <f ca="1">MIN(V3545+S3545,'Inputs and Output'!C$55*'Inputs and Output'!C$14,'Inputs and Output'!C$14-Model!Q3545)-S3545</f>
        <v>0</v>
      </c>
      <c r="X3545" s="23">
        <f t="shared" ca="1" si="1162"/>
        <v>0</v>
      </c>
      <c r="Y3545" s="23">
        <f ca="1">IF(AND(P3545="Yes",R3545&lt;=0),MIN(-R3545,'Inputs and Output'!C$55*'Inputs and Output'!C$14-G3545),0)</f>
        <v>0</v>
      </c>
      <c r="Z3545" s="23">
        <f ca="1">MIN(Y3545,'Inputs and Output'!C$15)</f>
        <v>0</v>
      </c>
      <c r="AA3545" s="23">
        <f ca="1">IF(AND(P3545="No",R3545&lt;=0),MIN(J3545,'Inputs and Output'!C$15),0)</f>
        <v>177.50399999999999</v>
      </c>
      <c r="AB3545" s="23">
        <f t="shared" ca="1" si="1163"/>
        <v>189.96610345000002</v>
      </c>
      <c r="AC3545" s="23">
        <f ca="1">MIN(AB3545,'Inputs and Output'!C$55*'Inputs and Output'!C$14,'Inputs and Output'!C$14-Model!Q3545)</f>
        <v>0</v>
      </c>
      <c r="AD3545" s="23">
        <f ca="1">IF(AND(P3545="No",R3545&lt;=0),MIN('Inputs and Output'!C$15-Model!AA3545,'Inputs and Output'!C$55*'Inputs and Output'!C$14),0)</f>
        <v>0</v>
      </c>
      <c r="AE3545" s="23">
        <f t="shared" ca="1" si="1164"/>
        <v>189.96610345000002</v>
      </c>
      <c r="AF3545" s="26">
        <f t="shared" ca="1" si="1165"/>
        <v>0</v>
      </c>
      <c r="AG3545" s="26">
        <f t="shared" ca="1" si="1166"/>
        <v>189.96610345000002</v>
      </c>
      <c r="AH3545">
        <f>'real time electricity price'!G3544</f>
        <v>20.005000000000003</v>
      </c>
      <c r="AI3545" s="20">
        <f>'real time electricity price'!H3544</f>
        <v>43.55</v>
      </c>
      <c r="AJ3545" s="23">
        <f t="shared" ca="1" si="1167"/>
        <v>177.50399999999999</v>
      </c>
      <c r="AK3545">
        <f t="shared" si="1168"/>
        <v>1858.2644500000004</v>
      </c>
      <c r="AL3545" s="1">
        <f>SLN('Inputs and Output'!$C$27,0,'Inputs and Output'!$C$31)</f>
        <v>2968.0365296803652</v>
      </c>
      <c r="AM3545" s="1">
        <f>SLN('Inputs and Output'!$C$51,0,'Inputs and Output'!$C$31)</f>
        <v>319.634703196347</v>
      </c>
      <c r="AN3545" s="15">
        <f>-'PVWatt simulated dispatch'!$B$7*'Inputs and Output'!$C$13*'Inputs and Output'!$C$29</f>
        <v>-964.6118721461188</v>
      </c>
      <c r="AO3545" s="18">
        <f>-'Inputs and Output'!$C$54*'Inputs and Output'!$C$14/(365*24)</f>
        <v>-95.890410958904113</v>
      </c>
      <c r="AP3545" s="18">
        <f t="shared" si="1169"/>
        <v>-2489.9090659817348</v>
      </c>
      <c r="AQ3545" s="9">
        <f t="shared" si="1170"/>
        <v>18035300</v>
      </c>
      <c r="AR3545" s="34" cm="1">
        <f t="array" ref="AR3545">INDEX('hashrate + miner rev'!$G$3:$N$8762,Model!A3545,MATCH('Inputs and Output'!$C$22,'hashrate + miner rev'!$G$1:$N$1,0))</f>
        <v>1.80353E+19</v>
      </c>
      <c r="AS3545" cm="1">
        <f t="array" ref="AS3545">INDEX('hashrate + miner rev'!$G$3:$N$8762,Model!A3545,MATCH('Inputs and Output'!$C$22,'hashrate + miner rev'!$G$1:$N$1,0)+1)</f>
        <v>281867.3333</v>
      </c>
      <c r="AT3545" s="9">
        <f ca="1">IFERROR((AJ3545/('Inputs and Output'!$C$15))*('Inputs and Output'!$C$39*'Inputs and Output'!$C$40),0)</f>
        <v>1705673.4682484297</v>
      </c>
      <c r="AU3545" s="12">
        <f t="shared" ca="1" si="1171"/>
        <v>9.4574166675820734E-2</v>
      </c>
      <c r="AV3545" s="11">
        <f t="shared" ca="1" si="1172"/>
        <v>26657.368159983314</v>
      </c>
      <c r="AW3545" s="13">
        <f ca="1">IF(AT3545&gt;0,('Inputs and Output'!$C$42*'Inputs and Output'!$C$15),0)</f>
        <v>5325.12</v>
      </c>
      <c r="AX3545" s="16">
        <f>SLN('Inputs and Output'!$C$45,0,'Inputs and Output'!$C$44)</f>
        <v>4949.0961580743524</v>
      </c>
      <c r="AY3545" s="14">
        <f t="shared" ca="1" si="1173"/>
        <v>16383.152001908962</v>
      </c>
      <c r="AZ3545" s="17">
        <f t="shared" ca="1" si="1174"/>
        <v>13893.242935927228</v>
      </c>
    </row>
    <row r="3546" spans="1:52">
      <c r="A3546">
        <v>3544</v>
      </c>
      <c r="B3546" t="str">
        <f>'hourly electricity demand texas'!B3545</f>
        <v>5/28/2020 4 p.m. CDT</v>
      </c>
      <c r="C3546">
        <f>'PVWatt simulated dispatch'!K3562</f>
        <v>504496.625</v>
      </c>
      <c r="D3546">
        <f>'hourly electricity demand texas'!I3545*'Inputs and Output'!$C$20</f>
        <v>95.66</v>
      </c>
      <c r="E3546">
        <f>MIN(MAX(D3546-'Inputs and Output'!C$16,0),'Inputs and Output'!C$19-'Inputs and Output'!C$16)</f>
        <v>95.66</v>
      </c>
      <c r="F3546">
        <f>C3546*'Inputs and Output'!C$13/1000000</f>
        <v>327.92280625000001</v>
      </c>
      <c r="G3546">
        <f>IF(F3546&lt;=E3546,MIN(Q3546,E3546-F3546,'Inputs and Output'!C$14*'Inputs and Output'!C$55),0)</f>
        <v>0</v>
      </c>
      <c r="H3546">
        <f t="shared" si="1175"/>
        <v>95.66</v>
      </c>
      <c r="I3546" s="4">
        <f t="shared" si="1176"/>
        <v>0</v>
      </c>
      <c r="J3546">
        <f t="shared" si="1157"/>
        <v>232.26280625000001</v>
      </c>
      <c r="K3546">
        <f t="shared" ca="1" si="1158"/>
        <v>48.25</v>
      </c>
      <c r="L3546" s="23">
        <f>AS3546/AQ3546*(1/('Inputs and Output'!C$36/'Inputs and Output'!C$39))-'Inputs and Output'!C$42</f>
        <v>131.98787749545153</v>
      </c>
      <c r="M3546" s="23">
        <f ca="1">IFERROR(AVERAGE(OFFSET(L3546,-1,0,-'Inputs and Output'!C$46)),L3546)</f>
        <v>142.8742628786251</v>
      </c>
      <c r="N3546" s="23">
        <f ca="1">_xlfn.XLOOKUP(K3546/M3546,'Battery dispatch curve multiple'!C$3:C$103,'Battery dispatch curve multiple'!A$3:A$103,,1,2)</f>
        <v>0.88000000000000056</v>
      </c>
      <c r="O3546" t="str">
        <f ca="1">IF(Q3546/'Inputs and Output'!C$14&lt;=N3546,"battery","miner")</f>
        <v>miner</v>
      </c>
      <c r="P3546" t="str">
        <f t="shared" si="1159"/>
        <v>No</v>
      </c>
      <c r="Q3546" s="26">
        <f t="shared" ca="1" si="1177"/>
        <v>280</v>
      </c>
      <c r="R3546" s="23">
        <f ca="1">-(Q3546/'Inputs and Output'!C$14-N3546)*'Inputs and Output'!C$14-G3546</f>
        <v>-33.599999999999845</v>
      </c>
      <c r="S3546" s="23">
        <f ca="1">IF(R3546&gt;0,MIN(R3546,'Inputs and Output'!C$55*'Inputs and Output'!C$14,Model!J3546),0)</f>
        <v>0</v>
      </c>
      <c r="T3546" s="23">
        <f t="shared" ca="1" si="1160"/>
        <v>0</v>
      </c>
      <c r="U3546" s="23">
        <f ca="1">MIN('Inputs and Output'!C$15,Model!T3546)</f>
        <v>0</v>
      </c>
      <c r="V3546" s="23">
        <f t="shared" ca="1" si="1161"/>
        <v>0</v>
      </c>
      <c r="W3546" s="23">
        <f ca="1">MIN(V3546+S3546,'Inputs and Output'!C$55*'Inputs and Output'!C$14,'Inputs and Output'!C$14-Model!Q3546)-S3546</f>
        <v>0</v>
      </c>
      <c r="X3546" s="23">
        <f t="shared" ca="1" si="1162"/>
        <v>0</v>
      </c>
      <c r="Y3546" s="23">
        <f ca="1">IF(AND(P3546="Yes",R3546&lt;=0),MIN(-R3546,'Inputs and Output'!C$55*'Inputs and Output'!C$14-G3546),0)</f>
        <v>0</v>
      </c>
      <c r="Z3546" s="23">
        <f ca="1">MIN(Y3546,'Inputs and Output'!C$15)</f>
        <v>0</v>
      </c>
      <c r="AA3546" s="23">
        <f ca="1">IF(AND(P3546="No",R3546&lt;=0),MIN(J3546,'Inputs and Output'!C$15),0)</f>
        <v>177.50399999999999</v>
      </c>
      <c r="AB3546" s="23">
        <f t="shared" ca="1" si="1163"/>
        <v>54.758806250000021</v>
      </c>
      <c r="AC3546" s="23">
        <f ca="1">MIN(AB3546,'Inputs and Output'!C$55*'Inputs and Output'!C$14,'Inputs and Output'!C$14-Model!Q3546)</f>
        <v>0</v>
      </c>
      <c r="AD3546" s="23">
        <f ca="1">IF(AND(P3546="No",R3546&lt;=0),MIN('Inputs and Output'!C$15-Model!AA3546,'Inputs and Output'!C$55*'Inputs and Output'!C$14),0)</f>
        <v>0</v>
      </c>
      <c r="AE3546" s="23">
        <f t="shared" ca="1" si="1164"/>
        <v>54.758806250000021</v>
      </c>
      <c r="AF3546" s="26">
        <f t="shared" ca="1" si="1165"/>
        <v>0</v>
      </c>
      <c r="AG3546" s="26">
        <f t="shared" ca="1" si="1166"/>
        <v>54.758806250000021</v>
      </c>
      <c r="AH3546">
        <f>'real time electricity price'!G3545</f>
        <v>17.535</v>
      </c>
      <c r="AI3546" s="20">
        <f>'real time electricity price'!H3545</f>
        <v>48.25</v>
      </c>
      <c r="AJ3546" s="23">
        <f t="shared" ca="1" si="1167"/>
        <v>177.50399999999999</v>
      </c>
      <c r="AK3546">
        <f t="shared" si="1168"/>
        <v>1677.3980999999999</v>
      </c>
      <c r="AL3546" s="1">
        <f>SLN('Inputs and Output'!$C$27,0,'Inputs and Output'!$C$31)</f>
        <v>2968.0365296803652</v>
      </c>
      <c r="AM3546" s="1">
        <f>SLN('Inputs and Output'!$C$51,0,'Inputs and Output'!$C$31)</f>
        <v>319.634703196347</v>
      </c>
      <c r="AN3546" s="15">
        <f>-'PVWatt simulated dispatch'!$B$7*'Inputs and Output'!$C$13*'Inputs and Output'!$C$29</f>
        <v>-964.6118721461188</v>
      </c>
      <c r="AO3546" s="18">
        <f>-'Inputs and Output'!$C$54*'Inputs and Output'!$C$14/(365*24)</f>
        <v>-95.890410958904113</v>
      </c>
      <c r="AP3546" s="18">
        <f t="shared" si="1169"/>
        <v>-2670.775415981735</v>
      </c>
      <c r="AQ3546" s="9">
        <f t="shared" si="1170"/>
        <v>32798200</v>
      </c>
      <c r="AR3546" s="34" cm="1">
        <f t="array" ref="AR3546">INDEX('hashrate + miner rev'!$G$3:$N$8762,Model!A3546,MATCH('Inputs and Output'!$C$22,'hashrate + miner rev'!$G$1:$N$1,0))</f>
        <v>3.27982E+19</v>
      </c>
      <c r="AS3546" cm="1">
        <f t="array" ref="AS3546">INDEX('hashrate + miner rev'!$G$3:$N$8762,Model!A3546,MATCH('Inputs and Output'!$C$22,'hashrate + miner rev'!$G$1:$N$1,0)+1)</f>
        <v>552897.68929999997</v>
      </c>
      <c r="AT3546" s="9">
        <f ca="1">IFERROR((AJ3546/('Inputs and Output'!$C$15))*('Inputs and Output'!$C$39*'Inputs and Output'!$C$40),0)</f>
        <v>1705673.4682484297</v>
      </c>
      <c r="AU3546" s="12">
        <f t="shared" ca="1" si="1171"/>
        <v>5.2005093823698549E-2</v>
      </c>
      <c r="AV3546" s="11">
        <f t="shared" ca="1" si="1172"/>
        <v>28753.496206952626</v>
      </c>
      <c r="AW3546" s="13">
        <f ca="1">IF(AT3546&gt;0,('Inputs and Output'!$C$42*'Inputs and Output'!$C$15),0)</f>
        <v>5325.12</v>
      </c>
      <c r="AX3546" s="16">
        <f>SLN('Inputs and Output'!$C$45,0,'Inputs and Output'!$C$44)</f>
        <v>4949.0961580743524</v>
      </c>
      <c r="AY3546" s="14">
        <f t="shared" ca="1" si="1173"/>
        <v>18479.280048878274</v>
      </c>
      <c r="AZ3546" s="17">
        <f t="shared" ca="1" si="1174"/>
        <v>15808.50463289654</v>
      </c>
    </row>
    <row r="3547" spans="1:52">
      <c r="A3547">
        <v>3545</v>
      </c>
      <c r="B3547" t="str">
        <f>'hourly electricity demand texas'!B3546</f>
        <v>5/28/2020 5 p.m. CDT</v>
      </c>
      <c r="C3547">
        <f>'PVWatt simulated dispatch'!K3563</f>
        <v>607772.5</v>
      </c>
      <c r="D3547">
        <f>'hourly electricity demand texas'!I3546*'Inputs and Output'!$C$20</f>
        <v>92.92</v>
      </c>
      <c r="E3547">
        <f>MIN(MAX(D3547-'Inputs and Output'!C$16,0),'Inputs and Output'!C$19-'Inputs and Output'!C$16)</f>
        <v>92.92</v>
      </c>
      <c r="F3547">
        <f>C3547*'Inputs and Output'!C$13/1000000</f>
        <v>395.05212499999999</v>
      </c>
      <c r="G3547">
        <f>IF(F3547&lt;=E3547,MIN(Q3547,E3547-F3547,'Inputs and Output'!C$14*'Inputs and Output'!C$55),0)</f>
        <v>0</v>
      </c>
      <c r="H3547">
        <f t="shared" si="1175"/>
        <v>92.92</v>
      </c>
      <c r="I3547" s="4">
        <f t="shared" si="1176"/>
        <v>0</v>
      </c>
      <c r="J3547">
        <f t="shared" si="1157"/>
        <v>302.13212499999997</v>
      </c>
      <c r="K3547">
        <f t="shared" ca="1" si="1158"/>
        <v>37.299999999999997</v>
      </c>
      <c r="L3547" s="23">
        <f>AS3547/AQ3547*(1/('Inputs and Output'!C$36/'Inputs and Output'!C$39))-'Inputs and Output'!C$42</f>
        <v>140.02005486907157</v>
      </c>
      <c r="M3547" s="23">
        <f ca="1">IFERROR(AVERAGE(OFFSET(L3547,-1,0,-'Inputs and Output'!C$46)),L3547)</f>
        <v>141.88239192659205</v>
      </c>
      <c r="N3547" s="23">
        <f ca="1">_xlfn.XLOOKUP(K3547/M3547,'Battery dispatch curve multiple'!C$3:C$103,'Battery dispatch curve multiple'!A$3:A$103,,1,2)</f>
        <v>0.87000000000000055</v>
      </c>
      <c r="O3547" t="str">
        <f ca="1">IF(Q3547/'Inputs and Output'!C$14&lt;=N3547,"battery","miner")</f>
        <v>miner</v>
      </c>
      <c r="P3547" t="str">
        <f t="shared" si="1159"/>
        <v>No</v>
      </c>
      <c r="Q3547" s="26">
        <f t="shared" ca="1" si="1177"/>
        <v>280</v>
      </c>
      <c r="R3547" s="23">
        <f ca="1">-(Q3547/'Inputs and Output'!C$14-N3547)*'Inputs and Output'!C$14-G3547</f>
        <v>-36.399999999999849</v>
      </c>
      <c r="S3547" s="23">
        <f ca="1">IF(R3547&gt;0,MIN(R3547,'Inputs and Output'!C$55*'Inputs and Output'!C$14,Model!J3547),0)</f>
        <v>0</v>
      </c>
      <c r="T3547" s="23">
        <f t="shared" ca="1" si="1160"/>
        <v>0</v>
      </c>
      <c r="U3547" s="23">
        <f ca="1">MIN('Inputs and Output'!C$15,Model!T3547)</f>
        <v>0</v>
      </c>
      <c r="V3547" s="23">
        <f t="shared" ca="1" si="1161"/>
        <v>0</v>
      </c>
      <c r="W3547" s="23">
        <f ca="1">MIN(V3547+S3547,'Inputs and Output'!C$55*'Inputs and Output'!C$14,'Inputs and Output'!C$14-Model!Q3547)-S3547</f>
        <v>0</v>
      </c>
      <c r="X3547" s="23">
        <f t="shared" ca="1" si="1162"/>
        <v>0</v>
      </c>
      <c r="Y3547" s="23">
        <f ca="1">IF(AND(P3547="Yes",R3547&lt;=0),MIN(-R3547,'Inputs and Output'!C$55*'Inputs and Output'!C$14-G3547),0)</f>
        <v>0</v>
      </c>
      <c r="Z3547" s="23">
        <f ca="1">MIN(Y3547,'Inputs and Output'!C$15)</f>
        <v>0</v>
      </c>
      <c r="AA3547" s="23">
        <f ca="1">IF(AND(P3547="No",R3547&lt;=0),MIN(J3547,'Inputs and Output'!C$15),0)</f>
        <v>177.50399999999999</v>
      </c>
      <c r="AB3547" s="23">
        <f t="shared" ca="1" si="1163"/>
        <v>124.62812499999998</v>
      </c>
      <c r="AC3547" s="23">
        <f ca="1">MIN(AB3547,'Inputs and Output'!C$55*'Inputs and Output'!C$14,'Inputs and Output'!C$14-Model!Q3547)</f>
        <v>0</v>
      </c>
      <c r="AD3547" s="23">
        <f ca="1">IF(AND(P3547="No",R3547&lt;=0),MIN('Inputs and Output'!C$15-Model!AA3547,'Inputs and Output'!C$55*'Inputs and Output'!C$14),0)</f>
        <v>0</v>
      </c>
      <c r="AE3547" s="23">
        <f t="shared" ca="1" si="1164"/>
        <v>124.62812499999998</v>
      </c>
      <c r="AF3547" s="26">
        <f t="shared" ca="1" si="1165"/>
        <v>0</v>
      </c>
      <c r="AG3547" s="26">
        <f t="shared" ca="1" si="1166"/>
        <v>124.62812499999998</v>
      </c>
      <c r="AH3547">
        <f>'real time electricity price'!G3546</f>
        <v>16.39</v>
      </c>
      <c r="AI3547" s="20">
        <f>'real time electricity price'!H3546</f>
        <v>35.11</v>
      </c>
      <c r="AJ3547" s="23">
        <f t="shared" ca="1" si="1167"/>
        <v>177.50399999999999</v>
      </c>
      <c r="AK3547">
        <f t="shared" si="1168"/>
        <v>1522.9588000000001</v>
      </c>
      <c r="AL3547" s="1">
        <f>SLN('Inputs and Output'!$C$27,0,'Inputs and Output'!$C$31)</f>
        <v>2968.0365296803652</v>
      </c>
      <c r="AM3547" s="1">
        <f>SLN('Inputs and Output'!$C$51,0,'Inputs and Output'!$C$31)</f>
        <v>319.634703196347</v>
      </c>
      <c r="AN3547" s="15">
        <f>-'PVWatt simulated dispatch'!$B$7*'Inputs and Output'!$C$13*'Inputs and Output'!$C$29</f>
        <v>-964.6118721461188</v>
      </c>
      <c r="AO3547" s="18">
        <f>-'Inputs and Output'!$C$54*'Inputs and Output'!$C$14/(365*24)</f>
        <v>-95.890410958904113</v>
      </c>
      <c r="AP3547" s="18">
        <f t="shared" si="1169"/>
        <v>-2825.214715981735</v>
      </c>
      <c r="AQ3547" s="9">
        <f t="shared" si="1170"/>
        <v>51642100</v>
      </c>
      <c r="AR3547" s="34" cm="1">
        <f t="array" ref="AR3547">INDEX('hashrate + miner rev'!$G$3:$N$8762,Model!A3547,MATCH('Inputs and Output'!$C$22,'hashrate + miner rev'!$G$1:$N$1,0))</f>
        <v>5.16421E+19</v>
      </c>
      <c r="AS3547" cm="1">
        <f t="array" ref="AS3547">INDEX('hashrate + miner rev'!$G$3:$N$8762,Model!A3547,MATCH('Inputs and Output'!$C$22,'hashrate + miner rev'!$G$1:$N$1,0)+1)</f>
        <v>913726.65969999996</v>
      </c>
      <c r="AT3547" s="9">
        <f ca="1">IFERROR((AJ3547/('Inputs and Output'!$C$15))*('Inputs and Output'!$C$39*'Inputs and Output'!$C$40),0)</f>
        <v>1705673.4682484297</v>
      </c>
      <c r="AU3547" s="12">
        <f t="shared" ca="1" si="1171"/>
        <v>3.3028739502236157E-2</v>
      </c>
      <c r="AV3547" s="11">
        <f t="shared" ca="1" si="1172"/>
        <v>30179.239819479684</v>
      </c>
      <c r="AW3547" s="13">
        <f ca="1">IF(AT3547&gt;0,('Inputs and Output'!$C$42*'Inputs and Output'!$C$15),0)</f>
        <v>5325.12</v>
      </c>
      <c r="AX3547" s="16">
        <f>SLN('Inputs and Output'!$C$45,0,'Inputs and Output'!$C$44)</f>
        <v>4949.0961580743524</v>
      </c>
      <c r="AY3547" s="14">
        <f t="shared" ca="1" si="1173"/>
        <v>19905.023661405332</v>
      </c>
      <c r="AZ3547" s="17">
        <f t="shared" ca="1" si="1174"/>
        <v>17079.808945423596</v>
      </c>
    </row>
    <row r="3548" spans="1:52">
      <c r="A3548">
        <v>3546</v>
      </c>
      <c r="B3548" t="str">
        <f>'hourly electricity demand texas'!B3547</f>
        <v>5/28/2020 6 p.m. CDT</v>
      </c>
      <c r="C3548">
        <f>'PVWatt simulated dispatch'!K3564</f>
        <v>490938.31300000002</v>
      </c>
      <c r="D3548">
        <f>'hourly electricity demand texas'!I3547*'Inputs and Output'!$C$20</f>
        <v>87.66</v>
      </c>
      <c r="E3548">
        <f>MIN(MAX(D3548-'Inputs and Output'!C$16,0),'Inputs and Output'!C$19-'Inputs and Output'!C$16)</f>
        <v>87.66</v>
      </c>
      <c r="F3548">
        <f>C3548*'Inputs and Output'!C$13/1000000</f>
        <v>319.10990344999999</v>
      </c>
      <c r="G3548">
        <f>IF(F3548&lt;=E3548,MIN(Q3548,E3548-F3548,'Inputs and Output'!C$14*'Inputs and Output'!C$55),0)</f>
        <v>0</v>
      </c>
      <c r="H3548">
        <f t="shared" si="1175"/>
        <v>87.66</v>
      </c>
      <c r="I3548" s="4">
        <f t="shared" si="1176"/>
        <v>0</v>
      </c>
      <c r="J3548">
        <f t="shared" si="1157"/>
        <v>231.44990344999999</v>
      </c>
      <c r="K3548">
        <f t="shared" ca="1" si="1158"/>
        <v>37.299999999999997</v>
      </c>
      <c r="L3548" s="23">
        <f>AS3548/AQ3548*(1/('Inputs and Output'!C$36/'Inputs and Output'!C$39))-'Inputs and Output'!C$42</f>
        <v>76.704355880865975</v>
      </c>
      <c r="M3548" s="23">
        <f ca="1">IFERROR(AVERAGE(OFFSET(L3548,-1,0,-'Inputs and Output'!C$46)),L3548)</f>
        <v>142.23045317926861</v>
      </c>
      <c r="N3548" s="23">
        <f ca="1">_xlfn.XLOOKUP(K3548/M3548,'Battery dispatch curve multiple'!C$3:C$103,'Battery dispatch curve multiple'!A$3:A$103,,1,2)</f>
        <v>0.87000000000000055</v>
      </c>
      <c r="O3548" t="str">
        <f ca="1">IF(Q3548/'Inputs and Output'!C$14&lt;=N3548,"battery","miner")</f>
        <v>miner</v>
      </c>
      <c r="P3548" t="str">
        <f t="shared" si="1159"/>
        <v>No</v>
      </c>
      <c r="Q3548" s="26">
        <f t="shared" ca="1" si="1177"/>
        <v>280</v>
      </c>
      <c r="R3548" s="23">
        <f ca="1">-(Q3548/'Inputs and Output'!C$14-N3548)*'Inputs and Output'!C$14-G3548</f>
        <v>-36.399999999999849</v>
      </c>
      <c r="S3548" s="23">
        <f ca="1">IF(R3548&gt;0,MIN(R3548,'Inputs and Output'!C$55*'Inputs and Output'!C$14,Model!J3548),0)</f>
        <v>0</v>
      </c>
      <c r="T3548" s="23">
        <f t="shared" ca="1" si="1160"/>
        <v>0</v>
      </c>
      <c r="U3548" s="23">
        <f ca="1">MIN('Inputs and Output'!C$15,Model!T3548)</f>
        <v>0</v>
      </c>
      <c r="V3548" s="23">
        <f t="shared" ca="1" si="1161"/>
        <v>0</v>
      </c>
      <c r="W3548" s="23">
        <f ca="1">MIN(V3548+S3548,'Inputs and Output'!C$55*'Inputs and Output'!C$14,'Inputs and Output'!C$14-Model!Q3548)-S3548</f>
        <v>0</v>
      </c>
      <c r="X3548" s="23">
        <f t="shared" ca="1" si="1162"/>
        <v>0</v>
      </c>
      <c r="Y3548" s="23">
        <f ca="1">IF(AND(P3548="Yes",R3548&lt;=0),MIN(-R3548,'Inputs and Output'!C$55*'Inputs and Output'!C$14-G3548),0)</f>
        <v>0</v>
      </c>
      <c r="Z3548" s="23">
        <f ca="1">MIN(Y3548,'Inputs and Output'!C$15)</f>
        <v>0</v>
      </c>
      <c r="AA3548" s="23">
        <f ca="1">IF(AND(P3548="No",R3548&lt;=0),MIN(J3548,'Inputs and Output'!C$15),0)</f>
        <v>177.50399999999999</v>
      </c>
      <c r="AB3548" s="23">
        <f t="shared" ca="1" si="1163"/>
        <v>53.945903450000003</v>
      </c>
      <c r="AC3548" s="23">
        <f ca="1">MIN(AB3548,'Inputs and Output'!C$55*'Inputs and Output'!C$14,'Inputs and Output'!C$14-Model!Q3548)</f>
        <v>0</v>
      </c>
      <c r="AD3548" s="23">
        <f ca="1">IF(AND(P3548="No",R3548&lt;=0),MIN('Inputs and Output'!C$15-Model!AA3548,'Inputs and Output'!C$55*'Inputs and Output'!C$14),0)</f>
        <v>0</v>
      </c>
      <c r="AE3548" s="23">
        <f t="shared" ca="1" si="1164"/>
        <v>53.945903450000003</v>
      </c>
      <c r="AF3548" s="26">
        <f t="shared" ca="1" si="1165"/>
        <v>0</v>
      </c>
      <c r="AG3548" s="26">
        <f t="shared" ca="1" si="1166"/>
        <v>53.945903450000003</v>
      </c>
      <c r="AH3548">
        <f>'real time electricity price'!G3547</f>
        <v>15.8675</v>
      </c>
      <c r="AI3548" s="20">
        <f>'real time electricity price'!H3547</f>
        <v>23.43</v>
      </c>
      <c r="AJ3548" s="23">
        <f t="shared" ca="1" si="1167"/>
        <v>177.50399999999999</v>
      </c>
      <c r="AK3548">
        <f t="shared" si="1168"/>
        <v>1390.9450499999998</v>
      </c>
      <c r="AL3548" s="1">
        <f>SLN('Inputs and Output'!$C$27,0,'Inputs and Output'!$C$31)</f>
        <v>2968.0365296803652</v>
      </c>
      <c r="AM3548" s="1">
        <f>SLN('Inputs and Output'!$C$51,0,'Inputs and Output'!$C$31)</f>
        <v>319.634703196347</v>
      </c>
      <c r="AN3548" s="15">
        <f>-'PVWatt simulated dispatch'!$B$7*'Inputs and Output'!$C$13*'Inputs and Output'!$C$29</f>
        <v>-964.6118721461188</v>
      </c>
      <c r="AO3548" s="18">
        <f>-'Inputs and Output'!$C$54*'Inputs and Output'!$C$14/(365*24)</f>
        <v>-95.890410958904113</v>
      </c>
      <c r="AP3548" s="18">
        <f t="shared" si="1169"/>
        <v>-2957.2284659817351</v>
      </c>
      <c r="AQ3548" s="9">
        <f t="shared" si="1170"/>
        <v>49306600</v>
      </c>
      <c r="AR3548" s="34" cm="1">
        <f t="array" ref="AR3548">INDEX('hashrate + miner rev'!$G$3:$N$8762,Model!A3548,MATCH('Inputs and Output'!$C$22,'hashrate + miner rev'!$G$1:$N$1,0))</f>
        <v>4.93066E+19</v>
      </c>
      <c r="AS3548" cm="1">
        <f t="array" ref="AS3548">INDEX('hashrate + miner rev'!$G$3:$N$8762,Model!A3548,MATCH('Inputs and Output'!$C$22,'hashrate + miner rev'!$G$1:$N$1,0)+1)</f>
        <v>547519.32810000004</v>
      </c>
      <c r="AT3548" s="9">
        <f ca="1">IFERROR((AJ3548/('Inputs and Output'!$C$15))*('Inputs and Output'!$C$39*'Inputs and Output'!$C$40),0)</f>
        <v>1705673.4682484297</v>
      </c>
      <c r="AU3548" s="12">
        <f t="shared" ca="1" si="1171"/>
        <v>3.4593207973140104E-2</v>
      </c>
      <c r="AV3548" s="11">
        <f t="shared" ca="1" si="1172"/>
        <v>18940.449986277235</v>
      </c>
      <c r="AW3548" s="13">
        <f ca="1">IF(AT3548&gt;0,('Inputs and Output'!$C$42*'Inputs and Output'!$C$15),0)</f>
        <v>5325.12</v>
      </c>
      <c r="AX3548" s="16">
        <f>SLN('Inputs and Output'!$C$45,0,'Inputs and Output'!$C$44)</f>
        <v>4949.0961580743524</v>
      </c>
      <c r="AY3548" s="14">
        <f t="shared" ca="1" si="1173"/>
        <v>8666.2338282028832</v>
      </c>
      <c r="AZ3548" s="17">
        <f t="shared" ca="1" si="1174"/>
        <v>5709.0053622211481</v>
      </c>
    </row>
    <row r="3549" spans="1:52">
      <c r="A3549">
        <v>3547</v>
      </c>
      <c r="B3549" t="str">
        <f>'hourly electricity demand texas'!B3548</f>
        <v>5/28/2020 7 p.m. CDT</v>
      </c>
      <c r="C3549">
        <f>'PVWatt simulated dispatch'!K3565</f>
        <v>264335</v>
      </c>
      <c r="D3549">
        <f>'hourly electricity demand texas'!I3548*'Inputs and Output'!$C$20</f>
        <v>80.86</v>
      </c>
      <c r="E3549">
        <f>MIN(MAX(D3549-'Inputs and Output'!C$16,0),'Inputs and Output'!C$19-'Inputs and Output'!C$16)</f>
        <v>80.86</v>
      </c>
      <c r="F3549">
        <f>C3549*'Inputs and Output'!C$13/1000000</f>
        <v>171.81774999999999</v>
      </c>
      <c r="G3549">
        <f>IF(F3549&lt;=E3549,MIN(Q3549,E3549-F3549,'Inputs and Output'!C$14*'Inputs and Output'!C$55),0)</f>
        <v>0</v>
      </c>
      <c r="H3549">
        <f t="shared" si="1175"/>
        <v>80.86</v>
      </c>
      <c r="I3549" s="4">
        <f t="shared" si="1176"/>
        <v>0</v>
      </c>
      <c r="J3549">
        <f t="shared" si="1157"/>
        <v>90.95774999999999</v>
      </c>
      <c r="K3549">
        <f t="shared" ca="1" si="1158"/>
        <v>37.299999999999997</v>
      </c>
      <c r="L3549" s="23">
        <f>AS3549/AQ3549*(1/('Inputs and Output'!C$36/'Inputs and Output'!C$39))-'Inputs and Output'!C$42</f>
        <v>230.02243630639714</v>
      </c>
      <c r="M3549" s="23">
        <f ca="1">IFERROR(AVERAGE(OFFSET(L3549,-1,0,-'Inputs and Output'!C$46)),L3549)</f>
        <v>138.70025088697983</v>
      </c>
      <c r="N3549" s="23">
        <f ca="1">_xlfn.XLOOKUP(K3549/M3549,'Battery dispatch curve multiple'!C$3:C$103,'Battery dispatch curve multiple'!A$3:A$103,,1,2)</f>
        <v>0.87000000000000055</v>
      </c>
      <c r="O3549" t="str">
        <f ca="1">IF(Q3549/'Inputs and Output'!C$14&lt;=N3549,"battery","miner")</f>
        <v>miner</v>
      </c>
      <c r="P3549" t="str">
        <f t="shared" si="1159"/>
        <v>No</v>
      </c>
      <c r="Q3549" s="26">
        <f t="shared" ca="1" si="1177"/>
        <v>280</v>
      </c>
      <c r="R3549" s="23">
        <f ca="1">-(Q3549/'Inputs and Output'!C$14-N3549)*'Inputs and Output'!C$14-G3549</f>
        <v>-36.399999999999849</v>
      </c>
      <c r="S3549" s="23">
        <f ca="1">IF(R3549&gt;0,MIN(R3549,'Inputs and Output'!C$55*'Inputs and Output'!C$14,Model!J3549),0)</f>
        <v>0</v>
      </c>
      <c r="T3549" s="23">
        <f t="shared" ca="1" si="1160"/>
        <v>0</v>
      </c>
      <c r="U3549" s="23">
        <f ca="1">MIN('Inputs and Output'!C$15,Model!T3549)</f>
        <v>0</v>
      </c>
      <c r="V3549" s="23">
        <f t="shared" ca="1" si="1161"/>
        <v>0</v>
      </c>
      <c r="W3549" s="23">
        <f ca="1">MIN(V3549+S3549,'Inputs and Output'!C$55*'Inputs and Output'!C$14,'Inputs and Output'!C$14-Model!Q3549)-S3549</f>
        <v>0</v>
      </c>
      <c r="X3549" s="23">
        <f t="shared" ca="1" si="1162"/>
        <v>0</v>
      </c>
      <c r="Y3549" s="23">
        <f ca="1">IF(AND(P3549="Yes",R3549&lt;=0),MIN(-R3549,'Inputs and Output'!C$55*'Inputs and Output'!C$14-G3549),0)</f>
        <v>0</v>
      </c>
      <c r="Z3549" s="23">
        <f ca="1">MIN(Y3549,'Inputs and Output'!C$15)</f>
        <v>0</v>
      </c>
      <c r="AA3549" s="23">
        <f ca="1">IF(AND(P3549="No",R3549&lt;=0),MIN(J3549,'Inputs and Output'!C$15),0)</f>
        <v>90.95774999999999</v>
      </c>
      <c r="AB3549" s="23">
        <f t="shared" ca="1" si="1163"/>
        <v>0</v>
      </c>
      <c r="AC3549" s="23">
        <f ca="1">MIN(AB3549,'Inputs and Output'!C$55*'Inputs and Output'!C$14,'Inputs and Output'!C$14-Model!Q3549)</f>
        <v>0</v>
      </c>
      <c r="AD3549" s="23">
        <f ca="1">IF(AND(P3549="No",R3549&lt;=0),MIN('Inputs and Output'!C$15-Model!AA3549,'Inputs and Output'!C$55*'Inputs and Output'!C$14),0)</f>
        <v>70</v>
      </c>
      <c r="AE3549" s="23">
        <f t="shared" ca="1" si="1164"/>
        <v>0</v>
      </c>
      <c r="AF3549" s="26">
        <f t="shared" ca="1" si="1165"/>
        <v>-70</v>
      </c>
      <c r="AG3549" s="26">
        <f t="shared" ca="1" si="1166"/>
        <v>0</v>
      </c>
      <c r="AH3549">
        <f>'real time electricity price'!G3548</f>
        <v>15.9725</v>
      </c>
      <c r="AI3549" s="20">
        <f>'real time electricity price'!H3548</f>
        <v>20.41</v>
      </c>
      <c r="AJ3549" s="23">
        <f t="shared" ca="1" si="1167"/>
        <v>160.95774999999998</v>
      </c>
      <c r="AK3549">
        <f t="shared" si="1168"/>
        <v>1291.5363500000001</v>
      </c>
      <c r="AL3549" s="1">
        <f>SLN('Inputs and Output'!$C$27,0,'Inputs and Output'!$C$31)</f>
        <v>2968.0365296803652</v>
      </c>
      <c r="AM3549" s="1">
        <f>SLN('Inputs and Output'!$C$51,0,'Inputs and Output'!$C$31)</f>
        <v>319.634703196347</v>
      </c>
      <c r="AN3549" s="15">
        <f>-'PVWatt simulated dispatch'!$B$7*'Inputs and Output'!$C$13*'Inputs and Output'!$C$29</f>
        <v>-964.6118721461188</v>
      </c>
      <c r="AO3549" s="18">
        <f>-'Inputs and Output'!$C$54*'Inputs and Output'!$C$14/(365*24)</f>
        <v>-95.890410958904113</v>
      </c>
      <c r="AP3549" s="18">
        <f t="shared" si="1169"/>
        <v>-3056.6371659817351</v>
      </c>
      <c r="AQ3549" s="9">
        <f t="shared" si="1170"/>
        <v>13730300</v>
      </c>
      <c r="AR3549" s="34" cm="1">
        <f t="array" ref="AR3549">INDEX('hashrate + miner rev'!$G$3:$N$8762,Model!A3549,MATCH('Inputs and Output'!$C$22,'hashrate + miner rev'!$G$1:$N$1,0))</f>
        <v>1.37303E+19</v>
      </c>
      <c r="AS3549" cm="1">
        <f t="array" ref="AS3549">INDEX('hashrate + miner rev'!$G$3:$N$8762,Model!A3549,MATCH('Inputs and Output'!$C$22,'hashrate + miner rev'!$G$1:$N$1,0)+1)</f>
        <v>371537.88089999999</v>
      </c>
      <c r="AT3549" s="9">
        <f ca="1">IFERROR((AJ3549/('Inputs and Output'!$C$15))*('Inputs and Output'!$C$39*'Inputs and Output'!$C$40),0)</f>
        <v>1546677.0533845078</v>
      </c>
      <c r="AU3549" s="12">
        <f t="shared" ca="1" si="1171"/>
        <v>0.11264699630630852</v>
      </c>
      <c r="AV3549" s="11">
        <f t="shared" ca="1" si="1172"/>
        <v>41852.626297395997</v>
      </c>
      <c r="AW3549" s="13">
        <f ca="1">IF(AT3549&gt;0,('Inputs and Output'!$C$42*'Inputs and Output'!$C$15),0)</f>
        <v>5325.12</v>
      </c>
      <c r="AX3549" s="16">
        <f>SLN('Inputs and Output'!$C$45,0,'Inputs and Output'!$C$44)</f>
        <v>4949.0961580743524</v>
      </c>
      <c r="AY3549" s="14">
        <f t="shared" ca="1" si="1173"/>
        <v>31578.410139321641</v>
      </c>
      <c r="AZ3549" s="17">
        <f t="shared" ca="1" si="1174"/>
        <v>28521.772973339906</v>
      </c>
    </row>
    <row r="3550" spans="1:52">
      <c r="A3550">
        <v>3548</v>
      </c>
      <c r="B3550" t="str">
        <f>'hourly electricity demand texas'!B3549</f>
        <v>5/28/2020 8 p.m. CDT</v>
      </c>
      <c r="C3550">
        <f>'PVWatt simulated dispatch'!K3566</f>
        <v>0</v>
      </c>
      <c r="D3550">
        <f>'hourly electricity demand texas'!I3549*'Inputs and Output'!$C$20</f>
        <v>76.06</v>
      </c>
      <c r="E3550">
        <f>MIN(MAX(D3550-'Inputs and Output'!C$16,0),'Inputs and Output'!C$19-'Inputs and Output'!C$16)</f>
        <v>76.06</v>
      </c>
      <c r="F3550">
        <f>C3550*'Inputs and Output'!C$13/1000000</f>
        <v>0</v>
      </c>
      <c r="G3550">
        <f ca="1">IF(F3550&lt;=E3550,MIN(Q3550,E3550-F3550,'Inputs and Output'!C$14*'Inputs and Output'!C$55),0)</f>
        <v>70</v>
      </c>
      <c r="H3550">
        <f t="shared" ca="1" si="1175"/>
        <v>70</v>
      </c>
      <c r="I3550" s="4">
        <f t="shared" ca="1" si="1176"/>
        <v>-6.0600000000000023</v>
      </c>
      <c r="J3550">
        <f t="shared" si="1157"/>
        <v>0</v>
      </c>
      <c r="K3550">
        <f t="shared" ca="1" si="1158"/>
        <v>37.299999999999997</v>
      </c>
      <c r="L3550" s="23">
        <f>AS3550/AQ3550*(1/('Inputs and Output'!C$36/'Inputs and Output'!C$39))-'Inputs and Output'!C$42</f>
        <v>99.197986178218542</v>
      </c>
      <c r="M3550" s="23">
        <f ca="1">IFERROR(AVERAGE(OFFSET(L3550,-1,0,-'Inputs and Output'!C$46)),L3550)</f>
        <v>142.66695863151836</v>
      </c>
      <c r="N3550" s="23">
        <f ca="1">_xlfn.XLOOKUP(K3550/M3550,'Battery dispatch curve multiple'!C$3:C$103,'Battery dispatch curve multiple'!A$3:A$103,,1,2)</f>
        <v>0.87000000000000055</v>
      </c>
      <c r="O3550" t="str">
        <f ca="1">IF(Q3550/'Inputs and Output'!C$14&lt;=N3550,"battery","miner")</f>
        <v>battery</v>
      </c>
      <c r="P3550" t="str">
        <f t="shared" ca="1" si="1159"/>
        <v>Yes</v>
      </c>
      <c r="Q3550" s="26">
        <f t="shared" ca="1" si="1177"/>
        <v>210</v>
      </c>
      <c r="R3550" s="23">
        <f ca="1">-(Q3550/'Inputs and Output'!C$14-N3550)*'Inputs and Output'!C$14-G3550</f>
        <v>-36.399999999999849</v>
      </c>
      <c r="S3550" s="23">
        <f ca="1">IF(R3550&gt;0,MIN(R3550,'Inputs and Output'!C$55*'Inputs and Output'!C$14,Model!J3550),0)</f>
        <v>0</v>
      </c>
      <c r="T3550" s="23">
        <f t="shared" ca="1" si="1160"/>
        <v>0</v>
      </c>
      <c r="U3550" s="23">
        <f ca="1">MIN('Inputs and Output'!C$15,Model!T3550)</f>
        <v>0</v>
      </c>
      <c r="V3550" s="23">
        <f t="shared" ca="1" si="1161"/>
        <v>0</v>
      </c>
      <c r="W3550" s="23">
        <f ca="1">MIN(V3550+S3550,'Inputs and Output'!C$55*'Inputs and Output'!C$14,'Inputs and Output'!C$14-Model!Q3550)-S3550</f>
        <v>0</v>
      </c>
      <c r="X3550" s="23">
        <f t="shared" ca="1" si="1162"/>
        <v>0</v>
      </c>
      <c r="Y3550" s="23">
        <f ca="1">IF(AND(P3550="Yes",R3550&lt;=0),MIN(-R3550,'Inputs and Output'!C$55*'Inputs and Output'!C$14-G3550),0)</f>
        <v>0</v>
      </c>
      <c r="Z3550" s="23">
        <f ca="1">MIN(Y3550,'Inputs and Output'!C$15)</f>
        <v>0</v>
      </c>
      <c r="AA3550" s="23">
        <f ca="1">IF(AND(P3550="No",R3550&lt;=0),MIN(J3550,'Inputs and Output'!C$15),0)</f>
        <v>0</v>
      </c>
      <c r="AB3550" s="23">
        <f t="shared" ca="1" si="1163"/>
        <v>0</v>
      </c>
      <c r="AC3550" s="23">
        <f ca="1">MIN(AB3550,'Inputs and Output'!C$55*'Inputs and Output'!C$14,'Inputs and Output'!C$14-Model!Q3550)</f>
        <v>0</v>
      </c>
      <c r="AD3550" s="23">
        <f ca="1">IF(AND(P3550="No",R3550&lt;=0),MIN('Inputs and Output'!C$15-Model!AA3550,'Inputs and Output'!C$55*'Inputs and Output'!C$14),0)</f>
        <v>0</v>
      </c>
      <c r="AE3550" s="23">
        <f t="shared" ca="1" si="1164"/>
        <v>0</v>
      </c>
      <c r="AF3550" s="26">
        <f t="shared" ca="1" si="1165"/>
        <v>-70</v>
      </c>
      <c r="AG3550" s="26">
        <f t="shared" ca="1" si="1166"/>
        <v>0</v>
      </c>
      <c r="AH3550">
        <f>'real time electricity price'!G3549</f>
        <v>15.817499999999999</v>
      </c>
      <c r="AI3550" s="20">
        <f>'real time electricity price'!H3549</f>
        <v>21.92</v>
      </c>
      <c r="AJ3550" s="23">
        <f t="shared" ca="1" si="1167"/>
        <v>0</v>
      </c>
      <c r="AK3550">
        <f t="shared" ca="1" si="1168"/>
        <v>1107.2249999999999</v>
      </c>
      <c r="AL3550" s="1">
        <f>SLN('Inputs and Output'!$C$27,0,'Inputs and Output'!$C$31)</f>
        <v>2968.0365296803652</v>
      </c>
      <c r="AM3550" s="1">
        <f>SLN('Inputs and Output'!$C$51,0,'Inputs and Output'!$C$31)</f>
        <v>319.634703196347</v>
      </c>
      <c r="AN3550" s="15">
        <f>-'PVWatt simulated dispatch'!$B$7*'Inputs and Output'!$C$13*'Inputs and Output'!$C$29</f>
        <v>-964.6118721461188</v>
      </c>
      <c r="AO3550" s="18">
        <f>-'Inputs and Output'!$C$54*'Inputs and Output'!$C$14/(365*24)</f>
        <v>-95.890410958904113</v>
      </c>
      <c r="AP3550" s="18">
        <f t="shared" ca="1" si="1169"/>
        <v>-3240.948515981735</v>
      </c>
      <c r="AQ3550" s="9">
        <f t="shared" si="1170"/>
        <v>20614600</v>
      </c>
      <c r="AR3550" s="34" cm="1">
        <f t="array" ref="AR3550">INDEX('hashrate + miner rev'!$G$3:$N$8762,Model!A3550,MATCH('Inputs and Output'!$C$22,'hashrate + miner rev'!$G$1:$N$1,0))</f>
        <v>2.06146E+19</v>
      </c>
      <c r="AS3550" cm="1">
        <f t="array" ref="AS3550">INDEX('hashrate + miner rev'!$G$3:$N$8762,Model!A3550,MATCH('Inputs and Output'!$C$22,'hashrate + miner rev'!$G$1:$N$1,0)+1)</f>
        <v>277167.88429999998</v>
      </c>
      <c r="AT3550" s="9">
        <f ca="1">IFERROR((AJ3550/('Inputs and Output'!$C$15))*('Inputs and Output'!$C$39*'Inputs and Output'!$C$40),0)</f>
        <v>0</v>
      </c>
      <c r="AU3550" s="12">
        <f t="shared" ca="1" si="1171"/>
        <v>0</v>
      </c>
      <c r="AV3550" s="11">
        <f t="shared" ca="1" si="1172"/>
        <v>0</v>
      </c>
      <c r="AW3550" s="13">
        <f ca="1">IF(AT3550&gt;0,('Inputs and Output'!$C$42*'Inputs and Output'!$C$15),0)</f>
        <v>0</v>
      </c>
      <c r="AX3550" s="16">
        <f>SLN('Inputs and Output'!$C$45,0,'Inputs and Output'!$C$44)</f>
        <v>4949.0961580743524</v>
      </c>
      <c r="AY3550" s="14">
        <f t="shared" ca="1" si="1173"/>
        <v>-4949.0961580743524</v>
      </c>
      <c r="AZ3550" s="17">
        <f t="shared" ca="1" si="1174"/>
        <v>-8190.0446740560874</v>
      </c>
    </row>
    <row r="3551" spans="1:52">
      <c r="A3551">
        <v>3549</v>
      </c>
      <c r="B3551" t="str">
        <f>'hourly electricity demand texas'!B3550</f>
        <v>5/28/2020 9 p.m. CDT</v>
      </c>
      <c r="C3551">
        <f>'PVWatt simulated dispatch'!K3567</f>
        <v>0</v>
      </c>
      <c r="D3551">
        <f>'hourly electricity demand texas'!I3550*'Inputs and Output'!$C$20</f>
        <v>73.67</v>
      </c>
      <c r="E3551">
        <f>MIN(MAX(D3551-'Inputs and Output'!C$16,0),'Inputs and Output'!C$19-'Inputs and Output'!C$16)</f>
        <v>73.67</v>
      </c>
      <c r="F3551">
        <f>C3551*'Inputs and Output'!C$13/1000000</f>
        <v>0</v>
      </c>
      <c r="G3551">
        <f ca="1">IF(F3551&lt;=E3551,MIN(Q3551,E3551-F3551,'Inputs and Output'!C$14*'Inputs and Output'!C$55),0)</f>
        <v>70</v>
      </c>
      <c r="H3551">
        <f t="shared" ca="1" si="1175"/>
        <v>70</v>
      </c>
      <c r="I3551" s="4">
        <f t="shared" ca="1" si="1176"/>
        <v>-3.6700000000000017</v>
      </c>
      <c r="J3551">
        <f t="shared" si="1157"/>
        <v>0</v>
      </c>
      <c r="K3551">
        <f t="shared" ca="1" si="1158"/>
        <v>37.299999999999997</v>
      </c>
      <c r="L3551" s="23">
        <f>AS3551/AQ3551*(1/('Inputs and Output'!C$36/'Inputs and Output'!C$39))-'Inputs and Output'!C$42</f>
        <v>199.17684928094883</v>
      </c>
      <c r="M3551" s="23">
        <f ca="1">IFERROR(AVERAGE(OFFSET(L3551,-1,0,-'Inputs and Output'!C$46)),L3551)</f>
        <v>142.25132106593193</v>
      </c>
      <c r="N3551" s="23">
        <f ca="1">_xlfn.XLOOKUP(K3551/M3551,'Battery dispatch curve multiple'!C$3:C$103,'Battery dispatch curve multiple'!A$3:A$103,,1,2)</f>
        <v>0.87000000000000055</v>
      </c>
      <c r="O3551" t="str">
        <f ca="1">IF(Q3551/'Inputs and Output'!C$14&lt;=N3551,"battery","miner")</f>
        <v>battery</v>
      </c>
      <c r="P3551" t="str">
        <f t="shared" ca="1" si="1159"/>
        <v>Yes</v>
      </c>
      <c r="Q3551" s="26">
        <f t="shared" ca="1" si="1177"/>
        <v>140</v>
      </c>
      <c r="R3551" s="23">
        <f ca="1">-(Q3551/'Inputs and Output'!C$14-N3551)*'Inputs and Output'!C$14-G3551</f>
        <v>33.600000000000151</v>
      </c>
      <c r="S3551" s="23">
        <f ca="1">IF(R3551&gt;0,MIN(R3551,'Inputs and Output'!C$55*'Inputs and Output'!C$14,Model!J3551),0)</f>
        <v>0</v>
      </c>
      <c r="T3551" s="23">
        <f t="shared" ca="1" si="1160"/>
        <v>0</v>
      </c>
      <c r="U3551" s="23">
        <f ca="1">MIN('Inputs and Output'!C$15,Model!T3551)</f>
        <v>0</v>
      </c>
      <c r="V3551" s="23">
        <f t="shared" ca="1" si="1161"/>
        <v>0</v>
      </c>
      <c r="W3551" s="23">
        <f ca="1">MIN(V3551+S3551,'Inputs and Output'!C$55*'Inputs and Output'!C$14,'Inputs and Output'!C$14-Model!Q3551)-S3551</f>
        <v>0</v>
      </c>
      <c r="X3551" s="23">
        <f t="shared" ca="1" si="1162"/>
        <v>0</v>
      </c>
      <c r="Y3551" s="23">
        <f ca="1">IF(AND(P3551="Yes",R3551&lt;=0),MIN(-R3551,'Inputs and Output'!C$55*'Inputs and Output'!C$14-G3551),0)</f>
        <v>0</v>
      </c>
      <c r="Z3551" s="23">
        <f ca="1">MIN(Y3551,'Inputs and Output'!C$15)</f>
        <v>0</v>
      </c>
      <c r="AA3551" s="23">
        <f ca="1">IF(AND(P3551="No",R3551&lt;=0),MIN(J3551,'Inputs and Output'!C$15),0)</f>
        <v>0</v>
      </c>
      <c r="AB3551" s="23">
        <f t="shared" ca="1" si="1163"/>
        <v>0</v>
      </c>
      <c r="AC3551" s="23">
        <f ca="1">MIN(AB3551,'Inputs and Output'!C$55*'Inputs and Output'!C$14,'Inputs and Output'!C$14-Model!Q3551)</f>
        <v>0</v>
      </c>
      <c r="AD3551" s="23">
        <f ca="1">IF(AND(P3551="No",R3551&lt;=0),MIN('Inputs and Output'!C$15-Model!AA3551,'Inputs and Output'!C$55*'Inputs and Output'!C$14),0)</f>
        <v>0</v>
      </c>
      <c r="AE3551" s="23">
        <f t="shared" ca="1" si="1164"/>
        <v>0</v>
      </c>
      <c r="AF3551" s="26">
        <f t="shared" ca="1" si="1165"/>
        <v>-70</v>
      </c>
      <c r="AG3551" s="26">
        <f t="shared" ca="1" si="1166"/>
        <v>0</v>
      </c>
      <c r="AH3551">
        <f>'real time electricity price'!G3550</f>
        <v>14.725</v>
      </c>
      <c r="AI3551" s="20">
        <f>'real time electricity price'!H3550</f>
        <v>18.5</v>
      </c>
      <c r="AJ3551" s="23">
        <f t="shared" ca="1" si="1167"/>
        <v>0</v>
      </c>
      <c r="AK3551">
        <f t="shared" ca="1" si="1168"/>
        <v>1030.75</v>
      </c>
      <c r="AL3551" s="1">
        <f>SLN('Inputs and Output'!$C$27,0,'Inputs and Output'!$C$31)</f>
        <v>2968.0365296803652</v>
      </c>
      <c r="AM3551" s="1">
        <f>SLN('Inputs and Output'!$C$51,0,'Inputs and Output'!$C$31)</f>
        <v>319.634703196347</v>
      </c>
      <c r="AN3551" s="15">
        <f>-'PVWatt simulated dispatch'!$B$7*'Inputs and Output'!$C$13*'Inputs and Output'!$C$29</f>
        <v>-964.6118721461188</v>
      </c>
      <c r="AO3551" s="18">
        <f>-'Inputs and Output'!$C$54*'Inputs and Output'!$C$14/(365*24)</f>
        <v>-95.890410958904113</v>
      </c>
      <c r="AP3551" s="18">
        <f t="shared" ca="1" si="1169"/>
        <v>-3317.4235159817354</v>
      </c>
      <c r="AQ3551" s="9">
        <f t="shared" si="1170"/>
        <v>42347600</v>
      </c>
      <c r="AR3551" s="34" cm="1">
        <f t="array" ref="AR3551">INDEX('hashrate + miner rev'!$G$3:$N$8762,Model!A3551,MATCH('Inputs and Output'!$C$22,'hashrate + miner rev'!$G$1:$N$1,0))</f>
        <v>4.23476E+19</v>
      </c>
      <c r="AS3551" cm="1">
        <f t="array" ref="AS3551">INDEX('hashrate + miner rev'!$G$3:$N$8762,Model!A3551,MATCH('Inputs and Output'!$C$22,'hashrate + miner rev'!$G$1:$N$1,0)+1)</f>
        <v>1009977.728</v>
      </c>
      <c r="AT3551" s="9">
        <f ca="1">IFERROR((AJ3551/('Inputs and Output'!$C$15))*('Inputs and Output'!$C$39*'Inputs and Output'!$C$40),0)</f>
        <v>0</v>
      </c>
      <c r="AU3551" s="12">
        <f t="shared" ca="1" si="1171"/>
        <v>0</v>
      </c>
      <c r="AV3551" s="11">
        <f t="shared" ca="1" si="1172"/>
        <v>0</v>
      </c>
      <c r="AW3551" s="13">
        <f ca="1">IF(AT3551&gt;0,('Inputs and Output'!$C$42*'Inputs and Output'!$C$15),0)</f>
        <v>0</v>
      </c>
      <c r="AX3551" s="16">
        <f>SLN('Inputs and Output'!$C$45,0,'Inputs and Output'!$C$44)</f>
        <v>4949.0961580743524</v>
      </c>
      <c r="AY3551" s="14">
        <f t="shared" ca="1" si="1173"/>
        <v>-4949.0961580743524</v>
      </c>
      <c r="AZ3551" s="17">
        <f t="shared" ca="1" si="1174"/>
        <v>-8266.5196740560878</v>
      </c>
    </row>
    <row r="3552" spans="1:52">
      <c r="A3552">
        <v>3550</v>
      </c>
      <c r="B3552" t="str">
        <f>'hourly electricity demand texas'!B3551</f>
        <v>5/28/2020 10 p.m. CDT</v>
      </c>
      <c r="C3552">
        <f>'PVWatt simulated dispatch'!K3568</f>
        <v>0</v>
      </c>
      <c r="D3552">
        <f>'hourly electricity demand texas'!I3551*'Inputs and Output'!$C$20</f>
        <v>72.23</v>
      </c>
      <c r="E3552">
        <f>MIN(MAX(D3552-'Inputs and Output'!C$16,0),'Inputs and Output'!C$19-'Inputs and Output'!C$16)</f>
        <v>72.23</v>
      </c>
      <c r="F3552">
        <f>C3552*'Inputs and Output'!C$13/1000000</f>
        <v>0</v>
      </c>
      <c r="G3552">
        <f ca="1">IF(F3552&lt;=E3552,MIN(Q3552,E3552-F3552,'Inputs and Output'!C$14*'Inputs and Output'!C$55),0)</f>
        <v>70</v>
      </c>
      <c r="H3552">
        <f t="shared" ca="1" si="1175"/>
        <v>70</v>
      </c>
      <c r="I3552" s="4">
        <f t="shared" ca="1" si="1176"/>
        <v>-2.230000000000004</v>
      </c>
      <c r="J3552">
        <f t="shared" si="1157"/>
        <v>0</v>
      </c>
      <c r="K3552">
        <f t="shared" ca="1" si="1158"/>
        <v>37.299999999999997</v>
      </c>
      <c r="L3552" s="23">
        <f>AS3552/AQ3552*(1/('Inputs and Output'!C$36/'Inputs and Output'!C$39))-'Inputs and Output'!C$42</f>
        <v>150.02011832758126</v>
      </c>
      <c r="M3552" s="23">
        <f ca="1">IFERROR(AVERAGE(OFFSET(L3552,-1,0,-'Inputs and Output'!C$46)),L3552)</f>
        <v>148.21685180008535</v>
      </c>
      <c r="N3552" s="23">
        <f ca="1">_xlfn.XLOOKUP(K3552/M3552,'Battery dispatch curve multiple'!C$3:C$103,'Battery dispatch curve multiple'!A$3:A$103,,1,2)</f>
        <v>0.86000000000000054</v>
      </c>
      <c r="O3552" t="str">
        <f ca="1">IF(Q3552/'Inputs and Output'!C$14&lt;=N3552,"battery","miner")</f>
        <v>battery</v>
      </c>
      <c r="P3552" t="str">
        <f t="shared" ca="1" si="1159"/>
        <v>Yes</v>
      </c>
      <c r="Q3552" s="26">
        <f t="shared" ca="1" si="1177"/>
        <v>70</v>
      </c>
      <c r="R3552" s="23">
        <f ca="1">-(Q3552/'Inputs and Output'!C$14-N3552)*'Inputs and Output'!C$14-G3552</f>
        <v>100.80000000000015</v>
      </c>
      <c r="S3552" s="23">
        <f ca="1">IF(R3552&gt;0,MIN(R3552,'Inputs and Output'!C$55*'Inputs and Output'!C$14,Model!J3552),0)</f>
        <v>0</v>
      </c>
      <c r="T3552" s="23">
        <f t="shared" ca="1" si="1160"/>
        <v>0</v>
      </c>
      <c r="U3552" s="23">
        <f ca="1">MIN('Inputs and Output'!C$15,Model!T3552)</f>
        <v>0</v>
      </c>
      <c r="V3552" s="23">
        <f t="shared" ca="1" si="1161"/>
        <v>0</v>
      </c>
      <c r="W3552" s="23">
        <f ca="1">MIN(V3552+S3552,'Inputs and Output'!C$55*'Inputs and Output'!C$14,'Inputs and Output'!C$14-Model!Q3552)-S3552</f>
        <v>0</v>
      </c>
      <c r="X3552" s="23">
        <f t="shared" ca="1" si="1162"/>
        <v>0</v>
      </c>
      <c r="Y3552" s="23">
        <f ca="1">IF(AND(P3552="Yes",R3552&lt;=0),MIN(-R3552,'Inputs and Output'!C$55*'Inputs and Output'!C$14-G3552),0)</f>
        <v>0</v>
      </c>
      <c r="Z3552" s="23">
        <f ca="1">MIN(Y3552,'Inputs and Output'!C$15)</f>
        <v>0</v>
      </c>
      <c r="AA3552" s="23">
        <f ca="1">IF(AND(P3552="No",R3552&lt;=0),MIN(J3552,'Inputs and Output'!C$15),0)</f>
        <v>0</v>
      </c>
      <c r="AB3552" s="23">
        <f t="shared" ca="1" si="1163"/>
        <v>0</v>
      </c>
      <c r="AC3552" s="23">
        <f ca="1">MIN(AB3552,'Inputs and Output'!C$55*'Inputs and Output'!C$14,'Inputs and Output'!C$14-Model!Q3552)</f>
        <v>0</v>
      </c>
      <c r="AD3552" s="23">
        <f ca="1">IF(AND(P3552="No",R3552&lt;=0),MIN('Inputs and Output'!C$15-Model!AA3552,'Inputs and Output'!C$55*'Inputs and Output'!C$14),0)</f>
        <v>0</v>
      </c>
      <c r="AE3552" s="23">
        <f t="shared" ca="1" si="1164"/>
        <v>0</v>
      </c>
      <c r="AF3552" s="26">
        <f t="shared" ca="1" si="1165"/>
        <v>-70</v>
      </c>
      <c r="AG3552" s="26">
        <f t="shared" ca="1" si="1166"/>
        <v>0</v>
      </c>
      <c r="AH3552">
        <f>'real time electricity price'!G3551</f>
        <v>13.042499999999999</v>
      </c>
      <c r="AI3552" s="20">
        <f>'real time electricity price'!H3551</f>
        <v>15.64</v>
      </c>
      <c r="AJ3552" s="23">
        <f t="shared" ca="1" si="1167"/>
        <v>0</v>
      </c>
      <c r="AK3552">
        <f t="shared" ca="1" si="1168"/>
        <v>912.97499999999991</v>
      </c>
      <c r="AL3552" s="1">
        <f>SLN('Inputs and Output'!$C$27,0,'Inputs and Output'!$C$31)</f>
        <v>2968.0365296803652</v>
      </c>
      <c r="AM3552" s="1">
        <f>SLN('Inputs and Output'!$C$51,0,'Inputs and Output'!$C$31)</f>
        <v>319.634703196347</v>
      </c>
      <c r="AN3552" s="15">
        <f>-'PVWatt simulated dispatch'!$B$7*'Inputs and Output'!$C$13*'Inputs and Output'!$C$29</f>
        <v>-964.6118721461188</v>
      </c>
      <c r="AO3552" s="18">
        <f>-'Inputs and Output'!$C$54*'Inputs and Output'!$C$14/(365*24)</f>
        <v>-95.890410958904113</v>
      </c>
      <c r="AP3552" s="18">
        <f t="shared" ca="1" si="1169"/>
        <v>-3435.198515981735</v>
      </c>
      <c r="AQ3552" s="9">
        <f t="shared" si="1170"/>
        <v>49262900</v>
      </c>
      <c r="AR3552" s="34" cm="1">
        <f t="array" ref="AR3552">INDEX('hashrate + miner rev'!$G$3:$N$8762,Model!A3552,MATCH('Inputs and Output'!$C$22,'hashrate + miner rev'!$G$1:$N$1,0))</f>
        <v>4.92629E+19</v>
      </c>
      <c r="AS3552" cm="1">
        <f t="array" ref="AS3552">INDEX('hashrate + miner rev'!$G$3:$N$8762,Model!A3552,MATCH('Inputs and Output'!$C$22,'hashrate + miner rev'!$G$1:$N$1,0)+1)</f>
        <v>922897.07</v>
      </c>
      <c r="AT3552" s="9">
        <f ca="1">IFERROR((AJ3552/('Inputs and Output'!$C$15))*('Inputs and Output'!$C$39*'Inputs and Output'!$C$40),0)</f>
        <v>0</v>
      </c>
      <c r="AU3552" s="12">
        <f t="shared" ca="1" si="1171"/>
        <v>0</v>
      </c>
      <c r="AV3552" s="11">
        <f t="shared" ca="1" si="1172"/>
        <v>0</v>
      </c>
      <c r="AW3552" s="13">
        <f ca="1">IF(AT3552&gt;0,('Inputs and Output'!$C$42*'Inputs and Output'!$C$15),0)</f>
        <v>0</v>
      </c>
      <c r="AX3552" s="16">
        <f>SLN('Inputs and Output'!$C$45,0,'Inputs and Output'!$C$44)</f>
        <v>4949.0961580743524</v>
      </c>
      <c r="AY3552" s="14">
        <f t="shared" ca="1" si="1173"/>
        <v>-4949.0961580743524</v>
      </c>
      <c r="AZ3552" s="17">
        <f t="shared" ca="1" si="1174"/>
        <v>-8384.2946740560874</v>
      </c>
    </row>
    <row r="3553" spans="1:52">
      <c r="A3553">
        <v>3551</v>
      </c>
      <c r="B3553" t="str">
        <f>'hourly electricity demand texas'!B3552</f>
        <v>5/28/2020 11 p.m. CDT</v>
      </c>
      <c r="C3553">
        <f>'PVWatt simulated dispatch'!K3569</f>
        <v>0</v>
      </c>
      <c r="D3553">
        <f>'hourly electricity demand texas'!I3552*'Inputs and Output'!$C$20</f>
        <v>67.92</v>
      </c>
      <c r="E3553">
        <f>MIN(MAX(D3553-'Inputs and Output'!C$16,0),'Inputs and Output'!C$19-'Inputs and Output'!C$16)</f>
        <v>67.92</v>
      </c>
      <c r="F3553">
        <f>C3553*'Inputs and Output'!C$13/1000000</f>
        <v>0</v>
      </c>
      <c r="G3553">
        <f ca="1">IF(F3553&lt;=E3553,MIN(Q3553,E3553-F3553,'Inputs and Output'!C$14*'Inputs and Output'!C$55),0)</f>
        <v>0</v>
      </c>
      <c r="H3553">
        <f t="shared" ca="1" si="1175"/>
        <v>0</v>
      </c>
      <c r="I3553" s="4">
        <f t="shared" ca="1" si="1176"/>
        <v>-67.92</v>
      </c>
      <c r="J3553">
        <f t="shared" si="1157"/>
        <v>0</v>
      </c>
      <c r="K3553">
        <f t="shared" ca="1" si="1158"/>
        <v>37.299999999999997</v>
      </c>
      <c r="L3553" s="23">
        <f>AS3553/AQ3553*(1/('Inputs and Output'!C$36/'Inputs and Output'!C$39))-'Inputs and Output'!C$42</f>
        <v>75.462594178193072</v>
      </c>
      <c r="M3553" s="23">
        <f ca="1">IFERROR(AVERAGE(OFFSET(L3553,-1,0,-'Inputs and Output'!C$46)),L3553)</f>
        <v>143.86152321612198</v>
      </c>
      <c r="N3553" s="23">
        <f ca="1">_xlfn.XLOOKUP(K3553/M3553,'Battery dispatch curve multiple'!C$3:C$103,'Battery dispatch curve multiple'!A$3:A$103,,1,2)</f>
        <v>0.87000000000000055</v>
      </c>
      <c r="O3553" t="str">
        <f ca="1">IF(Q3553/'Inputs and Output'!C$14&lt;=N3553,"battery","miner")</f>
        <v>battery</v>
      </c>
      <c r="P3553" t="str">
        <f t="shared" ca="1" si="1159"/>
        <v>No</v>
      </c>
      <c r="Q3553" s="26">
        <f t="shared" ca="1" si="1177"/>
        <v>0</v>
      </c>
      <c r="R3553" s="23">
        <f ca="1">-(Q3553/'Inputs and Output'!C$14-N3553)*'Inputs and Output'!C$14-G3553</f>
        <v>243.60000000000016</v>
      </c>
      <c r="S3553" s="23">
        <f ca="1">IF(R3553&gt;0,MIN(R3553,'Inputs and Output'!C$55*'Inputs and Output'!C$14,Model!J3553),0)</f>
        <v>0</v>
      </c>
      <c r="T3553" s="23">
        <f t="shared" ca="1" si="1160"/>
        <v>0</v>
      </c>
      <c r="U3553" s="23">
        <f ca="1">MIN('Inputs and Output'!C$15,Model!T3553)</f>
        <v>0</v>
      </c>
      <c r="V3553" s="23">
        <f t="shared" ca="1" si="1161"/>
        <v>0</v>
      </c>
      <c r="W3553" s="23">
        <f ca="1">MIN(V3553+S3553,'Inputs and Output'!C$55*'Inputs and Output'!C$14,'Inputs and Output'!C$14-Model!Q3553)-S3553</f>
        <v>0</v>
      </c>
      <c r="X3553" s="23">
        <f t="shared" ca="1" si="1162"/>
        <v>0</v>
      </c>
      <c r="Y3553" s="23">
        <f ca="1">IF(AND(P3553="Yes",R3553&lt;=0),MIN(-R3553,'Inputs and Output'!C$55*'Inputs and Output'!C$14-G3553),0)</f>
        <v>0</v>
      </c>
      <c r="Z3553" s="23">
        <f ca="1">MIN(Y3553,'Inputs and Output'!C$15)</f>
        <v>0</v>
      </c>
      <c r="AA3553" s="23">
        <f ca="1">IF(AND(P3553="No",R3553&lt;=0),MIN(J3553,'Inputs and Output'!C$15),0)</f>
        <v>0</v>
      </c>
      <c r="AB3553" s="23">
        <f t="shared" ca="1" si="1163"/>
        <v>0</v>
      </c>
      <c r="AC3553" s="23">
        <f ca="1">MIN(AB3553,'Inputs and Output'!C$55*'Inputs and Output'!C$14,'Inputs and Output'!C$14-Model!Q3553)</f>
        <v>0</v>
      </c>
      <c r="AD3553" s="23">
        <f ca="1">IF(AND(P3553="No",R3553&lt;=0),MIN('Inputs and Output'!C$15-Model!AA3553,'Inputs and Output'!C$55*'Inputs and Output'!C$14),0)</f>
        <v>0</v>
      </c>
      <c r="AE3553" s="23">
        <f t="shared" ca="1" si="1164"/>
        <v>0</v>
      </c>
      <c r="AF3553" s="26">
        <f t="shared" ca="1" si="1165"/>
        <v>0</v>
      </c>
      <c r="AG3553" s="26">
        <f t="shared" ca="1" si="1166"/>
        <v>0</v>
      </c>
      <c r="AH3553">
        <f>'real time electricity price'!G3552</f>
        <v>11.145000000000001</v>
      </c>
      <c r="AI3553" s="20">
        <f>'real time electricity price'!H3552</f>
        <v>13.49</v>
      </c>
      <c r="AJ3553" s="23">
        <f t="shared" ca="1" si="1167"/>
        <v>0</v>
      </c>
      <c r="AK3553">
        <f t="shared" ca="1" si="1168"/>
        <v>0</v>
      </c>
      <c r="AL3553" s="1">
        <f>SLN('Inputs and Output'!$C$27,0,'Inputs and Output'!$C$31)</f>
        <v>2968.0365296803652</v>
      </c>
      <c r="AM3553" s="1">
        <f>SLN('Inputs and Output'!$C$51,0,'Inputs and Output'!$C$31)</f>
        <v>319.634703196347</v>
      </c>
      <c r="AN3553" s="15">
        <f>-'PVWatt simulated dispatch'!$B$7*'Inputs and Output'!$C$13*'Inputs and Output'!$C$29</f>
        <v>-964.6118721461188</v>
      </c>
      <c r="AO3553" s="18">
        <f>-'Inputs and Output'!$C$54*'Inputs and Output'!$C$14/(365*24)</f>
        <v>-95.890410958904113</v>
      </c>
      <c r="AP3553" s="18">
        <f t="shared" ca="1" si="1169"/>
        <v>-4348.1735159817345</v>
      </c>
      <c r="AQ3553" s="9">
        <f t="shared" si="1170"/>
        <v>58857900</v>
      </c>
      <c r="AR3553" s="34" cm="1">
        <f t="array" ref="AR3553">INDEX('hashrate + miner rev'!$G$3:$N$8762,Model!A3553,MATCH('Inputs and Output'!$C$22,'hashrate + miner rev'!$G$1:$N$1,0))</f>
        <v>5.88579E+19</v>
      </c>
      <c r="AS3553" cm="1">
        <f t="array" ref="AS3553">INDEX('hashrate + miner rev'!$G$3:$N$8762,Model!A3553,MATCH('Inputs and Output'!$C$22,'hashrate + miner rev'!$G$1:$N$1,0)+1)</f>
        <v>645974.63150000002</v>
      </c>
      <c r="AT3553" s="9">
        <f ca="1">IFERROR((AJ3553/('Inputs and Output'!$C$15))*('Inputs and Output'!$C$39*'Inputs and Output'!$C$40),0)</f>
        <v>0</v>
      </c>
      <c r="AU3553" s="12">
        <f t="shared" ca="1" si="1171"/>
        <v>0</v>
      </c>
      <c r="AV3553" s="11">
        <f t="shared" ca="1" si="1172"/>
        <v>0</v>
      </c>
      <c r="AW3553" s="13">
        <f ca="1">IF(AT3553&gt;0,('Inputs and Output'!$C$42*'Inputs and Output'!$C$15),0)</f>
        <v>0</v>
      </c>
      <c r="AX3553" s="16">
        <f>SLN('Inputs and Output'!$C$45,0,'Inputs and Output'!$C$44)</f>
        <v>4949.0961580743524</v>
      </c>
      <c r="AY3553" s="14">
        <f t="shared" ca="1" si="1173"/>
        <v>-4949.0961580743524</v>
      </c>
      <c r="AZ3553" s="17">
        <f t="shared" ca="1" si="1174"/>
        <v>-9297.2696740560859</v>
      </c>
    </row>
    <row r="3554" spans="1:52">
      <c r="A3554">
        <v>3552</v>
      </c>
      <c r="B3554" t="str">
        <f>'hourly electricity demand texas'!B3553</f>
        <v>5/29/2020 12 a.m. CDT</v>
      </c>
      <c r="C3554">
        <f>'PVWatt simulated dispatch'!K3570</f>
        <v>0</v>
      </c>
      <c r="D3554">
        <f>'hourly electricity demand texas'!I3553*'Inputs and Output'!$C$20</f>
        <v>62.42</v>
      </c>
      <c r="E3554">
        <f>MIN(MAX(D3554-'Inputs and Output'!C$16,0),'Inputs and Output'!C$19-'Inputs and Output'!C$16)</f>
        <v>62.42</v>
      </c>
      <c r="F3554">
        <f>C3554*'Inputs and Output'!C$13/1000000</f>
        <v>0</v>
      </c>
      <c r="G3554">
        <f ca="1">IF(F3554&lt;=E3554,MIN(Q3554,E3554-F3554,'Inputs and Output'!C$14*'Inputs and Output'!C$55),0)</f>
        <v>0</v>
      </c>
      <c r="H3554">
        <f t="shared" ca="1" si="1175"/>
        <v>0</v>
      </c>
      <c r="I3554" s="4">
        <f t="shared" ca="1" si="1176"/>
        <v>-62.42</v>
      </c>
      <c r="J3554">
        <f t="shared" si="1157"/>
        <v>0</v>
      </c>
      <c r="K3554">
        <f t="shared" ca="1" si="1158"/>
        <v>37.299999999999997</v>
      </c>
      <c r="L3554" s="23">
        <f>AS3554/AQ3554*(1/('Inputs and Output'!C$36/'Inputs and Output'!C$39))-'Inputs and Output'!C$42</f>
        <v>99.862138312379415</v>
      </c>
      <c r="M3554" s="23">
        <f ca="1">IFERROR(AVERAGE(OFFSET(L3554,-1,0,-'Inputs and Output'!C$46)),L3554)</f>
        <v>140.80887155150825</v>
      </c>
      <c r="N3554" s="23">
        <f ca="1">_xlfn.XLOOKUP(K3554/M3554,'Battery dispatch curve multiple'!C$3:C$103,'Battery dispatch curve multiple'!A$3:A$103,,1,2)</f>
        <v>0.87000000000000055</v>
      </c>
      <c r="O3554" t="str">
        <f ca="1">IF(Q3554/'Inputs and Output'!C$14&lt;=N3554,"battery","miner")</f>
        <v>battery</v>
      </c>
      <c r="P3554" t="str">
        <f t="shared" ca="1" si="1159"/>
        <v>No</v>
      </c>
      <c r="Q3554" s="26">
        <f t="shared" ca="1" si="1177"/>
        <v>0</v>
      </c>
      <c r="R3554" s="23">
        <f ca="1">-(Q3554/'Inputs and Output'!C$14-N3554)*'Inputs and Output'!C$14-G3554</f>
        <v>243.60000000000016</v>
      </c>
      <c r="S3554" s="23">
        <f ca="1">IF(R3554&gt;0,MIN(R3554,'Inputs and Output'!C$55*'Inputs and Output'!C$14,Model!J3554),0)</f>
        <v>0</v>
      </c>
      <c r="T3554" s="23">
        <f t="shared" ca="1" si="1160"/>
        <v>0</v>
      </c>
      <c r="U3554" s="23">
        <f ca="1">MIN('Inputs and Output'!C$15,Model!T3554)</f>
        <v>0</v>
      </c>
      <c r="V3554" s="23">
        <f t="shared" ca="1" si="1161"/>
        <v>0</v>
      </c>
      <c r="W3554" s="23">
        <f ca="1">MIN(V3554+S3554,'Inputs and Output'!C$55*'Inputs and Output'!C$14,'Inputs and Output'!C$14-Model!Q3554)-S3554</f>
        <v>0</v>
      </c>
      <c r="X3554" s="23">
        <f t="shared" ca="1" si="1162"/>
        <v>0</v>
      </c>
      <c r="Y3554" s="23">
        <f ca="1">IF(AND(P3554="Yes",R3554&lt;=0),MIN(-R3554,'Inputs and Output'!C$55*'Inputs and Output'!C$14-G3554),0)</f>
        <v>0</v>
      </c>
      <c r="Z3554" s="23">
        <f ca="1">MIN(Y3554,'Inputs and Output'!C$15)</f>
        <v>0</v>
      </c>
      <c r="AA3554" s="23">
        <f ca="1">IF(AND(P3554="No",R3554&lt;=0),MIN(J3554,'Inputs and Output'!C$15),0)</f>
        <v>0</v>
      </c>
      <c r="AB3554" s="23">
        <f t="shared" ca="1" si="1163"/>
        <v>0</v>
      </c>
      <c r="AC3554" s="23">
        <f ca="1">MIN(AB3554,'Inputs and Output'!C$55*'Inputs and Output'!C$14,'Inputs and Output'!C$14-Model!Q3554)</f>
        <v>0</v>
      </c>
      <c r="AD3554" s="23">
        <f ca="1">IF(AND(P3554="No",R3554&lt;=0),MIN('Inputs and Output'!C$15-Model!AA3554,'Inputs and Output'!C$55*'Inputs and Output'!C$14),0)</f>
        <v>0</v>
      </c>
      <c r="AE3554" s="23">
        <f t="shared" ca="1" si="1164"/>
        <v>0</v>
      </c>
      <c r="AF3554" s="26">
        <f t="shared" ca="1" si="1165"/>
        <v>0</v>
      </c>
      <c r="AG3554" s="26">
        <f t="shared" ca="1" si="1166"/>
        <v>0</v>
      </c>
      <c r="AH3554">
        <f>'real time electricity price'!G3553</f>
        <v>10.475</v>
      </c>
      <c r="AI3554" s="20">
        <f>'real time electricity price'!H3553</f>
        <v>11.48</v>
      </c>
      <c r="AJ3554" s="23">
        <f t="shared" ca="1" si="1167"/>
        <v>0</v>
      </c>
      <c r="AK3554">
        <f t="shared" ca="1" si="1168"/>
        <v>0</v>
      </c>
      <c r="AL3554" s="1">
        <f>SLN('Inputs and Output'!$C$27,0,'Inputs and Output'!$C$31)</f>
        <v>2968.0365296803652</v>
      </c>
      <c r="AM3554" s="1">
        <f>SLN('Inputs and Output'!$C$51,0,'Inputs and Output'!$C$31)</f>
        <v>319.634703196347</v>
      </c>
      <c r="AN3554" s="15">
        <f>-'PVWatt simulated dispatch'!$B$7*'Inputs and Output'!$C$13*'Inputs and Output'!$C$29</f>
        <v>-964.6118721461188</v>
      </c>
      <c r="AO3554" s="18">
        <f>-'Inputs and Output'!$C$54*'Inputs and Output'!$C$14/(365*24)</f>
        <v>-95.890410958904113</v>
      </c>
      <c r="AP3554" s="18">
        <f t="shared" ca="1" si="1169"/>
        <v>-4348.1735159817345</v>
      </c>
      <c r="AQ3554" s="9">
        <f t="shared" si="1170"/>
        <v>27273400</v>
      </c>
      <c r="AR3554" s="34" cm="1">
        <f t="array" ref="AR3554">INDEX('hashrate + miner rev'!$G$3:$N$8762,Model!A3554,MATCH('Inputs and Output'!$C$22,'hashrate + miner rev'!$G$1:$N$1,0))</f>
        <v>2.72734E+19</v>
      </c>
      <c r="AS3554" cm="1">
        <f t="array" ref="AS3554">INDEX('hashrate + miner rev'!$G$3:$N$8762,Model!A3554,MATCH('Inputs and Output'!$C$22,'hashrate + miner rev'!$G$1:$N$1,0)+1)</f>
        <v>368581.9657</v>
      </c>
      <c r="AT3554" s="9">
        <f ca="1">IFERROR((AJ3554/('Inputs and Output'!$C$15))*('Inputs and Output'!$C$39*'Inputs and Output'!$C$40),0)</f>
        <v>0</v>
      </c>
      <c r="AU3554" s="12">
        <f t="shared" ca="1" si="1171"/>
        <v>0</v>
      </c>
      <c r="AV3554" s="11">
        <f t="shared" ca="1" si="1172"/>
        <v>0</v>
      </c>
      <c r="AW3554" s="13">
        <f ca="1">IF(AT3554&gt;0,('Inputs and Output'!$C$42*'Inputs and Output'!$C$15),0)</f>
        <v>0</v>
      </c>
      <c r="AX3554" s="16">
        <f>SLN('Inputs and Output'!$C$45,0,'Inputs and Output'!$C$44)</f>
        <v>4949.0961580743524</v>
      </c>
      <c r="AY3554" s="14">
        <f t="shared" ca="1" si="1173"/>
        <v>-4949.0961580743524</v>
      </c>
      <c r="AZ3554" s="17">
        <f t="shared" ca="1" si="1174"/>
        <v>-9297.2696740560859</v>
      </c>
    </row>
    <row r="3555" spans="1:52">
      <c r="A3555">
        <v>3553</v>
      </c>
      <c r="B3555" t="str">
        <f>'hourly electricity demand texas'!B3554</f>
        <v>5/29/2020 1 a.m. CDT</v>
      </c>
      <c r="C3555">
        <f>'PVWatt simulated dispatch'!K3571</f>
        <v>0</v>
      </c>
      <c r="D3555">
        <f>'hourly electricity demand texas'!I3554*'Inputs and Output'!$C$20</f>
        <v>57.28</v>
      </c>
      <c r="E3555">
        <f>MIN(MAX(D3555-'Inputs and Output'!C$16,0),'Inputs and Output'!C$19-'Inputs and Output'!C$16)</f>
        <v>57.28</v>
      </c>
      <c r="F3555">
        <f>C3555*'Inputs and Output'!C$13/1000000</f>
        <v>0</v>
      </c>
      <c r="G3555">
        <f ca="1">IF(F3555&lt;=E3555,MIN(Q3555,E3555-F3555,'Inputs and Output'!C$14*'Inputs and Output'!C$55),0)</f>
        <v>0</v>
      </c>
      <c r="H3555">
        <f t="shared" ca="1" si="1175"/>
        <v>0</v>
      </c>
      <c r="I3555" s="4">
        <f t="shared" ca="1" si="1176"/>
        <v>-57.28</v>
      </c>
      <c r="J3555">
        <f t="shared" si="1157"/>
        <v>0</v>
      </c>
      <c r="K3555">
        <f t="shared" ca="1" si="1158"/>
        <v>37.299999999999997</v>
      </c>
      <c r="L3555" s="23">
        <f>AS3555/AQ3555*(1/('Inputs and Output'!C$36/'Inputs and Output'!C$39))-'Inputs and Output'!C$42</f>
        <v>178.39641773146857</v>
      </c>
      <c r="M3555" s="23">
        <f ca="1">IFERROR(AVERAGE(OFFSET(L3555,-1,0,-'Inputs and Output'!C$46)),L3555)</f>
        <v>138.50679151510519</v>
      </c>
      <c r="N3555" s="23">
        <f ca="1">_xlfn.XLOOKUP(K3555/M3555,'Battery dispatch curve multiple'!C$3:C$103,'Battery dispatch curve multiple'!A$3:A$103,,1,2)</f>
        <v>0.87000000000000055</v>
      </c>
      <c r="O3555" t="str">
        <f ca="1">IF(Q3555/'Inputs and Output'!C$14&lt;=N3555,"battery","miner")</f>
        <v>battery</v>
      </c>
      <c r="P3555" t="str">
        <f t="shared" ca="1" si="1159"/>
        <v>No</v>
      </c>
      <c r="Q3555" s="26">
        <f t="shared" ca="1" si="1177"/>
        <v>0</v>
      </c>
      <c r="R3555" s="23">
        <f ca="1">-(Q3555/'Inputs and Output'!C$14-N3555)*'Inputs and Output'!C$14-G3555</f>
        <v>243.60000000000016</v>
      </c>
      <c r="S3555" s="23">
        <f ca="1">IF(R3555&gt;0,MIN(R3555,'Inputs and Output'!C$55*'Inputs and Output'!C$14,Model!J3555),0)</f>
        <v>0</v>
      </c>
      <c r="T3555" s="23">
        <f t="shared" ca="1" si="1160"/>
        <v>0</v>
      </c>
      <c r="U3555" s="23">
        <f ca="1">MIN('Inputs and Output'!C$15,Model!T3555)</f>
        <v>0</v>
      </c>
      <c r="V3555" s="23">
        <f t="shared" ca="1" si="1161"/>
        <v>0</v>
      </c>
      <c r="W3555" s="23">
        <f ca="1">MIN(V3555+S3555,'Inputs and Output'!C$55*'Inputs and Output'!C$14,'Inputs and Output'!C$14-Model!Q3555)-S3555</f>
        <v>0</v>
      </c>
      <c r="X3555" s="23">
        <f t="shared" ca="1" si="1162"/>
        <v>0</v>
      </c>
      <c r="Y3555" s="23">
        <f ca="1">IF(AND(P3555="Yes",R3555&lt;=0),MIN(-R3555,'Inputs and Output'!C$55*'Inputs and Output'!C$14-G3555),0)</f>
        <v>0</v>
      </c>
      <c r="Z3555" s="23">
        <f ca="1">MIN(Y3555,'Inputs and Output'!C$15)</f>
        <v>0</v>
      </c>
      <c r="AA3555" s="23">
        <f ca="1">IF(AND(P3555="No",R3555&lt;=0),MIN(J3555,'Inputs and Output'!C$15),0)</f>
        <v>0</v>
      </c>
      <c r="AB3555" s="23">
        <f t="shared" ca="1" si="1163"/>
        <v>0</v>
      </c>
      <c r="AC3555" s="23">
        <f ca="1">MIN(AB3555,'Inputs and Output'!C$55*'Inputs and Output'!C$14,'Inputs and Output'!C$14-Model!Q3555)</f>
        <v>0</v>
      </c>
      <c r="AD3555" s="23">
        <f ca="1">IF(AND(P3555="No",R3555&lt;=0),MIN('Inputs and Output'!C$15-Model!AA3555,'Inputs and Output'!C$55*'Inputs and Output'!C$14),0)</f>
        <v>0</v>
      </c>
      <c r="AE3555" s="23">
        <f t="shared" ca="1" si="1164"/>
        <v>0</v>
      </c>
      <c r="AF3555" s="26">
        <f t="shared" ca="1" si="1165"/>
        <v>0</v>
      </c>
      <c r="AG3555" s="26">
        <f t="shared" ca="1" si="1166"/>
        <v>0</v>
      </c>
      <c r="AH3555">
        <f>'real time electricity price'!G3554</f>
        <v>2.2800000000000002</v>
      </c>
      <c r="AI3555" s="20">
        <f>'real time electricity price'!H3554</f>
        <v>10.47</v>
      </c>
      <c r="AJ3555" s="23">
        <f t="shared" ca="1" si="1167"/>
        <v>0</v>
      </c>
      <c r="AK3555">
        <f t="shared" ca="1" si="1168"/>
        <v>0</v>
      </c>
      <c r="AL3555" s="1">
        <f>SLN('Inputs and Output'!$C$27,0,'Inputs and Output'!$C$31)</f>
        <v>2968.0365296803652</v>
      </c>
      <c r="AM3555" s="1">
        <f>SLN('Inputs and Output'!$C$51,0,'Inputs and Output'!$C$31)</f>
        <v>319.634703196347</v>
      </c>
      <c r="AN3555" s="15">
        <f>-'PVWatt simulated dispatch'!$B$7*'Inputs and Output'!$C$13*'Inputs and Output'!$C$29</f>
        <v>-964.6118721461188</v>
      </c>
      <c r="AO3555" s="18">
        <f>-'Inputs and Output'!$C$54*'Inputs and Output'!$C$14/(365*24)</f>
        <v>-95.890410958904113</v>
      </c>
      <c r="AP3555" s="18">
        <f t="shared" ca="1" si="1169"/>
        <v>-4348.1735159817345</v>
      </c>
      <c r="AQ3555" s="9">
        <f t="shared" si="1170"/>
        <v>29828900</v>
      </c>
      <c r="AR3555" s="34" cm="1">
        <f t="array" ref="AR3555">INDEX('hashrate + miner rev'!$G$3:$N$8762,Model!A3555,MATCH('Inputs and Output'!$C$22,'hashrate + miner rev'!$G$1:$N$1,0))</f>
        <v>2.98289E+19</v>
      </c>
      <c r="AS3555" cm="1">
        <f t="array" ref="AS3555">INDEX('hashrate + miner rev'!$G$3:$N$8762,Model!A3555,MATCH('Inputs and Output'!$C$22,'hashrate + miner rev'!$G$1:$N$1,0)+1)</f>
        <v>646903.85270000005</v>
      </c>
      <c r="AT3555" s="9">
        <f ca="1">IFERROR((AJ3555/('Inputs and Output'!$C$15))*('Inputs and Output'!$C$39*'Inputs and Output'!$C$40),0)</f>
        <v>0</v>
      </c>
      <c r="AU3555" s="12">
        <f t="shared" ca="1" si="1171"/>
        <v>0</v>
      </c>
      <c r="AV3555" s="11">
        <f t="shared" ca="1" si="1172"/>
        <v>0</v>
      </c>
      <c r="AW3555" s="13">
        <f ca="1">IF(AT3555&gt;0,('Inputs and Output'!$C$42*'Inputs and Output'!$C$15),0)</f>
        <v>0</v>
      </c>
      <c r="AX3555" s="16">
        <f>SLN('Inputs and Output'!$C$45,0,'Inputs and Output'!$C$44)</f>
        <v>4949.0961580743524</v>
      </c>
      <c r="AY3555" s="14">
        <f t="shared" ca="1" si="1173"/>
        <v>-4949.0961580743524</v>
      </c>
      <c r="AZ3555" s="17">
        <f t="shared" ca="1" si="1174"/>
        <v>-9297.2696740560859</v>
      </c>
    </row>
    <row r="3556" spans="1:52">
      <c r="A3556">
        <v>3554</v>
      </c>
      <c r="B3556" t="str">
        <f>'hourly electricity demand texas'!B3555</f>
        <v>5/29/2020 2 a.m. CDT</v>
      </c>
      <c r="C3556">
        <f>'PVWatt simulated dispatch'!K3572</f>
        <v>0</v>
      </c>
      <c r="D3556">
        <f>'hourly electricity demand texas'!I3555*'Inputs and Output'!$C$20</f>
        <v>53.65</v>
      </c>
      <c r="E3556">
        <f>MIN(MAX(D3556-'Inputs and Output'!C$16,0),'Inputs and Output'!C$19-'Inputs and Output'!C$16)</f>
        <v>53.65</v>
      </c>
      <c r="F3556">
        <f>C3556*'Inputs and Output'!C$13/1000000</f>
        <v>0</v>
      </c>
      <c r="G3556">
        <f ca="1">IF(F3556&lt;=E3556,MIN(Q3556,E3556-F3556,'Inputs and Output'!C$14*'Inputs and Output'!C$55),0)</f>
        <v>0</v>
      </c>
      <c r="H3556">
        <f t="shared" ca="1" si="1175"/>
        <v>0</v>
      </c>
      <c r="I3556" s="4">
        <f t="shared" ca="1" si="1176"/>
        <v>-53.65</v>
      </c>
      <c r="J3556">
        <f t="shared" si="1157"/>
        <v>0</v>
      </c>
      <c r="K3556">
        <f t="shared" ca="1" si="1158"/>
        <v>37.299999999999997</v>
      </c>
      <c r="L3556" s="23">
        <f>AS3556/AQ3556*(1/('Inputs and Output'!C$36/'Inputs and Output'!C$39))-'Inputs and Output'!C$42</f>
        <v>174.35579267620096</v>
      </c>
      <c r="M3556" s="23">
        <f ca="1">IFERROR(AVERAGE(OFFSET(L3556,-1,0,-'Inputs and Output'!C$46)),L3556)</f>
        <v>141.89150403894953</v>
      </c>
      <c r="N3556" s="23">
        <f ca="1">_xlfn.XLOOKUP(K3556/M3556,'Battery dispatch curve multiple'!C$3:C$103,'Battery dispatch curve multiple'!A$3:A$103,,1,2)</f>
        <v>0.87000000000000055</v>
      </c>
      <c r="O3556" t="str">
        <f ca="1">IF(Q3556/'Inputs and Output'!C$14&lt;=N3556,"battery","miner")</f>
        <v>battery</v>
      </c>
      <c r="P3556" t="str">
        <f t="shared" ca="1" si="1159"/>
        <v>No</v>
      </c>
      <c r="Q3556" s="26">
        <f t="shared" ca="1" si="1177"/>
        <v>0</v>
      </c>
      <c r="R3556" s="23">
        <f ca="1">-(Q3556/'Inputs and Output'!C$14-N3556)*'Inputs and Output'!C$14-G3556</f>
        <v>243.60000000000016</v>
      </c>
      <c r="S3556" s="23">
        <f ca="1">IF(R3556&gt;0,MIN(R3556,'Inputs and Output'!C$55*'Inputs and Output'!C$14,Model!J3556),0)</f>
        <v>0</v>
      </c>
      <c r="T3556" s="23">
        <f t="shared" ca="1" si="1160"/>
        <v>0</v>
      </c>
      <c r="U3556" s="23">
        <f ca="1">MIN('Inputs and Output'!C$15,Model!T3556)</f>
        <v>0</v>
      </c>
      <c r="V3556" s="23">
        <f t="shared" ca="1" si="1161"/>
        <v>0</v>
      </c>
      <c r="W3556" s="23">
        <f ca="1">MIN(V3556+S3556,'Inputs and Output'!C$55*'Inputs and Output'!C$14,'Inputs and Output'!C$14-Model!Q3556)-S3556</f>
        <v>0</v>
      </c>
      <c r="X3556" s="23">
        <f t="shared" ca="1" si="1162"/>
        <v>0</v>
      </c>
      <c r="Y3556" s="23">
        <f ca="1">IF(AND(P3556="Yes",R3556&lt;=0),MIN(-R3556,'Inputs and Output'!C$55*'Inputs and Output'!C$14-G3556),0)</f>
        <v>0</v>
      </c>
      <c r="Z3556" s="23">
        <f ca="1">MIN(Y3556,'Inputs and Output'!C$15)</f>
        <v>0</v>
      </c>
      <c r="AA3556" s="23">
        <f ca="1">IF(AND(P3556="No",R3556&lt;=0),MIN(J3556,'Inputs and Output'!C$15),0)</f>
        <v>0</v>
      </c>
      <c r="AB3556" s="23">
        <f t="shared" ca="1" si="1163"/>
        <v>0</v>
      </c>
      <c r="AC3556" s="23">
        <f ca="1">MIN(AB3556,'Inputs and Output'!C$55*'Inputs and Output'!C$14,'Inputs and Output'!C$14-Model!Q3556)</f>
        <v>0</v>
      </c>
      <c r="AD3556" s="23">
        <f ca="1">IF(AND(P3556="No",R3556&lt;=0),MIN('Inputs and Output'!C$15-Model!AA3556,'Inputs and Output'!C$55*'Inputs and Output'!C$14),0)</f>
        <v>0</v>
      </c>
      <c r="AE3556" s="23">
        <f t="shared" ca="1" si="1164"/>
        <v>0</v>
      </c>
      <c r="AF3556" s="26">
        <f t="shared" ca="1" si="1165"/>
        <v>0</v>
      </c>
      <c r="AG3556" s="26">
        <f t="shared" ca="1" si="1166"/>
        <v>0</v>
      </c>
      <c r="AH3556">
        <f>'real time electricity price'!G3555</f>
        <v>0.76749999999999996</v>
      </c>
      <c r="AI3556" s="20">
        <f>'real time electricity price'!H3555</f>
        <v>10.1</v>
      </c>
      <c r="AJ3556" s="23">
        <f t="shared" ca="1" si="1167"/>
        <v>0</v>
      </c>
      <c r="AK3556">
        <f t="shared" ca="1" si="1168"/>
        <v>0</v>
      </c>
      <c r="AL3556" s="1">
        <f>SLN('Inputs and Output'!$C$27,0,'Inputs and Output'!$C$31)</f>
        <v>2968.0365296803652</v>
      </c>
      <c r="AM3556" s="1">
        <f>SLN('Inputs and Output'!$C$51,0,'Inputs and Output'!$C$31)</f>
        <v>319.634703196347</v>
      </c>
      <c r="AN3556" s="15">
        <f>-'PVWatt simulated dispatch'!$B$7*'Inputs and Output'!$C$13*'Inputs and Output'!$C$29</f>
        <v>-964.6118721461188</v>
      </c>
      <c r="AO3556" s="18">
        <f>-'Inputs and Output'!$C$54*'Inputs and Output'!$C$14/(365*24)</f>
        <v>-95.890410958904113</v>
      </c>
      <c r="AP3556" s="18">
        <f t="shared" ca="1" si="1169"/>
        <v>-4348.1735159817345</v>
      </c>
      <c r="AQ3556" s="9">
        <f t="shared" si="1170"/>
        <v>17227700</v>
      </c>
      <c r="AR3556" s="34" cm="1">
        <f t="array" ref="AR3556">INDEX('hashrate + miner rev'!$G$3:$N$8762,Model!A3556,MATCH('Inputs and Output'!$C$22,'hashrate + miner rev'!$G$1:$N$1,0))</f>
        <v>1.72277E+19</v>
      </c>
      <c r="AS3556" cm="1">
        <f t="array" ref="AS3556">INDEX('hashrate + miner rev'!$G$3:$N$8762,Model!A3556,MATCH('Inputs and Output'!$C$22,'hashrate + miner rev'!$G$1:$N$1,0)+1)</f>
        <v>366375.56679999997</v>
      </c>
      <c r="AT3556" s="9">
        <f ca="1">IFERROR((AJ3556/('Inputs and Output'!$C$15))*('Inputs and Output'!$C$39*'Inputs and Output'!$C$40),0)</f>
        <v>0</v>
      </c>
      <c r="AU3556" s="12">
        <f t="shared" ca="1" si="1171"/>
        <v>0</v>
      </c>
      <c r="AV3556" s="11">
        <f t="shared" ca="1" si="1172"/>
        <v>0</v>
      </c>
      <c r="AW3556" s="13">
        <f ca="1">IF(AT3556&gt;0,('Inputs and Output'!$C$42*'Inputs and Output'!$C$15),0)</f>
        <v>0</v>
      </c>
      <c r="AX3556" s="16">
        <f>SLN('Inputs and Output'!$C$45,0,'Inputs and Output'!$C$44)</f>
        <v>4949.0961580743524</v>
      </c>
      <c r="AY3556" s="14">
        <f t="shared" ca="1" si="1173"/>
        <v>-4949.0961580743524</v>
      </c>
      <c r="AZ3556" s="17">
        <f t="shared" ca="1" si="1174"/>
        <v>-9297.2696740560859</v>
      </c>
    </row>
    <row r="3557" spans="1:52">
      <c r="A3557">
        <v>3555</v>
      </c>
      <c r="B3557" t="str">
        <f>'hourly electricity demand texas'!B3556</f>
        <v>5/29/2020 3 a.m. CDT</v>
      </c>
      <c r="C3557">
        <f>'PVWatt simulated dispatch'!K3573</f>
        <v>0</v>
      </c>
      <c r="D3557">
        <f>'hourly electricity demand texas'!I3556*'Inputs and Output'!$C$20</f>
        <v>51.1</v>
      </c>
      <c r="E3557">
        <f>MIN(MAX(D3557-'Inputs and Output'!C$16,0),'Inputs and Output'!C$19-'Inputs and Output'!C$16)</f>
        <v>51.1</v>
      </c>
      <c r="F3557">
        <f>C3557*'Inputs and Output'!C$13/1000000</f>
        <v>0</v>
      </c>
      <c r="G3557">
        <f ca="1">IF(F3557&lt;=E3557,MIN(Q3557,E3557-F3557,'Inputs and Output'!C$14*'Inputs and Output'!C$55),0)</f>
        <v>0</v>
      </c>
      <c r="H3557">
        <f t="shared" ca="1" si="1175"/>
        <v>0</v>
      </c>
      <c r="I3557" s="4">
        <f t="shared" ca="1" si="1176"/>
        <v>-51.1</v>
      </c>
      <c r="J3557">
        <f t="shared" si="1157"/>
        <v>0</v>
      </c>
      <c r="K3557">
        <f t="shared" ca="1" si="1158"/>
        <v>37.299999999999997</v>
      </c>
      <c r="L3557" s="23">
        <f>AS3557/AQ3557*(1/('Inputs and Output'!C$36/'Inputs and Output'!C$39))-'Inputs and Output'!C$42</f>
        <v>141.86035033356148</v>
      </c>
      <c r="M3557" s="23">
        <f ca="1">IFERROR(AVERAGE(OFFSET(L3557,-1,0,-'Inputs and Output'!C$46)),L3557)</f>
        <v>141.7095508767155</v>
      </c>
      <c r="N3557" s="23">
        <f ca="1">_xlfn.XLOOKUP(K3557/M3557,'Battery dispatch curve multiple'!C$3:C$103,'Battery dispatch curve multiple'!A$3:A$103,,1,2)</f>
        <v>0.87000000000000055</v>
      </c>
      <c r="O3557" t="str">
        <f ca="1">IF(Q3557/'Inputs and Output'!C$14&lt;=N3557,"battery","miner")</f>
        <v>battery</v>
      </c>
      <c r="P3557" t="str">
        <f t="shared" ca="1" si="1159"/>
        <v>No</v>
      </c>
      <c r="Q3557" s="26">
        <f t="shared" ca="1" si="1177"/>
        <v>0</v>
      </c>
      <c r="R3557" s="23">
        <f ca="1">-(Q3557/'Inputs and Output'!C$14-N3557)*'Inputs and Output'!C$14-G3557</f>
        <v>243.60000000000016</v>
      </c>
      <c r="S3557" s="23">
        <f ca="1">IF(R3557&gt;0,MIN(R3557,'Inputs and Output'!C$55*'Inputs and Output'!C$14,Model!J3557),0)</f>
        <v>0</v>
      </c>
      <c r="T3557" s="23">
        <f t="shared" ca="1" si="1160"/>
        <v>0</v>
      </c>
      <c r="U3557" s="23">
        <f ca="1">MIN('Inputs and Output'!C$15,Model!T3557)</f>
        <v>0</v>
      </c>
      <c r="V3557" s="23">
        <f t="shared" ca="1" si="1161"/>
        <v>0</v>
      </c>
      <c r="W3557" s="23">
        <f ca="1">MIN(V3557+S3557,'Inputs and Output'!C$55*'Inputs and Output'!C$14,'Inputs and Output'!C$14-Model!Q3557)-S3557</f>
        <v>0</v>
      </c>
      <c r="X3557" s="23">
        <f t="shared" ca="1" si="1162"/>
        <v>0</v>
      </c>
      <c r="Y3557" s="23">
        <f ca="1">IF(AND(P3557="Yes",R3557&lt;=0),MIN(-R3557,'Inputs and Output'!C$55*'Inputs and Output'!C$14-G3557),0)</f>
        <v>0</v>
      </c>
      <c r="Z3557" s="23">
        <f ca="1">MIN(Y3557,'Inputs and Output'!C$15)</f>
        <v>0</v>
      </c>
      <c r="AA3557" s="23">
        <f ca="1">IF(AND(P3557="No",R3557&lt;=0),MIN(J3557,'Inputs and Output'!C$15),0)</f>
        <v>0</v>
      </c>
      <c r="AB3557" s="23">
        <f t="shared" ca="1" si="1163"/>
        <v>0</v>
      </c>
      <c r="AC3557" s="23">
        <f ca="1">MIN(AB3557,'Inputs and Output'!C$55*'Inputs and Output'!C$14,'Inputs and Output'!C$14-Model!Q3557)</f>
        <v>0</v>
      </c>
      <c r="AD3557" s="23">
        <f ca="1">IF(AND(P3557="No",R3557&lt;=0),MIN('Inputs and Output'!C$15-Model!AA3557,'Inputs and Output'!C$55*'Inputs and Output'!C$14),0)</f>
        <v>0</v>
      </c>
      <c r="AE3557" s="23">
        <f t="shared" ca="1" si="1164"/>
        <v>0</v>
      </c>
      <c r="AF3557" s="26">
        <f t="shared" ca="1" si="1165"/>
        <v>0</v>
      </c>
      <c r="AG3557" s="26">
        <f t="shared" ca="1" si="1166"/>
        <v>0</v>
      </c>
      <c r="AH3557">
        <f>'real time electricity price'!G3556</f>
        <v>0.48250000000000004</v>
      </c>
      <c r="AI3557" s="20">
        <f>'real time electricity price'!H3556</f>
        <v>10.57</v>
      </c>
      <c r="AJ3557" s="23">
        <f t="shared" ca="1" si="1167"/>
        <v>0</v>
      </c>
      <c r="AK3557">
        <f t="shared" ca="1" si="1168"/>
        <v>0</v>
      </c>
      <c r="AL3557" s="1">
        <f>SLN('Inputs and Output'!$C$27,0,'Inputs and Output'!$C$31)</f>
        <v>2968.0365296803652</v>
      </c>
      <c r="AM3557" s="1">
        <f>SLN('Inputs and Output'!$C$51,0,'Inputs and Output'!$C$31)</f>
        <v>319.634703196347</v>
      </c>
      <c r="AN3557" s="15">
        <f>-'PVWatt simulated dispatch'!$B$7*'Inputs and Output'!$C$13*'Inputs and Output'!$C$29</f>
        <v>-964.6118721461188</v>
      </c>
      <c r="AO3557" s="18">
        <f>-'Inputs and Output'!$C$54*'Inputs and Output'!$C$14/(365*24)</f>
        <v>-95.890410958904113</v>
      </c>
      <c r="AP3557" s="18">
        <f t="shared" ca="1" si="1169"/>
        <v>-4348.1735159817345</v>
      </c>
      <c r="AQ3557" s="9">
        <f t="shared" si="1170"/>
        <v>25291500</v>
      </c>
      <c r="AR3557" s="34" cm="1">
        <f t="array" ref="AR3557">INDEX('hashrate + miner rev'!$G$3:$N$8762,Model!A3557,MATCH('Inputs and Output'!$C$22,'hashrate + miner rev'!$G$1:$N$1,0))</f>
        <v>2.52915E+19</v>
      </c>
      <c r="AS3557" cm="1">
        <f t="array" ref="AS3557">INDEX('hashrate + miner rev'!$G$3:$N$8762,Model!A3557,MATCH('Inputs and Output'!$C$22,'hashrate + miner rev'!$G$1:$N$1,0)+1)</f>
        <v>452337.43430000002</v>
      </c>
      <c r="AT3557" s="9">
        <f ca="1">IFERROR((AJ3557/('Inputs and Output'!$C$15))*('Inputs and Output'!$C$39*'Inputs and Output'!$C$40),0)</f>
        <v>0</v>
      </c>
      <c r="AU3557" s="12">
        <f t="shared" ca="1" si="1171"/>
        <v>0</v>
      </c>
      <c r="AV3557" s="11">
        <f t="shared" ca="1" si="1172"/>
        <v>0</v>
      </c>
      <c r="AW3557" s="13">
        <f ca="1">IF(AT3557&gt;0,('Inputs and Output'!$C$42*'Inputs and Output'!$C$15),0)</f>
        <v>0</v>
      </c>
      <c r="AX3557" s="16">
        <f>SLN('Inputs and Output'!$C$45,0,'Inputs and Output'!$C$44)</f>
        <v>4949.0961580743524</v>
      </c>
      <c r="AY3557" s="14">
        <f t="shared" ca="1" si="1173"/>
        <v>-4949.0961580743524</v>
      </c>
      <c r="AZ3557" s="17">
        <f t="shared" ca="1" si="1174"/>
        <v>-9297.2696740560859</v>
      </c>
    </row>
    <row r="3558" spans="1:52">
      <c r="A3558">
        <v>3556</v>
      </c>
      <c r="B3558" t="str">
        <f>'hourly electricity demand texas'!B3557</f>
        <v>5/29/2020 4 a.m. CDT</v>
      </c>
      <c r="C3558">
        <f>'PVWatt simulated dispatch'!K3574</f>
        <v>0</v>
      </c>
      <c r="D3558">
        <f>'hourly electricity demand texas'!I3557*'Inputs and Output'!$C$20</f>
        <v>49.67</v>
      </c>
      <c r="E3558">
        <f>MIN(MAX(D3558-'Inputs and Output'!C$16,0),'Inputs and Output'!C$19-'Inputs and Output'!C$16)</f>
        <v>49.67</v>
      </c>
      <c r="F3558">
        <f>C3558*'Inputs and Output'!C$13/1000000</f>
        <v>0</v>
      </c>
      <c r="G3558">
        <f ca="1">IF(F3558&lt;=E3558,MIN(Q3558,E3558-F3558,'Inputs and Output'!C$14*'Inputs and Output'!C$55),0)</f>
        <v>0</v>
      </c>
      <c r="H3558">
        <f t="shared" ca="1" si="1175"/>
        <v>0</v>
      </c>
      <c r="I3558" s="4">
        <f t="shared" ca="1" si="1176"/>
        <v>-49.67</v>
      </c>
      <c r="J3558">
        <f t="shared" si="1157"/>
        <v>0</v>
      </c>
      <c r="K3558">
        <f t="shared" ca="1" si="1158"/>
        <v>37.299999999999997</v>
      </c>
      <c r="L3558" s="23">
        <f>AS3558/AQ3558*(1/('Inputs and Output'!C$36/'Inputs and Output'!C$39))-'Inputs and Output'!C$42</f>
        <v>166.54523961857288</v>
      </c>
      <c r="M3558" s="23">
        <f ca="1">IFERROR(AVERAGE(OFFSET(L3558,-1,0,-'Inputs and Output'!C$46)),L3558)</f>
        <v>144.73735141229096</v>
      </c>
      <c r="N3558" s="23">
        <f ca="1">_xlfn.XLOOKUP(K3558/M3558,'Battery dispatch curve multiple'!C$3:C$103,'Battery dispatch curve multiple'!A$3:A$103,,1,2)</f>
        <v>0.87000000000000055</v>
      </c>
      <c r="O3558" t="str">
        <f ca="1">IF(Q3558/'Inputs and Output'!C$14&lt;=N3558,"battery","miner")</f>
        <v>battery</v>
      </c>
      <c r="P3558" t="str">
        <f t="shared" ca="1" si="1159"/>
        <v>No</v>
      </c>
      <c r="Q3558" s="26">
        <f t="shared" ca="1" si="1177"/>
        <v>0</v>
      </c>
      <c r="R3558" s="23">
        <f ca="1">-(Q3558/'Inputs and Output'!C$14-N3558)*'Inputs and Output'!C$14-G3558</f>
        <v>243.60000000000016</v>
      </c>
      <c r="S3558" s="23">
        <f ca="1">IF(R3558&gt;0,MIN(R3558,'Inputs and Output'!C$55*'Inputs and Output'!C$14,Model!J3558),0)</f>
        <v>0</v>
      </c>
      <c r="T3558" s="23">
        <f t="shared" ca="1" si="1160"/>
        <v>0</v>
      </c>
      <c r="U3558" s="23">
        <f ca="1">MIN('Inputs and Output'!C$15,Model!T3558)</f>
        <v>0</v>
      </c>
      <c r="V3558" s="23">
        <f t="shared" ca="1" si="1161"/>
        <v>0</v>
      </c>
      <c r="W3558" s="23">
        <f ca="1">MIN(V3558+S3558,'Inputs and Output'!C$55*'Inputs and Output'!C$14,'Inputs and Output'!C$14-Model!Q3558)-S3558</f>
        <v>0</v>
      </c>
      <c r="X3558" s="23">
        <f t="shared" ca="1" si="1162"/>
        <v>0</v>
      </c>
      <c r="Y3558" s="23">
        <f ca="1">IF(AND(P3558="Yes",R3558&lt;=0),MIN(-R3558,'Inputs and Output'!C$55*'Inputs and Output'!C$14-G3558),0)</f>
        <v>0</v>
      </c>
      <c r="Z3558" s="23">
        <f ca="1">MIN(Y3558,'Inputs and Output'!C$15)</f>
        <v>0</v>
      </c>
      <c r="AA3558" s="23">
        <f ca="1">IF(AND(P3558="No",R3558&lt;=0),MIN(J3558,'Inputs and Output'!C$15),0)</f>
        <v>0</v>
      </c>
      <c r="AB3558" s="23">
        <f t="shared" ca="1" si="1163"/>
        <v>0</v>
      </c>
      <c r="AC3558" s="23">
        <f ca="1">MIN(AB3558,'Inputs and Output'!C$55*'Inputs and Output'!C$14,'Inputs and Output'!C$14-Model!Q3558)</f>
        <v>0</v>
      </c>
      <c r="AD3558" s="23">
        <f ca="1">IF(AND(P3558="No",R3558&lt;=0),MIN('Inputs and Output'!C$15-Model!AA3558,'Inputs and Output'!C$55*'Inputs and Output'!C$14),0)</f>
        <v>0</v>
      </c>
      <c r="AE3558" s="23">
        <f t="shared" ca="1" si="1164"/>
        <v>0</v>
      </c>
      <c r="AF3558" s="26">
        <f t="shared" ca="1" si="1165"/>
        <v>0</v>
      </c>
      <c r="AG3558" s="26">
        <f t="shared" ca="1" si="1166"/>
        <v>0</v>
      </c>
      <c r="AH3558">
        <f>'real time electricity price'!G3557</f>
        <v>8.0274999999999999</v>
      </c>
      <c r="AI3558" s="20">
        <f>'real time electricity price'!H3557</f>
        <v>11.35</v>
      </c>
      <c r="AJ3558" s="23">
        <f t="shared" ca="1" si="1167"/>
        <v>0</v>
      </c>
      <c r="AK3558">
        <f t="shared" ca="1" si="1168"/>
        <v>0</v>
      </c>
      <c r="AL3558" s="1">
        <f>SLN('Inputs and Output'!$C$27,0,'Inputs and Output'!$C$31)</f>
        <v>2968.0365296803652</v>
      </c>
      <c r="AM3558" s="1">
        <f>SLN('Inputs and Output'!$C$51,0,'Inputs and Output'!$C$31)</f>
        <v>319.634703196347</v>
      </c>
      <c r="AN3558" s="15">
        <f>-'PVWatt simulated dispatch'!$B$7*'Inputs and Output'!$C$13*'Inputs and Output'!$C$29</f>
        <v>-964.6118721461188</v>
      </c>
      <c r="AO3558" s="18">
        <f>-'Inputs and Output'!$C$54*'Inputs and Output'!$C$14/(365*24)</f>
        <v>-95.890410958904113</v>
      </c>
      <c r="AP3558" s="18">
        <f t="shared" ca="1" si="1169"/>
        <v>-4348.1735159817345</v>
      </c>
      <c r="AQ3558" s="9">
        <f t="shared" si="1170"/>
        <v>30874500</v>
      </c>
      <c r="AR3558" s="34" cm="1">
        <f t="array" ref="AR3558">INDEX('hashrate + miner rev'!$G$3:$N$8762,Model!A3558,MATCH('Inputs and Output'!$C$22,'hashrate + miner rev'!$G$1:$N$1,0))</f>
        <v>3.08745E+19</v>
      </c>
      <c r="AS3558" cm="1">
        <f t="array" ref="AS3558">INDEX('hashrate + miner rev'!$G$3:$N$8762,Model!A3558,MATCH('Inputs and Output'!$C$22,'hashrate + miner rev'!$G$1:$N$1,0)+1)</f>
        <v>631501.97450000001</v>
      </c>
      <c r="AT3558" s="9">
        <f ca="1">IFERROR((AJ3558/('Inputs and Output'!$C$15))*('Inputs and Output'!$C$39*'Inputs and Output'!$C$40),0)</f>
        <v>0</v>
      </c>
      <c r="AU3558" s="12">
        <f t="shared" ca="1" si="1171"/>
        <v>0</v>
      </c>
      <c r="AV3558" s="11">
        <f t="shared" ca="1" si="1172"/>
        <v>0</v>
      </c>
      <c r="AW3558" s="13">
        <f ca="1">IF(AT3558&gt;0,('Inputs and Output'!$C$42*'Inputs and Output'!$C$15),0)</f>
        <v>0</v>
      </c>
      <c r="AX3558" s="16">
        <f>SLN('Inputs and Output'!$C$45,0,'Inputs and Output'!$C$44)</f>
        <v>4949.0961580743524</v>
      </c>
      <c r="AY3558" s="14">
        <f t="shared" ca="1" si="1173"/>
        <v>-4949.0961580743524</v>
      </c>
      <c r="AZ3558" s="17">
        <f t="shared" ca="1" si="1174"/>
        <v>-9297.2696740560859</v>
      </c>
    </row>
    <row r="3559" spans="1:52">
      <c r="A3559">
        <v>3557</v>
      </c>
      <c r="B3559" t="str">
        <f>'hourly electricity demand texas'!B3558</f>
        <v>5/29/2020 5 a.m. CDT</v>
      </c>
      <c r="C3559">
        <f>'PVWatt simulated dispatch'!K3575</f>
        <v>0</v>
      </c>
      <c r="D3559">
        <f>'hourly electricity demand texas'!I3558*'Inputs and Output'!$C$20</f>
        <v>48.92</v>
      </c>
      <c r="E3559">
        <f>MIN(MAX(D3559-'Inputs and Output'!C$16,0),'Inputs and Output'!C$19-'Inputs and Output'!C$16)</f>
        <v>48.92</v>
      </c>
      <c r="F3559">
        <f>C3559*'Inputs and Output'!C$13/1000000</f>
        <v>0</v>
      </c>
      <c r="G3559">
        <f ca="1">IF(F3559&lt;=E3559,MIN(Q3559,E3559-F3559,'Inputs and Output'!C$14*'Inputs and Output'!C$55),0)</f>
        <v>0</v>
      </c>
      <c r="H3559">
        <f t="shared" ca="1" si="1175"/>
        <v>0</v>
      </c>
      <c r="I3559" s="4">
        <f t="shared" ca="1" si="1176"/>
        <v>-48.92</v>
      </c>
      <c r="J3559">
        <f t="shared" si="1157"/>
        <v>0</v>
      </c>
      <c r="K3559">
        <f t="shared" ca="1" si="1158"/>
        <v>37.299999999999997</v>
      </c>
      <c r="L3559" s="23">
        <f>AS3559/AQ3559*(1/('Inputs and Output'!C$36/'Inputs and Output'!C$39))-'Inputs and Output'!C$42</f>
        <v>30.111999277368405</v>
      </c>
      <c r="M3559" s="23">
        <f ca="1">IFERROR(AVERAGE(OFFSET(L3559,-1,0,-'Inputs and Output'!C$46)),L3559)</f>
        <v>142.94509413062602</v>
      </c>
      <c r="N3559" s="23">
        <f ca="1">_xlfn.XLOOKUP(K3559/M3559,'Battery dispatch curve multiple'!C$3:C$103,'Battery dispatch curve multiple'!A$3:A$103,,1,2)</f>
        <v>0.87000000000000055</v>
      </c>
      <c r="O3559" t="str">
        <f ca="1">IF(Q3559/'Inputs and Output'!C$14&lt;=N3559,"battery","miner")</f>
        <v>battery</v>
      </c>
      <c r="P3559" t="str">
        <f t="shared" ca="1" si="1159"/>
        <v>No</v>
      </c>
      <c r="Q3559" s="26">
        <f t="shared" ca="1" si="1177"/>
        <v>0</v>
      </c>
      <c r="R3559" s="23">
        <f ca="1">-(Q3559/'Inputs and Output'!C$14-N3559)*'Inputs and Output'!C$14-G3559</f>
        <v>243.60000000000016</v>
      </c>
      <c r="S3559" s="23">
        <f ca="1">IF(R3559&gt;0,MIN(R3559,'Inputs and Output'!C$55*'Inputs and Output'!C$14,Model!J3559),0)</f>
        <v>0</v>
      </c>
      <c r="T3559" s="23">
        <f t="shared" ca="1" si="1160"/>
        <v>0</v>
      </c>
      <c r="U3559" s="23">
        <f ca="1">MIN('Inputs and Output'!C$15,Model!T3559)</f>
        <v>0</v>
      </c>
      <c r="V3559" s="23">
        <f t="shared" ca="1" si="1161"/>
        <v>0</v>
      </c>
      <c r="W3559" s="23">
        <f ca="1">MIN(V3559+S3559,'Inputs and Output'!C$55*'Inputs and Output'!C$14,'Inputs and Output'!C$14-Model!Q3559)-S3559</f>
        <v>0</v>
      </c>
      <c r="X3559" s="23">
        <f t="shared" ca="1" si="1162"/>
        <v>0</v>
      </c>
      <c r="Y3559" s="23">
        <f ca="1">IF(AND(P3559="Yes",R3559&lt;=0),MIN(-R3559,'Inputs and Output'!C$55*'Inputs and Output'!C$14-G3559),0)</f>
        <v>0</v>
      </c>
      <c r="Z3559" s="23">
        <f ca="1">MIN(Y3559,'Inputs and Output'!C$15)</f>
        <v>0</v>
      </c>
      <c r="AA3559" s="23">
        <f ca="1">IF(AND(P3559="No",R3559&lt;=0),MIN(J3559,'Inputs and Output'!C$15),0)</f>
        <v>0</v>
      </c>
      <c r="AB3559" s="23">
        <f t="shared" ca="1" si="1163"/>
        <v>0</v>
      </c>
      <c r="AC3559" s="23">
        <f ca="1">MIN(AB3559,'Inputs and Output'!C$55*'Inputs and Output'!C$14,'Inputs and Output'!C$14-Model!Q3559)</f>
        <v>0</v>
      </c>
      <c r="AD3559" s="23">
        <f ca="1">IF(AND(P3559="No",R3559&lt;=0),MIN('Inputs and Output'!C$15-Model!AA3559,'Inputs and Output'!C$55*'Inputs and Output'!C$14),0)</f>
        <v>0</v>
      </c>
      <c r="AE3559" s="23">
        <f t="shared" ca="1" si="1164"/>
        <v>0</v>
      </c>
      <c r="AF3559" s="26">
        <f t="shared" ca="1" si="1165"/>
        <v>0</v>
      </c>
      <c r="AG3559" s="26">
        <f t="shared" ca="1" si="1166"/>
        <v>0</v>
      </c>
      <c r="AH3559">
        <f>'real time electricity price'!G3558</f>
        <v>9.5299999999999994</v>
      </c>
      <c r="AI3559" s="20">
        <f>'real time electricity price'!H3558</f>
        <v>12.45</v>
      </c>
      <c r="AJ3559" s="23">
        <f t="shared" ca="1" si="1167"/>
        <v>0</v>
      </c>
      <c r="AK3559">
        <f t="shared" ca="1" si="1168"/>
        <v>0</v>
      </c>
      <c r="AL3559" s="1">
        <f>SLN('Inputs and Output'!$C$27,0,'Inputs and Output'!$C$31)</f>
        <v>2968.0365296803652</v>
      </c>
      <c r="AM3559" s="1">
        <f>SLN('Inputs and Output'!$C$51,0,'Inputs and Output'!$C$31)</f>
        <v>319.634703196347</v>
      </c>
      <c r="AN3559" s="15">
        <f>-'PVWatt simulated dispatch'!$B$7*'Inputs and Output'!$C$13*'Inputs and Output'!$C$29</f>
        <v>-964.6118721461188</v>
      </c>
      <c r="AO3559" s="18">
        <f>-'Inputs and Output'!$C$54*'Inputs and Output'!$C$14/(365*24)</f>
        <v>-95.890410958904113</v>
      </c>
      <c r="AP3559" s="18">
        <f t="shared" ca="1" si="1169"/>
        <v>-4348.1735159817345</v>
      </c>
      <c r="AQ3559" s="9">
        <f t="shared" si="1170"/>
        <v>71754100</v>
      </c>
      <c r="AR3559" s="34" cm="1">
        <f t="array" ref="AR3559">INDEX('hashrate + miner rev'!$G$3:$N$8762,Model!A3559,MATCH('Inputs and Output'!$C$22,'hashrate + miner rev'!$G$1:$N$1,0))</f>
        <v>7.17541E+19</v>
      </c>
      <c r="AS3559" cm="1">
        <f t="array" ref="AS3559">INDEX('hashrate + miner rev'!$G$3:$N$8762,Model!A3559,MATCH('Inputs and Output'!$C$22,'hashrate + miner rev'!$G$1:$N$1,0)+1)</f>
        <v>448869.549</v>
      </c>
      <c r="AT3559" s="9">
        <f ca="1">IFERROR((AJ3559/('Inputs and Output'!$C$15))*('Inputs and Output'!$C$39*'Inputs and Output'!$C$40),0)</f>
        <v>0</v>
      </c>
      <c r="AU3559" s="12">
        <f t="shared" ca="1" si="1171"/>
        <v>0</v>
      </c>
      <c r="AV3559" s="11">
        <f t="shared" ca="1" si="1172"/>
        <v>0</v>
      </c>
      <c r="AW3559" s="13">
        <f ca="1">IF(AT3559&gt;0,('Inputs and Output'!$C$42*'Inputs and Output'!$C$15),0)</f>
        <v>0</v>
      </c>
      <c r="AX3559" s="16">
        <f>SLN('Inputs and Output'!$C$45,0,'Inputs and Output'!$C$44)</f>
        <v>4949.0961580743524</v>
      </c>
      <c r="AY3559" s="14">
        <f t="shared" ca="1" si="1173"/>
        <v>-4949.0961580743524</v>
      </c>
      <c r="AZ3559" s="17">
        <f t="shared" ca="1" si="1174"/>
        <v>-9297.2696740560859</v>
      </c>
    </row>
    <row r="3560" spans="1:52">
      <c r="A3560">
        <v>3558</v>
      </c>
      <c r="B3560" t="str">
        <f>'hourly electricity demand texas'!B3559</f>
        <v>5/29/2020 6 a.m. CDT</v>
      </c>
      <c r="C3560">
        <f>'PVWatt simulated dispatch'!K3576</f>
        <v>0</v>
      </c>
      <c r="D3560">
        <f>'hourly electricity demand texas'!I3559*'Inputs and Output'!$C$20</f>
        <v>50.36</v>
      </c>
      <c r="E3560">
        <f>MIN(MAX(D3560-'Inputs and Output'!C$16,0),'Inputs and Output'!C$19-'Inputs and Output'!C$16)</f>
        <v>50.36</v>
      </c>
      <c r="F3560">
        <f>C3560*'Inputs and Output'!C$13/1000000</f>
        <v>0</v>
      </c>
      <c r="G3560">
        <f ca="1">IF(F3560&lt;=E3560,MIN(Q3560,E3560-F3560,'Inputs and Output'!C$14*'Inputs and Output'!C$55),0)</f>
        <v>0</v>
      </c>
      <c r="H3560">
        <f t="shared" ca="1" si="1175"/>
        <v>0</v>
      </c>
      <c r="I3560" s="4">
        <f t="shared" ca="1" si="1176"/>
        <v>-50.36</v>
      </c>
      <c r="J3560">
        <f t="shared" si="1157"/>
        <v>0</v>
      </c>
      <c r="K3560">
        <f t="shared" ca="1" si="1158"/>
        <v>37.299999999999997</v>
      </c>
      <c r="L3560" s="23">
        <f>AS3560/AQ3560*(1/('Inputs and Output'!C$36/'Inputs and Output'!C$39))-'Inputs and Output'!C$42</f>
        <v>251.67867785591051</v>
      </c>
      <c r="M3560" s="23">
        <f ca="1">IFERROR(AVERAGE(OFFSET(L3560,-1,0,-'Inputs and Output'!C$46)),L3560)</f>
        <v>138.18488983624701</v>
      </c>
      <c r="N3560" s="23">
        <f ca="1">_xlfn.XLOOKUP(K3560/M3560,'Battery dispatch curve multiple'!C$3:C$103,'Battery dispatch curve multiple'!A$3:A$103,,1,2)</f>
        <v>0.87000000000000055</v>
      </c>
      <c r="O3560" t="str">
        <f ca="1">IF(Q3560/'Inputs and Output'!C$14&lt;=N3560,"battery","miner")</f>
        <v>battery</v>
      </c>
      <c r="P3560" t="str">
        <f t="shared" ca="1" si="1159"/>
        <v>No</v>
      </c>
      <c r="Q3560" s="26">
        <f t="shared" ca="1" si="1177"/>
        <v>0</v>
      </c>
      <c r="R3560" s="23">
        <f ca="1">-(Q3560/'Inputs and Output'!C$14-N3560)*'Inputs and Output'!C$14-G3560</f>
        <v>243.60000000000016</v>
      </c>
      <c r="S3560" s="23">
        <f ca="1">IF(R3560&gt;0,MIN(R3560,'Inputs and Output'!C$55*'Inputs and Output'!C$14,Model!J3560),0)</f>
        <v>0</v>
      </c>
      <c r="T3560" s="23">
        <f t="shared" ca="1" si="1160"/>
        <v>0</v>
      </c>
      <c r="U3560" s="23">
        <f ca="1">MIN('Inputs and Output'!C$15,Model!T3560)</f>
        <v>0</v>
      </c>
      <c r="V3560" s="23">
        <f t="shared" ca="1" si="1161"/>
        <v>0</v>
      </c>
      <c r="W3560" s="23">
        <f ca="1">MIN(V3560+S3560,'Inputs and Output'!C$55*'Inputs and Output'!C$14,'Inputs and Output'!C$14-Model!Q3560)-S3560</f>
        <v>0</v>
      </c>
      <c r="X3560" s="23">
        <f t="shared" ca="1" si="1162"/>
        <v>0</v>
      </c>
      <c r="Y3560" s="23">
        <f ca="1">IF(AND(P3560="Yes",R3560&lt;=0),MIN(-R3560,'Inputs and Output'!C$55*'Inputs and Output'!C$14-G3560),0)</f>
        <v>0</v>
      </c>
      <c r="Z3560" s="23">
        <f ca="1">MIN(Y3560,'Inputs and Output'!C$15)</f>
        <v>0</v>
      </c>
      <c r="AA3560" s="23">
        <f ca="1">IF(AND(P3560="No",R3560&lt;=0),MIN(J3560,'Inputs and Output'!C$15),0)</f>
        <v>0</v>
      </c>
      <c r="AB3560" s="23">
        <f t="shared" ca="1" si="1163"/>
        <v>0</v>
      </c>
      <c r="AC3560" s="23">
        <f ca="1">MIN(AB3560,'Inputs and Output'!C$55*'Inputs and Output'!C$14,'Inputs and Output'!C$14-Model!Q3560)</f>
        <v>0</v>
      </c>
      <c r="AD3560" s="23">
        <f ca="1">IF(AND(P3560="No",R3560&lt;=0),MIN('Inputs and Output'!C$15-Model!AA3560,'Inputs and Output'!C$55*'Inputs and Output'!C$14),0)</f>
        <v>0</v>
      </c>
      <c r="AE3560" s="23">
        <f t="shared" ca="1" si="1164"/>
        <v>0</v>
      </c>
      <c r="AF3560" s="26">
        <f t="shared" ca="1" si="1165"/>
        <v>0</v>
      </c>
      <c r="AG3560" s="26">
        <f t="shared" ca="1" si="1166"/>
        <v>0</v>
      </c>
      <c r="AH3560">
        <f>'real time electricity price'!G3559</f>
        <v>11.1275</v>
      </c>
      <c r="AI3560" s="20">
        <f>'real time electricity price'!H3559</f>
        <v>12.48</v>
      </c>
      <c r="AJ3560" s="23">
        <f t="shared" ca="1" si="1167"/>
        <v>0</v>
      </c>
      <c r="AK3560">
        <f t="shared" ca="1" si="1168"/>
        <v>0</v>
      </c>
      <c r="AL3560" s="1">
        <f>SLN('Inputs and Output'!$C$27,0,'Inputs and Output'!$C$31)</f>
        <v>2968.0365296803652</v>
      </c>
      <c r="AM3560" s="1">
        <f>SLN('Inputs and Output'!$C$51,0,'Inputs and Output'!$C$31)</f>
        <v>319.634703196347</v>
      </c>
      <c r="AN3560" s="15">
        <f>-'PVWatt simulated dispatch'!$B$7*'Inputs and Output'!$C$13*'Inputs and Output'!$C$29</f>
        <v>-964.6118721461188</v>
      </c>
      <c r="AO3560" s="18">
        <f>-'Inputs and Output'!$C$54*'Inputs and Output'!$C$14/(365*24)</f>
        <v>-95.890410958904113</v>
      </c>
      <c r="AP3560" s="18">
        <f t="shared" ca="1" si="1169"/>
        <v>-4348.1735159817345</v>
      </c>
      <c r="AQ3560" s="9">
        <f t="shared" si="1170"/>
        <v>27623000</v>
      </c>
      <c r="AR3560" s="34" cm="1">
        <f t="array" ref="AR3560">INDEX('hashrate + miner rev'!$G$3:$N$8762,Model!A3560,MATCH('Inputs and Output'!$C$22,'hashrate + miner rev'!$G$1:$N$1,0))</f>
        <v>2.7623E+19</v>
      </c>
      <c r="AS3560" cm="1">
        <f t="array" ref="AS3560">INDEX('hashrate + miner rev'!$G$3:$N$8762,Model!A3560,MATCH('Inputs and Output'!$C$22,'hashrate + miner rev'!$G$1:$N$1,0)+1)</f>
        <v>809724.10309999995</v>
      </c>
      <c r="AT3560" s="9">
        <f ca="1">IFERROR((AJ3560/('Inputs and Output'!$C$15))*('Inputs and Output'!$C$39*'Inputs and Output'!$C$40),0)</f>
        <v>0</v>
      </c>
      <c r="AU3560" s="12">
        <f t="shared" ca="1" si="1171"/>
        <v>0</v>
      </c>
      <c r="AV3560" s="11">
        <f t="shared" ca="1" si="1172"/>
        <v>0</v>
      </c>
      <c r="AW3560" s="13">
        <f ca="1">IF(AT3560&gt;0,('Inputs and Output'!$C$42*'Inputs and Output'!$C$15),0)</f>
        <v>0</v>
      </c>
      <c r="AX3560" s="16">
        <f>SLN('Inputs and Output'!$C$45,0,'Inputs and Output'!$C$44)</f>
        <v>4949.0961580743524</v>
      </c>
      <c r="AY3560" s="14">
        <f t="shared" ca="1" si="1173"/>
        <v>-4949.0961580743524</v>
      </c>
      <c r="AZ3560" s="17">
        <f t="shared" ca="1" si="1174"/>
        <v>-9297.2696740560859</v>
      </c>
    </row>
    <row r="3561" spans="1:52">
      <c r="A3561">
        <v>3559</v>
      </c>
      <c r="B3561" t="str">
        <f>'hourly electricity demand texas'!B3560</f>
        <v>5/29/2020 7 a.m. CDT</v>
      </c>
      <c r="C3561">
        <f>'PVWatt simulated dispatch'!K3577</f>
        <v>16549.893</v>
      </c>
      <c r="D3561">
        <f>'hourly electricity demand texas'!I3560*'Inputs and Output'!$C$20</f>
        <v>52.93</v>
      </c>
      <c r="E3561">
        <f>MIN(MAX(D3561-'Inputs and Output'!C$16,0),'Inputs and Output'!C$19-'Inputs and Output'!C$16)</f>
        <v>52.93</v>
      </c>
      <c r="F3561">
        <f>C3561*'Inputs and Output'!C$13/1000000</f>
        <v>10.757430449999999</v>
      </c>
      <c r="G3561">
        <f ca="1">IF(F3561&lt;=E3561,MIN(Q3561,E3561-F3561,'Inputs and Output'!C$14*'Inputs and Output'!C$55),0)</f>
        <v>0</v>
      </c>
      <c r="H3561">
        <f t="shared" ca="1" si="1175"/>
        <v>10.757430449999999</v>
      </c>
      <c r="I3561" s="4">
        <f t="shared" ca="1" si="1176"/>
        <v>-42.172569549999999</v>
      </c>
      <c r="J3561">
        <f t="shared" si="1157"/>
        <v>0</v>
      </c>
      <c r="K3561">
        <f t="shared" ca="1" si="1158"/>
        <v>37.299999999999997</v>
      </c>
      <c r="L3561" s="23">
        <f>AS3561/AQ3561*(1/('Inputs and Output'!C$36/'Inputs and Output'!C$39))-'Inputs and Output'!C$42</f>
        <v>139.93844041904237</v>
      </c>
      <c r="M3561" s="23">
        <f ca="1">IFERROR(AVERAGE(OFFSET(L3561,-1,0,-'Inputs and Output'!C$46)),L3561)</f>
        <v>144.20032121484334</v>
      </c>
      <c r="N3561" s="23">
        <f ca="1">_xlfn.XLOOKUP(K3561/M3561,'Battery dispatch curve multiple'!C$3:C$103,'Battery dispatch curve multiple'!A$3:A$103,,1,2)</f>
        <v>0.87000000000000055</v>
      </c>
      <c r="O3561" t="str">
        <f ca="1">IF(Q3561/'Inputs and Output'!C$14&lt;=N3561,"battery","miner")</f>
        <v>battery</v>
      </c>
      <c r="P3561" t="str">
        <f t="shared" ca="1" si="1159"/>
        <v>No</v>
      </c>
      <c r="Q3561" s="26">
        <f t="shared" ca="1" si="1177"/>
        <v>0</v>
      </c>
      <c r="R3561" s="23">
        <f ca="1">-(Q3561/'Inputs and Output'!C$14-N3561)*'Inputs and Output'!C$14-G3561</f>
        <v>243.60000000000016</v>
      </c>
      <c r="S3561" s="23">
        <f ca="1">IF(R3561&gt;0,MIN(R3561,'Inputs and Output'!C$55*'Inputs and Output'!C$14,Model!J3561),0)</f>
        <v>0</v>
      </c>
      <c r="T3561" s="23">
        <f t="shared" ca="1" si="1160"/>
        <v>0</v>
      </c>
      <c r="U3561" s="23">
        <f ca="1">MIN('Inputs and Output'!C$15,Model!T3561)</f>
        <v>0</v>
      </c>
      <c r="V3561" s="23">
        <f t="shared" ca="1" si="1161"/>
        <v>0</v>
      </c>
      <c r="W3561" s="23">
        <f ca="1">MIN(V3561+S3561,'Inputs and Output'!C$55*'Inputs and Output'!C$14,'Inputs and Output'!C$14-Model!Q3561)-S3561</f>
        <v>0</v>
      </c>
      <c r="X3561" s="23">
        <f t="shared" ca="1" si="1162"/>
        <v>0</v>
      </c>
      <c r="Y3561" s="23">
        <f ca="1">IF(AND(P3561="Yes",R3561&lt;=0),MIN(-R3561,'Inputs and Output'!C$55*'Inputs and Output'!C$14-G3561),0)</f>
        <v>0</v>
      </c>
      <c r="Z3561" s="23">
        <f ca="1">MIN(Y3561,'Inputs and Output'!C$15)</f>
        <v>0</v>
      </c>
      <c r="AA3561" s="23">
        <f ca="1">IF(AND(P3561="No",R3561&lt;=0),MIN(J3561,'Inputs and Output'!C$15),0)</f>
        <v>0</v>
      </c>
      <c r="AB3561" s="23">
        <f t="shared" ca="1" si="1163"/>
        <v>0</v>
      </c>
      <c r="AC3561" s="23">
        <f ca="1">MIN(AB3561,'Inputs and Output'!C$55*'Inputs and Output'!C$14,'Inputs and Output'!C$14-Model!Q3561)</f>
        <v>0</v>
      </c>
      <c r="AD3561" s="23">
        <f ca="1">IF(AND(P3561="No",R3561&lt;=0),MIN('Inputs and Output'!C$15-Model!AA3561,'Inputs and Output'!C$55*'Inputs and Output'!C$14),0)</f>
        <v>0</v>
      </c>
      <c r="AE3561" s="23">
        <f t="shared" ca="1" si="1164"/>
        <v>0</v>
      </c>
      <c r="AF3561" s="26">
        <f t="shared" ca="1" si="1165"/>
        <v>0</v>
      </c>
      <c r="AG3561" s="26">
        <f t="shared" ca="1" si="1166"/>
        <v>0</v>
      </c>
      <c r="AH3561">
        <f>'real time electricity price'!G3560</f>
        <v>11.8925</v>
      </c>
      <c r="AI3561" s="20">
        <f>'real time electricity price'!H3560</f>
        <v>12.94</v>
      </c>
      <c r="AJ3561" s="23">
        <f t="shared" ca="1" si="1167"/>
        <v>0</v>
      </c>
      <c r="AK3561">
        <f t="shared" ca="1" si="1168"/>
        <v>127.93274162662499</v>
      </c>
      <c r="AL3561" s="1">
        <f>SLN('Inputs and Output'!$C$27,0,'Inputs and Output'!$C$31)</f>
        <v>2968.0365296803652</v>
      </c>
      <c r="AM3561" s="1">
        <f>SLN('Inputs and Output'!$C$51,0,'Inputs and Output'!$C$31)</f>
        <v>319.634703196347</v>
      </c>
      <c r="AN3561" s="15">
        <f>-'PVWatt simulated dispatch'!$B$7*'Inputs and Output'!$C$13*'Inputs and Output'!$C$29</f>
        <v>-964.6118721461188</v>
      </c>
      <c r="AO3561" s="18">
        <f>-'Inputs and Output'!$C$54*'Inputs and Output'!$C$14/(365*24)</f>
        <v>-95.890410958904113</v>
      </c>
      <c r="AP3561" s="18">
        <f t="shared" ca="1" si="1169"/>
        <v>-4220.2407743551094</v>
      </c>
      <c r="AQ3561" s="9">
        <f t="shared" si="1170"/>
        <v>15632300</v>
      </c>
      <c r="AR3561" s="34" cm="1">
        <f t="array" ref="AR3561">INDEX('hashrate + miner rev'!$G$3:$N$8762,Model!A3561,MATCH('Inputs and Output'!$C$22,'hashrate + miner rev'!$G$1:$N$1,0))</f>
        <v>1.56323E+19</v>
      </c>
      <c r="AS3561" cm="1">
        <f t="array" ref="AS3561">INDEX('hashrate + miner rev'!$G$3:$N$8762,Model!A3561,MATCH('Inputs and Output'!$C$22,'hashrate + miner rev'!$G$1:$N$1,0)+1)</f>
        <v>276456.47070000001</v>
      </c>
      <c r="AT3561" s="9">
        <f ca="1">IFERROR((AJ3561/('Inputs and Output'!$C$15))*('Inputs and Output'!$C$39*'Inputs and Output'!$C$40),0)</f>
        <v>0</v>
      </c>
      <c r="AU3561" s="12">
        <f t="shared" ca="1" si="1171"/>
        <v>0</v>
      </c>
      <c r="AV3561" s="11">
        <f t="shared" ca="1" si="1172"/>
        <v>0</v>
      </c>
      <c r="AW3561" s="13">
        <f ca="1">IF(AT3561&gt;0,('Inputs and Output'!$C$42*'Inputs and Output'!$C$15),0)</f>
        <v>0</v>
      </c>
      <c r="AX3561" s="16">
        <f>SLN('Inputs and Output'!$C$45,0,'Inputs and Output'!$C$44)</f>
        <v>4949.0961580743524</v>
      </c>
      <c r="AY3561" s="14">
        <f t="shared" ca="1" si="1173"/>
        <v>-4949.0961580743524</v>
      </c>
      <c r="AZ3561" s="17">
        <f t="shared" ca="1" si="1174"/>
        <v>-9169.3369324294617</v>
      </c>
    </row>
    <row r="3562" spans="1:52">
      <c r="A3562">
        <v>3560</v>
      </c>
      <c r="B3562" t="str">
        <f>'hourly electricity demand texas'!B3561</f>
        <v>5/29/2020 8 a.m. CDT</v>
      </c>
      <c r="C3562">
        <f>'PVWatt simulated dispatch'!K3578</f>
        <v>94774.93</v>
      </c>
      <c r="D3562">
        <f>'hourly electricity demand texas'!I3561*'Inputs and Output'!$C$20</f>
        <v>55.56</v>
      </c>
      <c r="E3562">
        <f>MIN(MAX(D3562-'Inputs and Output'!C$16,0),'Inputs and Output'!C$19-'Inputs and Output'!C$16)</f>
        <v>55.56</v>
      </c>
      <c r="F3562">
        <f>C3562*'Inputs and Output'!C$13/1000000</f>
        <v>61.603704499999992</v>
      </c>
      <c r="G3562">
        <f>IF(F3562&lt;=E3562,MIN(Q3562,E3562-F3562,'Inputs and Output'!C$14*'Inputs and Output'!C$55),0)</f>
        <v>0</v>
      </c>
      <c r="H3562">
        <f t="shared" si="1175"/>
        <v>55.56</v>
      </c>
      <c r="I3562" s="4">
        <f t="shared" si="1176"/>
        <v>0</v>
      </c>
      <c r="J3562">
        <f t="shared" si="1157"/>
        <v>6.0437044999999898</v>
      </c>
      <c r="K3562">
        <f t="shared" ca="1" si="1158"/>
        <v>37.299999999999997</v>
      </c>
      <c r="L3562" s="23">
        <f>AS3562/AQ3562*(1/('Inputs and Output'!C$36/'Inputs and Output'!C$39))-'Inputs and Output'!C$42</f>
        <v>57.662819395714735</v>
      </c>
      <c r="M3562" s="23">
        <f ca="1">IFERROR(AVERAGE(OFFSET(L3562,-1,0,-'Inputs and Output'!C$46)),L3562)</f>
        <v>145.26847411051614</v>
      </c>
      <c r="N3562" s="23">
        <f ca="1">_xlfn.XLOOKUP(K3562/M3562,'Battery dispatch curve multiple'!C$3:C$103,'Battery dispatch curve multiple'!A$3:A$103,,1,2)</f>
        <v>0.86000000000000054</v>
      </c>
      <c r="O3562" t="str">
        <f ca="1">IF(Q3562/'Inputs and Output'!C$14&lt;=N3562,"battery","miner")</f>
        <v>battery</v>
      </c>
      <c r="P3562" t="str">
        <f t="shared" si="1159"/>
        <v>No</v>
      </c>
      <c r="Q3562" s="26">
        <f t="shared" ca="1" si="1177"/>
        <v>0</v>
      </c>
      <c r="R3562" s="23">
        <f ca="1">-(Q3562/'Inputs and Output'!C$14-N3562)*'Inputs and Output'!C$14-G3562</f>
        <v>240.80000000000015</v>
      </c>
      <c r="S3562" s="23">
        <f ca="1">IF(R3562&gt;0,MIN(R3562,'Inputs and Output'!C$55*'Inputs and Output'!C$14,Model!J3562),0)</f>
        <v>6.0437044999999898</v>
      </c>
      <c r="T3562" s="23">
        <f t="shared" ca="1" si="1160"/>
        <v>0</v>
      </c>
      <c r="U3562" s="23">
        <f ca="1">MIN('Inputs and Output'!C$15,Model!T3562)</f>
        <v>0</v>
      </c>
      <c r="V3562" s="23">
        <f t="shared" ca="1" si="1161"/>
        <v>0</v>
      </c>
      <c r="W3562" s="23">
        <f ca="1">MIN(V3562+S3562,'Inputs and Output'!C$55*'Inputs and Output'!C$14,'Inputs and Output'!C$14-Model!Q3562)-S3562</f>
        <v>0</v>
      </c>
      <c r="X3562" s="23">
        <f t="shared" ca="1" si="1162"/>
        <v>0</v>
      </c>
      <c r="Y3562" s="23">
        <f ca="1">IF(AND(P3562="Yes",R3562&lt;=0),MIN(-R3562,'Inputs and Output'!C$55*'Inputs and Output'!C$14-G3562),0)</f>
        <v>0</v>
      </c>
      <c r="Z3562" s="23">
        <f ca="1">MIN(Y3562,'Inputs and Output'!C$15)</f>
        <v>0</v>
      </c>
      <c r="AA3562" s="23">
        <f ca="1">IF(AND(P3562="No",R3562&lt;=0),MIN(J3562,'Inputs and Output'!C$15),0)</f>
        <v>0</v>
      </c>
      <c r="AB3562" s="23">
        <f t="shared" ca="1" si="1163"/>
        <v>0</v>
      </c>
      <c r="AC3562" s="23">
        <f ca="1">MIN(AB3562,'Inputs and Output'!C$55*'Inputs and Output'!C$14,'Inputs and Output'!C$14-Model!Q3562)</f>
        <v>0</v>
      </c>
      <c r="AD3562" s="23">
        <f ca="1">IF(AND(P3562="No",R3562&lt;=0),MIN('Inputs and Output'!C$15-Model!AA3562,'Inputs and Output'!C$55*'Inputs and Output'!C$14),0)</f>
        <v>0</v>
      </c>
      <c r="AE3562" s="23">
        <f t="shared" ca="1" si="1164"/>
        <v>0</v>
      </c>
      <c r="AF3562" s="26">
        <f t="shared" ca="1" si="1165"/>
        <v>6.0437044999999898</v>
      </c>
      <c r="AG3562" s="26">
        <f t="shared" ca="1" si="1166"/>
        <v>0</v>
      </c>
      <c r="AH3562">
        <f>'real time electricity price'!G3561</f>
        <v>12.8125</v>
      </c>
      <c r="AI3562" s="20">
        <f>'real time electricity price'!H3561</f>
        <v>13.97</v>
      </c>
      <c r="AJ3562" s="23">
        <f t="shared" ca="1" si="1167"/>
        <v>0</v>
      </c>
      <c r="AK3562">
        <f t="shared" si="1168"/>
        <v>711.86250000000007</v>
      </c>
      <c r="AL3562" s="1">
        <f>SLN('Inputs and Output'!$C$27,0,'Inputs and Output'!$C$31)</f>
        <v>2968.0365296803652</v>
      </c>
      <c r="AM3562" s="1">
        <f>SLN('Inputs and Output'!$C$51,0,'Inputs and Output'!$C$31)</f>
        <v>319.634703196347</v>
      </c>
      <c r="AN3562" s="15">
        <f>-'PVWatt simulated dispatch'!$B$7*'Inputs and Output'!$C$13*'Inputs and Output'!$C$29</f>
        <v>-964.6118721461188</v>
      </c>
      <c r="AO3562" s="18">
        <f>-'Inputs and Output'!$C$54*'Inputs and Output'!$C$14/(365*24)</f>
        <v>-95.890410958904113</v>
      </c>
      <c r="AP3562" s="18">
        <f t="shared" si="1169"/>
        <v>-3636.3110159817352</v>
      </c>
      <c r="AQ3562" s="9">
        <f t="shared" si="1170"/>
        <v>49407600</v>
      </c>
      <c r="AR3562" s="34" cm="1">
        <f t="array" ref="AR3562">INDEX('hashrate + miner rev'!$G$3:$N$8762,Model!A3562,MATCH('Inputs and Output'!$C$22,'hashrate + miner rev'!$G$1:$N$1,0))</f>
        <v>4.94076E+19</v>
      </c>
      <c r="AS3562" cm="1">
        <f t="array" ref="AS3562">INDEX('hashrate + miner rev'!$G$3:$N$8762,Model!A3562,MATCH('Inputs and Output'!$C$22,'hashrate + miner rev'!$G$1:$N$1,0)+1)</f>
        <v>450735.16600000003</v>
      </c>
      <c r="AT3562" s="9">
        <f ca="1">IFERROR((AJ3562/('Inputs and Output'!$C$15))*('Inputs and Output'!$C$39*'Inputs and Output'!$C$40),0)</f>
        <v>0</v>
      </c>
      <c r="AU3562" s="12">
        <f t="shared" ca="1" si="1171"/>
        <v>0</v>
      </c>
      <c r="AV3562" s="11">
        <f t="shared" ca="1" si="1172"/>
        <v>0</v>
      </c>
      <c r="AW3562" s="13">
        <f ca="1">IF(AT3562&gt;0,('Inputs and Output'!$C$42*'Inputs and Output'!$C$15),0)</f>
        <v>0</v>
      </c>
      <c r="AX3562" s="16">
        <f>SLN('Inputs and Output'!$C$45,0,'Inputs and Output'!$C$44)</f>
        <v>4949.0961580743524</v>
      </c>
      <c r="AY3562" s="14">
        <f t="shared" ca="1" si="1173"/>
        <v>-4949.0961580743524</v>
      </c>
      <c r="AZ3562" s="17">
        <f t="shared" ca="1" si="1174"/>
        <v>-8585.4071740560867</v>
      </c>
    </row>
    <row r="3563" spans="1:52">
      <c r="A3563">
        <v>3561</v>
      </c>
      <c r="B3563" t="str">
        <f>'hourly electricity demand texas'!B3562</f>
        <v>5/29/2020 9 a.m. CDT</v>
      </c>
      <c r="C3563">
        <f>'PVWatt simulated dispatch'!K3579</f>
        <v>78243.827999999994</v>
      </c>
      <c r="D3563">
        <f>'hourly electricity demand texas'!I3562*'Inputs and Output'!$C$20</f>
        <v>59.28</v>
      </c>
      <c r="E3563">
        <f>MIN(MAX(D3563-'Inputs and Output'!C$16,0),'Inputs and Output'!C$19-'Inputs and Output'!C$16)</f>
        <v>59.28</v>
      </c>
      <c r="F3563">
        <f>C3563*'Inputs and Output'!C$13/1000000</f>
        <v>50.858488199999996</v>
      </c>
      <c r="G3563">
        <f ca="1">IF(F3563&lt;=E3563,MIN(Q3563,E3563-F3563,'Inputs and Output'!C$14*'Inputs and Output'!C$55),0)</f>
        <v>6.0437044999999898</v>
      </c>
      <c r="H3563">
        <f t="shared" ca="1" si="1175"/>
        <v>56.902192699999986</v>
      </c>
      <c r="I3563" s="4">
        <f t="shared" ca="1" si="1176"/>
        <v>-2.3778073000000148</v>
      </c>
      <c r="J3563">
        <f t="shared" si="1157"/>
        <v>0</v>
      </c>
      <c r="K3563">
        <f t="shared" ca="1" si="1158"/>
        <v>37.299999999999997</v>
      </c>
      <c r="L3563" s="23">
        <f>AS3563/AQ3563*(1/('Inputs and Output'!C$36/'Inputs and Output'!C$39))-'Inputs and Output'!C$42</f>
        <v>214.62682930896494</v>
      </c>
      <c r="M3563" s="23">
        <f ca="1">IFERROR(AVERAGE(OFFSET(L3563,-1,0,-'Inputs and Output'!C$46)),L3563)</f>
        <v>138.23885701703495</v>
      </c>
      <c r="N3563" s="23">
        <f ca="1">_xlfn.XLOOKUP(K3563/M3563,'Battery dispatch curve multiple'!C$3:C$103,'Battery dispatch curve multiple'!A$3:A$103,,1,2)</f>
        <v>0.87000000000000055</v>
      </c>
      <c r="O3563" t="str">
        <f ca="1">IF(Q3563/'Inputs and Output'!C$14&lt;=N3563,"battery","miner")</f>
        <v>battery</v>
      </c>
      <c r="P3563" t="str">
        <f t="shared" ca="1" si="1159"/>
        <v>Yes</v>
      </c>
      <c r="Q3563" s="26">
        <f t="shared" ca="1" si="1177"/>
        <v>6.0437044999999898</v>
      </c>
      <c r="R3563" s="23">
        <f ca="1">-(Q3563/'Inputs and Output'!C$14-N3563)*'Inputs and Output'!C$14-G3563</f>
        <v>231.51259100000016</v>
      </c>
      <c r="S3563" s="23">
        <f ca="1">IF(R3563&gt;0,MIN(R3563,'Inputs and Output'!C$55*'Inputs and Output'!C$14,Model!J3563),0)</f>
        <v>0</v>
      </c>
      <c r="T3563" s="23">
        <f t="shared" ca="1" si="1160"/>
        <v>0</v>
      </c>
      <c r="U3563" s="23">
        <f ca="1">MIN('Inputs and Output'!C$15,Model!T3563)</f>
        <v>0</v>
      </c>
      <c r="V3563" s="23">
        <f t="shared" ca="1" si="1161"/>
        <v>0</v>
      </c>
      <c r="W3563" s="23">
        <f ca="1">MIN(V3563+S3563,'Inputs and Output'!C$55*'Inputs and Output'!C$14,'Inputs and Output'!C$14-Model!Q3563)-S3563</f>
        <v>0</v>
      </c>
      <c r="X3563" s="23">
        <f t="shared" ca="1" si="1162"/>
        <v>0</v>
      </c>
      <c r="Y3563" s="23">
        <f ca="1">IF(AND(P3563="Yes",R3563&lt;=0),MIN(-R3563,'Inputs and Output'!C$55*'Inputs and Output'!C$14-G3563),0)</f>
        <v>0</v>
      </c>
      <c r="Z3563" s="23">
        <f ca="1">MIN(Y3563,'Inputs and Output'!C$15)</f>
        <v>0</v>
      </c>
      <c r="AA3563" s="23">
        <f ca="1">IF(AND(P3563="No",R3563&lt;=0),MIN(J3563,'Inputs and Output'!C$15),0)</f>
        <v>0</v>
      </c>
      <c r="AB3563" s="23">
        <f t="shared" ca="1" si="1163"/>
        <v>0</v>
      </c>
      <c r="AC3563" s="23">
        <f ca="1">MIN(AB3563,'Inputs and Output'!C$55*'Inputs and Output'!C$14,'Inputs and Output'!C$14-Model!Q3563)</f>
        <v>0</v>
      </c>
      <c r="AD3563" s="23">
        <f ca="1">IF(AND(P3563="No",R3563&lt;=0),MIN('Inputs and Output'!C$15-Model!AA3563,'Inputs and Output'!C$55*'Inputs and Output'!C$14),0)</f>
        <v>0</v>
      </c>
      <c r="AE3563" s="23">
        <f t="shared" ca="1" si="1164"/>
        <v>0</v>
      </c>
      <c r="AF3563" s="26">
        <f t="shared" ca="1" si="1165"/>
        <v>-6.0437044999999898</v>
      </c>
      <c r="AG3563" s="26">
        <f t="shared" ca="1" si="1166"/>
        <v>0</v>
      </c>
      <c r="AH3563">
        <f>'real time electricity price'!G3562</f>
        <v>14.18</v>
      </c>
      <c r="AI3563" s="20">
        <f>'real time electricity price'!H3562</f>
        <v>15.55</v>
      </c>
      <c r="AJ3563" s="23">
        <f t="shared" ca="1" si="1167"/>
        <v>0</v>
      </c>
      <c r="AK3563">
        <f t="shared" ca="1" si="1168"/>
        <v>806.87309248599979</v>
      </c>
      <c r="AL3563" s="1">
        <f>SLN('Inputs and Output'!$C$27,0,'Inputs and Output'!$C$31)</f>
        <v>2968.0365296803652</v>
      </c>
      <c r="AM3563" s="1">
        <f>SLN('Inputs and Output'!$C$51,0,'Inputs and Output'!$C$31)</f>
        <v>319.634703196347</v>
      </c>
      <c r="AN3563" s="15">
        <f>-'PVWatt simulated dispatch'!$B$7*'Inputs and Output'!$C$13*'Inputs and Output'!$C$29</f>
        <v>-964.6118721461188</v>
      </c>
      <c r="AO3563" s="18">
        <f>-'Inputs and Output'!$C$54*'Inputs and Output'!$C$14/(365*24)</f>
        <v>-95.890410958904113</v>
      </c>
      <c r="AP3563" s="18">
        <f t="shared" ca="1" si="1169"/>
        <v>-3541.3004234957352</v>
      </c>
      <c r="AQ3563" s="9">
        <f t="shared" si="1170"/>
        <v>21484600</v>
      </c>
      <c r="AR3563" s="34" cm="1">
        <f t="array" ref="AR3563">INDEX('hashrate + miner rev'!$G$3:$N$8762,Model!A3563,MATCH('Inputs and Output'!$C$22,'hashrate + miner rev'!$G$1:$N$1,0))</f>
        <v>2.14846E+19</v>
      </c>
      <c r="AS3563" cm="1">
        <f t="array" ref="AS3563">INDEX('hashrate + miner rev'!$G$3:$N$8762,Model!A3563,MATCH('Inputs and Output'!$C$22,'hashrate + miner rev'!$G$1:$N$1,0)+1)</f>
        <v>546944.93999999994</v>
      </c>
      <c r="AT3563" s="9">
        <f ca="1">IFERROR((AJ3563/('Inputs and Output'!$C$15))*('Inputs and Output'!$C$39*'Inputs and Output'!$C$40),0)</f>
        <v>0</v>
      </c>
      <c r="AU3563" s="12">
        <f t="shared" ca="1" si="1171"/>
        <v>0</v>
      </c>
      <c r="AV3563" s="11">
        <f t="shared" ca="1" si="1172"/>
        <v>0</v>
      </c>
      <c r="AW3563" s="13">
        <f ca="1">IF(AT3563&gt;0,('Inputs and Output'!$C$42*'Inputs and Output'!$C$15),0)</f>
        <v>0</v>
      </c>
      <c r="AX3563" s="16">
        <f>SLN('Inputs and Output'!$C$45,0,'Inputs and Output'!$C$44)</f>
        <v>4949.0961580743524</v>
      </c>
      <c r="AY3563" s="14">
        <f t="shared" ca="1" si="1173"/>
        <v>-4949.0961580743524</v>
      </c>
      <c r="AZ3563" s="17">
        <f t="shared" ca="1" si="1174"/>
        <v>-8490.3965815700867</v>
      </c>
    </row>
    <row r="3564" spans="1:52">
      <c r="A3564">
        <v>3562</v>
      </c>
      <c r="B3564" t="str">
        <f>'hourly electricity demand texas'!B3563</f>
        <v>5/29/2020 10 a.m. CDT</v>
      </c>
      <c r="C3564">
        <f>'PVWatt simulated dispatch'!K3580</f>
        <v>317323.21899999998</v>
      </c>
      <c r="D3564">
        <f>'hourly electricity demand texas'!I3563*'Inputs and Output'!$C$20</f>
        <v>64.070000000000007</v>
      </c>
      <c r="E3564">
        <f>MIN(MAX(D3564-'Inputs and Output'!C$16,0),'Inputs and Output'!C$19-'Inputs and Output'!C$16)</f>
        <v>64.070000000000007</v>
      </c>
      <c r="F3564">
        <f>C3564*'Inputs and Output'!C$13/1000000</f>
        <v>206.26009235000001</v>
      </c>
      <c r="G3564">
        <f>IF(F3564&lt;=E3564,MIN(Q3564,E3564-F3564,'Inputs and Output'!C$14*'Inputs and Output'!C$55),0)</f>
        <v>0</v>
      </c>
      <c r="H3564">
        <f t="shared" si="1175"/>
        <v>64.070000000000007</v>
      </c>
      <c r="I3564" s="4">
        <f t="shared" si="1176"/>
        <v>0</v>
      </c>
      <c r="J3564">
        <f t="shared" si="1157"/>
        <v>142.19009234999999</v>
      </c>
      <c r="K3564">
        <f t="shared" ca="1" si="1158"/>
        <v>37.299999999999997</v>
      </c>
      <c r="L3564" s="23">
        <f>AS3564/AQ3564*(1/('Inputs and Output'!C$36/'Inputs and Output'!C$39))-'Inputs and Output'!C$42</f>
        <v>108.06813034383316</v>
      </c>
      <c r="M3564" s="23">
        <f ca="1">IFERROR(AVERAGE(OFFSET(L3564,-1,0,-'Inputs and Output'!C$46)),L3564)</f>
        <v>142.08470607956269</v>
      </c>
      <c r="N3564" s="23">
        <f ca="1">_xlfn.XLOOKUP(K3564/M3564,'Battery dispatch curve multiple'!C$3:C$103,'Battery dispatch curve multiple'!A$3:A$103,,1,2)</f>
        <v>0.87000000000000055</v>
      </c>
      <c r="O3564" t="str">
        <f ca="1">IF(Q3564/'Inputs and Output'!C$14&lt;=N3564,"battery","miner")</f>
        <v>battery</v>
      </c>
      <c r="P3564" t="str">
        <f t="shared" si="1159"/>
        <v>No</v>
      </c>
      <c r="Q3564" s="26">
        <f t="shared" ca="1" si="1177"/>
        <v>0</v>
      </c>
      <c r="R3564" s="23">
        <f ca="1">-(Q3564/'Inputs and Output'!C$14-N3564)*'Inputs and Output'!C$14-G3564</f>
        <v>243.60000000000016</v>
      </c>
      <c r="S3564" s="23">
        <f ca="1">IF(R3564&gt;0,MIN(R3564,'Inputs and Output'!C$55*'Inputs and Output'!C$14,Model!J3564),0)</f>
        <v>70</v>
      </c>
      <c r="T3564" s="23">
        <f t="shared" ca="1" si="1160"/>
        <v>72.190092349999986</v>
      </c>
      <c r="U3564" s="23">
        <f ca="1">MIN('Inputs and Output'!C$15,Model!T3564)</f>
        <v>72.190092349999986</v>
      </c>
      <c r="V3564" s="23">
        <f t="shared" ca="1" si="1161"/>
        <v>0</v>
      </c>
      <c r="W3564" s="23">
        <f ca="1">MIN(V3564+S3564,'Inputs and Output'!C$55*'Inputs and Output'!C$14,'Inputs and Output'!C$14-Model!Q3564)-S3564</f>
        <v>0</v>
      </c>
      <c r="X3564" s="23">
        <f t="shared" ca="1" si="1162"/>
        <v>0</v>
      </c>
      <c r="Y3564" s="23">
        <f ca="1">IF(AND(P3564="Yes",R3564&lt;=0),MIN(-R3564,'Inputs and Output'!C$55*'Inputs and Output'!C$14-G3564),0)</f>
        <v>0</v>
      </c>
      <c r="Z3564" s="23">
        <f ca="1">MIN(Y3564,'Inputs and Output'!C$15)</f>
        <v>0</v>
      </c>
      <c r="AA3564" s="23">
        <f ca="1">IF(AND(P3564="No",R3564&lt;=0),MIN(J3564,'Inputs and Output'!C$15),0)</f>
        <v>0</v>
      </c>
      <c r="AB3564" s="23">
        <f t="shared" ca="1" si="1163"/>
        <v>0</v>
      </c>
      <c r="AC3564" s="23">
        <f ca="1">MIN(AB3564,'Inputs and Output'!C$55*'Inputs and Output'!C$14,'Inputs and Output'!C$14-Model!Q3564)</f>
        <v>0</v>
      </c>
      <c r="AD3564" s="23">
        <f ca="1">IF(AND(P3564="No",R3564&lt;=0),MIN('Inputs and Output'!C$15-Model!AA3564,'Inputs and Output'!C$55*'Inputs and Output'!C$14),0)</f>
        <v>0</v>
      </c>
      <c r="AE3564" s="23">
        <f t="shared" ca="1" si="1164"/>
        <v>0</v>
      </c>
      <c r="AF3564" s="26">
        <f t="shared" ca="1" si="1165"/>
        <v>70</v>
      </c>
      <c r="AG3564" s="26">
        <f t="shared" ca="1" si="1166"/>
        <v>0</v>
      </c>
      <c r="AH3564">
        <f>'real time electricity price'!G3563</f>
        <v>15.354999999999999</v>
      </c>
      <c r="AI3564" s="20">
        <f>'real time electricity price'!H3563</f>
        <v>17.05</v>
      </c>
      <c r="AJ3564" s="23">
        <f t="shared" ca="1" si="1167"/>
        <v>72.190092349999986</v>
      </c>
      <c r="AK3564">
        <f t="shared" si="1168"/>
        <v>983.79485</v>
      </c>
      <c r="AL3564" s="1">
        <f>SLN('Inputs and Output'!$C$27,0,'Inputs and Output'!$C$31)</f>
        <v>2968.0365296803652</v>
      </c>
      <c r="AM3564" s="1">
        <f>SLN('Inputs and Output'!$C$51,0,'Inputs and Output'!$C$31)</f>
        <v>319.634703196347</v>
      </c>
      <c r="AN3564" s="15">
        <f>-'PVWatt simulated dispatch'!$B$7*'Inputs and Output'!$C$13*'Inputs and Output'!$C$29</f>
        <v>-964.6118721461188</v>
      </c>
      <c r="AO3564" s="18">
        <f>-'Inputs and Output'!$C$54*'Inputs and Output'!$C$14/(365*24)</f>
        <v>-95.890410958904113</v>
      </c>
      <c r="AP3564" s="18">
        <f t="shared" si="1169"/>
        <v>-3364.3786659817351</v>
      </c>
      <c r="AQ3564" s="9">
        <f t="shared" si="1170"/>
        <v>62578500</v>
      </c>
      <c r="AR3564" s="34" cm="1">
        <f t="array" ref="AR3564">INDEX('hashrate + miner rev'!$G$3:$N$8762,Model!A3564,MATCH('Inputs and Output'!$C$22,'hashrate + miner rev'!$G$1:$N$1,0))</f>
        <v>6.25785E+19</v>
      </c>
      <c r="AS3564" cm="1">
        <f t="array" ref="AS3564">INDEX('hashrate + miner rev'!$G$3:$N$8762,Model!A3564,MATCH('Inputs and Output'!$C$22,'hashrate + miner rev'!$G$1:$N$1,0)+1)</f>
        <v>899147.29680000001</v>
      </c>
      <c r="AT3564" s="9">
        <f ca="1">IFERROR((AJ3564/('Inputs and Output'!$C$15))*('Inputs and Output'!$C$39*'Inputs and Output'!$C$40),0)</f>
        <v>693689.86159071862</v>
      </c>
      <c r="AU3564" s="12">
        <f t="shared" ca="1" si="1171"/>
        <v>1.1085114881160761E-2</v>
      </c>
      <c r="AV3564" s="11">
        <f t="shared" ca="1" si="1172"/>
        <v>9967.1510801131517</v>
      </c>
      <c r="AW3564" s="13">
        <f ca="1">IF(AT3564&gt;0,('Inputs and Output'!$C$42*'Inputs and Output'!$C$15),0)</f>
        <v>5325.12</v>
      </c>
      <c r="AX3564" s="16">
        <f>SLN('Inputs and Output'!$C$45,0,'Inputs and Output'!$C$44)</f>
        <v>4949.0961580743524</v>
      </c>
      <c r="AY3564" s="14">
        <f t="shared" ca="1" si="1173"/>
        <v>-307.06507796120059</v>
      </c>
      <c r="AZ3564" s="17">
        <f t="shared" ca="1" si="1174"/>
        <v>-3671.4437439429357</v>
      </c>
    </row>
    <row r="3565" spans="1:52">
      <c r="A3565">
        <v>3563</v>
      </c>
      <c r="B3565" t="str">
        <f>'hourly electricity demand texas'!B3564</f>
        <v>5/29/2020 11 a.m. CDT</v>
      </c>
      <c r="C3565">
        <f>'PVWatt simulated dispatch'!K3581</f>
        <v>348942.68800000002</v>
      </c>
      <c r="D3565">
        <f>'hourly electricity demand texas'!I3564*'Inputs and Output'!$C$20</f>
        <v>69.320000000000007</v>
      </c>
      <c r="E3565">
        <f>MIN(MAX(D3565-'Inputs and Output'!C$16,0),'Inputs and Output'!C$19-'Inputs and Output'!C$16)</f>
        <v>69.320000000000007</v>
      </c>
      <c r="F3565">
        <f>C3565*'Inputs and Output'!C$13/1000000</f>
        <v>226.81274720000002</v>
      </c>
      <c r="G3565">
        <f>IF(F3565&lt;=E3565,MIN(Q3565,E3565-F3565,'Inputs and Output'!C$14*'Inputs and Output'!C$55),0)</f>
        <v>0</v>
      </c>
      <c r="H3565">
        <f t="shared" si="1175"/>
        <v>69.320000000000007</v>
      </c>
      <c r="I3565" s="4">
        <f t="shared" si="1176"/>
        <v>0</v>
      </c>
      <c r="J3565">
        <f t="shared" si="1157"/>
        <v>157.4927472</v>
      </c>
      <c r="K3565">
        <f t="shared" ca="1" si="1158"/>
        <v>37.299999999999997</v>
      </c>
      <c r="L3565" s="23">
        <f>AS3565/AQ3565*(1/('Inputs and Output'!C$36/'Inputs and Output'!C$39))-'Inputs and Output'!C$42</f>
        <v>170.81202407883748</v>
      </c>
      <c r="M3565" s="23">
        <f ca="1">IFERROR(AVERAGE(OFFSET(L3565,-1,0,-'Inputs and Output'!C$46)),L3565)</f>
        <v>139.84408680671172</v>
      </c>
      <c r="N3565" s="23">
        <f ca="1">_xlfn.XLOOKUP(K3565/M3565,'Battery dispatch curve multiple'!C$3:C$103,'Battery dispatch curve multiple'!A$3:A$103,,1,2)</f>
        <v>0.87000000000000055</v>
      </c>
      <c r="O3565" t="str">
        <f ca="1">IF(Q3565/'Inputs and Output'!C$14&lt;=N3565,"battery","miner")</f>
        <v>battery</v>
      </c>
      <c r="P3565" t="str">
        <f t="shared" si="1159"/>
        <v>No</v>
      </c>
      <c r="Q3565" s="26">
        <f t="shared" ca="1" si="1177"/>
        <v>70</v>
      </c>
      <c r="R3565" s="23">
        <f ca="1">-(Q3565/'Inputs and Output'!C$14-N3565)*'Inputs and Output'!C$14-G3565</f>
        <v>173.60000000000016</v>
      </c>
      <c r="S3565" s="23">
        <f ca="1">IF(R3565&gt;0,MIN(R3565,'Inputs and Output'!C$55*'Inputs and Output'!C$14,Model!J3565),0)</f>
        <v>70</v>
      </c>
      <c r="T3565" s="23">
        <f t="shared" ca="1" si="1160"/>
        <v>87.492747199999997</v>
      </c>
      <c r="U3565" s="23">
        <f ca="1">MIN('Inputs and Output'!C$15,Model!T3565)</f>
        <v>87.492747199999997</v>
      </c>
      <c r="V3565" s="23">
        <f t="shared" ca="1" si="1161"/>
        <v>0</v>
      </c>
      <c r="W3565" s="23">
        <f ca="1">MIN(V3565+S3565,'Inputs and Output'!C$55*'Inputs and Output'!C$14,'Inputs and Output'!C$14-Model!Q3565)-S3565</f>
        <v>0</v>
      </c>
      <c r="X3565" s="23">
        <f t="shared" ca="1" si="1162"/>
        <v>0</v>
      </c>
      <c r="Y3565" s="23">
        <f ca="1">IF(AND(P3565="Yes",R3565&lt;=0),MIN(-R3565,'Inputs and Output'!C$55*'Inputs and Output'!C$14-G3565),0)</f>
        <v>0</v>
      </c>
      <c r="Z3565" s="23">
        <f ca="1">MIN(Y3565,'Inputs and Output'!C$15)</f>
        <v>0</v>
      </c>
      <c r="AA3565" s="23">
        <f ca="1">IF(AND(P3565="No",R3565&lt;=0),MIN(J3565,'Inputs and Output'!C$15),0)</f>
        <v>0</v>
      </c>
      <c r="AB3565" s="23">
        <f t="shared" ca="1" si="1163"/>
        <v>0</v>
      </c>
      <c r="AC3565" s="23">
        <f ca="1">MIN(AB3565,'Inputs and Output'!C$55*'Inputs and Output'!C$14,'Inputs and Output'!C$14-Model!Q3565)</f>
        <v>0</v>
      </c>
      <c r="AD3565" s="23">
        <f ca="1">IF(AND(P3565="No",R3565&lt;=0),MIN('Inputs and Output'!C$15-Model!AA3565,'Inputs and Output'!C$55*'Inputs and Output'!C$14),0)</f>
        <v>0</v>
      </c>
      <c r="AE3565" s="23">
        <f t="shared" ca="1" si="1164"/>
        <v>0</v>
      </c>
      <c r="AF3565" s="26">
        <f t="shared" ca="1" si="1165"/>
        <v>70</v>
      </c>
      <c r="AG3565" s="26">
        <f t="shared" ca="1" si="1166"/>
        <v>0</v>
      </c>
      <c r="AH3565">
        <f>'real time electricity price'!G3564</f>
        <v>16.412500000000001</v>
      </c>
      <c r="AI3565" s="20">
        <f>'real time electricity price'!H3564</f>
        <v>17.48</v>
      </c>
      <c r="AJ3565" s="23">
        <f t="shared" ca="1" si="1167"/>
        <v>87.492747199999997</v>
      </c>
      <c r="AK3565">
        <f t="shared" si="1168"/>
        <v>1137.7145000000003</v>
      </c>
      <c r="AL3565" s="1">
        <f>SLN('Inputs and Output'!$C$27,0,'Inputs and Output'!$C$31)</f>
        <v>2968.0365296803652</v>
      </c>
      <c r="AM3565" s="1">
        <f>SLN('Inputs and Output'!$C$51,0,'Inputs and Output'!$C$31)</f>
        <v>319.634703196347</v>
      </c>
      <c r="AN3565" s="15">
        <f>-'PVWatt simulated dispatch'!$B$7*'Inputs and Output'!$C$13*'Inputs and Output'!$C$29</f>
        <v>-964.6118721461188</v>
      </c>
      <c r="AO3565" s="18">
        <f>-'Inputs and Output'!$C$54*'Inputs and Output'!$C$14/(365*24)</f>
        <v>-95.890410958904113</v>
      </c>
      <c r="AP3565" s="18">
        <f t="shared" si="1169"/>
        <v>-3210.4590159817353</v>
      </c>
      <c r="AQ3565" s="9">
        <f t="shared" si="1170"/>
        <v>47586600</v>
      </c>
      <c r="AR3565" s="34" cm="1">
        <f t="array" ref="AR3565">INDEX('hashrate + miner rev'!$G$3:$N$8762,Model!A3565,MATCH('Inputs and Output'!$C$22,'hashrate + miner rev'!$G$1:$N$1,0))</f>
        <v>4.75866E+19</v>
      </c>
      <c r="AS3565" cm="1">
        <f t="array" ref="AS3565">INDEX('hashrate + miner rev'!$G$3:$N$8762,Model!A3565,MATCH('Inputs and Output'!$C$22,'hashrate + miner rev'!$G$1:$N$1,0)+1)</f>
        <v>994458.44440000004</v>
      </c>
      <c r="AT3565" s="9">
        <f ca="1">IFERROR((AJ3565/('Inputs and Output'!$C$15))*('Inputs and Output'!$C$39*'Inputs and Output'!$C$40),0)</f>
        <v>840736.30770690856</v>
      </c>
      <c r="AU3565" s="12">
        <f t="shared" ca="1" si="1171"/>
        <v>1.7667501097092638E-2</v>
      </c>
      <c r="AV3565" s="11">
        <f t="shared" ca="1" si="1172"/>
        <v>17569.595657450038</v>
      </c>
      <c r="AW3565" s="13">
        <f ca="1">IF(AT3565&gt;0,('Inputs and Output'!$C$42*'Inputs and Output'!$C$15),0)</f>
        <v>5325.12</v>
      </c>
      <c r="AX3565" s="16">
        <f>SLN('Inputs and Output'!$C$45,0,'Inputs and Output'!$C$44)</f>
        <v>4949.0961580743524</v>
      </c>
      <c r="AY3565" s="14">
        <f t="shared" ca="1" si="1173"/>
        <v>7295.3794993756865</v>
      </c>
      <c r="AZ3565" s="17">
        <f t="shared" ca="1" si="1174"/>
        <v>4084.9204833939511</v>
      </c>
    </row>
    <row r="3566" spans="1:52">
      <c r="A3566">
        <v>3564</v>
      </c>
      <c r="B3566" t="str">
        <f>'hourly electricity demand texas'!B3565</f>
        <v>5/29/2020 12 p.m. CDT</v>
      </c>
      <c r="C3566">
        <f>'PVWatt simulated dispatch'!K3582</f>
        <v>507107.56300000002</v>
      </c>
      <c r="D3566">
        <f>'hourly electricity demand texas'!I3565*'Inputs and Output'!$C$20</f>
        <v>74.28</v>
      </c>
      <c r="E3566">
        <f>MIN(MAX(D3566-'Inputs and Output'!C$16,0),'Inputs and Output'!C$19-'Inputs and Output'!C$16)</f>
        <v>74.28</v>
      </c>
      <c r="F3566">
        <f>C3566*'Inputs and Output'!C$13/1000000</f>
        <v>329.61991595000001</v>
      </c>
      <c r="G3566">
        <f>IF(F3566&lt;=E3566,MIN(Q3566,E3566-F3566,'Inputs and Output'!C$14*'Inputs and Output'!C$55),0)</f>
        <v>0</v>
      </c>
      <c r="H3566">
        <f t="shared" si="1175"/>
        <v>74.28</v>
      </c>
      <c r="I3566" s="4">
        <f t="shared" si="1176"/>
        <v>0</v>
      </c>
      <c r="J3566">
        <f t="shared" si="1157"/>
        <v>255.33991595000001</v>
      </c>
      <c r="K3566">
        <f t="shared" ca="1" si="1158"/>
        <v>37.299999999999997</v>
      </c>
      <c r="L3566" s="23">
        <f>AS3566/AQ3566*(1/('Inputs and Output'!C$36/'Inputs and Output'!C$39))-'Inputs and Output'!C$42</f>
        <v>156.58664732628472</v>
      </c>
      <c r="M3566" s="23">
        <f ca="1">IFERROR(AVERAGE(OFFSET(L3566,-1,0,-'Inputs and Output'!C$46)),L3566)</f>
        <v>141.37275171530177</v>
      </c>
      <c r="N3566" s="23">
        <f ca="1">_xlfn.XLOOKUP(K3566/M3566,'Battery dispatch curve multiple'!C$3:C$103,'Battery dispatch curve multiple'!A$3:A$103,,1,2)</f>
        <v>0.87000000000000055</v>
      </c>
      <c r="O3566" t="str">
        <f ca="1">IF(Q3566/'Inputs and Output'!C$14&lt;=N3566,"battery","miner")</f>
        <v>battery</v>
      </c>
      <c r="P3566" t="str">
        <f t="shared" si="1159"/>
        <v>No</v>
      </c>
      <c r="Q3566" s="26">
        <f t="shared" ca="1" si="1177"/>
        <v>140</v>
      </c>
      <c r="R3566" s="23">
        <f ca="1">-(Q3566/'Inputs and Output'!C$14-N3566)*'Inputs and Output'!C$14-G3566</f>
        <v>103.60000000000015</v>
      </c>
      <c r="S3566" s="23">
        <f ca="1">IF(R3566&gt;0,MIN(R3566,'Inputs and Output'!C$55*'Inputs and Output'!C$14,Model!J3566),0)</f>
        <v>70</v>
      </c>
      <c r="T3566" s="23">
        <f t="shared" ca="1" si="1160"/>
        <v>185.33991595000001</v>
      </c>
      <c r="U3566" s="23">
        <f ca="1">MIN('Inputs and Output'!C$15,Model!T3566)</f>
        <v>177.50399999999999</v>
      </c>
      <c r="V3566" s="23">
        <f t="shared" ca="1" si="1161"/>
        <v>7.8359159500000146</v>
      </c>
      <c r="W3566" s="23">
        <f ca="1">MIN(V3566+S3566,'Inputs and Output'!C$55*'Inputs and Output'!C$14,'Inputs and Output'!C$14-Model!Q3566)-S3566</f>
        <v>0</v>
      </c>
      <c r="X3566" s="23">
        <f t="shared" ca="1" si="1162"/>
        <v>7.8359159500000146</v>
      </c>
      <c r="Y3566" s="23">
        <f ca="1">IF(AND(P3566="Yes",R3566&lt;=0),MIN(-R3566,'Inputs and Output'!C$55*'Inputs and Output'!C$14-G3566),0)</f>
        <v>0</v>
      </c>
      <c r="Z3566" s="23">
        <f ca="1">MIN(Y3566,'Inputs and Output'!C$15)</f>
        <v>0</v>
      </c>
      <c r="AA3566" s="23">
        <f ca="1">IF(AND(P3566="No",R3566&lt;=0),MIN(J3566,'Inputs and Output'!C$15),0)</f>
        <v>0</v>
      </c>
      <c r="AB3566" s="23">
        <f t="shared" ca="1" si="1163"/>
        <v>0</v>
      </c>
      <c r="AC3566" s="23">
        <f ca="1">MIN(AB3566,'Inputs and Output'!C$55*'Inputs and Output'!C$14,'Inputs and Output'!C$14-Model!Q3566)</f>
        <v>0</v>
      </c>
      <c r="AD3566" s="23">
        <f ca="1">IF(AND(P3566="No",R3566&lt;=0),MIN('Inputs and Output'!C$15-Model!AA3566,'Inputs and Output'!C$55*'Inputs and Output'!C$14),0)</f>
        <v>0</v>
      </c>
      <c r="AE3566" s="23">
        <f t="shared" ca="1" si="1164"/>
        <v>0</v>
      </c>
      <c r="AF3566" s="26">
        <f t="shared" ca="1" si="1165"/>
        <v>70</v>
      </c>
      <c r="AG3566" s="26">
        <f t="shared" ca="1" si="1166"/>
        <v>7.8359159500000146</v>
      </c>
      <c r="AH3566">
        <f>'real time electricity price'!G3565</f>
        <v>17.247500000000002</v>
      </c>
      <c r="AI3566" s="20">
        <f>'real time electricity price'!H3565</f>
        <v>18.87</v>
      </c>
      <c r="AJ3566" s="23">
        <f t="shared" ca="1" si="1167"/>
        <v>177.50399999999999</v>
      </c>
      <c r="AK3566">
        <f t="shared" si="1168"/>
        <v>1281.1443000000002</v>
      </c>
      <c r="AL3566" s="1">
        <f>SLN('Inputs and Output'!$C$27,0,'Inputs and Output'!$C$31)</f>
        <v>2968.0365296803652</v>
      </c>
      <c r="AM3566" s="1">
        <f>SLN('Inputs and Output'!$C$51,0,'Inputs and Output'!$C$31)</f>
        <v>319.634703196347</v>
      </c>
      <c r="AN3566" s="15">
        <f>-'PVWatt simulated dispatch'!$B$7*'Inputs and Output'!$C$13*'Inputs and Output'!$C$29</f>
        <v>-964.6118721461188</v>
      </c>
      <c r="AO3566" s="18">
        <f>-'Inputs and Output'!$C$54*'Inputs and Output'!$C$14/(365*24)</f>
        <v>-95.890410958904113</v>
      </c>
      <c r="AP3566" s="18">
        <f t="shared" si="1169"/>
        <v>-3067.0292159817354</v>
      </c>
      <c r="AQ3566" s="9">
        <f t="shared" si="1170"/>
        <v>33659300</v>
      </c>
      <c r="AR3566" s="34" cm="1">
        <f t="array" ref="AR3566">INDEX('hashrate + miner rev'!$G$3:$N$8762,Model!A3566,MATCH('Inputs and Output'!$C$22,'hashrate + miner rev'!$G$1:$N$1,0))</f>
        <v>3.36593E+19</v>
      </c>
      <c r="AS3566" cm="1">
        <f t="array" ref="AS3566">INDEX('hashrate + miner rev'!$G$3:$N$8762,Model!A3566,MATCH('Inputs and Output'!$C$22,'hashrate + miner rev'!$G$1:$N$1,0)+1)</f>
        <v>653578.70149999997</v>
      </c>
      <c r="AT3566" s="9">
        <f ca="1">IFERROR((AJ3566/('Inputs and Output'!$C$15))*('Inputs and Output'!$C$39*'Inputs and Output'!$C$40),0)</f>
        <v>1705673.4682484297</v>
      </c>
      <c r="AU3566" s="12">
        <f t="shared" ca="1" si="1171"/>
        <v>5.0674656580749738E-2</v>
      </c>
      <c r="AV3566" s="11">
        <f t="shared" ca="1" si="1172"/>
        <v>33119.876247004839</v>
      </c>
      <c r="AW3566" s="13">
        <f ca="1">IF(AT3566&gt;0,('Inputs and Output'!$C$42*'Inputs and Output'!$C$15),0)</f>
        <v>5325.12</v>
      </c>
      <c r="AX3566" s="16">
        <f>SLN('Inputs and Output'!$C$45,0,'Inputs and Output'!$C$44)</f>
        <v>4949.0961580743524</v>
      </c>
      <c r="AY3566" s="14">
        <f t="shared" ca="1" si="1173"/>
        <v>22845.660088930486</v>
      </c>
      <c r="AZ3566" s="17">
        <f t="shared" ca="1" si="1174"/>
        <v>19778.63087294875</v>
      </c>
    </row>
    <row r="3567" spans="1:52">
      <c r="A3567">
        <v>3565</v>
      </c>
      <c r="B3567" t="str">
        <f>'hourly electricity demand texas'!B3566</f>
        <v>5/29/2020 1 p.m. CDT</v>
      </c>
      <c r="C3567">
        <f>'PVWatt simulated dispatch'!K3583</f>
        <v>504921.625</v>
      </c>
      <c r="D3567">
        <f>'hourly electricity demand texas'!I3566*'Inputs and Output'!$C$20</f>
        <v>78.53</v>
      </c>
      <c r="E3567">
        <f>MIN(MAX(D3567-'Inputs and Output'!C$16,0),'Inputs and Output'!C$19-'Inputs and Output'!C$16)</f>
        <v>78.53</v>
      </c>
      <c r="F3567">
        <f>C3567*'Inputs and Output'!C$13/1000000</f>
        <v>328.19905625000001</v>
      </c>
      <c r="G3567">
        <f>IF(F3567&lt;=E3567,MIN(Q3567,E3567-F3567,'Inputs and Output'!C$14*'Inputs and Output'!C$55),0)</f>
        <v>0</v>
      </c>
      <c r="H3567">
        <f t="shared" si="1175"/>
        <v>78.53</v>
      </c>
      <c r="I3567" s="4">
        <f t="shared" si="1176"/>
        <v>0</v>
      </c>
      <c r="J3567">
        <f t="shared" si="1157"/>
        <v>249.66905625000001</v>
      </c>
      <c r="K3567">
        <f t="shared" ca="1" si="1158"/>
        <v>37.299999999999997</v>
      </c>
      <c r="L3567" s="23">
        <f>AS3567/AQ3567*(1/('Inputs and Output'!C$36/'Inputs and Output'!C$39))-'Inputs and Output'!C$42</f>
        <v>94.816311486692825</v>
      </c>
      <c r="M3567" s="23">
        <f ca="1">IFERROR(AVERAGE(OFFSET(L3567,-1,0,-'Inputs and Output'!C$46)),L3567)</f>
        <v>141.52959022760589</v>
      </c>
      <c r="N3567" s="23">
        <f ca="1">_xlfn.XLOOKUP(K3567/M3567,'Battery dispatch curve multiple'!C$3:C$103,'Battery dispatch curve multiple'!A$3:A$103,,1,2)</f>
        <v>0.87000000000000055</v>
      </c>
      <c r="O3567" t="str">
        <f ca="1">IF(Q3567/'Inputs and Output'!C$14&lt;=N3567,"battery","miner")</f>
        <v>battery</v>
      </c>
      <c r="P3567" t="str">
        <f t="shared" si="1159"/>
        <v>No</v>
      </c>
      <c r="Q3567" s="26">
        <f t="shared" ca="1" si="1177"/>
        <v>210</v>
      </c>
      <c r="R3567" s="23">
        <f ca="1">-(Q3567/'Inputs and Output'!C$14-N3567)*'Inputs and Output'!C$14-G3567</f>
        <v>33.600000000000151</v>
      </c>
      <c r="S3567" s="23">
        <f ca="1">IF(R3567&gt;0,MIN(R3567,'Inputs and Output'!C$55*'Inputs and Output'!C$14,Model!J3567),0)</f>
        <v>33.600000000000151</v>
      </c>
      <c r="T3567" s="23">
        <f t="shared" ca="1" si="1160"/>
        <v>216.06905624999985</v>
      </c>
      <c r="U3567" s="23">
        <f ca="1">MIN('Inputs and Output'!C$15,Model!T3567)</f>
        <v>177.50399999999999</v>
      </c>
      <c r="V3567" s="23">
        <f t="shared" ca="1" si="1161"/>
        <v>38.565056249999856</v>
      </c>
      <c r="W3567" s="23">
        <f ca="1">MIN(V3567+S3567,'Inputs and Output'!C$55*'Inputs and Output'!C$14,'Inputs and Output'!C$14-Model!Q3567)-S3567</f>
        <v>36.399999999999849</v>
      </c>
      <c r="X3567" s="23">
        <f t="shared" ca="1" si="1162"/>
        <v>2.1650562500000063</v>
      </c>
      <c r="Y3567" s="23">
        <f ca="1">IF(AND(P3567="Yes",R3567&lt;=0),MIN(-R3567,'Inputs and Output'!C$55*'Inputs and Output'!C$14-G3567),0)</f>
        <v>0</v>
      </c>
      <c r="Z3567" s="23">
        <f ca="1">MIN(Y3567,'Inputs and Output'!C$15)</f>
        <v>0</v>
      </c>
      <c r="AA3567" s="23">
        <f ca="1">IF(AND(P3567="No",R3567&lt;=0),MIN(J3567,'Inputs and Output'!C$15),0)</f>
        <v>0</v>
      </c>
      <c r="AB3567" s="23">
        <f t="shared" ca="1" si="1163"/>
        <v>0</v>
      </c>
      <c r="AC3567" s="23">
        <f ca="1">MIN(AB3567,'Inputs and Output'!C$55*'Inputs and Output'!C$14,'Inputs and Output'!C$14-Model!Q3567)</f>
        <v>0</v>
      </c>
      <c r="AD3567" s="23">
        <f ca="1">IF(AND(P3567="No",R3567&lt;=0),MIN('Inputs and Output'!C$15-Model!AA3567,'Inputs and Output'!C$55*'Inputs and Output'!C$14),0)</f>
        <v>0</v>
      </c>
      <c r="AE3567" s="23">
        <f t="shared" ca="1" si="1164"/>
        <v>0</v>
      </c>
      <c r="AF3567" s="26">
        <f t="shared" ca="1" si="1165"/>
        <v>70</v>
      </c>
      <c r="AG3567" s="26">
        <f t="shared" ca="1" si="1166"/>
        <v>2.1650562500000063</v>
      </c>
      <c r="AH3567">
        <f>'real time electricity price'!G3566</f>
        <v>19.914999999999999</v>
      </c>
      <c r="AI3567" s="20">
        <f>'real time electricity price'!H3566</f>
        <v>22.13</v>
      </c>
      <c r="AJ3567" s="23">
        <f t="shared" ca="1" si="1167"/>
        <v>177.50399999999999</v>
      </c>
      <c r="AK3567">
        <f t="shared" si="1168"/>
        <v>1563.9249499999999</v>
      </c>
      <c r="AL3567" s="1">
        <f>SLN('Inputs and Output'!$C$27,0,'Inputs and Output'!$C$31)</f>
        <v>2968.0365296803652</v>
      </c>
      <c r="AM3567" s="1">
        <f>SLN('Inputs and Output'!$C$51,0,'Inputs and Output'!$C$31)</f>
        <v>319.634703196347</v>
      </c>
      <c r="AN3567" s="15">
        <f>-'PVWatt simulated dispatch'!$B$7*'Inputs and Output'!$C$13*'Inputs and Output'!$C$29</f>
        <v>-964.6118721461188</v>
      </c>
      <c r="AO3567" s="18">
        <f>-'Inputs and Output'!$C$54*'Inputs and Output'!$C$14/(365*24)</f>
        <v>-95.890410958904113</v>
      </c>
      <c r="AP3567" s="18">
        <f t="shared" si="1169"/>
        <v>-2784.2485659817357</v>
      </c>
      <c r="AQ3567" s="9">
        <f t="shared" si="1170"/>
        <v>21882700</v>
      </c>
      <c r="AR3567" s="34" cm="1">
        <f t="array" ref="AR3567">INDEX('hashrate + miner rev'!$G$3:$N$8762,Model!A3567,MATCH('Inputs and Output'!$C$22,'hashrate + miner rev'!$G$1:$N$1,0))</f>
        <v>2.18827E+19</v>
      </c>
      <c r="AS3567" cm="1">
        <f t="array" ref="AS3567">INDEX('hashrate + miner rev'!$G$3:$N$8762,Model!A3567,MATCH('Inputs and Output'!$C$22,'hashrate + miner rev'!$G$1:$N$1,0)+1)</f>
        <v>284239.54609999998</v>
      </c>
      <c r="AT3567" s="9">
        <f ca="1">IFERROR((AJ3567/('Inputs and Output'!$C$15))*('Inputs and Output'!$C$39*'Inputs and Output'!$C$40),0)</f>
        <v>1705673.4682484297</v>
      </c>
      <c r="AU3567" s="12">
        <f t="shared" ca="1" si="1171"/>
        <v>7.7946207197851711E-2</v>
      </c>
      <c r="AV3567" s="11">
        <f t="shared" ca="1" si="1172"/>
        <v>22155.39455413392</v>
      </c>
      <c r="AW3567" s="13">
        <f ca="1">IF(AT3567&gt;0,('Inputs and Output'!$C$42*'Inputs and Output'!$C$15),0)</f>
        <v>5325.12</v>
      </c>
      <c r="AX3567" s="16">
        <f>SLN('Inputs and Output'!$C$45,0,'Inputs and Output'!$C$44)</f>
        <v>4949.0961580743524</v>
      </c>
      <c r="AY3567" s="14">
        <f t="shared" ca="1" si="1173"/>
        <v>11881.178396059568</v>
      </c>
      <c r="AZ3567" s="17">
        <f t="shared" ca="1" si="1174"/>
        <v>9096.9298300778319</v>
      </c>
    </row>
    <row r="3568" spans="1:52">
      <c r="A3568">
        <v>3566</v>
      </c>
      <c r="B3568" t="str">
        <f>'hourly electricity demand texas'!B3567</f>
        <v>5/29/2020 2 p.m. CDT</v>
      </c>
      <c r="C3568">
        <f>'PVWatt simulated dispatch'!K3584</f>
        <v>592803.06299999997</v>
      </c>
      <c r="D3568">
        <f>'hourly electricity demand texas'!I3567*'Inputs and Output'!$C$20</f>
        <v>82.4</v>
      </c>
      <c r="E3568">
        <f>MIN(MAX(D3568-'Inputs and Output'!C$16,0),'Inputs and Output'!C$19-'Inputs and Output'!C$16)</f>
        <v>82.4</v>
      </c>
      <c r="F3568">
        <f>C3568*'Inputs and Output'!C$13/1000000</f>
        <v>385.32199094999999</v>
      </c>
      <c r="G3568">
        <f>IF(F3568&lt;=E3568,MIN(Q3568,E3568-F3568,'Inputs and Output'!C$14*'Inputs and Output'!C$55),0)</f>
        <v>0</v>
      </c>
      <c r="H3568">
        <f t="shared" si="1175"/>
        <v>82.4</v>
      </c>
      <c r="I3568" s="4">
        <f t="shared" si="1176"/>
        <v>0</v>
      </c>
      <c r="J3568">
        <f t="shared" si="1157"/>
        <v>302.92199095000001</v>
      </c>
      <c r="K3568">
        <f t="shared" ca="1" si="1158"/>
        <v>37.299999999999997</v>
      </c>
      <c r="L3568" s="23">
        <f>AS3568/AQ3568*(1/('Inputs and Output'!C$36/'Inputs and Output'!C$39))-'Inputs and Output'!C$42</f>
        <v>167.65166136383135</v>
      </c>
      <c r="M3568" s="23">
        <f ca="1">IFERROR(AVERAGE(OFFSET(L3568,-1,0,-'Inputs and Output'!C$46)),L3568)</f>
        <v>141.06684865112109</v>
      </c>
      <c r="N3568" s="23">
        <f ca="1">_xlfn.XLOOKUP(K3568/M3568,'Battery dispatch curve multiple'!C$3:C$103,'Battery dispatch curve multiple'!A$3:A$103,,1,2)</f>
        <v>0.87000000000000055</v>
      </c>
      <c r="O3568" t="str">
        <f ca="1">IF(Q3568/'Inputs and Output'!C$14&lt;=N3568,"battery","miner")</f>
        <v>miner</v>
      </c>
      <c r="P3568" t="str">
        <f t="shared" si="1159"/>
        <v>No</v>
      </c>
      <c r="Q3568" s="26">
        <f t="shared" ca="1" si="1177"/>
        <v>280</v>
      </c>
      <c r="R3568" s="23">
        <f ca="1">-(Q3568/'Inputs and Output'!C$14-N3568)*'Inputs and Output'!C$14-G3568</f>
        <v>-36.399999999999849</v>
      </c>
      <c r="S3568" s="23">
        <f ca="1">IF(R3568&gt;0,MIN(R3568,'Inputs and Output'!C$55*'Inputs and Output'!C$14,Model!J3568),0)</f>
        <v>0</v>
      </c>
      <c r="T3568" s="23">
        <f t="shared" ca="1" si="1160"/>
        <v>0</v>
      </c>
      <c r="U3568" s="23">
        <f ca="1">MIN('Inputs and Output'!C$15,Model!T3568)</f>
        <v>0</v>
      </c>
      <c r="V3568" s="23">
        <f t="shared" ca="1" si="1161"/>
        <v>0</v>
      </c>
      <c r="W3568" s="23">
        <f ca="1">MIN(V3568+S3568,'Inputs and Output'!C$55*'Inputs and Output'!C$14,'Inputs and Output'!C$14-Model!Q3568)-S3568</f>
        <v>0</v>
      </c>
      <c r="X3568" s="23">
        <f t="shared" ca="1" si="1162"/>
        <v>0</v>
      </c>
      <c r="Y3568" s="23">
        <f ca="1">IF(AND(P3568="Yes",R3568&lt;=0),MIN(-R3568,'Inputs and Output'!C$55*'Inputs and Output'!C$14-G3568),0)</f>
        <v>0</v>
      </c>
      <c r="Z3568" s="23">
        <f ca="1">MIN(Y3568,'Inputs and Output'!C$15)</f>
        <v>0</v>
      </c>
      <c r="AA3568" s="23">
        <f ca="1">IF(AND(P3568="No",R3568&lt;=0),MIN(J3568,'Inputs and Output'!C$15),0)</f>
        <v>177.50399999999999</v>
      </c>
      <c r="AB3568" s="23">
        <f t="shared" ca="1" si="1163"/>
        <v>125.41799095000002</v>
      </c>
      <c r="AC3568" s="23">
        <f ca="1">MIN(AB3568,'Inputs and Output'!C$55*'Inputs and Output'!C$14,'Inputs and Output'!C$14-Model!Q3568)</f>
        <v>0</v>
      </c>
      <c r="AD3568" s="23">
        <f ca="1">IF(AND(P3568="No",R3568&lt;=0),MIN('Inputs and Output'!C$15-Model!AA3568,'Inputs and Output'!C$55*'Inputs and Output'!C$14),0)</f>
        <v>0</v>
      </c>
      <c r="AE3568" s="23">
        <f t="shared" ca="1" si="1164"/>
        <v>125.41799095000002</v>
      </c>
      <c r="AF3568" s="26">
        <f t="shared" ca="1" si="1165"/>
        <v>0</v>
      </c>
      <c r="AG3568" s="26">
        <f t="shared" ca="1" si="1166"/>
        <v>125.41799095000002</v>
      </c>
      <c r="AH3568">
        <f>'real time electricity price'!G3567</f>
        <v>28.909999999999997</v>
      </c>
      <c r="AI3568" s="20">
        <f>'real time electricity price'!H3567</f>
        <v>26.3</v>
      </c>
      <c r="AJ3568" s="23">
        <f t="shared" ca="1" si="1167"/>
        <v>177.50399999999999</v>
      </c>
      <c r="AK3568">
        <f t="shared" si="1168"/>
        <v>2382.1839999999997</v>
      </c>
      <c r="AL3568" s="1">
        <f>SLN('Inputs and Output'!$C$27,0,'Inputs and Output'!$C$31)</f>
        <v>2968.0365296803652</v>
      </c>
      <c r="AM3568" s="1">
        <f>SLN('Inputs and Output'!$C$51,0,'Inputs and Output'!$C$31)</f>
        <v>319.634703196347</v>
      </c>
      <c r="AN3568" s="15">
        <f>-'PVWatt simulated dispatch'!$B$7*'Inputs and Output'!$C$13*'Inputs and Output'!$C$29</f>
        <v>-964.6118721461188</v>
      </c>
      <c r="AO3568" s="18">
        <f>-'Inputs and Output'!$C$54*'Inputs and Output'!$C$14/(365*24)</f>
        <v>-95.890410958904113</v>
      </c>
      <c r="AP3568" s="18">
        <f t="shared" si="1169"/>
        <v>-1965.9895159817354</v>
      </c>
      <c r="AQ3568" s="9">
        <f t="shared" si="1170"/>
        <v>41517200</v>
      </c>
      <c r="AR3568" s="34" cm="1">
        <f t="array" ref="AR3568">INDEX('hashrate + miner rev'!$G$3:$N$8762,Model!A3568,MATCH('Inputs and Output'!$C$22,'hashrate + miner rev'!$G$1:$N$1,0))</f>
        <v>4.15172E+19</v>
      </c>
      <c r="AS3568" cm="1">
        <f t="array" ref="AS3568">INDEX('hashrate + miner rev'!$G$3:$N$8762,Model!A3568,MATCH('Inputs and Output'!$C$22,'hashrate + miner rev'!$G$1:$N$1,0)+1)</f>
        <v>853966.38450000004</v>
      </c>
      <c r="AT3568" s="9">
        <f ca="1">IFERROR((AJ3568/('Inputs and Output'!$C$15))*('Inputs and Output'!$C$39*'Inputs and Output'!$C$40),0)</f>
        <v>1705673.4682484297</v>
      </c>
      <c r="AU3568" s="12">
        <f t="shared" ca="1" si="1171"/>
        <v>4.108353810585564E-2</v>
      </c>
      <c r="AV3568" s="11">
        <f t="shared" ca="1" si="1172"/>
        <v>35083.960498725522</v>
      </c>
      <c r="AW3568" s="13">
        <f ca="1">IF(AT3568&gt;0,('Inputs and Output'!$C$42*'Inputs and Output'!$C$15),0)</f>
        <v>5325.12</v>
      </c>
      <c r="AX3568" s="16">
        <f>SLN('Inputs and Output'!$C$45,0,'Inputs and Output'!$C$44)</f>
        <v>4949.0961580743524</v>
      </c>
      <c r="AY3568" s="14">
        <f t="shared" ca="1" si="1173"/>
        <v>24809.74434065117</v>
      </c>
      <c r="AZ3568" s="17">
        <f t="shared" ca="1" si="1174"/>
        <v>22843.754824669435</v>
      </c>
    </row>
    <row r="3569" spans="1:52">
      <c r="A3569">
        <v>3567</v>
      </c>
      <c r="B3569" t="str">
        <f>'hourly electricity demand texas'!B3568</f>
        <v>5/29/2020 3 p.m. CDT</v>
      </c>
      <c r="C3569">
        <f>'PVWatt simulated dispatch'!K3585</f>
        <v>625052.25</v>
      </c>
      <c r="D3569">
        <f>'hourly electricity demand texas'!I3568*'Inputs and Output'!$C$20</f>
        <v>85.88</v>
      </c>
      <c r="E3569">
        <f>MIN(MAX(D3569-'Inputs and Output'!C$16,0),'Inputs and Output'!C$19-'Inputs and Output'!C$16)</f>
        <v>85.88</v>
      </c>
      <c r="F3569">
        <f>C3569*'Inputs and Output'!C$13/1000000</f>
        <v>406.28396249999997</v>
      </c>
      <c r="G3569">
        <f>IF(F3569&lt;=E3569,MIN(Q3569,E3569-F3569,'Inputs and Output'!C$14*'Inputs and Output'!C$55),0)</f>
        <v>0</v>
      </c>
      <c r="H3569">
        <f t="shared" si="1175"/>
        <v>85.88</v>
      </c>
      <c r="I3569" s="4">
        <f t="shared" si="1176"/>
        <v>0</v>
      </c>
      <c r="J3569">
        <f t="shared" si="1157"/>
        <v>320.40396249999998</v>
      </c>
      <c r="K3569">
        <f t="shared" ca="1" si="1158"/>
        <v>37.299999999999997</v>
      </c>
      <c r="L3569" s="23">
        <f>AS3569/AQ3569*(1/('Inputs and Output'!C$36/'Inputs and Output'!C$39))-'Inputs and Output'!C$42</f>
        <v>157.52263949243448</v>
      </c>
      <c r="M3569" s="23">
        <f ca="1">IFERROR(AVERAGE(OFFSET(L3569,-1,0,-'Inputs and Output'!C$46)),L3569)</f>
        <v>140.65603014839303</v>
      </c>
      <c r="N3569" s="23">
        <f ca="1">_xlfn.XLOOKUP(K3569/M3569,'Battery dispatch curve multiple'!C$3:C$103,'Battery dispatch curve multiple'!A$3:A$103,,1,2)</f>
        <v>0.87000000000000055</v>
      </c>
      <c r="O3569" t="str">
        <f ca="1">IF(Q3569/'Inputs and Output'!C$14&lt;=N3569,"battery","miner")</f>
        <v>miner</v>
      </c>
      <c r="P3569" t="str">
        <f t="shared" si="1159"/>
        <v>No</v>
      </c>
      <c r="Q3569" s="26">
        <f t="shared" ca="1" si="1177"/>
        <v>280</v>
      </c>
      <c r="R3569" s="23">
        <f ca="1">-(Q3569/'Inputs and Output'!C$14-N3569)*'Inputs and Output'!C$14-G3569</f>
        <v>-36.399999999999849</v>
      </c>
      <c r="S3569" s="23">
        <f ca="1">IF(R3569&gt;0,MIN(R3569,'Inputs and Output'!C$55*'Inputs and Output'!C$14,Model!J3569),0)</f>
        <v>0</v>
      </c>
      <c r="T3569" s="23">
        <f t="shared" ca="1" si="1160"/>
        <v>0</v>
      </c>
      <c r="U3569" s="23">
        <f ca="1">MIN('Inputs and Output'!C$15,Model!T3569)</f>
        <v>0</v>
      </c>
      <c r="V3569" s="23">
        <f t="shared" ca="1" si="1161"/>
        <v>0</v>
      </c>
      <c r="W3569" s="23">
        <f ca="1">MIN(V3569+S3569,'Inputs and Output'!C$55*'Inputs and Output'!C$14,'Inputs and Output'!C$14-Model!Q3569)-S3569</f>
        <v>0</v>
      </c>
      <c r="X3569" s="23">
        <f t="shared" ca="1" si="1162"/>
        <v>0</v>
      </c>
      <c r="Y3569" s="23">
        <f ca="1">IF(AND(P3569="Yes",R3569&lt;=0),MIN(-R3569,'Inputs and Output'!C$55*'Inputs and Output'!C$14-G3569),0)</f>
        <v>0</v>
      </c>
      <c r="Z3569" s="23">
        <f ca="1">MIN(Y3569,'Inputs and Output'!C$15)</f>
        <v>0</v>
      </c>
      <c r="AA3569" s="23">
        <f ca="1">IF(AND(P3569="No",R3569&lt;=0),MIN(J3569,'Inputs and Output'!C$15),0)</f>
        <v>177.50399999999999</v>
      </c>
      <c r="AB3569" s="23">
        <f t="shared" ca="1" si="1163"/>
        <v>142.89996249999999</v>
      </c>
      <c r="AC3569" s="23">
        <f ca="1">MIN(AB3569,'Inputs and Output'!C$55*'Inputs and Output'!C$14,'Inputs and Output'!C$14-Model!Q3569)</f>
        <v>0</v>
      </c>
      <c r="AD3569" s="23">
        <f ca="1">IF(AND(P3569="No",R3569&lt;=0),MIN('Inputs and Output'!C$15-Model!AA3569,'Inputs and Output'!C$55*'Inputs and Output'!C$14),0)</f>
        <v>0</v>
      </c>
      <c r="AE3569" s="23">
        <f t="shared" ca="1" si="1164"/>
        <v>142.89996249999999</v>
      </c>
      <c r="AF3569" s="26">
        <f t="shared" ca="1" si="1165"/>
        <v>0</v>
      </c>
      <c r="AG3569" s="26">
        <f t="shared" ca="1" si="1166"/>
        <v>142.89996249999999</v>
      </c>
      <c r="AH3569">
        <f>'real time electricity price'!G3568</f>
        <v>20.675000000000001</v>
      </c>
      <c r="AI3569" s="20">
        <f>'real time electricity price'!H3568</f>
        <v>32.9</v>
      </c>
      <c r="AJ3569" s="23">
        <f t="shared" ca="1" si="1167"/>
        <v>177.50399999999999</v>
      </c>
      <c r="AK3569">
        <f t="shared" si="1168"/>
        <v>1775.569</v>
      </c>
      <c r="AL3569" s="1">
        <f>SLN('Inputs and Output'!$C$27,0,'Inputs and Output'!$C$31)</f>
        <v>2968.0365296803652</v>
      </c>
      <c r="AM3569" s="1">
        <f>SLN('Inputs and Output'!$C$51,0,'Inputs and Output'!$C$31)</f>
        <v>319.634703196347</v>
      </c>
      <c r="AN3569" s="15">
        <f>-'PVWatt simulated dispatch'!$B$7*'Inputs and Output'!$C$13*'Inputs and Output'!$C$29</f>
        <v>-964.6118721461188</v>
      </c>
      <c r="AO3569" s="18">
        <f>-'Inputs and Output'!$C$54*'Inputs and Output'!$C$14/(365*24)</f>
        <v>-95.890410958904113</v>
      </c>
      <c r="AP3569" s="18">
        <f t="shared" si="1169"/>
        <v>-2572.6045159817349</v>
      </c>
      <c r="AQ3569" s="9">
        <f t="shared" si="1170"/>
        <v>19647600</v>
      </c>
      <c r="AR3569" s="34" cm="1">
        <f t="array" ref="AR3569">INDEX('hashrate + miner rev'!$G$3:$N$8762,Model!A3569,MATCH('Inputs and Output'!$C$22,'hashrate + miner rev'!$G$1:$N$1,0))</f>
        <v>1.96476E+19</v>
      </c>
      <c r="AS3569" cm="1">
        <f t="array" ref="AS3569">INDEX('hashrate + miner rev'!$G$3:$N$8762,Model!A3569,MATCH('Inputs and Output'!$C$22,'hashrate + miner rev'!$G$1:$N$1,0)+1)</f>
        <v>383420.6202</v>
      </c>
      <c r="AT3569" s="9">
        <f ca="1">IFERROR((AJ3569/('Inputs and Output'!$C$15))*('Inputs and Output'!$C$39*'Inputs and Output'!$C$40),0)</f>
        <v>1705673.4682484297</v>
      </c>
      <c r="AU3569" s="12">
        <f t="shared" ca="1" si="1171"/>
        <v>8.6813324184553314E-2</v>
      </c>
      <c r="AV3569" s="11">
        <f t="shared" ca="1" si="1172"/>
        <v>33286.01860046509</v>
      </c>
      <c r="AW3569" s="13">
        <f ca="1">IF(AT3569&gt;0,('Inputs and Output'!$C$42*'Inputs and Output'!$C$15),0)</f>
        <v>5325.12</v>
      </c>
      <c r="AX3569" s="16">
        <f>SLN('Inputs and Output'!$C$45,0,'Inputs and Output'!$C$44)</f>
        <v>4949.0961580743524</v>
      </c>
      <c r="AY3569" s="14">
        <f t="shared" ca="1" si="1173"/>
        <v>23011.802442390737</v>
      </c>
      <c r="AZ3569" s="17">
        <f t="shared" ca="1" si="1174"/>
        <v>20439.197926409004</v>
      </c>
    </row>
    <row r="3570" spans="1:52">
      <c r="A3570">
        <v>3568</v>
      </c>
      <c r="B3570" t="str">
        <f>'hourly electricity demand texas'!B3569</f>
        <v>5/29/2020 4 p.m. CDT</v>
      </c>
      <c r="C3570">
        <f>'PVWatt simulated dispatch'!K3586</f>
        <v>396392.43800000002</v>
      </c>
      <c r="D3570">
        <f>'hourly electricity demand texas'!I3569*'Inputs and Output'!$C$20</f>
        <v>88.24</v>
      </c>
      <c r="E3570">
        <f>MIN(MAX(D3570-'Inputs and Output'!C$16,0),'Inputs and Output'!C$19-'Inputs and Output'!C$16)</f>
        <v>88.24</v>
      </c>
      <c r="F3570">
        <f>C3570*'Inputs and Output'!C$13/1000000</f>
        <v>257.65508470000003</v>
      </c>
      <c r="G3570">
        <f>IF(F3570&lt;=E3570,MIN(Q3570,E3570-F3570,'Inputs and Output'!C$14*'Inputs and Output'!C$55),0)</f>
        <v>0</v>
      </c>
      <c r="H3570">
        <f t="shared" si="1175"/>
        <v>88.24</v>
      </c>
      <c r="I3570" s="4">
        <f t="shared" si="1176"/>
        <v>0</v>
      </c>
      <c r="J3570">
        <f t="shared" si="1157"/>
        <v>169.41508470000002</v>
      </c>
      <c r="K3570">
        <f t="shared" ca="1" si="1158"/>
        <v>40.26</v>
      </c>
      <c r="L3570" s="23">
        <f>AS3570/AQ3570*(1/('Inputs and Output'!C$36/'Inputs and Output'!C$39))-'Inputs and Output'!C$42</f>
        <v>34.337463483457995</v>
      </c>
      <c r="M3570" s="23">
        <f ca="1">IFERROR(AVERAGE(OFFSET(L3570,-1,0,-'Inputs and Output'!C$46)),L3570)</f>
        <v>142.21201631407612</v>
      </c>
      <c r="N3570" s="23">
        <f ca="1">_xlfn.XLOOKUP(K3570/M3570,'Battery dispatch curve multiple'!C$3:C$103,'Battery dispatch curve multiple'!A$3:A$103,,1,2)</f>
        <v>0.87000000000000055</v>
      </c>
      <c r="O3570" t="str">
        <f ca="1">IF(Q3570/'Inputs and Output'!C$14&lt;=N3570,"battery","miner")</f>
        <v>miner</v>
      </c>
      <c r="P3570" t="str">
        <f t="shared" si="1159"/>
        <v>No</v>
      </c>
      <c r="Q3570" s="26">
        <f t="shared" ca="1" si="1177"/>
        <v>280</v>
      </c>
      <c r="R3570" s="23">
        <f ca="1">-(Q3570/'Inputs and Output'!C$14-N3570)*'Inputs and Output'!C$14-G3570</f>
        <v>-36.399999999999849</v>
      </c>
      <c r="S3570" s="23">
        <f ca="1">IF(R3570&gt;0,MIN(R3570,'Inputs and Output'!C$55*'Inputs and Output'!C$14,Model!J3570),0)</f>
        <v>0</v>
      </c>
      <c r="T3570" s="23">
        <f t="shared" ca="1" si="1160"/>
        <v>0</v>
      </c>
      <c r="U3570" s="23">
        <f ca="1">MIN('Inputs and Output'!C$15,Model!T3570)</f>
        <v>0</v>
      </c>
      <c r="V3570" s="23">
        <f t="shared" ca="1" si="1161"/>
        <v>0</v>
      </c>
      <c r="W3570" s="23">
        <f ca="1">MIN(V3570+S3570,'Inputs and Output'!C$55*'Inputs and Output'!C$14,'Inputs and Output'!C$14-Model!Q3570)-S3570</f>
        <v>0</v>
      </c>
      <c r="X3570" s="23">
        <f t="shared" ca="1" si="1162"/>
        <v>0</v>
      </c>
      <c r="Y3570" s="23">
        <f ca="1">IF(AND(P3570="Yes",R3570&lt;=0),MIN(-R3570,'Inputs and Output'!C$55*'Inputs and Output'!C$14-G3570),0)</f>
        <v>0</v>
      </c>
      <c r="Z3570" s="23">
        <f ca="1">MIN(Y3570,'Inputs and Output'!C$15)</f>
        <v>0</v>
      </c>
      <c r="AA3570" s="23">
        <f ca="1">IF(AND(P3570="No",R3570&lt;=0),MIN(J3570,'Inputs and Output'!C$15),0)</f>
        <v>169.41508470000002</v>
      </c>
      <c r="AB3570" s="23">
        <f t="shared" ca="1" si="1163"/>
        <v>0</v>
      </c>
      <c r="AC3570" s="23">
        <f ca="1">MIN(AB3570,'Inputs and Output'!C$55*'Inputs and Output'!C$14,'Inputs and Output'!C$14-Model!Q3570)</f>
        <v>0</v>
      </c>
      <c r="AD3570" s="23">
        <f ca="1">IF(AND(P3570="No",R3570&lt;=0),MIN('Inputs and Output'!C$15-Model!AA3570,'Inputs and Output'!C$55*'Inputs and Output'!C$14),0)</f>
        <v>8.0889152999999681</v>
      </c>
      <c r="AE3570" s="23">
        <f t="shared" ca="1" si="1164"/>
        <v>0</v>
      </c>
      <c r="AF3570" s="26">
        <f t="shared" ca="1" si="1165"/>
        <v>-8.0889152999999681</v>
      </c>
      <c r="AG3570" s="26">
        <f t="shared" ca="1" si="1166"/>
        <v>0</v>
      </c>
      <c r="AH3570">
        <f>'real time electricity price'!G3569</f>
        <v>20.067499999999999</v>
      </c>
      <c r="AI3570" s="20">
        <f>'real time electricity price'!H3569</f>
        <v>37.299999999999997</v>
      </c>
      <c r="AJ3570" s="23">
        <f t="shared" ca="1" si="1167"/>
        <v>177.50399999999999</v>
      </c>
      <c r="AK3570">
        <f t="shared" si="1168"/>
        <v>1770.7561999999998</v>
      </c>
      <c r="AL3570" s="1">
        <f>SLN('Inputs and Output'!$C$27,0,'Inputs and Output'!$C$31)</f>
        <v>2968.0365296803652</v>
      </c>
      <c r="AM3570" s="1">
        <f>SLN('Inputs and Output'!$C$51,0,'Inputs and Output'!$C$31)</f>
        <v>319.634703196347</v>
      </c>
      <c r="AN3570" s="15">
        <f>-'PVWatt simulated dispatch'!$B$7*'Inputs and Output'!$C$13*'Inputs and Output'!$C$29</f>
        <v>-964.6118721461188</v>
      </c>
      <c r="AO3570" s="18">
        <f>-'Inputs and Output'!$C$54*'Inputs and Output'!$C$14/(365*24)</f>
        <v>-95.890410958904113</v>
      </c>
      <c r="AP3570" s="18">
        <f t="shared" si="1169"/>
        <v>-2577.4173159817356</v>
      </c>
      <c r="AQ3570" s="9">
        <f t="shared" si="1170"/>
        <v>14350800</v>
      </c>
      <c r="AR3570" s="34" cm="1">
        <f t="array" ref="AR3570">INDEX('hashrate + miner rev'!$G$3:$N$8762,Model!A3570,MATCH('Inputs and Output'!$C$22,'hashrate + miner rev'!$G$1:$N$1,0))</f>
        <v>1.43508E+19</v>
      </c>
      <c r="AS3570" cm="1">
        <f t="array" ref="AS3570">INDEX('hashrate + miner rev'!$G$3:$N$8762,Model!A3570,MATCH('Inputs and Output'!$C$22,'hashrate + miner rev'!$G$1:$N$1,0)+1)</f>
        <v>96084.270420000001</v>
      </c>
      <c r="AT3570" s="9">
        <f ca="1">IFERROR((AJ3570/('Inputs and Output'!$C$15))*('Inputs and Output'!$C$39*'Inputs and Output'!$C$40),0)</f>
        <v>1705673.4682484297</v>
      </c>
      <c r="AU3570" s="12">
        <f t="shared" ca="1" si="1171"/>
        <v>0.11885563649750744</v>
      </c>
      <c r="AV3570" s="11">
        <f t="shared" ca="1" si="1172"/>
        <v>11420.157118167726</v>
      </c>
      <c r="AW3570" s="13">
        <f ca="1">IF(AT3570&gt;0,('Inputs and Output'!$C$42*'Inputs and Output'!$C$15),0)</f>
        <v>5325.12</v>
      </c>
      <c r="AX3570" s="16">
        <f>SLN('Inputs and Output'!$C$45,0,'Inputs and Output'!$C$44)</f>
        <v>4949.0961580743524</v>
      </c>
      <c r="AY3570" s="14">
        <f t="shared" ca="1" si="1173"/>
        <v>1145.9409600933741</v>
      </c>
      <c r="AZ3570" s="17">
        <f t="shared" ca="1" si="1174"/>
        <v>-1431.4763558883615</v>
      </c>
    </row>
    <row r="3571" spans="1:52">
      <c r="A3571">
        <v>3569</v>
      </c>
      <c r="B3571" t="str">
        <f>'hourly electricity demand texas'!B3570</f>
        <v>5/29/2020 5 p.m. CDT</v>
      </c>
      <c r="C3571">
        <f>'PVWatt simulated dispatch'!K3587</f>
        <v>601755.18799999997</v>
      </c>
      <c r="D3571">
        <f>'hourly electricity demand texas'!I3570*'Inputs and Output'!$C$20</f>
        <v>89.7</v>
      </c>
      <c r="E3571">
        <f>MIN(MAX(D3571-'Inputs and Output'!C$16,0),'Inputs and Output'!C$19-'Inputs and Output'!C$16)</f>
        <v>89.7</v>
      </c>
      <c r="F3571">
        <f>C3571*'Inputs and Output'!C$13/1000000</f>
        <v>391.14087219999999</v>
      </c>
      <c r="G3571">
        <f>IF(F3571&lt;=E3571,MIN(Q3571,E3571-F3571,'Inputs and Output'!C$14*'Inputs and Output'!C$55),0)</f>
        <v>0</v>
      </c>
      <c r="H3571">
        <f t="shared" si="1175"/>
        <v>89.7</v>
      </c>
      <c r="I3571" s="4">
        <f t="shared" si="1176"/>
        <v>0</v>
      </c>
      <c r="J3571">
        <f t="shared" si="1157"/>
        <v>301.4408722</v>
      </c>
      <c r="K3571">
        <f t="shared" ca="1" si="1158"/>
        <v>48.11</v>
      </c>
      <c r="L3571" s="23">
        <f>AS3571/AQ3571*(1/('Inputs and Output'!C$36/'Inputs and Output'!C$39))-'Inputs and Output'!C$42</f>
        <v>287.41183799752014</v>
      </c>
      <c r="M3571" s="23">
        <f ca="1">IFERROR(AVERAGE(OFFSET(L3571,-1,0,-'Inputs and Output'!C$46)),L3571)</f>
        <v>138.14324906357641</v>
      </c>
      <c r="N3571" s="23">
        <f ca="1">_xlfn.XLOOKUP(K3571/M3571,'Battery dispatch curve multiple'!C$3:C$103,'Battery dispatch curve multiple'!A$3:A$103,,1,2)</f>
        <v>0.88000000000000056</v>
      </c>
      <c r="O3571" t="str">
        <f ca="1">IF(Q3571/'Inputs and Output'!C$14&lt;=N3571,"battery","miner")</f>
        <v>miner</v>
      </c>
      <c r="P3571" t="str">
        <f t="shared" si="1159"/>
        <v>No</v>
      </c>
      <c r="Q3571" s="26">
        <f t="shared" ca="1" si="1177"/>
        <v>271.91108470000006</v>
      </c>
      <c r="R3571" s="23">
        <f ca="1">-(Q3571/'Inputs and Output'!C$14-N3571)*'Inputs and Output'!C$14-G3571</f>
        <v>-25.511084699999916</v>
      </c>
      <c r="S3571" s="23">
        <f ca="1">IF(R3571&gt;0,MIN(R3571,'Inputs and Output'!C$55*'Inputs and Output'!C$14,Model!J3571),0)</f>
        <v>0</v>
      </c>
      <c r="T3571" s="23">
        <f t="shared" ca="1" si="1160"/>
        <v>0</v>
      </c>
      <c r="U3571" s="23">
        <f ca="1">MIN('Inputs and Output'!C$15,Model!T3571)</f>
        <v>0</v>
      </c>
      <c r="V3571" s="23">
        <f t="shared" ca="1" si="1161"/>
        <v>0</v>
      </c>
      <c r="W3571" s="23">
        <f ca="1">MIN(V3571+S3571,'Inputs and Output'!C$55*'Inputs and Output'!C$14,'Inputs and Output'!C$14-Model!Q3571)-S3571</f>
        <v>0</v>
      </c>
      <c r="X3571" s="23">
        <f t="shared" ca="1" si="1162"/>
        <v>0</v>
      </c>
      <c r="Y3571" s="23">
        <f ca="1">IF(AND(P3571="Yes",R3571&lt;=0),MIN(-R3571,'Inputs and Output'!C$55*'Inputs and Output'!C$14-G3571),0)</f>
        <v>0</v>
      </c>
      <c r="Z3571" s="23">
        <f ca="1">MIN(Y3571,'Inputs and Output'!C$15)</f>
        <v>0</v>
      </c>
      <c r="AA3571" s="23">
        <f ca="1">IF(AND(P3571="No",R3571&lt;=0),MIN(J3571,'Inputs and Output'!C$15),0)</f>
        <v>177.50399999999999</v>
      </c>
      <c r="AB3571" s="23">
        <f t="shared" ca="1" si="1163"/>
        <v>123.93687220000001</v>
      </c>
      <c r="AC3571" s="23">
        <f ca="1">MIN(AB3571,'Inputs and Output'!C$55*'Inputs and Output'!C$14,'Inputs and Output'!C$14-Model!Q3571)</f>
        <v>8.0889152999999396</v>
      </c>
      <c r="AD3571" s="23">
        <f ca="1">IF(AND(P3571="No",R3571&lt;=0),MIN('Inputs and Output'!C$15-Model!AA3571,'Inputs and Output'!C$55*'Inputs and Output'!C$14),0)</f>
        <v>0</v>
      </c>
      <c r="AE3571" s="23">
        <f t="shared" ca="1" si="1164"/>
        <v>115.84795690000007</v>
      </c>
      <c r="AF3571" s="26">
        <f t="shared" ca="1" si="1165"/>
        <v>8.0889152999999396</v>
      </c>
      <c r="AG3571" s="26">
        <f t="shared" ca="1" si="1166"/>
        <v>115.84795690000007</v>
      </c>
      <c r="AH3571">
        <f>'real time electricity price'!G3570</f>
        <v>19.559999999999999</v>
      </c>
      <c r="AI3571" s="20">
        <f>'real time electricity price'!H3570</f>
        <v>28.18</v>
      </c>
      <c r="AJ3571" s="23">
        <f t="shared" ca="1" si="1167"/>
        <v>177.50399999999999</v>
      </c>
      <c r="AK3571">
        <f t="shared" si="1168"/>
        <v>1754.5319999999999</v>
      </c>
      <c r="AL3571" s="1">
        <f>SLN('Inputs and Output'!$C$27,0,'Inputs and Output'!$C$31)</f>
        <v>2968.0365296803652</v>
      </c>
      <c r="AM3571" s="1">
        <f>SLN('Inputs and Output'!$C$51,0,'Inputs and Output'!$C$31)</f>
        <v>319.634703196347</v>
      </c>
      <c r="AN3571" s="15">
        <f>-'PVWatt simulated dispatch'!$B$7*'Inputs and Output'!$C$13*'Inputs and Output'!$C$29</f>
        <v>-964.6118721461188</v>
      </c>
      <c r="AO3571" s="18">
        <f>-'Inputs and Output'!$C$54*'Inputs and Output'!$C$14/(365*24)</f>
        <v>-95.890410958904113</v>
      </c>
      <c r="AP3571" s="18">
        <f t="shared" si="1169"/>
        <v>-2593.6415159817352</v>
      </c>
      <c r="AQ3571" s="9">
        <f t="shared" si="1170"/>
        <v>14515200</v>
      </c>
      <c r="AR3571" s="34" cm="1">
        <f t="array" ref="AR3571">INDEX('hashrate + miner rev'!$G$3:$N$8762,Model!A3571,MATCH('Inputs and Output'!$C$22,'hashrate + miner rev'!$G$1:$N$1,0))</f>
        <v>1.45152E+19</v>
      </c>
      <c r="AS3571" cm="1">
        <f t="array" ref="AS3571">INDEX('hashrate + miner rev'!$G$3:$N$8762,Model!A3571,MATCH('Inputs and Output'!$C$22,'hashrate + miner rev'!$G$1:$N$1,0)+1)</f>
        <v>479466.63860000001</v>
      </c>
      <c r="AT3571" s="9">
        <f ca="1">IFERROR((AJ3571/('Inputs and Output'!$C$15))*('Inputs and Output'!$C$39*'Inputs and Output'!$C$40),0)</f>
        <v>1705673.4682484297</v>
      </c>
      <c r="AU3571" s="12">
        <f t="shared" ca="1" si="1171"/>
        <v>0.11750947064101284</v>
      </c>
      <c r="AV3571" s="11">
        <f t="shared" ca="1" si="1172"/>
        <v>56341.870891911814</v>
      </c>
      <c r="AW3571" s="13">
        <f ca="1">IF(AT3571&gt;0,('Inputs and Output'!$C$42*'Inputs and Output'!$C$15),0)</f>
        <v>5325.12</v>
      </c>
      <c r="AX3571" s="16">
        <f>SLN('Inputs and Output'!$C$45,0,'Inputs and Output'!$C$44)</f>
        <v>4949.0961580743524</v>
      </c>
      <c r="AY3571" s="14">
        <f t="shared" ca="1" si="1173"/>
        <v>46067.654733837458</v>
      </c>
      <c r="AZ3571" s="17">
        <f t="shared" ca="1" si="1174"/>
        <v>43474.013217855725</v>
      </c>
    </row>
    <row r="3572" spans="1:52">
      <c r="A3572">
        <v>3570</v>
      </c>
      <c r="B3572" t="str">
        <f>'hourly electricity demand texas'!B3571</f>
        <v>5/29/2020 6 p.m. CDT</v>
      </c>
      <c r="C3572">
        <f>'PVWatt simulated dispatch'!K3588</f>
        <v>363316.21899999998</v>
      </c>
      <c r="D3572">
        <f>'hourly electricity demand texas'!I3571*'Inputs and Output'!$C$20</f>
        <v>89.24</v>
      </c>
      <c r="E3572">
        <f>MIN(MAX(D3572-'Inputs and Output'!C$16,0),'Inputs and Output'!C$19-'Inputs and Output'!C$16)</f>
        <v>89.24</v>
      </c>
      <c r="F3572">
        <f>C3572*'Inputs and Output'!C$13/1000000</f>
        <v>236.15554234999999</v>
      </c>
      <c r="G3572">
        <f>IF(F3572&lt;=E3572,MIN(Q3572,E3572-F3572,'Inputs and Output'!C$14*'Inputs and Output'!C$55),0)</f>
        <v>0</v>
      </c>
      <c r="H3572">
        <f t="shared" si="1175"/>
        <v>89.24</v>
      </c>
      <c r="I3572" s="4">
        <f t="shared" si="1176"/>
        <v>0</v>
      </c>
      <c r="J3572">
        <f t="shared" si="1157"/>
        <v>146.91554235000001</v>
      </c>
      <c r="K3572">
        <f t="shared" ca="1" si="1158"/>
        <v>48.11</v>
      </c>
      <c r="L3572" s="23">
        <f>AS3572/AQ3572*(1/('Inputs and Output'!C$36/'Inputs and Output'!C$39))-'Inputs and Output'!C$42</f>
        <v>113.59387353741062</v>
      </c>
      <c r="M3572" s="23">
        <f ca="1">IFERROR(AVERAGE(OFFSET(L3572,-1,0,-'Inputs and Output'!C$46)),L3572)</f>
        <v>144.28457336059509</v>
      </c>
      <c r="N3572" s="23">
        <f ca="1">_xlfn.XLOOKUP(K3572/M3572,'Battery dispatch curve multiple'!C$3:C$103,'Battery dispatch curve multiple'!A$3:A$103,,1,2)</f>
        <v>0.88000000000000056</v>
      </c>
      <c r="O3572" t="str">
        <f ca="1">IF(Q3572/'Inputs and Output'!C$14&lt;=N3572,"battery","miner")</f>
        <v>miner</v>
      </c>
      <c r="P3572" t="str">
        <f t="shared" si="1159"/>
        <v>No</v>
      </c>
      <c r="Q3572" s="26">
        <f t="shared" ca="1" si="1177"/>
        <v>280</v>
      </c>
      <c r="R3572" s="23">
        <f ca="1">-(Q3572/'Inputs and Output'!C$14-N3572)*'Inputs and Output'!C$14-G3572</f>
        <v>-33.599999999999845</v>
      </c>
      <c r="S3572" s="23">
        <f ca="1">IF(R3572&gt;0,MIN(R3572,'Inputs and Output'!C$55*'Inputs and Output'!C$14,Model!J3572),0)</f>
        <v>0</v>
      </c>
      <c r="T3572" s="23">
        <f t="shared" ca="1" si="1160"/>
        <v>0</v>
      </c>
      <c r="U3572" s="23">
        <f ca="1">MIN('Inputs and Output'!C$15,Model!T3572)</f>
        <v>0</v>
      </c>
      <c r="V3572" s="23">
        <f t="shared" ca="1" si="1161"/>
        <v>0</v>
      </c>
      <c r="W3572" s="23">
        <f ca="1">MIN(V3572+S3572,'Inputs and Output'!C$55*'Inputs and Output'!C$14,'Inputs and Output'!C$14-Model!Q3572)-S3572</f>
        <v>0</v>
      </c>
      <c r="X3572" s="23">
        <f t="shared" ca="1" si="1162"/>
        <v>0</v>
      </c>
      <c r="Y3572" s="23">
        <f ca="1">IF(AND(P3572="Yes",R3572&lt;=0),MIN(-R3572,'Inputs and Output'!C$55*'Inputs and Output'!C$14-G3572),0)</f>
        <v>0</v>
      </c>
      <c r="Z3572" s="23">
        <f ca="1">MIN(Y3572,'Inputs and Output'!C$15)</f>
        <v>0</v>
      </c>
      <c r="AA3572" s="23">
        <f ca="1">IF(AND(P3572="No",R3572&lt;=0),MIN(J3572,'Inputs and Output'!C$15),0)</f>
        <v>146.91554235000001</v>
      </c>
      <c r="AB3572" s="23">
        <f t="shared" ca="1" si="1163"/>
        <v>0</v>
      </c>
      <c r="AC3572" s="23">
        <f ca="1">MIN(AB3572,'Inputs and Output'!C$55*'Inputs and Output'!C$14,'Inputs and Output'!C$14-Model!Q3572)</f>
        <v>0</v>
      </c>
      <c r="AD3572" s="23">
        <f ca="1">IF(AND(P3572="No",R3572&lt;=0),MIN('Inputs and Output'!C$15-Model!AA3572,'Inputs and Output'!C$55*'Inputs and Output'!C$14),0)</f>
        <v>30.588457649999981</v>
      </c>
      <c r="AE3572" s="23">
        <f t="shared" ca="1" si="1164"/>
        <v>0</v>
      </c>
      <c r="AF3572" s="26">
        <f t="shared" ca="1" si="1165"/>
        <v>-30.588457649999981</v>
      </c>
      <c r="AG3572" s="26">
        <f t="shared" ca="1" si="1166"/>
        <v>0</v>
      </c>
      <c r="AH3572">
        <f>'real time electricity price'!G3571</f>
        <v>17.945</v>
      </c>
      <c r="AI3572" s="20">
        <f>'real time electricity price'!H3571</f>
        <v>23.02</v>
      </c>
      <c r="AJ3572" s="23">
        <f t="shared" ca="1" si="1167"/>
        <v>177.50399999999999</v>
      </c>
      <c r="AK3572">
        <f t="shared" si="1168"/>
        <v>1601.4117999999999</v>
      </c>
      <c r="AL3572" s="1">
        <f>SLN('Inputs and Output'!$C$27,0,'Inputs and Output'!$C$31)</f>
        <v>2968.0365296803652</v>
      </c>
      <c r="AM3572" s="1">
        <f>SLN('Inputs and Output'!$C$51,0,'Inputs and Output'!$C$31)</f>
        <v>319.634703196347</v>
      </c>
      <c r="AN3572" s="15">
        <f>-'PVWatt simulated dispatch'!$B$7*'Inputs and Output'!$C$13*'Inputs and Output'!$C$29</f>
        <v>-964.6118721461188</v>
      </c>
      <c r="AO3572" s="18">
        <f>-'Inputs and Output'!$C$54*'Inputs and Output'!$C$14/(365*24)</f>
        <v>-95.890410958904113</v>
      </c>
      <c r="AP3572" s="18">
        <f t="shared" si="1169"/>
        <v>-2746.7617159817355</v>
      </c>
      <c r="AQ3572" s="9">
        <f t="shared" si="1170"/>
        <v>44314700</v>
      </c>
      <c r="AR3572" s="34" cm="1">
        <f t="array" ref="AR3572">INDEX('hashrate + miner rev'!$G$3:$N$8762,Model!A3572,MATCH('Inputs and Output'!$C$22,'hashrate + miner rev'!$G$1:$N$1,0))</f>
        <v>4.43147E+19</v>
      </c>
      <c r="AS3572" cm="1">
        <f t="array" ref="AS3572">INDEX('hashrate + miner rev'!$G$3:$N$8762,Model!A3572,MATCH('Inputs and Output'!$C$22,'hashrate + miner rev'!$G$1:$N$1,0)+1)</f>
        <v>662210.36600000004</v>
      </c>
      <c r="AT3572" s="9">
        <f ca="1">IFERROR((AJ3572/('Inputs and Output'!$C$15))*('Inputs and Output'!$C$39*'Inputs and Output'!$C$40),0)</f>
        <v>1705673.4682484297</v>
      </c>
      <c r="AU3572" s="12">
        <f t="shared" ca="1" si="1171"/>
        <v>3.8490015011913195E-2</v>
      </c>
      <c r="AV3572" s="11">
        <f t="shared" ca="1" si="1172"/>
        <v>25488.486928384533</v>
      </c>
      <c r="AW3572" s="13">
        <f ca="1">IF(AT3572&gt;0,('Inputs and Output'!$C$42*'Inputs and Output'!$C$15),0)</f>
        <v>5325.12</v>
      </c>
      <c r="AX3572" s="16">
        <f>SLN('Inputs and Output'!$C$45,0,'Inputs and Output'!$C$44)</f>
        <v>4949.0961580743524</v>
      </c>
      <c r="AY3572" s="14">
        <f t="shared" ca="1" si="1173"/>
        <v>15214.270770310181</v>
      </c>
      <c r="AZ3572" s="17">
        <f t="shared" ca="1" si="1174"/>
        <v>12467.509054328446</v>
      </c>
    </row>
    <row r="3573" spans="1:52">
      <c r="A3573">
        <v>3571</v>
      </c>
      <c r="B3573" t="str">
        <f>'hourly electricity demand texas'!B3572</f>
        <v>5/29/2020 7 p.m. CDT</v>
      </c>
      <c r="C3573">
        <f>'PVWatt simulated dispatch'!K3589</f>
        <v>230087.46900000001</v>
      </c>
      <c r="D3573">
        <f>'hourly electricity demand texas'!I3572*'Inputs and Output'!$C$20</f>
        <v>85.69</v>
      </c>
      <c r="E3573">
        <f>MIN(MAX(D3573-'Inputs and Output'!C$16,0),'Inputs and Output'!C$19-'Inputs and Output'!C$16)</f>
        <v>85.69</v>
      </c>
      <c r="F3573">
        <f>C3573*'Inputs and Output'!C$13/1000000</f>
        <v>149.55685485000001</v>
      </c>
      <c r="G3573">
        <f>IF(F3573&lt;=E3573,MIN(Q3573,E3573-F3573,'Inputs and Output'!C$14*'Inputs and Output'!C$55),0)</f>
        <v>0</v>
      </c>
      <c r="H3573">
        <f t="shared" si="1175"/>
        <v>85.69</v>
      </c>
      <c r="I3573" s="4">
        <f t="shared" si="1176"/>
        <v>0</v>
      </c>
      <c r="J3573">
        <f t="shared" si="1157"/>
        <v>63.86685485000001</v>
      </c>
      <c r="K3573">
        <f t="shared" ca="1" si="1158"/>
        <v>48.11</v>
      </c>
      <c r="L3573" s="23">
        <f>AS3573/AQ3573*(1/('Inputs and Output'!C$36/'Inputs and Output'!C$39))-'Inputs and Output'!C$42</f>
        <v>167.7954369773324</v>
      </c>
      <c r="M3573" s="23">
        <f ca="1">IFERROR(AVERAGE(OFFSET(L3573,-1,0,-'Inputs and Output'!C$46)),L3573)</f>
        <v>145.82163659628443</v>
      </c>
      <c r="N3573" s="23">
        <f ca="1">_xlfn.XLOOKUP(K3573/M3573,'Battery dispatch curve multiple'!C$3:C$103,'Battery dispatch curve multiple'!A$3:A$103,,1,2)</f>
        <v>0.88000000000000056</v>
      </c>
      <c r="O3573" t="str">
        <f ca="1">IF(Q3573/'Inputs and Output'!C$14&lt;=N3573,"battery","miner")</f>
        <v>miner</v>
      </c>
      <c r="P3573" t="str">
        <f t="shared" si="1159"/>
        <v>No</v>
      </c>
      <c r="Q3573" s="26">
        <f t="shared" ca="1" si="1177"/>
        <v>249.41154235000002</v>
      </c>
      <c r="R3573" s="23">
        <f ca="1">-(Q3573/'Inputs and Output'!C$14-N3573)*'Inputs and Output'!C$14-G3573</f>
        <v>-3.011542349999865</v>
      </c>
      <c r="S3573" s="23">
        <f ca="1">IF(R3573&gt;0,MIN(R3573,'Inputs and Output'!C$55*'Inputs and Output'!C$14,Model!J3573),0)</f>
        <v>0</v>
      </c>
      <c r="T3573" s="23">
        <f t="shared" ca="1" si="1160"/>
        <v>0</v>
      </c>
      <c r="U3573" s="23">
        <f ca="1">MIN('Inputs and Output'!C$15,Model!T3573)</f>
        <v>0</v>
      </c>
      <c r="V3573" s="23">
        <f t="shared" ca="1" si="1161"/>
        <v>0</v>
      </c>
      <c r="W3573" s="23">
        <f ca="1">MIN(V3573+S3573,'Inputs and Output'!C$55*'Inputs and Output'!C$14,'Inputs and Output'!C$14-Model!Q3573)-S3573</f>
        <v>0</v>
      </c>
      <c r="X3573" s="23">
        <f t="shared" ca="1" si="1162"/>
        <v>0</v>
      </c>
      <c r="Y3573" s="23">
        <f ca="1">IF(AND(P3573="Yes",R3573&lt;=0),MIN(-R3573,'Inputs and Output'!C$55*'Inputs and Output'!C$14-G3573),0)</f>
        <v>0</v>
      </c>
      <c r="Z3573" s="23">
        <f ca="1">MIN(Y3573,'Inputs and Output'!C$15)</f>
        <v>0</v>
      </c>
      <c r="AA3573" s="23">
        <f ca="1">IF(AND(P3573="No",R3573&lt;=0),MIN(J3573,'Inputs and Output'!C$15),0)</f>
        <v>63.86685485000001</v>
      </c>
      <c r="AB3573" s="23">
        <f t="shared" ca="1" si="1163"/>
        <v>0</v>
      </c>
      <c r="AC3573" s="23">
        <f ca="1">MIN(AB3573,'Inputs and Output'!C$55*'Inputs and Output'!C$14,'Inputs and Output'!C$14-Model!Q3573)</f>
        <v>0</v>
      </c>
      <c r="AD3573" s="23">
        <f ca="1">IF(AND(P3573="No",R3573&lt;=0),MIN('Inputs and Output'!C$15-Model!AA3573,'Inputs and Output'!C$55*'Inputs and Output'!C$14),0)</f>
        <v>70</v>
      </c>
      <c r="AE3573" s="23">
        <f t="shared" ca="1" si="1164"/>
        <v>0</v>
      </c>
      <c r="AF3573" s="26">
        <f t="shared" ca="1" si="1165"/>
        <v>-70</v>
      </c>
      <c r="AG3573" s="26">
        <f t="shared" ca="1" si="1166"/>
        <v>0</v>
      </c>
      <c r="AH3573">
        <f>'real time electricity price'!G3572</f>
        <v>16.587499999999999</v>
      </c>
      <c r="AI3573" s="20">
        <f>'real time electricity price'!H3572</f>
        <v>22.4</v>
      </c>
      <c r="AJ3573" s="23">
        <f t="shared" ca="1" si="1167"/>
        <v>133.86685485000001</v>
      </c>
      <c r="AK3573">
        <f t="shared" si="1168"/>
        <v>1421.3828749999998</v>
      </c>
      <c r="AL3573" s="1">
        <f>SLN('Inputs and Output'!$C$27,0,'Inputs and Output'!$C$31)</f>
        <v>2968.0365296803652</v>
      </c>
      <c r="AM3573" s="1">
        <f>SLN('Inputs and Output'!$C$51,0,'Inputs and Output'!$C$31)</f>
        <v>319.634703196347</v>
      </c>
      <c r="AN3573" s="15">
        <f>-'PVWatt simulated dispatch'!$B$7*'Inputs and Output'!$C$13*'Inputs and Output'!$C$29</f>
        <v>-964.6118721461188</v>
      </c>
      <c r="AO3573" s="18">
        <f>-'Inputs and Output'!$C$54*'Inputs and Output'!$C$14/(365*24)</f>
        <v>-95.890410958904113</v>
      </c>
      <c r="AP3573" s="18">
        <f t="shared" si="1169"/>
        <v>-2926.7906409817351</v>
      </c>
      <c r="AQ3573" s="9">
        <f t="shared" si="1170"/>
        <v>18633300</v>
      </c>
      <c r="AR3573" s="34" cm="1">
        <f t="array" ref="AR3573">INDEX('hashrate + miner rev'!$G$3:$N$8762,Model!A3573,MATCH('Inputs and Output'!$C$22,'hashrate + miner rev'!$G$1:$N$1,0))</f>
        <v>1.86333E+19</v>
      </c>
      <c r="AS3573" cm="1">
        <f t="array" ref="AS3573">INDEX('hashrate + miner rev'!$G$3:$N$8762,Model!A3573,MATCH('Inputs and Output'!$C$22,'hashrate + miner rev'!$G$1:$N$1,0)+1)</f>
        <v>383546.73920000001</v>
      </c>
      <c r="AT3573" s="9">
        <f ca="1">IFERROR((AJ3573/('Inputs and Output'!$C$15))*('Inputs and Output'!$C$39*'Inputs and Output'!$C$40),0)</f>
        <v>1286354.9136667831</v>
      </c>
      <c r="AU3573" s="12">
        <f t="shared" ca="1" si="1171"/>
        <v>6.9035270921778913E-2</v>
      </c>
      <c r="AV3573" s="11">
        <f t="shared" ca="1" si="1172"/>
        <v>26478.25305183688</v>
      </c>
      <c r="AW3573" s="13">
        <f ca="1">IF(AT3573&gt;0,('Inputs and Output'!$C$42*'Inputs and Output'!$C$15),0)</f>
        <v>5325.12</v>
      </c>
      <c r="AX3573" s="16">
        <f>SLN('Inputs and Output'!$C$45,0,'Inputs and Output'!$C$44)</f>
        <v>4949.0961580743524</v>
      </c>
      <c r="AY3573" s="14">
        <f t="shared" ca="1" si="1173"/>
        <v>16204.036893762528</v>
      </c>
      <c r="AZ3573" s="17">
        <f t="shared" ca="1" si="1174"/>
        <v>13277.246252780793</v>
      </c>
    </row>
    <row r="3574" spans="1:52">
      <c r="A3574">
        <v>3572</v>
      </c>
      <c r="B3574" t="str">
        <f>'hourly electricity demand texas'!B3573</f>
        <v>5/29/2020 8 p.m. CDT</v>
      </c>
      <c r="C3574">
        <f>'PVWatt simulated dispatch'!K3590</f>
        <v>0</v>
      </c>
      <c r="D3574">
        <f>'hourly electricity demand texas'!I3573*'Inputs and Output'!$C$20</f>
        <v>80.84</v>
      </c>
      <c r="E3574">
        <f>MIN(MAX(D3574-'Inputs and Output'!C$16,0),'Inputs and Output'!C$19-'Inputs and Output'!C$16)</f>
        <v>80.84</v>
      </c>
      <c r="F3574">
        <f>C3574*'Inputs and Output'!C$13/1000000</f>
        <v>0</v>
      </c>
      <c r="G3574">
        <f ca="1">IF(F3574&lt;=E3574,MIN(Q3574,E3574-F3574,'Inputs and Output'!C$14*'Inputs and Output'!C$55),0)</f>
        <v>70</v>
      </c>
      <c r="H3574">
        <f t="shared" ca="1" si="1175"/>
        <v>70</v>
      </c>
      <c r="I3574" s="4">
        <f t="shared" ca="1" si="1176"/>
        <v>-10.840000000000003</v>
      </c>
      <c r="J3574">
        <f t="shared" si="1157"/>
        <v>0</v>
      </c>
      <c r="K3574">
        <f t="shared" ca="1" si="1158"/>
        <v>48.11</v>
      </c>
      <c r="L3574" s="23">
        <f>AS3574/AQ3574*(1/('Inputs and Output'!C$36/'Inputs and Output'!C$39))-'Inputs and Output'!C$42</f>
        <v>161.91489556049928</v>
      </c>
      <c r="M3574" s="23">
        <f ca="1">IFERROR(AVERAGE(OFFSET(L3574,-1,0,-'Inputs and Output'!C$46)),L3574)</f>
        <v>143.22884495757339</v>
      </c>
      <c r="N3574" s="23">
        <f ca="1">_xlfn.XLOOKUP(K3574/M3574,'Battery dispatch curve multiple'!C$3:C$103,'Battery dispatch curve multiple'!A$3:A$103,,1,2)</f>
        <v>0.88000000000000056</v>
      </c>
      <c r="O3574" t="str">
        <f ca="1">IF(Q3574/'Inputs and Output'!C$14&lt;=N3574,"battery","miner")</f>
        <v>battery</v>
      </c>
      <c r="P3574" t="str">
        <f t="shared" ca="1" si="1159"/>
        <v>Yes</v>
      </c>
      <c r="Q3574" s="26">
        <f t="shared" ca="1" si="1177"/>
        <v>179.41154235000002</v>
      </c>
      <c r="R3574" s="23">
        <f ca="1">-(Q3574/'Inputs and Output'!C$14-N3574)*'Inputs and Output'!C$14-G3574</f>
        <v>-3.0115423499998712</v>
      </c>
      <c r="S3574" s="23">
        <f ca="1">IF(R3574&gt;0,MIN(R3574,'Inputs and Output'!C$55*'Inputs and Output'!C$14,Model!J3574),0)</f>
        <v>0</v>
      </c>
      <c r="T3574" s="23">
        <f t="shared" ca="1" si="1160"/>
        <v>0</v>
      </c>
      <c r="U3574" s="23">
        <f ca="1">MIN('Inputs and Output'!C$15,Model!T3574)</f>
        <v>0</v>
      </c>
      <c r="V3574" s="23">
        <f t="shared" ca="1" si="1161"/>
        <v>0</v>
      </c>
      <c r="W3574" s="23">
        <f ca="1">MIN(V3574+S3574,'Inputs and Output'!C$55*'Inputs and Output'!C$14,'Inputs and Output'!C$14-Model!Q3574)-S3574</f>
        <v>0</v>
      </c>
      <c r="X3574" s="23">
        <f t="shared" ca="1" si="1162"/>
        <v>0</v>
      </c>
      <c r="Y3574" s="23">
        <f ca="1">IF(AND(P3574="Yes",R3574&lt;=0),MIN(-R3574,'Inputs and Output'!C$55*'Inputs and Output'!C$14-G3574),0)</f>
        <v>0</v>
      </c>
      <c r="Z3574" s="23">
        <f ca="1">MIN(Y3574,'Inputs and Output'!C$15)</f>
        <v>0</v>
      </c>
      <c r="AA3574" s="23">
        <f ca="1">IF(AND(P3574="No",R3574&lt;=0),MIN(J3574,'Inputs and Output'!C$15),0)</f>
        <v>0</v>
      </c>
      <c r="AB3574" s="23">
        <f t="shared" ca="1" si="1163"/>
        <v>0</v>
      </c>
      <c r="AC3574" s="23">
        <f ca="1">MIN(AB3574,'Inputs and Output'!C$55*'Inputs and Output'!C$14,'Inputs and Output'!C$14-Model!Q3574)</f>
        <v>0</v>
      </c>
      <c r="AD3574" s="23">
        <f ca="1">IF(AND(P3574="No",R3574&lt;=0),MIN('Inputs and Output'!C$15-Model!AA3574,'Inputs and Output'!C$55*'Inputs and Output'!C$14),0)</f>
        <v>0</v>
      </c>
      <c r="AE3574" s="23">
        <f t="shared" ca="1" si="1164"/>
        <v>0</v>
      </c>
      <c r="AF3574" s="26">
        <f t="shared" ca="1" si="1165"/>
        <v>-70</v>
      </c>
      <c r="AG3574" s="26">
        <f t="shared" ca="1" si="1166"/>
        <v>0</v>
      </c>
      <c r="AH3574">
        <f>'real time electricity price'!G3573</f>
        <v>16.857500000000002</v>
      </c>
      <c r="AI3574" s="20">
        <f>'real time electricity price'!H3573</f>
        <v>22.19</v>
      </c>
      <c r="AJ3574" s="23">
        <f t="shared" ca="1" si="1167"/>
        <v>0</v>
      </c>
      <c r="AK3574">
        <f t="shared" ca="1" si="1168"/>
        <v>1180.0250000000001</v>
      </c>
      <c r="AL3574" s="1">
        <f>SLN('Inputs and Output'!$C$27,0,'Inputs and Output'!$C$31)</f>
        <v>2968.0365296803652</v>
      </c>
      <c r="AM3574" s="1">
        <f>SLN('Inputs and Output'!$C$51,0,'Inputs and Output'!$C$31)</f>
        <v>319.634703196347</v>
      </c>
      <c r="AN3574" s="15">
        <f>-'PVWatt simulated dispatch'!$B$7*'Inputs and Output'!$C$13*'Inputs and Output'!$C$29</f>
        <v>-964.6118721461188</v>
      </c>
      <c r="AO3574" s="18">
        <f>-'Inputs and Output'!$C$54*'Inputs and Output'!$C$14/(365*24)</f>
        <v>-95.890410958904113</v>
      </c>
      <c r="AP3574" s="18">
        <f t="shared" ca="1" si="1169"/>
        <v>-3168.1485159817348</v>
      </c>
      <c r="AQ3574" s="9">
        <f t="shared" si="1170"/>
        <v>14451700</v>
      </c>
      <c r="AR3574" s="34" cm="1">
        <f t="array" ref="AR3574">INDEX('hashrate + miner rev'!$G$3:$N$8762,Model!A3574,MATCH('Inputs and Output'!$C$22,'hashrate + miner rev'!$G$1:$N$1,0))</f>
        <v>1.44517E+19</v>
      </c>
      <c r="AS3574" cm="1">
        <f t="array" ref="AS3574">INDEX('hashrate + miner rev'!$G$3:$N$8762,Model!A3574,MATCH('Inputs and Output'!$C$22,'hashrate + miner rev'!$G$1:$N$1,0)+1)</f>
        <v>288628.93819999998</v>
      </c>
      <c r="AT3574" s="9">
        <f ca="1">IFERROR((AJ3574/('Inputs and Output'!$C$15))*('Inputs and Output'!$C$39*'Inputs and Output'!$C$40),0)</f>
        <v>0</v>
      </c>
      <c r="AU3574" s="12">
        <f t="shared" ca="1" si="1171"/>
        <v>0</v>
      </c>
      <c r="AV3574" s="11">
        <f t="shared" ca="1" si="1172"/>
        <v>0</v>
      </c>
      <c r="AW3574" s="13">
        <f ca="1">IF(AT3574&gt;0,('Inputs and Output'!$C$42*'Inputs and Output'!$C$15),0)</f>
        <v>0</v>
      </c>
      <c r="AX3574" s="16">
        <f>SLN('Inputs and Output'!$C$45,0,'Inputs and Output'!$C$44)</f>
        <v>4949.0961580743524</v>
      </c>
      <c r="AY3574" s="14">
        <f t="shared" ca="1" si="1173"/>
        <v>-4949.0961580743524</v>
      </c>
      <c r="AZ3574" s="17">
        <f t="shared" ca="1" si="1174"/>
        <v>-8117.2446740560872</v>
      </c>
    </row>
    <row r="3575" spans="1:52">
      <c r="A3575">
        <v>3573</v>
      </c>
      <c r="B3575" t="str">
        <f>'hourly electricity demand texas'!B3574</f>
        <v>5/29/2020 9 p.m. CDT</v>
      </c>
      <c r="C3575">
        <f>'PVWatt simulated dispatch'!K3591</f>
        <v>0</v>
      </c>
      <c r="D3575">
        <f>'hourly electricity demand texas'!I3574*'Inputs and Output'!$C$20</f>
        <v>77.39</v>
      </c>
      <c r="E3575">
        <f>MIN(MAX(D3575-'Inputs and Output'!C$16,0),'Inputs and Output'!C$19-'Inputs and Output'!C$16)</f>
        <v>77.39</v>
      </c>
      <c r="F3575">
        <f>C3575*'Inputs and Output'!C$13/1000000</f>
        <v>0</v>
      </c>
      <c r="G3575">
        <f ca="1">IF(F3575&lt;=E3575,MIN(Q3575,E3575-F3575,'Inputs and Output'!C$14*'Inputs and Output'!C$55),0)</f>
        <v>70</v>
      </c>
      <c r="H3575">
        <f t="shared" ca="1" si="1175"/>
        <v>70</v>
      </c>
      <c r="I3575" s="4">
        <f t="shared" ca="1" si="1176"/>
        <v>-7.3900000000000006</v>
      </c>
      <c r="J3575">
        <f t="shared" si="1157"/>
        <v>0</v>
      </c>
      <c r="K3575">
        <f t="shared" ca="1" si="1158"/>
        <v>48.11</v>
      </c>
      <c r="L3575" s="23">
        <f>AS3575/AQ3575*(1/('Inputs and Output'!C$36/'Inputs and Output'!C$39))-'Inputs and Output'!C$42</f>
        <v>113.75885270499404</v>
      </c>
      <c r="M3575" s="23">
        <f ca="1">IFERROR(AVERAGE(OFFSET(L3575,-1,0,-'Inputs and Output'!C$46)),L3575)</f>
        <v>145.84204951516844</v>
      </c>
      <c r="N3575" s="23">
        <f ca="1">_xlfn.XLOOKUP(K3575/M3575,'Battery dispatch curve multiple'!C$3:C$103,'Battery dispatch curve multiple'!A$3:A$103,,1,2)</f>
        <v>0.88000000000000056</v>
      </c>
      <c r="O3575" t="str">
        <f ca="1">IF(Q3575/'Inputs and Output'!C$14&lt;=N3575,"battery","miner")</f>
        <v>battery</v>
      </c>
      <c r="P3575" t="str">
        <f t="shared" ca="1" si="1159"/>
        <v>Yes</v>
      </c>
      <c r="Q3575" s="26">
        <f t="shared" ca="1" si="1177"/>
        <v>109.41154235000002</v>
      </c>
      <c r="R3575" s="23">
        <f ca="1">-(Q3575/'Inputs and Output'!C$14-N3575)*'Inputs and Output'!C$14-G3575</f>
        <v>66.988457650000129</v>
      </c>
      <c r="S3575" s="23">
        <f ca="1">IF(R3575&gt;0,MIN(R3575,'Inputs and Output'!C$55*'Inputs and Output'!C$14,Model!J3575),0)</f>
        <v>0</v>
      </c>
      <c r="T3575" s="23">
        <f t="shared" ca="1" si="1160"/>
        <v>0</v>
      </c>
      <c r="U3575" s="23">
        <f ca="1">MIN('Inputs and Output'!C$15,Model!T3575)</f>
        <v>0</v>
      </c>
      <c r="V3575" s="23">
        <f t="shared" ca="1" si="1161"/>
        <v>0</v>
      </c>
      <c r="W3575" s="23">
        <f ca="1">MIN(V3575+S3575,'Inputs and Output'!C$55*'Inputs and Output'!C$14,'Inputs and Output'!C$14-Model!Q3575)-S3575</f>
        <v>0</v>
      </c>
      <c r="X3575" s="23">
        <f t="shared" ca="1" si="1162"/>
        <v>0</v>
      </c>
      <c r="Y3575" s="23">
        <f ca="1">IF(AND(P3575="Yes",R3575&lt;=0),MIN(-R3575,'Inputs and Output'!C$55*'Inputs and Output'!C$14-G3575),0)</f>
        <v>0</v>
      </c>
      <c r="Z3575" s="23">
        <f ca="1">MIN(Y3575,'Inputs and Output'!C$15)</f>
        <v>0</v>
      </c>
      <c r="AA3575" s="23">
        <f ca="1">IF(AND(P3575="No",R3575&lt;=0),MIN(J3575,'Inputs and Output'!C$15),0)</f>
        <v>0</v>
      </c>
      <c r="AB3575" s="23">
        <f t="shared" ca="1" si="1163"/>
        <v>0</v>
      </c>
      <c r="AC3575" s="23">
        <f ca="1">MIN(AB3575,'Inputs and Output'!C$55*'Inputs and Output'!C$14,'Inputs and Output'!C$14-Model!Q3575)</f>
        <v>0</v>
      </c>
      <c r="AD3575" s="23">
        <f ca="1">IF(AND(P3575="No",R3575&lt;=0),MIN('Inputs and Output'!C$15-Model!AA3575,'Inputs and Output'!C$55*'Inputs and Output'!C$14),0)</f>
        <v>0</v>
      </c>
      <c r="AE3575" s="23">
        <f t="shared" ca="1" si="1164"/>
        <v>0</v>
      </c>
      <c r="AF3575" s="26">
        <f t="shared" ca="1" si="1165"/>
        <v>-70</v>
      </c>
      <c r="AG3575" s="26">
        <f t="shared" ca="1" si="1166"/>
        <v>0</v>
      </c>
      <c r="AH3575">
        <f>'real time electricity price'!G3574</f>
        <v>16.052499999999998</v>
      </c>
      <c r="AI3575" s="20">
        <f>'real time electricity price'!H3574</f>
        <v>19.71</v>
      </c>
      <c r="AJ3575" s="23">
        <f t="shared" ca="1" si="1167"/>
        <v>0</v>
      </c>
      <c r="AK3575">
        <f t="shared" ca="1" si="1168"/>
        <v>1123.675</v>
      </c>
      <c r="AL3575" s="1">
        <f>SLN('Inputs and Output'!$C$27,0,'Inputs and Output'!$C$31)</f>
        <v>2968.0365296803652</v>
      </c>
      <c r="AM3575" s="1">
        <f>SLN('Inputs and Output'!$C$51,0,'Inputs and Output'!$C$31)</f>
        <v>319.634703196347</v>
      </c>
      <c r="AN3575" s="15">
        <f>-'PVWatt simulated dispatch'!$B$7*'Inputs and Output'!$C$13*'Inputs and Output'!$C$29</f>
        <v>-964.6118721461188</v>
      </c>
      <c r="AO3575" s="18">
        <f>-'Inputs and Output'!$C$54*'Inputs and Output'!$C$14/(365*24)</f>
        <v>-95.890410958904113</v>
      </c>
      <c r="AP3575" s="18">
        <f t="shared" ca="1" si="1169"/>
        <v>-3224.4985159817352</v>
      </c>
      <c r="AQ3575" s="9">
        <f t="shared" si="1170"/>
        <v>44375400</v>
      </c>
      <c r="AR3575" s="34" cm="1">
        <f t="array" ref="AR3575">INDEX('hashrate + miner rev'!$G$3:$N$8762,Model!A3575,MATCH('Inputs and Output'!$C$22,'hashrate + miner rev'!$G$1:$N$1,0))</f>
        <v>4.43754E+19</v>
      </c>
      <c r="AS3575" cm="1">
        <f t="array" ref="AS3575">INDEX('hashrate + miner rev'!$G$3:$N$8762,Model!A3575,MATCH('Inputs and Output'!$C$22,'hashrate + miner rev'!$G$1:$N$1,0)+1)</f>
        <v>663879.30260000005</v>
      </c>
      <c r="AT3575" s="9">
        <f ca="1">IFERROR((AJ3575/('Inputs and Output'!$C$15))*('Inputs and Output'!$C$39*'Inputs and Output'!$C$40),0)</f>
        <v>0</v>
      </c>
      <c r="AU3575" s="12">
        <f t="shared" ca="1" si="1171"/>
        <v>0</v>
      </c>
      <c r="AV3575" s="11">
        <f t="shared" ca="1" si="1172"/>
        <v>0</v>
      </c>
      <c r="AW3575" s="13">
        <f ca="1">IF(AT3575&gt;0,('Inputs and Output'!$C$42*'Inputs and Output'!$C$15),0)</f>
        <v>0</v>
      </c>
      <c r="AX3575" s="16">
        <f>SLN('Inputs and Output'!$C$45,0,'Inputs and Output'!$C$44)</f>
        <v>4949.0961580743524</v>
      </c>
      <c r="AY3575" s="14">
        <f t="shared" ca="1" si="1173"/>
        <v>-4949.0961580743524</v>
      </c>
      <c r="AZ3575" s="17">
        <f t="shared" ca="1" si="1174"/>
        <v>-8173.5946740560876</v>
      </c>
    </row>
    <row r="3576" spans="1:52">
      <c r="A3576">
        <v>3574</v>
      </c>
      <c r="B3576" t="str">
        <f>'hourly electricity demand texas'!B3575</f>
        <v>5/29/2020 10 p.m. CDT</v>
      </c>
      <c r="C3576">
        <f>'PVWatt simulated dispatch'!K3592</f>
        <v>0</v>
      </c>
      <c r="D3576">
        <f>'hourly electricity demand texas'!I3575*'Inputs and Output'!$C$20</f>
        <v>74.73</v>
      </c>
      <c r="E3576">
        <f>MIN(MAX(D3576-'Inputs and Output'!C$16,0),'Inputs and Output'!C$19-'Inputs and Output'!C$16)</f>
        <v>74.73</v>
      </c>
      <c r="F3576">
        <f>C3576*'Inputs and Output'!C$13/1000000</f>
        <v>0</v>
      </c>
      <c r="G3576">
        <f ca="1">IF(F3576&lt;=E3576,MIN(Q3576,E3576-F3576,'Inputs and Output'!C$14*'Inputs and Output'!C$55),0)</f>
        <v>39.411542350000019</v>
      </c>
      <c r="H3576">
        <f t="shared" ca="1" si="1175"/>
        <v>39.411542350000019</v>
      </c>
      <c r="I3576" s="4">
        <f t="shared" ca="1" si="1176"/>
        <v>-35.318457649999985</v>
      </c>
      <c r="J3576">
        <f t="shared" si="1157"/>
        <v>0</v>
      </c>
      <c r="K3576">
        <f t="shared" ca="1" si="1158"/>
        <v>48.11</v>
      </c>
      <c r="L3576" s="23">
        <f>AS3576/AQ3576*(1/('Inputs and Output'!C$36/'Inputs and Output'!C$39))-'Inputs and Output'!C$42</f>
        <v>188.55959617622702</v>
      </c>
      <c r="M3576" s="23">
        <f ca="1">IFERROR(AVERAGE(OFFSET(L3576,-1,0,-'Inputs and Output'!C$46)),L3576)</f>
        <v>142.28296632450363</v>
      </c>
      <c r="N3576" s="23">
        <f ca="1">_xlfn.XLOOKUP(K3576/M3576,'Battery dispatch curve multiple'!C$3:C$103,'Battery dispatch curve multiple'!A$3:A$103,,1,2)</f>
        <v>0.88000000000000056</v>
      </c>
      <c r="O3576" t="str">
        <f ca="1">IF(Q3576/'Inputs and Output'!C$14&lt;=N3576,"battery","miner")</f>
        <v>battery</v>
      </c>
      <c r="P3576" t="str">
        <f t="shared" ca="1" si="1159"/>
        <v>Yes</v>
      </c>
      <c r="Q3576" s="26">
        <f t="shared" ca="1" si="1177"/>
        <v>39.411542350000019</v>
      </c>
      <c r="R3576" s="23">
        <f ca="1">-(Q3576/'Inputs and Output'!C$14-N3576)*'Inputs and Output'!C$14-G3576</f>
        <v>167.57691530000011</v>
      </c>
      <c r="S3576" s="23">
        <f ca="1">IF(R3576&gt;0,MIN(R3576,'Inputs and Output'!C$55*'Inputs and Output'!C$14,Model!J3576),0)</f>
        <v>0</v>
      </c>
      <c r="T3576" s="23">
        <f t="shared" ca="1" si="1160"/>
        <v>0</v>
      </c>
      <c r="U3576" s="23">
        <f ca="1">MIN('Inputs and Output'!C$15,Model!T3576)</f>
        <v>0</v>
      </c>
      <c r="V3576" s="23">
        <f t="shared" ca="1" si="1161"/>
        <v>0</v>
      </c>
      <c r="W3576" s="23">
        <f ca="1">MIN(V3576+S3576,'Inputs and Output'!C$55*'Inputs and Output'!C$14,'Inputs and Output'!C$14-Model!Q3576)-S3576</f>
        <v>0</v>
      </c>
      <c r="X3576" s="23">
        <f t="shared" ca="1" si="1162"/>
        <v>0</v>
      </c>
      <c r="Y3576" s="23">
        <f ca="1">IF(AND(P3576="Yes",R3576&lt;=0),MIN(-R3576,'Inputs and Output'!C$55*'Inputs and Output'!C$14-G3576),0)</f>
        <v>0</v>
      </c>
      <c r="Z3576" s="23">
        <f ca="1">MIN(Y3576,'Inputs and Output'!C$15)</f>
        <v>0</v>
      </c>
      <c r="AA3576" s="23">
        <f ca="1">IF(AND(P3576="No",R3576&lt;=0),MIN(J3576,'Inputs and Output'!C$15),0)</f>
        <v>0</v>
      </c>
      <c r="AB3576" s="23">
        <f t="shared" ca="1" si="1163"/>
        <v>0</v>
      </c>
      <c r="AC3576" s="23">
        <f ca="1">MIN(AB3576,'Inputs and Output'!C$55*'Inputs and Output'!C$14,'Inputs and Output'!C$14-Model!Q3576)</f>
        <v>0</v>
      </c>
      <c r="AD3576" s="23">
        <f ca="1">IF(AND(P3576="No",R3576&lt;=0),MIN('Inputs and Output'!C$15-Model!AA3576,'Inputs and Output'!C$55*'Inputs and Output'!C$14),0)</f>
        <v>0</v>
      </c>
      <c r="AE3576" s="23">
        <f t="shared" ca="1" si="1164"/>
        <v>0</v>
      </c>
      <c r="AF3576" s="26">
        <f t="shared" ca="1" si="1165"/>
        <v>-39.411542350000019</v>
      </c>
      <c r="AG3576" s="26">
        <f t="shared" ca="1" si="1166"/>
        <v>0</v>
      </c>
      <c r="AH3576">
        <f>'real time electricity price'!G3575</f>
        <v>16.145</v>
      </c>
      <c r="AI3576" s="20">
        <f>'real time electricity price'!H3575</f>
        <v>16.809999999999999</v>
      </c>
      <c r="AJ3576" s="23">
        <f t="shared" ca="1" si="1167"/>
        <v>0</v>
      </c>
      <c r="AK3576">
        <f t="shared" ca="1" si="1168"/>
        <v>636.2993512407503</v>
      </c>
      <c r="AL3576" s="1">
        <f>SLN('Inputs and Output'!$C$27,0,'Inputs and Output'!$C$31)</f>
        <v>2968.0365296803652</v>
      </c>
      <c r="AM3576" s="1">
        <f>SLN('Inputs and Output'!$C$51,0,'Inputs and Output'!$C$31)</f>
        <v>319.634703196347</v>
      </c>
      <c r="AN3576" s="15">
        <f>-'PVWatt simulated dispatch'!$B$7*'Inputs and Output'!$C$13*'Inputs and Output'!$C$29</f>
        <v>-964.6118721461188</v>
      </c>
      <c r="AO3576" s="18">
        <f>-'Inputs and Output'!$C$54*'Inputs and Output'!$C$14/(365*24)</f>
        <v>-95.890410958904113</v>
      </c>
      <c r="AP3576" s="18">
        <f t="shared" ca="1" si="1169"/>
        <v>-3711.8741647409852</v>
      </c>
      <c r="AQ3576" s="9">
        <f t="shared" si="1170"/>
        <v>20963500</v>
      </c>
      <c r="AR3576" s="34" cm="1">
        <f t="array" ref="AR3576">INDEX('hashrate + miner rev'!$G$3:$N$8762,Model!A3576,MATCH('Inputs and Output'!$C$22,'hashrate + miner rev'!$G$1:$N$1,0))</f>
        <v>2.09635E+19</v>
      </c>
      <c r="AS3576" cm="1">
        <f t="array" ref="AS3576">INDEX('hashrate + miner rev'!$G$3:$N$8762,Model!A3576,MATCH('Inputs and Output'!$C$22,'hashrate + miner rev'!$G$1:$N$1,0)+1)</f>
        <v>476810.62290000002</v>
      </c>
      <c r="AT3576" s="9">
        <f ca="1">IFERROR((AJ3576/('Inputs and Output'!$C$15))*('Inputs and Output'!$C$39*'Inputs and Output'!$C$40),0)</f>
        <v>0</v>
      </c>
      <c r="AU3576" s="12">
        <f t="shared" ca="1" si="1171"/>
        <v>0</v>
      </c>
      <c r="AV3576" s="11">
        <f t="shared" ca="1" si="1172"/>
        <v>0</v>
      </c>
      <c r="AW3576" s="13">
        <f ca="1">IF(AT3576&gt;0,('Inputs and Output'!$C$42*'Inputs and Output'!$C$15),0)</f>
        <v>0</v>
      </c>
      <c r="AX3576" s="16">
        <f>SLN('Inputs and Output'!$C$45,0,'Inputs and Output'!$C$44)</f>
        <v>4949.0961580743524</v>
      </c>
      <c r="AY3576" s="14">
        <f t="shared" ca="1" si="1173"/>
        <v>-4949.0961580743524</v>
      </c>
      <c r="AZ3576" s="17">
        <f t="shared" ca="1" si="1174"/>
        <v>-8660.9703228153376</v>
      </c>
    </row>
    <row r="3577" spans="1:52">
      <c r="A3577">
        <v>3575</v>
      </c>
      <c r="B3577" t="str">
        <f>'hourly electricity demand texas'!B3576</f>
        <v>5/29/2020 11 p.m. CDT</v>
      </c>
      <c r="C3577">
        <f>'PVWatt simulated dispatch'!K3593</f>
        <v>0</v>
      </c>
      <c r="D3577">
        <f>'hourly electricity demand texas'!I3576*'Inputs and Output'!$C$20</f>
        <v>69.31</v>
      </c>
      <c r="E3577">
        <f>MIN(MAX(D3577-'Inputs and Output'!C$16,0),'Inputs and Output'!C$19-'Inputs and Output'!C$16)</f>
        <v>69.31</v>
      </c>
      <c r="F3577">
        <f>C3577*'Inputs and Output'!C$13/1000000</f>
        <v>0</v>
      </c>
      <c r="G3577">
        <f ca="1">IF(F3577&lt;=E3577,MIN(Q3577,E3577-F3577,'Inputs and Output'!C$14*'Inputs and Output'!C$55),0)</f>
        <v>0</v>
      </c>
      <c r="H3577">
        <f t="shared" ca="1" si="1175"/>
        <v>0</v>
      </c>
      <c r="I3577" s="4">
        <f t="shared" ca="1" si="1176"/>
        <v>-69.31</v>
      </c>
      <c r="J3577">
        <f t="shared" si="1157"/>
        <v>0</v>
      </c>
      <c r="K3577">
        <f t="shared" ca="1" si="1158"/>
        <v>48.11</v>
      </c>
      <c r="L3577" s="23">
        <f>AS3577/AQ3577*(1/('Inputs and Output'!C$36/'Inputs and Output'!C$39))-'Inputs and Output'!C$42</f>
        <v>134.57856142235883</v>
      </c>
      <c r="M3577" s="23">
        <f ca="1">IFERROR(AVERAGE(OFFSET(L3577,-1,0,-'Inputs and Output'!C$46)),L3577)</f>
        <v>143.88877790153052</v>
      </c>
      <c r="N3577" s="23">
        <f ca="1">_xlfn.XLOOKUP(K3577/M3577,'Battery dispatch curve multiple'!C$3:C$103,'Battery dispatch curve multiple'!A$3:A$103,,1,2)</f>
        <v>0.88000000000000056</v>
      </c>
      <c r="O3577" t="str">
        <f ca="1">IF(Q3577/'Inputs and Output'!C$14&lt;=N3577,"battery","miner")</f>
        <v>battery</v>
      </c>
      <c r="P3577" t="str">
        <f t="shared" ca="1" si="1159"/>
        <v>No</v>
      </c>
      <c r="Q3577" s="26">
        <f t="shared" ca="1" si="1177"/>
        <v>0</v>
      </c>
      <c r="R3577" s="23">
        <f ca="1">-(Q3577/'Inputs and Output'!C$14-N3577)*'Inputs and Output'!C$14-G3577</f>
        <v>246.40000000000015</v>
      </c>
      <c r="S3577" s="23">
        <f ca="1">IF(R3577&gt;0,MIN(R3577,'Inputs and Output'!C$55*'Inputs and Output'!C$14,Model!J3577),0)</f>
        <v>0</v>
      </c>
      <c r="T3577" s="23">
        <f t="shared" ca="1" si="1160"/>
        <v>0</v>
      </c>
      <c r="U3577" s="23">
        <f ca="1">MIN('Inputs and Output'!C$15,Model!T3577)</f>
        <v>0</v>
      </c>
      <c r="V3577" s="23">
        <f t="shared" ca="1" si="1161"/>
        <v>0</v>
      </c>
      <c r="W3577" s="23">
        <f ca="1">MIN(V3577+S3577,'Inputs and Output'!C$55*'Inputs and Output'!C$14,'Inputs and Output'!C$14-Model!Q3577)-S3577</f>
        <v>0</v>
      </c>
      <c r="X3577" s="23">
        <f t="shared" ca="1" si="1162"/>
        <v>0</v>
      </c>
      <c r="Y3577" s="23">
        <f ca="1">IF(AND(P3577="Yes",R3577&lt;=0),MIN(-R3577,'Inputs and Output'!C$55*'Inputs and Output'!C$14-G3577),0)</f>
        <v>0</v>
      </c>
      <c r="Z3577" s="23">
        <f ca="1">MIN(Y3577,'Inputs and Output'!C$15)</f>
        <v>0</v>
      </c>
      <c r="AA3577" s="23">
        <f ca="1">IF(AND(P3577="No",R3577&lt;=0),MIN(J3577,'Inputs and Output'!C$15),0)</f>
        <v>0</v>
      </c>
      <c r="AB3577" s="23">
        <f t="shared" ca="1" si="1163"/>
        <v>0</v>
      </c>
      <c r="AC3577" s="23">
        <f ca="1">MIN(AB3577,'Inputs and Output'!C$55*'Inputs and Output'!C$14,'Inputs and Output'!C$14-Model!Q3577)</f>
        <v>0</v>
      </c>
      <c r="AD3577" s="23">
        <f ca="1">IF(AND(P3577="No",R3577&lt;=0),MIN('Inputs and Output'!C$15-Model!AA3577,'Inputs and Output'!C$55*'Inputs and Output'!C$14),0)</f>
        <v>0</v>
      </c>
      <c r="AE3577" s="23">
        <f t="shared" ca="1" si="1164"/>
        <v>0</v>
      </c>
      <c r="AF3577" s="26">
        <f t="shared" ca="1" si="1165"/>
        <v>0</v>
      </c>
      <c r="AG3577" s="26">
        <f t="shared" ca="1" si="1166"/>
        <v>0</v>
      </c>
      <c r="AH3577">
        <f>'real time electricity price'!G3576</f>
        <v>15.895</v>
      </c>
      <c r="AI3577" s="20">
        <f>'real time electricity price'!H3576</f>
        <v>13.69</v>
      </c>
      <c r="AJ3577" s="23">
        <f t="shared" ca="1" si="1167"/>
        <v>0</v>
      </c>
      <c r="AK3577">
        <f t="shared" ca="1" si="1168"/>
        <v>0</v>
      </c>
      <c r="AL3577" s="1">
        <f>SLN('Inputs and Output'!$C$27,0,'Inputs and Output'!$C$31)</f>
        <v>2968.0365296803652</v>
      </c>
      <c r="AM3577" s="1">
        <f>SLN('Inputs and Output'!$C$51,0,'Inputs and Output'!$C$31)</f>
        <v>319.634703196347</v>
      </c>
      <c r="AN3577" s="15">
        <f>-'PVWatt simulated dispatch'!$B$7*'Inputs and Output'!$C$13*'Inputs and Output'!$C$29</f>
        <v>-964.6118721461188</v>
      </c>
      <c r="AO3577" s="18">
        <f>-'Inputs and Output'!$C$54*'Inputs and Output'!$C$14/(365*24)</f>
        <v>-95.890410958904113</v>
      </c>
      <c r="AP3577" s="18">
        <f t="shared" ca="1" si="1169"/>
        <v>-4348.1735159817345</v>
      </c>
      <c r="AQ3577" s="9">
        <f t="shared" si="1170"/>
        <v>33141000</v>
      </c>
      <c r="AR3577" s="34" cm="1">
        <f t="array" ref="AR3577">INDEX('hashrate + miner rev'!$G$3:$N$8762,Model!A3577,MATCH('Inputs and Output'!$C$22,'hashrate + miner rev'!$G$1:$N$1,0))</f>
        <v>3.3141E+19</v>
      </c>
      <c r="AS3577" cm="1">
        <f t="array" ref="AS3577">INDEX('hashrate + miner rev'!$G$3:$N$8762,Model!A3577,MATCH('Inputs and Output'!$C$22,'hashrate + miner rev'!$G$1:$N$1,0)+1)</f>
        <v>567611.41489999997</v>
      </c>
      <c r="AT3577" s="9">
        <f ca="1">IFERROR((AJ3577/('Inputs and Output'!$C$15))*('Inputs and Output'!$C$39*'Inputs and Output'!$C$40),0)</f>
        <v>0</v>
      </c>
      <c r="AU3577" s="12">
        <f t="shared" ca="1" si="1171"/>
        <v>0</v>
      </c>
      <c r="AV3577" s="11">
        <f t="shared" ca="1" si="1172"/>
        <v>0</v>
      </c>
      <c r="AW3577" s="13">
        <f ca="1">IF(AT3577&gt;0,('Inputs and Output'!$C$42*'Inputs and Output'!$C$15),0)</f>
        <v>0</v>
      </c>
      <c r="AX3577" s="16">
        <f>SLN('Inputs and Output'!$C$45,0,'Inputs and Output'!$C$44)</f>
        <v>4949.0961580743524</v>
      </c>
      <c r="AY3577" s="14">
        <f t="shared" ca="1" si="1173"/>
        <v>-4949.0961580743524</v>
      </c>
      <c r="AZ3577" s="17">
        <f t="shared" ca="1" si="1174"/>
        <v>-9297.2696740560859</v>
      </c>
    </row>
    <row r="3578" spans="1:52">
      <c r="A3578">
        <v>3576</v>
      </c>
      <c r="B3578" t="str">
        <f>'hourly electricity demand texas'!B3577</f>
        <v>5/30/2020 12 a.m. CDT</v>
      </c>
      <c r="C3578">
        <f>'PVWatt simulated dispatch'!K3594</f>
        <v>0</v>
      </c>
      <c r="D3578">
        <f>'hourly electricity demand texas'!I3577*'Inputs and Output'!$C$20</f>
        <v>63.25</v>
      </c>
      <c r="E3578">
        <f>MIN(MAX(D3578-'Inputs and Output'!C$16,0),'Inputs and Output'!C$19-'Inputs and Output'!C$16)</f>
        <v>63.25</v>
      </c>
      <c r="F3578">
        <f>C3578*'Inputs and Output'!C$13/1000000</f>
        <v>0</v>
      </c>
      <c r="G3578">
        <f ca="1">IF(F3578&lt;=E3578,MIN(Q3578,E3578-F3578,'Inputs and Output'!C$14*'Inputs and Output'!C$55),0)</f>
        <v>0</v>
      </c>
      <c r="H3578">
        <f t="shared" ca="1" si="1175"/>
        <v>0</v>
      </c>
      <c r="I3578" s="4">
        <f t="shared" ca="1" si="1176"/>
        <v>-63.25</v>
      </c>
      <c r="J3578">
        <f t="shared" si="1157"/>
        <v>0</v>
      </c>
      <c r="K3578">
        <f t="shared" ca="1" si="1158"/>
        <v>48.11</v>
      </c>
      <c r="L3578" s="23">
        <f>AS3578/AQ3578*(1/('Inputs and Output'!C$36/'Inputs and Output'!C$39))-'Inputs and Output'!C$42</f>
        <v>149.72985206737584</v>
      </c>
      <c r="M3578" s="23">
        <f ca="1">IFERROR(AVERAGE(OFFSET(L3578,-1,0,-'Inputs and Output'!C$46)),L3578)</f>
        <v>146.35194320337078</v>
      </c>
      <c r="N3578" s="23">
        <f ca="1">_xlfn.XLOOKUP(K3578/M3578,'Battery dispatch curve multiple'!C$3:C$103,'Battery dispatch curve multiple'!A$3:A$103,,1,2)</f>
        <v>0.88000000000000056</v>
      </c>
      <c r="O3578" t="str">
        <f ca="1">IF(Q3578/'Inputs and Output'!C$14&lt;=N3578,"battery","miner")</f>
        <v>battery</v>
      </c>
      <c r="P3578" t="str">
        <f t="shared" ca="1" si="1159"/>
        <v>No</v>
      </c>
      <c r="Q3578" s="26">
        <f t="shared" ca="1" si="1177"/>
        <v>0</v>
      </c>
      <c r="R3578" s="23">
        <f ca="1">-(Q3578/'Inputs and Output'!C$14-N3578)*'Inputs and Output'!C$14-G3578</f>
        <v>246.40000000000015</v>
      </c>
      <c r="S3578" s="23">
        <f ca="1">IF(R3578&gt;0,MIN(R3578,'Inputs and Output'!C$55*'Inputs and Output'!C$14,Model!J3578),0)</f>
        <v>0</v>
      </c>
      <c r="T3578" s="23">
        <f t="shared" ca="1" si="1160"/>
        <v>0</v>
      </c>
      <c r="U3578" s="23">
        <f ca="1">MIN('Inputs and Output'!C$15,Model!T3578)</f>
        <v>0</v>
      </c>
      <c r="V3578" s="23">
        <f t="shared" ca="1" si="1161"/>
        <v>0</v>
      </c>
      <c r="W3578" s="23">
        <f ca="1">MIN(V3578+S3578,'Inputs and Output'!C$55*'Inputs and Output'!C$14,'Inputs and Output'!C$14-Model!Q3578)-S3578</f>
        <v>0</v>
      </c>
      <c r="X3578" s="23">
        <f t="shared" ca="1" si="1162"/>
        <v>0</v>
      </c>
      <c r="Y3578" s="23">
        <f ca="1">IF(AND(P3578="Yes",R3578&lt;=0),MIN(-R3578,'Inputs and Output'!C$55*'Inputs and Output'!C$14-G3578),0)</f>
        <v>0</v>
      </c>
      <c r="Z3578" s="23">
        <f ca="1">MIN(Y3578,'Inputs and Output'!C$15)</f>
        <v>0</v>
      </c>
      <c r="AA3578" s="23">
        <f ca="1">IF(AND(P3578="No",R3578&lt;=0),MIN(J3578,'Inputs and Output'!C$15),0)</f>
        <v>0</v>
      </c>
      <c r="AB3578" s="23">
        <f t="shared" ca="1" si="1163"/>
        <v>0</v>
      </c>
      <c r="AC3578" s="23">
        <f ca="1">MIN(AB3578,'Inputs and Output'!C$55*'Inputs and Output'!C$14,'Inputs and Output'!C$14-Model!Q3578)</f>
        <v>0</v>
      </c>
      <c r="AD3578" s="23">
        <f ca="1">IF(AND(P3578="No",R3578&lt;=0),MIN('Inputs and Output'!C$15-Model!AA3578,'Inputs and Output'!C$55*'Inputs and Output'!C$14),0)</f>
        <v>0</v>
      </c>
      <c r="AE3578" s="23">
        <f t="shared" ca="1" si="1164"/>
        <v>0</v>
      </c>
      <c r="AF3578" s="26">
        <f t="shared" ca="1" si="1165"/>
        <v>0</v>
      </c>
      <c r="AG3578" s="26">
        <f t="shared" ca="1" si="1166"/>
        <v>0</v>
      </c>
      <c r="AH3578">
        <f>'real time electricity price'!G3577</f>
        <v>15.765000000000001</v>
      </c>
      <c r="AI3578" s="20">
        <f>'real time electricity price'!H3577</f>
        <v>12.61</v>
      </c>
      <c r="AJ3578" s="23">
        <f t="shared" ca="1" si="1167"/>
        <v>0</v>
      </c>
      <c r="AK3578">
        <f t="shared" ca="1" si="1168"/>
        <v>0</v>
      </c>
      <c r="AL3578" s="1">
        <f>SLN('Inputs and Output'!$C$27,0,'Inputs and Output'!$C$31)</f>
        <v>2968.0365296803652</v>
      </c>
      <c r="AM3578" s="1">
        <f>SLN('Inputs and Output'!$C$51,0,'Inputs and Output'!$C$31)</f>
        <v>319.634703196347</v>
      </c>
      <c r="AN3578" s="15">
        <f>-'PVWatt simulated dispatch'!$B$7*'Inputs and Output'!$C$13*'Inputs and Output'!$C$29</f>
        <v>-964.6118721461188</v>
      </c>
      <c r="AO3578" s="18">
        <f>-'Inputs and Output'!$C$54*'Inputs and Output'!$C$14/(365*24)</f>
        <v>-95.890410958904113</v>
      </c>
      <c r="AP3578" s="18">
        <f t="shared" ca="1" si="1169"/>
        <v>-4348.1735159817345</v>
      </c>
      <c r="AQ3578" s="9">
        <f t="shared" si="1170"/>
        <v>30168300</v>
      </c>
      <c r="AR3578" s="34" cm="1">
        <f t="array" ref="AR3578">INDEX('hashrate + miner rev'!$G$3:$N$8762,Model!A3578,MATCH('Inputs and Output'!$C$22,'hashrate + miner rev'!$G$1:$N$1,0))</f>
        <v>3.01683E+19</v>
      </c>
      <c r="AS3578" cm="1">
        <f t="array" ref="AS3578">INDEX('hashrate + miner rev'!$G$3:$N$8762,Model!A3578,MATCH('Inputs and Output'!$C$22,'hashrate + miner rev'!$G$1:$N$1,0)+1)</f>
        <v>564265.24979999999</v>
      </c>
      <c r="AT3578" s="9">
        <f ca="1">IFERROR((AJ3578/('Inputs and Output'!$C$15))*('Inputs and Output'!$C$39*'Inputs and Output'!$C$40),0)</f>
        <v>0</v>
      </c>
      <c r="AU3578" s="12">
        <f t="shared" ca="1" si="1171"/>
        <v>0</v>
      </c>
      <c r="AV3578" s="11">
        <f t="shared" ca="1" si="1172"/>
        <v>0</v>
      </c>
      <c r="AW3578" s="13">
        <f ca="1">IF(AT3578&gt;0,('Inputs and Output'!$C$42*'Inputs and Output'!$C$15),0)</f>
        <v>0</v>
      </c>
      <c r="AX3578" s="16">
        <f>SLN('Inputs and Output'!$C$45,0,'Inputs and Output'!$C$44)</f>
        <v>4949.0961580743524</v>
      </c>
      <c r="AY3578" s="14">
        <f t="shared" ca="1" si="1173"/>
        <v>-4949.0961580743524</v>
      </c>
      <c r="AZ3578" s="17">
        <f t="shared" ca="1" si="1174"/>
        <v>-9297.2696740560859</v>
      </c>
    </row>
    <row r="3579" spans="1:52">
      <c r="A3579">
        <v>3577</v>
      </c>
      <c r="B3579" t="str">
        <f>'hourly electricity demand texas'!B3578</f>
        <v>5/30/2020 1 a.m. CDT</v>
      </c>
      <c r="C3579">
        <f>'PVWatt simulated dispatch'!K3595</f>
        <v>0</v>
      </c>
      <c r="D3579">
        <f>'hourly electricity demand texas'!I3578*'Inputs and Output'!$C$20</f>
        <v>57.63</v>
      </c>
      <c r="E3579">
        <f>MIN(MAX(D3579-'Inputs and Output'!C$16,0),'Inputs and Output'!C$19-'Inputs and Output'!C$16)</f>
        <v>57.63</v>
      </c>
      <c r="F3579">
        <f>C3579*'Inputs and Output'!C$13/1000000</f>
        <v>0</v>
      </c>
      <c r="G3579">
        <f ca="1">IF(F3579&lt;=E3579,MIN(Q3579,E3579-F3579,'Inputs and Output'!C$14*'Inputs and Output'!C$55),0)</f>
        <v>0</v>
      </c>
      <c r="H3579">
        <f t="shared" ca="1" si="1175"/>
        <v>0</v>
      </c>
      <c r="I3579" s="4">
        <f t="shared" ca="1" si="1176"/>
        <v>-57.63</v>
      </c>
      <c r="J3579">
        <f t="shared" si="1157"/>
        <v>0</v>
      </c>
      <c r="K3579">
        <f t="shared" ca="1" si="1158"/>
        <v>48.11</v>
      </c>
      <c r="L3579" s="23">
        <f>AS3579/AQ3579*(1/('Inputs and Output'!C$36/'Inputs and Output'!C$39))-'Inputs and Output'!C$42</f>
        <v>144.10795006794427</v>
      </c>
      <c r="M3579" s="23">
        <f ca="1">IFERROR(AVERAGE(OFFSET(L3579,-1,0,-'Inputs and Output'!C$46)),L3579)</f>
        <v>148.42976460982894</v>
      </c>
      <c r="N3579" s="23">
        <f ca="1">_xlfn.XLOOKUP(K3579/M3579,'Battery dispatch curve multiple'!C$3:C$103,'Battery dispatch curve multiple'!A$3:A$103,,1,2)</f>
        <v>0.88000000000000056</v>
      </c>
      <c r="O3579" t="str">
        <f ca="1">IF(Q3579/'Inputs and Output'!C$14&lt;=N3579,"battery","miner")</f>
        <v>battery</v>
      </c>
      <c r="P3579" t="str">
        <f t="shared" ca="1" si="1159"/>
        <v>No</v>
      </c>
      <c r="Q3579" s="26">
        <f t="shared" ca="1" si="1177"/>
        <v>0</v>
      </c>
      <c r="R3579" s="23">
        <f ca="1">-(Q3579/'Inputs and Output'!C$14-N3579)*'Inputs and Output'!C$14-G3579</f>
        <v>246.40000000000015</v>
      </c>
      <c r="S3579" s="23">
        <f ca="1">IF(R3579&gt;0,MIN(R3579,'Inputs and Output'!C$55*'Inputs and Output'!C$14,Model!J3579),0)</f>
        <v>0</v>
      </c>
      <c r="T3579" s="23">
        <f t="shared" ca="1" si="1160"/>
        <v>0</v>
      </c>
      <c r="U3579" s="23">
        <f ca="1">MIN('Inputs and Output'!C$15,Model!T3579)</f>
        <v>0</v>
      </c>
      <c r="V3579" s="23">
        <f t="shared" ca="1" si="1161"/>
        <v>0</v>
      </c>
      <c r="W3579" s="23">
        <f ca="1">MIN(V3579+S3579,'Inputs and Output'!C$55*'Inputs and Output'!C$14,'Inputs and Output'!C$14-Model!Q3579)-S3579</f>
        <v>0</v>
      </c>
      <c r="X3579" s="23">
        <f t="shared" ca="1" si="1162"/>
        <v>0</v>
      </c>
      <c r="Y3579" s="23">
        <f ca="1">IF(AND(P3579="Yes",R3579&lt;=0),MIN(-R3579,'Inputs and Output'!C$55*'Inputs and Output'!C$14-G3579),0)</f>
        <v>0</v>
      </c>
      <c r="Z3579" s="23">
        <f ca="1">MIN(Y3579,'Inputs and Output'!C$15)</f>
        <v>0</v>
      </c>
      <c r="AA3579" s="23">
        <f ca="1">IF(AND(P3579="No",R3579&lt;=0),MIN(J3579,'Inputs and Output'!C$15),0)</f>
        <v>0</v>
      </c>
      <c r="AB3579" s="23">
        <f t="shared" ca="1" si="1163"/>
        <v>0</v>
      </c>
      <c r="AC3579" s="23">
        <f ca="1">MIN(AB3579,'Inputs and Output'!C$55*'Inputs and Output'!C$14,'Inputs and Output'!C$14-Model!Q3579)</f>
        <v>0</v>
      </c>
      <c r="AD3579" s="23">
        <f ca="1">IF(AND(P3579="No",R3579&lt;=0),MIN('Inputs and Output'!C$15-Model!AA3579,'Inputs and Output'!C$55*'Inputs and Output'!C$14),0)</f>
        <v>0</v>
      </c>
      <c r="AE3579" s="23">
        <f t="shared" ca="1" si="1164"/>
        <v>0</v>
      </c>
      <c r="AF3579" s="26">
        <f t="shared" ca="1" si="1165"/>
        <v>0</v>
      </c>
      <c r="AG3579" s="26">
        <f t="shared" ca="1" si="1166"/>
        <v>0</v>
      </c>
      <c r="AH3579">
        <f>'real time electricity price'!G3578</f>
        <v>14.8475</v>
      </c>
      <c r="AI3579" s="20">
        <f>'real time electricity price'!H3578</f>
        <v>11.89</v>
      </c>
      <c r="AJ3579" s="23">
        <f t="shared" ca="1" si="1167"/>
        <v>0</v>
      </c>
      <c r="AK3579">
        <f t="shared" ca="1" si="1168"/>
        <v>0</v>
      </c>
      <c r="AL3579" s="1">
        <f>SLN('Inputs and Output'!$C$27,0,'Inputs and Output'!$C$31)</f>
        <v>2968.0365296803652</v>
      </c>
      <c r="AM3579" s="1">
        <f>SLN('Inputs and Output'!$C$51,0,'Inputs and Output'!$C$31)</f>
        <v>319.634703196347</v>
      </c>
      <c r="AN3579" s="15">
        <f>-'PVWatt simulated dispatch'!$B$7*'Inputs and Output'!$C$13*'Inputs and Output'!$C$29</f>
        <v>-964.6118721461188</v>
      </c>
      <c r="AO3579" s="18">
        <f>-'Inputs and Output'!$C$54*'Inputs and Output'!$C$14/(365*24)</f>
        <v>-95.890410958904113</v>
      </c>
      <c r="AP3579" s="18">
        <f t="shared" ca="1" si="1169"/>
        <v>-4348.1735159817345</v>
      </c>
      <c r="AQ3579" s="9">
        <f t="shared" si="1170"/>
        <v>20907800</v>
      </c>
      <c r="AR3579" s="34" cm="1">
        <f t="array" ref="AR3579">INDEX('hashrate + miner rev'!$G$3:$N$8762,Model!A3579,MATCH('Inputs and Output'!$C$22,'hashrate + miner rev'!$G$1:$N$1,0))</f>
        <v>2.09078E+19</v>
      </c>
      <c r="AS3579" cm="1">
        <f t="array" ref="AS3579">INDEX('hashrate + miner rev'!$G$3:$N$8762,Model!A3579,MATCH('Inputs and Output'!$C$22,'hashrate + miner rev'!$G$1:$N$1,0)+1)</f>
        <v>378825.48629999999</v>
      </c>
      <c r="AT3579" s="9">
        <f ca="1">IFERROR((AJ3579/('Inputs and Output'!$C$15))*('Inputs and Output'!$C$39*'Inputs and Output'!$C$40),0)</f>
        <v>0</v>
      </c>
      <c r="AU3579" s="12">
        <f t="shared" ca="1" si="1171"/>
        <v>0</v>
      </c>
      <c r="AV3579" s="11">
        <f t="shared" ca="1" si="1172"/>
        <v>0</v>
      </c>
      <c r="AW3579" s="13">
        <f ca="1">IF(AT3579&gt;0,('Inputs and Output'!$C$42*'Inputs and Output'!$C$15),0)</f>
        <v>0</v>
      </c>
      <c r="AX3579" s="16">
        <f>SLN('Inputs and Output'!$C$45,0,'Inputs and Output'!$C$44)</f>
        <v>4949.0961580743524</v>
      </c>
      <c r="AY3579" s="14">
        <f t="shared" ca="1" si="1173"/>
        <v>-4949.0961580743524</v>
      </c>
      <c r="AZ3579" s="17">
        <f t="shared" ca="1" si="1174"/>
        <v>-9297.2696740560859</v>
      </c>
    </row>
    <row r="3580" spans="1:52">
      <c r="A3580">
        <v>3578</v>
      </c>
      <c r="B3580" t="str">
        <f>'hourly electricity demand texas'!B3579</f>
        <v>5/30/2020 2 a.m. CDT</v>
      </c>
      <c r="C3580">
        <f>'PVWatt simulated dispatch'!K3596</f>
        <v>0</v>
      </c>
      <c r="D3580">
        <f>'hourly electricity demand texas'!I3579*'Inputs and Output'!$C$20</f>
        <v>53.160000000000004</v>
      </c>
      <c r="E3580">
        <f>MIN(MAX(D3580-'Inputs and Output'!C$16,0),'Inputs and Output'!C$19-'Inputs and Output'!C$16)</f>
        <v>53.160000000000004</v>
      </c>
      <c r="F3580">
        <f>C3580*'Inputs and Output'!C$13/1000000</f>
        <v>0</v>
      </c>
      <c r="G3580">
        <f ca="1">IF(F3580&lt;=E3580,MIN(Q3580,E3580-F3580,'Inputs and Output'!C$14*'Inputs and Output'!C$55),0)</f>
        <v>0</v>
      </c>
      <c r="H3580">
        <f t="shared" ca="1" si="1175"/>
        <v>0</v>
      </c>
      <c r="I3580" s="4">
        <f t="shared" ca="1" si="1176"/>
        <v>-53.160000000000004</v>
      </c>
      <c r="J3580">
        <f t="shared" si="1157"/>
        <v>0</v>
      </c>
      <c r="K3580">
        <f t="shared" ca="1" si="1158"/>
        <v>48.11</v>
      </c>
      <c r="L3580" s="23">
        <f>AS3580/AQ3580*(1/('Inputs and Output'!C$36/'Inputs and Output'!C$39))-'Inputs and Output'!C$42</f>
        <v>138.66601689963244</v>
      </c>
      <c r="M3580" s="23">
        <f ca="1">IFERROR(AVERAGE(OFFSET(L3580,-1,0,-'Inputs and Output'!C$46)),L3580)</f>
        <v>147.0010784571821</v>
      </c>
      <c r="N3580" s="23">
        <f ca="1">_xlfn.XLOOKUP(K3580/M3580,'Battery dispatch curve multiple'!C$3:C$103,'Battery dispatch curve multiple'!A$3:A$103,,1,2)</f>
        <v>0.88000000000000056</v>
      </c>
      <c r="O3580" t="str">
        <f ca="1">IF(Q3580/'Inputs and Output'!C$14&lt;=N3580,"battery","miner")</f>
        <v>battery</v>
      </c>
      <c r="P3580" t="str">
        <f t="shared" ca="1" si="1159"/>
        <v>No</v>
      </c>
      <c r="Q3580" s="26">
        <f t="shared" ca="1" si="1177"/>
        <v>0</v>
      </c>
      <c r="R3580" s="23">
        <f ca="1">-(Q3580/'Inputs and Output'!C$14-N3580)*'Inputs and Output'!C$14-G3580</f>
        <v>246.40000000000015</v>
      </c>
      <c r="S3580" s="23">
        <f ca="1">IF(R3580&gt;0,MIN(R3580,'Inputs and Output'!C$55*'Inputs and Output'!C$14,Model!J3580),0)</f>
        <v>0</v>
      </c>
      <c r="T3580" s="23">
        <f t="shared" ca="1" si="1160"/>
        <v>0</v>
      </c>
      <c r="U3580" s="23">
        <f ca="1">MIN('Inputs and Output'!C$15,Model!T3580)</f>
        <v>0</v>
      </c>
      <c r="V3580" s="23">
        <f t="shared" ca="1" si="1161"/>
        <v>0</v>
      </c>
      <c r="W3580" s="23">
        <f ca="1">MIN(V3580+S3580,'Inputs and Output'!C$55*'Inputs and Output'!C$14,'Inputs and Output'!C$14-Model!Q3580)-S3580</f>
        <v>0</v>
      </c>
      <c r="X3580" s="23">
        <f t="shared" ca="1" si="1162"/>
        <v>0</v>
      </c>
      <c r="Y3580" s="23">
        <f ca="1">IF(AND(P3580="Yes",R3580&lt;=0),MIN(-R3580,'Inputs and Output'!C$55*'Inputs and Output'!C$14-G3580),0)</f>
        <v>0</v>
      </c>
      <c r="Z3580" s="23">
        <f ca="1">MIN(Y3580,'Inputs and Output'!C$15)</f>
        <v>0</v>
      </c>
      <c r="AA3580" s="23">
        <f ca="1">IF(AND(P3580="No",R3580&lt;=0),MIN(J3580,'Inputs and Output'!C$15),0)</f>
        <v>0</v>
      </c>
      <c r="AB3580" s="23">
        <f t="shared" ca="1" si="1163"/>
        <v>0</v>
      </c>
      <c r="AC3580" s="23">
        <f ca="1">MIN(AB3580,'Inputs and Output'!C$55*'Inputs and Output'!C$14,'Inputs and Output'!C$14-Model!Q3580)</f>
        <v>0</v>
      </c>
      <c r="AD3580" s="23">
        <f ca="1">IF(AND(P3580="No",R3580&lt;=0),MIN('Inputs and Output'!C$15-Model!AA3580,'Inputs and Output'!C$55*'Inputs and Output'!C$14),0)</f>
        <v>0</v>
      </c>
      <c r="AE3580" s="23">
        <f t="shared" ca="1" si="1164"/>
        <v>0</v>
      </c>
      <c r="AF3580" s="26">
        <f t="shared" ca="1" si="1165"/>
        <v>0</v>
      </c>
      <c r="AG3580" s="26">
        <f t="shared" ca="1" si="1166"/>
        <v>0</v>
      </c>
      <c r="AH3580">
        <f>'real time electricity price'!G3579</f>
        <v>13.725</v>
      </c>
      <c r="AI3580" s="20">
        <f>'real time electricity price'!H3579</f>
        <v>11.76</v>
      </c>
      <c r="AJ3580" s="23">
        <f t="shared" ca="1" si="1167"/>
        <v>0</v>
      </c>
      <c r="AK3580">
        <f t="shared" ca="1" si="1168"/>
        <v>0</v>
      </c>
      <c r="AL3580" s="1">
        <f>SLN('Inputs and Output'!$C$27,0,'Inputs and Output'!$C$31)</f>
        <v>2968.0365296803652</v>
      </c>
      <c r="AM3580" s="1">
        <f>SLN('Inputs and Output'!$C$51,0,'Inputs and Output'!$C$31)</f>
        <v>319.634703196347</v>
      </c>
      <c r="AN3580" s="15">
        <f>-'PVWatt simulated dispatch'!$B$7*'Inputs and Output'!$C$13*'Inputs and Output'!$C$29</f>
        <v>-964.6118721461188</v>
      </c>
      <c r="AO3580" s="18">
        <f>-'Inputs and Output'!$C$54*'Inputs and Output'!$C$14/(365*24)</f>
        <v>-95.890410958904113</v>
      </c>
      <c r="AP3580" s="18">
        <f t="shared" ca="1" si="1169"/>
        <v>-4348.1735159817345</v>
      </c>
      <c r="AQ3580" s="9">
        <f t="shared" si="1170"/>
        <v>32548200</v>
      </c>
      <c r="AR3580" s="34" cm="1">
        <f t="array" ref="AR3580">INDEX('hashrate + miner rev'!$G$3:$N$8762,Model!A3580,MATCH('Inputs and Output'!$C$22,'hashrate + miner rev'!$G$1:$N$1,0))</f>
        <v>3.25482E+19</v>
      </c>
      <c r="AS3580" cm="1">
        <f t="array" ref="AS3580">INDEX('hashrate + miner rev'!$G$3:$N$8762,Model!A3580,MATCH('Inputs and Output'!$C$22,'hashrate + miner rev'!$G$1:$N$1,0)+1)</f>
        <v>571303.40850000002</v>
      </c>
      <c r="AT3580" s="9">
        <f ca="1">IFERROR((AJ3580/('Inputs and Output'!$C$15))*('Inputs and Output'!$C$39*'Inputs and Output'!$C$40),0)</f>
        <v>0</v>
      </c>
      <c r="AU3580" s="12">
        <f t="shared" ca="1" si="1171"/>
        <v>0</v>
      </c>
      <c r="AV3580" s="11">
        <f t="shared" ca="1" si="1172"/>
        <v>0</v>
      </c>
      <c r="AW3580" s="13">
        <f ca="1">IF(AT3580&gt;0,('Inputs and Output'!$C$42*'Inputs and Output'!$C$15),0)</f>
        <v>0</v>
      </c>
      <c r="AX3580" s="16">
        <f>SLN('Inputs and Output'!$C$45,0,'Inputs and Output'!$C$44)</f>
        <v>4949.0961580743524</v>
      </c>
      <c r="AY3580" s="14">
        <f t="shared" ca="1" si="1173"/>
        <v>-4949.0961580743524</v>
      </c>
      <c r="AZ3580" s="17">
        <f t="shared" ca="1" si="1174"/>
        <v>-9297.2696740560859</v>
      </c>
    </row>
    <row r="3581" spans="1:52">
      <c r="A3581">
        <v>3579</v>
      </c>
      <c r="B3581" t="str">
        <f>'hourly electricity demand texas'!B3580</f>
        <v>5/30/2020 3 a.m. CDT</v>
      </c>
      <c r="C3581">
        <f>'PVWatt simulated dispatch'!K3597</f>
        <v>0</v>
      </c>
      <c r="D3581">
        <f>'hourly electricity demand texas'!I3580*'Inputs and Output'!$C$20</f>
        <v>49.89</v>
      </c>
      <c r="E3581">
        <f>MIN(MAX(D3581-'Inputs and Output'!C$16,0),'Inputs and Output'!C$19-'Inputs and Output'!C$16)</f>
        <v>49.89</v>
      </c>
      <c r="F3581">
        <f>C3581*'Inputs and Output'!C$13/1000000</f>
        <v>0</v>
      </c>
      <c r="G3581">
        <f ca="1">IF(F3581&lt;=E3581,MIN(Q3581,E3581-F3581,'Inputs and Output'!C$14*'Inputs and Output'!C$55),0)</f>
        <v>0</v>
      </c>
      <c r="H3581">
        <f t="shared" ca="1" si="1175"/>
        <v>0</v>
      </c>
      <c r="I3581" s="4">
        <f t="shared" ca="1" si="1176"/>
        <v>-49.89</v>
      </c>
      <c r="J3581">
        <f t="shared" si="1157"/>
        <v>0</v>
      </c>
      <c r="K3581">
        <f t="shared" ca="1" si="1158"/>
        <v>48.11</v>
      </c>
      <c r="L3581" s="23">
        <f>AS3581/AQ3581*(1/('Inputs and Output'!C$36/'Inputs and Output'!C$39))-'Inputs and Output'!C$42</f>
        <v>138.64784638271942</v>
      </c>
      <c r="M3581" s="23">
        <f ca="1">IFERROR(AVERAGE(OFFSET(L3581,-1,0,-'Inputs and Output'!C$46)),L3581)</f>
        <v>145.51400446649174</v>
      </c>
      <c r="N3581" s="23">
        <f ca="1">_xlfn.XLOOKUP(K3581/M3581,'Battery dispatch curve multiple'!C$3:C$103,'Battery dispatch curve multiple'!A$3:A$103,,1,2)</f>
        <v>0.88000000000000056</v>
      </c>
      <c r="O3581" t="str">
        <f ca="1">IF(Q3581/'Inputs and Output'!C$14&lt;=N3581,"battery","miner")</f>
        <v>battery</v>
      </c>
      <c r="P3581" t="str">
        <f t="shared" ca="1" si="1159"/>
        <v>No</v>
      </c>
      <c r="Q3581" s="26">
        <f t="shared" ca="1" si="1177"/>
        <v>0</v>
      </c>
      <c r="R3581" s="23">
        <f ca="1">-(Q3581/'Inputs and Output'!C$14-N3581)*'Inputs and Output'!C$14-G3581</f>
        <v>246.40000000000015</v>
      </c>
      <c r="S3581" s="23">
        <f ca="1">IF(R3581&gt;0,MIN(R3581,'Inputs and Output'!C$55*'Inputs and Output'!C$14,Model!J3581),0)</f>
        <v>0</v>
      </c>
      <c r="T3581" s="23">
        <f t="shared" ca="1" si="1160"/>
        <v>0</v>
      </c>
      <c r="U3581" s="23">
        <f ca="1">MIN('Inputs and Output'!C$15,Model!T3581)</f>
        <v>0</v>
      </c>
      <c r="V3581" s="23">
        <f t="shared" ca="1" si="1161"/>
        <v>0</v>
      </c>
      <c r="W3581" s="23">
        <f ca="1">MIN(V3581+S3581,'Inputs and Output'!C$55*'Inputs and Output'!C$14,'Inputs and Output'!C$14-Model!Q3581)-S3581</f>
        <v>0</v>
      </c>
      <c r="X3581" s="23">
        <f t="shared" ca="1" si="1162"/>
        <v>0</v>
      </c>
      <c r="Y3581" s="23">
        <f ca="1">IF(AND(P3581="Yes",R3581&lt;=0),MIN(-R3581,'Inputs and Output'!C$55*'Inputs and Output'!C$14-G3581),0)</f>
        <v>0</v>
      </c>
      <c r="Z3581" s="23">
        <f ca="1">MIN(Y3581,'Inputs and Output'!C$15)</f>
        <v>0</v>
      </c>
      <c r="AA3581" s="23">
        <f ca="1">IF(AND(P3581="No",R3581&lt;=0),MIN(J3581,'Inputs and Output'!C$15),0)</f>
        <v>0</v>
      </c>
      <c r="AB3581" s="23">
        <f t="shared" ca="1" si="1163"/>
        <v>0</v>
      </c>
      <c r="AC3581" s="23">
        <f ca="1">MIN(AB3581,'Inputs and Output'!C$55*'Inputs and Output'!C$14,'Inputs and Output'!C$14-Model!Q3581)</f>
        <v>0</v>
      </c>
      <c r="AD3581" s="23">
        <f ca="1">IF(AND(P3581="No",R3581&lt;=0),MIN('Inputs and Output'!C$15-Model!AA3581,'Inputs and Output'!C$55*'Inputs and Output'!C$14),0)</f>
        <v>0</v>
      </c>
      <c r="AE3581" s="23">
        <f t="shared" ca="1" si="1164"/>
        <v>0</v>
      </c>
      <c r="AF3581" s="26">
        <f t="shared" ca="1" si="1165"/>
        <v>0</v>
      </c>
      <c r="AG3581" s="26">
        <f t="shared" ca="1" si="1166"/>
        <v>0</v>
      </c>
      <c r="AH3581">
        <f>'real time electricity price'!G3580</f>
        <v>13.657499999999999</v>
      </c>
      <c r="AI3581" s="20">
        <f>'real time electricity price'!H3580</f>
        <v>11.5</v>
      </c>
      <c r="AJ3581" s="23">
        <f t="shared" ca="1" si="1167"/>
        <v>0</v>
      </c>
      <c r="AK3581">
        <f t="shared" ca="1" si="1168"/>
        <v>0</v>
      </c>
      <c r="AL3581" s="1">
        <f>SLN('Inputs and Output'!$C$27,0,'Inputs and Output'!$C$31)</f>
        <v>2968.0365296803652</v>
      </c>
      <c r="AM3581" s="1">
        <f>SLN('Inputs and Output'!$C$51,0,'Inputs and Output'!$C$31)</f>
        <v>319.634703196347</v>
      </c>
      <c r="AN3581" s="15">
        <f>-'PVWatt simulated dispatch'!$B$7*'Inputs and Output'!$C$13*'Inputs and Output'!$C$29</f>
        <v>-964.6118721461188</v>
      </c>
      <c r="AO3581" s="18">
        <f>-'Inputs and Output'!$C$54*'Inputs and Output'!$C$14/(365*24)</f>
        <v>-95.890410958904113</v>
      </c>
      <c r="AP3581" s="18">
        <f t="shared" ca="1" si="1169"/>
        <v>-4348.1735159817345</v>
      </c>
      <c r="AQ3581" s="9">
        <f t="shared" si="1170"/>
        <v>54088300</v>
      </c>
      <c r="AR3581" s="34" cm="1">
        <f t="array" ref="AR3581">INDEX('hashrate + miner rev'!$G$3:$N$8762,Model!A3581,MATCH('Inputs and Output'!$C$22,'hashrate + miner rev'!$G$1:$N$1,0))</f>
        <v>5.40883E+19</v>
      </c>
      <c r="AS3581" cm="1">
        <f t="array" ref="AS3581">INDEX('hashrate + miner rev'!$G$3:$N$8762,Model!A3581,MATCH('Inputs and Output'!$C$22,'hashrate + miner rev'!$G$1:$N$1,0)+1)</f>
        <v>949284.48210000002</v>
      </c>
      <c r="AT3581" s="9">
        <f ca="1">IFERROR((AJ3581/('Inputs and Output'!$C$15))*('Inputs and Output'!$C$39*'Inputs and Output'!$C$40),0)</f>
        <v>0</v>
      </c>
      <c r="AU3581" s="12">
        <f t="shared" ca="1" si="1171"/>
        <v>0</v>
      </c>
      <c r="AV3581" s="11">
        <f t="shared" ca="1" si="1172"/>
        <v>0</v>
      </c>
      <c r="AW3581" s="13">
        <f ca="1">IF(AT3581&gt;0,('Inputs and Output'!$C$42*'Inputs and Output'!$C$15),0)</f>
        <v>0</v>
      </c>
      <c r="AX3581" s="16">
        <f>SLN('Inputs and Output'!$C$45,0,'Inputs and Output'!$C$44)</f>
        <v>4949.0961580743524</v>
      </c>
      <c r="AY3581" s="14">
        <f t="shared" ca="1" si="1173"/>
        <v>-4949.0961580743524</v>
      </c>
      <c r="AZ3581" s="17">
        <f t="shared" ca="1" si="1174"/>
        <v>-9297.2696740560859</v>
      </c>
    </row>
    <row r="3582" spans="1:52">
      <c r="A3582">
        <v>3580</v>
      </c>
      <c r="B3582" t="str">
        <f>'hourly electricity demand texas'!B3581</f>
        <v>5/30/2020 4 a.m. CDT</v>
      </c>
      <c r="C3582">
        <f>'PVWatt simulated dispatch'!K3598</f>
        <v>0</v>
      </c>
      <c r="D3582">
        <f>'hourly electricity demand texas'!I3581*'Inputs and Output'!$C$20</f>
        <v>47.58</v>
      </c>
      <c r="E3582">
        <f>MIN(MAX(D3582-'Inputs and Output'!C$16,0),'Inputs and Output'!C$19-'Inputs and Output'!C$16)</f>
        <v>47.58</v>
      </c>
      <c r="F3582">
        <f>C3582*'Inputs and Output'!C$13/1000000</f>
        <v>0</v>
      </c>
      <c r="G3582">
        <f ca="1">IF(F3582&lt;=E3582,MIN(Q3582,E3582-F3582,'Inputs and Output'!C$14*'Inputs and Output'!C$55),0)</f>
        <v>0</v>
      </c>
      <c r="H3582">
        <f t="shared" ca="1" si="1175"/>
        <v>0</v>
      </c>
      <c r="I3582" s="4">
        <f t="shared" ca="1" si="1176"/>
        <v>-47.58</v>
      </c>
      <c r="J3582">
        <f t="shared" si="1157"/>
        <v>0</v>
      </c>
      <c r="K3582">
        <f t="shared" ca="1" si="1158"/>
        <v>48.11</v>
      </c>
      <c r="L3582" s="23">
        <f>AS3582/AQ3582*(1/('Inputs and Output'!C$36/'Inputs and Output'!C$39))-'Inputs and Output'!C$42</f>
        <v>119.24052959090795</v>
      </c>
      <c r="M3582" s="23">
        <f ca="1">IFERROR(AVERAGE(OFFSET(L3582,-1,0,-'Inputs and Output'!C$46)),L3582)</f>
        <v>145.38015013520666</v>
      </c>
      <c r="N3582" s="23">
        <f ca="1">_xlfn.XLOOKUP(K3582/M3582,'Battery dispatch curve multiple'!C$3:C$103,'Battery dispatch curve multiple'!A$3:A$103,,1,2)</f>
        <v>0.88000000000000056</v>
      </c>
      <c r="O3582" t="str">
        <f ca="1">IF(Q3582/'Inputs and Output'!C$14&lt;=N3582,"battery","miner")</f>
        <v>battery</v>
      </c>
      <c r="P3582" t="str">
        <f t="shared" ca="1" si="1159"/>
        <v>No</v>
      </c>
      <c r="Q3582" s="26">
        <f t="shared" ca="1" si="1177"/>
        <v>0</v>
      </c>
      <c r="R3582" s="23">
        <f ca="1">-(Q3582/'Inputs and Output'!C$14-N3582)*'Inputs and Output'!C$14-G3582</f>
        <v>246.40000000000015</v>
      </c>
      <c r="S3582" s="23">
        <f ca="1">IF(R3582&gt;0,MIN(R3582,'Inputs and Output'!C$55*'Inputs and Output'!C$14,Model!J3582),0)</f>
        <v>0</v>
      </c>
      <c r="T3582" s="23">
        <f t="shared" ca="1" si="1160"/>
        <v>0</v>
      </c>
      <c r="U3582" s="23">
        <f ca="1">MIN('Inputs and Output'!C$15,Model!T3582)</f>
        <v>0</v>
      </c>
      <c r="V3582" s="23">
        <f t="shared" ca="1" si="1161"/>
        <v>0</v>
      </c>
      <c r="W3582" s="23">
        <f ca="1">MIN(V3582+S3582,'Inputs and Output'!C$55*'Inputs and Output'!C$14,'Inputs and Output'!C$14-Model!Q3582)-S3582</f>
        <v>0</v>
      </c>
      <c r="X3582" s="23">
        <f t="shared" ca="1" si="1162"/>
        <v>0</v>
      </c>
      <c r="Y3582" s="23">
        <f ca="1">IF(AND(P3582="Yes",R3582&lt;=0),MIN(-R3582,'Inputs and Output'!C$55*'Inputs and Output'!C$14-G3582),0)</f>
        <v>0</v>
      </c>
      <c r="Z3582" s="23">
        <f ca="1">MIN(Y3582,'Inputs and Output'!C$15)</f>
        <v>0</v>
      </c>
      <c r="AA3582" s="23">
        <f ca="1">IF(AND(P3582="No",R3582&lt;=0),MIN(J3582,'Inputs and Output'!C$15),0)</f>
        <v>0</v>
      </c>
      <c r="AB3582" s="23">
        <f t="shared" ca="1" si="1163"/>
        <v>0</v>
      </c>
      <c r="AC3582" s="23">
        <f ca="1">MIN(AB3582,'Inputs and Output'!C$55*'Inputs and Output'!C$14,'Inputs and Output'!C$14-Model!Q3582)</f>
        <v>0</v>
      </c>
      <c r="AD3582" s="23">
        <f ca="1">IF(AND(P3582="No",R3582&lt;=0),MIN('Inputs and Output'!C$15-Model!AA3582,'Inputs and Output'!C$55*'Inputs and Output'!C$14),0)</f>
        <v>0</v>
      </c>
      <c r="AE3582" s="23">
        <f t="shared" ca="1" si="1164"/>
        <v>0</v>
      </c>
      <c r="AF3582" s="26">
        <f t="shared" ca="1" si="1165"/>
        <v>0</v>
      </c>
      <c r="AG3582" s="26">
        <f t="shared" ca="1" si="1166"/>
        <v>0</v>
      </c>
      <c r="AH3582">
        <f>'real time electricity price'!G3581</f>
        <v>12.41</v>
      </c>
      <c r="AI3582" s="20">
        <f>'real time electricity price'!H3581</f>
        <v>11.59</v>
      </c>
      <c r="AJ3582" s="23">
        <f t="shared" ca="1" si="1167"/>
        <v>0</v>
      </c>
      <c r="AK3582">
        <f t="shared" ca="1" si="1168"/>
        <v>0</v>
      </c>
      <c r="AL3582" s="1">
        <f>SLN('Inputs and Output'!$C$27,0,'Inputs and Output'!$C$31)</f>
        <v>2968.0365296803652</v>
      </c>
      <c r="AM3582" s="1">
        <f>SLN('Inputs and Output'!$C$51,0,'Inputs and Output'!$C$31)</f>
        <v>319.634703196347</v>
      </c>
      <c r="AN3582" s="15">
        <f>-'PVWatt simulated dispatch'!$B$7*'Inputs and Output'!$C$13*'Inputs and Output'!$C$29</f>
        <v>-964.6118721461188</v>
      </c>
      <c r="AO3582" s="18">
        <f>-'Inputs and Output'!$C$54*'Inputs and Output'!$C$14/(365*24)</f>
        <v>-95.890410958904113</v>
      </c>
      <c r="AP3582" s="18">
        <f t="shared" ca="1" si="1169"/>
        <v>-4348.1735159817345</v>
      </c>
      <c r="AQ3582" s="9">
        <f t="shared" si="1170"/>
        <v>30595800</v>
      </c>
      <c r="AR3582" s="34" cm="1">
        <f t="array" ref="AR3582">INDEX('hashrate + miner rev'!$G$3:$N$8762,Model!A3582,MATCH('Inputs and Output'!$C$22,'hashrate + miner rev'!$G$1:$N$1,0))</f>
        <v>3.05958E+19</v>
      </c>
      <c r="AS3582" cm="1">
        <f t="array" ref="AS3582">INDEX('hashrate + miner rev'!$G$3:$N$8762,Model!A3582,MATCH('Inputs and Output'!$C$22,'hashrate + miner rev'!$G$1:$N$1,0)+1)</f>
        <v>475182.94520000002</v>
      </c>
      <c r="AT3582" s="9">
        <f ca="1">IFERROR((AJ3582/('Inputs and Output'!$C$15))*('Inputs and Output'!$C$39*'Inputs and Output'!$C$40),0)</f>
        <v>0</v>
      </c>
      <c r="AU3582" s="12">
        <f t="shared" ca="1" si="1171"/>
        <v>0</v>
      </c>
      <c r="AV3582" s="11">
        <f t="shared" ca="1" si="1172"/>
        <v>0</v>
      </c>
      <c r="AW3582" s="13">
        <f ca="1">IF(AT3582&gt;0,('Inputs and Output'!$C$42*'Inputs and Output'!$C$15),0)</f>
        <v>0</v>
      </c>
      <c r="AX3582" s="16">
        <f>SLN('Inputs and Output'!$C$45,0,'Inputs and Output'!$C$44)</f>
        <v>4949.0961580743524</v>
      </c>
      <c r="AY3582" s="14">
        <f t="shared" ca="1" si="1173"/>
        <v>-4949.0961580743524</v>
      </c>
      <c r="AZ3582" s="17">
        <f t="shared" ca="1" si="1174"/>
        <v>-9297.2696740560859</v>
      </c>
    </row>
    <row r="3583" spans="1:52">
      <c r="A3583">
        <v>3581</v>
      </c>
      <c r="B3583" t="str">
        <f>'hourly electricity demand texas'!B3582</f>
        <v>5/30/2020 5 a.m. CDT</v>
      </c>
      <c r="C3583">
        <f>'PVWatt simulated dispatch'!K3599</f>
        <v>0</v>
      </c>
      <c r="D3583">
        <f>'hourly electricity demand texas'!I3582*'Inputs and Output'!$C$20</f>
        <v>46.14</v>
      </c>
      <c r="E3583">
        <f>MIN(MAX(D3583-'Inputs and Output'!C$16,0),'Inputs and Output'!C$19-'Inputs and Output'!C$16)</f>
        <v>46.14</v>
      </c>
      <c r="F3583">
        <f>C3583*'Inputs and Output'!C$13/1000000</f>
        <v>0</v>
      </c>
      <c r="G3583">
        <f ca="1">IF(F3583&lt;=E3583,MIN(Q3583,E3583-F3583,'Inputs and Output'!C$14*'Inputs and Output'!C$55),0)</f>
        <v>0</v>
      </c>
      <c r="H3583">
        <f t="shared" ca="1" si="1175"/>
        <v>0</v>
      </c>
      <c r="I3583" s="4">
        <f t="shared" ca="1" si="1176"/>
        <v>-46.14</v>
      </c>
      <c r="J3583">
        <f t="shared" si="1157"/>
        <v>0</v>
      </c>
      <c r="K3583">
        <f t="shared" ca="1" si="1158"/>
        <v>48.11</v>
      </c>
      <c r="L3583" s="23">
        <f>AS3583/AQ3583*(1/('Inputs and Output'!C$36/'Inputs and Output'!C$39))-'Inputs and Output'!C$42</f>
        <v>184.6572059688535</v>
      </c>
      <c r="M3583" s="23">
        <f ca="1">IFERROR(AVERAGE(OFFSET(L3583,-1,0,-'Inputs and Output'!C$46)),L3583)</f>
        <v>143.40912055072062</v>
      </c>
      <c r="N3583" s="23">
        <f ca="1">_xlfn.XLOOKUP(K3583/M3583,'Battery dispatch curve multiple'!C$3:C$103,'Battery dispatch curve multiple'!A$3:A$103,,1,2)</f>
        <v>0.88000000000000056</v>
      </c>
      <c r="O3583" t="str">
        <f ca="1">IF(Q3583/'Inputs and Output'!C$14&lt;=N3583,"battery","miner")</f>
        <v>battery</v>
      </c>
      <c r="P3583" t="str">
        <f t="shared" ca="1" si="1159"/>
        <v>No</v>
      </c>
      <c r="Q3583" s="26">
        <f t="shared" ca="1" si="1177"/>
        <v>0</v>
      </c>
      <c r="R3583" s="23">
        <f ca="1">-(Q3583/'Inputs and Output'!C$14-N3583)*'Inputs and Output'!C$14-G3583</f>
        <v>246.40000000000015</v>
      </c>
      <c r="S3583" s="23">
        <f ca="1">IF(R3583&gt;0,MIN(R3583,'Inputs and Output'!C$55*'Inputs and Output'!C$14,Model!J3583),0)</f>
        <v>0</v>
      </c>
      <c r="T3583" s="23">
        <f t="shared" ca="1" si="1160"/>
        <v>0</v>
      </c>
      <c r="U3583" s="23">
        <f ca="1">MIN('Inputs and Output'!C$15,Model!T3583)</f>
        <v>0</v>
      </c>
      <c r="V3583" s="23">
        <f t="shared" ca="1" si="1161"/>
        <v>0</v>
      </c>
      <c r="W3583" s="23">
        <f ca="1">MIN(V3583+S3583,'Inputs and Output'!C$55*'Inputs and Output'!C$14,'Inputs and Output'!C$14-Model!Q3583)-S3583</f>
        <v>0</v>
      </c>
      <c r="X3583" s="23">
        <f t="shared" ca="1" si="1162"/>
        <v>0</v>
      </c>
      <c r="Y3583" s="23">
        <f ca="1">IF(AND(P3583="Yes",R3583&lt;=0),MIN(-R3583,'Inputs and Output'!C$55*'Inputs and Output'!C$14-G3583),0)</f>
        <v>0</v>
      </c>
      <c r="Z3583" s="23">
        <f ca="1">MIN(Y3583,'Inputs and Output'!C$15)</f>
        <v>0</v>
      </c>
      <c r="AA3583" s="23">
        <f ca="1">IF(AND(P3583="No",R3583&lt;=0),MIN(J3583,'Inputs and Output'!C$15),0)</f>
        <v>0</v>
      </c>
      <c r="AB3583" s="23">
        <f t="shared" ca="1" si="1163"/>
        <v>0</v>
      </c>
      <c r="AC3583" s="23">
        <f ca="1">MIN(AB3583,'Inputs and Output'!C$55*'Inputs and Output'!C$14,'Inputs and Output'!C$14-Model!Q3583)</f>
        <v>0</v>
      </c>
      <c r="AD3583" s="23">
        <f ca="1">IF(AND(P3583="No",R3583&lt;=0),MIN('Inputs and Output'!C$15-Model!AA3583,'Inputs and Output'!C$55*'Inputs and Output'!C$14),0)</f>
        <v>0</v>
      </c>
      <c r="AE3583" s="23">
        <f t="shared" ca="1" si="1164"/>
        <v>0</v>
      </c>
      <c r="AF3583" s="26">
        <f t="shared" ca="1" si="1165"/>
        <v>0</v>
      </c>
      <c r="AG3583" s="26">
        <f t="shared" ca="1" si="1166"/>
        <v>0</v>
      </c>
      <c r="AH3583">
        <f>'real time electricity price'!G3582</f>
        <v>12.602499999999999</v>
      </c>
      <c r="AI3583" s="20">
        <f>'real time electricity price'!H3582</f>
        <v>12.62</v>
      </c>
      <c r="AJ3583" s="23">
        <f t="shared" ca="1" si="1167"/>
        <v>0</v>
      </c>
      <c r="AK3583">
        <f t="shared" ca="1" si="1168"/>
        <v>0</v>
      </c>
      <c r="AL3583" s="1">
        <f>SLN('Inputs and Output'!$C$27,0,'Inputs and Output'!$C$31)</f>
        <v>2968.0365296803652</v>
      </c>
      <c r="AM3583" s="1">
        <f>SLN('Inputs and Output'!$C$51,0,'Inputs and Output'!$C$31)</f>
        <v>319.634703196347</v>
      </c>
      <c r="AN3583" s="15">
        <f>-'PVWatt simulated dispatch'!$B$7*'Inputs and Output'!$C$13*'Inputs and Output'!$C$29</f>
        <v>-964.6118721461188</v>
      </c>
      <c r="AO3583" s="18">
        <f>-'Inputs and Output'!$C$54*'Inputs and Output'!$C$14/(365*24)</f>
        <v>-95.890410958904113</v>
      </c>
      <c r="AP3583" s="18">
        <f t="shared" ca="1" si="1169"/>
        <v>-4348.1735159817345</v>
      </c>
      <c r="AQ3583" s="9">
        <f t="shared" si="1170"/>
        <v>33879500</v>
      </c>
      <c r="AR3583" s="34" cm="1">
        <f t="array" ref="AR3583">INDEX('hashrate + miner rev'!$G$3:$N$8762,Model!A3583,MATCH('Inputs and Output'!$C$22,'hashrate + miner rev'!$G$1:$N$1,0))</f>
        <v>3.38795E+19</v>
      </c>
      <c r="AS3583" cm="1">
        <f t="array" ref="AS3583">INDEX('hashrate + miner rev'!$G$3:$N$8762,Model!A3583,MATCH('Inputs and Output'!$C$22,'hashrate + miner rev'!$G$1:$N$1,0)+1)</f>
        <v>756823.68440000003</v>
      </c>
      <c r="AT3583" s="9">
        <f ca="1">IFERROR((AJ3583/('Inputs and Output'!$C$15))*('Inputs and Output'!$C$39*'Inputs and Output'!$C$40),0)</f>
        <v>0</v>
      </c>
      <c r="AU3583" s="12">
        <f t="shared" ca="1" si="1171"/>
        <v>0</v>
      </c>
      <c r="AV3583" s="11">
        <f t="shared" ca="1" si="1172"/>
        <v>0</v>
      </c>
      <c r="AW3583" s="13">
        <f ca="1">IF(AT3583&gt;0,('Inputs and Output'!$C$42*'Inputs and Output'!$C$15),0)</f>
        <v>0</v>
      </c>
      <c r="AX3583" s="16">
        <f>SLN('Inputs and Output'!$C$45,0,'Inputs and Output'!$C$44)</f>
        <v>4949.0961580743524</v>
      </c>
      <c r="AY3583" s="14">
        <f t="shared" ca="1" si="1173"/>
        <v>-4949.0961580743524</v>
      </c>
      <c r="AZ3583" s="17">
        <f t="shared" ca="1" si="1174"/>
        <v>-9297.2696740560859</v>
      </c>
    </row>
    <row r="3584" spans="1:52">
      <c r="A3584">
        <v>3582</v>
      </c>
      <c r="B3584" t="str">
        <f>'hourly electricity demand texas'!B3583</f>
        <v>5/30/2020 6 a.m. CDT</v>
      </c>
      <c r="C3584">
        <f>'PVWatt simulated dispatch'!K3600</f>
        <v>0</v>
      </c>
      <c r="D3584">
        <f>'hourly electricity demand texas'!I3583*'Inputs and Output'!$C$20</f>
        <v>45.96</v>
      </c>
      <c r="E3584">
        <f>MIN(MAX(D3584-'Inputs and Output'!C$16,0),'Inputs and Output'!C$19-'Inputs and Output'!C$16)</f>
        <v>45.96</v>
      </c>
      <c r="F3584">
        <f>C3584*'Inputs and Output'!C$13/1000000</f>
        <v>0</v>
      </c>
      <c r="G3584">
        <f ca="1">IF(F3584&lt;=E3584,MIN(Q3584,E3584-F3584,'Inputs and Output'!C$14*'Inputs and Output'!C$55),0)</f>
        <v>0</v>
      </c>
      <c r="H3584">
        <f t="shared" ca="1" si="1175"/>
        <v>0</v>
      </c>
      <c r="I3584" s="4">
        <f t="shared" ca="1" si="1176"/>
        <v>-45.96</v>
      </c>
      <c r="J3584">
        <f t="shared" si="1157"/>
        <v>0</v>
      </c>
      <c r="K3584">
        <f t="shared" ca="1" si="1158"/>
        <v>48.11</v>
      </c>
      <c r="L3584" s="23">
        <f>AS3584/AQ3584*(1/('Inputs and Output'!C$36/'Inputs and Output'!C$39))-'Inputs and Output'!C$42</f>
        <v>98.640181278140346</v>
      </c>
      <c r="M3584" s="23">
        <f ca="1">IFERROR(AVERAGE(OFFSET(L3584,-1,0,-'Inputs and Output'!C$46)),L3584)</f>
        <v>149.84850416286582</v>
      </c>
      <c r="N3584" s="23">
        <f ca="1">_xlfn.XLOOKUP(K3584/M3584,'Battery dispatch curve multiple'!C$3:C$103,'Battery dispatch curve multiple'!A$3:A$103,,1,2)</f>
        <v>0.88000000000000056</v>
      </c>
      <c r="O3584" t="str">
        <f ca="1">IF(Q3584/'Inputs and Output'!C$14&lt;=N3584,"battery","miner")</f>
        <v>battery</v>
      </c>
      <c r="P3584" t="str">
        <f t="shared" ca="1" si="1159"/>
        <v>No</v>
      </c>
      <c r="Q3584" s="26">
        <f t="shared" ca="1" si="1177"/>
        <v>0</v>
      </c>
      <c r="R3584" s="23">
        <f ca="1">-(Q3584/'Inputs and Output'!C$14-N3584)*'Inputs and Output'!C$14-G3584</f>
        <v>246.40000000000015</v>
      </c>
      <c r="S3584" s="23">
        <f ca="1">IF(R3584&gt;0,MIN(R3584,'Inputs and Output'!C$55*'Inputs and Output'!C$14,Model!J3584),0)</f>
        <v>0</v>
      </c>
      <c r="T3584" s="23">
        <f t="shared" ca="1" si="1160"/>
        <v>0</v>
      </c>
      <c r="U3584" s="23">
        <f ca="1">MIN('Inputs and Output'!C$15,Model!T3584)</f>
        <v>0</v>
      </c>
      <c r="V3584" s="23">
        <f t="shared" ca="1" si="1161"/>
        <v>0</v>
      </c>
      <c r="W3584" s="23">
        <f ca="1">MIN(V3584+S3584,'Inputs and Output'!C$55*'Inputs and Output'!C$14,'Inputs and Output'!C$14-Model!Q3584)-S3584</f>
        <v>0</v>
      </c>
      <c r="X3584" s="23">
        <f t="shared" ca="1" si="1162"/>
        <v>0</v>
      </c>
      <c r="Y3584" s="23">
        <f ca="1">IF(AND(P3584="Yes",R3584&lt;=0),MIN(-R3584,'Inputs and Output'!C$55*'Inputs and Output'!C$14-G3584),0)</f>
        <v>0</v>
      </c>
      <c r="Z3584" s="23">
        <f ca="1">MIN(Y3584,'Inputs and Output'!C$15)</f>
        <v>0</v>
      </c>
      <c r="AA3584" s="23">
        <f ca="1">IF(AND(P3584="No",R3584&lt;=0),MIN(J3584,'Inputs and Output'!C$15),0)</f>
        <v>0</v>
      </c>
      <c r="AB3584" s="23">
        <f t="shared" ca="1" si="1163"/>
        <v>0</v>
      </c>
      <c r="AC3584" s="23">
        <f ca="1">MIN(AB3584,'Inputs and Output'!C$55*'Inputs and Output'!C$14,'Inputs and Output'!C$14-Model!Q3584)</f>
        <v>0</v>
      </c>
      <c r="AD3584" s="23">
        <f ca="1">IF(AND(P3584="No",R3584&lt;=0),MIN('Inputs and Output'!C$15-Model!AA3584,'Inputs and Output'!C$55*'Inputs and Output'!C$14),0)</f>
        <v>0</v>
      </c>
      <c r="AE3584" s="23">
        <f t="shared" ca="1" si="1164"/>
        <v>0</v>
      </c>
      <c r="AF3584" s="26">
        <f t="shared" ca="1" si="1165"/>
        <v>0</v>
      </c>
      <c r="AG3584" s="26">
        <f t="shared" ca="1" si="1166"/>
        <v>0</v>
      </c>
      <c r="AH3584">
        <f>'real time electricity price'!G3583</f>
        <v>12.450000000000001</v>
      </c>
      <c r="AI3584" s="20">
        <f>'real time electricity price'!H3583</f>
        <v>13.73</v>
      </c>
      <c r="AJ3584" s="23">
        <f t="shared" ca="1" si="1167"/>
        <v>0</v>
      </c>
      <c r="AK3584">
        <f t="shared" ca="1" si="1168"/>
        <v>0</v>
      </c>
      <c r="AL3584" s="1">
        <f>SLN('Inputs and Output'!$C$27,0,'Inputs and Output'!$C$31)</f>
        <v>2968.0365296803652</v>
      </c>
      <c r="AM3584" s="1">
        <f>SLN('Inputs and Output'!$C$51,0,'Inputs and Output'!$C$31)</f>
        <v>319.634703196347</v>
      </c>
      <c r="AN3584" s="15">
        <f>-'PVWatt simulated dispatch'!$B$7*'Inputs and Output'!$C$13*'Inputs and Output'!$C$29</f>
        <v>-964.6118721461188</v>
      </c>
      <c r="AO3584" s="18">
        <f>-'Inputs and Output'!$C$54*'Inputs and Output'!$C$14/(365*24)</f>
        <v>-95.890410958904113</v>
      </c>
      <c r="AP3584" s="18">
        <f t="shared" ca="1" si="1169"/>
        <v>-4348.1735159817345</v>
      </c>
      <c r="AQ3584" s="9">
        <f t="shared" si="1170"/>
        <v>35328900</v>
      </c>
      <c r="AR3584" s="34" cm="1">
        <f t="array" ref="AR3584">INDEX('hashrate + miner rev'!$G$3:$N$8762,Model!A3584,MATCH('Inputs and Output'!$C$22,'hashrate + miner rev'!$G$1:$N$1,0))</f>
        <v>3.53289E+19</v>
      </c>
      <c r="AS3584" cm="1">
        <f t="array" ref="AS3584">INDEX('hashrate + miner rev'!$G$3:$N$8762,Model!A3584,MATCH('Inputs and Output'!$C$22,'hashrate + miner rev'!$G$1:$N$1,0)+1)</f>
        <v>472954.11560000002</v>
      </c>
      <c r="AT3584" s="9">
        <f ca="1">IFERROR((AJ3584/('Inputs and Output'!$C$15))*('Inputs and Output'!$C$39*'Inputs and Output'!$C$40),0)</f>
        <v>0</v>
      </c>
      <c r="AU3584" s="12">
        <f t="shared" ca="1" si="1171"/>
        <v>0</v>
      </c>
      <c r="AV3584" s="11">
        <f t="shared" ca="1" si="1172"/>
        <v>0</v>
      </c>
      <c r="AW3584" s="13">
        <f ca="1">IF(AT3584&gt;0,('Inputs and Output'!$C$42*'Inputs and Output'!$C$15),0)</f>
        <v>0</v>
      </c>
      <c r="AX3584" s="16">
        <f>SLN('Inputs and Output'!$C$45,0,'Inputs and Output'!$C$44)</f>
        <v>4949.0961580743524</v>
      </c>
      <c r="AY3584" s="14">
        <f t="shared" ca="1" si="1173"/>
        <v>-4949.0961580743524</v>
      </c>
      <c r="AZ3584" s="17">
        <f t="shared" ca="1" si="1174"/>
        <v>-9297.2696740560859</v>
      </c>
    </row>
    <row r="3585" spans="1:52">
      <c r="A3585">
        <v>3583</v>
      </c>
      <c r="B3585" t="str">
        <f>'hourly electricity demand texas'!B3584</f>
        <v>5/30/2020 7 a.m. CDT</v>
      </c>
      <c r="C3585">
        <f>'PVWatt simulated dispatch'!K3601</f>
        <v>331419.5</v>
      </c>
      <c r="D3585">
        <f>'hourly electricity demand texas'!I3584*'Inputs and Output'!$C$20</f>
        <v>46.480000000000004</v>
      </c>
      <c r="E3585">
        <f>MIN(MAX(D3585-'Inputs and Output'!C$16,0),'Inputs and Output'!C$19-'Inputs and Output'!C$16)</f>
        <v>46.480000000000004</v>
      </c>
      <c r="F3585">
        <f>C3585*'Inputs and Output'!C$13/1000000</f>
        <v>215.422675</v>
      </c>
      <c r="G3585">
        <f>IF(F3585&lt;=E3585,MIN(Q3585,E3585-F3585,'Inputs and Output'!C$14*'Inputs and Output'!C$55),0)</f>
        <v>0</v>
      </c>
      <c r="H3585">
        <f t="shared" si="1175"/>
        <v>46.480000000000004</v>
      </c>
      <c r="I3585" s="4">
        <f t="shared" si="1176"/>
        <v>0</v>
      </c>
      <c r="J3585">
        <f t="shared" si="1157"/>
        <v>168.94267500000001</v>
      </c>
      <c r="K3585">
        <f t="shared" ca="1" si="1158"/>
        <v>48.11</v>
      </c>
      <c r="L3585" s="23">
        <f>AS3585/AQ3585*(1/('Inputs and Output'!C$36/'Inputs and Output'!C$39))-'Inputs and Output'!C$42</f>
        <v>171.21276183541408</v>
      </c>
      <c r="M3585" s="23">
        <f ca="1">IFERROR(AVERAGE(OFFSET(L3585,-1,0,-'Inputs and Output'!C$46)),L3585)</f>
        <v>143.47190013879205</v>
      </c>
      <c r="N3585" s="23">
        <f ca="1">_xlfn.XLOOKUP(K3585/M3585,'Battery dispatch curve multiple'!C$3:C$103,'Battery dispatch curve multiple'!A$3:A$103,,1,2)</f>
        <v>0.88000000000000056</v>
      </c>
      <c r="O3585" t="str">
        <f ca="1">IF(Q3585/'Inputs and Output'!C$14&lt;=N3585,"battery","miner")</f>
        <v>battery</v>
      </c>
      <c r="P3585" t="str">
        <f t="shared" si="1159"/>
        <v>No</v>
      </c>
      <c r="Q3585" s="26">
        <f t="shared" ca="1" si="1177"/>
        <v>0</v>
      </c>
      <c r="R3585" s="23">
        <f ca="1">-(Q3585/'Inputs and Output'!C$14-N3585)*'Inputs and Output'!C$14-G3585</f>
        <v>246.40000000000015</v>
      </c>
      <c r="S3585" s="23">
        <f ca="1">IF(R3585&gt;0,MIN(R3585,'Inputs and Output'!C$55*'Inputs and Output'!C$14,Model!J3585),0)</f>
        <v>70</v>
      </c>
      <c r="T3585" s="23">
        <f t="shared" ca="1" si="1160"/>
        <v>98.942675000000008</v>
      </c>
      <c r="U3585" s="23">
        <f ca="1">MIN('Inputs and Output'!C$15,Model!T3585)</f>
        <v>98.942675000000008</v>
      </c>
      <c r="V3585" s="23">
        <f t="shared" ca="1" si="1161"/>
        <v>0</v>
      </c>
      <c r="W3585" s="23">
        <f ca="1">MIN(V3585+S3585,'Inputs and Output'!C$55*'Inputs and Output'!C$14,'Inputs and Output'!C$14-Model!Q3585)-S3585</f>
        <v>0</v>
      </c>
      <c r="X3585" s="23">
        <f t="shared" ca="1" si="1162"/>
        <v>0</v>
      </c>
      <c r="Y3585" s="23">
        <f ca="1">IF(AND(P3585="Yes",R3585&lt;=0),MIN(-R3585,'Inputs and Output'!C$55*'Inputs and Output'!C$14-G3585),0)</f>
        <v>0</v>
      </c>
      <c r="Z3585" s="23">
        <f ca="1">MIN(Y3585,'Inputs and Output'!C$15)</f>
        <v>0</v>
      </c>
      <c r="AA3585" s="23">
        <f ca="1">IF(AND(P3585="No",R3585&lt;=0),MIN(J3585,'Inputs and Output'!C$15),0)</f>
        <v>0</v>
      </c>
      <c r="AB3585" s="23">
        <f t="shared" ca="1" si="1163"/>
        <v>0</v>
      </c>
      <c r="AC3585" s="23">
        <f ca="1">MIN(AB3585,'Inputs and Output'!C$55*'Inputs and Output'!C$14,'Inputs and Output'!C$14-Model!Q3585)</f>
        <v>0</v>
      </c>
      <c r="AD3585" s="23">
        <f ca="1">IF(AND(P3585="No",R3585&lt;=0),MIN('Inputs and Output'!C$15-Model!AA3585,'Inputs and Output'!C$55*'Inputs and Output'!C$14),0)</f>
        <v>0</v>
      </c>
      <c r="AE3585" s="23">
        <f t="shared" ca="1" si="1164"/>
        <v>0</v>
      </c>
      <c r="AF3585" s="26">
        <f t="shared" ca="1" si="1165"/>
        <v>70</v>
      </c>
      <c r="AG3585" s="26">
        <f t="shared" ca="1" si="1166"/>
        <v>0</v>
      </c>
      <c r="AH3585">
        <f>'real time electricity price'!G3584</f>
        <v>13.295</v>
      </c>
      <c r="AI3585" s="20">
        <f>'real time electricity price'!H3584</f>
        <v>13.65</v>
      </c>
      <c r="AJ3585" s="23">
        <f t="shared" ca="1" si="1167"/>
        <v>98.942675000000008</v>
      </c>
      <c r="AK3585">
        <f t="shared" si="1168"/>
        <v>617.9516000000001</v>
      </c>
      <c r="AL3585" s="1">
        <f>SLN('Inputs and Output'!$C$27,0,'Inputs and Output'!$C$31)</f>
        <v>2968.0365296803652</v>
      </c>
      <c r="AM3585" s="1">
        <f>SLN('Inputs and Output'!$C$51,0,'Inputs and Output'!$C$31)</f>
        <v>319.634703196347</v>
      </c>
      <c r="AN3585" s="15">
        <f>-'PVWatt simulated dispatch'!$B$7*'Inputs and Output'!$C$13*'Inputs and Output'!$C$29</f>
        <v>-964.6118721461188</v>
      </c>
      <c r="AO3585" s="18">
        <f>-'Inputs and Output'!$C$54*'Inputs and Output'!$C$14/(365*24)</f>
        <v>-95.890410958904113</v>
      </c>
      <c r="AP3585" s="18">
        <f t="shared" si="1169"/>
        <v>-3730.221915981735</v>
      </c>
      <c r="AQ3585" s="9">
        <f t="shared" si="1170"/>
        <v>18238300</v>
      </c>
      <c r="AR3585" s="34" cm="1">
        <f t="array" ref="AR3585">INDEX('hashrate + miner rev'!$G$3:$N$8762,Model!A3585,MATCH('Inputs and Output'!$C$22,'hashrate + miner rev'!$G$1:$N$1,0))</f>
        <v>1.82383E+19</v>
      </c>
      <c r="AS3585" cm="1">
        <f t="array" ref="AS3585">INDEX('hashrate + miner rev'!$G$3:$N$8762,Model!A3585,MATCH('Inputs and Output'!$C$22,'hashrate + miner rev'!$G$1:$N$1,0)+1)</f>
        <v>381902.17119999998</v>
      </c>
      <c r="AT3585" s="9">
        <f ca="1">IFERROR((AJ3585/('Inputs and Output'!$C$15))*('Inputs and Output'!$C$39*'Inputs and Output'!$C$40),0)</f>
        <v>950761.084961619</v>
      </c>
      <c r="AU3585" s="12">
        <f t="shared" ca="1" si="1171"/>
        <v>5.2129918082366174E-2</v>
      </c>
      <c r="AV3585" s="11">
        <f t="shared" ca="1" si="1172"/>
        <v>19908.528900133781</v>
      </c>
      <c r="AW3585" s="13">
        <f ca="1">IF(AT3585&gt;0,('Inputs and Output'!$C$42*'Inputs and Output'!$C$15),0)</f>
        <v>5325.12</v>
      </c>
      <c r="AX3585" s="16">
        <f>SLN('Inputs and Output'!$C$45,0,'Inputs and Output'!$C$44)</f>
        <v>4949.0961580743524</v>
      </c>
      <c r="AY3585" s="14">
        <f t="shared" ca="1" si="1173"/>
        <v>9634.3127420594283</v>
      </c>
      <c r="AZ3585" s="17">
        <f t="shared" ca="1" si="1174"/>
        <v>5904.0908260776932</v>
      </c>
    </row>
    <row r="3586" spans="1:52">
      <c r="A3586">
        <v>3584</v>
      </c>
      <c r="B3586" t="str">
        <f>'hourly electricity demand texas'!B3585</f>
        <v>5/30/2020 8 a.m. CDT</v>
      </c>
      <c r="C3586">
        <f>'PVWatt simulated dispatch'!K3602</f>
        <v>309667.75</v>
      </c>
      <c r="D3586">
        <f>'hourly electricity demand texas'!I3585*'Inputs and Output'!$C$20</f>
        <v>48.07</v>
      </c>
      <c r="E3586">
        <f>MIN(MAX(D3586-'Inputs and Output'!C$16,0),'Inputs and Output'!C$19-'Inputs and Output'!C$16)</f>
        <v>48.07</v>
      </c>
      <c r="F3586">
        <f>C3586*'Inputs and Output'!C$13/1000000</f>
        <v>201.28403750000001</v>
      </c>
      <c r="G3586">
        <f>IF(F3586&lt;=E3586,MIN(Q3586,E3586-F3586,'Inputs and Output'!C$14*'Inputs and Output'!C$55),0)</f>
        <v>0</v>
      </c>
      <c r="H3586">
        <f t="shared" si="1175"/>
        <v>48.07</v>
      </c>
      <c r="I3586" s="4">
        <f t="shared" si="1176"/>
        <v>0</v>
      </c>
      <c r="J3586">
        <f t="shared" si="1157"/>
        <v>153.21403750000002</v>
      </c>
      <c r="K3586">
        <f t="shared" ca="1" si="1158"/>
        <v>48.11</v>
      </c>
      <c r="L3586" s="23">
        <f>AS3586/AQ3586*(1/('Inputs and Output'!C$36/'Inputs and Output'!C$39))-'Inputs and Output'!C$42</f>
        <v>192.66736459007942</v>
      </c>
      <c r="M3586" s="23">
        <f ca="1">IFERROR(AVERAGE(OFFSET(L3586,-1,0,-'Inputs and Output'!C$46)),L3586)</f>
        <v>144.77499686447425</v>
      </c>
      <c r="N3586" s="23">
        <f ca="1">_xlfn.XLOOKUP(K3586/M3586,'Battery dispatch curve multiple'!C$3:C$103,'Battery dispatch curve multiple'!A$3:A$103,,1,2)</f>
        <v>0.88000000000000056</v>
      </c>
      <c r="O3586" t="str">
        <f ca="1">IF(Q3586/'Inputs and Output'!C$14&lt;=N3586,"battery","miner")</f>
        <v>battery</v>
      </c>
      <c r="P3586" t="str">
        <f t="shared" si="1159"/>
        <v>No</v>
      </c>
      <c r="Q3586" s="26">
        <f t="shared" ca="1" si="1177"/>
        <v>70</v>
      </c>
      <c r="R3586" s="23">
        <f ca="1">-(Q3586/'Inputs and Output'!C$14-N3586)*'Inputs and Output'!C$14-G3586</f>
        <v>176.40000000000015</v>
      </c>
      <c r="S3586" s="23">
        <f ca="1">IF(R3586&gt;0,MIN(R3586,'Inputs and Output'!C$55*'Inputs and Output'!C$14,Model!J3586),0)</f>
        <v>70</v>
      </c>
      <c r="T3586" s="23">
        <f t="shared" ca="1" si="1160"/>
        <v>83.214037500000018</v>
      </c>
      <c r="U3586" s="23">
        <f ca="1">MIN('Inputs and Output'!C$15,Model!T3586)</f>
        <v>83.214037500000018</v>
      </c>
      <c r="V3586" s="23">
        <f t="shared" ca="1" si="1161"/>
        <v>0</v>
      </c>
      <c r="W3586" s="23">
        <f ca="1">MIN(V3586+S3586,'Inputs and Output'!C$55*'Inputs and Output'!C$14,'Inputs and Output'!C$14-Model!Q3586)-S3586</f>
        <v>0</v>
      </c>
      <c r="X3586" s="23">
        <f t="shared" ca="1" si="1162"/>
        <v>0</v>
      </c>
      <c r="Y3586" s="23">
        <f ca="1">IF(AND(P3586="Yes",R3586&lt;=0),MIN(-R3586,'Inputs and Output'!C$55*'Inputs and Output'!C$14-G3586),0)</f>
        <v>0</v>
      </c>
      <c r="Z3586" s="23">
        <f ca="1">MIN(Y3586,'Inputs and Output'!C$15)</f>
        <v>0</v>
      </c>
      <c r="AA3586" s="23">
        <f ca="1">IF(AND(P3586="No",R3586&lt;=0),MIN(J3586,'Inputs and Output'!C$15),0)</f>
        <v>0</v>
      </c>
      <c r="AB3586" s="23">
        <f t="shared" ca="1" si="1163"/>
        <v>0</v>
      </c>
      <c r="AC3586" s="23">
        <f ca="1">MIN(AB3586,'Inputs and Output'!C$55*'Inputs and Output'!C$14,'Inputs and Output'!C$14-Model!Q3586)</f>
        <v>0</v>
      </c>
      <c r="AD3586" s="23">
        <f ca="1">IF(AND(P3586="No",R3586&lt;=0),MIN('Inputs and Output'!C$15-Model!AA3586,'Inputs and Output'!C$55*'Inputs and Output'!C$14),0)</f>
        <v>0</v>
      </c>
      <c r="AE3586" s="23">
        <f t="shared" ca="1" si="1164"/>
        <v>0</v>
      </c>
      <c r="AF3586" s="26">
        <f t="shared" ca="1" si="1165"/>
        <v>70</v>
      </c>
      <c r="AG3586" s="26">
        <f t="shared" ca="1" si="1166"/>
        <v>0</v>
      </c>
      <c r="AH3586">
        <f>'real time electricity price'!G3585</f>
        <v>14.335000000000001</v>
      </c>
      <c r="AI3586" s="20">
        <f>'real time electricity price'!H3585</f>
        <v>14.5</v>
      </c>
      <c r="AJ3586" s="23">
        <f t="shared" ca="1" si="1167"/>
        <v>83.214037500000018</v>
      </c>
      <c r="AK3586">
        <f t="shared" si="1168"/>
        <v>689.08345000000008</v>
      </c>
      <c r="AL3586" s="1">
        <f>SLN('Inputs and Output'!$C$27,0,'Inputs and Output'!$C$31)</f>
        <v>2968.0365296803652</v>
      </c>
      <c r="AM3586" s="1">
        <f>SLN('Inputs and Output'!$C$51,0,'Inputs and Output'!$C$31)</f>
        <v>319.634703196347</v>
      </c>
      <c r="AN3586" s="15">
        <f>-'PVWatt simulated dispatch'!$B$7*'Inputs and Output'!$C$13*'Inputs and Output'!$C$29</f>
        <v>-964.6118721461188</v>
      </c>
      <c r="AO3586" s="18">
        <f>-'Inputs and Output'!$C$54*'Inputs and Output'!$C$14/(365*24)</f>
        <v>-95.890410958904113</v>
      </c>
      <c r="AP3586" s="18">
        <f t="shared" si="1169"/>
        <v>-3659.0900659817353</v>
      </c>
      <c r="AQ3586" s="9">
        <f t="shared" si="1170"/>
        <v>36694700</v>
      </c>
      <c r="AR3586" s="34" cm="1">
        <f t="array" ref="AR3586">INDEX('hashrate + miner rev'!$G$3:$N$8762,Model!A3586,MATCH('Inputs and Output'!$C$22,'hashrate + miner rev'!$G$1:$N$1,0))</f>
        <v>3.66947E+19</v>
      </c>
      <c r="AS3586" cm="1">
        <f t="array" ref="AS3586">INDEX('hashrate + miner rev'!$G$3:$N$8762,Model!A3586,MATCH('Inputs and Output'!$C$22,'hashrate + miner rev'!$G$1:$N$1,0)+1)</f>
        <v>850299.96380000003</v>
      </c>
      <c r="AT3586" s="9">
        <f ca="1">IFERROR((AJ3586/('Inputs and Output'!$C$15))*('Inputs and Output'!$C$39*'Inputs and Output'!$C$40),0)</f>
        <v>799621.28148988157</v>
      </c>
      <c r="AU3586" s="12">
        <f t="shared" ca="1" si="1171"/>
        <v>2.1791192774157617E-2</v>
      </c>
      <c r="AV3586" s="11">
        <f t="shared" ca="1" si="1172"/>
        <v>18529.050427025046</v>
      </c>
      <c r="AW3586" s="13">
        <f ca="1">IF(AT3586&gt;0,('Inputs and Output'!$C$42*'Inputs and Output'!$C$15),0)</f>
        <v>5325.12</v>
      </c>
      <c r="AX3586" s="16">
        <f>SLN('Inputs and Output'!$C$45,0,'Inputs and Output'!$C$44)</f>
        <v>4949.0961580743524</v>
      </c>
      <c r="AY3586" s="14">
        <f t="shared" ca="1" si="1173"/>
        <v>8254.8342689506935</v>
      </c>
      <c r="AZ3586" s="17">
        <f t="shared" ca="1" si="1174"/>
        <v>4595.7442029689582</v>
      </c>
    </row>
    <row r="3587" spans="1:52">
      <c r="A3587">
        <v>3585</v>
      </c>
      <c r="B3587" t="str">
        <f>'hourly electricity demand texas'!B3586</f>
        <v>5/30/2020 9 a.m. CDT</v>
      </c>
      <c r="C3587">
        <f>'PVWatt simulated dispatch'!K3603</f>
        <v>387414.90600000002</v>
      </c>
      <c r="D3587">
        <f>'hourly electricity demand texas'!I3586*'Inputs and Output'!$C$20</f>
        <v>52.49</v>
      </c>
      <c r="E3587">
        <f>MIN(MAX(D3587-'Inputs and Output'!C$16,0),'Inputs and Output'!C$19-'Inputs and Output'!C$16)</f>
        <v>52.49</v>
      </c>
      <c r="F3587">
        <f>C3587*'Inputs and Output'!C$13/1000000</f>
        <v>251.81968890000002</v>
      </c>
      <c r="G3587">
        <f>IF(F3587&lt;=E3587,MIN(Q3587,E3587-F3587,'Inputs and Output'!C$14*'Inputs and Output'!C$55),0)</f>
        <v>0</v>
      </c>
      <c r="H3587">
        <f t="shared" si="1175"/>
        <v>52.49</v>
      </c>
      <c r="I3587" s="4">
        <f t="shared" si="1176"/>
        <v>0</v>
      </c>
      <c r="J3587">
        <f t="shared" ref="J3587:J3650" si="1178">IF(F3587&gt;E3587,F3587-E3587,0)</f>
        <v>199.32968890000001</v>
      </c>
      <c r="K3587">
        <f t="shared" ref="K3587:K3650" ca="1" si="1179">MAX(OFFSET(AI3587,0,0,24))</f>
        <v>48.11</v>
      </c>
      <c r="L3587" s="23">
        <f>AS3587/AQ3587*(1/('Inputs and Output'!C$36/'Inputs and Output'!C$39))-'Inputs and Output'!C$42</f>
        <v>134.35741240283988</v>
      </c>
      <c r="M3587" s="23">
        <f ca="1">IFERROR(AVERAGE(OFFSET(L3587,-1,0,-'Inputs and Output'!C$46)),L3587)</f>
        <v>150.40018624757278</v>
      </c>
      <c r="N3587" s="23">
        <f ca="1">_xlfn.XLOOKUP(K3587/M3587,'Battery dispatch curve multiple'!C$3:C$103,'Battery dispatch curve multiple'!A$3:A$103,,1,2)</f>
        <v>0.88000000000000056</v>
      </c>
      <c r="O3587" t="str">
        <f ca="1">IF(Q3587/'Inputs and Output'!C$14&lt;=N3587,"battery","miner")</f>
        <v>battery</v>
      </c>
      <c r="P3587" t="str">
        <f t="shared" ref="P3587:P3650" si="1180">IF(G3587&gt;0,"Yes","No")</f>
        <v>No</v>
      </c>
      <c r="Q3587" s="26">
        <f t="shared" ca="1" si="1177"/>
        <v>140</v>
      </c>
      <c r="R3587" s="23">
        <f ca="1">-(Q3587/'Inputs and Output'!C$14-N3587)*'Inputs and Output'!C$14-G3587</f>
        <v>106.40000000000016</v>
      </c>
      <c r="S3587" s="23">
        <f ca="1">IF(R3587&gt;0,MIN(R3587,'Inputs and Output'!C$55*'Inputs and Output'!C$14,Model!J3587),0)</f>
        <v>70</v>
      </c>
      <c r="T3587" s="23">
        <f t="shared" ref="T3587:T3650" ca="1" si="1181">IF(R3587&gt;0,J3587-S3587,0)</f>
        <v>129.32968890000001</v>
      </c>
      <c r="U3587" s="23">
        <f ca="1">MIN('Inputs and Output'!C$15,Model!T3587)</f>
        <v>129.32968890000001</v>
      </c>
      <c r="V3587" s="23">
        <f t="shared" ref="V3587:V3650" ca="1" si="1182">T3587-U3587</f>
        <v>0</v>
      </c>
      <c r="W3587" s="23">
        <f ca="1">MIN(V3587+S3587,'Inputs and Output'!C$55*'Inputs and Output'!C$14,'Inputs and Output'!C$14-Model!Q3587)-S3587</f>
        <v>0</v>
      </c>
      <c r="X3587" s="23">
        <f t="shared" ref="X3587:X3650" ca="1" si="1183">V3587-W3587</f>
        <v>0</v>
      </c>
      <c r="Y3587" s="23">
        <f ca="1">IF(AND(P3587="Yes",R3587&lt;=0),MIN(-R3587,'Inputs and Output'!C$55*'Inputs and Output'!C$14-G3587),0)</f>
        <v>0</v>
      </c>
      <c r="Z3587" s="23">
        <f ca="1">MIN(Y3587,'Inputs and Output'!C$15)</f>
        <v>0</v>
      </c>
      <c r="AA3587" s="23">
        <f ca="1">IF(AND(P3587="No",R3587&lt;=0),MIN(J3587,'Inputs and Output'!C$15),0)</f>
        <v>0</v>
      </c>
      <c r="AB3587" s="23">
        <f t="shared" ref="AB3587:AB3650" ca="1" si="1184">IF(AND(P3587="No",R3587&lt;=0),J3587-AA3587,0)</f>
        <v>0</v>
      </c>
      <c r="AC3587" s="23">
        <f ca="1">MIN(AB3587,'Inputs and Output'!C$55*'Inputs and Output'!C$14,'Inputs and Output'!C$14-Model!Q3587)</f>
        <v>0</v>
      </c>
      <c r="AD3587" s="23">
        <f ca="1">IF(AND(P3587="No",R3587&lt;=0),MIN('Inputs and Output'!C$15-Model!AA3587,'Inputs and Output'!C$55*'Inputs and Output'!C$14),0)</f>
        <v>0</v>
      </c>
      <c r="AE3587" s="23">
        <f t="shared" ref="AE3587:AE3650" ca="1" si="1185">AB3587-AC3587</f>
        <v>0</v>
      </c>
      <c r="AF3587" s="26">
        <f t="shared" ref="AF3587:AF3650" ca="1" si="1186">-AD3587+AC3587-Z3587+W3587+S3587-G3587</f>
        <v>70</v>
      </c>
      <c r="AG3587" s="26">
        <f t="shared" ref="AG3587:AG3650" ca="1" si="1187">AE3587+X3587</f>
        <v>0</v>
      </c>
      <c r="AH3587">
        <f>'real time electricity price'!G3586</f>
        <v>14.98</v>
      </c>
      <c r="AI3587" s="20">
        <f>'real time electricity price'!H3586</f>
        <v>15.32</v>
      </c>
      <c r="AJ3587" s="23">
        <f t="shared" ref="AJ3587:AJ3650" ca="1" si="1188">AD3587+AA3587+Z3587+U3587</f>
        <v>129.32968890000001</v>
      </c>
      <c r="AK3587">
        <f t="shared" ref="AK3587:AK3650" si="1189">H3587*AH3587</f>
        <v>786.30020000000002</v>
      </c>
      <c r="AL3587" s="1">
        <f>SLN('Inputs and Output'!$C$27,0,'Inputs and Output'!$C$31)</f>
        <v>2968.0365296803652</v>
      </c>
      <c r="AM3587" s="1">
        <f>SLN('Inputs and Output'!$C$51,0,'Inputs and Output'!$C$31)</f>
        <v>319.634703196347</v>
      </c>
      <c r="AN3587" s="15">
        <f>-'PVWatt simulated dispatch'!$B$7*'Inputs and Output'!$C$13*'Inputs and Output'!$C$29</f>
        <v>-964.6118721461188</v>
      </c>
      <c r="AO3587" s="18">
        <f>-'Inputs and Output'!$C$54*'Inputs and Output'!$C$14/(365*24)</f>
        <v>-95.890410958904113</v>
      </c>
      <c r="AP3587" s="18">
        <f t="shared" ref="AP3587:AP3650" si="1190">AK3587-AL3587-AM3587+AN3587+AO3587</f>
        <v>-3561.8733159817348</v>
      </c>
      <c r="AQ3587" s="9">
        <f t="shared" ref="AQ3587:AQ3650" si="1191">AR3587/1000000000000</f>
        <v>33190600</v>
      </c>
      <c r="AR3587" s="34" cm="1">
        <f t="array" ref="AR3587">INDEX('hashrate + miner rev'!$G$3:$N$8762,Model!A3587,MATCH('Inputs and Output'!$C$22,'hashrate + miner rev'!$G$1:$N$1,0))</f>
        <v>3.31906E+19</v>
      </c>
      <c r="AS3587" cm="1">
        <f t="array" ref="AS3587">INDEX('hashrate + miner rev'!$G$3:$N$8762,Model!A3587,MATCH('Inputs and Output'!$C$22,'hashrate + miner rev'!$G$1:$N$1,0)+1)</f>
        <v>567697.06480000005</v>
      </c>
      <c r="AT3587" s="9">
        <f ca="1">IFERROR((AJ3587/('Inputs and Output'!$C$15))*('Inputs and Output'!$C$39*'Inputs and Output'!$C$40),0)</f>
        <v>1242756.3266943474</v>
      </c>
      <c r="AU3587" s="12">
        <f t="shared" ref="AU3587:AU3650" ca="1" si="1192">AT3587/AQ3587</f>
        <v>3.744302081596438E-2</v>
      </c>
      <c r="AV3587" s="11">
        <f t="shared" ref="AV3587:AV3650" ca="1" si="1193">AU3587*AS3587</f>
        <v>21256.29301446828</v>
      </c>
      <c r="AW3587" s="13">
        <f ca="1">IF(AT3587&gt;0,('Inputs and Output'!$C$42*'Inputs and Output'!$C$15),0)</f>
        <v>5325.12</v>
      </c>
      <c r="AX3587" s="16">
        <f>SLN('Inputs and Output'!$C$45,0,'Inputs and Output'!$C$44)</f>
        <v>4949.0961580743524</v>
      </c>
      <c r="AY3587" s="14">
        <f t="shared" ref="AY3587:AY3650" ca="1" si="1194">AV3587-AW3587-AX3587</f>
        <v>10982.076856393927</v>
      </c>
      <c r="AZ3587" s="17">
        <f t="shared" ref="AZ3587:AZ3650" ca="1" si="1195">AP3587+AY3587</f>
        <v>7420.2035404121925</v>
      </c>
    </row>
    <row r="3588" spans="1:52">
      <c r="A3588">
        <v>3586</v>
      </c>
      <c r="B3588" t="str">
        <f>'hourly electricity demand texas'!B3587</f>
        <v>5/30/2020 10 a.m. CDT</v>
      </c>
      <c r="C3588">
        <f>'PVWatt simulated dispatch'!K3604</f>
        <v>536032.875</v>
      </c>
      <c r="D3588">
        <f>'hourly electricity demand texas'!I3587*'Inputs and Output'!$C$20</f>
        <v>57.72</v>
      </c>
      <c r="E3588">
        <f>MIN(MAX(D3588-'Inputs and Output'!C$16,0),'Inputs and Output'!C$19-'Inputs and Output'!C$16)</f>
        <v>57.72</v>
      </c>
      <c r="F3588">
        <f>C3588*'Inputs and Output'!C$13/1000000</f>
        <v>348.42136875</v>
      </c>
      <c r="G3588">
        <f>IF(F3588&lt;=E3588,MIN(Q3588,E3588-F3588,'Inputs and Output'!C$14*'Inputs and Output'!C$55),0)</f>
        <v>0</v>
      </c>
      <c r="H3588">
        <f t="shared" ref="H3588:H3651" si="1196">MIN(E3588,F3588+G3588)</f>
        <v>57.72</v>
      </c>
      <c r="I3588" s="4">
        <f t="shared" ref="I3588:I3651" si="1197">H3588-E3588</f>
        <v>0</v>
      </c>
      <c r="J3588">
        <f t="shared" si="1178"/>
        <v>290.70136875000003</v>
      </c>
      <c r="K3588">
        <f t="shared" ca="1" si="1179"/>
        <v>48.11</v>
      </c>
      <c r="L3588" s="23">
        <f>AS3588/AQ3588*(1/('Inputs and Output'!C$36/'Inputs and Output'!C$39))-'Inputs and Output'!C$42</f>
        <v>129.1609061386294</v>
      </c>
      <c r="M3588" s="23">
        <f ca="1">IFERROR(AVERAGE(OFFSET(L3588,-1,0,-'Inputs and Output'!C$46)),L3588)</f>
        <v>147.05562720981757</v>
      </c>
      <c r="N3588" s="23">
        <f ca="1">_xlfn.XLOOKUP(K3588/M3588,'Battery dispatch curve multiple'!C$3:C$103,'Battery dispatch curve multiple'!A$3:A$103,,1,2)</f>
        <v>0.88000000000000056</v>
      </c>
      <c r="O3588" t="str">
        <f ca="1">IF(Q3588/'Inputs and Output'!C$14&lt;=N3588,"battery","miner")</f>
        <v>battery</v>
      </c>
      <c r="P3588" t="str">
        <f t="shared" si="1180"/>
        <v>No</v>
      </c>
      <c r="Q3588" s="26">
        <f t="shared" ref="Q3588:Q3651" ca="1" si="1198">Q3587+AF3587</f>
        <v>210</v>
      </c>
      <c r="R3588" s="23">
        <f ca="1">-(Q3588/'Inputs and Output'!C$14-N3588)*'Inputs and Output'!C$14-G3588</f>
        <v>36.400000000000155</v>
      </c>
      <c r="S3588" s="23">
        <f ca="1">IF(R3588&gt;0,MIN(R3588,'Inputs and Output'!C$55*'Inputs and Output'!C$14,Model!J3588),0)</f>
        <v>36.400000000000155</v>
      </c>
      <c r="T3588" s="23">
        <f t="shared" ca="1" si="1181"/>
        <v>254.30136874999988</v>
      </c>
      <c r="U3588" s="23">
        <f ca="1">MIN('Inputs and Output'!C$15,Model!T3588)</f>
        <v>177.50399999999999</v>
      </c>
      <c r="V3588" s="23">
        <f t="shared" ca="1" si="1182"/>
        <v>76.79736874999989</v>
      </c>
      <c r="W3588" s="23">
        <f ca="1">MIN(V3588+S3588,'Inputs and Output'!C$55*'Inputs and Output'!C$14,'Inputs and Output'!C$14-Model!Q3588)-S3588</f>
        <v>33.599999999999845</v>
      </c>
      <c r="X3588" s="23">
        <f t="shared" ca="1" si="1183"/>
        <v>43.197368750000045</v>
      </c>
      <c r="Y3588" s="23">
        <f ca="1">IF(AND(P3588="Yes",R3588&lt;=0),MIN(-R3588,'Inputs and Output'!C$55*'Inputs and Output'!C$14-G3588),0)</f>
        <v>0</v>
      </c>
      <c r="Z3588" s="23">
        <f ca="1">MIN(Y3588,'Inputs and Output'!C$15)</f>
        <v>0</v>
      </c>
      <c r="AA3588" s="23">
        <f ca="1">IF(AND(P3588="No",R3588&lt;=0),MIN(J3588,'Inputs and Output'!C$15),0)</f>
        <v>0</v>
      </c>
      <c r="AB3588" s="23">
        <f t="shared" ca="1" si="1184"/>
        <v>0</v>
      </c>
      <c r="AC3588" s="23">
        <f ca="1">MIN(AB3588,'Inputs and Output'!C$55*'Inputs and Output'!C$14,'Inputs and Output'!C$14-Model!Q3588)</f>
        <v>0</v>
      </c>
      <c r="AD3588" s="23">
        <f ca="1">IF(AND(P3588="No",R3588&lt;=0),MIN('Inputs and Output'!C$15-Model!AA3588,'Inputs and Output'!C$55*'Inputs and Output'!C$14),0)</f>
        <v>0</v>
      </c>
      <c r="AE3588" s="23">
        <f t="shared" ca="1" si="1185"/>
        <v>0</v>
      </c>
      <c r="AF3588" s="26">
        <f t="shared" ca="1" si="1186"/>
        <v>70</v>
      </c>
      <c r="AG3588" s="26">
        <f t="shared" ca="1" si="1187"/>
        <v>43.197368750000045</v>
      </c>
      <c r="AH3588">
        <f>'real time electricity price'!G3587</f>
        <v>15.712499999999999</v>
      </c>
      <c r="AI3588" s="20">
        <f>'real time electricity price'!H3587</f>
        <v>16.96</v>
      </c>
      <c r="AJ3588" s="23">
        <f t="shared" ca="1" si="1188"/>
        <v>177.50399999999999</v>
      </c>
      <c r="AK3588">
        <f t="shared" si="1189"/>
        <v>906.92549999999994</v>
      </c>
      <c r="AL3588" s="1">
        <f>SLN('Inputs and Output'!$C$27,0,'Inputs and Output'!$C$31)</f>
        <v>2968.0365296803652</v>
      </c>
      <c r="AM3588" s="1">
        <f>SLN('Inputs and Output'!$C$51,0,'Inputs and Output'!$C$31)</f>
        <v>319.634703196347</v>
      </c>
      <c r="AN3588" s="15">
        <f>-'PVWatt simulated dispatch'!$B$7*'Inputs and Output'!$C$13*'Inputs and Output'!$C$29</f>
        <v>-964.6118721461188</v>
      </c>
      <c r="AO3588" s="18">
        <f>-'Inputs and Output'!$C$54*'Inputs and Output'!$C$14/(365*24)</f>
        <v>-95.890410958904113</v>
      </c>
      <c r="AP3588" s="18">
        <f t="shared" si="1190"/>
        <v>-3441.2480159817351</v>
      </c>
      <c r="AQ3588" s="9">
        <f t="shared" si="1191"/>
        <v>45618300</v>
      </c>
      <c r="AR3588" s="34" cm="1">
        <f t="array" ref="AR3588">INDEX('hashrate + miner rev'!$G$3:$N$8762,Model!A3588,MATCH('Inputs and Output'!$C$22,'hashrate + miner rev'!$G$1:$N$1,0))</f>
        <v>4.56183E+19</v>
      </c>
      <c r="AS3588" cm="1">
        <f t="array" ref="AS3588">INDEX('hashrate + miner rev'!$G$3:$N$8762,Model!A3588,MATCH('Inputs and Output'!$C$22,'hashrate + miner rev'!$G$1:$N$1,0)+1)</f>
        <v>755592.69420000003</v>
      </c>
      <c r="AT3588" s="9">
        <f ca="1">IFERROR((AJ3588/('Inputs and Output'!$C$15))*('Inputs and Output'!$C$39*'Inputs and Output'!$C$40),0)</f>
        <v>1705673.4682484297</v>
      </c>
      <c r="AU3588" s="12">
        <f t="shared" ca="1" si="1192"/>
        <v>3.7390114674339676E-2</v>
      </c>
      <c r="AV3588" s="11">
        <f t="shared" ca="1" si="1193"/>
        <v>28251.697483231274</v>
      </c>
      <c r="AW3588" s="13">
        <f ca="1">IF(AT3588&gt;0,('Inputs and Output'!$C$42*'Inputs and Output'!$C$15),0)</f>
        <v>5325.12</v>
      </c>
      <c r="AX3588" s="16">
        <f>SLN('Inputs and Output'!$C$45,0,'Inputs and Output'!$C$44)</f>
        <v>4949.0961580743524</v>
      </c>
      <c r="AY3588" s="14">
        <f t="shared" ca="1" si="1194"/>
        <v>17977.481325156921</v>
      </c>
      <c r="AZ3588" s="17">
        <f t="shared" ca="1" si="1195"/>
        <v>14536.233309175186</v>
      </c>
    </row>
    <row r="3589" spans="1:52">
      <c r="A3589">
        <v>3587</v>
      </c>
      <c r="B3589" t="str">
        <f>'hourly electricity demand texas'!B3588</f>
        <v>5/30/2020 11 a.m. CDT</v>
      </c>
      <c r="C3589">
        <f>'PVWatt simulated dispatch'!K3605</f>
        <v>370108.18800000002</v>
      </c>
      <c r="D3589">
        <f>'hourly electricity demand texas'!I3588*'Inputs and Output'!$C$20</f>
        <v>63.07</v>
      </c>
      <c r="E3589">
        <f>MIN(MAX(D3589-'Inputs and Output'!C$16,0),'Inputs and Output'!C$19-'Inputs and Output'!C$16)</f>
        <v>63.07</v>
      </c>
      <c r="F3589">
        <f>C3589*'Inputs and Output'!C$13/1000000</f>
        <v>240.57032220000002</v>
      </c>
      <c r="G3589">
        <f>IF(F3589&lt;=E3589,MIN(Q3589,E3589-F3589,'Inputs and Output'!C$14*'Inputs and Output'!C$55),0)</f>
        <v>0</v>
      </c>
      <c r="H3589">
        <f t="shared" si="1196"/>
        <v>63.07</v>
      </c>
      <c r="I3589" s="4">
        <f t="shared" si="1197"/>
        <v>0</v>
      </c>
      <c r="J3589">
        <f t="shared" si="1178"/>
        <v>177.50032220000003</v>
      </c>
      <c r="K3589">
        <f t="shared" ca="1" si="1179"/>
        <v>48.11</v>
      </c>
      <c r="L3589" s="23">
        <f>AS3589/AQ3589*(1/('Inputs and Output'!C$36/'Inputs and Output'!C$39))-'Inputs and Output'!C$42</f>
        <v>125.92406910108542</v>
      </c>
      <c r="M3589" s="23">
        <f ca="1">IFERROR(AVERAGE(OFFSET(L3589,-1,0,-'Inputs and Output'!C$46)),L3589)</f>
        <v>147.93449286793407</v>
      </c>
      <c r="N3589" s="23">
        <f ca="1">_xlfn.XLOOKUP(K3589/M3589,'Battery dispatch curve multiple'!C$3:C$103,'Battery dispatch curve multiple'!A$3:A$103,,1,2)</f>
        <v>0.88000000000000056</v>
      </c>
      <c r="O3589" t="str">
        <f ca="1">IF(Q3589/'Inputs and Output'!C$14&lt;=N3589,"battery","miner")</f>
        <v>miner</v>
      </c>
      <c r="P3589" t="str">
        <f t="shared" si="1180"/>
        <v>No</v>
      </c>
      <c r="Q3589" s="26">
        <f t="shared" ca="1" si="1198"/>
        <v>280</v>
      </c>
      <c r="R3589" s="23">
        <f ca="1">-(Q3589/'Inputs and Output'!C$14-N3589)*'Inputs and Output'!C$14-G3589</f>
        <v>-33.599999999999845</v>
      </c>
      <c r="S3589" s="23">
        <f ca="1">IF(R3589&gt;0,MIN(R3589,'Inputs and Output'!C$55*'Inputs and Output'!C$14,Model!J3589),0)</f>
        <v>0</v>
      </c>
      <c r="T3589" s="23">
        <f t="shared" ca="1" si="1181"/>
        <v>0</v>
      </c>
      <c r="U3589" s="23">
        <f ca="1">MIN('Inputs and Output'!C$15,Model!T3589)</f>
        <v>0</v>
      </c>
      <c r="V3589" s="23">
        <f t="shared" ca="1" si="1182"/>
        <v>0</v>
      </c>
      <c r="W3589" s="23">
        <f ca="1">MIN(V3589+S3589,'Inputs and Output'!C$55*'Inputs and Output'!C$14,'Inputs and Output'!C$14-Model!Q3589)-S3589</f>
        <v>0</v>
      </c>
      <c r="X3589" s="23">
        <f t="shared" ca="1" si="1183"/>
        <v>0</v>
      </c>
      <c r="Y3589" s="23">
        <f ca="1">IF(AND(P3589="Yes",R3589&lt;=0),MIN(-R3589,'Inputs and Output'!C$55*'Inputs and Output'!C$14-G3589),0)</f>
        <v>0</v>
      </c>
      <c r="Z3589" s="23">
        <f ca="1">MIN(Y3589,'Inputs and Output'!C$15)</f>
        <v>0</v>
      </c>
      <c r="AA3589" s="23">
        <f ca="1">IF(AND(P3589="No",R3589&lt;=0),MIN(J3589,'Inputs and Output'!C$15),0)</f>
        <v>177.50032220000003</v>
      </c>
      <c r="AB3589" s="23">
        <f t="shared" ca="1" si="1184"/>
        <v>0</v>
      </c>
      <c r="AC3589" s="23">
        <f ca="1">MIN(AB3589,'Inputs and Output'!C$55*'Inputs and Output'!C$14,'Inputs and Output'!C$14-Model!Q3589)</f>
        <v>0</v>
      </c>
      <c r="AD3589" s="23">
        <f ca="1">IF(AND(P3589="No",R3589&lt;=0),MIN('Inputs and Output'!C$15-Model!AA3589,'Inputs and Output'!C$55*'Inputs and Output'!C$14),0)</f>
        <v>3.6777999999628719E-3</v>
      </c>
      <c r="AE3589" s="23">
        <f t="shared" ca="1" si="1185"/>
        <v>0</v>
      </c>
      <c r="AF3589" s="26">
        <f t="shared" ca="1" si="1186"/>
        <v>-3.6777999999628719E-3</v>
      </c>
      <c r="AG3589" s="26">
        <f t="shared" ca="1" si="1187"/>
        <v>0</v>
      </c>
      <c r="AH3589">
        <f>'real time electricity price'!G3588</f>
        <v>16.8</v>
      </c>
      <c r="AI3589" s="20">
        <f>'real time electricity price'!H3588</f>
        <v>18.52</v>
      </c>
      <c r="AJ3589" s="23">
        <f t="shared" ca="1" si="1188"/>
        <v>177.50399999999999</v>
      </c>
      <c r="AK3589">
        <f t="shared" si="1189"/>
        <v>1059.576</v>
      </c>
      <c r="AL3589" s="1">
        <f>SLN('Inputs and Output'!$C$27,0,'Inputs and Output'!$C$31)</f>
        <v>2968.0365296803652</v>
      </c>
      <c r="AM3589" s="1">
        <f>SLN('Inputs and Output'!$C$51,0,'Inputs and Output'!$C$31)</f>
        <v>319.634703196347</v>
      </c>
      <c r="AN3589" s="15">
        <f>-'PVWatt simulated dispatch'!$B$7*'Inputs and Output'!$C$13*'Inputs and Output'!$C$29</f>
        <v>-964.6118721461188</v>
      </c>
      <c r="AO3589" s="18">
        <f>-'Inputs and Output'!$C$54*'Inputs and Output'!$C$14/(365*24)</f>
        <v>-95.890410958904113</v>
      </c>
      <c r="AP3589" s="18">
        <f t="shared" si="1190"/>
        <v>-3288.5975159817353</v>
      </c>
      <c r="AQ3589" s="9">
        <f t="shared" si="1191"/>
        <v>29287900</v>
      </c>
      <c r="AR3589" s="34" cm="1">
        <f t="array" ref="AR3589">INDEX('hashrate + miner rev'!$G$3:$N$8762,Model!A3589,MATCH('Inputs and Output'!$C$22,'hashrate + miner rev'!$G$1:$N$1,0))</f>
        <v>2.92879E+19</v>
      </c>
      <c r="AS3589" cm="1">
        <f t="array" ref="AS3589">INDEX('hashrate + miner rev'!$G$3:$N$8762,Model!A3589,MATCH('Inputs and Output'!$C$22,'hashrate + miner rev'!$G$1:$N$1,0)+1)</f>
        <v>475240.71769999998</v>
      </c>
      <c r="AT3589" s="9">
        <f ca="1">IFERROR((AJ3589/('Inputs and Output'!$C$15))*('Inputs and Output'!$C$39*'Inputs and Output'!$C$40),0)</f>
        <v>1705673.4682484297</v>
      </c>
      <c r="AU3589" s="12">
        <f t="shared" ca="1" si="1192"/>
        <v>5.8238162116383545E-2</v>
      </c>
      <c r="AV3589" s="11">
        <f t="shared" ca="1" si="1193"/>
        <v>27677.145961719067</v>
      </c>
      <c r="AW3589" s="13">
        <f ca="1">IF(AT3589&gt;0,('Inputs and Output'!$C$42*'Inputs and Output'!$C$15),0)</f>
        <v>5325.12</v>
      </c>
      <c r="AX3589" s="16">
        <f>SLN('Inputs and Output'!$C$45,0,'Inputs and Output'!$C$44)</f>
        <v>4949.0961580743524</v>
      </c>
      <c r="AY3589" s="14">
        <f t="shared" ca="1" si="1194"/>
        <v>17402.929803644714</v>
      </c>
      <c r="AZ3589" s="17">
        <f t="shared" ca="1" si="1195"/>
        <v>14114.332287662979</v>
      </c>
    </row>
    <row r="3590" spans="1:52">
      <c r="A3590">
        <v>3588</v>
      </c>
      <c r="B3590" t="str">
        <f>'hourly electricity demand texas'!B3589</f>
        <v>5/30/2020 12 p.m. CDT</v>
      </c>
      <c r="C3590">
        <f>'PVWatt simulated dispatch'!K3606</f>
        <v>241631.29699999999</v>
      </c>
      <c r="D3590">
        <f>'hourly electricity demand texas'!I3589*'Inputs and Output'!$C$20</f>
        <v>68.150000000000006</v>
      </c>
      <c r="E3590">
        <f>MIN(MAX(D3590-'Inputs and Output'!C$16,0),'Inputs and Output'!C$19-'Inputs and Output'!C$16)</f>
        <v>68.150000000000006</v>
      </c>
      <c r="F3590">
        <f>C3590*'Inputs and Output'!C$13/1000000</f>
        <v>157.06034304999997</v>
      </c>
      <c r="G3590">
        <f>IF(F3590&lt;=E3590,MIN(Q3590,E3590-F3590,'Inputs and Output'!C$14*'Inputs and Output'!C$55),0)</f>
        <v>0</v>
      </c>
      <c r="H3590">
        <f t="shared" si="1196"/>
        <v>68.150000000000006</v>
      </c>
      <c r="I3590" s="4">
        <f t="shared" si="1197"/>
        <v>0</v>
      </c>
      <c r="J3590">
        <f t="shared" si="1178"/>
        <v>88.910343049999966</v>
      </c>
      <c r="K3590">
        <f t="shared" ca="1" si="1179"/>
        <v>48.11</v>
      </c>
      <c r="L3590" s="23">
        <f>AS3590/AQ3590*(1/('Inputs and Output'!C$36/'Inputs and Output'!C$39))-'Inputs and Output'!C$42</f>
        <v>177.35155744232895</v>
      </c>
      <c r="M3590" s="23">
        <f ca="1">IFERROR(AVERAGE(OFFSET(L3590,-1,0,-'Inputs and Output'!C$46)),L3590)</f>
        <v>146.06416141052773</v>
      </c>
      <c r="N3590" s="23">
        <f ca="1">_xlfn.XLOOKUP(K3590/M3590,'Battery dispatch curve multiple'!C$3:C$103,'Battery dispatch curve multiple'!A$3:A$103,,1,2)</f>
        <v>0.88000000000000056</v>
      </c>
      <c r="O3590" t="str">
        <f ca="1">IF(Q3590/'Inputs and Output'!C$14&lt;=N3590,"battery","miner")</f>
        <v>miner</v>
      </c>
      <c r="P3590" t="str">
        <f t="shared" si="1180"/>
        <v>No</v>
      </c>
      <c r="Q3590" s="26">
        <f t="shared" ca="1" si="1198"/>
        <v>279.99632220000001</v>
      </c>
      <c r="R3590" s="23">
        <f ca="1">-(Q3590/'Inputs and Output'!C$14-N3590)*'Inputs and Output'!C$14-G3590</f>
        <v>-33.596322199999847</v>
      </c>
      <c r="S3590" s="23">
        <f ca="1">IF(R3590&gt;0,MIN(R3590,'Inputs and Output'!C$55*'Inputs and Output'!C$14,Model!J3590),0)</f>
        <v>0</v>
      </c>
      <c r="T3590" s="23">
        <f t="shared" ca="1" si="1181"/>
        <v>0</v>
      </c>
      <c r="U3590" s="23">
        <f ca="1">MIN('Inputs and Output'!C$15,Model!T3590)</f>
        <v>0</v>
      </c>
      <c r="V3590" s="23">
        <f t="shared" ca="1" si="1182"/>
        <v>0</v>
      </c>
      <c r="W3590" s="23">
        <f ca="1">MIN(V3590+S3590,'Inputs and Output'!C$55*'Inputs and Output'!C$14,'Inputs and Output'!C$14-Model!Q3590)-S3590</f>
        <v>0</v>
      </c>
      <c r="X3590" s="23">
        <f t="shared" ca="1" si="1183"/>
        <v>0</v>
      </c>
      <c r="Y3590" s="23">
        <f ca="1">IF(AND(P3590="Yes",R3590&lt;=0),MIN(-R3590,'Inputs and Output'!C$55*'Inputs and Output'!C$14-G3590),0)</f>
        <v>0</v>
      </c>
      <c r="Z3590" s="23">
        <f ca="1">MIN(Y3590,'Inputs and Output'!C$15)</f>
        <v>0</v>
      </c>
      <c r="AA3590" s="23">
        <f ca="1">IF(AND(P3590="No",R3590&lt;=0),MIN(J3590,'Inputs and Output'!C$15),0)</f>
        <v>88.910343049999966</v>
      </c>
      <c r="AB3590" s="23">
        <f t="shared" ca="1" si="1184"/>
        <v>0</v>
      </c>
      <c r="AC3590" s="23">
        <f ca="1">MIN(AB3590,'Inputs and Output'!C$55*'Inputs and Output'!C$14,'Inputs and Output'!C$14-Model!Q3590)</f>
        <v>0</v>
      </c>
      <c r="AD3590" s="23">
        <f ca="1">IF(AND(P3590="No",R3590&lt;=0),MIN('Inputs and Output'!C$15-Model!AA3590,'Inputs and Output'!C$55*'Inputs and Output'!C$14),0)</f>
        <v>70</v>
      </c>
      <c r="AE3590" s="23">
        <f t="shared" ca="1" si="1185"/>
        <v>0</v>
      </c>
      <c r="AF3590" s="26">
        <f t="shared" ca="1" si="1186"/>
        <v>-70</v>
      </c>
      <c r="AG3590" s="26">
        <f t="shared" ca="1" si="1187"/>
        <v>0</v>
      </c>
      <c r="AH3590">
        <f>'real time electricity price'!G3589</f>
        <v>17.837499999999999</v>
      </c>
      <c r="AI3590" s="20">
        <f>'real time electricity price'!H3589</f>
        <v>21.59</v>
      </c>
      <c r="AJ3590" s="23">
        <f t="shared" ca="1" si="1188"/>
        <v>158.91034304999997</v>
      </c>
      <c r="AK3590">
        <f t="shared" si="1189"/>
        <v>1215.6256249999999</v>
      </c>
      <c r="AL3590" s="1">
        <f>SLN('Inputs and Output'!$C$27,0,'Inputs and Output'!$C$31)</f>
        <v>2968.0365296803652</v>
      </c>
      <c r="AM3590" s="1">
        <f>SLN('Inputs and Output'!$C$51,0,'Inputs and Output'!$C$31)</f>
        <v>319.634703196347</v>
      </c>
      <c r="AN3590" s="15">
        <f>-'PVWatt simulated dispatch'!$B$7*'Inputs and Output'!$C$13*'Inputs and Output'!$C$29</f>
        <v>-964.6118721461188</v>
      </c>
      <c r="AO3590" s="18">
        <f>-'Inputs and Output'!$C$54*'Inputs and Output'!$C$14/(365*24)</f>
        <v>-95.890410958904113</v>
      </c>
      <c r="AP3590" s="18">
        <f t="shared" si="1190"/>
        <v>-3132.5478909817357</v>
      </c>
      <c r="AQ3590" s="9">
        <f t="shared" si="1191"/>
        <v>48401600</v>
      </c>
      <c r="AR3590" s="34" cm="1">
        <f t="array" ref="AR3590">INDEX('hashrate + miner rev'!$G$3:$N$8762,Model!A3590,MATCH('Inputs and Output'!$C$22,'hashrate + miner rev'!$G$1:$N$1,0))</f>
        <v>4.84016E+19</v>
      </c>
      <c r="AS3590" cm="1">
        <f t="array" ref="AS3590">INDEX('hashrate + miner rev'!$G$3:$N$8762,Model!A3590,MATCH('Inputs and Output'!$C$22,'hashrate + miner rev'!$G$1:$N$1,0)+1)</f>
        <v>1044429.8370000001</v>
      </c>
      <c r="AT3590" s="9">
        <f ca="1">IFERROR((AJ3590/('Inputs and Output'!$C$15))*('Inputs and Output'!$C$39*'Inputs and Output'!$C$40),0)</f>
        <v>1527003.0870889737</v>
      </c>
      <c r="AU3590" s="12">
        <f t="shared" ca="1" si="1192"/>
        <v>3.154860763051167E-2</v>
      </c>
      <c r="AV3590" s="11">
        <f t="shared" ca="1" si="1193"/>
        <v>32950.30712511226</v>
      </c>
      <c r="AW3590" s="13">
        <f ca="1">IF(AT3590&gt;0,('Inputs and Output'!$C$42*'Inputs and Output'!$C$15),0)</f>
        <v>5325.12</v>
      </c>
      <c r="AX3590" s="16">
        <f>SLN('Inputs and Output'!$C$45,0,'Inputs and Output'!$C$44)</f>
        <v>4949.0961580743524</v>
      </c>
      <c r="AY3590" s="14">
        <f t="shared" ca="1" si="1194"/>
        <v>22676.090967037908</v>
      </c>
      <c r="AZ3590" s="17">
        <f t="shared" ca="1" si="1195"/>
        <v>19543.543076056172</v>
      </c>
    </row>
    <row r="3591" spans="1:52">
      <c r="A3591">
        <v>3589</v>
      </c>
      <c r="B3591" t="str">
        <f>'hourly electricity demand texas'!B3590</f>
        <v>5/30/2020 1 p.m. CDT</v>
      </c>
      <c r="C3591">
        <f>'PVWatt simulated dispatch'!K3607</f>
        <v>631193.75</v>
      </c>
      <c r="D3591">
        <f>'hourly electricity demand texas'!I3590*'Inputs and Output'!$C$20</f>
        <v>71.77</v>
      </c>
      <c r="E3591">
        <f>MIN(MAX(D3591-'Inputs and Output'!C$16,0),'Inputs and Output'!C$19-'Inputs and Output'!C$16)</f>
        <v>71.77</v>
      </c>
      <c r="F3591">
        <f>C3591*'Inputs and Output'!C$13/1000000</f>
        <v>410.2759375</v>
      </c>
      <c r="G3591">
        <f>IF(F3591&lt;=E3591,MIN(Q3591,E3591-F3591,'Inputs and Output'!C$14*'Inputs and Output'!C$55),0)</f>
        <v>0</v>
      </c>
      <c r="H3591">
        <f t="shared" si="1196"/>
        <v>71.77</v>
      </c>
      <c r="I3591" s="4">
        <f t="shared" si="1197"/>
        <v>0</v>
      </c>
      <c r="J3591">
        <f t="shared" si="1178"/>
        <v>338.50593750000002</v>
      </c>
      <c r="K3591">
        <f t="shared" ca="1" si="1179"/>
        <v>48.11</v>
      </c>
      <c r="L3591" s="23">
        <f>AS3591/AQ3591*(1/('Inputs and Output'!C$36/'Inputs and Output'!C$39))-'Inputs and Output'!C$42</f>
        <v>137.94064837578495</v>
      </c>
      <c r="M3591" s="23">
        <f ca="1">IFERROR(AVERAGE(OFFSET(L3591,-1,0,-'Inputs and Output'!C$46)),L3591)</f>
        <v>146.92936599869628</v>
      </c>
      <c r="N3591" s="23">
        <f ca="1">_xlfn.XLOOKUP(K3591/M3591,'Battery dispatch curve multiple'!C$3:C$103,'Battery dispatch curve multiple'!A$3:A$103,,1,2)</f>
        <v>0.88000000000000056</v>
      </c>
      <c r="O3591" t="str">
        <f ca="1">IF(Q3591/'Inputs and Output'!C$14&lt;=N3591,"battery","miner")</f>
        <v>battery</v>
      </c>
      <c r="P3591" t="str">
        <f t="shared" si="1180"/>
        <v>No</v>
      </c>
      <c r="Q3591" s="26">
        <f t="shared" ca="1" si="1198"/>
        <v>209.99632220000001</v>
      </c>
      <c r="R3591" s="23">
        <f ca="1">-(Q3591/'Inputs and Output'!C$14-N3591)*'Inputs and Output'!C$14-G3591</f>
        <v>36.403677800000153</v>
      </c>
      <c r="S3591" s="23">
        <f ca="1">IF(R3591&gt;0,MIN(R3591,'Inputs and Output'!C$55*'Inputs and Output'!C$14,Model!J3591),0)</f>
        <v>36.403677800000153</v>
      </c>
      <c r="T3591" s="23">
        <f t="shared" ca="1" si="1181"/>
        <v>302.10225969999988</v>
      </c>
      <c r="U3591" s="23">
        <f ca="1">MIN('Inputs and Output'!C$15,Model!T3591)</f>
        <v>177.50399999999999</v>
      </c>
      <c r="V3591" s="23">
        <f t="shared" ca="1" si="1182"/>
        <v>124.59825969999989</v>
      </c>
      <c r="W3591" s="23">
        <f ca="1">MIN(V3591+S3591,'Inputs and Output'!C$55*'Inputs and Output'!C$14,'Inputs and Output'!C$14-Model!Q3591)-S3591</f>
        <v>33.596322199999847</v>
      </c>
      <c r="X3591" s="23">
        <f t="shared" ca="1" si="1183"/>
        <v>91.001937500000039</v>
      </c>
      <c r="Y3591" s="23">
        <f ca="1">IF(AND(P3591="Yes",R3591&lt;=0),MIN(-R3591,'Inputs and Output'!C$55*'Inputs and Output'!C$14-G3591),0)</f>
        <v>0</v>
      </c>
      <c r="Z3591" s="23">
        <f ca="1">MIN(Y3591,'Inputs and Output'!C$15)</f>
        <v>0</v>
      </c>
      <c r="AA3591" s="23">
        <f ca="1">IF(AND(P3591="No",R3591&lt;=0),MIN(J3591,'Inputs and Output'!C$15),0)</f>
        <v>0</v>
      </c>
      <c r="AB3591" s="23">
        <f t="shared" ca="1" si="1184"/>
        <v>0</v>
      </c>
      <c r="AC3591" s="23">
        <f ca="1">MIN(AB3591,'Inputs and Output'!C$55*'Inputs and Output'!C$14,'Inputs and Output'!C$14-Model!Q3591)</f>
        <v>0</v>
      </c>
      <c r="AD3591" s="23">
        <f ca="1">IF(AND(P3591="No",R3591&lt;=0),MIN('Inputs and Output'!C$15-Model!AA3591,'Inputs and Output'!C$55*'Inputs and Output'!C$14),0)</f>
        <v>0</v>
      </c>
      <c r="AE3591" s="23">
        <f t="shared" ca="1" si="1185"/>
        <v>0</v>
      </c>
      <c r="AF3591" s="26">
        <f t="shared" ca="1" si="1186"/>
        <v>70</v>
      </c>
      <c r="AG3591" s="26">
        <f t="shared" ca="1" si="1187"/>
        <v>91.001937500000039</v>
      </c>
      <c r="AH3591">
        <f>'real time electricity price'!G3590</f>
        <v>19.734999999999999</v>
      </c>
      <c r="AI3591" s="20">
        <f>'real time electricity price'!H3590</f>
        <v>26.4</v>
      </c>
      <c r="AJ3591" s="23">
        <f t="shared" ca="1" si="1188"/>
        <v>177.50399999999999</v>
      </c>
      <c r="AK3591">
        <f t="shared" si="1189"/>
        <v>1416.38095</v>
      </c>
      <c r="AL3591" s="1">
        <f>SLN('Inputs and Output'!$C$27,0,'Inputs and Output'!$C$31)</f>
        <v>2968.0365296803652</v>
      </c>
      <c r="AM3591" s="1">
        <f>SLN('Inputs and Output'!$C$51,0,'Inputs and Output'!$C$31)</f>
        <v>319.634703196347</v>
      </c>
      <c r="AN3591" s="15">
        <f>-'PVWatt simulated dispatch'!$B$7*'Inputs and Output'!$C$13*'Inputs and Output'!$C$29</f>
        <v>-964.6118721461188</v>
      </c>
      <c r="AO3591" s="18">
        <f>-'Inputs and Output'!$C$54*'Inputs and Output'!$C$14/(365*24)</f>
        <v>-95.890410958904113</v>
      </c>
      <c r="AP3591" s="18">
        <f t="shared" si="1190"/>
        <v>-2931.7925659817356</v>
      </c>
      <c r="AQ3591" s="9">
        <f t="shared" si="1191"/>
        <v>43692300</v>
      </c>
      <c r="AR3591" s="34" cm="1">
        <f t="array" ref="AR3591">INDEX('hashrate + miner rev'!$G$3:$N$8762,Model!A3591,MATCH('Inputs and Output'!$C$22,'hashrate + miner rev'!$G$1:$N$1,0))</f>
        <v>4.36923E+19</v>
      </c>
      <c r="AS3591" cm="1">
        <f t="array" ref="AS3591">INDEX('hashrate + miner rev'!$G$3:$N$8762,Model!A3591,MATCH('Inputs and Output'!$C$22,'hashrate + miner rev'!$G$1:$N$1,0)+1)</f>
        <v>763612.41850000003</v>
      </c>
      <c r="AT3591" s="9">
        <f ca="1">IFERROR((AJ3591/('Inputs and Output'!$C$15))*('Inputs and Output'!$C$39*'Inputs and Output'!$C$40),0)</f>
        <v>1705673.4682484297</v>
      </c>
      <c r="AU3591" s="12">
        <f t="shared" ca="1" si="1192"/>
        <v>3.9038308082852809E-2</v>
      </c>
      <c r="AV3591" s="11">
        <f t="shared" ca="1" si="1193"/>
        <v>29810.136849295333</v>
      </c>
      <c r="AW3591" s="13">
        <f ca="1">IF(AT3591&gt;0,('Inputs and Output'!$C$42*'Inputs and Output'!$C$15),0)</f>
        <v>5325.12</v>
      </c>
      <c r="AX3591" s="16">
        <f>SLN('Inputs and Output'!$C$45,0,'Inputs and Output'!$C$44)</f>
        <v>4949.0961580743524</v>
      </c>
      <c r="AY3591" s="14">
        <f t="shared" ca="1" si="1194"/>
        <v>19535.920691220981</v>
      </c>
      <c r="AZ3591" s="17">
        <f t="shared" ca="1" si="1195"/>
        <v>16604.128125239244</v>
      </c>
    </row>
    <row r="3592" spans="1:52">
      <c r="A3592">
        <v>3590</v>
      </c>
      <c r="B3592" t="str">
        <f>'hourly electricity demand texas'!B3591</f>
        <v>5/30/2020 2 p.m. CDT</v>
      </c>
      <c r="C3592">
        <f>'PVWatt simulated dispatch'!K3608</f>
        <v>271594.56300000002</v>
      </c>
      <c r="D3592">
        <f>'hourly electricity demand texas'!I3591*'Inputs and Output'!$C$20</f>
        <v>74.98</v>
      </c>
      <c r="E3592">
        <f>MIN(MAX(D3592-'Inputs and Output'!C$16,0),'Inputs and Output'!C$19-'Inputs and Output'!C$16)</f>
        <v>74.98</v>
      </c>
      <c r="F3592">
        <f>C3592*'Inputs and Output'!C$13/1000000</f>
        <v>176.53646595000001</v>
      </c>
      <c r="G3592">
        <f>IF(F3592&lt;=E3592,MIN(Q3592,E3592-F3592,'Inputs and Output'!C$14*'Inputs and Output'!C$55),0)</f>
        <v>0</v>
      </c>
      <c r="H3592">
        <f t="shared" si="1196"/>
        <v>74.98</v>
      </c>
      <c r="I3592" s="4">
        <f t="shared" si="1197"/>
        <v>0</v>
      </c>
      <c r="J3592">
        <f t="shared" si="1178"/>
        <v>101.55646595</v>
      </c>
      <c r="K3592">
        <f t="shared" ca="1" si="1179"/>
        <v>48.11</v>
      </c>
      <c r="L3592" s="23">
        <f>AS3592/AQ3592*(1/('Inputs and Output'!C$36/'Inputs and Output'!C$39))-'Inputs and Output'!C$42</f>
        <v>184.34048664187551</v>
      </c>
      <c r="M3592" s="23">
        <f ca="1">IFERROR(AVERAGE(OFFSET(L3592,-1,0,-'Inputs and Output'!C$46)),L3592)</f>
        <v>148.72621336907511</v>
      </c>
      <c r="N3592" s="23">
        <f ca="1">_xlfn.XLOOKUP(K3592/M3592,'Battery dispatch curve multiple'!C$3:C$103,'Battery dispatch curve multiple'!A$3:A$103,,1,2)</f>
        <v>0.88000000000000056</v>
      </c>
      <c r="O3592" t="str">
        <f ca="1">IF(Q3592/'Inputs and Output'!C$14&lt;=N3592,"battery","miner")</f>
        <v>miner</v>
      </c>
      <c r="P3592" t="str">
        <f t="shared" si="1180"/>
        <v>No</v>
      </c>
      <c r="Q3592" s="26">
        <f t="shared" ca="1" si="1198"/>
        <v>279.99632220000001</v>
      </c>
      <c r="R3592" s="23">
        <f ca="1">-(Q3592/'Inputs and Output'!C$14-N3592)*'Inputs and Output'!C$14-G3592</f>
        <v>-33.596322199999847</v>
      </c>
      <c r="S3592" s="23">
        <f ca="1">IF(R3592&gt;0,MIN(R3592,'Inputs and Output'!C$55*'Inputs and Output'!C$14,Model!J3592),0)</f>
        <v>0</v>
      </c>
      <c r="T3592" s="23">
        <f t="shared" ca="1" si="1181"/>
        <v>0</v>
      </c>
      <c r="U3592" s="23">
        <f ca="1">MIN('Inputs and Output'!C$15,Model!T3592)</f>
        <v>0</v>
      </c>
      <c r="V3592" s="23">
        <f t="shared" ca="1" si="1182"/>
        <v>0</v>
      </c>
      <c r="W3592" s="23">
        <f ca="1">MIN(V3592+S3592,'Inputs and Output'!C$55*'Inputs and Output'!C$14,'Inputs and Output'!C$14-Model!Q3592)-S3592</f>
        <v>0</v>
      </c>
      <c r="X3592" s="23">
        <f t="shared" ca="1" si="1183"/>
        <v>0</v>
      </c>
      <c r="Y3592" s="23">
        <f ca="1">IF(AND(P3592="Yes",R3592&lt;=0),MIN(-R3592,'Inputs and Output'!C$55*'Inputs and Output'!C$14-G3592),0)</f>
        <v>0</v>
      </c>
      <c r="Z3592" s="23">
        <f ca="1">MIN(Y3592,'Inputs and Output'!C$15)</f>
        <v>0</v>
      </c>
      <c r="AA3592" s="23">
        <f ca="1">IF(AND(P3592="No",R3592&lt;=0),MIN(J3592,'Inputs and Output'!C$15),0)</f>
        <v>101.55646595</v>
      </c>
      <c r="AB3592" s="23">
        <f t="shared" ca="1" si="1184"/>
        <v>0</v>
      </c>
      <c r="AC3592" s="23">
        <f ca="1">MIN(AB3592,'Inputs and Output'!C$55*'Inputs and Output'!C$14,'Inputs and Output'!C$14-Model!Q3592)</f>
        <v>0</v>
      </c>
      <c r="AD3592" s="23">
        <f ca="1">IF(AND(P3592="No",R3592&lt;=0),MIN('Inputs and Output'!C$15-Model!AA3592,'Inputs and Output'!C$55*'Inputs and Output'!C$14),0)</f>
        <v>70</v>
      </c>
      <c r="AE3592" s="23">
        <f t="shared" ca="1" si="1185"/>
        <v>0</v>
      </c>
      <c r="AF3592" s="26">
        <f t="shared" ca="1" si="1186"/>
        <v>-70</v>
      </c>
      <c r="AG3592" s="26">
        <f t="shared" ca="1" si="1187"/>
        <v>0</v>
      </c>
      <c r="AH3592">
        <f>'real time electricity price'!G3591</f>
        <v>21.337500000000002</v>
      </c>
      <c r="AI3592" s="20">
        <f>'real time electricity price'!H3591</f>
        <v>34.33</v>
      </c>
      <c r="AJ3592" s="23">
        <f t="shared" ca="1" si="1188"/>
        <v>171.55646595000002</v>
      </c>
      <c r="AK3592">
        <f t="shared" si="1189"/>
        <v>1599.8857500000001</v>
      </c>
      <c r="AL3592" s="1">
        <f>SLN('Inputs and Output'!$C$27,0,'Inputs and Output'!$C$31)</f>
        <v>2968.0365296803652</v>
      </c>
      <c r="AM3592" s="1">
        <f>SLN('Inputs and Output'!$C$51,0,'Inputs and Output'!$C$31)</f>
        <v>319.634703196347</v>
      </c>
      <c r="AN3592" s="15">
        <f>-'PVWatt simulated dispatch'!$B$7*'Inputs and Output'!$C$13*'Inputs and Output'!$C$29</f>
        <v>-964.6118721461188</v>
      </c>
      <c r="AO3592" s="18">
        <f>-'Inputs and Output'!$C$54*'Inputs and Output'!$C$14/(365*24)</f>
        <v>-95.890410958904113</v>
      </c>
      <c r="AP3592" s="18">
        <f t="shared" si="1190"/>
        <v>-2748.287765981735</v>
      </c>
      <c r="AQ3592" s="9">
        <f t="shared" si="1191"/>
        <v>26109000</v>
      </c>
      <c r="AR3592" s="34" cm="1">
        <f t="array" ref="AR3592">INDEX('hashrate + miner rev'!$G$3:$N$8762,Model!A3592,MATCH('Inputs and Output'!$C$22,'hashrate + miner rev'!$G$1:$N$1,0))</f>
        <v>2.6109E+19</v>
      </c>
      <c r="AS3592" cm="1">
        <f t="array" ref="AS3592">INDEX('hashrate + miner rev'!$G$3:$N$8762,Model!A3592,MATCH('Inputs and Output'!$C$22,'hashrate + miner rev'!$G$1:$N$1,0)+1)</f>
        <v>582380.33349999995</v>
      </c>
      <c r="AT3592" s="9">
        <f ca="1">IFERROR((AJ3592/('Inputs and Output'!$C$15))*('Inputs and Output'!$C$39*'Inputs and Output'!$C$40),0)</f>
        <v>1648522.3559884857</v>
      </c>
      <c r="AU3592" s="12">
        <f t="shared" ca="1" si="1192"/>
        <v>6.3140003676452019E-2</v>
      </c>
      <c r="AV3592" s="11">
        <f t="shared" ca="1" si="1193"/>
        <v>36771.496398283351</v>
      </c>
      <c r="AW3592" s="13">
        <f ca="1">IF(AT3592&gt;0,('Inputs and Output'!$C$42*'Inputs and Output'!$C$15),0)</f>
        <v>5325.12</v>
      </c>
      <c r="AX3592" s="16">
        <f>SLN('Inputs and Output'!$C$45,0,'Inputs and Output'!$C$44)</f>
        <v>4949.0961580743524</v>
      </c>
      <c r="AY3592" s="14">
        <f t="shared" ca="1" si="1194"/>
        <v>26497.280240208998</v>
      </c>
      <c r="AZ3592" s="17">
        <f t="shared" ca="1" si="1195"/>
        <v>23748.992474227263</v>
      </c>
    </row>
    <row r="3593" spans="1:52">
      <c r="A3593">
        <v>3591</v>
      </c>
      <c r="B3593" t="str">
        <f>'hourly electricity demand texas'!B3592</f>
        <v>5/30/2020 3 p.m. CDT</v>
      </c>
      <c r="C3593">
        <f>'PVWatt simulated dispatch'!K3609</f>
        <v>727333.43799999997</v>
      </c>
      <c r="D3593">
        <f>'hourly electricity demand texas'!I3592*'Inputs and Output'!$C$20</f>
        <v>78.22</v>
      </c>
      <c r="E3593">
        <f>MIN(MAX(D3593-'Inputs and Output'!C$16,0),'Inputs and Output'!C$19-'Inputs and Output'!C$16)</f>
        <v>78.22</v>
      </c>
      <c r="F3593">
        <f>C3593*'Inputs and Output'!C$13/1000000</f>
        <v>472.76673469999997</v>
      </c>
      <c r="G3593">
        <f>IF(F3593&lt;=E3593,MIN(Q3593,E3593-F3593,'Inputs and Output'!C$14*'Inputs and Output'!C$55),0)</f>
        <v>0</v>
      </c>
      <c r="H3593">
        <f t="shared" si="1196"/>
        <v>78.22</v>
      </c>
      <c r="I3593" s="4">
        <f t="shared" si="1197"/>
        <v>0</v>
      </c>
      <c r="J3593">
        <f t="shared" si="1178"/>
        <v>394.5467347</v>
      </c>
      <c r="K3593">
        <f t="shared" ca="1" si="1179"/>
        <v>48.11</v>
      </c>
      <c r="L3593" s="23">
        <f>AS3593/AQ3593*(1/('Inputs and Output'!C$36/'Inputs and Output'!C$39))-'Inputs and Output'!C$42</f>
        <v>132.61844843809359</v>
      </c>
      <c r="M3593" s="23">
        <f ca="1">IFERROR(AVERAGE(OFFSET(L3593,-1,0,-'Inputs and Output'!C$46)),L3593)</f>
        <v>149.42158108899361</v>
      </c>
      <c r="N3593" s="23">
        <f ca="1">_xlfn.XLOOKUP(K3593/M3593,'Battery dispatch curve multiple'!C$3:C$103,'Battery dispatch curve multiple'!A$3:A$103,,1,2)</f>
        <v>0.88000000000000056</v>
      </c>
      <c r="O3593" t="str">
        <f ca="1">IF(Q3593/'Inputs and Output'!C$14&lt;=N3593,"battery","miner")</f>
        <v>battery</v>
      </c>
      <c r="P3593" t="str">
        <f t="shared" si="1180"/>
        <v>No</v>
      </c>
      <c r="Q3593" s="26">
        <f t="shared" ca="1" si="1198"/>
        <v>209.99632220000001</v>
      </c>
      <c r="R3593" s="23">
        <f ca="1">-(Q3593/'Inputs and Output'!C$14-N3593)*'Inputs and Output'!C$14-G3593</f>
        <v>36.403677800000153</v>
      </c>
      <c r="S3593" s="23">
        <f ca="1">IF(R3593&gt;0,MIN(R3593,'Inputs and Output'!C$55*'Inputs and Output'!C$14,Model!J3593),0)</f>
        <v>36.403677800000153</v>
      </c>
      <c r="T3593" s="23">
        <f t="shared" ca="1" si="1181"/>
        <v>358.14305689999986</v>
      </c>
      <c r="U3593" s="23">
        <f ca="1">MIN('Inputs and Output'!C$15,Model!T3593)</f>
        <v>177.50399999999999</v>
      </c>
      <c r="V3593" s="23">
        <f t="shared" ca="1" si="1182"/>
        <v>180.63905689999987</v>
      </c>
      <c r="W3593" s="23">
        <f ca="1">MIN(V3593+S3593,'Inputs and Output'!C$55*'Inputs and Output'!C$14,'Inputs and Output'!C$14-Model!Q3593)-S3593</f>
        <v>33.596322199999847</v>
      </c>
      <c r="X3593" s="23">
        <f t="shared" ca="1" si="1183"/>
        <v>147.04273470000004</v>
      </c>
      <c r="Y3593" s="23">
        <f ca="1">IF(AND(P3593="Yes",R3593&lt;=0),MIN(-R3593,'Inputs and Output'!C$55*'Inputs and Output'!C$14-G3593),0)</f>
        <v>0</v>
      </c>
      <c r="Z3593" s="23">
        <f ca="1">MIN(Y3593,'Inputs and Output'!C$15)</f>
        <v>0</v>
      </c>
      <c r="AA3593" s="23">
        <f ca="1">IF(AND(P3593="No",R3593&lt;=0),MIN(J3593,'Inputs and Output'!C$15),0)</f>
        <v>0</v>
      </c>
      <c r="AB3593" s="23">
        <f t="shared" ca="1" si="1184"/>
        <v>0</v>
      </c>
      <c r="AC3593" s="23">
        <f ca="1">MIN(AB3593,'Inputs and Output'!C$55*'Inputs and Output'!C$14,'Inputs and Output'!C$14-Model!Q3593)</f>
        <v>0</v>
      </c>
      <c r="AD3593" s="23">
        <f ca="1">IF(AND(P3593="No",R3593&lt;=0),MIN('Inputs and Output'!C$15-Model!AA3593,'Inputs and Output'!C$55*'Inputs and Output'!C$14),0)</f>
        <v>0</v>
      </c>
      <c r="AE3593" s="23">
        <f t="shared" ca="1" si="1185"/>
        <v>0</v>
      </c>
      <c r="AF3593" s="26">
        <f t="shared" ca="1" si="1186"/>
        <v>70</v>
      </c>
      <c r="AG3593" s="26">
        <f t="shared" ca="1" si="1187"/>
        <v>147.04273470000004</v>
      </c>
      <c r="AH3593">
        <f>'real time electricity price'!G3592</f>
        <v>26.57</v>
      </c>
      <c r="AI3593" s="20">
        <f>'real time electricity price'!H3592</f>
        <v>40.26</v>
      </c>
      <c r="AJ3593" s="23">
        <f t="shared" ca="1" si="1188"/>
        <v>177.50399999999999</v>
      </c>
      <c r="AK3593">
        <f t="shared" si="1189"/>
        <v>2078.3054000000002</v>
      </c>
      <c r="AL3593" s="1">
        <f>SLN('Inputs and Output'!$C$27,0,'Inputs and Output'!$C$31)</f>
        <v>2968.0365296803652</v>
      </c>
      <c r="AM3593" s="1">
        <f>SLN('Inputs and Output'!$C$51,0,'Inputs and Output'!$C$31)</f>
        <v>319.634703196347</v>
      </c>
      <c r="AN3593" s="15">
        <f>-'PVWatt simulated dispatch'!$B$7*'Inputs and Output'!$C$13*'Inputs and Output'!$C$29</f>
        <v>-964.6118721461188</v>
      </c>
      <c r="AO3593" s="18">
        <f>-'Inputs and Output'!$C$54*'Inputs and Output'!$C$14/(365*24)</f>
        <v>-95.890410958904113</v>
      </c>
      <c r="AP3593" s="18">
        <f t="shared" si="1190"/>
        <v>-2269.8681159817352</v>
      </c>
      <c r="AQ3593" s="9">
        <f t="shared" si="1191"/>
        <v>56294000</v>
      </c>
      <c r="AR3593" s="34" cm="1">
        <f t="array" ref="AR3593">INDEX('hashrate + miner rev'!$G$3:$N$8762,Model!A3593,MATCH('Inputs and Output'!$C$22,'hashrate + miner rev'!$G$1:$N$1,0))</f>
        <v>5.6294E+19</v>
      </c>
      <c r="AS3593" cm="1">
        <f t="array" ref="AS3593">INDEX('hashrate + miner rev'!$G$3:$N$8762,Model!A3593,MATCH('Inputs and Output'!$C$22,'hashrate + miner rev'!$G$1:$N$1,0)+1)</f>
        <v>952673.6912</v>
      </c>
      <c r="AT3593" s="9">
        <f ca="1">IFERROR((AJ3593/('Inputs and Output'!$C$15))*('Inputs and Output'!$C$39*'Inputs and Output'!$C$40),0)</f>
        <v>1705673.4682484297</v>
      </c>
      <c r="AU3593" s="12">
        <f t="shared" ca="1" si="1192"/>
        <v>3.0299383029246982E-2</v>
      </c>
      <c r="AV3593" s="11">
        <f t="shared" ca="1" si="1193"/>
        <v>28865.425071555361</v>
      </c>
      <c r="AW3593" s="13">
        <f ca="1">IF(AT3593&gt;0,('Inputs and Output'!$C$42*'Inputs and Output'!$C$15),0)</f>
        <v>5325.12</v>
      </c>
      <c r="AX3593" s="16">
        <f>SLN('Inputs and Output'!$C$45,0,'Inputs and Output'!$C$44)</f>
        <v>4949.0961580743524</v>
      </c>
      <c r="AY3593" s="14">
        <f t="shared" ca="1" si="1194"/>
        <v>18591.208913481008</v>
      </c>
      <c r="AZ3593" s="17">
        <f t="shared" ca="1" si="1195"/>
        <v>16321.340797499273</v>
      </c>
    </row>
    <row r="3594" spans="1:52">
      <c r="A3594">
        <v>3592</v>
      </c>
      <c r="B3594" t="str">
        <f>'hourly electricity demand texas'!B3593</f>
        <v>5/30/2020 4 p.m. CDT</v>
      </c>
      <c r="C3594">
        <f>'PVWatt simulated dispatch'!K3610</f>
        <v>685371.81299999997</v>
      </c>
      <c r="D3594">
        <f>'hourly electricity demand texas'!I3593*'Inputs and Output'!$C$20</f>
        <v>81.67</v>
      </c>
      <c r="E3594">
        <f>MIN(MAX(D3594-'Inputs and Output'!C$16,0),'Inputs and Output'!C$19-'Inputs and Output'!C$16)</f>
        <v>81.67</v>
      </c>
      <c r="F3594">
        <f>C3594*'Inputs and Output'!C$13/1000000</f>
        <v>445.49167844999999</v>
      </c>
      <c r="G3594">
        <f>IF(F3594&lt;=E3594,MIN(Q3594,E3594-F3594,'Inputs and Output'!C$14*'Inputs and Output'!C$55),0)</f>
        <v>0</v>
      </c>
      <c r="H3594">
        <f t="shared" si="1196"/>
        <v>81.67</v>
      </c>
      <c r="I3594" s="4">
        <f t="shared" si="1197"/>
        <v>0</v>
      </c>
      <c r="J3594">
        <f t="shared" si="1178"/>
        <v>363.82167844999998</v>
      </c>
      <c r="K3594">
        <f t="shared" ca="1" si="1179"/>
        <v>48.11</v>
      </c>
      <c r="L3594" s="23">
        <f>AS3594/AQ3594*(1/('Inputs and Output'!C$36/'Inputs and Output'!C$39))-'Inputs and Output'!C$42</f>
        <v>110.33280218582823</v>
      </c>
      <c r="M3594" s="23">
        <f ca="1">IFERROR(AVERAGE(OFFSET(L3594,-1,0,-'Inputs and Output'!C$46)),L3594)</f>
        <v>148.3839064617294</v>
      </c>
      <c r="N3594" s="23">
        <f ca="1">_xlfn.XLOOKUP(K3594/M3594,'Battery dispatch curve multiple'!C$3:C$103,'Battery dispatch curve multiple'!A$3:A$103,,1,2)</f>
        <v>0.88000000000000056</v>
      </c>
      <c r="O3594" t="str">
        <f ca="1">IF(Q3594/'Inputs and Output'!C$14&lt;=N3594,"battery","miner")</f>
        <v>miner</v>
      </c>
      <c r="P3594" t="str">
        <f t="shared" si="1180"/>
        <v>No</v>
      </c>
      <c r="Q3594" s="26">
        <f t="shared" ca="1" si="1198"/>
        <v>279.99632220000001</v>
      </c>
      <c r="R3594" s="23">
        <f ca="1">-(Q3594/'Inputs and Output'!C$14-N3594)*'Inputs and Output'!C$14-G3594</f>
        <v>-33.596322199999847</v>
      </c>
      <c r="S3594" s="23">
        <f ca="1">IF(R3594&gt;0,MIN(R3594,'Inputs and Output'!C$55*'Inputs and Output'!C$14,Model!J3594),0)</f>
        <v>0</v>
      </c>
      <c r="T3594" s="23">
        <f t="shared" ca="1" si="1181"/>
        <v>0</v>
      </c>
      <c r="U3594" s="23">
        <f ca="1">MIN('Inputs and Output'!C$15,Model!T3594)</f>
        <v>0</v>
      </c>
      <c r="V3594" s="23">
        <f t="shared" ca="1" si="1182"/>
        <v>0</v>
      </c>
      <c r="W3594" s="23">
        <f ca="1">MIN(V3594+S3594,'Inputs and Output'!C$55*'Inputs and Output'!C$14,'Inputs and Output'!C$14-Model!Q3594)-S3594</f>
        <v>0</v>
      </c>
      <c r="X3594" s="23">
        <f t="shared" ca="1" si="1183"/>
        <v>0</v>
      </c>
      <c r="Y3594" s="23">
        <f ca="1">IF(AND(P3594="Yes",R3594&lt;=0),MIN(-R3594,'Inputs and Output'!C$55*'Inputs and Output'!C$14-G3594),0)</f>
        <v>0</v>
      </c>
      <c r="Z3594" s="23">
        <f ca="1">MIN(Y3594,'Inputs and Output'!C$15)</f>
        <v>0</v>
      </c>
      <c r="AA3594" s="23">
        <f ca="1">IF(AND(P3594="No",R3594&lt;=0),MIN(J3594,'Inputs and Output'!C$15),0)</f>
        <v>177.50399999999999</v>
      </c>
      <c r="AB3594" s="23">
        <f t="shared" ca="1" si="1184"/>
        <v>186.31767844999999</v>
      </c>
      <c r="AC3594" s="23">
        <f ca="1">MIN(AB3594,'Inputs and Output'!C$55*'Inputs and Output'!C$14,'Inputs and Output'!C$14-Model!Q3594)</f>
        <v>3.6777999999912936E-3</v>
      </c>
      <c r="AD3594" s="23">
        <f ca="1">IF(AND(P3594="No",R3594&lt;=0),MIN('Inputs and Output'!C$15-Model!AA3594,'Inputs and Output'!C$55*'Inputs and Output'!C$14),0)</f>
        <v>0</v>
      </c>
      <c r="AE3594" s="23">
        <f t="shared" ca="1" si="1185"/>
        <v>186.31400065</v>
      </c>
      <c r="AF3594" s="26">
        <f t="shared" ca="1" si="1186"/>
        <v>3.6777999999912936E-3</v>
      </c>
      <c r="AG3594" s="26">
        <f t="shared" ca="1" si="1187"/>
        <v>186.31400065</v>
      </c>
      <c r="AH3594">
        <f>'real time electricity price'!G3593</f>
        <v>26.472499999999997</v>
      </c>
      <c r="AI3594" s="20">
        <f>'real time electricity price'!H3593</f>
        <v>48.11</v>
      </c>
      <c r="AJ3594" s="23">
        <f t="shared" ca="1" si="1188"/>
        <v>177.50399999999999</v>
      </c>
      <c r="AK3594">
        <f t="shared" si="1189"/>
        <v>2162.0090749999999</v>
      </c>
      <c r="AL3594" s="1">
        <f>SLN('Inputs and Output'!$C$27,0,'Inputs and Output'!$C$31)</f>
        <v>2968.0365296803652</v>
      </c>
      <c r="AM3594" s="1">
        <f>SLN('Inputs and Output'!$C$51,0,'Inputs and Output'!$C$31)</f>
        <v>319.634703196347</v>
      </c>
      <c r="AN3594" s="15">
        <f>-'PVWatt simulated dispatch'!$B$7*'Inputs and Output'!$C$13*'Inputs and Output'!$C$29</f>
        <v>-964.6118721461188</v>
      </c>
      <c r="AO3594" s="18">
        <f>-'Inputs and Output'!$C$54*'Inputs and Output'!$C$14/(365*24)</f>
        <v>-95.890410958904113</v>
      </c>
      <c r="AP3594" s="18">
        <f t="shared" si="1190"/>
        <v>-2186.1644409817354</v>
      </c>
      <c r="AQ3594" s="9">
        <f t="shared" si="1191"/>
        <v>32114900</v>
      </c>
      <c r="AR3594" s="34" cm="1">
        <f t="array" ref="AR3594">INDEX('hashrate + miner rev'!$G$3:$N$8762,Model!A3594,MATCH('Inputs and Output'!$C$22,'hashrate + miner rev'!$G$1:$N$1,0))</f>
        <v>3.21149E+19</v>
      </c>
      <c r="AS3594" cm="1">
        <f t="array" ref="AS3594">INDEX('hashrate + miner rev'!$G$3:$N$8762,Model!A3594,MATCH('Inputs and Output'!$C$22,'hashrate + miner rev'!$G$1:$N$1,0)+1)</f>
        <v>469005.59269999998</v>
      </c>
      <c r="AT3594" s="9">
        <f ca="1">IFERROR((AJ3594/('Inputs and Output'!$C$15))*('Inputs and Output'!$C$39*'Inputs and Output'!$C$40),0)</f>
        <v>1705673.4682484297</v>
      </c>
      <c r="AU3594" s="12">
        <f t="shared" ca="1" si="1192"/>
        <v>5.3111592072478189E-2</v>
      </c>
      <c r="AV3594" s="11">
        <f t="shared" ca="1" si="1193"/>
        <v>24909.633719193254</v>
      </c>
      <c r="AW3594" s="13">
        <f ca="1">IF(AT3594&gt;0,('Inputs and Output'!$C$42*'Inputs and Output'!$C$15),0)</f>
        <v>5325.12</v>
      </c>
      <c r="AX3594" s="16">
        <f>SLN('Inputs and Output'!$C$45,0,'Inputs and Output'!$C$44)</f>
        <v>4949.0961580743524</v>
      </c>
      <c r="AY3594" s="14">
        <f t="shared" ca="1" si="1194"/>
        <v>14635.417561118902</v>
      </c>
      <c r="AZ3594" s="17">
        <f t="shared" ca="1" si="1195"/>
        <v>12449.253120137168</v>
      </c>
    </row>
    <row r="3595" spans="1:52">
      <c r="A3595">
        <v>3593</v>
      </c>
      <c r="B3595" t="str">
        <f>'hourly electricity demand texas'!B3594</f>
        <v>5/30/2020 5 p.m. CDT</v>
      </c>
      <c r="C3595">
        <f>'PVWatt simulated dispatch'!K3611</f>
        <v>616978.5</v>
      </c>
      <c r="D3595">
        <f>'hourly electricity demand texas'!I3594*'Inputs and Output'!$C$20</f>
        <v>84.41</v>
      </c>
      <c r="E3595">
        <f>MIN(MAX(D3595-'Inputs and Output'!C$16,0),'Inputs and Output'!C$19-'Inputs and Output'!C$16)</f>
        <v>84.41</v>
      </c>
      <c r="F3595">
        <f>C3595*'Inputs and Output'!C$13/1000000</f>
        <v>401.036025</v>
      </c>
      <c r="G3595">
        <f>IF(F3595&lt;=E3595,MIN(Q3595,E3595-F3595,'Inputs and Output'!C$14*'Inputs and Output'!C$55),0)</f>
        <v>0</v>
      </c>
      <c r="H3595">
        <f t="shared" si="1196"/>
        <v>84.41</v>
      </c>
      <c r="I3595" s="4">
        <f t="shared" si="1197"/>
        <v>0</v>
      </c>
      <c r="J3595">
        <f t="shared" si="1178"/>
        <v>316.62602500000003</v>
      </c>
      <c r="K3595">
        <f t="shared" ca="1" si="1179"/>
        <v>39.86</v>
      </c>
      <c r="L3595" s="23">
        <f>AS3595/AQ3595*(1/('Inputs and Output'!C$36/'Inputs and Output'!C$39))-'Inputs and Output'!C$42</f>
        <v>184.68848612055567</v>
      </c>
      <c r="M3595" s="23">
        <f ca="1">IFERROR(AVERAGE(OFFSET(L3595,-1,0,-'Inputs and Output'!C$46)),L3595)</f>
        <v>151.55037890766152</v>
      </c>
      <c r="N3595" s="23">
        <f ca="1">_xlfn.XLOOKUP(K3595/M3595,'Battery dispatch curve multiple'!C$3:C$103,'Battery dispatch curve multiple'!A$3:A$103,,1,2)</f>
        <v>0.87000000000000055</v>
      </c>
      <c r="O3595" t="str">
        <f ca="1">IF(Q3595/'Inputs and Output'!C$14&lt;=N3595,"battery","miner")</f>
        <v>miner</v>
      </c>
      <c r="P3595" t="str">
        <f t="shared" si="1180"/>
        <v>No</v>
      </c>
      <c r="Q3595" s="26">
        <f t="shared" ca="1" si="1198"/>
        <v>280</v>
      </c>
      <c r="R3595" s="23">
        <f ca="1">-(Q3595/'Inputs and Output'!C$14-N3595)*'Inputs and Output'!C$14-G3595</f>
        <v>-36.399999999999849</v>
      </c>
      <c r="S3595" s="23">
        <f ca="1">IF(R3595&gt;0,MIN(R3595,'Inputs and Output'!C$55*'Inputs and Output'!C$14,Model!J3595),0)</f>
        <v>0</v>
      </c>
      <c r="T3595" s="23">
        <f t="shared" ca="1" si="1181"/>
        <v>0</v>
      </c>
      <c r="U3595" s="23">
        <f ca="1">MIN('Inputs and Output'!C$15,Model!T3595)</f>
        <v>0</v>
      </c>
      <c r="V3595" s="23">
        <f t="shared" ca="1" si="1182"/>
        <v>0</v>
      </c>
      <c r="W3595" s="23">
        <f ca="1">MIN(V3595+S3595,'Inputs and Output'!C$55*'Inputs and Output'!C$14,'Inputs and Output'!C$14-Model!Q3595)-S3595</f>
        <v>0</v>
      </c>
      <c r="X3595" s="23">
        <f t="shared" ca="1" si="1183"/>
        <v>0</v>
      </c>
      <c r="Y3595" s="23">
        <f ca="1">IF(AND(P3595="Yes",R3595&lt;=0),MIN(-R3595,'Inputs and Output'!C$55*'Inputs and Output'!C$14-G3595),0)</f>
        <v>0</v>
      </c>
      <c r="Z3595" s="23">
        <f ca="1">MIN(Y3595,'Inputs and Output'!C$15)</f>
        <v>0</v>
      </c>
      <c r="AA3595" s="23">
        <f ca="1">IF(AND(P3595="No",R3595&lt;=0),MIN(J3595,'Inputs and Output'!C$15),0)</f>
        <v>177.50399999999999</v>
      </c>
      <c r="AB3595" s="23">
        <f t="shared" ca="1" si="1184"/>
        <v>139.12202500000004</v>
      </c>
      <c r="AC3595" s="23">
        <f ca="1">MIN(AB3595,'Inputs and Output'!C$55*'Inputs and Output'!C$14,'Inputs and Output'!C$14-Model!Q3595)</f>
        <v>0</v>
      </c>
      <c r="AD3595" s="23">
        <f ca="1">IF(AND(P3595="No",R3595&lt;=0),MIN('Inputs and Output'!C$15-Model!AA3595,'Inputs and Output'!C$55*'Inputs and Output'!C$14),0)</f>
        <v>0</v>
      </c>
      <c r="AE3595" s="23">
        <f t="shared" ca="1" si="1185"/>
        <v>139.12202500000004</v>
      </c>
      <c r="AF3595" s="26">
        <f t="shared" ca="1" si="1186"/>
        <v>0</v>
      </c>
      <c r="AG3595" s="26">
        <f t="shared" ca="1" si="1187"/>
        <v>139.12202500000004</v>
      </c>
      <c r="AH3595">
        <f>'real time electricity price'!G3594</f>
        <v>22.465</v>
      </c>
      <c r="AI3595" s="20">
        <f>'real time electricity price'!H3594</f>
        <v>31.39</v>
      </c>
      <c r="AJ3595" s="23">
        <f t="shared" ca="1" si="1188"/>
        <v>177.50399999999999</v>
      </c>
      <c r="AK3595">
        <f t="shared" si="1189"/>
        <v>1896.2706499999999</v>
      </c>
      <c r="AL3595" s="1">
        <f>SLN('Inputs and Output'!$C$27,0,'Inputs and Output'!$C$31)</f>
        <v>2968.0365296803652</v>
      </c>
      <c r="AM3595" s="1">
        <f>SLN('Inputs and Output'!$C$51,0,'Inputs and Output'!$C$31)</f>
        <v>319.634703196347</v>
      </c>
      <c r="AN3595" s="15">
        <f>-'PVWatt simulated dispatch'!$B$7*'Inputs and Output'!$C$13*'Inputs and Output'!$C$29</f>
        <v>-964.6118721461188</v>
      </c>
      <c r="AO3595" s="18">
        <f>-'Inputs and Output'!$C$54*'Inputs and Output'!$C$14/(365*24)</f>
        <v>-95.890410958904113</v>
      </c>
      <c r="AP3595" s="18">
        <f t="shared" si="1190"/>
        <v>-2451.902865981735</v>
      </c>
      <c r="AQ3595" s="9">
        <f t="shared" si="1191"/>
        <v>58157400</v>
      </c>
      <c r="AR3595" s="34" cm="1">
        <f t="array" ref="AR3595">INDEX('hashrate + miner rev'!$G$3:$N$8762,Model!A3595,MATCH('Inputs and Output'!$C$22,'hashrate + miner rev'!$G$1:$N$1,0))</f>
        <v>5.81574E+19</v>
      </c>
      <c r="AS3595" cm="1">
        <f t="array" ref="AS3595">INDEX('hashrate + miner rev'!$G$3:$N$8762,Model!A3595,MATCH('Inputs and Output'!$C$22,'hashrate + miner rev'!$G$1:$N$1,0)+1)</f>
        <v>1299349.5079999999</v>
      </c>
      <c r="AT3595" s="9">
        <f ca="1">IFERROR((AJ3595/('Inputs and Output'!$C$15))*('Inputs and Output'!$C$39*'Inputs and Output'!$C$40),0)</f>
        <v>1705673.4682484297</v>
      </c>
      <c r="AU3595" s="12">
        <f t="shared" ca="1" si="1192"/>
        <v>2.9328571570400839E-2</v>
      </c>
      <c r="AV3595" s="11">
        <f t="shared" ca="1" si="1193"/>
        <v>38108.065040343114</v>
      </c>
      <c r="AW3595" s="13">
        <f ca="1">IF(AT3595&gt;0,('Inputs and Output'!$C$42*'Inputs and Output'!$C$15),0)</f>
        <v>5325.12</v>
      </c>
      <c r="AX3595" s="16">
        <f>SLN('Inputs and Output'!$C$45,0,'Inputs and Output'!$C$44)</f>
        <v>4949.0961580743524</v>
      </c>
      <c r="AY3595" s="14">
        <f t="shared" ca="1" si="1194"/>
        <v>27833.848882268758</v>
      </c>
      <c r="AZ3595" s="17">
        <f t="shared" ca="1" si="1195"/>
        <v>25381.946016287024</v>
      </c>
    </row>
    <row r="3596" spans="1:52">
      <c r="A3596">
        <v>3594</v>
      </c>
      <c r="B3596" t="str">
        <f>'hourly electricity demand texas'!B3595</f>
        <v>5/30/2020 6 p.m. CDT</v>
      </c>
      <c r="C3596">
        <f>'PVWatt simulated dispatch'!K3612</f>
        <v>493866.09399999998</v>
      </c>
      <c r="D3596">
        <f>'hourly electricity demand texas'!I3595*'Inputs and Output'!$C$20</f>
        <v>85.8</v>
      </c>
      <c r="E3596">
        <f>MIN(MAX(D3596-'Inputs and Output'!C$16,0),'Inputs and Output'!C$19-'Inputs and Output'!C$16)</f>
        <v>85.8</v>
      </c>
      <c r="F3596">
        <f>C3596*'Inputs and Output'!C$13/1000000</f>
        <v>321.01296109999998</v>
      </c>
      <c r="G3596">
        <f>IF(F3596&lt;=E3596,MIN(Q3596,E3596-F3596,'Inputs and Output'!C$14*'Inputs and Output'!C$55),0)</f>
        <v>0</v>
      </c>
      <c r="H3596">
        <f t="shared" si="1196"/>
        <v>85.8</v>
      </c>
      <c r="I3596" s="4">
        <f t="shared" si="1197"/>
        <v>0</v>
      </c>
      <c r="J3596">
        <f t="shared" si="1178"/>
        <v>235.21296109999997</v>
      </c>
      <c r="K3596">
        <f t="shared" ca="1" si="1179"/>
        <v>39.86</v>
      </c>
      <c r="L3596" s="23">
        <f>AS3596/AQ3596*(1/('Inputs and Output'!C$36/'Inputs and Output'!C$39))-'Inputs and Output'!C$42</f>
        <v>149.01071611782331</v>
      </c>
      <c r="M3596" s="23">
        <f ca="1">IFERROR(AVERAGE(OFFSET(L3596,-1,0,-'Inputs and Output'!C$46)),L3596)</f>
        <v>147.27023924612132</v>
      </c>
      <c r="N3596" s="23">
        <f ca="1">_xlfn.XLOOKUP(K3596/M3596,'Battery dispatch curve multiple'!C$3:C$103,'Battery dispatch curve multiple'!A$3:A$103,,1,2)</f>
        <v>0.87000000000000055</v>
      </c>
      <c r="O3596" t="str">
        <f ca="1">IF(Q3596/'Inputs and Output'!C$14&lt;=N3596,"battery","miner")</f>
        <v>miner</v>
      </c>
      <c r="P3596" t="str">
        <f t="shared" si="1180"/>
        <v>No</v>
      </c>
      <c r="Q3596" s="26">
        <f t="shared" ca="1" si="1198"/>
        <v>280</v>
      </c>
      <c r="R3596" s="23">
        <f ca="1">-(Q3596/'Inputs and Output'!C$14-N3596)*'Inputs and Output'!C$14-G3596</f>
        <v>-36.399999999999849</v>
      </c>
      <c r="S3596" s="23">
        <f ca="1">IF(R3596&gt;0,MIN(R3596,'Inputs and Output'!C$55*'Inputs and Output'!C$14,Model!J3596),0)</f>
        <v>0</v>
      </c>
      <c r="T3596" s="23">
        <f t="shared" ca="1" si="1181"/>
        <v>0</v>
      </c>
      <c r="U3596" s="23">
        <f ca="1">MIN('Inputs and Output'!C$15,Model!T3596)</f>
        <v>0</v>
      </c>
      <c r="V3596" s="23">
        <f t="shared" ca="1" si="1182"/>
        <v>0</v>
      </c>
      <c r="W3596" s="23">
        <f ca="1">MIN(V3596+S3596,'Inputs and Output'!C$55*'Inputs and Output'!C$14,'Inputs and Output'!C$14-Model!Q3596)-S3596</f>
        <v>0</v>
      </c>
      <c r="X3596" s="23">
        <f t="shared" ca="1" si="1183"/>
        <v>0</v>
      </c>
      <c r="Y3596" s="23">
        <f ca="1">IF(AND(P3596="Yes",R3596&lt;=0),MIN(-R3596,'Inputs and Output'!C$55*'Inputs and Output'!C$14-G3596),0)</f>
        <v>0</v>
      </c>
      <c r="Z3596" s="23">
        <f ca="1">MIN(Y3596,'Inputs and Output'!C$15)</f>
        <v>0</v>
      </c>
      <c r="AA3596" s="23">
        <f ca="1">IF(AND(P3596="No",R3596&lt;=0),MIN(J3596,'Inputs and Output'!C$15),0)</f>
        <v>177.50399999999999</v>
      </c>
      <c r="AB3596" s="23">
        <f t="shared" ca="1" si="1184"/>
        <v>57.708961099999982</v>
      </c>
      <c r="AC3596" s="23">
        <f ca="1">MIN(AB3596,'Inputs and Output'!C$55*'Inputs and Output'!C$14,'Inputs and Output'!C$14-Model!Q3596)</f>
        <v>0</v>
      </c>
      <c r="AD3596" s="23">
        <f ca="1">IF(AND(P3596="No",R3596&lt;=0),MIN('Inputs and Output'!C$15-Model!AA3596,'Inputs and Output'!C$55*'Inputs and Output'!C$14),0)</f>
        <v>0</v>
      </c>
      <c r="AE3596" s="23">
        <f t="shared" ca="1" si="1185"/>
        <v>57.708961099999982</v>
      </c>
      <c r="AF3596" s="26">
        <f t="shared" ca="1" si="1186"/>
        <v>0</v>
      </c>
      <c r="AG3596" s="26">
        <f t="shared" ca="1" si="1187"/>
        <v>57.708961099999982</v>
      </c>
      <c r="AH3596">
        <f>'real time electricity price'!G3595</f>
        <v>18.862500000000001</v>
      </c>
      <c r="AI3596" s="20">
        <f>'real time electricity price'!H3595</f>
        <v>22.95</v>
      </c>
      <c r="AJ3596" s="23">
        <f t="shared" ca="1" si="1188"/>
        <v>177.50399999999999</v>
      </c>
      <c r="AK3596">
        <f t="shared" si="1189"/>
        <v>1618.4024999999999</v>
      </c>
      <c r="AL3596" s="1">
        <f>SLN('Inputs and Output'!$C$27,0,'Inputs and Output'!$C$31)</f>
        <v>2968.0365296803652</v>
      </c>
      <c r="AM3596" s="1">
        <f>SLN('Inputs and Output'!$C$51,0,'Inputs and Output'!$C$31)</f>
        <v>319.634703196347</v>
      </c>
      <c r="AN3596" s="15">
        <f>-'PVWatt simulated dispatch'!$B$7*'Inputs and Output'!$C$13*'Inputs and Output'!$C$29</f>
        <v>-964.6118721461188</v>
      </c>
      <c r="AO3596" s="18">
        <f>-'Inputs and Output'!$C$54*'Inputs and Output'!$C$14/(365*24)</f>
        <v>-95.890410958904113</v>
      </c>
      <c r="AP3596" s="18">
        <f t="shared" si="1190"/>
        <v>-2729.7710159817352</v>
      </c>
      <c r="AQ3596" s="9">
        <f t="shared" si="1191"/>
        <v>24936900</v>
      </c>
      <c r="AR3596" s="34" cm="1">
        <f t="array" ref="AR3596">INDEX('hashrate + miner rev'!$G$3:$N$8762,Model!A3596,MATCH('Inputs and Output'!$C$22,'hashrate + miner rev'!$G$1:$N$1,0))</f>
        <v>2.49369E+19</v>
      </c>
      <c r="AS3596" cm="1">
        <f t="array" ref="AS3596">INDEX('hashrate + miner rev'!$G$3:$N$8762,Model!A3596,MATCH('Inputs and Output'!$C$22,'hashrate + miner rev'!$G$1:$N$1,0)+1)</f>
        <v>464551.36849999998</v>
      </c>
      <c r="AT3596" s="9">
        <f ca="1">IFERROR((AJ3596/('Inputs and Output'!$C$15))*('Inputs and Output'!$C$39*'Inputs and Output'!$C$40),0)</f>
        <v>1705673.4682484297</v>
      </c>
      <c r="AU3596" s="12">
        <f t="shared" ca="1" si="1192"/>
        <v>6.8399579268009644E-2</v>
      </c>
      <c r="AV3596" s="11">
        <f t="shared" ca="1" si="1193"/>
        <v>31775.118153778109</v>
      </c>
      <c r="AW3596" s="13">
        <f ca="1">IF(AT3596&gt;0,('Inputs and Output'!$C$42*'Inputs and Output'!$C$15),0)</f>
        <v>5325.12</v>
      </c>
      <c r="AX3596" s="16">
        <f>SLN('Inputs and Output'!$C$45,0,'Inputs and Output'!$C$44)</f>
        <v>4949.0961580743524</v>
      </c>
      <c r="AY3596" s="14">
        <f t="shared" ca="1" si="1194"/>
        <v>21500.901995703756</v>
      </c>
      <c r="AZ3596" s="17">
        <f t="shared" ca="1" si="1195"/>
        <v>18771.13097972202</v>
      </c>
    </row>
    <row r="3597" spans="1:52">
      <c r="A3597">
        <v>3595</v>
      </c>
      <c r="B3597" t="str">
        <f>'hourly electricity demand texas'!B3596</f>
        <v>5/30/2020 7 p.m. CDT</v>
      </c>
      <c r="C3597">
        <f>'PVWatt simulated dispatch'!K3613</f>
        <v>270716.375</v>
      </c>
      <c r="D3597">
        <f>'hourly electricity demand texas'!I3596*'Inputs and Output'!$C$20</f>
        <v>84.77</v>
      </c>
      <c r="E3597">
        <f>MIN(MAX(D3597-'Inputs and Output'!C$16,0),'Inputs and Output'!C$19-'Inputs and Output'!C$16)</f>
        <v>84.77</v>
      </c>
      <c r="F3597">
        <f>C3597*'Inputs and Output'!C$13/1000000</f>
        <v>175.96564375</v>
      </c>
      <c r="G3597">
        <f>IF(F3597&lt;=E3597,MIN(Q3597,E3597-F3597,'Inputs and Output'!C$14*'Inputs and Output'!C$55),0)</f>
        <v>0</v>
      </c>
      <c r="H3597">
        <f t="shared" si="1196"/>
        <v>84.77</v>
      </c>
      <c r="I3597" s="4">
        <f t="shared" si="1197"/>
        <v>0</v>
      </c>
      <c r="J3597">
        <f t="shared" si="1178"/>
        <v>91.195643750000002</v>
      </c>
      <c r="K3597">
        <f t="shared" ca="1" si="1179"/>
        <v>39.86</v>
      </c>
      <c r="L3597" s="23">
        <f>AS3597/AQ3597*(1/('Inputs and Output'!C$36/'Inputs and Output'!C$39))-'Inputs and Output'!C$42</f>
        <v>143.07708172073379</v>
      </c>
      <c r="M3597" s="23">
        <f ca="1">IFERROR(AVERAGE(OFFSET(L3597,-1,0,-'Inputs and Output'!C$46)),L3597)</f>
        <v>148.7459410203052</v>
      </c>
      <c r="N3597" s="23">
        <f ca="1">_xlfn.XLOOKUP(K3597/M3597,'Battery dispatch curve multiple'!C$3:C$103,'Battery dispatch curve multiple'!A$3:A$103,,1,2)</f>
        <v>0.87000000000000055</v>
      </c>
      <c r="O3597" t="str">
        <f ca="1">IF(Q3597/'Inputs and Output'!C$14&lt;=N3597,"battery","miner")</f>
        <v>miner</v>
      </c>
      <c r="P3597" t="str">
        <f t="shared" si="1180"/>
        <v>No</v>
      </c>
      <c r="Q3597" s="26">
        <f t="shared" ca="1" si="1198"/>
        <v>280</v>
      </c>
      <c r="R3597" s="23">
        <f ca="1">-(Q3597/'Inputs and Output'!C$14-N3597)*'Inputs and Output'!C$14-G3597</f>
        <v>-36.399999999999849</v>
      </c>
      <c r="S3597" s="23">
        <f ca="1">IF(R3597&gt;0,MIN(R3597,'Inputs and Output'!C$55*'Inputs and Output'!C$14,Model!J3597),0)</f>
        <v>0</v>
      </c>
      <c r="T3597" s="23">
        <f t="shared" ca="1" si="1181"/>
        <v>0</v>
      </c>
      <c r="U3597" s="23">
        <f ca="1">MIN('Inputs and Output'!C$15,Model!T3597)</f>
        <v>0</v>
      </c>
      <c r="V3597" s="23">
        <f t="shared" ca="1" si="1182"/>
        <v>0</v>
      </c>
      <c r="W3597" s="23">
        <f ca="1">MIN(V3597+S3597,'Inputs and Output'!C$55*'Inputs and Output'!C$14,'Inputs and Output'!C$14-Model!Q3597)-S3597</f>
        <v>0</v>
      </c>
      <c r="X3597" s="23">
        <f t="shared" ca="1" si="1183"/>
        <v>0</v>
      </c>
      <c r="Y3597" s="23">
        <f ca="1">IF(AND(P3597="Yes",R3597&lt;=0),MIN(-R3597,'Inputs and Output'!C$55*'Inputs and Output'!C$14-G3597),0)</f>
        <v>0</v>
      </c>
      <c r="Z3597" s="23">
        <f ca="1">MIN(Y3597,'Inputs and Output'!C$15)</f>
        <v>0</v>
      </c>
      <c r="AA3597" s="23">
        <f ca="1">IF(AND(P3597="No",R3597&lt;=0),MIN(J3597,'Inputs and Output'!C$15),0)</f>
        <v>91.195643750000002</v>
      </c>
      <c r="AB3597" s="23">
        <f t="shared" ca="1" si="1184"/>
        <v>0</v>
      </c>
      <c r="AC3597" s="23">
        <f ca="1">MIN(AB3597,'Inputs and Output'!C$55*'Inputs and Output'!C$14,'Inputs and Output'!C$14-Model!Q3597)</f>
        <v>0</v>
      </c>
      <c r="AD3597" s="23">
        <f ca="1">IF(AND(P3597="No",R3597&lt;=0),MIN('Inputs and Output'!C$15-Model!AA3597,'Inputs and Output'!C$55*'Inputs and Output'!C$14),0)</f>
        <v>70</v>
      </c>
      <c r="AE3597" s="23">
        <f t="shared" ca="1" si="1185"/>
        <v>0</v>
      </c>
      <c r="AF3597" s="26">
        <f t="shared" ca="1" si="1186"/>
        <v>-70</v>
      </c>
      <c r="AG3597" s="26">
        <f t="shared" ca="1" si="1187"/>
        <v>0</v>
      </c>
      <c r="AH3597">
        <f>'real time electricity price'!G3596</f>
        <v>17.684999999999999</v>
      </c>
      <c r="AI3597" s="20">
        <f>'real time electricity price'!H3596</f>
        <v>19.93</v>
      </c>
      <c r="AJ3597" s="23">
        <f t="shared" ca="1" si="1188"/>
        <v>161.19564374999999</v>
      </c>
      <c r="AK3597">
        <f t="shared" si="1189"/>
        <v>1499.1574499999999</v>
      </c>
      <c r="AL3597" s="1">
        <f>SLN('Inputs and Output'!$C$27,0,'Inputs and Output'!$C$31)</f>
        <v>2968.0365296803652</v>
      </c>
      <c r="AM3597" s="1">
        <f>SLN('Inputs and Output'!$C$51,0,'Inputs and Output'!$C$31)</f>
        <v>319.634703196347</v>
      </c>
      <c r="AN3597" s="15">
        <f>-'PVWatt simulated dispatch'!$B$7*'Inputs and Output'!$C$13*'Inputs and Output'!$C$29</f>
        <v>-964.6118721461188</v>
      </c>
      <c r="AO3597" s="18">
        <f>-'Inputs and Output'!$C$54*'Inputs and Output'!$C$14/(365*24)</f>
        <v>-95.890410958904113</v>
      </c>
      <c r="AP3597" s="18">
        <f t="shared" si="1190"/>
        <v>-2849.0160659817357</v>
      </c>
      <c r="AQ3597" s="9">
        <f t="shared" si="1191"/>
        <v>41095700</v>
      </c>
      <c r="AR3597" s="34" cm="1">
        <f t="array" ref="AR3597">INDEX('hashrate + miner rev'!$G$3:$N$8762,Model!A3597,MATCH('Inputs and Output'!$C$22,'hashrate + miner rev'!$G$1:$N$1,0))</f>
        <v>4.10957E+19</v>
      </c>
      <c r="AS3597" cm="1">
        <f t="array" ref="AS3597">INDEX('hashrate + miner rev'!$G$3:$N$8762,Model!A3597,MATCH('Inputs and Output'!$C$22,'hashrate + miner rev'!$G$1:$N$1,0)+1)</f>
        <v>740198.49269999994</v>
      </c>
      <c r="AT3597" s="9">
        <f ca="1">IFERROR((AJ3597/('Inputs and Output'!$C$15))*('Inputs and Output'!$C$39*'Inputs and Output'!$C$40),0)</f>
        <v>1548963.0247295881</v>
      </c>
      <c r="AU3597" s="12">
        <f t="shared" ca="1" si="1192"/>
        <v>3.7691608239538155E-2</v>
      </c>
      <c r="AV3597" s="11">
        <f t="shared" ca="1" si="1193"/>
        <v>27899.271606345039</v>
      </c>
      <c r="AW3597" s="13">
        <f ca="1">IF(AT3597&gt;0,('Inputs and Output'!$C$42*'Inputs and Output'!$C$15),0)</f>
        <v>5325.12</v>
      </c>
      <c r="AX3597" s="16">
        <f>SLN('Inputs and Output'!$C$45,0,'Inputs and Output'!$C$44)</f>
        <v>4949.0961580743524</v>
      </c>
      <c r="AY3597" s="14">
        <f t="shared" ca="1" si="1194"/>
        <v>17625.055448270687</v>
      </c>
      <c r="AZ3597" s="17">
        <f t="shared" ca="1" si="1195"/>
        <v>14776.039382288951</v>
      </c>
    </row>
    <row r="3598" spans="1:52">
      <c r="A3598">
        <v>3596</v>
      </c>
      <c r="B3598" t="str">
        <f>'hourly electricity demand texas'!B3597</f>
        <v>5/30/2020 8 p.m. CDT</v>
      </c>
      <c r="C3598">
        <f>'PVWatt simulated dispatch'!K3614</f>
        <v>0</v>
      </c>
      <c r="D3598">
        <f>'hourly electricity demand texas'!I3597*'Inputs and Output'!$C$20</f>
        <v>81.12</v>
      </c>
      <c r="E3598">
        <f>MIN(MAX(D3598-'Inputs and Output'!C$16,0),'Inputs and Output'!C$19-'Inputs and Output'!C$16)</f>
        <v>81.12</v>
      </c>
      <c r="F3598">
        <f>C3598*'Inputs and Output'!C$13/1000000</f>
        <v>0</v>
      </c>
      <c r="G3598">
        <f ca="1">IF(F3598&lt;=E3598,MIN(Q3598,E3598-F3598,'Inputs and Output'!C$14*'Inputs and Output'!C$55),0)</f>
        <v>70</v>
      </c>
      <c r="H3598">
        <f t="shared" ca="1" si="1196"/>
        <v>70</v>
      </c>
      <c r="I3598" s="4">
        <f t="shared" ca="1" si="1197"/>
        <v>-11.120000000000005</v>
      </c>
      <c r="J3598">
        <f t="shared" si="1178"/>
        <v>0</v>
      </c>
      <c r="K3598">
        <f t="shared" ca="1" si="1179"/>
        <v>39.86</v>
      </c>
      <c r="L3598" s="23">
        <f>AS3598/AQ3598*(1/('Inputs and Output'!C$36/'Inputs and Output'!C$39))-'Inputs and Output'!C$42</f>
        <v>88.142685554826997</v>
      </c>
      <c r="M3598" s="23">
        <f ca="1">IFERROR(AVERAGE(OFFSET(L3598,-1,0,-'Inputs and Output'!C$46)),L3598)</f>
        <v>147.71600955128025</v>
      </c>
      <c r="N3598" s="23">
        <f ca="1">_xlfn.XLOOKUP(K3598/M3598,'Battery dispatch curve multiple'!C$3:C$103,'Battery dispatch curve multiple'!A$3:A$103,,1,2)</f>
        <v>0.87000000000000055</v>
      </c>
      <c r="O3598" t="str">
        <f ca="1">IF(Q3598/'Inputs and Output'!C$14&lt;=N3598,"battery","miner")</f>
        <v>battery</v>
      </c>
      <c r="P3598" t="str">
        <f t="shared" ca="1" si="1180"/>
        <v>Yes</v>
      </c>
      <c r="Q3598" s="26">
        <f t="shared" ca="1" si="1198"/>
        <v>210</v>
      </c>
      <c r="R3598" s="23">
        <f ca="1">-(Q3598/'Inputs and Output'!C$14-N3598)*'Inputs and Output'!C$14-G3598</f>
        <v>-36.399999999999849</v>
      </c>
      <c r="S3598" s="23">
        <f ca="1">IF(R3598&gt;0,MIN(R3598,'Inputs and Output'!C$55*'Inputs and Output'!C$14,Model!J3598),0)</f>
        <v>0</v>
      </c>
      <c r="T3598" s="23">
        <f t="shared" ca="1" si="1181"/>
        <v>0</v>
      </c>
      <c r="U3598" s="23">
        <f ca="1">MIN('Inputs and Output'!C$15,Model!T3598)</f>
        <v>0</v>
      </c>
      <c r="V3598" s="23">
        <f t="shared" ca="1" si="1182"/>
        <v>0</v>
      </c>
      <c r="W3598" s="23">
        <f ca="1">MIN(V3598+S3598,'Inputs and Output'!C$55*'Inputs and Output'!C$14,'Inputs and Output'!C$14-Model!Q3598)-S3598</f>
        <v>0</v>
      </c>
      <c r="X3598" s="23">
        <f t="shared" ca="1" si="1183"/>
        <v>0</v>
      </c>
      <c r="Y3598" s="23">
        <f ca="1">IF(AND(P3598="Yes",R3598&lt;=0),MIN(-R3598,'Inputs and Output'!C$55*'Inputs and Output'!C$14-G3598),0)</f>
        <v>0</v>
      </c>
      <c r="Z3598" s="23">
        <f ca="1">MIN(Y3598,'Inputs and Output'!C$15)</f>
        <v>0</v>
      </c>
      <c r="AA3598" s="23">
        <f ca="1">IF(AND(P3598="No",R3598&lt;=0),MIN(J3598,'Inputs and Output'!C$15),0)</f>
        <v>0</v>
      </c>
      <c r="AB3598" s="23">
        <f t="shared" ca="1" si="1184"/>
        <v>0</v>
      </c>
      <c r="AC3598" s="23">
        <f ca="1">MIN(AB3598,'Inputs and Output'!C$55*'Inputs and Output'!C$14,'Inputs and Output'!C$14-Model!Q3598)</f>
        <v>0</v>
      </c>
      <c r="AD3598" s="23">
        <f ca="1">IF(AND(P3598="No",R3598&lt;=0),MIN('Inputs and Output'!C$15-Model!AA3598,'Inputs and Output'!C$55*'Inputs and Output'!C$14),0)</f>
        <v>0</v>
      </c>
      <c r="AE3598" s="23">
        <f t="shared" ca="1" si="1185"/>
        <v>0</v>
      </c>
      <c r="AF3598" s="26">
        <f t="shared" ca="1" si="1186"/>
        <v>-70</v>
      </c>
      <c r="AG3598" s="26">
        <f t="shared" ca="1" si="1187"/>
        <v>0</v>
      </c>
      <c r="AH3598">
        <f>'real time electricity price'!G3597</f>
        <v>18.309999999999999</v>
      </c>
      <c r="AI3598" s="20">
        <f>'real time electricity price'!H3597</f>
        <v>19.77</v>
      </c>
      <c r="AJ3598" s="23">
        <f t="shared" ca="1" si="1188"/>
        <v>0</v>
      </c>
      <c r="AK3598">
        <f t="shared" ca="1" si="1189"/>
        <v>1281.6999999999998</v>
      </c>
      <c r="AL3598" s="1">
        <f>SLN('Inputs and Output'!$C$27,0,'Inputs and Output'!$C$31)</f>
        <v>2968.0365296803652</v>
      </c>
      <c r="AM3598" s="1">
        <f>SLN('Inputs and Output'!$C$51,0,'Inputs and Output'!$C$31)</f>
        <v>319.634703196347</v>
      </c>
      <c r="AN3598" s="15">
        <f>-'PVWatt simulated dispatch'!$B$7*'Inputs and Output'!$C$13*'Inputs and Output'!$C$29</f>
        <v>-964.6118721461188</v>
      </c>
      <c r="AO3598" s="18">
        <f>-'Inputs and Output'!$C$54*'Inputs and Output'!$C$14/(365*24)</f>
        <v>-95.890410958904113</v>
      </c>
      <c r="AP3598" s="18">
        <f t="shared" ca="1" si="1190"/>
        <v>-3066.4735159817355</v>
      </c>
      <c r="AQ3598" s="9">
        <f t="shared" si="1191"/>
        <v>37552200</v>
      </c>
      <c r="AR3598" s="34" cm="1">
        <f t="array" ref="AR3598">INDEX('hashrate + miner rev'!$G$3:$N$8762,Model!A3598,MATCH('Inputs and Output'!$C$22,'hashrate + miner rev'!$G$1:$N$1,0))</f>
        <v>3.75522E+19</v>
      </c>
      <c r="AS3598" cm="1">
        <f t="array" ref="AS3598">INDEX('hashrate + miner rev'!$G$3:$N$8762,Model!A3598,MATCH('Inputs and Output'!$C$22,'hashrate + miner rev'!$G$1:$N$1,0)+1)</f>
        <v>461694.25890000002</v>
      </c>
      <c r="AT3598" s="9">
        <f ca="1">IFERROR((AJ3598/('Inputs and Output'!$C$15))*('Inputs and Output'!$C$39*'Inputs and Output'!$C$40),0)</f>
        <v>0</v>
      </c>
      <c r="AU3598" s="12">
        <f t="shared" ca="1" si="1192"/>
        <v>0</v>
      </c>
      <c r="AV3598" s="11">
        <f t="shared" ca="1" si="1193"/>
        <v>0</v>
      </c>
      <c r="AW3598" s="13">
        <f ca="1">IF(AT3598&gt;0,('Inputs and Output'!$C$42*'Inputs and Output'!$C$15),0)</f>
        <v>0</v>
      </c>
      <c r="AX3598" s="16">
        <f>SLN('Inputs and Output'!$C$45,0,'Inputs and Output'!$C$44)</f>
        <v>4949.0961580743524</v>
      </c>
      <c r="AY3598" s="14">
        <f t="shared" ca="1" si="1194"/>
        <v>-4949.0961580743524</v>
      </c>
      <c r="AZ3598" s="17">
        <f t="shared" ca="1" si="1195"/>
        <v>-8015.5696740560879</v>
      </c>
    </row>
    <row r="3599" spans="1:52">
      <c r="A3599">
        <v>3597</v>
      </c>
      <c r="B3599" t="str">
        <f>'hourly electricity demand texas'!B3598</f>
        <v>5/30/2020 9 p.m. CDT</v>
      </c>
      <c r="C3599">
        <f>'PVWatt simulated dispatch'!K3615</f>
        <v>0</v>
      </c>
      <c r="D3599">
        <f>'hourly electricity demand texas'!I3598*'Inputs and Output'!$C$20</f>
        <v>76.88</v>
      </c>
      <c r="E3599">
        <f>MIN(MAX(D3599-'Inputs and Output'!C$16,0),'Inputs and Output'!C$19-'Inputs and Output'!C$16)</f>
        <v>76.88</v>
      </c>
      <c r="F3599">
        <f>C3599*'Inputs and Output'!C$13/1000000</f>
        <v>0</v>
      </c>
      <c r="G3599">
        <f ca="1">IF(F3599&lt;=E3599,MIN(Q3599,E3599-F3599,'Inputs and Output'!C$14*'Inputs and Output'!C$55),0)</f>
        <v>70</v>
      </c>
      <c r="H3599">
        <f t="shared" ca="1" si="1196"/>
        <v>70</v>
      </c>
      <c r="I3599" s="4">
        <f t="shared" ca="1" si="1197"/>
        <v>-6.8799999999999955</v>
      </c>
      <c r="J3599">
        <f t="shared" si="1178"/>
        <v>0</v>
      </c>
      <c r="K3599">
        <f t="shared" ca="1" si="1179"/>
        <v>39.86</v>
      </c>
      <c r="L3599" s="23">
        <f>AS3599/AQ3599*(1/('Inputs and Output'!C$36/'Inputs and Output'!C$39))-'Inputs and Output'!C$42</f>
        <v>176.55411563945125</v>
      </c>
      <c r="M3599" s="23">
        <f ca="1">IFERROR(AVERAGE(OFFSET(L3599,-1,0,-'Inputs and Output'!C$46)),L3599)</f>
        <v>144.64216746771055</v>
      </c>
      <c r="N3599" s="23">
        <f ca="1">_xlfn.XLOOKUP(K3599/M3599,'Battery dispatch curve multiple'!C$3:C$103,'Battery dispatch curve multiple'!A$3:A$103,,1,2)</f>
        <v>0.87000000000000055</v>
      </c>
      <c r="O3599" t="str">
        <f ca="1">IF(Q3599/'Inputs and Output'!C$14&lt;=N3599,"battery","miner")</f>
        <v>battery</v>
      </c>
      <c r="P3599" t="str">
        <f t="shared" ca="1" si="1180"/>
        <v>Yes</v>
      </c>
      <c r="Q3599" s="26">
        <f t="shared" ca="1" si="1198"/>
        <v>140</v>
      </c>
      <c r="R3599" s="23">
        <f ca="1">-(Q3599/'Inputs and Output'!C$14-N3599)*'Inputs and Output'!C$14-G3599</f>
        <v>33.600000000000151</v>
      </c>
      <c r="S3599" s="23">
        <f ca="1">IF(R3599&gt;0,MIN(R3599,'Inputs and Output'!C$55*'Inputs and Output'!C$14,Model!J3599),0)</f>
        <v>0</v>
      </c>
      <c r="T3599" s="23">
        <f t="shared" ca="1" si="1181"/>
        <v>0</v>
      </c>
      <c r="U3599" s="23">
        <f ca="1">MIN('Inputs and Output'!C$15,Model!T3599)</f>
        <v>0</v>
      </c>
      <c r="V3599" s="23">
        <f t="shared" ca="1" si="1182"/>
        <v>0</v>
      </c>
      <c r="W3599" s="23">
        <f ca="1">MIN(V3599+S3599,'Inputs and Output'!C$55*'Inputs and Output'!C$14,'Inputs and Output'!C$14-Model!Q3599)-S3599</f>
        <v>0</v>
      </c>
      <c r="X3599" s="23">
        <f t="shared" ca="1" si="1183"/>
        <v>0</v>
      </c>
      <c r="Y3599" s="23">
        <f ca="1">IF(AND(P3599="Yes",R3599&lt;=0),MIN(-R3599,'Inputs and Output'!C$55*'Inputs and Output'!C$14-G3599),0)</f>
        <v>0</v>
      </c>
      <c r="Z3599" s="23">
        <f ca="1">MIN(Y3599,'Inputs and Output'!C$15)</f>
        <v>0</v>
      </c>
      <c r="AA3599" s="23">
        <f ca="1">IF(AND(P3599="No",R3599&lt;=0),MIN(J3599,'Inputs and Output'!C$15),0)</f>
        <v>0</v>
      </c>
      <c r="AB3599" s="23">
        <f t="shared" ca="1" si="1184"/>
        <v>0</v>
      </c>
      <c r="AC3599" s="23">
        <f ca="1">MIN(AB3599,'Inputs and Output'!C$55*'Inputs and Output'!C$14,'Inputs and Output'!C$14-Model!Q3599)</f>
        <v>0</v>
      </c>
      <c r="AD3599" s="23">
        <f ca="1">IF(AND(P3599="No",R3599&lt;=0),MIN('Inputs and Output'!C$15-Model!AA3599,'Inputs and Output'!C$55*'Inputs and Output'!C$14),0)</f>
        <v>0</v>
      </c>
      <c r="AE3599" s="23">
        <f t="shared" ca="1" si="1185"/>
        <v>0</v>
      </c>
      <c r="AF3599" s="26">
        <f t="shared" ca="1" si="1186"/>
        <v>-70</v>
      </c>
      <c r="AG3599" s="26">
        <f t="shared" ca="1" si="1187"/>
        <v>0</v>
      </c>
      <c r="AH3599">
        <f>'real time electricity price'!G3598</f>
        <v>17.737500000000001</v>
      </c>
      <c r="AI3599" s="20">
        <f>'real time electricity price'!H3598</f>
        <v>17.66</v>
      </c>
      <c r="AJ3599" s="23">
        <f t="shared" ca="1" si="1188"/>
        <v>0</v>
      </c>
      <c r="AK3599">
        <f t="shared" ca="1" si="1189"/>
        <v>1241.625</v>
      </c>
      <c r="AL3599" s="1">
        <f>SLN('Inputs and Output'!$C$27,0,'Inputs and Output'!$C$31)</f>
        <v>2968.0365296803652</v>
      </c>
      <c r="AM3599" s="1">
        <f>SLN('Inputs and Output'!$C$51,0,'Inputs and Output'!$C$31)</f>
        <v>319.634703196347</v>
      </c>
      <c r="AN3599" s="15">
        <f>-'PVWatt simulated dispatch'!$B$7*'Inputs and Output'!$C$13*'Inputs and Output'!$C$29</f>
        <v>-964.6118721461188</v>
      </c>
      <c r="AO3599" s="18">
        <f>-'Inputs and Output'!$C$54*'Inputs and Output'!$C$14/(365*24)</f>
        <v>-95.890410958904113</v>
      </c>
      <c r="AP3599" s="18">
        <f t="shared" ca="1" si="1190"/>
        <v>-3106.5485159817354</v>
      </c>
      <c r="AQ3599" s="9">
        <f t="shared" si="1191"/>
        <v>34503500</v>
      </c>
      <c r="AR3599" s="34" cm="1">
        <f t="array" ref="AR3599">INDEX('hashrate + miner rev'!$G$3:$N$8762,Model!A3599,MATCH('Inputs and Output'!$C$22,'hashrate + miner rev'!$G$1:$N$1,0))</f>
        <v>3.45035E+19</v>
      </c>
      <c r="AS3599" cm="1">
        <f t="array" ref="AS3599">INDEX('hashrate + miner rev'!$G$3:$N$8762,Model!A3599,MATCH('Inputs and Output'!$C$22,'hashrate + miner rev'!$G$1:$N$1,0)+1)</f>
        <v>741667.51040000003</v>
      </c>
      <c r="AT3599" s="9">
        <f ca="1">IFERROR((AJ3599/('Inputs and Output'!$C$15))*('Inputs and Output'!$C$39*'Inputs and Output'!$C$40),0)</f>
        <v>0</v>
      </c>
      <c r="AU3599" s="12">
        <f t="shared" ca="1" si="1192"/>
        <v>0</v>
      </c>
      <c r="AV3599" s="11">
        <f t="shared" ca="1" si="1193"/>
        <v>0</v>
      </c>
      <c r="AW3599" s="13">
        <f ca="1">IF(AT3599&gt;0,('Inputs and Output'!$C$42*'Inputs and Output'!$C$15),0)</f>
        <v>0</v>
      </c>
      <c r="AX3599" s="16">
        <f>SLN('Inputs and Output'!$C$45,0,'Inputs and Output'!$C$44)</f>
        <v>4949.0961580743524</v>
      </c>
      <c r="AY3599" s="14">
        <f t="shared" ca="1" si="1194"/>
        <v>-4949.0961580743524</v>
      </c>
      <c r="AZ3599" s="17">
        <f t="shared" ca="1" si="1195"/>
        <v>-8055.6446740560878</v>
      </c>
    </row>
    <row r="3600" spans="1:52">
      <c r="A3600">
        <v>3598</v>
      </c>
      <c r="B3600" t="str">
        <f>'hourly electricity demand texas'!B3599</f>
        <v>5/30/2020 10 p.m. CDT</v>
      </c>
      <c r="C3600">
        <f>'PVWatt simulated dispatch'!K3616</f>
        <v>0</v>
      </c>
      <c r="D3600">
        <f>'hourly electricity demand texas'!I3599*'Inputs and Output'!$C$20</f>
        <v>74.600000000000009</v>
      </c>
      <c r="E3600">
        <f>MIN(MAX(D3600-'Inputs and Output'!C$16,0),'Inputs and Output'!C$19-'Inputs and Output'!C$16)</f>
        <v>74.600000000000009</v>
      </c>
      <c r="F3600">
        <f>C3600*'Inputs and Output'!C$13/1000000</f>
        <v>0</v>
      </c>
      <c r="G3600">
        <f ca="1">IF(F3600&lt;=E3600,MIN(Q3600,E3600-F3600,'Inputs and Output'!C$14*'Inputs and Output'!C$55),0)</f>
        <v>70</v>
      </c>
      <c r="H3600">
        <f t="shared" ca="1" si="1196"/>
        <v>70</v>
      </c>
      <c r="I3600" s="4">
        <f t="shared" ca="1" si="1197"/>
        <v>-4.6000000000000085</v>
      </c>
      <c r="J3600">
        <f t="shared" si="1178"/>
        <v>0</v>
      </c>
      <c r="K3600">
        <f t="shared" ca="1" si="1179"/>
        <v>39.86</v>
      </c>
      <c r="L3600" s="23">
        <f>AS3600/AQ3600*(1/('Inputs and Output'!C$36/'Inputs and Output'!C$39))-'Inputs and Output'!C$42</f>
        <v>145.65441410076659</v>
      </c>
      <c r="M3600" s="23">
        <f ca="1">IFERROR(AVERAGE(OFFSET(L3600,-1,0,-'Inputs and Output'!C$46)),L3600)</f>
        <v>147.25863675664627</v>
      </c>
      <c r="N3600" s="23">
        <f ca="1">_xlfn.XLOOKUP(K3600/M3600,'Battery dispatch curve multiple'!C$3:C$103,'Battery dispatch curve multiple'!A$3:A$103,,1,2)</f>
        <v>0.87000000000000055</v>
      </c>
      <c r="O3600" t="str">
        <f ca="1">IF(Q3600/'Inputs and Output'!C$14&lt;=N3600,"battery","miner")</f>
        <v>battery</v>
      </c>
      <c r="P3600" t="str">
        <f t="shared" ca="1" si="1180"/>
        <v>Yes</v>
      </c>
      <c r="Q3600" s="26">
        <f t="shared" ca="1" si="1198"/>
        <v>70</v>
      </c>
      <c r="R3600" s="23">
        <f ca="1">-(Q3600/'Inputs and Output'!C$14-N3600)*'Inputs and Output'!C$14-G3600</f>
        <v>103.60000000000016</v>
      </c>
      <c r="S3600" s="23">
        <f ca="1">IF(R3600&gt;0,MIN(R3600,'Inputs and Output'!C$55*'Inputs and Output'!C$14,Model!J3600),0)</f>
        <v>0</v>
      </c>
      <c r="T3600" s="23">
        <f t="shared" ca="1" si="1181"/>
        <v>0</v>
      </c>
      <c r="U3600" s="23">
        <f ca="1">MIN('Inputs and Output'!C$15,Model!T3600)</f>
        <v>0</v>
      </c>
      <c r="V3600" s="23">
        <f t="shared" ca="1" si="1182"/>
        <v>0</v>
      </c>
      <c r="W3600" s="23">
        <f ca="1">MIN(V3600+S3600,'Inputs and Output'!C$55*'Inputs and Output'!C$14,'Inputs and Output'!C$14-Model!Q3600)-S3600</f>
        <v>0</v>
      </c>
      <c r="X3600" s="23">
        <f t="shared" ca="1" si="1183"/>
        <v>0</v>
      </c>
      <c r="Y3600" s="23">
        <f ca="1">IF(AND(P3600="Yes",R3600&lt;=0),MIN(-R3600,'Inputs and Output'!C$55*'Inputs and Output'!C$14-G3600),0)</f>
        <v>0</v>
      </c>
      <c r="Z3600" s="23">
        <f ca="1">MIN(Y3600,'Inputs and Output'!C$15)</f>
        <v>0</v>
      </c>
      <c r="AA3600" s="23">
        <f ca="1">IF(AND(P3600="No",R3600&lt;=0),MIN(J3600,'Inputs and Output'!C$15),0)</f>
        <v>0</v>
      </c>
      <c r="AB3600" s="23">
        <f t="shared" ca="1" si="1184"/>
        <v>0</v>
      </c>
      <c r="AC3600" s="23">
        <f ca="1">MIN(AB3600,'Inputs and Output'!C$55*'Inputs and Output'!C$14,'Inputs and Output'!C$14-Model!Q3600)</f>
        <v>0</v>
      </c>
      <c r="AD3600" s="23">
        <f ca="1">IF(AND(P3600="No",R3600&lt;=0),MIN('Inputs and Output'!C$15-Model!AA3600,'Inputs and Output'!C$55*'Inputs and Output'!C$14),0)</f>
        <v>0</v>
      </c>
      <c r="AE3600" s="23">
        <f t="shared" ca="1" si="1185"/>
        <v>0</v>
      </c>
      <c r="AF3600" s="26">
        <f t="shared" ca="1" si="1186"/>
        <v>-70</v>
      </c>
      <c r="AG3600" s="26">
        <f t="shared" ca="1" si="1187"/>
        <v>0</v>
      </c>
      <c r="AH3600">
        <f>'real time electricity price'!G3599</f>
        <v>17.157499999999999</v>
      </c>
      <c r="AI3600" s="20">
        <f>'real time electricity price'!H3599</f>
        <v>14.28</v>
      </c>
      <c r="AJ3600" s="23">
        <f t="shared" ca="1" si="1188"/>
        <v>0</v>
      </c>
      <c r="AK3600">
        <f t="shared" ca="1" si="1189"/>
        <v>1201.0249999999999</v>
      </c>
      <c r="AL3600" s="1">
        <f>SLN('Inputs and Output'!$C$27,0,'Inputs and Output'!$C$31)</f>
        <v>2968.0365296803652</v>
      </c>
      <c r="AM3600" s="1">
        <f>SLN('Inputs and Output'!$C$51,0,'Inputs and Output'!$C$31)</f>
        <v>319.634703196347</v>
      </c>
      <c r="AN3600" s="15">
        <f>-'PVWatt simulated dispatch'!$B$7*'Inputs and Output'!$C$13*'Inputs and Output'!$C$29</f>
        <v>-964.6118721461188</v>
      </c>
      <c r="AO3600" s="18">
        <f>-'Inputs and Output'!$C$54*'Inputs and Output'!$C$14/(365*24)</f>
        <v>-95.890410958904113</v>
      </c>
      <c r="AP3600" s="18">
        <f t="shared" ca="1" si="1190"/>
        <v>-3147.1485159817357</v>
      </c>
      <c r="AQ3600" s="9">
        <f t="shared" si="1191"/>
        <v>40521800</v>
      </c>
      <c r="AR3600" s="34" cm="1">
        <f t="array" ref="AR3600">INDEX('hashrate + miner rev'!$G$3:$N$8762,Model!A3600,MATCH('Inputs and Output'!$C$22,'hashrate + miner rev'!$G$1:$N$1,0))</f>
        <v>4.05218E+19</v>
      </c>
      <c r="AS3600" cm="1">
        <f t="array" ref="AS3600">INDEX('hashrate + miner rev'!$G$3:$N$8762,Model!A3600,MATCH('Inputs and Output'!$C$22,'hashrate + miner rev'!$G$1:$N$1,0)+1)</f>
        <v>740730.19189999998</v>
      </c>
      <c r="AT3600" s="9">
        <f ca="1">IFERROR((AJ3600/('Inputs and Output'!$C$15))*('Inputs and Output'!$C$39*'Inputs and Output'!$C$40),0)</f>
        <v>0</v>
      </c>
      <c r="AU3600" s="12">
        <f t="shared" ca="1" si="1192"/>
        <v>0</v>
      </c>
      <c r="AV3600" s="11">
        <f t="shared" ca="1" si="1193"/>
        <v>0</v>
      </c>
      <c r="AW3600" s="13">
        <f ca="1">IF(AT3600&gt;0,('Inputs and Output'!$C$42*'Inputs and Output'!$C$15),0)</f>
        <v>0</v>
      </c>
      <c r="AX3600" s="16">
        <f>SLN('Inputs and Output'!$C$45,0,'Inputs and Output'!$C$44)</f>
        <v>4949.0961580743524</v>
      </c>
      <c r="AY3600" s="14">
        <f t="shared" ca="1" si="1194"/>
        <v>-4949.0961580743524</v>
      </c>
      <c r="AZ3600" s="17">
        <f t="shared" ca="1" si="1195"/>
        <v>-8096.2446740560881</v>
      </c>
    </row>
    <row r="3601" spans="1:52">
      <c r="A3601">
        <v>3599</v>
      </c>
      <c r="B3601" t="str">
        <f>'hourly electricity demand texas'!B3600</f>
        <v>5/30/2020 11 p.m. CDT</v>
      </c>
      <c r="C3601">
        <f>'PVWatt simulated dispatch'!K3617</f>
        <v>0</v>
      </c>
      <c r="D3601">
        <f>'hourly electricity demand texas'!I3600*'Inputs and Output'!$C$20</f>
        <v>69.83</v>
      </c>
      <c r="E3601">
        <f>MIN(MAX(D3601-'Inputs and Output'!C$16,0),'Inputs and Output'!C$19-'Inputs and Output'!C$16)</f>
        <v>69.83</v>
      </c>
      <c r="F3601">
        <f>C3601*'Inputs and Output'!C$13/1000000</f>
        <v>0</v>
      </c>
      <c r="G3601">
        <f ca="1">IF(F3601&lt;=E3601,MIN(Q3601,E3601-F3601,'Inputs and Output'!C$14*'Inputs and Output'!C$55),0)</f>
        <v>0</v>
      </c>
      <c r="H3601">
        <f t="shared" ca="1" si="1196"/>
        <v>0</v>
      </c>
      <c r="I3601" s="4">
        <f t="shared" ca="1" si="1197"/>
        <v>-69.83</v>
      </c>
      <c r="J3601">
        <f t="shared" si="1178"/>
        <v>0</v>
      </c>
      <c r="K3601">
        <f t="shared" ca="1" si="1179"/>
        <v>39.86</v>
      </c>
      <c r="L3601" s="23">
        <f>AS3601/AQ3601*(1/('Inputs and Output'!C$36/'Inputs and Output'!C$39))-'Inputs and Output'!C$42</f>
        <v>125.67938479152266</v>
      </c>
      <c r="M3601" s="23">
        <f ca="1">IFERROR(AVERAGE(OFFSET(L3601,-1,0,-'Inputs and Output'!C$46)),L3601)</f>
        <v>145.4709208368354</v>
      </c>
      <c r="N3601" s="23">
        <f ca="1">_xlfn.XLOOKUP(K3601/M3601,'Battery dispatch curve multiple'!C$3:C$103,'Battery dispatch curve multiple'!A$3:A$103,,1,2)</f>
        <v>0.87000000000000055</v>
      </c>
      <c r="O3601" t="str">
        <f ca="1">IF(Q3601/'Inputs and Output'!C$14&lt;=N3601,"battery","miner")</f>
        <v>battery</v>
      </c>
      <c r="P3601" t="str">
        <f t="shared" ca="1" si="1180"/>
        <v>No</v>
      </c>
      <c r="Q3601" s="26">
        <f t="shared" ca="1" si="1198"/>
        <v>0</v>
      </c>
      <c r="R3601" s="23">
        <f ca="1">-(Q3601/'Inputs and Output'!C$14-N3601)*'Inputs and Output'!C$14-G3601</f>
        <v>243.60000000000016</v>
      </c>
      <c r="S3601" s="23">
        <f ca="1">IF(R3601&gt;0,MIN(R3601,'Inputs and Output'!C$55*'Inputs and Output'!C$14,Model!J3601),0)</f>
        <v>0</v>
      </c>
      <c r="T3601" s="23">
        <f t="shared" ca="1" si="1181"/>
        <v>0</v>
      </c>
      <c r="U3601" s="23">
        <f ca="1">MIN('Inputs and Output'!C$15,Model!T3601)</f>
        <v>0</v>
      </c>
      <c r="V3601" s="23">
        <f t="shared" ca="1" si="1182"/>
        <v>0</v>
      </c>
      <c r="W3601" s="23">
        <f ca="1">MIN(V3601+S3601,'Inputs and Output'!C$55*'Inputs and Output'!C$14,'Inputs and Output'!C$14-Model!Q3601)-S3601</f>
        <v>0</v>
      </c>
      <c r="X3601" s="23">
        <f t="shared" ca="1" si="1183"/>
        <v>0</v>
      </c>
      <c r="Y3601" s="23">
        <f ca="1">IF(AND(P3601="Yes",R3601&lt;=0),MIN(-R3601,'Inputs and Output'!C$55*'Inputs and Output'!C$14-G3601),0)</f>
        <v>0</v>
      </c>
      <c r="Z3601" s="23">
        <f ca="1">MIN(Y3601,'Inputs and Output'!C$15)</f>
        <v>0</v>
      </c>
      <c r="AA3601" s="23">
        <f ca="1">IF(AND(P3601="No",R3601&lt;=0),MIN(J3601,'Inputs and Output'!C$15),0)</f>
        <v>0</v>
      </c>
      <c r="AB3601" s="23">
        <f t="shared" ca="1" si="1184"/>
        <v>0</v>
      </c>
      <c r="AC3601" s="23">
        <f ca="1">MIN(AB3601,'Inputs and Output'!C$55*'Inputs and Output'!C$14,'Inputs and Output'!C$14-Model!Q3601)</f>
        <v>0</v>
      </c>
      <c r="AD3601" s="23">
        <f ca="1">IF(AND(P3601="No",R3601&lt;=0),MIN('Inputs and Output'!C$15-Model!AA3601,'Inputs and Output'!C$55*'Inputs and Output'!C$14),0)</f>
        <v>0</v>
      </c>
      <c r="AE3601" s="23">
        <f t="shared" ca="1" si="1185"/>
        <v>0</v>
      </c>
      <c r="AF3601" s="26">
        <f t="shared" ca="1" si="1186"/>
        <v>0</v>
      </c>
      <c r="AG3601" s="26">
        <f t="shared" ca="1" si="1187"/>
        <v>0</v>
      </c>
      <c r="AH3601">
        <f>'real time electricity price'!G3600</f>
        <v>16.234999999999999</v>
      </c>
      <c r="AI3601" s="20">
        <f>'real time electricity price'!H3600</f>
        <v>12.97</v>
      </c>
      <c r="AJ3601" s="23">
        <f t="shared" ca="1" si="1188"/>
        <v>0</v>
      </c>
      <c r="AK3601">
        <f t="shared" ca="1" si="1189"/>
        <v>0</v>
      </c>
      <c r="AL3601" s="1">
        <f>SLN('Inputs and Output'!$C$27,0,'Inputs and Output'!$C$31)</f>
        <v>2968.0365296803652</v>
      </c>
      <c r="AM3601" s="1">
        <f>SLN('Inputs and Output'!$C$51,0,'Inputs and Output'!$C$31)</f>
        <v>319.634703196347</v>
      </c>
      <c r="AN3601" s="15">
        <f>-'PVWatt simulated dispatch'!$B$7*'Inputs and Output'!$C$13*'Inputs and Output'!$C$29</f>
        <v>-964.6118721461188</v>
      </c>
      <c r="AO3601" s="18">
        <f>-'Inputs and Output'!$C$54*'Inputs and Output'!$C$14/(365*24)</f>
        <v>-95.890410958904113</v>
      </c>
      <c r="AP3601" s="18">
        <f t="shared" ca="1" si="1190"/>
        <v>-4348.1735159817345</v>
      </c>
      <c r="AQ3601" s="9">
        <f t="shared" si="1191"/>
        <v>40076600</v>
      </c>
      <c r="AR3601" s="34" cm="1">
        <f t="array" ref="AR3601">INDEX('hashrate + miner rev'!$G$3:$N$8762,Model!A3601,MATCH('Inputs and Output'!$C$22,'hashrate + miner rev'!$G$1:$N$1,0))</f>
        <v>4.00766E+19</v>
      </c>
      <c r="AS3601" cm="1">
        <f t="array" ref="AS3601">INDEX('hashrate + miner rev'!$G$3:$N$8762,Model!A3601,MATCH('Inputs and Output'!$C$22,'hashrate + miner rev'!$G$1:$N$1,0)+1)</f>
        <v>649283.29119999998</v>
      </c>
      <c r="AT3601" s="9">
        <f ca="1">IFERROR((AJ3601/('Inputs and Output'!$C$15))*('Inputs and Output'!$C$39*'Inputs and Output'!$C$40),0)</f>
        <v>0</v>
      </c>
      <c r="AU3601" s="12">
        <f t="shared" ca="1" si="1192"/>
        <v>0</v>
      </c>
      <c r="AV3601" s="11">
        <f t="shared" ca="1" si="1193"/>
        <v>0</v>
      </c>
      <c r="AW3601" s="13">
        <f ca="1">IF(AT3601&gt;0,('Inputs and Output'!$C$42*'Inputs and Output'!$C$15),0)</f>
        <v>0</v>
      </c>
      <c r="AX3601" s="16">
        <f>SLN('Inputs and Output'!$C$45,0,'Inputs and Output'!$C$44)</f>
        <v>4949.0961580743524</v>
      </c>
      <c r="AY3601" s="14">
        <f t="shared" ca="1" si="1194"/>
        <v>-4949.0961580743524</v>
      </c>
      <c r="AZ3601" s="17">
        <f t="shared" ca="1" si="1195"/>
        <v>-9297.2696740560859</v>
      </c>
    </row>
    <row r="3602" spans="1:52">
      <c r="A3602">
        <v>3600</v>
      </c>
      <c r="B3602" t="str">
        <f>'hourly electricity demand texas'!B3601</f>
        <v>5/31/2020 12 a.m. CDT</v>
      </c>
      <c r="C3602">
        <f>'PVWatt simulated dispatch'!K3618</f>
        <v>0</v>
      </c>
      <c r="D3602">
        <f>'hourly electricity demand texas'!I3601*'Inputs and Output'!$C$20</f>
        <v>64.820000000000007</v>
      </c>
      <c r="E3602">
        <f>MIN(MAX(D3602-'Inputs and Output'!C$16,0),'Inputs and Output'!C$19-'Inputs and Output'!C$16)</f>
        <v>64.820000000000007</v>
      </c>
      <c r="F3602">
        <f>C3602*'Inputs and Output'!C$13/1000000</f>
        <v>0</v>
      </c>
      <c r="G3602">
        <f ca="1">IF(F3602&lt;=E3602,MIN(Q3602,E3602-F3602,'Inputs and Output'!C$14*'Inputs and Output'!C$55),0)</f>
        <v>0</v>
      </c>
      <c r="H3602">
        <f t="shared" ca="1" si="1196"/>
        <v>0</v>
      </c>
      <c r="I3602" s="4">
        <f t="shared" ca="1" si="1197"/>
        <v>-64.820000000000007</v>
      </c>
      <c r="J3602">
        <f t="shared" si="1178"/>
        <v>0</v>
      </c>
      <c r="K3602">
        <f t="shared" ca="1" si="1179"/>
        <v>39.86</v>
      </c>
      <c r="L3602" s="23">
        <f>AS3602/AQ3602*(1/('Inputs and Output'!C$36/'Inputs and Output'!C$39))-'Inputs and Output'!C$42</f>
        <v>135.02969887224327</v>
      </c>
      <c r="M3602" s="23">
        <f ca="1">IFERROR(AVERAGE(OFFSET(L3602,-1,0,-'Inputs and Output'!C$46)),L3602)</f>
        <v>145.1001218105506</v>
      </c>
      <c r="N3602" s="23">
        <f ca="1">_xlfn.XLOOKUP(K3602/M3602,'Battery dispatch curve multiple'!C$3:C$103,'Battery dispatch curve multiple'!A$3:A$103,,1,2)</f>
        <v>0.87000000000000055</v>
      </c>
      <c r="O3602" t="str">
        <f ca="1">IF(Q3602/'Inputs and Output'!C$14&lt;=N3602,"battery","miner")</f>
        <v>battery</v>
      </c>
      <c r="P3602" t="str">
        <f t="shared" ca="1" si="1180"/>
        <v>No</v>
      </c>
      <c r="Q3602" s="26">
        <f t="shared" ca="1" si="1198"/>
        <v>0</v>
      </c>
      <c r="R3602" s="23">
        <f ca="1">-(Q3602/'Inputs and Output'!C$14-N3602)*'Inputs and Output'!C$14-G3602</f>
        <v>243.60000000000016</v>
      </c>
      <c r="S3602" s="23">
        <f ca="1">IF(R3602&gt;0,MIN(R3602,'Inputs and Output'!C$55*'Inputs and Output'!C$14,Model!J3602),0)</f>
        <v>0</v>
      </c>
      <c r="T3602" s="23">
        <f t="shared" ca="1" si="1181"/>
        <v>0</v>
      </c>
      <c r="U3602" s="23">
        <f ca="1">MIN('Inputs and Output'!C$15,Model!T3602)</f>
        <v>0</v>
      </c>
      <c r="V3602" s="23">
        <f t="shared" ca="1" si="1182"/>
        <v>0</v>
      </c>
      <c r="W3602" s="23">
        <f ca="1">MIN(V3602+S3602,'Inputs and Output'!C$55*'Inputs and Output'!C$14,'Inputs and Output'!C$14-Model!Q3602)-S3602</f>
        <v>0</v>
      </c>
      <c r="X3602" s="23">
        <f t="shared" ca="1" si="1183"/>
        <v>0</v>
      </c>
      <c r="Y3602" s="23">
        <f ca="1">IF(AND(P3602="Yes",R3602&lt;=0),MIN(-R3602,'Inputs and Output'!C$55*'Inputs and Output'!C$14-G3602),0)</f>
        <v>0</v>
      </c>
      <c r="Z3602" s="23">
        <f ca="1">MIN(Y3602,'Inputs and Output'!C$15)</f>
        <v>0</v>
      </c>
      <c r="AA3602" s="23">
        <f ca="1">IF(AND(P3602="No",R3602&lt;=0),MIN(J3602,'Inputs and Output'!C$15),0)</f>
        <v>0</v>
      </c>
      <c r="AB3602" s="23">
        <f t="shared" ca="1" si="1184"/>
        <v>0</v>
      </c>
      <c r="AC3602" s="23">
        <f ca="1">MIN(AB3602,'Inputs and Output'!C$55*'Inputs and Output'!C$14,'Inputs and Output'!C$14-Model!Q3602)</f>
        <v>0</v>
      </c>
      <c r="AD3602" s="23">
        <f ca="1">IF(AND(P3602="No",R3602&lt;=0),MIN('Inputs and Output'!C$15-Model!AA3602,'Inputs and Output'!C$55*'Inputs and Output'!C$14),0)</f>
        <v>0</v>
      </c>
      <c r="AE3602" s="23">
        <f t="shared" ca="1" si="1185"/>
        <v>0</v>
      </c>
      <c r="AF3602" s="26">
        <f t="shared" ca="1" si="1186"/>
        <v>0</v>
      </c>
      <c r="AG3602" s="26">
        <f t="shared" ca="1" si="1187"/>
        <v>0</v>
      </c>
      <c r="AH3602">
        <f>'real time electricity price'!G3601</f>
        <v>16.664999999999999</v>
      </c>
      <c r="AI3602" s="20">
        <f>'real time electricity price'!H3601</f>
        <v>11.7</v>
      </c>
      <c r="AJ3602" s="23">
        <f t="shared" ca="1" si="1188"/>
        <v>0</v>
      </c>
      <c r="AK3602">
        <f t="shared" ca="1" si="1189"/>
        <v>0</v>
      </c>
      <c r="AL3602" s="1">
        <f>SLN('Inputs and Output'!$C$27,0,'Inputs and Output'!$C$31)</f>
        <v>2968.0365296803652</v>
      </c>
      <c r="AM3602" s="1">
        <f>SLN('Inputs and Output'!$C$51,0,'Inputs and Output'!$C$31)</f>
        <v>319.634703196347</v>
      </c>
      <c r="AN3602" s="15">
        <f>-'PVWatt simulated dispatch'!$B$7*'Inputs and Output'!$C$13*'Inputs and Output'!$C$29</f>
        <v>-964.6118721461188</v>
      </c>
      <c r="AO3602" s="18">
        <f>-'Inputs and Output'!$C$54*'Inputs and Output'!$C$14/(365*24)</f>
        <v>-95.890410958904113</v>
      </c>
      <c r="AP3602" s="18">
        <f t="shared" ca="1" si="1190"/>
        <v>-4348.1735159817345</v>
      </c>
      <c r="AQ3602" s="9">
        <f t="shared" si="1191"/>
        <v>48708000</v>
      </c>
      <c r="AR3602" s="34" cm="1">
        <f t="array" ref="AR3602">INDEX('hashrate + miner rev'!$G$3:$N$8762,Model!A3602,MATCH('Inputs and Output'!$C$22,'hashrate + miner rev'!$G$1:$N$1,0))</f>
        <v>4.8708E+19</v>
      </c>
      <c r="AS3602" cm="1">
        <f t="array" ref="AS3602">INDEX('hashrate + miner rev'!$G$3:$N$8762,Model!A3602,MATCH('Inputs and Output'!$C$22,'hashrate + miner rev'!$G$1:$N$1,0)+1)</f>
        <v>836516.77549999999</v>
      </c>
      <c r="AT3602" s="9">
        <f ca="1">IFERROR((AJ3602/('Inputs and Output'!$C$15))*('Inputs and Output'!$C$39*'Inputs and Output'!$C$40),0)</f>
        <v>0</v>
      </c>
      <c r="AU3602" s="12">
        <f t="shared" ca="1" si="1192"/>
        <v>0</v>
      </c>
      <c r="AV3602" s="11">
        <f t="shared" ca="1" si="1193"/>
        <v>0</v>
      </c>
      <c r="AW3602" s="13">
        <f ca="1">IF(AT3602&gt;0,('Inputs and Output'!$C$42*'Inputs and Output'!$C$15),0)</f>
        <v>0</v>
      </c>
      <c r="AX3602" s="16">
        <f>SLN('Inputs and Output'!$C$45,0,'Inputs and Output'!$C$44)</f>
        <v>4949.0961580743524</v>
      </c>
      <c r="AY3602" s="14">
        <f t="shared" ca="1" si="1194"/>
        <v>-4949.0961580743524</v>
      </c>
      <c r="AZ3602" s="17">
        <f t="shared" ca="1" si="1195"/>
        <v>-9297.2696740560859</v>
      </c>
    </row>
    <row r="3603" spans="1:52">
      <c r="A3603">
        <v>3601</v>
      </c>
      <c r="B3603" t="str">
        <f>'hourly electricity demand texas'!B3602</f>
        <v>5/31/2020 1 a.m. CDT</v>
      </c>
      <c r="C3603">
        <f>'PVWatt simulated dispatch'!K3619</f>
        <v>0</v>
      </c>
      <c r="D3603">
        <f>'hourly electricity demand texas'!I3602*'Inputs and Output'!$C$20</f>
        <v>60.15</v>
      </c>
      <c r="E3603">
        <f>MIN(MAX(D3603-'Inputs and Output'!C$16,0),'Inputs and Output'!C$19-'Inputs and Output'!C$16)</f>
        <v>60.15</v>
      </c>
      <c r="F3603">
        <f>C3603*'Inputs and Output'!C$13/1000000</f>
        <v>0</v>
      </c>
      <c r="G3603">
        <f ca="1">IF(F3603&lt;=E3603,MIN(Q3603,E3603-F3603,'Inputs and Output'!C$14*'Inputs and Output'!C$55),0)</f>
        <v>0</v>
      </c>
      <c r="H3603">
        <f t="shared" ca="1" si="1196"/>
        <v>0</v>
      </c>
      <c r="I3603" s="4">
        <f t="shared" ca="1" si="1197"/>
        <v>-60.15</v>
      </c>
      <c r="J3603">
        <f t="shared" si="1178"/>
        <v>0</v>
      </c>
      <c r="K3603">
        <f t="shared" ca="1" si="1179"/>
        <v>39.86</v>
      </c>
      <c r="L3603" s="23">
        <f>AS3603/AQ3603*(1/('Inputs and Output'!C$36/'Inputs and Output'!C$39))-'Inputs and Output'!C$42</f>
        <v>192.26701776642111</v>
      </c>
      <c r="M3603" s="23">
        <f ca="1">IFERROR(AVERAGE(OFFSET(L3603,-1,0,-'Inputs and Output'!C$46)),L3603)</f>
        <v>144.48761542742008</v>
      </c>
      <c r="N3603" s="23">
        <f ca="1">_xlfn.XLOOKUP(K3603/M3603,'Battery dispatch curve multiple'!C$3:C$103,'Battery dispatch curve multiple'!A$3:A$103,,1,2)</f>
        <v>0.87000000000000055</v>
      </c>
      <c r="O3603" t="str">
        <f ca="1">IF(Q3603/'Inputs and Output'!C$14&lt;=N3603,"battery","miner")</f>
        <v>battery</v>
      </c>
      <c r="P3603" t="str">
        <f t="shared" ca="1" si="1180"/>
        <v>No</v>
      </c>
      <c r="Q3603" s="26">
        <f t="shared" ca="1" si="1198"/>
        <v>0</v>
      </c>
      <c r="R3603" s="23">
        <f ca="1">-(Q3603/'Inputs and Output'!C$14-N3603)*'Inputs and Output'!C$14-G3603</f>
        <v>243.60000000000016</v>
      </c>
      <c r="S3603" s="23">
        <f ca="1">IF(R3603&gt;0,MIN(R3603,'Inputs and Output'!C$55*'Inputs and Output'!C$14,Model!J3603),0)</f>
        <v>0</v>
      </c>
      <c r="T3603" s="23">
        <f t="shared" ca="1" si="1181"/>
        <v>0</v>
      </c>
      <c r="U3603" s="23">
        <f ca="1">MIN('Inputs and Output'!C$15,Model!T3603)</f>
        <v>0</v>
      </c>
      <c r="V3603" s="23">
        <f t="shared" ca="1" si="1182"/>
        <v>0</v>
      </c>
      <c r="W3603" s="23">
        <f ca="1">MIN(V3603+S3603,'Inputs and Output'!C$55*'Inputs and Output'!C$14,'Inputs and Output'!C$14-Model!Q3603)-S3603</f>
        <v>0</v>
      </c>
      <c r="X3603" s="23">
        <f t="shared" ca="1" si="1183"/>
        <v>0</v>
      </c>
      <c r="Y3603" s="23">
        <f ca="1">IF(AND(P3603="Yes",R3603&lt;=0),MIN(-R3603,'Inputs and Output'!C$55*'Inputs and Output'!C$14-G3603),0)</f>
        <v>0</v>
      </c>
      <c r="Z3603" s="23">
        <f ca="1">MIN(Y3603,'Inputs and Output'!C$15)</f>
        <v>0</v>
      </c>
      <c r="AA3603" s="23">
        <f ca="1">IF(AND(P3603="No",R3603&lt;=0),MIN(J3603,'Inputs and Output'!C$15),0)</f>
        <v>0</v>
      </c>
      <c r="AB3603" s="23">
        <f t="shared" ca="1" si="1184"/>
        <v>0</v>
      </c>
      <c r="AC3603" s="23">
        <f ca="1">MIN(AB3603,'Inputs and Output'!C$55*'Inputs and Output'!C$14,'Inputs and Output'!C$14-Model!Q3603)</f>
        <v>0</v>
      </c>
      <c r="AD3603" s="23">
        <f ca="1">IF(AND(P3603="No",R3603&lt;=0),MIN('Inputs and Output'!C$15-Model!AA3603,'Inputs and Output'!C$55*'Inputs and Output'!C$14),0)</f>
        <v>0</v>
      </c>
      <c r="AE3603" s="23">
        <f t="shared" ca="1" si="1185"/>
        <v>0</v>
      </c>
      <c r="AF3603" s="26">
        <f t="shared" ca="1" si="1186"/>
        <v>0</v>
      </c>
      <c r="AG3603" s="26">
        <f t="shared" ca="1" si="1187"/>
        <v>0</v>
      </c>
      <c r="AH3603">
        <f>'real time electricity price'!G3602</f>
        <v>15.272500000000001</v>
      </c>
      <c r="AI3603" s="20">
        <f>'real time electricity price'!H3602</f>
        <v>11.11</v>
      </c>
      <c r="AJ3603" s="23">
        <f t="shared" ca="1" si="1188"/>
        <v>0</v>
      </c>
      <c r="AK3603">
        <f t="shared" ca="1" si="1189"/>
        <v>0</v>
      </c>
      <c r="AL3603" s="1">
        <f>SLN('Inputs and Output'!$C$27,0,'Inputs and Output'!$C$31)</f>
        <v>2968.0365296803652</v>
      </c>
      <c r="AM3603" s="1">
        <f>SLN('Inputs and Output'!$C$51,0,'Inputs and Output'!$C$31)</f>
        <v>319.634703196347</v>
      </c>
      <c r="AN3603" s="15">
        <f>-'PVWatt simulated dispatch'!$B$7*'Inputs and Output'!$C$13*'Inputs and Output'!$C$29</f>
        <v>-964.6118721461188</v>
      </c>
      <c r="AO3603" s="18">
        <f>-'Inputs and Output'!$C$54*'Inputs and Output'!$C$14/(365*24)</f>
        <v>-95.890410958904113</v>
      </c>
      <c r="AP3603" s="18">
        <f t="shared" ca="1" si="1190"/>
        <v>-4348.1735159817345</v>
      </c>
      <c r="AQ3603" s="9">
        <f t="shared" si="1191"/>
        <v>28192300</v>
      </c>
      <c r="AR3603" s="34" cm="1">
        <f t="array" ref="AR3603">INDEX('hashrate + miner rev'!$G$3:$N$8762,Model!A3603,MATCH('Inputs and Output'!$C$22,'hashrate + miner rev'!$G$1:$N$1,0))</f>
        <v>2.81923E+19</v>
      </c>
      <c r="AS3603" cm="1">
        <f t="array" ref="AS3603">INDEX('hashrate + miner rev'!$G$3:$N$8762,Model!A3603,MATCH('Inputs and Output'!$C$22,'hashrate + miner rev'!$G$1:$N$1,0)+1)</f>
        <v>652105.3763</v>
      </c>
      <c r="AT3603" s="9">
        <f ca="1">IFERROR((AJ3603/('Inputs and Output'!$C$15))*('Inputs and Output'!$C$39*'Inputs and Output'!$C$40),0)</f>
        <v>0</v>
      </c>
      <c r="AU3603" s="12">
        <f t="shared" ca="1" si="1192"/>
        <v>0</v>
      </c>
      <c r="AV3603" s="11">
        <f t="shared" ca="1" si="1193"/>
        <v>0</v>
      </c>
      <c r="AW3603" s="13">
        <f ca="1">IF(AT3603&gt;0,('Inputs and Output'!$C$42*'Inputs and Output'!$C$15),0)</f>
        <v>0</v>
      </c>
      <c r="AX3603" s="16">
        <f>SLN('Inputs and Output'!$C$45,0,'Inputs and Output'!$C$44)</f>
        <v>4949.0961580743524</v>
      </c>
      <c r="AY3603" s="14">
        <f t="shared" ca="1" si="1194"/>
        <v>-4949.0961580743524</v>
      </c>
      <c r="AZ3603" s="17">
        <f t="shared" ca="1" si="1195"/>
        <v>-9297.2696740560859</v>
      </c>
    </row>
    <row r="3604" spans="1:52">
      <c r="A3604">
        <v>3602</v>
      </c>
      <c r="B3604" t="str">
        <f>'hourly electricity demand texas'!B3603</f>
        <v>5/31/2020 2 a.m. CDT</v>
      </c>
      <c r="C3604">
        <f>'PVWatt simulated dispatch'!K3620</f>
        <v>0</v>
      </c>
      <c r="D3604">
        <f>'hourly electricity demand texas'!I3603*'Inputs and Output'!$C$20</f>
        <v>56.44</v>
      </c>
      <c r="E3604">
        <f>MIN(MAX(D3604-'Inputs and Output'!C$16,0),'Inputs and Output'!C$19-'Inputs and Output'!C$16)</f>
        <v>56.44</v>
      </c>
      <c r="F3604">
        <f>C3604*'Inputs and Output'!C$13/1000000</f>
        <v>0</v>
      </c>
      <c r="G3604">
        <f ca="1">IF(F3604&lt;=E3604,MIN(Q3604,E3604-F3604,'Inputs and Output'!C$14*'Inputs and Output'!C$55),0)</f>
        <v>0</v>
      </c>
      <c r="H3604">
        <f t="shared" ca="1" si="1196"/>
        <v>0</v>
      </c>
      <c r="I3604" s="4">
        <f t="shared" ca="1" si="1197"/>
        <v>-56.44</v>
      </c>
      <c r="J3604">
        <f t="shared" si="1178"/>
        <v>0</v>
      </c>
      <c r="K3604">
        <f t="shared" ca="1" si="1179"/>
        <v>39.86</v>
      </c>
      <c r="L3604" s="23">
        <f>AS3604/AQ3604*(1/('Inputs and Output'!C$36/'Inputs and Output'!C$39))-'Inputs and Output'!C$42</f>
        <v>131.60199540954244</v>
      </c>
      <c r="M3604" s="23">
        <f ca="1">IFERROR(AVERAGE(OFFSET(L3604,-1,0,-'Inputs and Output'!C$46)),L3604)</f>
        <v>146.49424324818995</v>
      </c>
      <c r="N3604" s="23">
        <f ca="1">_xlfn.XLOOKUP(K3604/M3604,'Battery dispatch curve multiple'!C$3:C$103,'Battery dispatch curve multiple'!A$3:A$103,,1,2)</f>
        <v>0.87000000000000055</v>
      </c>
      <c r="O3604" t="str">
        <f ca="1">IF(Q3604/'Inputs and Output'!C$14&lt;=N3604,"battery","miner")</f>
        <v>battery</v>
      </c>
      <c r="P3604" t="str">
        <f t="shared" ca="1" si="1180"/>
        <v>No</v>
      </c>
      <c r="Q3604" s="26">
        <f t="shared" ca="1" si="1198"/>
        <v>0</v>
      </c>
      <c r="R3604" s="23">
        <f ca="1">-(Q3604/'Inputs and Output'!C$14-N3604)*'Inputs and Output'!C$14-G3604</f>
        <v>243.60000000000016</v>
      </c>
      <c r="S3604" s="23">
        <f ca="1">IF(R3604&gt;0,MIN(R3604,'Inputs and Output'!C$55*'Inputs and Output'!C$14,Model!J3604),0)</f>
        <v>0</v>
      </c>
      <c r="T3604" s="23">
        <f t="shared" ca="1" si="1181"/>
        <v>0</v>
      </c>
      <c r="U3604" s="23">
        <f ca="1">MIN('Inputs and Output'!C$15,Model!T3604)</f>
        <v>0</v>
      </c>
      <c r="V3604" s="23">
        <f t="shared" ca="1" si="1182"/>
        <v>0</v>
      </c>
      <c r="W3604" s="23">
        <f ca="1">MIN(V3604+S3604,'Inputs and Output'!C$55*'Inputs and Output'!C$14,'Inputs and Output'!C$14-Model!Q3604)-S3604</f>
        <v>0</v>
      </c>
      <c r="X3604" s="23">
        <f t="shared" ca="1" si="1183"/>
        <v>0</v>
      </c>
      <c r="Y3604" s="23">
        <f ca="1">IF(AND(P3604="Yes",R3604&lt;=0),MIN(-R3604,'Inputs and Output'!C$55*'Inputs and Output'!C$14-G3604),0)</f>
        <v>0</v>
      </c>
      <c r="Z3604" s="23">
        <f ca="1">MIN(Y3604,'Inputs and Output'!C$15)</f>
        <v>0</v>
      </c>
      <c r="AA3604" s="23">
        <f ca="1">IF(AND(P3604="No",R3604&lt;=0),MIN(J3604,'Inputs and Output'!C$15),0)</f>
        <v>0</v>
      </c>
      <c r="AB3604" s="23">
        <f t="shared" ca="1" si="1184"/>
        <v>0</v>
      </c>
      <c r="AC3604" s="23">
        <f ca="1">MIN(AB3604,'Inputs and Output'!C$55*'Inputs and Output'!C$14,'Inputs and Output'!C$14-Model!Q3604)</f>
        <v>0</v>
      </c>
      <c r="AD3604" s="23">
        <f ca="1">IF(AND(P3604="No",R3604&lt;=0),MIN('Inputs and Output'!C$15-Model!AA3604,'Inputs and Output'!C$55*'Inputs and Output'!C$14),0)</f>
        <v>0</v>
      </c>
      <c r="AE3604" s="23">
        <f t="shared" ca="1" si="1185"/>
        <v>0</v>
      </c>
      <c r="AF3604" s="26">
        <f t="shared" ca="1" si="1186"/>
        <v>0</v>
      </c>
      <c r="AG3604" s="26">
        <f t="shared" ca="1" si="1187"/>
        <v>0</v>
      </c>
      <c r="AH3604">
        <f>'real time electricity price'!G3603</f>
        <v>13.3375</v>
      </c>
      <c r="AI3604" s="20">
        <f>'real time electricity price'!H3603</f>
        <v>10.37</v>
      </c>
      <c r="AJ3604" s="23">
        <f t="shared" ca="1" si="1188"/>
        <v>0</v>
      </c>
      <c r="AK3604">
        <f t="shared" ca="1" si="1189"/>
        <v>0</v>
      </c>
      <c r="AL3604" s="1">
        <f>SLN('Inputs and Output'!$C$27,0,'Inputs and Output'!$C$31)</f>
        <v>2968.0365296803652</v>
      </c>
      <c r="AM3604" s="1">
        <f>SLN('Inputs and Output'!$C$51,0,'Inputs and Output'!$C$31)</f>
        <v>319.634703196347</v>
      </c>
      <c r="AN3604" s="15">
        <f>-'PVWatt simulated dispatch'!$B$7*'Inputs and Output'!$C$13*'Inputs and Output'!$C$29</f>
        <v>-964.6118721461188</v>
      </c>
      <c r="AO3604" s="18">
        <f>-'Inputs and Output'!$C$54*'Inputs and Output'!$C$14/(365*24)</f>
        <v>-95.890410958904113</v>
      </c>
      <c r="AP3604" s="18">
        <f t="shared" ca="1" si="1190"/>
        <v>-4348.1735159817345</v>
      </c>
      <c r="AQ3604" s="9">
        <f t="shared" si="1191"/>
        <v>38699200</v>
      </c>
      <c r="AR3604" s="34" cm="1">
        <f t="array" ref="AR3604">INDEX('hashrate + miner rev'!$G$3:$N$8762,Model!A3604,MATCH('Inputs and Output'!$C$22,'hashrate + miner rev'!$G$1:$N$1,0))</f>
        <v>3.86992E+19</v>
      </c>
      <c r="AS3604" cm="1">
        <f t="array" ref="AS3604">INDEX('hashrate + miner rev'!$G$3:$N$8762,Model!A3604,MATCH('Inputs and Output'!$C$22,'hashrate + miner rev'!$G$1:$N$1,0)+1)</f>
        <v>650820.09869999997</v>
      </c>
      <c r="AT3604" s="9">
        <f ca="1">IFERROR((AJ3604/('Inputs and Output'!$C$15))*('Inputs and Output'!$C$39*'Inputs and Output'!$C$40),0)</f>
        <v>0</v>
      </c>
      <c r="AU3604" s="12">
        <f t="shared" ca="1" si="1192"/>
        <v>0</v>
      </c>
      <c r="AV3604" s="11">
        <f t="shared" ca="1" si="1193"/>
        <v>0</v>
      </c>
      <c r="AW3604" s="13">
        <f ca="1">IF(AT3604&gt;0,('Inputs and Output'!$C$42*'Inputs and Output'!$C$15),0)</f>
        <v>0</v>
      </c>
      <c r="AX3604" s="16">
        <f>SLN('Inputs and Output'!$C$45,0,'Inputs and Output'!$C$44)</f>
        <v>4949.0961580743524</v>
      </c>
      <c r="AY3604" s="14">
        <f t="shared" ca="1" si="1194"/>
        <v>-4949.0961580743524</v>
      </c>
      <c r="AZ3604" s="17">
        <f t="shared" ca="1" si="1195"/>
        <v>-9297.2696740560859</v>
      </c>
    </row>
    <row r="3605" spans="1:52">
      <c r="A3605">
        <v>3603</v>
      </c>
      <c r="B3605" t="str">
        <f>'hourly electricity demand texas'!B3604</f>
        <v>5/31/2020 3 a.m. CDT</v>
      </c>
      <c r="C3605">
        <f>'PVWatt simulated dispatch'!K3621</f>
        <v>0</v>
      </c>
      <c r="D3605">
        <f>'hourly electricity demand texas'!I3604*'Inputs and Output'!$C$20</f>
        <v>53.69</v>
      </c>
      <c r="E3605">
        <f>MIN(MAX(D3605-'Inputs and Output'!C$16,0),'Inputs and Output'!C$19-'Inputs and Output'!C$16)</f>
        <v>53.69</v>
      </c>
      <c r="F3605">
        <f>C3605*'Inputs and Output'!C$13/1000000</f>
        <v>0</v>
      </c>
      <c r="G3605">
        <f ca="1">IF(F3605&lt;=E3605,MIN(Q3605,E3605-F3605,'Inputs and Output'!C$14*'Inputs and Output'!C$55),0)</f>
        <v>0</v>
      </c>
      <c r="H3605">
        <f t="shared" ca="1" si="1196"/>
        <v>0</v>
      </c>
      <c r="I3605" s="4">
        <f t="shared" ca="1" si="1197"/>
        <v>-53.69</v>
      </c>
      <c r="J3605">
        <f t="shared" si="1178"/>
        <v>0</v>
      </c>
      <c r="K3605">
        <f t="shared" ca="1" si="1179"/>
        <v>39.86</v>
      </c>
      <c r="L3605" s="23">
        <f>AS3605/AQ3605*(1/('Inputs and Output'!C$36/'Inputs and Output'!C$39))-'Inputs and Output'!C$42</f>
        <v>128.04552209131506</v>
      </c>
      <c r="M3605" s="23">
        <f ca="1">IFERROR(AVERAGE(OFFSET(L3605,-1,0,-'Inputs and Output'!C$46)),L3605)</f>
        <v>146.19990901943621</v>
      </c>
      <c r="N3605" s="23">
        <f ca="1">_xlfn.XLOOKUP(K3605/M3605,'Battery dispatch curve multiple'!C$3:C$103,'Battery dispatch curve multiple'!A$3:A$103,,1,2)</f>
        <v>0.87000000000000055</v>
      </c>
      <c r="O3605" t="str">
        <f ca="1">IF(Q3605/'Inputs and Output'!C$14&lt;=N3605,"battery","miner")</f>
        <v>battery</v>
      </c>
      <c r="P3605" t="str">
        <f t="shared" ca="1" si="1180"/>
        <v>No</v>
      </c>
      <c r="Q3605" s="26">
        <f t="shared" ca="1" si="1198"/>
        <v>0</v>
      </c>
      <c r="R3605" s="23">
        <f ca="1">-(Q3605/'Inputs and Output'!C$14-N3605)*'Inputs and Output'!C$14-G3605</f>
        <v>243.60000000000016</v>
      </c>
      <c r="S3605" s="23">
        <f ca="1">IF(R3605&gt;0,MIN(R3605,'Inputs and Output'!C$55*'Inputs and Output'!C$14,Model!J3605),0)</f>
        <v>0</v>
      </c>
      <c r="T3605" s="23">
        <f t="shared" ca="1" si="1181"/>
        <v>0</v>
      </c>
      <c r="U3605" s="23">
        <f ca="1">MIN('Inputs and Output'!C$15,Model!T3605)</f>
        <v>0</v>
      </c>
      <c r="V3605" s="23">
        <f t="shared" ca="1" si="1182"/>
        <v>0</v>
      </c>
      <c r="W3605" s="23">
        <f ca="1">MIN(V3605+S3605,'Inputs and Output'!C$55*'Inputs and Output'!C$14,'Inputs and Output'!C$14-Model!Q3605)-S3605</f>
        <v>0</v>
      </c>
      <c r="X3605" s="23">
        <f t="shared" ca="1" si="1183"/>
        <v>0</v>
      </c>
      <c r="Y3605" s="23">
        <f ca="1">IF(AND(P3605="Yes",R3605&lt;=0),MIN(-R3605,'Inputs and Output'!C$55*'Inputs and Output'!C$14-G3605),0)</f>
        <v>0</v>
      </c>
      <c r="Z3605" s="23">
        <f ca="1">MIN(Y3605,'Inputs and Output'!C$15)</f>
        <v>0</v>
      </c>
      <c r="AA3605" s="23">
        <f ca="1">IF(AND(P3605="No",R3605&lt;=0),MIN(J3605,'Inputs and Output'!C$15),0)</f>
        <v>0</v>
      </c>
      <c r="AB3605" s="23">
        <f t="shared" ca="1" si="1184"/>
        <v>0</v>
      </c>
      <c r="AC3605" s="23">
        <f ca="1">MIN(AB3605,'Inputs and Output'!C$55*'Inputs and Output'!C$14,'Inputs and Output'!C$14-Model!Q3605)</f>
        <v>0</v>
      </c>
      <c r="AD3605" s="23">
        <f ca="1">IF(AND(P3605="No",R3605&lt;=0),MIN('Inputs and Output'!C$15-Model!AA3605,'Inputs and Output'!C$55*'Inputs and Output'!C$14),0)</f>
        <v>0</v>
      </c>
      <c r="AE3605" s="23">
        <f t="shared" ca="1" si="1185"/>
        <v>0</v>
      </c>
      <c r="AF3605" s="26">
        <f t="shared" ca="1" si="1186"/>
        <v>0</v>
      </c>
      <c r="AG3605" s="26">
        <f t="shared" ca="1" si="1187"/>
        <v>0</v>
      </c>
      <c r="AH3605">
        <f>'real time electricity price'!G3604</f>
        <v>12.282500000000001</v>
      </c>
      <c r="AI3605" s="20">
        <f>'real time electricity price'!H3604</f>
        <v>10.09</v>
      </c>
      <c r="AJ3605" s="23">
        <f t="shared" ca="1" si="1188"/>
        <v>0</v>
      </c>
      <c r="AK3605">
        <f t="shared" ca="1" si="1189"/>
        <v>0</v>
      </c>
      <c r="AL3605" s="1">
        <f>SLN('Inputs and Output'!$C$27,0,'Inputs and Output'!$C$31)</f>
        <v>2968.0365296803652</v>
      </c>
      <c r="AM3605" s="1">
        <f>SLN('Inputs and Output'!$C$51,0,'Inputs and Output'!$C$31)</f>
        <v>319.634703196347</v>
      </c>
      <c r="AN3605" s="15">
        <f>-'PVWatt simulated dispatch'!$B$7*'Inputs and Output'!$C$13*'Inputs and Output'!$C$29</f>
        <v>-964.6118721461188</v>
      </c>
      <c r="AO3605" s="18">
        <f>-'Inputs and Output'!$C$54*'Inputs and Output'!$C$14/(365*24)</f>
        <v>-95.890410958904113</v>
      </c>
      <c r="AP3605" s="18">
        <f t="shared" ca="1" si="1190"/>
        <v>-4348.1735159817345</v>
      </c>
      <c r="AQ3605" s="9">
        <f t="shared" si="1191"/>
        <v>33900200</v>
      </c>
      <c r="AR3605" s="34" cm="1">
        <f t="array" ref="AR3605">INDEX('hashrate + miner rev'!$G$3:$N$8762,Model!A3605,MATCH('Inputs and Output'!$C$22,'hashrate + miner rev'!$G$1:$N$1,0))</f>
        <v>3.39002E+19</v>
      </c>
      <c r="AS3605" cm="1">
        <f t="array" ref="AS3605">INDEX('hashrate + miner rev'!$G$3:$N$8762,Model!A3605,MATCH('Inputs and Output'!$C$22,'hashrate + miner rev'!$G$1:$N$1,0)+1)</f>
        <v>557566.54319999996</v>
      </c>
      <c r="AT3605" s="9">
        <f ca="1">IFERROR((AJ3605/('Inputs and Output'!$C$15))*('Inputs and Output'!$C$39*'Inputs and Output'!$C$40),0)</f>
        <v>0</v>
      </c>
      <c r="AU3605" s="12">
        <f t="shared" ca="1" si="1192"/>
        <v>0</v>
      </c>
      <c r="AV3605" s="11">
        <f t="shared" ca="1" si="1193"/>
        <v>0</v>
      </c>
      <c r="AW3605" s="13">
        <f ca="1">IF(AT3605&gt;0,('Inputs and Output'!$C$42*'Inputs and Output'!$C$15),0)</f>
        <v>0</v>
      </c>
      <c r="AX3605" s="16">
        <f>SLN('Inputs and Output'!$C$45,0,'Inputs and Output'!$C$44)</f>
        <v>4949.0961580743524</v>
      </c>
      <c r="AY3605" s="14">
        <f t="shared" ca="1" si="1194"/>
        <v>-4949.0961580743524</v>
      </c>
      <c r="AZ3605" s="17">
        <f t="shared" ca="1" si="1195"/>
        <v>-9297.2696740560859</v>
      </c>
    </row>
    <row r="3606" spans="1:52">
      <c r="A3606">
        <v>3604</v>
      </c>
      <c r="B3606" t="str">
        <f>'hourly electricity demand texas'!B3605</f>
        <v>5/31/2020 4 a.m. CDT</v>
      </c>
      <c r="C3606">
        <f>'PVWatt simulated dispatch'!K3622</f>
        <v>0</v>
      </c>
      <c r="D3606">
        <f>'hourly electricity demand texas'!I3605*'Inputs and Output'!$C$20</f>
        <v>51.64</v>
      </c>
      <c r="E3606">
        <f>MIN(MAX(D3606-'Inputs and Output'!C$16,0),'Inputs and Output'!C$19-'Inputs and Output'!C$16)</f>
        <v>51.64</v>
      </c>
      <c r="F3606">
        <f>C3606*'Inputs and Output'!C$13/1000000</f>
        <v>0</v>
      </c>
      <c r="G3606">
        <f ca="1">IF(F3606&lt;=E3606,MIN(Q3606,E3606-F3606,'Inputs and Output'!C$14*'Inputs and Output'!C$55),0)</f>
        <v>0</v>
      </c>
      <c r="H3606">
        <f t="shared" ca="1" si="1196"/>
        <v>0</v>
      </c>
      <c r="I3606" s="4">
        <f t="shared" ca="1" si="1197"/>
        <v>-51.64</v>
      </c>
      <c r="J3606">
        <f t="shared" si="1178"/>
        <v>0</v>
      </c>
      <c r="K3606">
        <f t="shared" ca="1" si="1179"/>
        <v>39.86</v>
      </c>
      <c r="L3606" s="23">
        <f>AS3606/AQ3606*(1/('Inputs and Output'!C$36/'Inputs and Output'!C$39))-'Inputs and Output'!C$42</f>
        <v>174.03008311793286</v>
      </c>
      <c r="M3606" s="23">
        <f ca="1">IFERROR(AVERAGE(OFFSET(L3606,-1,0,-'Inputs and Output'!C$46)),L3606)</f>
        <v>145.75814550729433</v>
      </c>
      <c r="N3606" s="23">
        <f ca="1">_xlfn.XLOOKUP(K3606/M3606,'Battery dispatch curve multiple'!C$3:C$103,'Battery dispatch curve multiple'!A$3:A$103,,1,2)</f>
        <v>0.87000000000000055</v>
      </c>
      <c r="O3606" t="str">
        <f ca="1">IF(Q3606/'Inputs and Output'!C$14&lt;=N3606,"battery","miner")</f>
        <v>battery</v>
      </c>
      <c r="P3606" t="str">
        <f t="shared" ca="1" si="1180"/>
        <v>No</v>
      </c>
      <c r="Q3606" s="26">
        <f t="shared" ca="1" si="1198"/>
        <v>0</v>
      </c>
      <c r="R3606" s="23">
        <f ca="1">-(Q3606/'Inputs and Output'!C$14-N3606)*'Inputs and Output'!C$14-G3606</f>
        <v>243.60000000000016</v>
      </c>
      <c r="S3606" s="23">
        <f ca="1">IF(R3606&gt;0,MIN(R3606,'Inputs and Output'!C$55*'Inputs and Output'!C$14,Model!J3606),0)</f>
        <v>0</v>
      </c>
      <c r="T3606" s="23">
        <f t="shared" ca="1" si="1181"/>
        <v>0</v>
      </c>
      <c r="U3606" s="23">
        <f ca="1">MIN('Inputs and Output'!C$15,Model!T3606)</f>
        <v>0</v>
      </c>
      <c r="V3606" s="23">
        <f t="shared" ca="1" si="1182"/>
        <v>0</v>
      </c>
      <c r="W3606" s="23">
        <f ca="1">MIN(V3606+S3606,'Inputs and Output'!C$55*'Inputs and Output'!C$14,'Inputs and Output'!C$14-Model!Q3606)-S3606</f>
        <v>0</v>
      </c>
      <c r="X3606" s="23">
        <f t="shared" ca="1" si="1183"/>
        <v>0</v>
      </c>
      <c r="Y3606" s="23">
        <f ca="1">IF(AND(P3606="Yes",R3606&lt;=0),MIN(-R3606,'Inputs and Output'!C$55*'Inputs and Output'!C$14-G3606),0)</f>
        <v>0</v>
      </c>
      <c r="Z3606" s="23">
        <f ca="1">MIN(Y3606,'Inputs and Output'!C$15)</f>
        <v>0</v>
      </c>
      <c r="AA3606" s="23">
        <f ca="1">IF(AND(P3606="No",R3606&lt;=0),MIN(J3606,'Inputs and Output'!C$15),0)</f>
        <v>0</v>
      </c>
      <c r="AB3606" s="23">
        <f t="shared" ca="1" si="1184"/>
        <v>0</v>
      </c>
      <c r="AC3606" s="23">
        <f ca="1">MIN(AB3606,'Inputs and Output'!C$55*'Inputs and Output'!C$14,'Inputs and Output'!C$14-Model!Q3606)</f>
        <v>0</v>
      </c>
      <c r="AD3606" s="23">
        <f ca="1">IF(AND(P3606="No",R3606&lt;=0),MIN('Inputs and Output'!C$15-Model!AA3606,'Inputs and Output'!C$55*'Inputs and Output'!C$14),0)</f>
        <v>0</v>
      </c>
      <c r="AE3606" s="23">
        <f t="shared" ca="1" si="1185"/>
        <v>0</v>
      </c>
      <c r="AF3606" s="26">
        <f t="shared" ca="1" si="1186"/>
        <v>0</v>
      </c>
      <c r="AG3606" s="26">
        <f t="shared" ca="1" si="1187"/>
        <v>0</v>
      </c>
      <c r="AH3606">
        <f>'real time electricity price'!G3605</f>
        <v>11.952500000000001</v>
      </c>
      <c r="AI3606" s="20">
        <f>'real time electricity price'!H3605</f>
        <v>9.4600000000000009</v>
      </c>
      <c r="AJ3606" s="23">
        <f t="shared" ca="1" si="1188"/>
        <v>0</v>
      </c>
      <c r="AK3606">
        <f t="shared" ca="1" si="1189"/>
        <v>0</v>
      </c>
      <c r="AL3606" s="1">
        <f>SLN('Inputs and Output'!$C$27,0,'Inputs and Output'!$C$31)</f>
        <v>2968.0365296803652</v>
      </c>
      <c r="AM3606" s="1">
        <f>SLN('Inputs and Output'!$C$51,0,'Inputs and Output'!$C$31)</f>
        <v>319.634703196347</v>
      </c>
      <c r="AN3606" s="15">
        <f>-'PVWatt simulated dispatch'!$B$7*'Inputs and Output'!$C$13*'Inputs and Output'!$C$29</f>
        <v>-964.6118721461188</v>
      </c>
      <c r="AO3606" s="18">
        <f>-'Inputs and Output'!$C$54*'Inputs and Output'!$C$14/(365*24)</f>
        <v>-95.890410958904113</v>
      </c>
      <c r="AP3606" s="18">
        <f t="shared" ca="1" si="1190"/>
        <v>-4348.1735159817345</v>
      </c>
      <c r="AQ3606" s="9">
        <f t="shared" si="1191"/>
        <v>13304900</v>
      </c>
      <c r="AR3606" s="34" cm="1">
        <f t="array" ref="AR3606">INDEX('hashrate + miner rev'!$G$3:$N$8762,Model!A3606,MATCH('Inputs and Output'!$C$22,'hashrate + miner rev'!$G$1:$N$1,0))</f>
        <v>1.33049E+19</v>
      </c>
      <c r="AS3606" cm="1">
        <f t="array" ref="AS3606">INDEX('hashrate + miner rev'!$G$3:$N$8762,Model!A3606,MATCH('Inputs and Output'!$C$22,'hashrate + miner rev'!$G$1:$N$1,0)+1)</f>
        <v>282499.75229999999</v>
      </c>
      <c r="AT3606" s="9">
        <f ca="1">IFERROR((AJ3606/('Inputs and Output'!$C$15))*('Inputs and Output'!$C$39*'Inputs and Output'!$C$40),0)</f>
        <v>0</v>
      </c>
      <c r="AU3606" s="12">
        <f t="shared" ca="1" si="1192"/>
        <v>0</v>
      </c>
      <c r="AV3606" s="11">
        <f t="shared" ca="1" si="1193"/>
        <v>0</v>
      </c>
      <c r="AW3606" s="13">
        <f ca="1">IF(AT3606&gt;0,('Inputs and Output'!$C$42*'Inputs and Output'!$C$15),0)</f>
        <v>0</v>
      </c>
      <c r="AX3606" s="16">
        <f>SLN('Inputs and Output'!$C$45,0,'Inputs and Output'!$C$44)</f>
        <v>4949.0961580743524</v>
      </c>
      <c r="AY3606" s="14">
        <f t="shared" ca="1" si="1194"/>
        <v>-4949.0961580743524</v>
      </c>
      <c r="AZ3606" s="17">
        <f t="shared" ca="1" si="1195"/>
        <v>-9297.2696740560859</v>
      </c>
    </row>
    <row r="3607" spans="1:52">
      <c r="A3607">
        <v>3605</v>
      </c>
      <c r="B3607" t="str">
        <f>'hourly electricity demand texas'!B3606</f>
        <v>5/31/2020 5 a.m. CDT</v>
      </c>
      <c r="C3607">
        <f>'PVWatt simulated dispatch'!K3623</f>
        <v>0</v>
      </c>
      <c r="D3607">
        <f>'hourly electricity demand texas'!I3606*'Inputs and Output'!$C$20</f>
        <v>50.46</v>
      </c>
      <c r="E3607">
        <f>MIN(MAX(D3607-'Inputs and Output'!C$16,0),'Inputs and Output'!C$19-'Inputs and Output'!C$16)</f>
        <v>50.46</v>
      </c>
      <c r="F3607">
        <f>C3607*'Inputs and Output'!C$13/1000000</f>
        <v>0</v>
      </c>
      <c r="G3607">
        <f ca="1">IF(F3607&lt;=E3607,MIN(Q3607,E3607-F3607,'Inputs and Output'!C$14*'Inputs and Output'!C$55),0)</f>
        <v>0</v>
      </c>
      <c r="H3607">
        <f t="shared" ca="1" si="1196"/>
        <v>0</v>
      </c>
      <c r="I3607" s="4">
        <f t="shared" ca="1" si="1197"/>
        <v>-50.46</v>
      </c>
      <c r="J3607">
        <f t="shared" si="1178"/>
        <v>0</v>
      </c>
      <c r="K3607">
        <f t="shared" ca="1" si="1179"/>
        <v>39.86</v>
      </c>
      <c r="L3607" s="23">
        <f>AS3607/AQ3607*(1/('Inputs and Output'!C$36/'Inputs and Output'!C$39))-'Inputs and Output'!C$42</f>
        <v>129.11922784872226</v>
      </c>
      <c r="M3607" s="23">
        <f ca="1">IFERROR(AVERAGE(OFFSET(L3607,-1,0,-'Inputs and Output'!C$46)),L3607)</f>
        <v>148.04104357092035</v>
      </c>
      <c r="N3607" s="23">
        <f ca="1">_xlfn.XLOOKUP(K3607/M3607,'Battery dispatch curve multiple'!C$3:C$103,'Battery dispatch curve multiple'!A$3:A$103,,1,2)</f>
        <v>0.87000000000000055</v>
      </c>
      <c r="O3607" t="str">
        <f ca="1">IF(Q3607/'Inputs and Output'!C$14&lt;=N3607,"battery","miner")</f>
        <v>battery</v>
      </c>
      <c r="P3607" t="str">
        <f t="shared" ca="1" si="1180"/>
        <v>No</v>
      </c>
      <c r="Q3607" s="26">
        <f t="shared" ca="1" si="1198"/>
        <v>0</v>
      </c>
      <c r="R3607" s="23">
        <f ca="1">-(Q3607/'Inputs and Output'!C$14-N3607)*'Inputs and Output'!C$14-G3607</f>
        <v>243.60000000000016</v>
      </c>
      <c r="S3607" s="23">
        <f ca="1">IF(R3607&gt;0,MIN(R3607,'Inputs and Output'!C$55*'Inputs and Output'!C$14,Model!J3607),0)</f>
        <v>0</v>
      </c>
      <c r="T3607" s="23">
        <f t="shared" ca="1" si="1181"/>
        <v>0</v>
      </c>
      <c r="U3607" s="23">
        <f ca="1">MIN('Inputs and Output'!C$15,Model!T3607)</f>
        <v>0</v>
      </c>
      <c r="V3607" s="23">
        <f t="shared" ca="1" si="1182"/>
        <v>0</v>
      </c>
      <c r="W3607" s="23">
        <f ca="1">MIN(V3607+S3607,'Inputs and Output'!C$55*'Inputs and Output'!C$14,'Inputs and Output'!C$14-Model!Q3607)-S3607</f>
        <v>0</v>
      </c>
      <c r="X3607" s="23">
        <f t="shared" ca="1" si="1183"/>
        <v>0</v>
      </c>
      <c r="Y3607" s="23">
        <f ca="1">IF(AND(P3607="Yes",R3607&lt;=0),MIN(-R3607,'Inputs and Output'!C$55*'Inputs and Output'!C$14-G3607),0)</f>
        <v>0</v>
      </c>
      <c r="Z3607" s="23">
        <f ca="1">MIN(Y3607,'Inputs and Output'!C$15)</f>
        <v>0</v>
      </c>
      <c r="AA3607" s="23">
        <f ca="1">IF(AND(P3607="No",R3607&lt;=0),MIN(J3607,'Inputs and Output'!C$15),0)</f>
        <v>0</v>
      </c>
      <c r="AB3607" s="23">
        <f t="shared" ca="1" si="1184"/>
        <v>0</v>
      </c>
      <c r="AC3607" s="23">
        <f ca="1">MIN(AB3607,'Inputs and Output'!C$55*'Inputs and Output'!C$14,'Inputs and Output'!C$14-Model!Q3607)</f>
        <v>0</v>
      </c>
      <c r="AD3607" s="23">
        <f ca="1">IF(AND(P3607="No",R3607&lt;=0),MIN('Inputs and Output'!C$15-Model!AA3607,'Inputs and Output'!C$55*'Inputs and Output'!C$14),0)</f>
        <v>0</v>
      </c>
      <c r="AE3607" s="23">
        <f t="shared" ca="1" si="1185"/>
        <v>0</v>
      </c>
      <c r="AF3607" s="26">
        <f t="shared" ca="1" si="1186"/>
        <v>0</v>
      </c>
      <c r="AG3607" s="26">
        <f t="shared" ca="1" si="1187"/>
        <v>0</v>
      </c>
      <c r="AH3607">
        <f>'real time electricity price'!G3606</f>
        <v>11.52</v>
      </c>
      <c r="AI3607" s="20">
        <f>'real time electricity price'!H3606</f>
        <v>9.34</v>
      </c>
      <c r="AJ3607" s="23">
        <f t="shared" ca="1" si="1188"/>
        <v>0</v>
      </c>
      <c r="AK3607">
        <f t="shared" ca="1" si="1189"/>
        <v>0</v>
      </c>
      <c r="AL3607" s="1">
        <f>SLN('Inputs and Output'!$C$27,0,'Inputs and Output'!$C$31)</f>
        <v>2968.0365296803652</v>
      </c>
      <c r="AM3607" s="1">
        <f>SLN('Inputs and Output'!$C$51,0,'Inputs and Output'!$C$31)</f>
        <v>319.634703196347</v>
      </c>
      <c r="AN3607" s="15">
        <f>-'PVWatt simulated dispatch'!$B$7*'Inputs and Output'!$C$13*'Inputs and Output'!$C$29</f>
        <v>-964.6118721461188</v>
      </c>
      <c r="AO3607" s="18">
        <f>-'Inputs and Output'!$C$54*'Inputs and Output'!$C$14/(365*24)</f>
        <v>-95.890410958904113</v>
      </c>
      <c r="AP3607" s="18">
        <f t="shared" ca="1" si="1190"/>
        <v>-4348.1735159817345</v>
      </c>
      <c r="AQ3607" s="9">
        <f t="shared" si="1191"/>
        <v>22662400</v>
      </c>
      <c r="AR3607" s="34" cm="1">
        <f t="array" ref="AR3607">INDEX('hashrate + miner rev'!$G$3:$N$8762,Model!A3607,MATCH('Inputs and Output'!$C$22,'hashrate + miner rev'!$G$1:$N$1,0))</f>
        <v>2.26624E+19</v>
      </c>
      <c r="AS3607" cm="1">
        <f t="array" ref="AS3607">INDEX('hashrate + miner rev'!$G$3:$N$8762,Model!A3607,MATCH('Inputs and Output'!$C$22,'hashrate + miner rev'!$G$1:$N$1,0)+1)</f>
        <v>375267.3786</v>
      </c>
      <c r="AT3607" s="9">
        <f ca="1">IFERROR((AJ3607/('Inputs and Output'!$C$15))*('Inputs and Output'!$C$39*'Inputs and Output'!$C$40),0)</f>
        <v>0</v>
      </c>
      <c r="AU3607" s="12">
        <f t="shared" ca="1" si="1192"/>
        <v>0</v>
      </c>
      <c r="AV3607" s="11">
        <f t="shared" ca="1" si="1193"/>
        <v>0</v>
      </c>
      <c r="AW3607" s="13">
        <f ca="1">IF(AT3607&gt;0,('Inputs and Output'!$C$42*'Inputs and Output'!$C$15),0)</f>
        <v>0</v>
      </c>
      <c r="AX3607" s="16">
        <f>SLN('Inputs and Output'!$C$45,0,'Inputs and Output'!$C$44)</f>
        <v>4949.0961580743524</v>
      </c>
      <c r="AY3607" s="14">
        <f t="shared" ca="1" si="1194"/>
        <v>-4949.0961580743524</v>
      </c>
      <c r="AZ3607" s="17">
        <f t="shared" ca="1" si="1195"/>
        <v>-9297.2696740560859</v>
      </c>
    </row>
    <row r="3608" spans="1:52">
      <c r="A3608">
        <v>3606</v>
      </c>
      <c r="B3608" t="str">
        <f>'hourly electricity demand texas'!B3607</f>
        <v>5/31/2020 6 a.m. CDT</v>
      </c>
      <c r="C3608">
        <f>'PVWatt simulated dispatch'!K3624</f>
        <v>0</v>
      </c>
      <c r="D3608">
        <f>'hourly electricity demand texas'!I3607*'Inputs and Output'!$C$20</f>
        <v>49.910000000000004</v>
      </c>
      <c r="E3608">
        <f>MIN(MAX(D3608-'Inputs and Output'!C$16,0),'Inputs and Output'!C$19-'Inputs and Output'!C$16)</f>
        <v>49.910000000000004</v>
      </c>
      <c r="F3608">
        <f>C3608*'Inputs and Output'!C$13/1000000</f>
        <v>0</v>
      </c>
      <c r="G3608">
        <f ca="1">IF(F3608&lt;=E3608,MIN(Q3608,E3608-F3608,'Inputs and Output'!C$14*'Inputs and Output'!C$55),0)</f>
        <v>0</v>
      </c>
      <c r="H3608">
        <f t="shared" ca="1" si="1196"/>
        <v>0</v>
      </c>
      <c r="I3608" s="4">
        <f t="shared" ca="1" si="1197"/>
        <v>-49.910000000000004</v>
      </c>
      <c r="J3608">
        <f t="shared" si="1178"/>
        <v>0</v>
      </c>
      <c r="K3608">
        <f t="shared" ca="1" si="1179"/>
        <v>39.86</v>
      </c>
      <c r="L3608" s="23">
        <f>AS3608/AQ3608*(1/('Inputs and Output'!C$36/'Inputs and Output'!C$39))-'Inputs and Output'!C$42</f>
        <v>97.90607666724442</v>
      </c>
      <c r="M3608" s="23">
        <f ca="1">IFERROR(AVERAGE(OFFSET(L3608,-1,0,-'Inputs and Output'!C$46)),L3608)</f>
        <v>145.72696114924824</v>
      </c>
      <c r="N3608" s="23">
        <f ca="1">_xlfn.XLOOKUP(K3608/M3608,'Battery dispatch curve multiple'!C$3:C$103,'Battery dispatch curve multiple'!A$3:A$103,,1,2)</f>
        <v>0.87000000000000055</v>
      </c>
      <c r="O3608" t="str">
        <f ca="1">IF(Q3608/'Inputs and Output'!C$14&lt;=N3608,"battery","miner")</f>
        <v>battery</v>
      </c>
      <c r="P3608" t="str">
        <f t="shared" ca="1" si="1180"/>
        <v>No</v>
      </c>
      <c r="Q3608" s="26">
        <f t="shared" ca="1" si="1198"/>
        <v>0</v>
      </c>
      <c r="R3608" s="23">
        <f ca="1">-(Q3608/'Inputs and Output'!C$14-N3608)*'Inputs and Output'!C$14-G3608</f>
        <v>243.60000000000016</v>
      </c>
      <c r="S3608" s="23">
        <f ca="1">IF(R3608&gt;0,MIN(R3608,'Inputs and Output'!C$55*'Inputs and Output'!C$14,Model!J3608),0)</f>
        <v>0</v>
      </c>
      <c r="T3608" s="23">
        <f t="shared" ca="1" si="1181"/>
        <v>0</v>
      </c>
      <c r="U3608" s="23">
        <f ca="1">MIN('Inputs and Output'!C$15,Model!T3608)</f>
        <v>0</v>
      </c>
      <c r="V3608" s="23">
        <f t="shared" ca="1" si="1182"/>
        <v>0</v>
      </c>
      <c r="W3608" s="23">
        <f ca="1">MIN(V3608+S3608,'Inputs and Output'!C$55*'Inputs and Output'!C$14,'Inputs and Output'!C$14-Model!Q3608)-S3608</f>
        <v>0</v>
      </c>
      <c r="X3608" s="23">
        <f t="shared" ca="1" si="1183"/>
        <v>0</v>
      </c>
      <c r="Y3608" s="23">
        <f ca="1">IF(AND(P3608="Yes",R3608&lt;=0),MIN(-R3608,'Inputs and Output'!C$55*'Inputs and Output'!C$14-G3608),0)</f>
        <v>0</v>
      </c>
      <c r="Z3608" s="23">
        <f ca="1">MIN(Y3608,'Inputs and Output'!C$15)</f>
        <v>0</v>
      </c>
      <c r="AA3608" s="23">
        <f ca="1">IF(AND(P3608="No",R3608&lt;=0),MIN(J3608,'Inputs and Output'!C$15),0)</f>
        <v>0</v>
      </c>
      <c r="AB3608" s="23">
        <f t="shared" ca="1" si="1184"/>
        <v>0</v>
      </c>
      <c r="AC3608" s="23">
        <f ca="1">MIN(AB3608,'Inputs and Output'!C$55*'Inputs and Output'!C$14,'Inputs and Output'!C$14-Model!Q3608)</f>
        <v>0</v>
      </c>
      <c r="AD3608" s="23">
        <f ca="1">IF(AND(P3608="No",R3608&lt;=0),MIN('Inputs and Output'!C$15-Model!AA3608,'Inputs and Output'!C$55*'Inputs and Output'!C$14),0)</f>
        <v>0</v>
      </c>
      <c r="AE3608" s="23">
        <f t="shared" ca="1" si="1185"/>
        <v>0</v>
      </c>
      <c r="AF3608" s="26">
        <f t="shared" ca="1" si="1186"/>
        <v>0</v>
      </c>
      <c r="AG3608" s="26">
        <f t="shared" ca="1" si="1187"/>
        <v>0</v>
      </c>
      <c r="AH3608">
        <f>'real time electricity price'!G3607</f>
        <v>11.5875</v>
      </c>
      <c r="AI3608" s="20">
        <f>'real time electricity price'!H3607</f>
        <v>10.64</v>
      </c>
      <c r="AJ3608" s="23">
        <f t="shared" ca="1" si="1188"/>
        <v>0</v>
      </c>
      <c r="AK3608">
        <f t="shared" ca="1" si="1189"/>
        <v>0</v>
      </c>
      <c r="AL3608" s="1">
        <f>SLN('Inputs and Output'!$C$27,0,'Inputs and Output'!$C$31)</f>
        <v>2968.0365296803652</v>
      </c>
      <c r="AM3608" s="1">
        <f>SLN('Inputs and Output'!$C$51,0,'Inputs and Output'!$C$31)</f>
        <v>319.634703196347</v>
      </c>
      <c r="AN3608" s="15">
        <f>-'PVWatt simulated dispatch'!$B$7*'Inputs and Output'!$C$13*'Inputs and Output'!$C$29</f>
        <v>-964.6118721461188</v>
      </c>
      <c r="AO3608" s="18">
        <f>-'Inputs and Output'!$C$54*'Inputs and Output'!$C$14/(365*24)</f>
        <v>-95.890410958904113</v>
      </c>
      <c r="AP3608" s="18">
        <f t="shared" ca="1" si="1190"/>
        <v>-4348.1735159817345</v>
      </c>
      <c r="AQ3608" s="9">
        <f t="shared" si="1191"/>
        <v>42622600</v>
      </c>
      <c r="AR3608" s="34" cm="1">
        <f t="array" ref="AR3608">INDEX('hashrate + miner rev'!$G$3:$N$8762,Model!A3608,MATCH('Inputs and Output'!$C$22,'hashrate + miner rev'!$G$1:$N$1,0))</f>
        <v>4.26226E+19</v>
      </c>
      <c r="AS3608" cm="1">
        <f t="array" ref="AS3608">INDEX('hashrate + miner rev'!$G$3:$N$8762,Model!A3608,MATCH('Inputs and Output'!$C$22,'hashrate + miner rev'!$G$1:$N$1,0)+1)</f>
        <v>567339.95030000003</v>
      </c>
      <c r="AT3608" s="9">
        <f ca="1">IFERROR((AJ3608/('Inputs and Output'!$C$15))*('Inputs and Output'!$C$39*'Inputs and Output'!$C$40),0)</f>
        <v>0</v>
      </c>
      <c r="AU3608" s="12">
        <f t="shared" ca="1" si="1192"/>
        <v>0</v>
      </c>
      <c r="AV3608" s="11">
        <f t="shared" ca="1" si="1193"/>
        <v>0</v>
      </c>
      <c r="AW3608" s="13">
        <f ca="1">IF(AT3608&gt;0,('Inputs and Output'!$C$42*'Inputs and Output'!$C$15),0)</f>
        <v>0</v>
      </c>
      <c r="AX3608" s="16">
        <f>SLN('Inputs and Output'!$C$45,0,'Inputs and Output'!$C$44)</f>
        <v>4949.0961580743524</v>
      </c>
      <c r="AY3608" s="14">
        <f t="shared" ca="1" si="1194"/>
        <v>-4949.0961580743524</v>
      </c>
      <c r="AZ3608" s="17">
        <f t="shared" ca="1" si="1195"/>
        <v>-9297.2696740560859</v>
      </c>
    </row>
    <row r="3609" spans="1:52">
      <c r="A3609">
        <v>3607</v>
      </c>
      <c r="B3609" t="str">
        <f>'hourly electricity demand texas'!B3608</f>
        <v>5/31/2020 7 a.m. CDT</v>
      </c>
      <c r="C3609">
        <f>'PVWatt simulated dispatch'!K3625</f>
        <v>342432.40600000002</v>
      </c>
      <c r="D3609">
        <f>'hourly electricity demand texas'!I3608*'Inputs and Output'!$C$20</f>
        <v>49.79</v>
      </c>
      <c r="E3609">
        <f>MIN(MAX(D3609-'Inputs and Output'!C$16,0),'Inputs and Output'!C$19-'Inputs and Output'!C$16)</f>
        <v>49.79</v>
      </c>
      <c r="F3609">
        <f>C3609*'Inputs and Output'!C$13/1000000</f>
        <v>222.5810639</v>
      </c>
      <c r="G3609">
        <f>IF(F3609&lt;=E3609,MIN(Q3609,E3609-F3609,'Inputs and Output'!C$14*'Inputs and Output'!C$55),0)</f>
        <v>0</v>
      </c>
      <c r="H3609">
        <f t="shared" si="1196"/>
        <v>49.79</v>
      </c>
      <c r="I3609" s="4">
        <f t="shared" si="1197"/>
        <v>0</v>
      </c>
      <c r="J3609">
        <f t="shared" si="1178"/>
        <v>172.79106390000001</v>
      </c>
      <c r="K3609">
        <f t="shared" ca="1" si="1179"/>
        <v>39.86</v>
      </c>
      <c r="L3609" s="23">
        <f>AS3609/AQ3609*(1/('Inputs and Output'!C$36/'Inputs and Output'!C$39))-'Inputs and Output'!C$42</f>
        <v>213.97744606410737</v>
      </c>
      <c r="M3609" s="23">
        <f ca="1">IFERROR(AVERAGE(OFFSET(L3609,-1,0,-'Inputs and Output'!C$46)),L3609)</f>
        <v>145.69637345712755</v>
      </c>
      <c r="N3609" s="23">
        <f ca="1">_xlfn.XLOOKUP(K3609/M3609,'Battery dispatch curve multiple'!C$3:C$103,'Battery dispatch curve multiple'!A$3:A$103,,1,2)</f>
        <v>0.87000000000000055</v>
      </c>
      <c r="O3609" t="str">
        <f ca="1">IF(Q3609/'Inputs and Output'!C$14&lt;=N3609,"battery","miner")</f>
        <v>battery</v>
      </c>
      <c r="P3609" t="str">
        <f t="shared" si="1180"/>
        <v>No</v>
      </c>
      <c r="Q3609" s="26">
        <f t="shared" ca="1" si="1198"/>
        <v>0</v>
      </c>
      <c r="R3609" s="23">
        <f ca="1">-(Q3609/'Inputs and Output'!C$14-N3609)*'Inputs and Output'!C$14-G3609</f>
        <v>243.60000000000016</v>
      </c>
      <c r="S3609" s="23">
        <f ca="1">IF(R3609&gt;0,MIN(R3609,'Inputs and Output'!C$55*'Inputs and Output'!C$14,Model!J3609),0)</f>
        <v>70</v>
      </c>
      <c r="T3609" s="23">
        <f t="shared" ca="1" si="1181"/>
        <v>102.79106390000001</v>
      </c>
      <c r="U3609" s="23">
        <f ca="1">MIN('Inputs and Output'!C$15,Model!T3609)</f>
        <v>102.79106390000001</v>
      </c>
      <c r="V3609" s="23">
        <f t="shared" ca="1" si="1182"/>
        <v>0</v>
      </c>
      <c r="W3609" s="23">
        <f ca="1">MIN(V3609+S3609,'Inputs and Output'!C$55*'Inputs and Output'!C$14,'Inputs and Output'!C$14-Model!Q3609)-S3609</f>
        <v>0</v>
      </c>
      <c r="X3609" s="23">
        <f t="shared" ca="1" si="1183"/>
        <v>0</v>
      </c>
      <c r="Y3609" s="23">
        <f ca="1">IF(AND(P3609="Yes",R3609&lt;=0),MIN(-R3609,'Inputs and Output'!C$55*'Inputs and Output'!C$14-G3609),0)</f>
        <v>0</v>
      </c>
      <c r="Z3609" s="23">
        <f ca="1">MIN(Y3609,'Inputs and Output'!C$15)</f>
        <v>0</v>
      </c>
      <c r="AA3609" s="23">
        <f ca="1">IF(AND(P3609="No",R3609&lt;=0),MIN(J3609,'Inputs and Output'!C$15),0)</f>
        <v>0</v>
      </c>
      <c r="AB3609" s="23">
        <f t="shared" ca="1" si="1184"/>
        <v>0</v>
      </c>
      <c r="AC3609" s="23">
        <f ca="1">MIN(AB3609,'Inputs and Output'!C$55*'Inputs and Output'!C$14,'Inputs and Output'!C$14-Model!Q3609)</f>
        <v>0</v>
      </c>
      <c r="AD3609" s="23">
        <f ca="1">IF(AND(P3609="No",R3609&lt;=0),MIN('Inputs and Output'!C$15-Model!AA3609,'Inputs and Output'!C$55*'Inputs and Output'!C$14),0)</f>
        <v>0</v>
      </c>
      <c r="AE3609" s="23">
        <f t="shared" ca="1" si="1185"/>
        <v>0</v>
      </c>
      <c r="AF3609" s="26">
        <f t="shared" ca="1" si="1186"/>
        <v>70</v>
      </c>
      <c r="AG3609" s="26">
        <f t="shared" ca="1" si="1187"/>
        <v>0</v>
      </c>
      <c r="AH3609">
        <f>'real time electricity price'!G3608</f>
        <v>12.112500000000001</v>
      </c>
      <c r="AI3609" s="20">
        <f>'real time electricity price'!H3608</f>
        <v>11.14</v>
      </c>
      <c r="AJ3609" s="23">
        <f t="shared" ca="1" si="1188"/>
        <v>102.79106390000001</v>
      </c>
      <c r="AK3609">
        <f t="shared" si="1189"/>
        <v>603.08137499999998</v>
      </c>
      <c r="AL3609" s="1">
        <f>SLN('Inputs and Output'!$C$27,0,'Inputs and Output'!$C$31)</f>
        <v>2968.0365296803652</v>
      </c>
      <c r="AM3609" s="1">
        <f>SLN('Inputs and Output'!$C$51,0,'Inputs and Output'!$C$31)</f>
        <v>319.634703196347</v>
      </c>
      <c r="AN3609" s="15">
        <f>-'PVWatt simulated dispatch'!$B$7*'Inputs and Output'!$C$13*'Inputs and Output'!$C$29</f>
        <v>-964.6118721461188</v>
      </c>
      <c r="AO3609" s="18">
        <f>-'Inputs and Output'!$C$54*'Inputs and Output'!$C$14/(365*24)</f>
        <v>-95.890410958904113</v>
      </c>
      <c r="AP3609" s="18">
        <f t="shared" si="1190"/>
        <v>-3745.0921409817347</v>
      </c>
      <c r="AQ3609" s="9">
        <f t="shared" si="1191"/>
        <v>37438200</v>
      </c>
      <c r="AR3609" s="34" cm="1">
        <f t="array" ref="AR3609">INDEX('hashrate + miner rev'!$G$3:$N$8762,Model!A3609,MATCH('Inputs and Output'!$C$22,'hashrate + miner rev'!$G$1:$N$1,0))</f>
        <v>3.74382E+19</v>
      </c>
      <c r="AS3609" cm="1">
        <f t="array" ref="AS3609">INDEX('hashrate + miner rev'!$G$3:$N$8762,Model!A3609,MATCH('Inputs and Output'!$C$22,'hashrate + miner rev'!$G$1:$N$1,0)+1)</f>
        <v>950554.21290000004</v>
      </c>
      <c r="AT3609" s="9">
        <f ca="1">IFERROR((AJ3609/('Inputs and Output'!$C$15))*('Inputs and Output'!$C$39*'Inputs and Output'!$C$40),0)</f>
        <v>987741.06762247044</v>
      </c>
      <c r="AU3609" s="12">
        <f t="shared" ca="1" si="1192"/>
        <v>2.6383241385068472E-2</v>
      </c>
      <c r="AV3609" s="11">
        <f t="shared" ca="1" si="1193"/>
        <v>25078.701248534468</v>
      </c>
      <c r="AW3609" s="13">
        <f ca="1">IF(AT3609&gt;0,('Inputs and Output'!$C$42*'Inputs and Output'!$C$15),0)</f>
        <v>5325.12</v>
      </c>
      <c r="AX3609" s="16">
        <f>SLN('Inputs and Output'!$C$45,0,'Inputs and Output'!$C$44)</f>
        <v>4949.0961580743524</v>
      </c>
      <c r="AY3609" s="14">
        <f t="shared" ca="1" si="1194"/>
        <v>14804.485090460115</v>
      </c>
      <c r="AZ3609" s="17">
        <f t="shared" ca="1" si="1195"/>
        <v>11059.392949478381</v>
      </c>
    </row>
    <row r="3610" spans="1:52">
      <c r="A3610">
        <v>3608</v>
      </c>
      <c r="B3610" t="str">
        <f>'hourly electricity demand texas'!B3609</f>
        <v>5/31/2020 8 a.m. CDT</v>
      </c>
      <c r="C3610">
        <f>'PVWatt simulated dispatch'!K3626</f>
        <v>58094.82</v>
      </c>
      <c r="D3610">
        <f>'hourly electricity demand texas'!I3609*'Inputs and Output'!$C$20</f>
        <v>50.480000000000004</v>
      </c>
      <c r="E3610">
        <f>MIN(MAX(D3610-'Inputs and Output'!C$16,0),'Inputs and Output'!C$19-'Inputs and Output'!C$16)</f>
        <v>50.480000000000004</v>
      </c>
      <c r="F3610">
        <f>C3610*'Inputs and Output'!C$13/1000000</f>
        <v>37.761633000000003</v>
      </c>
      <c r="G3610">
        <f ca="1">IF(F3610&lt;=E3610,MIN(Q3610,E3610-F3610,'Inputs and Output'!C$14*'Inputs and Output'!C$55),0)</f>
        <v>12.718367000000001</v>
      </c>
      <c r="H3610">
        <f t="shared" ca="1" si="1196"/>
        <v>50.480000000000004</v>
      </c>
      <c r="I3610" s="4">
        <f t="shared" ca="1" si="1197"/>
        <v>0</v>
      </c>
      <c r="J3610">
        <f t="shared" si="1178"/>
        <v>0</v>
      </c>
      <c r="K3610">
        <f t="shared" ca="1" si="1179"/>
        <v>39.86</v>
      </c>
      <c r="L3610" s="23">
        <f>AS3610/AQ3610*(1/('Inputs and Output'!C$36/'Inputs and Output'!C$39))-'Inputs and Output'!C$42</f>
        <v>103.48544333986953</v>
      </c>
      <c r="M3610" s="23">
        <f ca="1">IFERROR(AVERAGE(OFFSET(L3610,-1,0,-'Inputs and Output'!C$46)),L3610)</f>
        <v>147.47823529998979</v>
      </c>
      <c r="N3610" s="23">
        <f ca="1">_xlfn.XLOOKUP(K3610/M3610,'Battery dispatch curve multiple'!C$3:C$103,'Battery dispatch curve multiple'!A$3:A$103,,1,2)</f>
        <v>0.87000000000000055</v>
      </c>
      <c r="O3610" t="str">
        <f ca="1">IF(Q3610/'Inputs and Output'!C$14&lt;=N3610,"battery","miner")</f>
        <v>battery</v>
      </c>
      <c r="P3610" t="str">
        <f t="shared" ca="1" si="1180"/>
        <v>Yes</v>
      </c>
      <c r="Q3610" s="26">
        <f t="shared" ca="1" si="1198"/>
        <v>70</v>
      </c>
      <c r="R3610" s="23">
        <f ca="1">-(Q3610/'Inputs and Output'!C$14-N3610)*'Inputs and Output'!C$14-G3610</f>
        <v>160.88163300000016</v>
      </c>
      <c r="S3610" s="23">
        <f ca="1">IF(R3610&gt;0,MIN(R3610,'Inputs and Output'!C$55*'Inputs and Output'!C$14,Model!J3610),0)</f>
        <v>0</v>
      </c>
      <c r="T3610" s="23">
        <f t="shared" ca="1" si="1181"/>
        <v>0</v>
      </c>
      <c r="U3610" s="23">
        <f ca="1">MIN('Inputs and Output'!C$15,Model!T3610)</f>
        <v>0</v>
      </c>
      <c r="V3610" s="23">
        <f t="shared" ca="1" si="1182"/>
        <v>0</v>
      </c>
      <c r="W3610" s="23">
        <f ca="1">MIN(V3610+S3610,'Inputs and Output'!C$55*'Inputs and Output'!C$14,'Inputs and Output'!C$14-Model!Q3610)-S3610</f>
        <v>0</v>
      </c>
      <c r="X3610" s="23">
        <f t="shared" ca="1" si="1183"/>
        <v>0</v>
      </c>
      <c r="Y3610" s="23">
        <f ca="1">IF(AND(P3610="Yes",R3610&lt;=0),MIN(-R3610,'Inputs and Output'!C$55*'Inputs and Output'!C$14-G3610),0)</f>
        <v>0</v>
      </c>
      <c r="Z3610" s="23">
        <f ca="1">MIN(Y3610,'Inputs and Output'!C$15)</f>
        <v>0</v>
      </c>
      <c r="AA3610" s="23">
        <f ca="1">IF(AND(P3610="No",R3610&lt;=0),MIN(J3610,'Inputs and Output'!C$15),0)</f>
        <v>0</v>
      </c>
      <c r="AB3610" s="23">
        <f t="shared" ca="1" si="1184"/>
        <v>0</v>
      </c>
      <c r="AC3610" s="23">
        <f ca="1">MIN(AB3610,'Inputs and Output'!C$55*'Inputs and Output'!C$14,'Inputs and Output'!C$14-Model!Q3610)</f>
        <v>0</v>
      </c>
      <c r="AD3610" s="23">
        <f ca="1">IF(AND(P3610="No",R3610&lt;=0),MIN('Inputs and Output'!C$15-Model!AA3610,'Inputs and Output'!C$55*'Inputs and Output'!C$14),0)</f>
        <v>0</v>
      </c>
      <c r="AE3610" s="23">
        <f t="shared" ca="1" si="1185"/>
        <v>0</v>
      </c>
      <c r="AF3610" s="26">
        <f t="shared" ca="1" si="1186"/>
        <v>-12.718367000000001</v>
      </c>
      <c r="AG3610" s="26">
        <f t="shared" ca="1" si="1187"/>
        <v>0</v>
      </c>
      <c r="AH3610">
        <f>'real time electricity price'!G3609</f>
        <v>12.2675</v>
      </c>
      <c r="AI3610" s="20">
        <f>'real time electricity price'!H3609</f>
        <v>12.14</v>
      </c>
      <c r="AJ3610" s="23">
        <f t="shared" ca="1" si="1188"/>
        <v>0</v>
      </c>
      <c r="AK3610">
        <f t="shared" ca="1" si="1189"/>
        <v>619.26340000000005</v>
      </c>
      <c r="AL3610" s="1">
        <f>SLN('Inputs and Output'!$C$27,0,'Inputs and Output'!$C$31)</f>
        <v>2968.0365296803652</v>
      </c>
      <c r="AM3610" s="1">
        <f>SLN('Inputs and Output'!$C$51,0,'Inputs and Output'!$C$31)</f>
        <v>319.634703196347</v>
      </c>
      <c r="AN3610" s="15">
        <f>-'PVWatt simulated dispatch'!$B$7*'Inputs and Output'!$C$13*'Inputs and Output'!$C$29</f>
        <v>-964.6118721461188</v>
      </c>
      <c r="AO3610" s="18">
        <f>-'Inputs and Output'!$C$54*'Inputs and Output'!$C$14/(365*24)</f>
        <v>-95.890410958904113</v>
      </c>
      <c r="AP3610" s="18">
        <f t="shared" ca="1" si="1190"/>
        <v>-3728.9101159817346</v>
      </c>
      <c r="AQ3610" s="9">
        <f t="shared" si="1191"/>
        <v>41306000</v>
      </c>
      <c r="AR3610" s="34" cm="1">
        <f t="array" ref="AR3610">INDEX('hashrate + miner rev'!$G$3:$N$8762,Model!A3610,MATCH('Inputs and Output'!$C$22,'hashrate + miner rev'!$G$1:$N$1,0))</f>
        <v>4.1306E+19</v>
      </c>
      <c r="AS3610" cm="1">
        <f t="array" ref="AS3610">INDEX('hashrate + miner rev'!$G$3:$N$8762,Model!A3610,MATCH('Inputs and Output'!$C$22,'hashrate + miner rev'!$G$1:$N$1,0)+1)</f>
        <v>573798.35530000005</v>
      </c>
      <c r="AT3610" s="9">
        <f ca="1">IFERROR((AJ3610/('Inputs and Output'!$C$15))*('Inputs and Output'!$C$39*'Inputs and Output'!$C$40),0)</f>
        <v>0</v>
      </c>
      <c r="AU3610" s="12">
        <f t="shared" ca="1" si="1192"/>
        <v>0</v>
      </c>
      <c r="AV3610" s="11">
        <f t="shared" ca="1" si="1193"/>
        <v>0</v>
      </c>
      <c r="AW3610" s="13">
        <f ca="1">IF(AT3610&gt;0,('Inputs and Output'!$C$42*'Inputs and Output'!$C$15),0)</f>
        <v>0</v>
      </c>
      <c r="AX3610" s="16">
        <f>SLN('Inputs and Output'!$C$45,0,'Inputs and Output'!$C$44)</f>
        <v>4949.0961580743524</v>
      </c>
      <c r="AY3610" s="14">
        <f t="shared" ca="1" si="1194"/>
        <v>-4949.0961580743524</v>
      </c>
      <c r="AZ3610" s="17">
        <f t="shared" ca="1" si="1195"/>
        <v>-8678.0062740560861</v>
      </c>
    </row>
    <row r="3611" spans="1:52">
      <c r="A3611">
        <v>3609</v>
      </c>
      <c r="B3611" t="str">
        <f>'hourly electricity demand texas'!B3610</f>
        <v>5/31/2020 9 a.m. CDT</v>
      </c>
      <c r="C3611">
        <f>'PVWatt simulated dispatch'!K3627</f>
        <v>157115.90599999999</v>
      </c>
      <c r="D3611">
        <f>'hourly electricity demand texas'!I3610*'Inputs and Output'!$C$20</f>
        <v>53.910000000000004</v>
      </c>
      <c r="E3611">
        <f>MIN(MAX(D3611-'Inputs and Output'!C$16,0),'Inputs and Output'!C$19-'Inputs and Output'!C$16)</f>
        <v>53.910000000000004</v>
      </c>
      <c r="F3611">
        <f>C3611*'Inputs and Output'!C$13/1000000</f>
        <v>102.12533889999999</v>
      </c>
      <c r="G3611">
        <f>IF(F3611&lt;=E3611,MIN(Q3611,E3611-F3611,'Inputs and Output'!C$14*'Inputs and Output'!C$55),0)</f>
        <v>0</v>
      </c>
      <c r="H3611">
        <f t="shared" si="1196"/>
        <v>53.910000000000004</v>
      </c>
      <c r="I3611" s="4">
        <f t="shared" si="1197"/>
        <v>0</v>
      </c>
      <c r="J3611">
        <f t="shared" si="1178"/>
        <v>48.215338899999985</v>
      </c>
      <c r="K3611">
        <f t="shared" ca="1" si="1179"/>
        <v>39.86</v>
      </c>
      <c r="L3611" s="23">
        <f>AS3611/AQ3611*(1/('Inputs and Output'!C$36/'Inputs and Output'!C$39))-'Inputs and Output'!C$42</f>
        <v>191.10748815429758</v>
      </c>
      <c r="M3611" s="23">
        <f ca="1">IFERROR(AVERAGE(OFFSET(L3611,-1,0,-'Inputs and Output'!C$46)),L3611)</f>
        <v>143.76232191456438</v>
      </c>
      <c r="N3611" s="23">
        <f ca="1">_xlfn.XLOOKUP(K3611/M3611,'Battery dispatch curve multiple'!C$3:C$103,'Battery dispatch curve multiple'!A$3:A$103,,1,2)</f>
        <v>0.87000000000000055</v>
      </c>
      <c r="O3611" t="str">
        <f ca="1">IF(Q3611/'Inputs and Output'!C$14&lt;=N3611,"battery","miner")</f>
        <v>battery</v>
      </c>
      <c r="P3611" t="str">
        <f t="shared" si="1180"/>
        <v>No</v>
      </c>
      <c r="Q3611" s="26">
        <f t="shared" ca="1" si="1198"/>
        <v>57.281632999999999</v>
      </c>
      <c r="R3611" s="23">
        <f ca="1">-(Q3611/'Inputs and Output'!C$14-N3611)*'Inputs and Output'!C$14-G3611</f>
        <v>186.31836700000014</v>
      </c>
      <c r="S3611" s="23">
        <f ca="1">IF(R3611&gt;0,MIN(R3611,'Inputs and Output'!C$55*'Inputs and Output'!C$14,Model!J3611),0)</f>
        <v>48.215338899999985</v>
      </c>
      <c r="T3611" s="23">
        <f t="shared" ca="1" si="1181"/>
        <v>0</v>
      </c>
      <c r="U3611" s="23">
        <f ca="1">MIN('Inputs and Output'!C$15,Model!T3611)</f>
        <v>0</v>
      </c>
      <c r="V3611" s="23">
        <f t="shared" ca="1" si="1182"/>
        <v>0</v>
      </c>
      <c r="W3611" s="23">
        <f ca="1">MIN(V3611+S3611,'Inputs and Output'!C$55*'Inputs and Output'!C$14,'Inputs and Output'!C$14-Model!Q3611)-S3611</f>
        <v>0</v>
      </c>
      <c r="X3611" s="23">
        <f t="shared" ca="1" si="1183"/>
        <v>0</v>
      </c>
      <c r="Y3611" s="23">
        <f ca="1">IF(AND(P3611="Yes",R3611&lt;=0),MIN(-R3611,'Inputs and Output'!C$55*'Inputs and Output'!C$14-G3611),0)</f>
        <v>0</v>
      </c>
      <c r="Z3611" s="23">
        <f ca="1">MIN(Y3611,'Inputs and Output'!C$15)</f>
        <v>0</v>
      </c>
      <c r="AA3611" s="23">
        <f ca="1">IF(AND(P3611="No",R3611&lt;=0),MIN(J3611,'Inputs and Output'!C$15),0)</f>
        <v>0</v>
      </c>
      <c r="AB3611" s="23">
        <f t="shared" ca="1" si="1184"/>
        <v>0</v>
      </c>
      <c r="AC3611" s="23">
        <f ca="1">MIN(AB3611,'Inputs and Output'!C$55*'Inputs and Output'!C$14,'Inputs and Output'!C$14-Model!Q3611)</f>
        <v>0</v>
      </c>
      <c r="AD3611" s="23">
        <f ca="1">IF(AND(P3611="No",R3611&lt;=0),MIN('Inputs and Output'!C$15-Model!AA3611,'Inputs and Output'!C$55*'Inputs and Output'!C$14),0)</f>
        <v>0</v>
      </c>
      <c r="AE3611" s="23">
        <f t="shared" ca="1" si="1185"/>
        <v>0</v>
      </c>
      <c r="AF3611" s="26">
        <f t="shared" ca="1" si="1186"/>
        <v>48.215338899999985</v>
      </c>
      <c r="AG3611" s="26">
        <f t="shared" ca="1" si="1187"/>
        <v>0</v>
      </c>
      <c r="AH3611">
        <f>'real time electricity price'!G3610</f>
        <v>13.245000000000001</v>
      </c>
      <c r="AI3611" s="20">
        <f>'real time electricity price'!H3610</f>
        <v>13.03</v>
      </c>
      <c r="AJ3611" s="23">
        <f t="shared" ca="1" si="1188"/>
        <v>0</v>
      </c>
      <c r="AK3611">
        <f t="shared" si="1189"/>
        <v>714.03795000000014</v>
      </c>
      <c r="AL3611" s="1">
        <f>SLN('Inputs and Output'!$C$27,0,'Inputs and Output'!$C$31)</f>
        <v>2968.0365296803652</v>
      </c>
      <c r="AM3611" s="1">
        <f>SLN('Inputs and Output'!$C$51,0,'Inputs and Output'!$C$31)</f>
        <v>319.634703196347</v>
      </c>
      <c r="AN3611" s="15">
        <f>-'PVWatt simulated dispatch'!$B$7*'Inputs and Output'!$C$13*'Inputs and Output'!$C$29</f>
        <v>-964.6118721461188</v>
      </c>
      <c r="AO3611" s="18">
        <f>-'Inputs and Output'!$C$54*'Inputs and Output'!$C$14/(365*24)</f>
        <v>-95.890410958904113</v>
      </c>
      <c r="AP3611" s="18">
        <f t="shared" si="1190"/>
        <v>-3634.1355659817345</v>
      </c>
      <c r="AQ3611" s="9">
        <f t="shared" si="1191"/>
        <v>33217900</v>
      </c>
      <c r="AR3611" s="34" cm="1">
        <f t="array" ref="AR3611">INDEX('hashrate + miner rev'!$G$3:$N$8762,Model!A3611,MATCH('Inputs and Output'!$C$22,'hashrate + miner rev'!$G$1:$N$1,0))</f>
        <v>3.32179E+19</v>
      </c>
      <c r="AS3611" cm="1">
        <f t="array" ref="AS3611">INDEX('hashrate + miner rev'!$G$3:$N$8762,Model!A3611,MATCH('Inputs and Output'!$C$22,'hashrate + miner rev'!$G$1:$N$1,0)+1)</f>
        <v>764342.26399999997</v>
      </c>
      <c r="AT3611" s="9">
        <f ca="1">IFERROR((AJ3611/('Inputs and Output'!$C$15))*('Inputs and Output'!$C$39*'Inputs and Output'!$C$40),0)</f>
        <v>0</v>
      </c>
      <c r="AU3611" s="12">
        <f t="shared" ca="1" si="1192"/>
        <v>0</v>
      </c>
      <c r="AV3611" s="11">
        <f t="shared" ca="1" si="1193"/>
        <v>0</v>
      </c>
      <c r="AW3611" s="13">
        <f ca="1">IF(AT3611&gt;0,('Inputs and Output'!$C$42*'Inputs and Output'!$C$15),0)</f>
        <v>0</v>
      </c>
      <c r="AX3611" s="16">
        <f>SLN('Inputs and Output'!$C$45,0,'Inputs and Output'!$C$44)</f>
        <v>4949.0961580743524</v>
      </c>
      <c r="AY3611" s="14">
        <f t="shared" ca="1" si="1194"/>
        <v>-4949.0961580743524</v>
      </c>
      <c r="AZ3611" s="17">
        <f t="shared" ca="1" si="1195"/>
        <v>-8583.2317240560878</v>
      </c>
    </row>
    <row r="3612" spans="1:52">
      <c r="A3612">
        <v>3610</v>
      </c>
      <c r="B3612" t="str">
        <f>'hourly electricity demand texas'!B3611</f>
        <v>5/31/2020 10 a.m. CDT</v>
      </c>
      <c r="C3612">
        <f>'PVWatt simulated dispatch'!K3628</f>
        <v>244168.71900000001</v>
      </c>
      <c r="D3612">
        <f>'hourly electricity demand texas'!I3611*'Inputs and Output'!$C$20</f>
        <v>59.160000000000004</v>
      </c>
      <c r="E3612">
        <f>MIN(MAX(D3612-'Inputs and Output'!C$16,0),'Inputs and Output'!C$19-'Inputs and Output'!C$16)</f>
        <v>59.160000000000004</v>
      </c>
      <c r="F3612">
        <f>C3612*'Inputs and Output'!C$13/1000000</f>
        <v>158.70966734999999</v>
      </c>
      <c r="G3612">
        <f>IF(F3612&lt;=E3612,MIN(Q3612,E3612-F3612,'Inputs and Output'!C$14*'Inputs and Output'!C$55),0)</f>
        <v>0</v>
      </c>
      <c r="H3612">
        <f t="shared" si="1196"/>
        <v>59.160000000000004</v>
      </c>
      <c r="I3612" s="4">
        <f t="shared" si="1197"/>
        <v>0</v>
      </c>
      <c r="J3612">
        <f t="shared" si="1178"/>
        <v>99.549667349999993</v>
      </c>
      <c r="K3612">
        <f t="shared" ca="1" si="1179"/>
        <v>39.86</v>
      </c>
      <c r="L3612" s="23">
        <f>AS3612/AQ3612*(1/('Inputs and Output'!C$36/'Inputs and Output'!C$39))-'Inputs and Output'!C$42</f>
        <v>137.47477349989373</v>
      </c>
      <c r="M3612" s="23">
        <f ca="1">IFERROR(AVERAGE(OFFSET(L3612,-1,0,-'Inputs and Output'!C$46)),L3612)</f>
        <v>146.12690840420845</v>
      </c>
      <c r="N3612" s="23">
        <f ca="1">_xlfn.XLOOKUP(K3612/M3612,'Battery dispatch curve multiple'!C$3:C$103,'Battery dispatch curve multiple'!A$3:A$103,,1,2)</f>
        <v>0.87000000000000055</v>
      </c>
      <c r="O3612" t="str">
        <f ca="1">IF(Q3612/'Inputs and Output'!C$14&lt;=N3612,"battery","miner")</f>
        <v>battery</v>
      </c>
      <c r="P3612" t="str">
        <f t="shared" si="1180"/>
        <v>No</v>
      </c>
      <c r="Q3612" s="26">
        <f t="shared" ca="1" si="1198"/>
        <v>105.49697189999998</v>
      </c>
      <c r="R3612" s="23">
        <f ca="1">-(Q3612/'Inputs and Output'!C$14-N3612)*'Inputs and Output'!C$14-G3612</f>
        <v>138.10302810000019</v>
      </c>
      <c r="S3612" s="23">
        <f ca="1">IF(R3612&gt;0,MIN(R3612,'Inputs and Output'!C$55*'Inputs and Output'!C$14,Model!J3612),0)</f>
        <v>70</v>
      </c>
      <c r="T3612" s="23">
        <f t="shared" ca="1" si="1181"/>
        <v>29.549667349999993</v>
      </c>
      <c r="U3612" s="23">
        <f ca="1">MIN('Inputs and Output'!C$15,Model!T3612)</f>
        <v>29.549667349999993</v>
      </c>
      <c r="V3612" s="23">
        <f t="shared" ca="1" si="1182"/>
        <v>0</v>
      </c>
      <c r="W3612" s="23">
        <f ca="1">MIN(V3612+S3612,'Inputs and Output'!C$55*'Inputs and Output'!C$14,'Inputs and Output'!C$14-Model!Q3612)-S3612</f>
        <v>0</v>
      </c>
      <c r="X3612" s="23">
        <f t="shared" ca="1" si="1183"/>
        <v>0</v>
      </c>
      <c r="Y3612" s="23">
        <f ca="1">IF(AND(P3612="Yes",R3612&lt;=0),MIN(-R3612,'Inputs and Output'!C$55*'Inputs and Output'!C$14-G3612),0)</f>
        <v>0</v>
      </c>
      <c r="Z3612" s="23">
        <f ca="1">MIN(Y3612,'Inputs and Output'!C$15)</f>
        <v>0</v>
      </c>
      <c r="AA3612" s="23">
        <f ca="1">IF(AND(P3612="No",R3612&lt;=0),MIN(J3612,'Inputs and Output'!C$15),0)</f>
        <v>0</v>
      </c>
      <c r="AB3612" s="23">
        <f t="shared" ca="1" si="1184"/>
        <v>0</v>
      </c>
      <c r="AC3612" s="23">
        <f ca="1">MIN(AB3612,'Inputs and Output'!C$55*'Inputs and Output'!C$14,'Inputs and Output'!C$14-Model!Q3612)</f>
        <v>0</v>
      </c>
      <c r="AD3612" s="23">
        <f ca="1">IF(AND(P3612="No",R3612&lt;=0),MIN('Inputs and Output'!C$15-Model!AA3612,'Inputs and Output'!C$55*'Inputs and Output'!C$14),0)</f>
        <v>0</v>
      </c>
      <c r="AE3612" s="23">
        <f t="shared" ca="1" si="1185"/>
        <v>0</v>
      </c>
      <c r="AF3612" s="26">
        <f t="shared" ca="1" si="1186"/>
        <v>70</v>
      </c>
      <c r="AG3612" s="26">
        <f t="shared" ca="1" si="1187"/>
        <v>0</v>
      </c>
      <c r="AH3612">
        <f>'real time electricity price'!G3611</f>
        <v>15.129999999999999</v>
      </c>
      <c r="AI3612" s="20">
        <f>'real time electricity price'!H3611</f>
        <v>14.9</v>
      </c>
      <c r="AJ3612" s="23">
        <f t="shared" ca="1" si="1188"/>
        <v>29.549667349999993</v>
      </c>
      <c r="AK3612">
        <f t="shared" si="1189"/>
        <v>895.09079999999994</v>
      </c>
      <c r="AL3612" s="1">
        <f>SLN('Inputs and Output'!$C$27,0,'Inputs and Output'!$C$31)</f>
        <v>2968.0365296803652</v>
      </c>
      <c r="AM3612" s="1">
        <f>SLN('Inputs and Output'!$C$51,0,'Inputs and Output'!$C$31)</f>
        <v>319.634703196347</v>
      </c>
      <c r="AN3612" s="15">
        <f>-'PVWatt simulated dispatch'!$B$7*'Inputs and Output'!$C$13*'Inputs and Output'!$C$29</f>
        <v>-964.6118721461188</v>
      </c>
      <c r="AO3612" s="18">
        <f>-'Inputs and Output'!$C$54*'Inputs and Output'!$C$14/(365*24)</f>
        <v>-95.890410958904113</v>
      </c>
      <c r="AP3612" s="18">
        <f t="shared" si="1190"/>
        <v>-3453.0827159817354</v>
      </c>
      <c r="AQ3612" s="9">
        <f t="shared" si="1191"/>
        <v>49197400</v>
      </c>
      <c r="AR3612" s="34" cm="1">
        <f t="array" ref="AR3612">INDEX('hashrate + miner rev'!$G$3:$N$8762,Model!A3612,MATCH('Inputs and Output'!$C$22,'hashrate + miner rev'!$G$1:$N$1,0))</f>
        <v>4.91974E+19</v>
      </c>
      <c r="AS3612" cm="1">
        <f t="array" ref="AS3612">INDEX('hashrate + miner rev'!$G$3:$N$8762,Model!A3612,MATCH('Inputs and Output'!$C$22,'hashrate + miner rev'!$G$1:$N$1,0)+1)</f>
        <v>857440.12080000003</v>
      </c>
      <c r="AT3612" s="9">
        <f ca="1">IFERROR((AJ3612/('Inputs and Output'!$C$15))*('Inputs and Output'!$C$39*'Inputs and Output'!$C$40),0)</f>
        <v>283949.00168143742</v>
      </c>
      <c r="AU3612" s="12">
        <f t="shared" ca="1" si="1192"/>
        <v>5.7716261770223111E-3</v>
      </c>
      <c r="AV3612" s="11">
        <f t="shared" ca="1" si="1193"/>
        <v>4948.8238464384531</v>
      </c>
      <c r="AW3612" s="13">
        <f ca="1">IF(AT3612&gt;0,('Inputs and Output'!$C$42*'Inputs and Output'!$C$15),0)</f>
        <v>5325.12</v>
      </c>
      <c r="AX3612" s="16">
        <f>SLN('Inputs and Output'!$C$45,0,'Inputs and Output'!$C$44)</f>
        <v>4949.0961580743524</v>
      </c>
      <c r="AY3612" s="14">
        <f t="shared" ca="1" si="1194"/>
        <v>-5325.3923116358992</v>
      </c>
      <c r="AZ3612" s="17">
        <f t="shared" ca="1" si="1195"/>
        <v>-8778.4750276176346</v>
      </c>
    </row>
    <row r="3613" spans="1:52">
      <c r="A3613">
        <v>3611</v>
      </c>
      <c r="B3613" t="str">
        <f>'hourly electricity demand texas'!B3612</f>
        <v>5/31/2020 11 a.m. CDT</v>
      </c>
      <c r="C3613">
        <f>'PVWatt simulated dispatch'!K3629</f>
        <v>449253.5</v>
      </c>
      <c r="D3613">
        <f>'hourly electricity demand texas'!I3612*'Inputs and Output'!$C$20</f>
        <v>65.22</v>
      </c>
      <c r="E3613">
        <f>MIN(MAX(D3613-'Inputs and Output'!C$16,0),'Inputs and Output'!C$19-'Inputs and Output'!C$16)</f>
        <v>65.22</v>
      </c>
      <c r="F3613">
        <f>C3613*'Inputs and Output'!C$13/1000000</f>
        <v>292.01477499999999</v>
      </c>
      <c r="G3613">
        <f>IF(F3613&lt;=E3613,MIN(Q3613,E3613-F3613,'Inputs and Output'!C$14*'Inputs and Output'!C$55),0)</f>
        <v>0</v>
      </c>
      <c r="H3613">
        <f t="shared" si="1196"/>
        <v>65.22</v>
      </c>
      <c r="I3613" s="4">
        <f t="shared" si="1197"/>
        <v>0</v>
      </c>
      <c r="J3613">
        <f t="shared" si="1178"/>
        <v>226.79477499999999</v>
      </c>
      <c r="K3613">
        <f t="shared" ca="1" si="1179"/>
        <v>39.86</v>
      </c>
      <c r="L3613" s="23">
        <f>AS3613/AQ3613*(1/('Inputs and Output'!C$36/'Inputs and Output'!C$39))-'Inputs and Output'!C$42</f>
        <v>135.40456683155034</v>
      </c>
      <c r="M3613" s="23">
        <f ca="1">IFERROR(AVERAGE(OFFSET(L3613,-1,0,-'Inputs and Output'!C$46)),L3613)</f>
        <v>146.4733195442611</v>
      </c>
      <c r="N3613" s="23">
        <f ca="1">_xlfn.XLOOKUP(K3613/M3613,'Battery dispatch curve multiple'!C$3:C$103,'Battery dispatch curve multiple'!A$3:A$103,,1,2)</f>
        <v>0.87000000000000055</v>
      </c>
      <c r="O3613" t="str">
        <f ca="1">IF(Q3613/'Inputs and Output'!C$14&lt;=N3613,"battery","miner")</f>
        <v>battery</v>
      </c>
      <c r="P3613" t="str">
        <f t="shared" si="1180"/>
        <v>No</v>
      </c>
      <c r="Q3613" s="26">
        <f t="shared" ca="1" si="1198"/>
        <v>175.49697189999998</v>
      </c>
      <c r="R3613" s="23">
        <f ca="1">-(Q3613/'Inputs and Output'!C$14-N3613)*'Inputs and Output'!C$14-G3613</f>
        <v>68.103028100000188</v>
      </c>
      <c r="S3613" s="23">
        <f ca="1">IF(R3613&gt;0,MIN(R3613,'Inputs and Output'!C$55*'Inputs and Output'!C$14,Model!J3613),0)</f>
        <v>68.103028100000188</v>
      </c>
      <c r="T3613" s="23">
        <f t="shared" ca="1" si="1181"/>
        <v>158.6917468999998</v>
      </c>
      <c r="U3613" s="23">
        <f ca="1">MIN('Inputs and Output'!C$15,Model!T3613)</f>
        <v>158.6917468999998</v>
      </c>
      <c r="V3613" s="23">
        <f t="shared" ca="1" si="1182"/>
        <v>0</v>
      </c>
      <c r="W3613" s="23">
        <f ca="1">MIN(V3613+S3613,'Inputs and Output'!C$55*'Inputs and Output'!C$14,'Inputs and Output'!C$14-Model!Q3613)-S3613</f>
        <v>0</v>
      </c>
      <c r="X3613" s="23">
        <f t="shared" ca="1" si="1183"/>
        <v>0</v>
      </c>
      <c r="Y3613" s="23">
        <f ca="1">IF(AND(P3613="Yes",R3613&lt;=0),MIN(-R3613,'Inputs and Output'!C$55*'Inputs and Output'!C$14-G3613),0)</f>
        <v>0</v>
      </c>
      <c r="Z3613" s="23">
        <f ca="1">MIN(Y3613,'Inputs and Output'!C$15)</f>
        <v>0</v>
      </c>
      <c r="AA3613" s="23">
        <f ca="1">IF(AND(P3613="No",R3613&lt;=0),MIN(J3613,'Inputs and Output'!C$15),0)</f>
        <v>0</v>
      </c>
      <c r="AB3613" s="23">
        <f t="shared" ca="1" si="1184"/>
        <v>0</v>
      </c>
      <c r="AC3613" s="23">
        <f ca="1">MIN(AB3613,'Inputs and Output'!C$55*'Inputs and Output'!C$14,'Inputs and Output'!C$14-Model!Q3613)</f>
        <v>0</v>
      </c>
      <c r="AD3613" s="23">
        <f ca="1">IF(AND(P3613="No",R3613&lt;=0),MIN('Inputs and Output'!C$15-Model!AA3613,'Inputs and Output'!C$55*'Inputs and Output'!C$14),0)</f>
        <v>0</v>
      </c>
      <c r="AE3613" s="23">
        <f t="shared" ca="1" si="1185"/>
        <v>0</v>
      </c>
      <c r="AF3613" s="26">
        <f t="shared" ca="1" si="1186"/>
        <v>68.103028100000188</v>
      </c>
      <c r="AG3613" s="26">
        <f t="shared" ca="1" si="1187"/>
        <v>0</v>
      </c>
      <c r="AH3613">
        <f>'real time electricity price'!G3612</f>
        <v>16.450000000000003</v>
      </c>
      <c r="AI3613" s="20">
        <f>'real time electricity price'!H3612</f>
        <v>15.83</v>
      </c>
      <c r="AJ3613" s="23">
        <f t="shared" ca="1" si="1188"/>
        <v>158.6917468999998</v>
      </c>
      <c r="AK3613">
        <f t="shared" si="1189"/>
        <v>1072.8690000000001</v>
      </c>
      <c r="AL3613" s="1">
        <f>SLN('Inputs and Output'!$C$27,0,'Inputs and Output'!$C$31)</f>
        <v>2968.0365296803652</v>
      </c>
      <c r="AM3613" s="1">
        <f>SLN('Inputs and Output'!$C$51,0,'Inputs and Output'!$C$31)</f>
        <v>319.634703196347</v>
      </c>
      <c r="AN3613" s="15">
        <f>-'PVWatt simulated dispatch'!$B$7*'Inputs and Output'!$C$13*'Inputs and Output'!$C$29</f>
        <v>-964.6118721461188</v>
      </c>
      <c r="AO3613" s="18">
        <f>-'Inputs and Output'!$C$54*'Inputs and Output'!$C$14/(365*24)</f>
        <v>-95.890410958904113</v>
      </c>
      <c r="AP3613" s="18">
        <f t="shared" si="1190"/>
        <v>-3275.3045159817348</v>
      </c>
      <c r="AQ3613" s="9">
        <f t="shared" si="1191"/>
        <v>55235000</v>
      </c>
      <c r="AR3613" s="34" cm="1">
        <f t="array" ref="AR3613">INDEX('hashrate + miner rev'!$G$3:$N$8762,Model!A3613,MATCH('Inputs and Output'!$C$22,'hashrate + miner rev'!$G$1:$N$1,0))</f>
        <v>5.5235E+19</v>
      </c>
      <c r="AS3613" cm="1">
        <f t="array" ref="AS3613">INDEX('hashrate + miner rev'!$G$3:$N$8762,Model!A3613,MATCH('Inputs and Output'!$C$22,'hashrate + miner rev'!$G$1:$N$1,0)+1)</f>
        <v>950767.01159999997</v>
      </c>
      <c r="AT3613" s="9">
        <f ca="1">IFERROR((AJ3613/('Inputs and Output'!$C$15))*('Inputs and Output'!$C$39*'Inputs and Output'!$C$40),0)</f>
        <v>1524902.5504626639</v>
      </c>
      <c r="AU3613" s="12">
        <f t="shared" ca="1" si="1192"/>
        <v>2.7607541422334823E-2</v>
      </c>
      <c r="AV3613" s="11">
        <f t="shared" ca="1" si="1193"/>
        <v>26248.33965573649</v>
      </c>
      <c r="AW3613" s="13">
        <f ca="1">IF(AT3613&gt;0,('Inputs and Output'!$C$42*'Inputs and Output'!$C$15),0)</f>
        <v>5325.12</v>
      </c>
      <c r="AX3613" s="16">
        <f>SLN('Inputs and Output'!$C$45,0,'Inputs and Output'!$C$44)</f>
        <v>4949.0961580743524</v>
      </c>
      <c r="AY3613" s="14">
        <f t="shared" ca="1" si="1194"/>
        <v>15974.123497662138</v>
      </c>
      <c r="AZ3613" s="17">
        <f t="shared" ca="1" si="1195"/>
        <v>12698.818981680404</v>
      </c>
    </row>
    <row r="3614" spans="1:52">
      <c r="A3614">
        <v>3612</v>
      </c>
      <c r="B3614" t="str">
        <f>'hourly electricity demand texas'!B3613</f>
        <v>5/31/2020 12 p.m. CDT</v>
      </c>
      <c r="C3614">
        <f>'PVWatt simulated dispatch'!K3630</f>
        <v>582259.375</v>
      </c>
      <c r="D3614">
        <f>'hourly electricity demand texas'!I3613*'Inputs and Output'!$C$20</f>
        <v>71.180000000000007</v>
      </c>
      <c r="E3614">
        <f>MIN(MAX(D3614-'Inputs and Output'!C$16,0),'Inputs and Output'!C$19-'Inputs and Output'!C$16)</f>
        <v>71.180000000000007</v>
      </c>
      <c r="F3614">
        <f>C3614*'Inputs and Output'!C$13/1000000</f>
        <v>378.46859375000003</v>
      </c>
      <c r="G3614">
        <f>IF(F3614&lt;=E3614,MIN(Q3614,E3614-F3614,'Inputs and Output'!C$14*'Inputs and Output'!C$55),0)</f>
        <v>0</v>
      </c>
      <c r="H3614">
        <f t="shared" si="1196"/>
        <v>71.180000000000007</v>
      </c>
      <c r="I3614" s="4">
        <f t="shared" si="1197"/>
        <v>0</v>
      </c>
      <c r="J3614">
        <f t="shared" si="1178"/>
        <v>307.28859375000002</v>
      </c>
      <c r="K3614">
        <f t="shared" ca="1" si="1179"/>
        <v>39.86</v>
      </c>
      <c r="L3614" s="23">
        <f>AS3614/AQ3614*(1/('Inputs and Output'!C$36/'Inputs and Output'!C$39))-'Inputs and Output'!C$42</f>
        <v>176.86380415513275</v>
      </c>
      <c r="M3614" s="23">
        <f ca="1">IFERROR(AVERAGE(OFFSET(L3614,-1,0,-'Inputs and Output'!C$46)),L3614)</f>
        <v>146.86834028303048</v>
      </c>
      <c r="N3614" s="23">
        <f ca="1">_xlfn.XLOOKUP(K3614/M3614,'Battery dispatch curve multiple'!C$3:C$103,'Battery dispatch curve multiple'!A$3:A$103,,1,2)</f>
        <v>0.87000000000000055</v>
      </c>
      <c r="O3614" t="str">
        <f ca="1">IF(Q3614/'Inputs and Output'!C$14&lt;=N3614,"battery","miner")</f>
        <v>battery</v>
      </c>
      <c r="P3614" t="str">
        <f t="shared" si="1180"/>
        <v>No</v>
      </c>
      <c r="Q3614" s="26">
        <f t="shared" ca="1" si="1198"/>
        <v>243.60000000000016</v>
      </c>
      <c r="R3614" s="23">
        <f ca="1">-(Q3614/'Inputs and Output'!C$14-N3614)*'Inputs and Output'!C$14-G3614</f>
        <v>0</v>
      </c>
      <c r="S3614" s="23">
        <f ca="1">IF(R3614&gt;0,MIN(R3614,'Inputs and Output'!C$55*'Inputs and Output'!C$14,Model!J3614),0)</f>
        <v>0</v>
      </c>
      <c r="T3614" s="23">
        <f t="shared" ca="1" si="1181"/>
        <v>0</v>
      </c>
      <c r="U3614" s="23">
        <f ca="1">MIN('Inputs and Output'!C$15,Model!T3614)</f>
        <v>0</v>
      </c>
      <c r="V3614" s="23">
        <f t="shared" ca="1" si="1182"/>
        <v>0</v>
      </c>
      <c r="W3614" s="23">
        <f ca="1">MIN(V3614+S3614,'Inputs and Output'!C$55*'Inputs and Output'!C$14,'Inputs and Output'!C$14-Model!Q3614)-S3614</f>
        <v>0</v>
      </c>
      <c r="X3614" s="23">
        <f t="shared" ca="1" si="1183"/>
        <v>0</v>
      </c>
      <c r="Y3614" s="23">
        <f ca="1">IF(AND(P3614="Yes",R3614&lt;=0),MIN(-R3614,'Inputs and Output'!C$55*'Inputs and Output'!C$14-G3614),0)</f>
        <v>0</v>
      </c>
      <c r="Z3614" s="23">
        <f ca="1">MIN(Y3614,'Inputs and Output'!C$15)</f>
        <v>0</v>
      </c>
      <c r="AA3614" s="23">
        <f ca="1">IF(AND(P3614="No",R3614&lt;=0),MIN(J3614,'Inputs and Output'!C$15),0)</f>
        <v>177.50399999999999</v>
      </c>
      <c r="AB3614" s="23">
        <f t="shared" ca="1" si="1184"/>
        <v>129.78459375000003</v>
      </c>
      <c r="AC3614" s="23">
        <f ca="1">MIN(AB3614,'Inputs and Output'!C$55*'Inputs and Output'!C$14,'Inputs and Output'!C$14-Model!Q3614)</f>
        <v>36.399999999999835</v>
      </c>
      <c r="AD3614" s="23">
        <f ca="1">IF(AND(P3614="No",R3614&lt;=0),MIN('Inputs and Output'!C$15-Model!AA3614,'Inputs and Output'!C$55*'Inputs and Output'!C$14),0)</f>
        <v>0</v>
      </c>
      <c r="AE3614" s="23">
        <f t="shared" ca="1" si="1185"/>
        <v>93.384593750000192</v>
      </c>
      <c r="AF3614" s="26">
        <f t="shared" ca="1" si="1186"/>
        <v>36.399999999999835</v>
      </c>
      <c r="AG3614" s="26">
        <f t="shared" ca="1" si="1187"/>
        <v>93.384593750000192</v>
      </c>
      <c r="AH3614">
        <f>'real time electricity price'!G3613</f>
        <v>17.107500000000002</v>
      </c>
      <c r="AI3614" s="20">
        <f>'real time electricity price'!H3613</f>
        <v>17.05</v>
      </c>
      <c r="AJ3614" s="23">
        <f t="shared" ca="1" si="1188"/>
        <v>177.50399999999999</v>
      </c>
      <c r="AK3614">
        <f t="shared" si="1189"/>
        <v>1217.7118500000001</v>
      </c>
      <c r="AL3614" s="1">
        <f>SLN('Inputs and Output'!$C$27,0,'Inputs and Output'!$C$31)</f>
        <v>2968.0365296803652</v>
      </c>
      <c r="AM3614" s="1">
        <f>SLN('Inputs and Output'!$C$51,0,'Inputs and Output'!$C$31)</f>
        <v>319.634703196347</v>
      </c>
      <c r="AN3614" s="15">
        <f>-'PVWatt simulated dispatch'!$B$7*'Inputs and Output'!$C$13*'Inputs and Output'!$C$29</f>
        <v>-964.6118721461188</v>
      </c>
      <c r="AO3614" s="18">
        <f>-'Inputs and Output'!$C$54*'Inputs and Output'!$C$14/(365*24)</f>
        <v>-95.890410958904113</v>
      </c>
      <c r="AP3614" s="18">
        <f t="shared" si="1190"/>
        <v>-3130.4616659817348</v>
      </c>
      <c r="AQ3614" s="9">
        <f t="shared" si="1191"/>
        <v>26680100</v>
      </c>
      <c r="AR3614" s="34" cm="1">
        <f t="array" ref="AR3614">INDEX('hashrate + miner rev'!$G$3:$N$8762,Model!A3614,MATCH('Inputs and Output'!$C$22,'hashrate + miner rev'!$G$1:$N$1,0))</f>
        <v>2.66801E+19</v>
      </c>
      <c r="AS3614" cm="1">
        <f t="array" ref="AS3614">INDEX('hashrate + miner rev'!$G$3:$N$8762,Model!A3614,MATCH('Inputs and Output'!$C$22,'hashrate + miner rev'!$G$1:$N$1,0)+1)</f>
        <v>574360.03079999995</v>
      </c>
      <c r="AT3614" s="9">
        <f ca="1">IFERROR((AJ3614/('Inputs and Output'!$C$15))*('Inputs and Output'!$C$39*'Inputs and Output'!$C$40),0)</f>
        <v>1705673.4682484297</v>
      </c>
      <c r="AU3614" s="12">
        <f t="shared" ca="1" si="1192"/>
        <v>6.3930550044731083E-2</v>
      </c>
      <c r="AV3614" s="11">
        <f t="shared" ca="1" si="1193"/>
        <v>36719.152692752679</v>
      </c>
      <c r="AW3614" s="13">
        <f ca="1">IF(AT3614&gt;0,('Inputs and Output'!$C$42*'Inputs and Output'!$C$15),0)</f>
        <v>5325.12</v>
      </c>
      <c r="AX3614" s="16">
        <f>SLN('Inputs and Output'!$C$45,0,'Inputs and Output'!$C$44)</f>
        <v>4949.0961580743524</v>
      </c>
      <c r="AY3614" s="14">
        <f t="shared" ca="1" si="1194"/>
        <v>26444.936534678327</v>
      </c>
      <c r="AZ3614" s="17">
        <f t="shared" ca="1" si="1195"/>
        <v>23314.47486869659</v>
      </c>
    </row>
    <row r="3615" spans="1:52">
      <c r="A3615">
        <v>3613</v>
      </c>
      <c r="B3615" t="str">
        <f>'hourly electricity demand texas'!B3614</f>
        <v>5/31/2020 1 p.m. CDT</v>
      </c>
      <c r="C3615">
        <f>'PVWatt simulated dispatch'!K3631</f>
        <v>723570.75</v>
      </c>
      <c r="D3615">
        <f>'hourly electricity demand texas'!I3614*'Inputs and Output'!$C$20</f>
        <v>75.540000000000006</v>
      </c>
      <c r="E3615">
        <f>MIN(MAX(D3615-'Inputs and Output'!C$16,0),'Inputs and Output'!C$19-'Inputs and Output'!C$16)</f>
        <v>75.540000000000006</v>
      </c>
      <c r="F3615">
        <f>C3615*'Inputs and Output'!C$13/1000000</f>
        <v>470.3209875</v>
      </c>
      <c r="G3615">
        <f>IF(F3615&lt;=E3615,MIN(Q3615,E3615-F3615,'Inputs and Output'!C$14*'Inputs and Output'!C$55),0)</f>
        <v>0</v>
      </c>
      <c r="H3615">
        <f t="shared" si="1196"/>
        <v>75.540000000000006</v>
      </c>
      <c r="I3615" s="4">
        <f t="shared" si="1197"/>
        <v>0</v>
      </c>
      <c r="J3615">
        <f t="shared" si="1178"/>
        <v>394.78098749999998</v>
      </c>
      <c r="K3615">
        <f t="shared" ca="1" si="1179"/>
        <v>39.86</v>
      </c>
      <c r="L3615" s="23">
        <f>AS3615/AQ3615*(1/('Inputs and Output'!C$36/'Inputs and Output'!C$39))-'Inputs and Output'!C$42</f>
        <v>129.98231858003973</v>
      </c>
      <c r="M3615" s="23">
        <f ca="1">IFERROR(AVERAGE(OFFSET(L3615,-1,0,-'Inputs and Output'!C$46)),L3615)</f>
        <v>146.84801722939733</v>
      </c>
      <c r="N3615" s="23">
        <f ca="1">_xlfn.XLOOKUP(K3615/M3615,'Battery dispatch curve multiple'!C$3:C$103,'Battery dispatch curve multiple'!A$3:A$103,,1,2)</f>
        <v>0.87000000000000055</v>
      </c>
      <c r="O3615" t="str">
        <f ca="1">IF(Q3615/'Inputs and Output'!C$14&lt;=N3615,"battery","miner")</f>
        <v>miner</v>
      </c>
      <c r="P3615" t="str">
        <f t="shared" si="1180"/>
        <v>No</v>
      </c>
      <c r="Q3615" s="26">
        <f t="shared" ca="1" si="1198"/>
        <v>280</v>
      </c>
      <c r="R3615" s="23">
        <f ca="1">-(Q3615/'Inputs and Output'!C$14-N3615)*'Inputs and Output'!C$14-G3615</f>
        <v>-36.399999999999849</v>
      </c>
      <c r="S3615" s="23">
        <f ca="1">IF(R3615&gt;0,MIN(R3615,'Inputs and Output'!C$55*'Inputs and Output'!C$14,Model!J3615),0)</f>
        <v>0</v>
      </c>
      <c r="T3615" s="23">
        <f t="shared" ca="1" si="1181"/>
        <v>0</v>
      </c>
      <c r="U3615" s="23">
        <f ca="1">MIN('Inputs and Output'!C$15,Model!T3615)</f>
        <v>0</v>
      </c>
      <c r="V3615" s="23">
        <f t="shared" ca="1" si="1182"/>
        <v>0</v>
      </c>
      <c r="W3615" s="23">
        <f ca="1">MIN(V3615+S3615,'Inputs and Output'!C$55*'Inputs and Output'!C$14,'Inputs and Output'!C$14-Model!Q3615)-S3615</f>
        <v>0</v>
      </c>
      <c r="X3615" s="23">
        <f t="shared" ca="1" si="1183"/>
        <v>0</v>
      </c>
      <c r="Y3615" s="23">
        <f ca="1">IF(AND(P3615="Yes",R3615&lt;=0),MIN(-R3615,'Inputs and Output'!C$55*'Inputs and Output'!C$14-G3615),0)</f>
        <v>0</v>
      </c>
      <c r="Z3615" s="23">
        <f ca="1">MIN(Y3615,'Inputs and Output'!C$15)</f>
        <v>0</v>
      </c>
      <c r="AA3615" s="23">
        <f ca="1">IF(AND(P3615="No",R3615&lt;=0),MIN(J3615,'Inputs and Output'!C$15),0)</f>
        <v>177.50399999999999</v>
      </c>
      <c r="AB3615" s="23">
        <f t="shared" ca="1" si="1184"/>
        <v>217.27698749999999</v>
      </c>
      <c r="AC3615" s="23">
        <f ca="1">MIN(AB3615,'Inputs and Output'!C$55*'Inputs and Output'!C$14,'Inputs and Output'!C$14-Model!Q3615)</f>
        <v>0</v>
      </c>
      <c r="AD3615" s="23">
        <f ca="1">IF(AND(P3615="No",R3615&lt;=0),MIN('Inputs and Output'!C$15-Model!AA3615,'Inputs and Output'!C$55*'Inputs and Output'!C$14),0)</f>
        <v>0</v>
      </c>
      <c r="AE3615" s="23">
        <f t="shared" ca="1" si="1185"/>
        <v>217.27698749999999</v>
      </c>
      <c r="AF3615" s="26">
        <f t="shared" ca="1" si="1186"/>
        <v>0</v>
      </c>
      <c r="AG3615" s="26">
        <f t="shared" ca="1" si="1187"/>
        <v>217.27698749999999</v>
      </c>
      <c r="AH3615">
        <f>'real time electricity price'!G3614</f>
        <v>17.9925</v>
      </c>
      <c r="AI3615" s="20">
        <f>'real time electricity price'!H3614</f>
        <v>23.62</v>
      </c>
      <c r="AJ3615" s="23">
        <f t="shared" ca="1" si="1188"/>
        <v>177.50399999999999</v>
      </c>
      <c r="AK3615">
        <f t="shared" si="1189"/>
        <v>1359.15345</v>
      </c>
      <c r="AL3615" s="1">
        <f>SLN('Inputs and Output'!$C$27,0,'Inputs and Output'!$C$31)</f>
        <v>2968.0365296803652</v>
      </c>
      <c r="AM3615" s="1">
        <f>SLN('Inputs and Output'!$C$51,0,'Inputs and Output'!$C$31)</f>
        <v>319.634703196347</v>
      </c>
      <c r="AN3615" s="15">
        <f>-'PVWatt simulated dispatch'!$B$7*'Inputs and Output'!$C$13*'Inputs and Output'!$C$29</f>
        <v>-964.6118721461188</v>
      </c>
      <c r="AO3615" s="18">
        <f>-'Inputs and Output'!$C$54*'Inputs and Output'!$C$14/(365*24)</f>
        <v>-95.890410958904113</v>
      </c>
      <c r="AP3615" s="18">
        <f t="shared" si="1190"/>
        <v>-2989.0200659817356</v>
      </c>
      <c r="AQ3615" s="9">
        <f t="shared" si="1191"/>
        <v>40163600</v>
      </c>
      <c r="AR3615" s="34" cm="1">
        <f t="array" ref="AR3615">INDEX('hashrate + miner rev'!$G$3:$N$8762,Model!A3615,MATCH('Inputs and Output'!$C$22,'hashrate + miner rev'!$G$1:$N$1,0))</f>
        <v>4.01636E+19</v>
      </c>
      <c r="AS3615" cm="1">
        <f t="array" ref="AS3615">INDEX('hashrate + miner rev'!$G$3:$N$8762,Model!A3615,MATCH('Inputs and Output'!$C$22,'hashrate + miner rev'!$G$1:$N$1,0)+1)</f>
        <v>668677.74609999999</v>
      </c>
      <c r="AT3615" s="9">
        <f ca="1">IFERROR((AJ3615/('Inputs and Output'!$C$15))*('Inputs and Output'!$C$39*'Inputs and Output'!$C$40),0)</f>
        <v>1705673.4682484297</v>
      </c>
      <c r="AU3615" s="12">
        <f t="shared" ca="1" si="1192"/>
        <v>4.2468142005408618E-2</v>
      </c>
      <c r="AV3615" s="11">
        <f t="shared" ca="1" si="1193"/>
        <v>28397.50147723137</v>
      </c>
      <c r="AW3615" s="13">
        <f ca="1">IF(AT3615&gt;0,('Inputs and Output'!$C$42*'Inputs and Output'!$C$15),0)</f>
        <v>5325.12</v>
      </c>
      <c r="AX3615" s="16">
        <f>SLN('Inputs and Output'!$C$45,0,'Inputs and Output'!$C$44)</f>
        <v>4949.0961580743524</v>
      </c>
      <c r="AY3615" s="14">
        <f t="shared" ca="1" si="1194"/>
        <v>18123.285319157018</v>
      </c>
      <c r="AZ3615" s="17">
        <f t="shared" ca="1" si="1195"/>
        <v>15134.265253175283</v>
      </c>
    </row>
    <row r="3616" spans="1:52">
      <c r="A3616">
        <v>3614</v>
      </c>
      <c r="B3616" t="str">
        <f>'hourly electricity demand texas'!B3615</f>
        <v>5/31/2020 2 p.m. CDT</v>
      </c>
      <c r="C3616">
        <f>'PVWatt simulated dispatch'!K3632</f>
        <v>719891.625</v>
      </c>
      <c r="D3616">
        <f>'hourly electricity demand texas'!I3615*'Inputs and Output'!$C$20</f>
        <v>77.680000000000007</v>
      </c>
      <c r="E3616">
        <f>MIN(MAX(D3616-'Inputs and Output'!C$16,0),'Inputs and Output'!C$19-'Inputs and Output'!C$16)</f>
        <v>77.680000000000007</v>
      </c>
      <c r="F3616">
        <f>C3616*'Inputs and Output'!C$13/1000000</f>
        <v>467.92955625000002</v>
      </c>
      <c r="G3616">
        <f>IF(F3616&lt;=E3616,MIN(Q3616,E3616-F3616,'Inputs and Output'!C$14*'Inputs and Output'!C$55),0)</f>
        <v>0</v>
      </c>
      <c r="H3616">
        <f t="shared" si="1196"/>
        <v>77.680000000000007</v>
      </c>
      <c r="I3616" s="4">
        <f t="shared" si="1197"/>
        <v>0</v>
      </c>
      <c r="J3616">
        <f t="shared" si="1178"/>
        <v>390.24955625000001</v>
      </c>
      <c r="K3616">
        <f t="shared" ca="1" si="1179"/>
        <v>39.86</v>
      </c>
      <c r="L3616" s="23">
        <f>AS3616/AQ3616*(1/('Inputs and Output'!C$36/'Inputs and Output'!C$39))-'Inputs and Output'!C$42</f>
        <v>86.093510986629951</v>
      </c>
      <c r="M3616" s="23">
        <f ca="1">IFERROR(AVERAGE(OFFSET(L3616,-1,0,-'Inputs and Output'!C$46)),L3616)</f>
        <v>146.5164201545746</v>
      </c>
      <c r="N3616" s="23">
        <f ca="1">_xlfn.XLOOKUP(K3616/M3616,'Battery dispatch curve multiple'!C$3:C$103,'Battery dispatch curve multiple'!A$3:A$103,,1,2)</f>
        <v>0.87000000000000055</v>
      </c>
      <c r="O3616" t="str">
        <f ca="1">IF(Q3616/'Inputs and Output'!C$14&lt;=N3616,"battery","miner")</f>
        <v>miner</v>
      </c>
      <c r="P3616" t="str">
        <f t="shared" si="1180"/>
        <v>No</v>
      </c>
      <c r="Q3616" s="26">
        <f t="shared" ca="1" si="1198"/>
        <v>280</v>
      </c>
      <c r="R3616" s="23">
        <f ca="1">-(Q3616/'Inputs and Output'!C$14-N3616)*'Inputs and Output'!C$14-G3616</f>
        <v>-36.399999999999849</v>
      </c>
      <c r="S3616" s="23">
        <f ca="1">IF(R3616&gt;0,MIN(R3616,'Inputs and Output'!C$55*'Inputs and Output'!C$14,Model!J3616),0)</f>
        <v>0</v>
      </c>
      <c r="T3616" s="23">
        <f t="shared" ca="1" si="1181"/>
        <v>0</v>
      </c>
      <c r="U3616" s="23">
        <f ca="1">MIN('Inputs and Output'!C$15,Model!T3616)</f>
        <v>0</v>
      </c>
      <c r="V3616" s="23">
        <f t="shared" ca="1" si="1182"/>
        <v>0</v>
      </c>
      <c r="W3616" s="23">
        <f ca="1">MIN(V3616+S3616,'Inputs and Output'!C$55*'Inputs and Output'!C$14,'Inputs and Output'!C$14-Model!Q3616)-S3616</f>
        <v>0</v>
      </c>
      <c r="X3616" s="23">
        <f t="shared" ca="1" si="1183"/>
        <v>0</v>
      </c>
      <c r="Y3616" s="23">
        <f ca="1">IF(AND(P3616="Yes",R3616&lt;=0),MIN(-R3616,'Inputs and Output'!C$55*'Inputs and Output'!C$14-G3616),0)</f>
        <v>0</v>
      </c>
      <c r="Z3616" s="23">
        <f ca="1">MIN(Y3616,'Inputs and Output'!C$15)</f>
        <v>0</v>
      </c>
      <c r="AA3616" s="23">
        <f ca="1">IF(AND(P3616="No",R3616&lt;=0),MIN(J3616,'Inputs and Output'!C$15),0)</f>
        <v>177.50399999999999</v>
      </c>
      <c r="AB3616" s="23">
        <f t="shared" ca="1" si="1184"/>
        <v>212.74555625000002</v>
      </c>
      <c r="AC3616" s="23">
        <f ca="1">MIN(AB3616,'Inputs and Output'!C$55*'Inputs and Output'!C$14,'Inputs and Output'!C$14-Model!Q3616)</f>
        <v>0</v>
      </c>
      <c r="AD3616" s="23">
        <f ca="1">IF(AND(P3616="No",R3616&lt;=0),MIN('Inputs and Output'!C$15-Model!AA3616,'Inputs and Output'!C$55*'Inputs and Output'!C$14),0)</f>
        <v>0</v>
      </c>
      <c r="AE3616" s="23">
        <f t="shared" ca="1" si="1185"/>
        <v>212.74555625000002</v>
      </c>
      <c r="AF3616" s="26">
        <f t="shared" ca="1" si="1186"/>
        <v>0</v>
      </c>
      <c r="AG3616" s="26">
        <f t="shared" ca="1" si="1187"/>
        <v>212.74555625000002</v>
      </c>
      <c r="AH3616">
        <f>'real time electricity price'!G3615</f>
        <v>19.28</v>
      </c>
      <c r="AI3616" s="20">
        <f>'real time electricity price'!H3615</f>
        <v>23.94</v>
      </c>
      <c r="AJ3616" s="23">
        <f t="shared" ca="1" si="1188"/>
        <v>177.50399999999999</v>
      </c>
      <c r="AK3616">
        <f t="shared" si="1189"/>
        <v>1497.6704000000002</v>
      </c>
      <c r="AL3616" s="1">
        <f>SLN('Inputs and Output'!$C$27,0,'Inputs and Output'!$C$31)</f>
        <v>2968.0365296803652</v>
      </c>
      <c r="AM3616" s="1">
        <f>SLN('Inputs and Output'!$C$51,0,'Inputs and Output'!$C$31)</f>
        <v>319.634703196347</v>
      </c>
      <c r="AN3616" s="15">
        <f>-'PVWatt simulated dispatch'!$B$7*'Inputs and Output'!$C$13*'Inputs and Output'!$C$29</f>
        <v>-964.6118721461188</v>
      </c>
      <c r="AO3616" s="18">
        <f>-'Inputs and Output'!$C$54*'Inputs and Output'!$C$14/(365*24)</f>
        <v>-95.890410958904113</v>
      </c>
      <c r="AP3616" s="18">
        <f t="shared" si="1190"/>
        <v>-2850.5031159817354</v>
      </c>
      <c r="AQ3616" s="9">
        <f t="shared" si="1191"/>
        <v>24191200</v>
      </c>
      <c r="AR3616" s="34" cm="1">
        <f t="array" ref="AR3616">INDEX('hashrate + miner rev'!$G$3:$N$8762,Model!A3616,MATCH('Inputs and Output'!$C$22,'hashrate + miner rev'!$G$1:$N$1,0))</f>
        <v>2.41912E+19</v>
      </c>
      <c r="AS3616" cm="1">
        <f t="array" ref="AS3616">INDEX('hashrate + miner rev'!$G$3:$N$8762,Model!A3616,MATCH('Inputs and Output'!$C$22,'hashrate + miner rev'!$G$1:$N$1,0)+1)</f>
        <v>292265.53700000001</v>
      </c>
      <c r="AT3616" s="9">
        <f ca="1">IFERROR((AJ3616/('Inputs and Output'!$C$15))*('Inputs and Output'!$C$39*'Inputs and Output'!$C$40),0)</f>
        <v>1705673.4682484297</v>
      </c>
      <c r="AU3616" s="12">
        <f t="shared" ca="1" si="1192"/>
        <v>7.0508013998827251E-2</v>
      </c>
      <c r="AV3616" s="11">
        <f t="shared" ca="1" si="1193"/>
        <v>20607.062574170766</v>
      </c>
      <c r="AW3616" s="13">
        <f ca="1">IF(AT3616&gt;0,('Inputs and Output'!$C$42*'Inputs and Output'!$C$15),0)</f>
        <v>5325.12</v>
      </c>
      <c r="AX3616" s="16">
        <f>SLN('Inputs and Output'!$C$45,0,'Inputs and Output'!$C$44)</f>
        <v>4949.0961580743524</v>
      </c>
      <c r="AY3616" s="14">
        <f t="shared" ca="1" si="1194"/>
        <v>10332.846416096414</v>
      </c>
      <c r="AZ3616" s="17">
        <f t="shared" ca="1" si="1195"/>
        <v>7482.3433001146786</v>
      </c>
    </row>
    <row r="3617" spans="1:52">
      <c r="A3617">
        <v>3615</v>
      </c>
      <c r="B3617" t="str">
        <f>'hourly electricity demand texas'!B3616</f>
        <v>5/31/2020 3 p.m. CDT</v>
      </c>
      <c r="C3617">
        <f>'PVWatt simulated dispatch'!K3633</f>
        <v>710460.93799999997</v>
      </c>
      <c r="D3617">
        <f>'hourly electricity demand texas'!I3616*'Inputs and Output'!$C$20</f>
        <v>77.77</v>
      </c>
      <c r="E3617">
        <f>MIN(MAX(D3617-'Inputs and Output'!C$16,0),'Inputs and Output'!C$19-'Inputs and Output'!C$16)</f>
        <v>77.77</v>
      </c>
      <c r="F3617">
        <f>C3617*'Inputs and Output'!C$13/1000000</f>
        <v>461.79960969999996</v>
      </c>
      <c r="G3617">
        <f>IF(F3617&lt;=E3617,MIN(Q3617,E3617-F3617,'Inputs and Output'!C$14*'Inputs and Output'!C$55),0)</f>
        <v>0</v>
      </c>
      <c r="H3617">
        <f t="shared" si="1196"/>
        <v>77.77</v>
      </c>
      <c r="I3617" s="4">
        <f t="shared" si="1197"/>
        <v>0</v>
      </c>
      <c r="J3617">
        <f t="shared" si="1178"/>
        <v>384.02960969999998</v>
      </c>
      <c r="K3617">
        <f t="shared" ca="1" si="1179"/>
        <v>39.86</v>
      </c>
      <c r="L3617" s="23">
        <f>AS3617/AQ3617*(1/('Inputs and Output'!C$36/'Inputs and Output'!C$39))-'Inputs and Output'!C$42</f>
        <v>220.98115526980092</v>
      </c>
      <c r="M3617" s="23">
        <f ca="1">IFERROR(AVERAGE(OFFSET(L3617,-1,0,-'Inputs and Output'!C$46)),L3617)</f>
        <v>142.42279616893936</v>
      </c>
      <c r="N3617" s="23">
        <f ca="1">_xlfn.XLOOKUP(K3617/M3617,'Battery dispatch curve multiple'!C$3:C$103,'Battery dispatch curve multiple'!A$3:A$103,,1,2)</f>
        <v>0.87000000000000055</v>
      </c>
      <c r="O3617" t="str">
        <f ca="1">IF(Q3617/'Inputs and Output'!C$14&lt;=N3617,"battery","miner")</f>
        <v>miner</v>
      </c>
      <c r="P3617" t="str">
        <f t="shared" si="1180"/>
        <v>No</v>
      </c>
      <c r="Q3617" s="26">
        <f t="shared" ca="1" si="1198"/>
        <v>280</v>
      </c>
      <c r="R3617" s="23">
        <f ca="1">-(Q3617/'Inputs and Output'!C$14-N3617)*'Inputs and Output'!C$14-G3617</f>
        <v>-36.399999999999849</v>
      </c>
      <c r="S3617" s="23">
        <f ca="1">IF(R3617&gt;0,MIN(R3617,'Inputs and Output'!C$55*'Inputs and Output'!C$14,Model!J3617),0)</f>
        <v>0</v>
      </c>
      <c r="T3617" s="23">
        <f t="shared" ca="1" si="1181"/>
        <v>0</v>
      </c>
      <c r="U3617" s="23">
        <f ca="1">MIN('Inputs and Output'!C$15,Model!T3617)</f>
        <v>0</v>
      </c>
      <c r="V3617" s="23">
        <f t="shared" ca="1" si="1182"/>
        <v>0</v>
      </c>
      <c r="W3617" s="23">
        <f ca="1">MIN(V3617+S3617,'Inputs and Output'!C$55*'Inputs and Output'!C$14,'Inputs and Output'!C$14-Model!Q3617)-S3617</f>
        <v>0</v>
      </c>
      <c r="X3617" s="23">
        <f t="shared" ca="1" si="1183"/>
        <v>0</v>
      </c>
      <c r="Y3617" s="23">
        <f ca="1">IF(AND(P3617="Yes",R3617&lt;=0),MIN(-R3617,'Inputs and Output'!C$55*'Inputs and Output'!C$14-G3617),0)</f>
        <v>0</v>
      </c>
      <c r="Z3617" s="23">
        <f ca="1">MIN(Y3617,'Inputs and Output'!C$15)</f>
        <v>0</v>
      </c>
      <c r="AA3617" s="23">
        <f ca="1">IF(AND(P3617="No",R3617&lt;=0),MIN(J3617,'Inputs and Output'!C$15),0)</f>
        <v>177.50399999999999</v>
      </c>
      <c r="AB3617" s="23">
        <f t="shared" ca="1" si="1184"/>
        <v>206.52560969999999</v>
      </c>
      <c r="AC3617" s="23">
        <f ca="1">MIN(AB3617,'Inputs and Output'!C$55*'Inputs and Output'!C$14,'Inputs and Output'!C$14-Model!Q3617)</f>
        <v>0</v>
      </c>
      <c r="AD3617" s="23">
        <f ca="1">IF(AND(P3617="No",R3617&lt;=0),MIN('Inputs and Output'!C$15-Model!AA3617,'Inputs and Output'!C$55*'Inputs and Output'!C$14),0)</f>
        <v>0</v>
      </c>
      <c r="AE3617" s="23">
        <f t="shared" ca="1" si="1185"/>
        <v>206.52560969999999</v>
      </c>
      <c r="AF3617" s="26">
        <f t="shared" ca="1" si="1186"/>
        <v>0</v>
      </c>
      <c r="AG3617" s="26">
        <f t="shared" ca="1" si="1187"/>
        <v>206.52560969999999</v>
      </c>
      <c r="AH3617">
        <f>'real time electricity price'!G3616</f>
        <v>20.2075</v>
      </c>
      <c r="AI3617" s="20">
        <f>'real time electricity price'!H3616</f>
        <v>39.86</v>
      </c>
      <c r="AJ3617" s="23">
        <f t="shared" ca="1" si="1188"/>
        <v>177.50399999999999</v>
      </c>
      <c r="AK3617">
        <f t="shared" si="1189"/>
        <v>1571.5372749999999</v>
      </c>
      <c r="AL3617" s="1">
        <f>SLN('Inputs and Output'!$C$27,0,'Inputs and Output'!$C$31)</f>
        <v>2968.0365296803652</v>
      </c>
      <c r="AM3617" s="1">
        <f>SLN('Inputs and Output'!$C$51,0,'Inputs and Output'!$C$31)</f>
        <v>319.634703196347</v>
      </c>
      <c r="AN3617" s="15">
        <f>-'PVWatt simulated dispatch'!$B$7*'Inputs and Output'!$C$13*'Inputs and Output'!$C$29</f>
        <v>-964.6118721461188</v>
      </c>
      <c r="AO3617" s="18">
        <f>-'Inputs and Output'!$C$54*'Inputs and Output'!$C$14/(365*24)</f>
        <v>-95.890410958904113</v>
      </c>
      <c r="AP3617" s="18">
        <f t="shared" si="1190"/>
        <v>-2776.6362409817357</v>
      </c>
      <c r="AQ3617" s="9">
        <f t="shared" si="1191"/>
        <v>36651900</v>
      </c>
      <c r="AR3617" s="34" cm="1">
        <f t="array" ref="AR3617">INDEX('hashrate + miner rev'!$G$3:$N$8762,Model!A3617,MATCH('Inputs and Output'!$C$22,'hashrate + miner rev'!$G$1:$N$1,0))</f>
        <v>3.66519E+19</v>
      </c>
      <c r="AS3617" cm="1">
        <f t="array" ref="AS3617">INDEX('hashrate + miner rev'!$G$3:$N$8762,Model!A3617,MATCH('Inputs and Output'!$C$22,'hashrate + miner rev'!$G$1:$N$1,0)+1)</f>
        <v>957303.96380000003</v>
      </c>
      <c r="AT3617" s="9">
        <f ca="1">IFERROR((AJ3617/('Inputs and Output'!$C$15))*('Inputs and Output'!$C$39*'Inputs and Output'!$C$40),0)</f>
        <v>1705673.4682484297</v>
      </c>
      <c r="AU3617" s="12">
        <f t="shared" ca="1" si="1192"/>
        <v>4.6537109078886217E-2</v>
      </c>
      <c r="AV3617" s="11">
        <f t="shared" ca="1" si="1193"/>
        <v>44550.158985010741</v>
      </c>
      <c r="AW3617" s="13">
        <f ca="1">IF(AT3617&gt;0,('Inputs and Output'!$C$42*'Inputs and Output'!$C$15),0)</f>
        <v>5325.12</v>
      </c>
      <c r="AX3617" s="16">
        <f>SLN('Inputs and Output'!$C$45,0,'Inputs and Output'!$C$44)</f>
        <v>4949.0961580743524</v>
      </c>
      <c r="AY3617" s="14">
        <f t="shared" ca="1" si="1194"/>
        <v>34275.942826936385</v>
      </c>
      <c r="AZ3617" s="17">
        <f t="shared" ca="1" si="1195"/>
        <v>31499.306585954648</v>
      </c>
    </row>
    <row r="3618" spans="1:52">
      <c r="A3618">
        <v>3616</v>
      </c>
      <c r="B3618" t="str">
        <f>'hourly electricity demand texas'!B3617</f>
        <v>5/31/2020 4 p.m. CDT</v>
      </c>
      <c r="C3618">
        <f>'PVWatt simulated dispatch'!K3634</f>
        <v>695784.125</v>
      </c>
      <c r="D3618">
        <f>'hourly electricity demand texas'!I3617*'Inputs and Output'!$C$20</f>
        <v>77.210000000000008</v>
      </c>
      <c r="E3618">
        <f>MIN(MAX(D3618-'Inputs and Output'!C$16,0),'Inputs and Output'!C$19-'Inputs and Output'!C$16)</f>
        <v>77.210000000000008</v>
      </c>
      <c r="F3618">
        <f>C3618*'Inputs and Output'!C$13/1000000</f>
        <v>452.25968125000003</v>
      </c>
      <c r="G3618">
        <f>IF(F3618&lt;=E3618,MIN(Q3618,E3618-F3618,'Inputs and Output'!C$14*'Inputs and Output'!C$55),0)</f>
        <v>0</v>
      </c>
      <c r="H3618">
        <f t="shared" si="1196"/>
        <v>77.210000000000008</v>
      </c>
      <c r="I3618" s="4">
        <f t="shared" si="1197"/>
        <v>0</v>
      </c>
      <c r="J3618">
        <f t="shared" si="1178"/>
        <v>375.04968125000005</v>
      </c>
      <c r="K3618">
        <f t="shared" ca="1" si="1179"/>
        <v>37.36</v>
      </c>
      <c r="L3618" s="23">
        <f>AS3618/AQ3618*(1/('Inputs and Output'!C$36/'Inputs and Output'!C$39))-'Inputs and Output'!C$42</f>
        <v>141.06525151910699</v>
      </c>
      <c r="M3618" s="23">
        <f ca="1">IFERROR(AVERAGE(OFFSET(L3618,-1,0,-'Inputs and Output'!C$46)),L3618)</f>
        <v>146.10457562026048</v>
      </c>
      <c r="N3618" s="23">
        <f ca="1">_xlfn.XLOOKUP(K3618/M3618,'Battery dispatch curve multiple'!C$3:C$103,'Battery dispatch curve multiple'!A$3:A$103,,1,2)</f>
        <v>0.86000000000000054</v>
      </c>
      <c r="O3618" t="str">
        <f ca="1">IF(Q3618/'Inputs and Output'!C$14&lt;=N3618,"battery","miner")</f>
        <v>miner</v>
      </c>
      <c r="P3618" t="str">
        <f t="shared" si="1180"/>
        <v>No</v>
      </c>
      <c r="Q3618" s="26">
        <f t="shared" ca="1" si="1198"/>
        <v>280</v>
      </c>
      <c r="R3618" s="23">
        <f ca="1">-(Q3618/'Inputs and Output'!C$14-N3618)*'Inputs and Output'!C$14-G3618</f>
        <v>-39.199999999999847</v>
      </c>
      <c r="S3618" s="23">
        <f ca="1">IF(R3618&gt;0,MIN(R3618,'Inputs and Output'!C$55*'Inputs and Output'!C$14,Model!J3618),0)</f>
        <v>0</v>
      </c>
      <c r="T3618" s="23">
        <f t="shared" ca="1" si="1181"/>
        <v>0</v>
      </c>
      <c r="U3618" s="23">
        <f ca="1">MIN('Inputs and Output'!C$15,Model!T3618)</f>
        <v>0</v>
      </c>
      <c r="V3618" s="23">
        <f t="shared" ca="1" si="1182"/>
        <v>0</v>
      </c>
      <c r="W3618" s="23">
        <f ca="1">MIN(V3618+S3618,'Inputs and Output'!C$55*'Inputs and Output'!C$14,'Inputs and Output'!C$14-Model!Q3618)-S3618</f>
        <v>0</v>
      </c>
      <c r="X3618" s="23">
        <f t="shared" ca="1" si="1183"/>
        <v>0</v>
      </c>
      <c r="Y3618" s="23">
        <f ca="1">IF(AND(P3618="Yes",R3618&lt;=0),MIN(-R3618,'Inputs and Output'!C$55*'Inputs and Output'!C$14-G3618),0)</f>
        <v>0</v>
      </c>
      <c r="Z3618" s="23">
        <f ca="1">MIN(Y3618,'Inputs and Output'!C$15)</f>
        <v>0</v>
      </c>
      <c r="AA3618" s="23">
        <f ca="1">IF(AND(P3618="No",R3618&lt;=0),MIN(J3618,'Inputs and Output'!C$15),0)</f>
        <v>177.50399999999999</v>
      </c>
      <c r="AB3618" s="23">
        <f t="shared" ca="1" si="1184"/>
        <v>197.54568125000006</v>
      </c>
      <c r="AC3618" s="23">
        <f ca="1">MIN(AB3618,'Inputs and Output'!C$55*'Inputs and Output'!C$14,'Inputs and Output'!C$14-Model!Q3618)</f>
        <v>0</v>
      </c>
      <c r="AD3618" s="23">
        <f ca="1">IF(AND(P3618="No",R3618&lt;=0),MIN('Inputs and Output'!C$15-Model!AA3618,'Inputs and Output'!C$55*'Inputs and Output'!C$14),0)</f>
        <v>0</v>
      </c>
      <c r="AE3618" s="23">
        <f t="shared" ca="1" si="1185"/>
        <v>197.54568125000006</v>
      </c>
      <c r="AF3618" s="26">
        <f t="shared" ca="1" si="1186"/>
        <v>0</v>
      </c>
      <c r="AG3618" s="26">
        <f t="shared" ca="1" si="1187"/>
        <v>197.54568125000006</v>
      </c>
      <c r="AH3618">
        <f>'real time electricity price'!G3617</f>
        <v>20.919999999999998</v>
      </c>
      <c r="AI3618" s="20">
        <f>'real time electricity price'!H3617</f>
        <v>37.36</v>
      </c>
      <c r="AJ3618" s="23">
        <f t="shared" ca="1" si="1188"/>
        <v>177.50399999999999</v>
      </c>
      <c r="AK3618">
        <f t="shared" si="1189"/>
        <v>1615.2332000000001</v>
      </c>
      <c r="AL3618" s="1">
        <f>SLN('Inputs and Output'!$C$27,0,'Inputs and Output'!$C$31)</f>
        <v>2968.0365296803652</v>
      </c>
      <c r="AM3618" s="1">
        <f>SLN('Inputs and Output'!$C$51,0,'Inputs and Output'!$C$31)</f>
        <v>319.634703196347</v>
      </c>
      <c r="AN3618" s="15">
        <f>-'PVWatt simulated dispatch'!$B$7*'Inputs and Output'!$C$13*'Inputs and Output'!$C$29</f>
        <v>-964.6118721461188</v>
      </c>
      <c r="AO3618" s="18">
        <f>-'Inputs and Output'!$C$54*'Inputs and Output'!$C$14/(365*24)</f>
        <v>-95.890410958904113</v>
      </c>
      <c r="AP3618" s="18">
        <f t="shared" si="1190"/>
        <v>-2732.9403159817348</v>
      </c>
      <c r="AQ3618" s="9">
        <f t="shared" si="1191"/>
        <v>48354300</v>
      </c>
      <c r="AR3618" s="34" cm="1">
        <f t="array" ref="AR3618">INDEX('hashrate + miner rev'!$G$3:$N$8762,Model!A3618,MATCH('Inputs and Output'!$C$22,'hashrate + miner rev'!$G$1:$N$1,0))</f>
        <v>4.83543E+19</v>
      </c>
      <c r="AS3618" cm="1">
        <f t="array" ref="AS3618">INDEX('hashrate + miner rev'!$G$3:$N$8762,Model!A3618,MATCH('Inputs and Output'!$C$22,'hashrate + miner rev'!$G$1:$N$1,0)+1)</f>
        <v>860813.66189999995</v>
      </c>
      <c r="AT3618" s="9">
        <f ca="1">IFERROR((AJ3618/('Inputs and Output'!$C$15))*('Inputs and Output'!$C$39*'Inputs and Output'!$C$40),0)</f>
        <v>1705673.4682484297</v>
      </c>
      <c r="AU3618" s="12">
        <f t="shared" ca="1" si="1192"/>
        <v>3.5274494062543141E-2</v>
      </c>
      <c r="AV3618" s="11">
        <f t="shared" ca="1" si="1193"/>
        <v>30364.766405647566</v>
      </c>
      <c r="AW3618" s="13">
        <f ca="1">IF(AT3618&gt;0,('Inputs and Output'!$C$42*'Inputs and Output'!$C$15),0)</f>
        <v>5325.12</v>
      </c>
      <c r="AX3618" s="16">
        <f>SLN('Inputs and Output'!$C$45,0,'Inputs and Output'!$C$44)</f>
        <v>4949.0961580743524</v>
      </c>
      <c r="AY3618" s="14">
        <f t="shared" ca="1" si="1194"/>
        <v>20090.550247573214</v>
      </c>
      <c r="AZ3618" s="17">
        <f t="shared" ca="1" si="1195"/>
        <v>17357.60993159148</v>
      </c>
    </row>
    <row r="3619" spans="1:52">
      <c r="A3619">
        <v>3617</v>
      </c>
      <c r="B3619" t="str">
        <f>'hourly electricity demand texas'!B3618</f>
        <v>5/31/2020 5 p.m. CDT</v>
      </c>
      <c r="C3619">
        <f>'PVWatt simulated dispatch'!K3635</f>
        <v>646742.06299999997</v>
      </c>
      <c r="D3619">
        <f>'hourly electricity demand texas'!I3618*'Inputs and Output'!$C$20</f>
        <v>77.17</v>
      </c>
      <c r="E3619">
        <f>MIN(MAX(D3619-'Inputs and Output'!C$16,0),'Inputs and Output'!C$19-'Inputs and Output'!C$16)</f>
        <v>77.17</v>
      </c>
      <c r="F3619">
        <f>C3619*'Inputs and Output'!C$13/1000000</f>
        <v>420.38234095000001</v>
      </c>
      <c r="G3619">
        <f>IF(F3619&lt;=E3619,MIN(Q3619,E3619-F3619,'Inputs and Output'!C$14*'Inputs and Output'!C$55),0)</f>
        <v>0</v>
      </c>
      <c r="H3619">
        <f t="shared" si="1196"/>
        <v>77.17</v>
      </c>
      <c r="I3619" s="4">
        <f t="shared" si="1197"/>
        <v>0</v>
      </c>
      <c r="J3619">
        <f t="shared" si="1178"/>
        <v>343.21234095</v>
      </c>
      <c r="K3619">
        <f t="shared" ca="1" si="1179"/>
        <v>34.229999999999997</v>
      </c>
      <c r="L3619" s="23">
        <f>AS3619/AQ3619*(1/('Inputs and Output'!C$36/'Inputs and Output'!C$39))-'Inputs and Output'!C$42</f>
        <v>145.34807374209535</v>
      </c>
      <c r="M3619" s="23">
        <f ca="1">IFERROR(AVERAGE(OFFSET(L3619,-1,0,-'Inputs and Output'!C$46)),L3619)</f>
        <v>147.38509434248044</v>
      </c>
      <c r="N3619" s="23">
        <f ca="1">_xlfn.XLOOKUP(K3619/M3619,'Battery dispatch curve multiple'!C$3:C$103,'Battery dispatch curve multiple'!A$3:A$103,,1,2)</f>
        <v>0.86000000000000054</v>
      </c>
      <c r="O3619" t="str">
        <f ca="1">IF(Q3619/'Inputs and Output'!C$14&lt;=N3619,"battery","miner")</f>
        <v>miner</v>
      </c>
      <c r="P3619" t="str">
        <f t="shared" si="1180"/>
        <v>No</v>
      </c>
      <c r="Q3619" s="26">
        <f t="shared" ca="1" si="1198"/>
        <v>280</v>
      </c>
      <c r="R3619" s="23">
        <f ca="1">-(Q3619/'Inputs and Output'!C$14-N3619)*'Inputs and Output'!C$14-G3619</f>
        <v>-39.199999999999847</v>
      </c>
      <c r="S3619" s="23">
        <f ca="1">IF(R3619&gt;0,MIN(R3619,'Inputs and Output'!C$55*'Inputs and Output'!C$14,Model!J3619),0)</f>
        <v>0</v>
      </c>
      <c r="T3619" s="23">
        <f t="shared" ca="1" si="1181"/>
        <v>0</v>
      </c>
      <c r="U3619" s="23">
        <f ca="1">MIN('Inputs and Output'!C$15,Model!T3619)</f>
        <v>0</v>
      </c>
      <c r="V3619" s="23">
        <f t="shared" ca="1" si="1182"/>
        <v>0</v>
      </c>
      <c r="W3619" s="23">
        <f ca="1">MIN(V3619+S3619,'Inputs and Output'!C$55*'Inputs and Output'!C$14,'Inputs and Output'!C$14-Model!Q3619)-S3619</f>
        <v>0</v>
      </c>
      <c r="X3619" s="23">
        <f t="shared" ca="1" si="1183"/>
        <v>0</v>
      </c>
      <c r="Y3619" s="23">
        <f ca="1">IF(AND(P3619="Yes",R3619&lt;=0),MIN(-R3619,'Inputs and Output'!C$55*'Inputs and Output'!C$14-G3619),0)</f>
        <v>0</v>
      </c>
      <c r="Z3619" s="23">
        <f ca="1">MIN(Y3619,'Inputs and Output'!C$15)</f>
        <v>0</v>
      </c>
      <c r="AA3619" s="23">
        <f ca="1">IF(AND(P3619="No",R3619&lt;=0),MIN(J3619,'Inputs and Output'!C$15),0)</f>
        <v>177.50399999999999</v>
      </c>
      <c r="AB3619" s="23">
        <f t="shared" ca="1" si="1184"/>
        <v>165.70834095000001</v>
      </c>
      <c r="AC3619" s="23">
        <f ca="1">MIN(AB3619,'Inputs and Output'!C$55*'Inputs and Output'!C$14,'Inputs and Output'!C$14-Model!Q3619)</f>
        <v>0</v>
      </c>
      <c r="AD3619" s="23">
        <f ca="1">IF(AND(P3619="No",R3619&lt;=0),MIN('Inputs and Output'!C$15-Model!AA3619,'Inputs and Output'!C$55*'Inputs and Output'!C$14),0)</f>
        <v>0</v>
      </c>
      <c r="AE3619" s="23">
        <f t="shared" ca="1" si="1185"/>
        <v>165.70834095000001</v>
      </c>
      <c r="AF3619" s="26">
        <f t="shared" ca="1" si="1186"/>
        <v>0</v>
      </c>
      <c r="AG3619" s="26">
        <f t="shared" ca="1" si="1187"/>
        <v>165.70834095000001</v>
      </c>
      <c r="AH3619">
        <f>'real time electricity price'!G3618</f>
        <v>19.395000000000003</v>
      </c>
      <c r="AI3619" s="20">
        <f>'real time electricity price'!H3618</f>
        <v>26.92</v>
      </c>
      <c r="AJ3619" s="23">
        <f t="shared" ca="1" si="1188"/>
        <v>177.50399999999999</v>
      </c>
      <c r="AK3619">
        <f t="shared" si="1189"/>
        <v>1496.7121500000003</v>
      </c>
      <c r="AL3619" s="1">
        <f>SLN('Inputs and Output'!$C$27,0,'Inputs and Output'!$C$31)</f>
        <v>2968.0365296803652</v>
      </c>
      <c r="AM3619" s="1">
        <f>SLN('Inputs and Output'!$C$51,0,'Inputs and Output'!$C$31)</f>
        <v>319.634703196347</v>
      </c>
      <c r="AN3619" s="15">
        <f>-'PVWatt simulated dispatch'!$B$7*'Inputs and Output'!$C$13*'Inputs and Output'!$C$29</f>
        <v>-964.6118721461188</v>
      </c>
      <c r="AO3619" s="18">
        <f>-'Inputs and Output'!$C$54*'Inputs and Output'!$C$14/(365*24)</f>
        <v>-95.890410958904113</v>
      </c>
      <c r="AP3619" s="18">
        <f t="shared" si="1190"/>
        <v>-2851.4613659817351</v>
      </c>
      <c r="AQ3619" s="9">
        <f t="shared" si="1191"/>
        <v>41898500</v>
      </c>
      <c r="AR3619" s="34" cm="1">
        <f t="array" ref="AR3619">INDEX('hashrate + miner rev'!$G$3:$N$8762,Model!A3619,MATCH('Inputs and Output'!$C$22,'hashrate + miner rev'!$G$1:$N$1,0))</f>
        <v>4.18985E+19</v>
      </c>
      <c r="AS3619" cm="1">
        <f t="array" ref="AS3619">INDEX('hashrate + miner rev'!$G$3:$N$8762,Model!A3619,MATCH('Inputs and Output'!$C$22,'hashrate + miner rev'!$G$1:$N$1,0)+1)</f>
        <v>764560.26699999999</v>
      </c>
      <c r="AT3619" s="9">
        <f ca="1">IFERROR((AJ3619/('Inputs and Output'!$C$15))*('Inputs and Output'!$C$39*'Inputs and Output'!$C$40),0)</f>
        <v>1705673.4682484297</v>
      </c>
      <c r="AU3619" s="12">
        <f t="shared" ca="1" si="1192"/>
        <v>4.0709654719105211E-2</v>
      </c>
      <c r="AV3619" s="11">
        <f t="shared" ca="1" si="1193"/>
        <v>31124.984481516891</v>
      </c>
      <c r="AW3619" s="13">
        <f ca="1">IF(AT3619&gt;0,('Inputs and Output'!$C$42*'Inputs and Output'!$C$15),0)</f>
        <v>5325.12</v>
      </c>
      <c r="AX3619" s="16">
        <f>SLN('Inputs and Output'!$C$45,0,'Inputs and Output'!$C$44)</f>
        <v>4949.0961580743524</v>
      </c>
      <c r="AY3619" s="14">
        <f t="shared" ca="1" si="1194"/>
        <v>20850.768323442539</v>
      </c>
      <c r="AZ3619" s="17">
        <f t="shared" ca="1" si="1195"/>
        <v>17999.306957460802</v>
      </c>
    </row>
    <row r="3620" spans="1:52">
      <c r="A3620">
        <v>3618</v>
      </c>
      <c r="B3620" t="str">
        <f>'hourly electricity demand texas'!B3619</f>
        <v>5/31/2020 6 p.m. CDT</v>
      </c>
      <c r="C3620">
        <f>'PVWatt simulated dispatch'!K3636</f>
        <v>533558.5</v>
      </c>
      <c r="D3620">
        <f>'hourly electricity demand texas'!I3619*'Inputs and Output'!$C$20</f>
        <v>77.989999999999995</v>
      </c>
      <c r="E3620">
        <f>MIN(MAX(D3620-'Inputs and Output'!C$16,0),'Inputs and Output'!C$19-'Inputs and Output'!C$16)</f>
        <v>77.989999999999995</v>
      </c>
      <c r="F3620">
        <f>C3620*'Inputs and Output'!C$13/1000000</f>
        <v>346.81302499999998</v>
      </c>
      <c r="G3620">
        <f>IF(F3620&lt;=E3620,MIN(Q3620,E3620-F3620,'Inputs and Output'!C$14*'Inputs and Output'!C$55),0)</f>
        <v>0</v>
      </c>
      <c r="H3620">
        <f t="shared" si="1196"/>
        <v>77.989999999999995</v>
      </c>
      <c r="I3620" s="4">
        <f t="shared" si="1197"/>
        <v>0</v>
      </c>
      <c r="J3620">
        <f t="shared" si="1178"/>
        <v>268.82302499999997</v>
      </c>
      <c r="K3620">
        <f t="shared" ca="1" si="1179"/>
        <v>34.229999999999997</v>
      </c>
      <c r="L3620" s="23">
        <f>AS3620/AQ3620*(1/('Inputs and Output'!C$36/'Inputs and Output'!C$39))-'Inputs and Output'!C$42</f>
        <v>127.00105869841227</v>
      </c>
      <c r="M3620" s="23">
        <f ca="1">IFERROR(AVERAGE(OFFSET(L3620,-1,0,-'Inputs and Output'!C$46)),L3620)</f>
        <v>145.74591049337792</v>
      </c>
      <c r="N3620" s="23">
        <f ca="1">_xlfn.XLOOKUP(K3620/M3620,'Battery dispatch curve multiple'!C$3:C$103,'Battery dispatch curve multiple'!A$3:A$103,,1,2)</f>
        <v>0.86000000000000054</v>
      </c>
      <c r="O3620" t="str">
        <f ca="1">IF(Q3620/'Inputs and Output'!C$14&lt;=N3620,"battery","miner")</f>
        <v>miner</v>
      </c>
      <c r="P3620" t="str">
        <f t="shared" si="1180"/>
        <v>No</v>
      </c>
      <c r="Q3620" s="26">
        <f t="shared" ca="1" si="1198"/>
        <v>280</v>
      </c>
      <c r="R3620" s="23">
        <f ca="1">-(Q3620/'Inputs and Output'!C$14-N3620)*'Inputs and Output'!C$14-G3620</f>
        <v>-39.199999999999847</v>
      </c>
      <c r="S3620" s="23">
        <f ca="1">IF(R3620&gt;0,MIN(R3620,'Inputs and Output'!C$55*'Inputs and Output'!C$14,Model!J3620),0)</f>
        <v>0</v>
      </c>
      <c r="T3620" s="23">
        <f t="shared" ca="1" si="1181"/>
        <v>0</v>
      </c>
      <c r="U3620" s="23">
        <f ca="1">MIN('Inputs and Output'!C$15,Model!T3620)</f>
        <v>0</v>
      </c>
      <c r="V3620" s="23">
        <f t="shared" ca="1" si="1182"/>
        <v>0</v>
      </c>
      <c r="W3620" s="23">
        <f ca="1">MIN(V3620+S3620,'Inputs and Output'!C$55*'Inputs and Output'!C$14,'Inputs and Output'!C$14-Model!Q3620)-S3620</f>
        <v>0</v>
      </c>
      <c r="X3620" s="23">
        <f t="shared" ca="1" si="1183"/>
        <v>0</v>
      </c>
      <c r="Y3620" s="23">
        <f ca="1">IF(AND(P3620="Yes",R3620&lt;=0),MIN(-R3620,'Inputs and Output'!C$55*'Inputs and Output'!C$14-G3620),0)</f>
        <v>0</v>
      </c>
      <c r="Z3620" s="23">
        <f ca="1">MIN(Y3620,'Inputs and Output'!C$15)</f>
        <v>0</v>
      </c>
      <c r="AA3620" s="23">
        <f ca="1">IF(AND(P3620="No",R3620&lt;=0),MIN(J3620,'Inputs and Output'!C$15),0)</f>
        <v>177.50399999999999</v>
      </c>
      <c r="AB3620" s="23">
        <f t="shared" ca="1" si="1184"/>
        <v>91.319024999999982</v>
      </c>
      <c r="AC3620" s="23">
        <f ca="1">MIN(AB3620,'Inputs and Output'!C$55*'Inputs and Output'!C$14,'Inputs and Output'!C$14-Model!Q3620)</f>
        <v>0</v>
      </c>
      <c r="AD3620" s="23">
        <f ca="1">IF(AND(P3620="No",R3620&lt;=0),MIN('Inputs and Output'!C$15-Model!AA3620,'Inputs and Output'!C$55*'Inputs and Output'!C$14),0)</f>
        <v>0</v>
      </c>
      <c r="AE3620" s="23">
        <f t="shared" ca="1" si="1185"/>
        <v>91.319024999999982</v>
      </c>
      <c r="AF3620" s="26">
        <f t="shared" ca="1" si="1186"/>
        <v>0</v>
      </c>
      <c r="AG3620" s="26">
        <f t="shared" ca="1" si="1187"/>
        <v>91.319024999999982</v>
      </c>
      <c r="AH3620">
        <f>'real time electricity price'!G3619</f>
        <v>19.0275</v>
      </c>
      <c r="AI3620" s="20">
        <f>'real time electricity price'!H3619</f>
        <v>21.4</v>
      </c>
      <c r="AJ3620" s="23">
        <f t="shared" ca="1" si="1188"/>
        <v>177.50399999999999</v>
      </c>
      <c r="AK3620">
        <f t="shared" si="1189"/>
        <v>1483.9547249999998</v>
      </c>
      <c r="AL3620" s="1">
        <f>SLN('Inputs and Output'!$C$27,0,'Inputs and Output'!$C$31)</f>
        <v>2968.0365296803652</v>
      </c>
      <c r="AM3620" s="1">
        <f>SLN('Inputs and Output'!$C$51,0,'Inputs and Output'!$C$31)</f>
        <v>319.634703196347</v>
      </c>
      <c r="AN3620" s="15">
        <f>-'PVWatt simulated dispatch'!$B$7*'Inputs and Output'!$C$13*'Inputs and Output'!$C$29</f>
        <v>-964.6118721461188</v>
      </c>
      <c r="AO3620" s="18">
        <f>-'Inputs and Output'!$C$54*'Inputs and Output'!$C$14/(365*24)</f>
        <v>-95.890410958904113</v>
      </c>
      <c r="AP3620" s="18">
        <f t="shared" si="1190"/>
        <v>-2864.2187909817358</v>
      </c>
      <c r="AQ3620" s="9">
        <f t="shared" si="1191"/>
        <v>23564600</v>
      </c>
      <c r="AR3620" s="34" cm="1">
        <f t="array" ref="AR3620">INDEX('hashrate + miner rev'!$G$3:$N$8762,Model!A3620,MATCH('Inputs and Output'!$C$22,'hashrate + miner rev'!$G$1:$N$1,0))</f>
        <v>2.35646E+19</v>
      </c>
      <c r="AS3620" cm="1">
        <f t="array" ref="AS3620">INDEX('hashrate + miner rev'!$G$3:$N$8762,Model!A3620,MATCH('Inputs and Output'!$C$22,'hashrate + miner rev'!$G$1:$N$1,0)+1)</f>
        <v>385012.56520000001</v>
      </c>
      <c r="AT3620" s="9">
        <f ca="1">IFERROR((AJ3620/('Inputs and Output'!$C$15))*('Inputs and Output'!$C$39*'Inputs and Output'!$C$40),0)</f>
        <v>1705673.4682484297</v>
      </c>
      <c r="AU3620" s="12">
        <f t="shared" ca="1" si="1192"/>
        <v>7.2382873812771267E-2</v>
      </c>
      <c r="AV3620" s="11">
        <f t="shared" ca="1" si="1193"/>
        <v>27868.315923202972</v>
      </c>
      <c r="AW3620" s="13">
        <f ca="1">IF(AT3620&gt;0,('Inputs and Output'!$C$42*'Inputs and Output'!$C$15),0)</f>
        <v>5325.12</v>
      </c>
      <c r="AX3620" s="16">
        <f>SLN('Inputs and Output'!$C$45,0,'Inputs and Output'!$C$44)</f>
        <v>4949.0961580743524</v>
      </c>
      <c r="AY3620" s="14">
        <f t="shared" ca="1" si="1194"/>
        <v>17594.09976512862</v>
      </c>
      <c r="AZ3620" s="17">
        <f t="shared" ca="1" si="1195"/>
        <v>14729.880974146883</v>
      </c>
    </row>
    <row r="3621" spans="1:52">
      <c r="A3621">
        <v>3619</v>
      </c>
      <c r="B3621" t="str">
        <f>'hourly electricity demand texas'!B3620</f>
        <v>5/31/2020 7 p.m. CDT</v>
      </c>
      <c r="C3621">
        <f>'PVWatt simulated dispatch'!K3637</f>
        <v>358189.90600000002</v>
      </c>
      <c r="D3621">
        <f>'hourly electricity demand texas'!I3620*'Inputs and Output'!$C$20</f>
        <v>76.820000000000007</v>
      </c>
      <c r="E3621">
        <f>MIN(MAX(D3621-'Inputs and Output'!C$16,0),'Inputs and Output'!C$19-'Inputs and Output'!C$16)</f>
        <v>76.820000000000007</v>
      </c>
      <c r="F3621">
        <f>C3621*'Inputs and Output'!C$13/1000000</f>
        <v>232.82343890000001</v>
      </c>
      <c r="G3621">
        <f>IF(F3621&lt;=E3621,MIN(Q3621,E3621-F3621,'Inputs and Output'!C$14*'Inputs and Output'!C$55),0)</f>
        <v>0</v>
      </c>
      <c r="H3621">
        <f t="shared" si="1196"/>
        <v>76.820000000000007</v>
      </c>
      <c r="I3621" s="4">
        <f t="shared" si="1197"/>
        <v>0</v>
      </c>
      <c r="J3621">
        <f t="shared" si="1178"/>
        <v>156.00343889999999</v>
      </c>
      <c r="K3621">
        <f t="shared" ca="1" si="1179"/>
        <v>34.229999999999997</v>
      </c>
      <c r="L3621" s="23">
        <f>AS3621/AQ3621*(1/('Inputs and Output'!C$36/'Inputs and Output'!C$39))-'Inputs and Output'!C$42</f>
        <v>188.46275885764368</v>
      </c>
      <c r="M3621" s="23">
        <f ca="1">IFERROR(AVERAGE(OFFSET(L3621,-1,0,-'Inputs and Output'!C$46)),L3621)</f>
        <v>144.82884143423578</v>
      </c>
      <c r="N3621" s="23">
        <f ca="1">_xlfn.XLOOKUP(K3621/M3621,'Battery dispatch curve multiple'!C$3:C$103,'Battery dispatch curve multiple'!A$3:A$103,,1,2)</f>
        <v>0.86000000000000054</v>
      </c>
      <c r="O3621" t="str">
        <f ca="1">IF(Q3621/'Inputs and Output'!C$14&lt;=N3621,"battery","miner")</f>
        <v>miner</v>
      </c>
      <c r="P3621" t="str">
        <f t="shared" si="1180"/>
        <v>No</v>
      </c>
      <c r="Q3621" s="26">
        <f t="shared" ca="1" si="1198"/>
        <v>280</v>
      </c>
      <c r="R3621" s="23">
        <f ca="1">-(Q3621/'Inputs and Output'!C$14-N3621)*'Inputs and Output'!C$14-G3621</f>
        <v>-39.199999999999847</v>
      </c>
      <c r="S3621" s="23">
        <f ca="1">IF(R3621&gt;0,MIN(R3621,'Inputs and Output'!C$55*'Inputs and Output'!C$14,Model!J3621),0)</f>
        <v>0</v>
      </c>
      <c r="T3621" s="23">
        <f t="shared" ca="1" si="1181"/>
        <v>0</v>
      </c>
      <c r="U3621" s="23">
        <f ca="1">MIN('Inputs and Output'!C$15,Model!T3621)</f>
        <v>0</v>
      </c>
      <c r="V3621" s="23">
        <f t="shared" ca="1" si="1182"/>
        <v>0</v>
      </c>
      <c r="W3621" s="23">
        <f ca="1">MIN(V3621+S3621,'Inputs and Output'!C$55*'Inputs and Output'!C$14,'Inputs and Output'!C$14-Model!Q3621)-S3621</f>
        <v>0</v>
      </c>
      <c r="X3621" s="23">
        <f t="shared" ca="1" si="1183"/>
        <v>0</v>
      </c>
      <c r="Y3621" s="23">
        <f ca="1">IF(AND(P3621="Yes",R3621&lt;=0),MIN(-R3621,'Inputs and Output'!C$55*'Inputs and Output'!C$14-G3621),0)</f>
        <v>0</v>
      </c>
      <c r="Z3621" s="23">
        <f ca="1">MIN(Y3621,'Inputs and Output'!C$15)</f>
        <v>0</v>
      </c>
      <c r="AA3621" s="23">
        <f ca="1">IF(AND(P3621="No",R3621&lt;=0),MIN(J3621,'Inputs and Output'!C$15),0)</f>
        <v>156.00343889999999</v>
      </c>
      <c r="AB3621" s="23">
        <f t="shared" ca="1" si="1184"/>
        <v>0</v>
      </c>
      <c r="AC3621" s="23">
        <f ca="1">MIN(AB3621,'Inputs and Output'!C$55*'Inputs and Output'!C$14,'Inputs and Output'!C$14-Model!Q3621)</f>
        <v>0</v>
      </c>
      <c r="AD3621" s="23">
        <f ca="1">IF(AND(P3621="No",R3621&lt;=0),MIN('Inputs and Output'!C$15-Model!AA3621,'Inputs and Output'!C$55*'Inputs and Output'!C$14),0)</f>
        <v>21.500561099999999</v>
      </c>
      <c r="AE3621" s="23">
        <f t="shared" ca="1" si="1185"/>
        <v>0</v>
      </c>
      <c r="AF3621" s="26">
        <f t="shared" ca="1" si="1186"/>
        <v>-21.500561099999999</v>
      </c>
      <c r="AG3621" s="26">
        <f t="shared" ca="1" si="1187"/>
        <v>0</v>
      </c>
      <c r="AH3621">
        <f>'real time electricity price'!G3620</f>
        <v>17.6875</v>
      </c>
      <c r="AI3621" s="20">
        <f>'real time electricity price'!H3620</f>
        <v>18.190000000000001</v>
      </c>
      <c r="AJ3621" s="23">
        <f t="shared" ca="1" si="1188"/>
        <v>177.50399999999999</v>
      </c>
      <c r="AK3621">
        <f t="shared" si="1189"/>
        <v>1358.7537500000001</v>
      </c>
      <c r="AL3621" s="1">
        <f>SLN('Inputs and Output'!$C$27,0,'Inputs and Output'!$C$31)</f>
        <v>2968.0365296803652</v>
      </c>
      <c r="AM3621" s="1">
        <f>SLN('Inputs and Output'!$C$51,0,'Inputs and Output'!$C$31)</f>
        <v>319.634703196347</v>
      </c>
      <c r="AN3621" s="15">
        <f>-'PVWatt simulated dispatch'!$B$7*'Inputs and Output'!$C$13*'Inputs and Output'!$C$29</f>
        <v>-964.6118721461188</v>
      </c>
      <c r="AO3621" s="18">
        <f>-'Inputs and Output'!$C$54*'Inputs and Output'!$C$14/(365*24)</f>
        <v>-95.890410958904113</v>
      </c>
      <c r="AP3621" s="18">
        <f t="shared" si="1190"/>
        <v>-2989.4197659817355</v>
      </c>
      <c r="AQ3621" s="9">
        <f t="shared" si="1191"/>
        <v>29692100</v>
      </c>
      <c r="AR3621" s="34" cm="1">
        <f t="array" ref="AR3621">INDEX('hashrate + miner rev'!$G$3:$N$8762,Model!A3621,MATCH('Inputs and Output'!$C$22,'hashrate + miner rev'!$G$1:$N$1,0))</f>
        <v>2.96921E+19</v>
      </c>
      <c r="AS3621" cm="1">
        <f t="array" ref="AS3621">INDEX('hashrate + miner rev'!$G$3:$N$8762,Model!A3621,MATCH('Inputs and Output'!$C$22,'hashrate + miner rev'!$G$1:$N$1,0)+1)</f>
        <v>675041.66390000004</v>
      </c>
      <c r="AT3621" s="9">
        <f ca="1">IFERROR((AJ3621/('Inputs and Output'!$C$15))*('Inputs and Output'!$C$39*'Inputs and Output'!$C$40),0)</f>
        <v>1705673.4682484297</v>
      </c>
      <c r="AU3621" s="12">
        <f t="shared" ca="1" si="1192"/>
        <v>5.7445363185777691E-2</v>
      </c>
      <c r="AV3621" s="11">
        <f t="shared" ca="1" si="1193"/>
        <v>38778.013548267183</v>
      </c>
      <c r="AW3621" s="13">
        <f ca="1">IF(AT3621&gt;0,('Inputs and Output'!$C$42*'Inputs and Output'!$C$15),0)</f>
        <v>5325.12</v>
      </c>
      <c r="AX3621" s="16">
        <f>SLN('Inputs and Output'!$C$45,0,'Inputs and Output'!$C$44)</f>
        <v>4949.0961580743524</v>
      </c>
      <c r="AY3621" s="14">
        <f t="shared" ca="1" si="1194"/>
        <v>28503.797390192827</v>
      </c>
      <c r="AZ3621" s="17">
        <f t="shared" ca="1" si="1195"/>
        <v>25514.377624211091</v>
      </c>
    </row>
    <row r="3622" spans="1:52">
      <c r="A3622">
        <v>3620</v>
      </c>
      <c r="B3622" t="str">
        <f>'hourly electricity demand texas'!B3621</f>
        <v>5/31/2020 8 p.m. CDT</v>
      </c>
      <c r="C3622">
        <f>'PVWatt simulated dispatch'!K3638</f>
        <v>0</v>
      </c>
      <c r="D3622">
        <f>'hourly electricity demand texas'!I3621*'Inputs and Output'!$C$20</f>
        <v>74.92</v>
      </c>
      <c r="E3622">
        <f>MIN(MAX(D3622-'Inputs and Output'!C$16,0),'Inputs and Output'!C$19-'Inputs and Output'!C$16)</f>
        <v>74.92</v>
      </c>
      <c r="F3622">
        <f>C3622*'Inputs and Output'!C$13/1000000</f>
        <v>0</v>
      </c>
      <c r="G3622">
        <f ca="1">IF(F3622&lt;=E3622,MIN(Q3622,E3622-F3622,'Inputs and Output'!C$14*'Inputs and Output'!C$55),0)</f>
        <v>70</v>
      </c>
      <c r="H3622">
        <f t="shared" ca="1" si="1196"/>
        <v>70</v>
      </c>
      <c r="I3622" s="4">
        <f t="shared" ca="1" si="1197"/>
        <v>-4.9200000000000017</v>
      </c>
      <c r="J3622">
        <f t="shared" si="1178"/>
        <v>0</v>
      </c>
      <c r="K3622">
        <f t="shared" ca="1" si="1179"/>
        <v>34.229999999999997</v>
      </c>
      <c r="L3622" s="23">
        <f>AS3622/AQ3622*(1/('Inputs and Output'!C$36/'Inputs and Output'!C$39))-'Inputs and Output'!C$42</f>
        <v>137.22689010092901</v>
      </c>
      <c r="M3622" s="23">
        <f ca="1">IFERROR(AVERAGE(OFFSET(L3622,-1,0,-'Inputs and Output'!C$46)),L3622)</f>
        <v>146.71991131494036</v>
      </c>
      <c r="N3622" s="23">
        <f ca="1">_xlfn.XLOOKUP(K3622/M3622,'Battery dispatch curve multiple'!C$3:C$103,'Battery dispatch curve multiple'!A$3:A$103,,1,2)</f>
        <v>0.86000000000000054</v>
      </c>
      <c r="O3622" t="str">
        <f ca="1">IF(Q3622/'Inputs and Output'!C$14&lt;=N3622,"battery","miner")</f>
        <v>miner</v>
      </c>
      <c r="P3622" t="str">
        <f t="shared" ca="1" si="1180"/>
        <v>Yes</v>
      </c>
      <c r="Q3622" s="26">
        <f t="shared" ca="1" si="1198"/>
        <v>258.49943889999997</v>
      </c>
      <c r="R3622" s="23">
        <f ca="1">-(Q3622/'Inputs and Output'!C$14-N3622)*'Inputs and Output'!C$14-G3622</f>
        <v>-87.699438899999834</v>
      </c>
      <c r="S3622" s="23">
        <f ca="1">IF(R3622&gt;0,MIN(R3622,'Inputs and Output'!C$55*'Inputs and Output'!C$14,Model!J3622),0)</f>
        <v>0</v>
      </c>
      <c r="T3622" s="23">
        <f t="shared" ca="1" si="1181"/>
        <v>0</v>
      </c>
      <c r="U3622" s="23">
        <f ca="1">MIN('Inputs and Output'!C$15,Model!T3622)</f>
        <v>0</v>
      </c>
      <c r="V3622" s="23">
        <f t="shared" ca="1" si="1182"/>
        <v>0</v>
      </c>
      <c r="W3622" s="23">
        <f ca="1">MIN(V3622+S3622,'Inputs and Output'!C$55*'Inputs and Output'!C$14,'Inputs and Output'!C$14-Model!Q3622)-S3622</f>
        <v>0</v>
      </c>
      <c r="X3622" s="23">
        <f t="shared" ca="1" si="1183"/>
        <v>0</v>
      </c>
      <c r="Y3622" s="23">
        <f ca="1">IF(AND(P3622="Yes",R3622&lt;=0),MIN(-R3622,'Inputs and Output'!C$55*'Inputs and Output'!C$14-G3622),0)</f>
        <v>0</v>
      </c>
      <c r="Z3622" s="23">
        <f ca="1">MIN(Y3622,'Inputs and Output'!C$15)</f>
        <v>0</v>
      </c>
      <c r="AA3622" s="23">
        <f ca="1">IF(AND(P3622="No",R3622&lt;=0),MIN(J3622,'Inputs and Output'!C$15),0)</f>
        <v>0</v>
      </c>
      <c r="AB3622" s="23">
        <f t="shared" ca="1" si="1184"/>
        <v>0</v>
      </c>
      <c r="AC3622" s="23">
        <f ca="1">MIN(AB3622,'Inputs and Output'!C$55*'Inputs and Output'!C$14,'Inputs and Output'!C$14-Model!Q3622)</f>
        <v>0</v>
      </c>
      <c r="AD3622" s="23">
        <f ca="1">IF(AND(P3622="No",R3622&lt;=0),MIN('Inputs and Output'!C$15-Model!AA3622,'Inputs and Output'!C$55*'Inputs and Output'!C$14),0)</f>
        <v>0</v>
      </c>
      <c r="AE3622" s="23">
        <f t="shared" ca="1" si="1185"/>
        <v>0</v>
      </c>
      <c r="AF3622" s="26">
        <f t="shared" ca="1" si="1186"/>
        <v>-70</v>
      </c>
      <c r="AG3622" s="26">
        <f t="shared" ca="1" si="1187"/>
        <v>0</v>
      </c>
      <c r="AH3622">
        <f>'real time electricity price'!G3621</f>
        <v>18.274999999999999</v>
      </c>
      <c r="AI3622" s="20">
        <f>'real time electricity price'!H3621</f>
        <v>17.559999999999999</v>
      </c>
      <c r="AJ3622" s="23">
        <f t="shared" ca="1" si="1188"/>
        <v>0</v>
      </c>
      <c r="AK3622">
        <f t="shared" ca="1" si="1189"/>
        <v>1279.25</v>
      </c>
      <c r="AL3622" s="1">
        <f>SLN('Inputs and Output'!$C$27,0,'Inputs and Output'!$C$31)</f>
        <v>2968.0365296803652</v>
      </c>
      <c r="AM3622" s="1">
        <f>SLN('Inputs and Output'!$C$51,0,'Inputs and Output'!$C$31)</f>
        <v>319.634703196347</v>
      </c>
      <c r="AN3622" s="15">
        <f>-'PVWatt simulated dispatch'!$B$7*'Inputs and Output'!$C$13*'Inputs and Output'!$C$29</f>
        <v>-964.6118721461188</v>
      </c>
      <c r="AO3622" s="18">
        <f>-'Inputs and Output'!$C$54*'Inputs and Output'!$C$14/(365*24)</f>
        <v>-95.890410958904113</v>
      </c>
      <c r="AP3622" s="18">
        <f t="shared" ca="1" si="1190"/>
        <v>-3068.9235159817354</v>
      </c>
      <c r="AQ3622" s="9">
        <f t="shared" si="1191"/>
        <v>22028200</v>
      </c>
      <c r="AR3622" s="34" cm="1">
        <f t="array" ref="AR3622">INDEX('hashrate + miner rev'!$G$3:$N$8762,Model!A3622,MATCH('Inputs and Output'!$C$22,'hashrate + miner rev'!$G$1:$N$1,0))</f>
        <v>2.20282E+19</v>
      </c>
      <c r="AS3622" cm="1">
        <f t="array" ref="AS3622">INDEX('hashrate + miner rev'!$G$3:$N$8762,Model!A3622,MATCH('Inputs and Output'!$C$22,'hashrate + miner rev'!$G$1:$N$1,0)+1)</f>
        <v>383351.68310000002</v>
      </c>
      <c r="AT3622" s="9">
        <f ca="1">IFERROR((AJ3622/('Inputs and Output'!$C$15))*('Inputs and Output'!$C$39*'Inputs and Output'!$C$40),0)</f>
        <v>0</v>
      </c>
      <c r="AU3622" s="12">
        <f t="shared" ca="1" si="1192"/>
        <v>0</v>
      </c>
      <c r="AV3622" s="11">
        <f t="shared" ca="1" si="1193"/>
        <v>0</v>
      </c>
      <c r="AW3622" s="13">
        <f ca="1">IF(AT3622&gt;0,('Inputs and Output'!$C$42*'Inputs and Output'!$C$15),0)</f>
        <v>0</v>
      </c>
      <c r="AX3622" s="16">
        <f>SLN('Inputs and Output'!$C$45,0,'Inputs and Output'!$C$44)</f>
        <v>4949.0961580743524</v>
      </c>
      <c r="AY3622" s="14">
        <f t="shared" ca="1" si="1194"/>
        <v>-4949.0961580743524</v>
      </c>
      <c r="AZ3622" s="17">
        <f t="shared" ca="1" si="1195"/>
        <v>-8018.0196740560878</v>
      </c>
    </row>
    <row r="3623" spans="1:52">
      <c r="A3623">
        <v>3621</v>
      </c>
      <c r="B3623" t="str">
        <f>'hourly electricity demand texas'!B3622</f>
        <v>5/31/2020 9 p.m. CDT</v>
      </c>
      <c r="C3623">
        <f>'PVWatt simulated dispatch'!K3639</f>
        <v>0</v>
      </c>
      <c r="D3623">
        <f>'hourly electricity demand texas'!I3622*'Inputs and Output'!$C$20</f>
        <v>73.61</v>
      </c>
      <c r="E3623">
        <f>MIN(MAX(D3623-'Inputs and Output'!C$16,0),'Inputs and Output'!C$19-'Inputs and Output'!C$16)</f>
        <v>73.61</v>
      </c>
      <c r="F3623">
        <f>C3623*'Inputs and Output'!C$13/1000000</f>
        <v>0</v>
      </c>
      <c r="G3623">
        <f ca="1">IF(F3623&lt;=E3623,MIN(Q3623,E3623-F3623,'Inputs and Output'!C$14*'Inputs and Output'!C$55),0)</f>
        <v>70</v>
      </c>
      <c r="H3623">
        <f t="shared" ca="1" si="1196"/>
        <v>70</v>
      </c>
      <c r="I3623" s="4">
        <f t="shared" ca="1" si="1197"/>
        <v>-3.6099999999999994</v>
      </c>
      <c r="J3623">
        <f t="shared" si="1178"/>
        <v>0</v>
      </c>
      <c r="K3623">
        <f t="shared" ca="1" si="1179"/>
        <v>34.229999999999997</v>
      </c>
      <c r="L3623" s="23">
        <f>AS3623/AQ3623*(1/('Inputs and Output'!C$36/'Inputs and Output'!C$39))-'Inputs and Output'!C$42</f>
        <v>164.8961152001954</v>
      </c>
      <c r="M3623" s="23">
        <f ca="1">IFERROR(AVERAGE(OFFSET(L3623,-1,0,-'Inputs and Output'!C$46)),L3623)</f>
        <v>148.76508650436128</v>
      </c>
      <c r="N3623" s="23">
        <f ca="1">_xlfn.XLOOKUP(K3623/M3623,'Battery dispatch curve multiple'!C$3:C$103,'Battery dispatch curve multiple'!A$3:A$103,,1,2)</f>
        <v>0.86000000000000054</v>
      </c>
      <c r="O3623" t="str">
        <f ca="1">IF(Q3623/'Inputs and Output'!C$14&lt;=N3623,"battery","miner")</f>
        <v>battery</v>
      </c>
      <c r="P3623" t="str">
        <f t="shared" ca="1" si="1180"/>
        <v>Yes</v>
      </c>
      <c r="Q3623" s="26">
        <f t="shared" ca="1" si="1198"/>
        <v>188.49943889999997</v>
      </c>
      <c r="R3623" s="23">
        <f ca="1">-(Q3623/'Inputs and Output'!C$14-N3623)*'Inputs and Output'!C$14-G3623</f>
        <v>-17.699438899999834</v>
      </c>
      <c r="S3623" s="23">
        <f ca="1">IF(R3623&gt;0,MIN(R3623,'Inputs and Output'!C$55*'Inputs and Output'!C$14,Model!J3623),0)</f>
        <v>0</v>
      </c>
      <c r="T3623" s="23">
        <f t="shared" ca="1" si="1181"/>
        <v>0</v>
      </c>
      <c r="U3623" s="23">
        <f ca="1">MIN('Inputs and Output'!C$15,Model!T3623)</f>
        <v>0</v>
      </c>
      <c r="V3623" s="23">
        <f t="shared" ca="1" si="1182"/>
        <v>0</v>
      </c>
      <c r="W3623" s="23">
        <f ca="1">MIN(V3623+S3623,'Inputs and Output'!C$55*'Inputs and Output'!C$14,'Inputs and Output'!C$14-Model!Q3623)-S3623</f>
        <v>0</v>
      </c>
      <c r="X3623" s="23">
        <f t="shared" ca="1" si="1183"/>
        <v>0</v>
      </c>
      <c r="Y3623" s="23">
        <f ca="1">IF(AND(P3623="Yes",R3623&lt;=0),MIN(-R3623,'Inputs and Output'!C$55*'Inputs and Output'!C$14-G3623),0)</f>
        <v>0</v>
      </c>
      <c r="Z3623" s="23">
        <f ca="1">MIN(Y3623,'Inputs and Output'!C$15)</f>
        <v>0</v>
      </c>
      <c r="AA3623" s="23">
        <f ca="1">IF(AND(P3623="No",R3623&lt;=0),MIN(J3623,'Inputs and Output'!C$15),0)</f>
        <v>0</v>
      </c>
      <c r="AB3623" s="23">
        <f t="shared" ca="1" si="1184"/>
        <v>0</v>
      </c>
      <c r="AC3623" s="23">
        <f ca="1">MIN(AB3623,'Inputs and Output'!C$55*'Inputs and Output'!C$14,'Inputs and Output'!C$14-Model!Q3623)</f>
        <v>0</v>
      </c>
      <c r="AD3623" s="23">
        <f ca="1">IF(AND(P3623="No",R3623&lt;=0),MIN('Inputs and Output'!C$15-Model!AA3623,'Inputs and Output'!C$55*'Inputs and Output'!C$14),0)</f>
        <v>0</v>
      </c>
      <c r="AE3623" s="23">
        <f t="shared" ca="1" si="1185"/>
        <v>0</v>
      </c>
      <c r="AF3623" s="26">
        <f t="shared" ca="1" si="1186"/>
        <v>-70</v>
      </c>
      <c r="AG3623" s="26">
        <f t="shared" ca="1" si="1187"/>
        <v>0</v>
      </c>
      <c r="AH3623">
        <f>'real time electricity price'!G3622</f>
        <v>17.61</v>
      </c>
      <c r="AI3623" s="20">
        <f>'real time electricity price'!H3622</f>
        <v>16.86</v>
      </c>
      <c r="AJ3623" s="23">
        <f t="shared" ca="1" si="1188"/>
        <v>0</v>
      </c>
      <c r="AK3623">
        <f t="shared" ca="1" si="1189"/>
        <v>1232.7</v>
      </c>
      <c r="AL3623" s="1">
        <f>SLN('Inputs and Output'!$C$27,0,'Inputs and Output'!$C$31)</f>
        <v>2968.0365296803652</v>
      </c>
      <c r="AM3623" s="1">
        <f>SLN('Inputs and Output'!$C$51,0,'Inputs and Output'!$C$31)</f>
        <v>319.634703196347</v>
      </c>
      <c r="AN3623" s="15">
        <f>-'PVWatt simulated dispatch'!$B$7*'Inputs and Output'!$C$13*'Inputs and Output'!$C$29</f>
        <v>-964.6118721461188</v>
      </c>
      <c r="AO3623" s="18">
        <f>-'Inputs and Output'!$C$54*'Inputs and Output'!$C$14/(365*24)</f>
        <v>-95.890410958904113</v>
      </c>
      <c r="AP3623" s="18">
        <f t="shared" ca="1" si="1190"/>
        <v>-3115.4735159817355</v>
      </c>
      <c r="AQ3623" s="9">
        <f t="shared" si="1191"/>
        <v>46973600</v>
      </c>
      <c r="AR3623" s="34" cm="1">
        <f t="array" ref="AR3623">INDEX('hashrate + miner rev'!$G$3:$N$8762,Model!A3623,MATCH('Inputs and Output'!$C$22,'hashrate + miner rev'!$G$1:$N$1,0))</f>
        <v>4.69736E+19</v>
      </c>
      <c r="AS3623" cm="1">
        <f t="array" ref="AS3623">INDEX('hashrate + miner rev'!$G$3:$N$8762,Model!A3623,MATCH('Inputs and Output'!$C$22,'hashrate + miner rev'!$G$1:$N$1,0)+1)</f>
        <v>952728.76549999998</v>
      </c>
      <c r="AT3623" s="9">
        <f ca="1">IFERROR((AJ3623/('Inputs and Output'!$C$15))*('Inputs and Output'!$C$39*'Inputs and Output'!$C$40),0)</f>
        <v>0</v>
      </c>
      <c r="AU3623" s="12">
        <f t="shared" ca="1" si="1192"/>
        <v>0</v>
      </c>
      <c r="AV3623" s="11">
        <f t="shared" ca="1" si="1193"/>
        <v>0</v>
      </c>
      <c r="AW3623" s="13">
        <f ca="1">IF(AT3623&gt;0,('Inputs and Output'!$C$42*'Inputs and Output'!$C$15),0)</f>
        <v>0</v>
      </c>
      <c r="AX3623" s="16">
        <f>SLN('Inputs and Output'!$C$45,0,'Inputs and Output'!$C$44)</f>
        <v>4949.0961580743524</v>
      </c>
      <c r="AY3623" s="14">
        <f t="shared" ca="1" si="1194"/>
        <v>-4949.0961580743524</v>
      </c>
      <c r="AZ3623" s="17">
        <f t="shared" ca="1" si="1195"/>
        <v>-8064.5696740560879</v>
      </c>
    </row>
    <row r="3624" spans="1:52">
      <c r="A3624">
        <v>3622</v>
      </c>
      <c r="B3624" t="str">
        <f>'hourly electricity demand texas'!B3623</f>
        <v>5/31/2020 10 p.m. CDT</v>
      </c>
      <c r="C3624">
        <f>'PVWatt simulated dispatch'!K3640</f>
        <v>0</v>
      </c>
      <c r="D3624">
        <f>'hourly electricity demand texas'!I3623*'Inputs and Output'!$C$20</f>
        <v>72.02</v>
      </c>
      <c r="E3624">
        <f>MIN(MAX(D3624-'Inputs and Output'!C$16,0),'Inputs and Output'!C$19-'Inputs and Output'!C$16)</f>
        <v>72.02</v>
      </c>
      <c r="F3624">
        <f>C3624*'Inputs and Output'!C$13/1000000</f>
        <v>0</v>
      </c>
      <c r="G3624">
        <f ca="1">IF(F3624&lt;=E3624,MIN(Q3624,E3624-F3624,'Inputs and Output'!C$14*'Inputs and Output'!C$55),0)</f>
        <v>70</v>
      </c>
      <c r="H3624">
        <f t="shared" ca="1" si="1196"/>
        <v>70</v>
      </c>
      <c r="I3624" s="4">
        <f t="shared" ca="1" si="1197"/>
        <v>-2.019999999999996</v>
      </c>
      <c r="J3624">
        <f t="shared" si="1178"/>
        <v>0</v>
      </c>
      <c r="K3624">
        <f t="shared" ca="1" si="1179"/>
        <v>34.229999999999997</v>
      </c>
      <c r="L3624" s="23">
        <f>AS3624/AQ3624*(1/('Inputs and Output'!C$36/'Inputs and Output'!C$39))-'Inputs and Output'!C$42</f>
        <v>131.47320411395964</v>
      </c>
      <c r="M3624" s="23">
        <f ca="1">IFERROR(AVERAGE(OFFSET(L3624,-1,0,-'Inputs and Output'!C$46)),L3624)</f>
        <v>148.27933648605895</v>
      </c>
      <c r="N3624" s="23">
        <f ca="1">_xlfn.XLOOKUP(K3624/M3624,'Battery dispatch curve multiple'!C$3:C$103,'Battery dispatch curve multiple'!A$3:A$103,,1,2)</f>
        <v>0.86000000000000054</v>
      </c>
      <c r="O3624" t="str">
        <f ca="1">IF(Q3624/'Inputs and Output'!C$14&lt;=N3624,"battery","miner")</f>
        <v>battery</v>
      </c>
      <c r="P3624" t="str">
        <f t="shared" ca="1" si="1180"/>
        <v>Yes</v>
      </c>
      <c r="Q3624" s="26">
        <f t="shared" ca="1" si="1198"/>
        <v>118.49943889999997</v>
      </c>
      <c r="R3624" s="23">
        <f ca="1">-(Q3624/'Inputs and Output'!C$14-N3624)*'Inputs and Output'!C$14-G3624</f>
        <v>52.300561100000181</v>
      </c>
      <c r="S3624" s="23">
        <f ca="1">IF(R3624&gt;0,MIN(R3624,'Inputs and Output'!C$55*'Inputs and Output'!C$14,Model!J3624),0)</f>
        <v>0</v>
      </c>
      <c r="T3624" s="23">
        <f t="shared" ca="1" si="1181"/>
        <v>0</v>
      </c>
      <c r="U3624" s="23">
        <f ca="1">MIN('Inputs and Output'!C$15,Model!T3624)</f>
        <v>0</v>
      </c>
      <c r="V3624" s="23">
        <f t="shared" ca="1" si="1182"/>
        <v>0</v>
      </c>
      <c r="W3624" s="23">
        <f ca="1">MIN(V3624+S3624,'Inputs and Output'!C$55*'Inputs and Output'!C$14,'Inputs and Output'!C$14-Model!Q3624)-S3624</f>
        <v>0</v>
      </c>
      <c r="X3624" s="23">
        <f t="shared" ca="1" si="1183"/>
        <v>0</v>
      </c>
      <c r="Y3624" s="23">
        <f ca="1">IF(AND(P3624="Yes",R3624&lt;=0),MIN(-R3624,'Inputs and Output'!C$55*'Inputs and Output'!C$14-G3624),0)</f>
        <v>0</v>
      </c>
      <c r="Z3624" s="23">
        <f ca="1">MIN(Y3624,'Inputs and Output'!C$15)</f>
        <v>0</v>
      </c>
      <c r="AA3624" s="23">
        <f ca="1">IF(AND(P3624="No",R3624&lt;=0),MIN(J3624,'Inputs and Output'!C$15),0)</f>
        <v>0</v>
      </c>
      <c r="AB3624" s="23">
        <f t="shared" ca="1" si="1184"/>
        <v>0</v>
      </c>
      <c r="AC3624" s="23">
        <f ca="1">MIN(AB3624,'Inputs and Output'!C$55*'Inputs and Output'!C$14,'Inputs and Output'!C$14-Model!Q3624)</f>
        <v>0</v>
      </c>
      <c r="AD3624" s="23">
        <f ca="1">IF(AND(P3624="No",R3624&lt;=0),MIN('Inputs and Output'!C$15-Model!AA3624,'Inputs and Output'!C$55*'Inputs and Output'!C$14),0)</f>
        <v>0</v>
      </c>
      <c r="AE3624" s="23">
        <f t="shared" ca="1" si="1185"/>
        <v>0</v>
      </c>
      <c r="AF3624" s="26">
        <f t="shared" ca="1" si="1186"/>
        <v>-70</v>
      </c>
      <c r="AG3624" s="26">
        <f t="shared" ca="1" si="1187"/>
        <v>0</v>
      </c>
      <c r="AH3624">
        <f>'real time electricity price'!G3623</f>
        <v>16.392500000000002</v>
      </c>
      <c r="AI3624" s="20">
        <f>'real time electricity price'!H3623</f>
        <v>14.1</v>
      </c>
      <c r="AJ3624" s="23">
        <f t="shared" ca="1" si="1188"/>
        <v>0</v>
      </c>
      <c r="AK3624">
        <f t="shared" ca="1" si="1189"/>
        <v>1147.4750000000001</v>
      </c>
      <c r="AL3624" s="1">
        <f>SLN('Inputs and Output'!$C$27,0,'Inputs and Output'!$C$31)</f>
        <v>2968.0365296803652</v>
      </c>
      <c r="AM3624" s="1">
        <f>SLN('Inputs and Output'!$C$51,0,'Inputs and Output'!$C$31)</f>
        <v>319.634703196347</v>
      </c>
      <c r="AN3624" s="15">
        <f>-'PVWatt simulated dispatch'!$B$7*'Inputs and Output'!$C$13*'Inputs and Output'!$C$29</f>
        <v>-964.6118721461188</v>
      </c>
      <c r="AO3624" s="18">
        <f>-'Inputs and Output'!$C$54*'Inputs and Output'!$C$14/(365*24)</f>
        <v>-95.890410958904113</v>
      </c>
      <c r="AP3624" s="18">
        <f t="shared" ca="1" si="1190"/>
        <v>-3200.698515981735</v>
      </c>
      <c r="AQ3624" s="9">
        <f t="shared" si="1191"/>
        <v>50928100</v>
      </c>
      <c r="AR3624" s="34" cm="1">
        <f t="array" ref="AR3624">INDEX('hashrate + miner rev'!$G$3:$N$8762,Model!A3624,MATCH('Inputs and Output'!$C$22,'hashrate + miner rev'!$G$1:$N$1,0))</f>
        <v>5.09281E+19</v>
      </c>
      <c r="AS3624" cm="1">
        <f t="array" ref="AS3624">INDEX('hashrate + miner rev'!$G$3:$N$8762,Model!A3624,MATCH('Inputs and Output'!$C$22,'hashrate + miner rev'!$G$1:$N$1,0)+1)</f>
        <v>855795.87190000003</v>
      </c>
      <c r="AT3624" s="9">
        <f ca="1">IFERROR((AJ3624/('Inputs and Output'!$C$15))*('Inputs and Output'!$C$39*'Inputs and Output'!$C$40),0)</f>
        <v>0</v>
      </c>
      <c r="AU3624" s="12">
        <f t="shared" ca="1" si="1192"/>
        <v>0</v>
      </c>
      <c r="AV3624" s="11">
        <f t="shared" ca="1" si="1193"/>
        <v>0</v>
      </c>
      <c r="AW3624" s="13">
        <f ca="1">IF(AT3624&gt;0,('Inputs and Output'!$C$42*'Inputs and Output'!$C$15),0)</f>
        <v>0</v>
      </c>
      <c r="AX3624" s="16">
        <f>SLN('Inputs and Output'!$C$45,0,'Inputs and Output'!$C$44)</f>
        <v>4949.0961580743524</v>
      </c>
      <c r="AY3624" s="14">
        <f t="shared" ca="1" si="1194"/>
        <v>-4949.0961580743524</v>
      </c>
      <c r="AZ3624" s="17">
        <f t="shared" ca="1" si="1195"/>
        <v>-8149.7946740560874</v>
      </c>
    </row>
    <row r="3625" spans="1:52">
      <c r="A3625">
        <v>3623</v>
      </c>
      <c r="B3625" t="str">
        <f>'hourly electricity demand texas'!B3624</f>
        <v>5/31/2020 11 p.m. CDT</v>
      </c>
      <c r="C3625">
        <f>'PVWatt simulated dispatch'!K3641</f>
        <v>0</v>
      </c>
      <c r="D3625">
        <f>'hourly electricity demand texas'!I3624*'Inputs and Output'!$C$20</f>
        <v>67.64</v>
      </c>
      <c r="E3625">
        <f>MIN(MAX(D3625-'Inputs and Output'!C$16,0),'Inputs and Output'!C$19-'Inputs and Output'!C$16)</f>
        <v>67.64</v>
      </c>
      <c r="F3625">
        <f>C3625*'Inputs and Output'!C$13/1000000</f>
        <v>0</v>
      </c>
      <c r="G3625">
        <f ca="1">IF(F3625&lt;=E3625,MIN(Q3625,E3625-F3625,'Inputs and Output'!C$14*'Inputs and Output'!C$55),0)</f>
        <v>48.499438899999973</v>
      </c>
      <c r="H3625">
        <f t="shared" ca="1" si="1196"/>
        <v>48.499438899999973</v>
      </c>
      <c r="I3625" s="4">
        <f t="shared" ca="1" si="1197"/>
        <v>-19.140561100000028</v>
      </c>
      <c r="J3625">
        <f t="shared" si="1178"/>
        <v>0</v>
      </c>
      <c r="K3625">
        <f t="shared" ca="1" si="1179"/>
        <v>34.229999999999997</v>
      </c>
      <c r="L3625" s="23">
        <f>AS3625/AQ3625*(1/('Inputs and Output'!C$36/'Inputs and Output'!C$39))-'Inputs and Output'!C$42</f>
        <v>157.32993405751128</v>
      </c>
      <c r="M3625" s="23">
        <f ca="1">IFERROR(AVERAGE(OFFSET(L3625,-1,0,-'Inputs and Output'!C$46)),L3625)</f>
        <v>147.68845273660864</v>
      </c>
      <c r="N3625" s="23">
        <f ca="1">_xlfn.XLOOKUP(K3625/M3625,'Battery dispatch curve multiple'!C$3:C$103,'Battery dispatch curve multiple'!A$3:A$103,,1,2)</f>
        <v>0.86000000000000054</v>
      </c>
      <c r="O3625" t="str">
        <f ca="1">IF(Q3625/'Inputs and Output'!C$14&lt;=N3625,"battery","miner")</f>
        <v>battery</v>
      </c>
      <c r="P3625" t="str">
        <f t="shared" ca="1" si="1180"/>
        <v>Yes</v>
      </c>
      <c r="Q3625" s="26">
        <f t="shared" ca="1" si="1198"/>
        <v>48.499438899999973</v>
      </c>
      <c r="R3625" s="23">
        <f ca="1">-(Q3625/'Inputs and Output'!C$14-N3625)*'Inputs and Output'!C$14-G3625</f>
        <v>143.80112220000018</v>
      </c>
      <c r="S3625" s="23">
        <f ca="1">IF(R3625&gt;0,MIN(R3625,'Inputs and Output'!C$55*'Inputs and Output'!C$14,Model!J3625),0)</f>
        <v>0</v>
      </c>
      <c r="T3625" s="23">
        <f t="shared" ca="1" si="1181"/>
        <v>0</v>
      </c>
      <c r="U3625" s="23">
        <f ca="1">MIN('Inputs and Output'!C$15,Model!T3625)</f>
        <v>0</v>
      </c>
      <c r="V3625" s="23">
        <f t="shared" ca="1" si="1182"/>
        <v>0</v>
      </c>
      <c r="W3625" s="23">
        <f ca="1">MIN(V3625+S3625,'Inputs and Output'!C$55*'Inputs and Output'!C$14,'Inputs and Output'!C$14-Model!Q3625)-S3625</f>
        <v>0</v>
      </c>
      <c r="X3625" s="23">
        <f t="shared" ca="1" si="1183"/>
        <v>0</v>
      </c>
      <c r="Y3625" s="23">
        <f ca="1">IF(AND(P3625="Yes",R3625&lt;=0),MIN(-R3625,'Inputs and Output'!C$55*'Inputs and Output'!C$14-G3625),0)</f>
        <v>0</v>
      </c>
      <c r="Z3625" s="23">
        <f ca="1">MIN(Y3625,'Inputs and Output'!C$15)</f>
        <v>0</v>
      </c>
      <c r="AA3625" s="23">
        <f ca="1">IF(AND(P3625="No",R3625&lt;=0),MIN(J3625,'Inputs and Output'!C$15),0)</f>
        <v>0</v>
      </c>
      <c r="AB3625" s="23">
        <f t="shared" ca="1" si="1184"/>
        <v>0</v>
      </c>
      <c r="AC3625" s="23">
        <f ca="1">MIN(AB3625,'Inputs and Output'!C$55*'Inputs and Output'!C$14,'Inputs and Output'!C$14-Model!Q3625)</f>
        <v>0</v>
      </c>
      <c r="AD3625" s="23">
        <f ca="1">IF(AND(P3625="No",R3625&lt;=0),MIN('Inputs and Output'!C$15-Model!AA3625,'Inputs and Output'!C$55*'Inputs and Output'!C$14),0)</f>
        <v>0</v>
      </c>
      <c r="AE3625" s="23">
        <f t="shared" ca="1" si="1185"/>
        <v>0</v>
      </c>
      <c r="AF3625" s="26">
        <f t="shared" ca="1" si="1186"/>
        <v>-48.499438899999973</v>
      </c>
      <c r="AG3625" s="26">
        <f t="shared" ca="1" si="1187"/>
        <v>0</v>
      </c>
      <c r="AH3625">
        <f>'real time electricity price'!G3624</f>
        <v>14.602499999999999</v>
      </c>
      <c r="AI3625" s="20">
        <f>'real time electricity price'!H3624</f>
        <v>13.1</v>
      </c>
      <c r="AJ3625" s="23">
        <f t="shared" ca="1" si="1188"/>
        <v>0</v>
      </c>
      <c r="AK3625">
        <f t="shared" ca="1" si="1189"/>
        <v>708.2130565372496</v>
      </c>
      <c r="AL3625" s="1">
        <f>SLN('Inputs and Output'!$C$27,0,'Inputs and Output'!$C$31)</f>
        <v>2968.0365296803652</v>
      </c>
      <c r="AM3625" s="1">
        <f>SLN('Inputs and Output'!$C$51,0,'Inputs and Output'!$C$31)</f>
        <v>319.634703196347</v>
      </c>
      <c r="AN3625" s="15">
        <f>-'PVWatt simulated dispatch'!$B$7*'Inputs and Output'!$C$13*'Inputs and Output'!$C$29</f>
        <v>-964.6118721461188</v>
      </c>
      <c r="AO3625" s="18">
        <f>-'Inputs and Output'!$C$54*'Inputs and Output'!$C$14/(365*24)</f>
        <v>-95.890410958904113</v>
      </c>
      <c r="AP3625" s="18">
        <f t="shared" ca="1" si="1190"/>
        <v>-3639.9604594444854</v>
      </c>
      <c r="AQ3625" s="9">
        <f t="shared" si="1191"/>
        <v>38709300</v>
      </c>
      <c r="AR3625" s="34" cm="1">
        <f t="array" ref="AR3625">INDEX('hashrate + miner rev'!$G$3:$N$8762,Model!A3625,MATCH('Inputs and Output'!$C$22,'hashrate + miner rev'!$G$1:$N$1,0))</f>
        <v>3.87093E+19</v>
      </c>
      <c r="AS3625" cm="1">
        <f t="array" ref="AS3625">INDEX('hashrate + miner rev'!$G$3:$N$8762,Model!A3625,MATCH('Inputs and Output'!$C$22,'hashrate + miner rev'!$G$1:$N$1,0)+1)</f>
        <v>754631.18469999998</v>
      </c>
      <c r="AT3625" s="9">
        <f ca="1">IFERROR((AJ3625/('Inputs and Output'!$C$15))*('Inputs and Output'!$C$39*'Inputs and Output'!$C$40),0)</f>
        <v>0</v>
      </c>
      <c r="AU3625" s="12">
        <f t="shared" ca="1" si="1192"/>
        <v>0</v>
      </c>
      <c r="AV3625" s="11">
        <f t="shared" ca="1" si="1193"/>
        <v>0</v>
      </c>
      <c r="AW3625" s="13">
        <f ca="1">IF(AT3625&gt;0,('Inputs and Output'!$C$42*'Inputs and Output'!$C$15),0)</f>
        <v>0</v>
      </c>
      <c r="AX3625" s="16">
        <f>SLN('Inputs and Output'!$C$45,0,'Inputs and Output'!$C$44)</f>
        <v>4949.0961580743524</v>
      </c>
      <c r="AY3625" s="14">
        <f t="shared" ca="1" si="1194"/>
        <v>-4949.0961580743524</v>
      </c>
      <c r="AZ3625" s="17">
        <f t="shared" ca="1" si="1195"/>
        <v>-8589.0566175188378</v>
      </c>
    </row>
    <row r="3626" spans="1:52">
      <c r="A3626">
        <v>3624</v>
      </c>
      <c r="B3626" t="str">
        <f>'hourly electricity demand texas'!B3625</f>
        <v>6/1/2020 12 a.m. CDT</v>
      </c>
      <c r="C3626">
        <f>'PVWatt simulated dispatch'!K3642</f>
        <v>0</v>
      </c>
      <c r="D3626">
        <f>'hourly electricity demand texas'!I3625*'Inputs and Output'!$C$20</f>
        <v>62.29</v>
      </c>
      <c r="E3626">
        <f>MIN(MAX(D3626-'Inputs and Output'!C$16,0),'Inputs and Output'!C$19-'Inputs and Output'!C$16)</f>
        <v>62.29</v>
      </c>
      <c r="F3626">
        <f>C3626*'Inputs and Output'!C$13/1000000</f>
        <v>0</v>
      </c>
      <c r="G3626">
        <f ca="1">IF(F3626&lt;=E3626,MIN(Q3626,E3626-F3626,'Inputs and Output'!C$14*'Inputs and Output'!C$55),0)</f>
        <v>0</v>
      </c>
      <c r="H3626">
        <f t="shared" ca="1" si="1196"/>
        <v>0</v>
      </c>
      <c r="I3626" s="4">
        <f t="shared" ca="1" si="1197"/>
        <v>-62.29</v>
      </c>
      <c r="J3626">
        <f t="shared" si="1178"/>
        <v>0</v>
      </c>
      <c r="K3626">
        <f t="shared" ca="1" si="1179"/>
        <v>34.229999999999997</v>
      </c>
      <c r="L3626" s="23">
        <f>AS3626/AQ3626*(1/('Inputs and Output'!C$36/'Inputs and Output'!C$39))-'Inputs and Output'!C$42</f>
        <v>150.29863464785399</v>
      </c>
      <c r="M3626" s="23">
        <f ca="1">IFERROR(AVERAGE(OFFSET(L3626,-1,0,-'Inputs and Output'!C$46)),L3626)</f>
        <v>149.00722562269152</v>
      </c>
      <c r="N3626" s="23">
        <f ca="1">_xlfn.XLOOKUP(K3626/M3626,'Battery dispatch curve multiple'!C$3:C$103,'Battery dispatch curve multiple'!A$3:A$103,,1,2)</f>
        <v>0.86000000000000054</v>
      </c>
      <c r="O3626" t="str">
        <f ca="1">IF(Q3626/'Inputs and Output'!C$14&lt;=N3626,"battery","miner")</f>
        <v>battery</v>
      </c>
      <c r="P3626" t="str">
        <f t="shared" ca="1" si="1180"/>
        <v>No</v>
      </c>
      <c r="Q3626" s="26">
        <f t="shared" ca="1" si="1198"/>
        <v>0</v>
      </c>
      <c r="R3626" s="23">
        <f ca="1">-(Q3626/'Inputs and Output'!C$14-N3626)*'Inputs and Output'!C$14-G3626</f>
        <v>240.80000000000015</v>
      </c>
      <c r="S3626" s="23">
        <f ca="1">IF(R3626&gt;0,MIN(R3626,'Inputs and Output'!C$55*'Inputs and Output'!C$14,Model!J3626),0)</f>
        <v>0</v>
      </c>
      <c r="T3626" s="23">
        <f t="shared" ca="1" si="1181"/>
        <v>0</v>
      </c>
      <c r="U3626" s="23">
        <f ca="1">MIN('Inputs and Output'!C$15,Model!T3626)</f>
        <v>0</v>
      </c>
      <c r="V3626" s="23">
        <f t="shared" ca="1" si="1182"/>
        <v>0</v>
      </c>
      <c r="W3626" s="23">
        <f ca="1">MIN(V3626+S3626,'Inputs and Output'!C$55*'Inputs and Output'!C$14,'Inputs and Output'!C$14-Model!Q3626)-S3626</f>
        <v>0</v>
      </c>
      <c r="X3626" s="23">
        <f t="shared" ca="1" si="1183"/>
        <v>0</v>
      </c>
      <c r="Y3626" s="23">
        <f ca="1">IF(AND(P3626="Yes",R3626&lt;=0),MIN(-R3626,'Inputs and Output'!C$55*'Inputs and Output'!C$14-G3626),0)</f>
        <v>0</v>
      </c>
      <c r="Z3626" s="23">
        <f ca="1">MIN(Y3626,'Inputs and Output'!C$15)</f>
        <v>0</v>
      </c>
      <c r="AA3626" s="23">
        <f ca="1">IF(AND(P3626="No",R3626&lt;=0),MIN(J3626,'Inputs and Output'!C$15),0)</f>
        <v>0</v>
      </c>
      <c r="AB3626" s="23">
        <f t="shared" ca="1" si="1184"/>
        <v>0</v>
      </c>
      <c r="AC3626" s="23">
        <f ca="1">MIN(AB3626,'Inputs and Output'!C$55*'Inputs and Output'!C$14,'Inputs and Output'!C$14-Model!Q3626)</f>
        <v>0</v>
      </c>
      <c r="AD3626" s="23">
        <f ca="1">IF(AND(P3626="No",R3626&lt;=0),MIN('Inputs and Output'!C$15-Model!AA3626,'Inputs and Output'!C$55*'Inputs and Output'!C$14),0)</f>
        <v>0</v>
      </c>
      <c r="AE3626" s="23">
        <f t="shared" ca="1" si="1185"/>
        <v>0</v>
      </c>
      <c r="AF3626" s="26">
        <f t="shared" ca="1" si="1186"/>
        <v>0</v>
      </c>
      <c r="AG3626" s="26">
        <f t="shared" ca="1" si="1187"/>
        <v>0</v>
      </c>
      <c r="AH3626">
        <f>'real time electricity price'!G3625</f>
        <v>15.355</v>
      </c>
      <c r="AI3626" s="20">
        <f>'real time electricity price'!H3625</f>
        <v>12.22</v>
      </c>
      <c r="AJ3626" s="23">
        <f t="shared" ca="1" si="1188"/>
        <v>0</v>
      </c>
      <c r="AK3626">
        <f t="shared" ca="1" si="1189"/>
        <v>0</v>
      </c>
      <c r="AL3626" s="1">
        <f>SLN('Inputs and Output'!$C$27,0,'Inputs and Output'!$C$31)</f>
        <v>2968.0365296803652</v>
      </c>
      <c r="AM3626" s="1">
        <f>SLN('Inputs and Output'!$C$51,0,'Inputs and Output'!$C$31)</f>
        <v>319.634703196347</v>
      </c>
      <c r="AN3626" s="15">
        <f>-'PVWatt simulated dispatch'!$B$7*'Inputs and Output'!$C$13*'Inputs and Output'!$C$29</f>
        <v>-964.6118721461188</v>
      </c>
      <c r="AO3626" s="18">
        <f>-'Inputs and Output'!$C$54*'Inputs and Output'!$C$14/(365*24)</f>
        <v>-95.890410958904113</v>
      </c>
      <c r="AP3626" s="18">
        <f t="shared" ca="1" si="1190"/>
        <v>-4348.1735159817345</v>
      </c>
      <c r="AQ3626" s="9">
        <f t="shared" si="1191"/>
        <v>45080900</v>
      </c>
      <c r="AR3626" s="34" cm="1">
        <f t="array" ref="AR3626">INDEX('hashrate + miner rev'!$G$3:$N$8762,Model!A3626,MATCH('Inputs and Output'!$C$22,'hashrate + miner rev'!$G$1:$N$1,0))</f>
        <v>4.50809E+19</v>
      </c>
      <c r="AS3626" cm="1">
        <f t="array" ref="AS3626">INDEX('hashrate + miner rev'!$G$3:$N$8762,Model!A3626,MATCH('Inputs and Output'!$C$22,'hashrate + miner rev'!$G$1:$N$1,0)+1)</f>
        <v>845857.61959999998</v>
      </c>
      <c r="AT3626" s="9">
        <f ca="1">IFERROR((AJ3626/('Inputs and Output'!$C$15))*('Inputs and Output'!$C$39*'Inputs and Output'!$C$40),0)</f>
        <v>0</v>
      </c>
      <c r="AU3626" s="12">
        <f t="shared" ca="1" si="1192"/>
        <v>0</v>
      </c>
      <c r="AV3626" s="11">
        <f t="shared" ca="1" si="1193"/>
        <v>0</v>
      </c>
      <c r="AW3626" s="13">
        <f ca="1">IF(AT3626&gt;0,('Inputs and Output'!$C$42*'Inputs and Output'!$C$15),0)</f>
        <v>0</v>
      </c>
      <c r="AX3626" s="16">
        <f>SLN('Inputs and Output'!$C$45,0,'Inputs and Output'!$C$44)</f>
        <v>4949.0961580743524</v>
      </c>
      <c r="AY3626" s="14">
        <f t="shared" ca="1" si="1194"/>
        <v>-4949.0961580743524</v>
      </c>
      <c r="AZ3626" s="17">
        <f t="shared" ca="1" si="1195"/>
        <v>-9297.2696740560859</v>
      </c>
    </row>
    <row r="3627" spans="1:52">
      <c r="A3627">
        <v>3625</v>
      </c>
      <c r="B3627" t="str">
        <f>'hourly electricity demand texas'!B3626</f>
        <v>6/1/2020 1 a.m. CDT</v>
      </c>
      <c r="C3627">
        <f>'PVWatt simulated dispatch'!K3643</f>
        <v>0</v>
      </c>
      <c r="D3627">
        <f>'hourly electricity demand texas'!I3626*'Inputs and Output'!$C$20</f>
        <v>57.22</v>
      </c>
      <c r="E3627">
        <f>MIN(MAX(D3627-'Inputs and Output'!C$16,0),'Inputs and Output'!C$19-'Inputs and Output'!C$16)</f>
        <v>57.22</v>
      </c>
      <c r="F3627">
        <f>C3627*'Inputs and Output'!C$13/1000000</f>
        <v>0</v>
      </c>
      <c r="G3627">
        <f ca="1">IF(F3627&lt;=E3627,MIN(Q3627,E3627-F3627,'Inputs and Output'!C$14*'Inputs and Output'!C$55),0)</f>
        <v>0</v>
      </c>
      <c r="H3627">
        <f t="shared" ca="1" si="1196"/>
        <v>0</v>
      </c>
      <c r="I3627" s="4">
        <f t="shared" ca="1" si="1197"/>
        <v>-57.22</v>
      </c>
      <c r="J3627">
        <f t="shared" si="1178"/>
        <v>0</v>
      </c>
      <c r="K3627">
        <f t="shared" ca="1" si="1179"/>
        <v>34.229999999999997</v>
      </c>
      <c r="L3627" s="23">
        <f>AS3627/AQ3627*(1/('Inputs and Output'!C$36/'Inputs and Output'!C$39))-'Inputs and Output'!C$42</f>
        <v>143.82160242926466</v>
      </c>
      <c r="M3627" s="23">
        <f ca="1">IFERROR(AVERAGE(OFFSET(L3627,-1,0,-'Inputs and Output'!C$46)),L3627)</f>
        <v>149.64343128000863</v>
      </c>
      <c r="N3627" s="23">
        <f ca="1">_xlfn.XLOOKUP(K3627/M3627,'Battery dispatch curve multiple'!C$3:C$103,'Battery dispatch curve multiple'!A$3:A$103,,1,2)</f>
        <v>0.86000000000000054</v>
      </c>
      <c r="O3627" t="str">
        <f ca="1">IF(Q3627/'Inputs and Output'!C$14&lt;=N3627,"battery","miner")</f>
        <v>battery</v>
      </c>
      <c r="P3627" t="str">
        <f t="shared" ca="1" si="1180"/>
        <v>No</v>
      </c>
      <c r="Q3627" s="26">
        <f t="shared" ca="1" si="1198"/>
        <v>0</v>
      </c>
      <c r="R3627" s="23">
        <f ca="1">-(Q3627/'Inputs and Output'!C$14-N3627)*'Inputs and Output'!C$14-G3627</f>
        <v>240.80000000000015</v>
      </c>
      <c r="S3627" s="23">
        <f ca="1">IF(R3627&gt;0,MIN(R3627,'Inputs and Output'!C$55*'Inputs and Output'!C$14,Model!J3627),0)</f>
        <v>0</v>
      </c>
      <c r="T3627" s="23">
        <f t="shared" ca="1" si="1181"/>
        <v>0</v>
      </c>
      <c r="U3627" s="23">
        <f ca="1">MIN('Inputs and Output'!C$15,Model!T3627)</f>
        <v>0</v>
      </c>
      <c r="V3627" s="23">
        <f t="shared" ca="1" si="1182"/>
        <v>0</v>
      </c>
      <c r="W3627" s="23">
        <f ca="1">MIN(V3627+S3627,'Inputs and Output'!C$55*'Inputs and Output'!C$14,'Inputs and Output'!C$14-Model!Q3627)-S3627</f>
        <v>0</v>
      </c>
      <c r="X3627" s="23">
        <f t="shared" ca="1" si="1183"/>
        <v>0</v>
      </c>
      <c r="Y3627" s="23">
        <f ca="1">IF(AND(P3627="Yes",R3627&lt;=0),MIN(-R3627,'Inputs and Output'!C$55*'Inputs and Output'!C$14-G3627),0)</f>
        <v>0</v>
      </c>
      <c r="Z3627" s="23">
        <f ca="1">MIN(Y3627,'Inputs and Output'!C$15)</f>
        <v>0</v>
      </c>
      <c r="AA3627" s="23">
        <f ca="1">IF(AND(P3627="No",R3627&lt;=0),MIN(J3627,'Inputs and Output'!C$15),0)</f>
        <v>0</v>
      </c>
      <c r="AB3627" s="23">
        <f t="shared" ca="1" si="1184"/>
        <v>0</v>
      </c>
      <c r="AC3627" s="23">
        <f ca="1">MIN(AB3627,'Inputs and Output'!C$55*'Inputs and Output'!C$14,'Inputs and Output'!C$14-Model!Q3627)</f>
        <v>0</v>
      </c>
      <c r="AD3627" s="23">
        <f ca="1">IF(AND(P3627="No",R3627&lt;=0),MIN('Inputs and Output'!C$15-Model!AA3627,'Inputs and Output'!C$55*'Inputs and Output'!C$14),0)</f>
        <v>0</v>
      </c>
      <c r="AE3627" s="23">
        <f t="shared" ca="1" si="1185"/>
        <v>0</v>
      </c>
      <c r="AF3627" s="26">
        <f t="shared" ca="1" si="1186"/>
        <v>0</v>
      </c>
      <c r="AG3627" s="26">
        <f t="shared" ca="1" si="1187"/>
        <v>0</v>
      </c>
      <c r="AH3627">
        <f>'real time electricity price'!G3626</f>
        <v>14.745000000000001</v>
      </c>
      <c r="AI3627" s="20">
        <f>'real time electricity price'!H3626</f>
        <v>11.6</v>
      </c>
      <c r="AJ3627" s="23">
        <f t="shared" ca="1" si="1188"/>
        <v>0</v>
      </c>
      <c r="AK3627">
        <f t="shared" ca="1" si="1189"/>
        <v>0</v>
      </c>
      <c r="AL3627" s="1">
        <f>SLN('Inputs and Output'!$C$27,0,'Inputs and Output'!$C$31)</f>
        <v>2968.0365296803652</v>
      </c>
      <c r="AM3627" s="1">
        <f>SLN('Inputs and Output'!$C$51,0,'Inputs and Output'!$C$31)</f>
        <v>319.634703196347</v>
      </c>
      <c r="AN3627" s="15">
        <f>-'PVWatt simulated dispatch'!$B$7*'Inputs and Output'!$C$13*'Inputs and Output'!$C$29</f>
        <v>-964.6118721461188</v>
      </c>
      <c r="AO3627" s="18">
        <f>-'Inputs and Output'!$C$54*'Inputs and Output'!$C$14/(365*24)</f>
        <v>-95.890410958904113</v>
      </c>
      <c r="AP3627" s="18">
        <f t="shared" ca="1" si="1190"/>
        <v>-4348.1735159817345</v>
      </c>
      <c r="AQ3627" s="9">
        <f t="shared" si="1191"/>
        <v>31566900</v>
      </c>
      <c r="AR3627" s="34" cm="1">
        <f t="array" ref="AR3627">INDEX('hashrate + miner rev'!$G$3:$N$8762,Model!A3627,MATCH('Inputs and Output'!$C$22,'hashrate + miner rev'!$G$1:$N$1,0))</f>
        <v>3.15669E+19</v>
      </c>
      <c r="AS3627" cm="1">
        <f t="array" ref="AS3627">INDEX('hashrate + miner rev'!$G$3:$N$8762,Model!A3627,MATCH('Inputs and Output'!$C$22,'hashrate + miner rev'!$G$1:$N$1,0)+1)</f>
        <v>571015.54830000002</v>
      </c>
      <c r="AT3627" s="9">
        <f ca="1">IFERROR((AJ3627/('Inputs and Output'!$C$15))*('Inputs and Output'!$C$39*'Inputs and Output'!$C$40),0)</f>
        <v>0</v>
      </c>
      <c r="AU3627" s="12">
        <f t="shared" ca="1" si="1192"/>
        <v>0</v>
      </c>
      <c r="AV3627" s="11">
        <f t="shared" ca="1" si="1193"/>
        <v>0</v>
      </c>
      <c r="AW3627" s="13">
        <f ca="1">IF(AT3627&gt;0,('Inputs and Output'!$C$42*'Inputs and Output'!$C$15),0)</f>
        <v>0</v>
      </c>
      <c r="AX3627" s="16">
        <f>SLN('Inputs and Output'!$C$45,0,'Inputs and Output'!$C$44)</f>
        <v>4949.0961580743524</v>
      </c>
      <c r="AY3627" s="14">
        <f t="shared" ca="1" si="1194"/>
        <v>-4949.0961580743524</v>
      </c>
      <c r="AZ3627" s="17">
        <f t="shared" ca="1" si="1195"/>
        <v>-9297.2696740560859</v>
      </c>
    </row>
    <row r="3628" spans="1:52">
      <c r="A3628">
        <v>3626</v>
      </c>
      <c r="B3628" t="str">
        <f>'hourly electricity demand texas'!B3627</f>
        <v>6/1/2020 2 a.m. CDT</v>
      </c>
      <c r="C3628">
        <f>'PVWatt simulated dispatch'!K3644</f>
        <v>0</v>
      </c>
      <c r="D3628">
        <f>'hourly electricity demand texas'!I3627*'Inputs and Output'!$C$20</f>
        <v>53.6</v>
      </c>
      <c r="E3628">
        <f>MIN(MAX(D3628-'Inputs and Output'!C$16,0),'Inputs and Output'!C$19-'Inputs and Output'!C$16)</f>
        <v>53.6</v>
      </c>
      <c r="F3628">
        <f>C3628*'Inputs and Output'!C$13/1000000</f>
        <v>0</v>
      </c>
      <c r="G3628">
        <f ca="1">IF(F3628&lt;=E3628,MIN(Q3628,E3628-F3628,'Inputs and Output'!C$14*'Inputs and Output'!C$55),0)</f>
        <v>0</v>
      </c>
      <c r="H3628">
        <f t="shared" ca="1" si="1196"/>
        <v>0</v>
      </c>
      <c r="I3628" s="4">
        <f t="shared" ca="1" si="1197"/>
        <v>-53.6</v>
      </c>
      <c r="J3628">
        <f t="shared" si="1178"/>
        <v>0</v>
      </c>
      <c r="K3628">
        <f t="shared" ca="1" si="1179"/>
        <v>34.229999999999997</v>
      </c>
      <c r="L3628" s="23">
        <f>AS3628/AQ3628*(1/('Inputs and Output'!C$36/'Inputs and Output'!C$39))-'Inputs and Output'!C$42</f>
        <v>141.16592705918001</v>
      </c>
      <c r="M3628" s="23">
        <f ca="1">IFERROR(AVERAGE(OFFSET(L3628,-1,0,-'Inputs and Output'!C$46)),L3628)</f>
        <v>147.6248723076271</v>
      </c>
      <c r="N3628" s="23">
        <f ca="1">_xlfn.XLOOKUP(K3628/M3628,'Battery dispatch curve multiple'!C$3:C$103,'Battery dispatch curve multiple'!A$3:A$103,,1,2)</f>
        <v>0.86000000000000054</v>
      </c>
      <c r="O3628" t="str">
        <f ca="1">IF(Q3628/'Inputs and Output'!C$14&lt;=N3628,"battery","miner")</f>
        <v>battery</v>
      </c>
      <c r="P3628" t="str">
        <f t="shared" ca="1" si="1180"/>
        <v>No</v>
      </c>
      <c r="Q3628" s="26">
        <f t="shared" ca="1" si="1198"/>
        <v>0</v>
      </c>
      <c r="R3628" s="23">
        <f ca="1">-(Q3628/'Inputs and Output'!C$14-N3628)*'Inputs and Output'!C$14-G3628</f>
        <v>240.80000000000015</v>
      </c>
      <c r="S3628" s="23">
        <f ca="1">IF(R3628&gt;0,MIN(R3628,'Inputs and Output'!C$55*'Inputs and Output'!C$14,Model!J3628),0)</f>
        <v>0</v>
      </c>
      <c r="T3628" s="23">
        <f t="shared" ca="1" si="1181"/>
        <v>0</v>
      </c>
      <c r="U3628" s="23">
        <f ca="1">MIN('Inputs and Output'!C$15,Model!T3628)</f>
        <v>0</v>
      </c>
      <c r="V3628" s="23">
        <f t="shared" ca="1" si="1182"/>
        <v>0</v>
      </c>
      <c r="W3628" s="23">
        <f ca="1">MIN(V3628+S3628,'Inputs and Output'!C$55*'Inputs and Output'!C$14,'Inputs and Output'!C$14-Model!Q3628)-S3628</f>
        <v>0</v>
      </c>
      <c r="X3628" s="23">
        <f t="shared" ca="1" si="1183"/>
        <v>0</v>
      </c>
      <c r="Y3628" s="23">
        <f ca="1">IF(AND(P3628="Yes",R3628&lt;=0),MIN(-R3628,'Inputs and Output'!C$55*'Inputs and Output'!C$14-G3628),0)</f>
        <v>0</v>
      </c>
      <c r="Z3628" s="23">
        <f ca="1">MIN(Y3628,'Inputs and Output'!C$15)</f>
        <v>0</v>
      </c>
      <c r="AA3628" s="23">
        <f ca="1">IF(AND(P3628="No",R3628&lt;=0),MIN(J3628,'Inputs and Output'!C$15),0)</f>
        <v>0</v>
      </c>
      <c r="AB3628" s="23">
        <f t="shared" ca="1" si="1184"/>
        <v>0</v>
      </c>
      <c r="AC3628" s="23">
        <f ca="1">MIN(AB3628,'Inputs and Output'!C$55*'Inputs and Output'!C$14,'Inputs and Output'!C$14-Model!Q3628)</f>
        <v>0</v>
      </c>
      <c r="AD3628" s="23">
        <f ca="1">IF(AND(P3628="No",R3628&lt;=0),MIN('Inputs and Output'!C$15-Model!AA3628,'Inputs and Output'!C$55*'Inputs and Output'!C$14),0)</f>
        <v>0</v>
      </c>
      <c r="AE3628" s="23">
        <f t="shared" ca="1" si="1185"/>
        <v>0</v>
      </c>
      <c r="AF3628" s="26">
        <f t="shared" ca="1" si="1186"/>
        <v>0</v>
      </c>
      <c r="AG3628" s="26">
        <f t="shared" ca="1" si="1187"/>
        <v>0</v>
      </c>
      <c r="AH3628">
        <f>'real time electricity price'!G3627</f>
        <v>13.11</v>
      </c>
      <c r="AI3628" s="20">
        <f>'real time electricity price'!H3627</f>
        <v>10.94</v>
      </c>
      <c r="AJ3628" s="23">
        <f t="shared" ca="1" si="1188"/>
        <v>0</v>
      </c>
      <c r="AK3628">
        <f t="shared" ca="1" si="1189"/>
        <v>0</v>
      </c>
      <c r="AL3628" s="1">
        <f>SLN('Inputs and Output'!$C$27,0,'Inputs and Output'!$C$31)</f>
        <v>2968.0365296803652</v>
      </c>
      <c r="AM3628" s="1">
        <f>SLN('Inputs and Output'!$C$51,0,'Inputs and Output'!$C$31)</f>
        <v>319.634703196347</v>
      </c>
      <c r="AN3628" s="15">
        <f>-'PVWatt simulated dispatch'!$B$7*'Inputs and Output'!$C$13*'Inputs and Output'!$C$29</f>
        <v>-964.6118721461188</v>
      </c>
      <c r="AO3628" s="18">
        <f>-'Inputs and Output'!$C$54*'Inputs and Output'!$C$14/(365*24)</f>
        <v>-95.890410958904113</v>
      </c>
      <c r="AP3628" s="18">
        <f t="shared" ca="1" si="1190"/>
        <v>-4348.1735159817345</v>
      </c>
      <c r="AQ3628" s="9">
        <f t="shared" si="1191"/>
        <v>37177000</v>
      </c>
      <c r="AR3628" s="34" cm="1">
        <f t="array" ref="AR3628">INDEX('hashrate + miner rev'!$G$3:$N$8762,Model!A3628,MATCH('Inputs and Output'!$C$22,'hashrate + miner rev'!$G$1:$N$1,0))</f>
        <v>3.7177E+19</v>
      </c>
      <c r="AS3628" cm="1">
        <f t="array" ref="AS3628">INDEX('hashrate + miner rev'!$G$3:$N$8762,Model!A3628,MATCH('Inputs and Output'!$C$22,'hashrate + miner rev'!$G$1:$N$1,0)+1)</f>
        <v>662222.46299999999</v>
      </c>
      <c r="AT3628" s="9">
        <f ca="1">IFERROR((AJ3628/('Inputs and Output'!$C$15))*('Inputs and Output'!$C$39*'Inputs and Output'!$C$40),0)</f>
        <v>0</v>
      </c>
      <c r="AU3628" s="12">
        <f t="shared" ca="1" si="1192"/>
        <v>0</v>
      </c>
      <c r="AV3628" s="11">
        <f t="shared" ca="1" si="1193"/>
        <v>0</v>
      </c>
      <c r="AW3628" s="13">
        <f ca="1">IF(AT3628&gt;0,('Inputs and Output'!$C$42*'Inputs and Output'!$C$15),0)</f>
        <v>0</v>
      </c>
      <c r="AX3628" s="16">
        <f>SLN('Inputs and Output'!$C$45,0,'Inputs and Output'!$C$44)</f>
        <v>4949.0961580743524</v>
      </c>
      <c r="AY3628" s="14">
        <f t="shared" ca="1" si="1194"/>
        <v>-4949.0961580743524</v>
      </c>
      <c r="AZ3628" s="17">
        <f t="shared" ca="1" si="1195"/>
        <v>-9297.2696740560859</v>
      </c>
    </row>
    <row r="3629" spans="1:52">
      <c r="A3629">
        <v>3627</v>
      </c>
      <c r="B3629" t="str">
        <f>'hourly electricity demand texas'!B3628</f>
        <v>6/1/2020 3 a.m. CDT</v>
      </c>
      <c r="C3629">
        <f>'PVWatt simulated dispatch'!K3645</f>
        <v>0</v>
      </c>
      <c r="D3629">
        <f>'hourly electricity demand texas'!I3628*'Inputs and Output'!$C$20</f>
        <v>51.5</v>
      </c>
      <c r="E3629">
        <f>MIN(MAX(D3629-'Inputs and Output'!C$16,0),'Inputs and Output'!C$19-'Inputs and Output'!C$16)</f>
        <v>51.5</v>
      </c>
      <c r="F3629">
        <f>C3629*'Inputs and Output'!C$13/1000000</f>
        <v>0</v>
      </c>
      <c r="G3629">
        <f ca="1">IF(F3629&lt;=E3629,MIN(Q3629,E3629-F3629,'Inputs and Output'!C$14*'Inputs and Output'!C$55),0)</f>
        <v>0</v>
      </c>
      <c r="H3629">
        <f t="shared" ca="1" si="1196"/>
        <v>0</v>
      </c>
      <c r="I3629" s="4">
        <f t="shared" ca="1" si="1197"/>
        <v>-51.5</v>
      </c>
      <c r="J3629">
        <f t="shared" si="1178"/>
        <v>0</v>
      </c>
      <c r="K3629">
        <f t="shared" ca="1" si="1179"/>
        <v>34.229999999999997</v>
      </c>
      <c r="L3629" s="23">
        <f>AS3629/AQ3629*(1/('Inputs and Output'!C$36/'Inputs and Output'!C$39))-'Inputs and Output'!C$42</f>
        <v>149.79844306101648</v>
      </c>
      <c r="M3629" s="23">
        <f ca="1">IFERROR(AVERAGE(OFFSET(L3629,-1,0,-'Inputs and Output'!C$46)),L3629)</f>
        <v>148.02336945969532</v>
      </c>
      <c r="N3629" s="23">
        <f ca="1">_xlfn.XLOOKUP(K3629/M3629,'Battery dispatch curve multiple'!C$3:C$103,'Battery dispatch curve multiple'!A$3:A$103,,1,2)</f>
        <v>0.86000000000000054</v>
      </c>
      <c r="O3629" t="str">
        <f ca="1">IF(Q3629/'Inputs and Output'!C$14&lt;=N3629,"battery","miner")</f>
        <v>battery</v>
      </c>
      <c r="P3629" t="str">
        <f t="shared" ca="1" si="1180"/>
        <v>No</v>
      </c>
      <c r="Q3629" s="26">
        <f t="shared" ca="1" si="1198"/>
        <v>0</v>
      </c>
      <c r="R3629" s="23">
        <f ca="1">-(Q3629/'Inputs and Output'!C$14-N3629)*'Inputs and Output'!C$14-G3629</f>
        <v>240.80000000000015</v>
      </c>
      <c r="S3629" s="23">
        <f ca="1">IF(R3629&gt;0,MIN(R3629,'Inputs and Output'!C$55*'Inputs and Output'!C$14,Model!J3629),0)</f>
        <v>0</v>
      </c>
      <c r="T3629" s="23">
        <f t="shared" ca="1" si="1181"/>
        <v>0</v>
      </c>
      <c r="U3629" s="23">
        <f ca="1">MIN('Inputs and Output'!C$15,Model!T3629)</f>
        <v>0</v>
      </c>
      <c r="V3629" s="23">
        <f t="shared" ca="1" si="1182"/>
        <v>0</v>
      </c>
      <c r="W3629" s="23">
        <f ca="1">MIN(V3629+S3629,'Inputs and Output'!C$55*'Inputs and Output'!C$14,'Inputs and Output'!C$14-Model!Q3629)-S3629</f>
        <v>0</v>
      </c>
      <c r="X3629" s="23">
        <f t="shared" ca="1" si="1183"/>
        <v>0</v>
      </c>
      <c r="Y3629" s="23">
        <f ca="1">IF(AND(P3629="Yes",R3629&lt;=0),MIN(-R3629,'Inputs and Output'!C$55*'Inputs and Output'!C$14-G3629),0)</f>
        <v>0</v>
      </c>
      <c r="Z3629" s="23">
        <f ca="1">MIN(Y3629,'Inputs and Output'!C$15)</f>
        <v>0</v>
      </c>
      <c r="AA3629" s="23">
        <f ca="1">IF(AND(P3629="No",R3629&lt;=0),MIN(J3629,'Inputs and Output'!C$15),0)</f>
        <v>0</v>
      </c>
      <c r="AB3629" s="23">
        <f t="shared" ca="1" si="1184"/>
        <v>0</v>
      </c>
      <c r="AC3629" s="23">
        <f ca="1">MIN(AB3629,'Inputs and Output'!C$55*'Inputs and Output'!C$14,'Inputs and Output'!C$14-Model!Q3629)</f>
        <v>0</v>
      </c>
      <c r="AD3629" s="23">
        <f ca="1">IF(AND(P3629="No",R3629&lt;=0),MIN('Inputs and Output'!C$15-Model!AA3629,'Inputs and Output'!C$55*'Inputs and Output'!C$14),0)</f>
        <v>0</v>
      </c>
      <c r="AE3629" s="23">
        <f t="shared" ca="1" si="1185"/>
        <v>0</v>
      </c>
      <c r="AF3629" s="26">
        <f t="shared" ca="1" si="1186"/>
        <v>0</v>
      </c>
      <c r="AG3629" s="26">
        <f t="shared" ca="1" si="1187"/>
        <v>0</v>
      </c>
      <c r="AH3629">
        <f>'real time electricity price'!G3628</f>
        <v>12.995000000000001</v>
      </c>
      <c r="AI3629" s="20">
        <f>'real time electricity price'!H3628</f>
        <v>10.74</v>
      </c>
      <c r="AJ3629" s="23">
        <f t="shared" ca="1" si="1188"/>
        <v>0</v>
      </c>
      <c r="AK3629">
        <f t="shared" ca="1" si="1189"/>
        <v>0</v>
      </c>
      <c r="AL3629" s="1">
        <f>SLN('Inputs and Output'!$C$27,0,'Inputs and Output'!$C$31)</f>
        <v>2968.0365296803652</v>
      </c>
      <c r="AM3629" s="1">
        <f>SLN('Inputs and Output'!$C$51,0,'Inputs and Output'!$C$31)</f>
        <v>319.634703196347</v>
      </c>
      <c r="AN3629" s="15">
        <f>-'PVWatt simulated dispatch'!$B$7*'Inputs and Output'!$C$13*'Inputs and Output'!$C$29</f>
        <v>-964.6118721461188</v>
      </c>
      <c r="AO3629" s="18">
        <f>-'Inputs and Output'!$C$54*'Inputs and Output'!$C$14/(365*24)</f>
        <v>-95.890410958904113</v>
      </c>
      <c r="AP3629" s="18">
        <f t="shared" ca="1" si="1190"/>
        <v>-4348.1735159817345</v>
      </c>
      <c r="AQ3629" s="9">
        <f t="shared" si="1191"/>
        <v>20344500</v>
      </c>
      <c r="AR3629" s="34" cm="1">
        <f t="array" ref="AR3629">INDEX('hashrate + miner rev'!$G$3:$N$8762,Model!A3629,MATCH('Inputs and Output'!$C$22,'hashrate + miner rev'!$G$1:$N$1,0))</f>
        <v>2.03445E+19</v>
      </c>
      <c r="AS3629" cm="1">
        <f t="array" ref="AS3629">INDEX('hashrate + miner rev'!$G$3:$N$8762,Model!A3629,MATCH('Inputs and Output'!$C$22,'hashrate + miner rev'!$G$1:$N$1,0)+1)</f>
        <v>380666.97210000001</v>
      </c>
      <c r="AT3629" s="9">
        <f ca="1">IFERROR((AJ3629/('Inputs and Output'!$C$15))*('Inputs and Output'!$C$39*'Inputs and Output'!$C$40),0)</f>
        <v>0</v>
      </c>
      <c r="AU3629" s="12">
        <f t="shared" ca="1" si="1192"/>
        <v>0</v>
      </c>
      <c r="AV3629" s="11">
        <f t="shared" ca="1" si="1193"/>
        <v>0</v>
      </c>
      <c r="AW3629" s="13">
        <f ca="1">IF(AT3629&gt;0,('Inputs and Output'!$C$42*'Inputs and Output'!$C$15),0)</f>
        <v>0</v>
      </c>
      <c r="AX3629" s="16">
        <f>SLN('Inputs and Output'!$C$45,0,'Inputs and Output'!$C$44)</f>
        <v>4949.0961580743524</v>
      </c>
      <c r="AY3629" s="14">
        <f t="shared" ca="1" si="1194"/>
        <v>-4949.0961580743524</v>
      </c>
      <c r="AZ3629" s="17">
        <f t="shared" ca="1" si="1195"/>
        <v>-9297.2696740560859</v>
      </c>
    </row>
    <row r="3630" spans="1:52">
      <c r="A3630">
        <v>3628</v>
      </c>
      <c r="B3630" t="str">
        <f>'hourly electricity demand texas'!B3629</f>
        <v>6/1/2020 4 a.m. CDT</v>
      </c>
      <c r="C3630">
        <f>'PVWatt simulated dispatch'!K3646</f>
        <v>0</v>
      </c>
      <c r="D3630">
        <f>'hourly electricity demand texas'!I3629*'Inputs and Output'!$C$20</f>
        <v>50.18</v>
      </c>
      <c r="E3630">
        <f>MIN(MAX(D3630-'Inputs and Output'!C$16,0),'Inputs and Output'!C$19-'Inputs and Output'!C$16)</f>
        <v>50.18</v>
      </c>
      <c r="F3630">
        <f>C3630*'Inputs and Output'!C$13/1000000</f>
        <v>0</v>
      </c>
      <c r="G3630">
        <f ca="1">IF(F3630&lt;=E3630,MIN(Q3630,E3630-F3630,'Inputs and Output'!C$14*'Inputs and Output'!C$55),0)</f>
        <v>0</v>
      </c>
      <c r="H3630">
        <f t="shared" ca="1" si="1196"/>
        <v>0</v>
      </c>
      <c r="I3630" s="4">
        <f t="shared" ca="1" si="1197"/>
        <v>-50.18</v>
      </c>
      <c r="J3630">
        <f t="shared" si="1178"/>
        <v>0</v>
      </c>
      <c r="K3630">
        <f t="shared" ca="1" si="1179"/>
        <v>34.229999999999997</v>
      </c>
      <c r="L3630" s="23">
        <f>AS3630/AQ3630*(1/('Inputs and Output'!C$36/'Inputs and Output'!C$39))-'Inputs and Output'!C$42</f>
        <v>156.20538676556441</v>
      </c>
      <c r="M3630" s="23">
        <f ca="1">IFERROR(AVERAGE(OFFSET(L3630,-1,0,-'Inputs and Output'!C$46)),L3630)</f>
        <v>148.92974116676623</v>
      </c>
      <c r="N3630" s="23">
        <f ca="1">_xlfn.XLOOKUP(K3630/M3630,'Battery dispatch curve multiple'!C$3:C$103,'Battery dispatch curve multiple'!A$3:A$103,,1,2)</f>
        <v>0.86000000000000054</v>
      </c>
      <c r="O3630" t="str">
        <f ca="1">IF(Q3630/'Inputs and Output'!C$14&lt;=N3630,"battery","miner")</f>
        <v>battery</v>
      </c>
      <c r="P3630" t="str">
        <f t="shared" ca="1" si="1180"/>
        <v>No</v>
      </c>
      <c r="Q3630" s="26">
        <f t="shared" ca="1" si="1198"/>
        <v>0</v>
      </c>
      <c r="R3630" s="23">
        <f ca="1">-(Q3630/'Inputs and Output'!C$14-N3630)*'Inputs and Output'!C$14-G3630</f>
        <v>240.80000000000015</v>
      </c>
      <c r="S3630" s="23">
        <f ca="1">IF(R3630&gt;0,MIN(R3630,'Inputs and Output'!C$55*'Inputs and Output'!C$14,Model!J3630),0)</f>
        <v>0</v>
      </c>
      <c r="T3630" s="23">
        <f t="shared" ca="1" si="1181"/>
        <v>0</v>
      </c>
      <c r="U3630" s="23">
        <f ca="1">MIN('Inputs and Output'!C$15,Model!T3630)</f>
        <v>0</v>
      </c>
      <c r="V3630" s="23">
        <f t="shared" ca="1" si="1182"/>
        <v>0</v>
      </c>
      <c r="W3630" s="23">
        <f ca="1">MIN(V3630+S3630,'Inputs and Output'!C$55*'Inputs and Output'!C$14,'Inputs and Output'!C$14-Model!Q3630)-S3630</f>
        <v>0</v>
      </c>
      <c r="X3630" s="23">
        <f t="shared" ca="1" si="1183"/>
        <v>0</v>
      </c>
      <c r="Y3630" s="23">
        <f ca="1">IF(AND(P3630="Yes",R3630&lt;=0),MIN(-R3630,'Inputs and Output'!C$55*'Inputs and Output'!C$14-G3630),0)</f>
        <v>0</v>
      </c>
      <c r="Z3630" s="23">
        <f ca="1">MIN(Y3630,'Inputs and Output'!C$15)</f>
        <v>0</v>
      </c>
      <c r="AA3630" s="23">
        <f ca="1">IF(AND(P3630="No",R3630&lt;=0),MIN(J3630,'Inputs and Output'!C$15),0)</f>
        <v>0</v>
      </c>
      <c r="AB3630" s="23">
        <f t="shared" ca="1" si="1184"/>
        <v>0</v>
      </c>
      <c r="AC3630" s="23">
        <f ca="1">MIN(AB3630,'Inputs and Output'!C$55*'Inputs and Output'!C$14,'Inputs and Output'!C$14-Model!Q3630)</f>
        <v>0</v>
      </c>
      <c r="AD3630" s="23">
        <f ca="1">IF(AND(P3630="No",R3630&lt;=0),MIN('Inputs and Output'!C$15-Model!AA3630,'Inputs and Output'!C$55*'Inputs and Output'!C$14),0)</f>
        <v>0</v>
      </c>
      <c r="AE3630" s="23">
        <f t="shared" ca="1" si="1185"/>
        <v>0</v>
      </c>
      <c r="AF3630" s="26">
        <f t="shared" ca="1" si="1186"/>
        <v>0</v>
      </c>
      <c r="AG3630" s="26">
        <f t="shared" ca="1" si="1187"/>
        <v>0</v>
      </c>
      <c r="AH3630">
        <f>'real time electricity price'!G3629</f>
        <v>12.942499999999999</v>
      </c>
      <c r="AI3630" s="20">
        <f>'real time electricity price'!H3629</f>
        <v>10.75</v>
      </c>
      <c r="AJ3630" s="23">
        <f t="shared" ca="1" si="1188"/>
        <v>0</v>
      </c>
      <c r="AK3630">
        <f t="shared" ca="1" si="1189"/>
        <v>0</v>
      </c>
      <c r="AL3630" s="1">
        <f>SLN('Inputs and Output'!$C$27,0,'Inputs and Output'!$C$31)</f>
        <v>2968.0365296803652</v>
      </c>
      <c r="AM3630" s="1">
        <f>SLN('Inputs and Output'!$C$51,0,'Inputs and Output'!$C$31)</f>
        <v>319.634703196347</v>
      </c>
      <c r="AN3630" s="15">
        <f>-'PVWatt simulated dispatch'!$B$7*'Inputs and Output'!$C$13*'Inputs and Output'!$C$29</f>
        <v>-964.6118721461188</v>
      </c>
      <c r="AO3630" s="18">
        <f>-'Inputs and Output'!$C$54*'Inputs and Output'!$C$14/(365*24)</f>
        <v>-95.890410958904113</v>
      </c>
      <c r="AP3630" s="18">
        <f t="shared" ca="1" si="1190"/>
        <v>-4348.1735159817345</v>
      </c>
      <c r="AQ3630" s="9">
        <f t="shared" si="1191"/>
        <v>38994900</v>
      </c>
      <c r="AR3630" s="34" cm="1">
        <f t="array" ref="AR3630">INDEX('hashrate + miner rev'!$G$3:$N$8762,Model!A3630,MATCH('Inputs and Output'!$C$22,'hashrate + miner rev'!$G$1:$N$1,0))</f>
        <v>3.89949E+19</v>
      </c>
      <c r="AS3630" cm="1">
        <f t="array" ref="AS3630">INDEX('hashrate + miner rev'!$G$3:$N$8762,Model!A3630,MATCH('Inputs and Output'!$C$22,'hashrate + miner rev'!$G$1:$N$1,0)+1)</f>
        <v>755635.41070000001</v>
      </c>
      <c r="AT3630" s="9">
        <f ca="1">IFERROR((AJ3630/('Inputs and Output'!$C$15))*('Inputs and Output'!$C$39*'Inputs and Output'!$C$40),0)</f>
        <v>0</v>
      </c>
      <c r="AU3630" s="12">
        <f t="shared" ca="1" si="1192"/>
        <v>0</v>
      </c>
      <c r="AV3630" s="11">
        <f t="shared" ca="1" si="1193"/>
        <v>0</v>
      </c>
      <c r="AW3630" s="13">
        <f ca="1">IF(AT3630&gt;0,('Inputs and Output'!$C$42*'Inputs and Output'!$C$15),0)</f>
        <v>0</v>
      </c>
      <c r="AX3630" s="16">
        <f>SLN('Inputs and Output'!$C$45,0,'Inputs and Output'!$C$44)</f>
        <v>4949.0961580743524</v>
      </c>
      <c r="AY3630" s="14">
        <f t="shared" ca="1" si="1194"/>
        <v>-4949.0961580743524</v>
      </c>
      <c r="AZ3630" s="17">
        <f t="shared" ca="1" si="1195"/>
        <v>-9297.2696740560859</v>
      </c>
    </row>
    <row r="3631" spans="1:52">
      <c r="A3631">
        <v>3629</v>
      </c>
      <c r="B3631" t="str">
        <f>'hourly electricity demand texas'!B3630</f>
        <v>6/1/2020 5 a.m. CDT</v>
      </c>
      <c r="C3631">
        <f>'PVWatt simulated dispatch'!K3647</f>
        <v>0</v>
      </c>
      <c r="D3631">
        <f>'hourly electricity demand texas'!I3630*'Inputs and Output'!$C$20</f>
        <v>50.07</v>
      </c>
      <c r="E3631">
        <f>MIN(MAX(D3631-'Inputs and Output'!C$16,0),'Inputs and Output'!C$19-'Inputs and Output'!C$16)</f>
        <v>50.07</v>
      </c>
      <c r="F3631">
        <f>C3631*'Inputs and Output'!C$13/1000000</f>
        <v>0</v>
      </c>
      <c r="G3631">
        <f ca="1">IF(F3631&lt;=E3631,MIN(Q3631,E3631-F3631,'Inputs and Output'!C$14*'Inputs and Output'!C$55),0)</f>
        <v>0</v>
      </c>
      <c r="H3631">
        <f t="shared" ca="1" si="1196"/>
        <v>0</v>
      </c>
      <c r="I3631" s="4">
        <f t="shared" ca="1" si="1197"/>
        <v>-50.07</v>
      </c>
      <c r="J3631">
        <f t="shared" si="1178"/>
        <v>0</v>
      </c>
      <c r="K3631">
        <f t="shared" ca="1" si="1179"/>
        <v>34.229999999999997</v>
      </c>
      <c r="L3631" s="23">
        <f>AS3631/AQ3631*(1/('Inputs and Output'!C$36/'Inputs and Output'!C$39))-'Inputs and Output'!C$42</f>
        <v>127.23093779315249</v>
      </c>
      <c r="M3631" s="23">
        <f ca="1">IFERROR(AVERAGE(OFFSET(L3631,-1,0,-'Inputs and Output'!C$46)),L3631)</f>
        <v>148.18704548541754</v>
      </c>
      <c r="N3631" s="23">
        <f ca="1">_xlfn.XLOOKUP(K3631/M3631,'Battery dispatch curve multiple'!C$3:C$103,'Battery dispatch curve multiple'!A$3:A$103,,1,2)</f>
        <v>0.86000000000000054</v>
      </c>
      <c r="O3631" t="str">
        <f ca="1">IF(Q3631/'Inputs and Output'!C$14&lt;=N3631,"battery","miner")</f>
        <v>battery</v>
      </c>
      <c r="P3631" t="str">
        <f t="shared" ca="1" si="1180"/>
        <v>No</v>
      </c>
      <c r="Q3631" s="26">
        <f t="shared" ca="1" si="1198"/>
        <v>0</v>
      </c>
      <c r="R3631" s="23">
        <f ca="1">-(Q3631/'Inputs and Output'!C$14-N3631)*'Inputs and Output'!C$14-G3631</f>
        <v>240.80000000000015</v>
      </c>
      <c r="S3631" s="23">
        <f ca="1">IF(R3631&gt;0,MIN(R3631,'Inputs and Output'!C$55*'Inputs and Output'!C$14,Model!J3631),0)</f>
        <v>0</v>
      </c>
      <c r="T3631" s="23">
        <f t="shared" ca="1" si="1181"/>
        <v>0</v>
      </c>
      <c r="U3631" s="23">
        <f ca="1">MIN('Inputs and Output'!C$15,Model!T3631)</f>
        <v>0</v>
      </c>
      <c r="V3631" s="23">
        <f t="shared" ca="1" si="1182"/>
        <v>0</v>
      </c>
      <c r="W3631" s="23">
        <f ca="1">MIN(V3631+S3631,'Inputs and Output'!C$55*'Inputs and Output'!C$14,'Inputs and Output'!C$14-Model!Q3631)-S3631</f>
        <v>0</v>
      </c>
      <c r="X3631" s="23">
        <f t="shared" ca="1" si="1183"/>
        <v>0</v>
      </c>
      <c r="Y3631" s="23">
        <f ca="1">IF(AND(P3631="Yes",R3631&lt;=0),MIN(-R3631,'Inputs and Output'!C$55*'Inputs and Output'!C$14-G3631),0)</f>
        <v>0</v>
      </c>
      <c r="Z3631" s="23">
        <f ca="1">MIN(Y3631,'Inputs and Output'!C$15)</f>
        <v>0</v>
      </c>
      <c r="AA3631" s="23">
        <f ca="1">IF(AND(P3631="No",R3631&lt;=0),MIN(J3631,'Inputs and Output'!C$15),0)</f>
        <v>0</v>
      </c>
      <c r="AB3631" s="23">
        <f t="shared" ca="1" si="1184"/>
        <v>0</v>
      </c>
      <c r="AC3631" s="23">
        <f ca="1">MIN(AB3631,'Inputs and Output'!C$55*'Inputs and Output'!C$14,'Inputs and Output'!C$14-Model!Q3631)</f>
        <v>0</v>
      </c>
      <c r="AD3631" s="23">
        <f ca="1">IF(AND(P3631="No",R3631&lt;=0),MIN('Inputs and Output'!C$15-Model!AA3631,'Inputs and Output'!C$55*'Inputs and Output'!C$14),0)</f>
        <v>0</v>
      </c>
      <c r="AE3631" s="23">
        <f t="shared" ca="1" si="1185"/>
        <v>0</v>
      </c>
      <c r="AF3631" s="26">
        <f t="shared" ca="1" si="1186"/>
        <v>0</v>
      </c>
      <c r="AG3631" s="26">
        <f t="shared" ca="1" si="1187"/>
        <v>0</v>
      </c>
      <c r="AH3631">
        <f>'real time electricity price'!G3630</f>
        <v>13.467500000000001</v>
      </c>
      <c r="AI3631" s="20">
        <f>'real time electricity price'!H3630</f>
        <v>10.32</v>
      </c>
      <c r="AJ3631" s="23">
        <f t="shared" ca="1" si="1188"/>
        <v>0</v>
      </c>
      <c r="AK3631">
        <f t="shared" ca="1" si="1189"/>
        <v>0</v>
      </c>
      <c r="AL3631" s="1">
        <f>SLN('Inputs and Output'!$C$27,0,'Inputs and Output'!$C$31)</f>
        <v>2968.0365296803652</v>
      </c>
      <c r="AM3631" s="1">
        <f>SLN('Inputs and Output'!$C$51,0,'Inputs and Output'!$C$31)</f>
        <v>319.634703196347</v>
      </c>
      <c r="AN3631" s="15">
        <f>-'PVWatt simulated dispatch'!$B$7*'Inputs and Output'!$C$13*'Inputs and Output'!$C$29</f>
        <v>-964.6118721461188</v>
      </c>
      <c r="AO3631" s="18">
        <f>-'Inputs and Output'!$C$54*'Inputs and Output'!$C$14/(365*24)</f>
        <v>-95.890410958904113</v>
      </c>
      <c r="AP3631" s="18">
        <f t="shared" ca="1" si="1190"/>
        <v>-4348.1735159817345</v>
      </c>
      <c r="AQ3631" s="9">
        <f t="shared" si="1191"/>
        <v>34695000</v>
      </c>
      <c r="AR3631" s="34" cm="1">
        <f t="array" ref="AR3631">INDEX('hashrate + miner rev'!$G$3:$N$8762,Model!A3631,MATCH('Inputs and Output'!$C$22,'hashrate + miner rev'!$G$1:$N$1,0))</f>
        <v>3.4695E+19</v>
      </c>
      <c r="AS3631" cm="1">
        <f t="array" ref="AS3631">INDEX('hashrate + miner rev'!$G$3:$N$8762,Model!A3631,MATCH('Inputs and Output'!$C$22,'hashrate + miner rev'!$G$1:$N$1,0)+1)</f>
        <v>567697.71569999994</v>
      </c>
      <c r="AT3631" s="9">
        <f ca="1">IFERROR((AJ3631/('Inputs and Output'!$C$15))*('Inputs and Output'!$C$39*'Inputs and Output'!$C$40),0)</f>
        <v>0</v>
      </c>
      <c r="AU3631" s="12">
        <f t="shared" ca="1" si="1192"/>
        <v>0</v>
      </c>
      <c r="AV3631" s="11">
        <f t="shared" ca="1" si="1193"/>
        <v>0</v>
      </c>
      <c r="AW3631" s="13">
        <f ca="1">IF(AT3631&gt;0,('Inputs and Output'!$C$42*'Inputs and Output'!$C$15),0)</f>
        <v>0</v>
      </c>
      <c r="AX3631" s="16">
        <f>SLN('Inputs and Output'!$C$45,0,'Inputs and Output'!$C$44)</f>
        <v>4949.0961580743524</v>
      </c>
      <c r="AY3631" s="14">
        <f t="shared" ca="1" si="1194"/>
        <v>-4949.0961580743524</v>
      </c>
      <c r="AZ3631" s="17">
        <f t="shared" ca="1" si="1195"/>
        <v>-9297.2696740560859</v>
      </c>
    </row>
    <row r="3632" spans="1:52">
      <c r="A3632">
        <v>3630</v>
      </c>
      <c r="B3632" t="str">
        <f>'hourly electricity demand texas'!B3631</f>
        <v>6/1/2020 6 a.m. CDT</v>
      </c>
      <c r="C3632">
        <f>'PVWatt simulated dispatch'!K3648</f>
        <v>0</v>
      </c>
      <c r="D3632">
        <f>'hourly electricity demand texas'!I3631*'Inputs and Output'!$C$20</f>
        <v>52.27</v>
      </c>
      <c r="E3632">
        <f>MIN(MAX(D3632-'Inputs and Output'!C$16,0),'Inputs and Output'!C$19-'Inputs and Output'!C$16)</f>
        <v>52.27</v>
      </c>
      <c r="F3632">
        <f>C3632*'Inputs and Output'!C$13/1000000</f>
        <v>0</v>
      </c>
      <c r="G3632">
        <f ca="1">IF(F3632&lt;=E3632,MIN(Q3632,E3632-F3632,'Inputs and Output'!C$14*'Inputs and Output'!C$55),0)</f>
        <v>0</v>
      </c>
      <c r="H3632">
        <f t="shared" ca="1" si="1196"/>
        <v>0</v>
      </c>
      <c r="I3632" s="4">
        <f t="shared" ca="1" si="1197"/>
        <v>-52.27</v>
      </c>
      <c r="J3632">
        <f t="shared" si="1178"/>
        <v>0</v>
      </c>
      <c r="K3632">
        <f t="shared" ca="1" si="1179"/>
        <v>34.229999999999997</v>
      </c>
      <c r="L3632" s="23">
        <f>AS3632/AQ3632*(1/('Inputs and Output'!C$36/'Inputs and Output'!C$39))-'Inputs and Output'!C$42</f>
        <v>74.486498904210976</v>
      </c>
      <c r="M3632" s="23">
        <f ca="1">IFERROR(AVERAGE(OFFSET(L3632,-1,0,-'Inputs and Output'!C$46)),L3632)</f>
        <v>148.10836673310214</v>
      </c>
      <c r="N3632" s="23">
        <f ca="1">_xlfn.XLOOKUP(K3632/M3632,'Battery dispatch curve multiple'!C$3:C$103,'Battery dispatch curve multiple'!A$3:A$103,,1,2)</f>
        <v>0.86000000000000054</v>
      </c>
      <c r="O3632" t="str">
        <f ca="1">IF(Q3632/'Inputs and Output'!C$14&lt;=N3632,"battery","miner")</f>
        <v>battery</v>
      </c>
      <c r="P3632" t="str">
        <f t="shared" ca="1" si="1180"/>
        <v>No</v>
      </c>
      <c r="Q3632" s="26">
        <f t="shared" ca="1" si="1198"/>
        <v>0</v>
      </c>
      <c r="R3632" s="23">
        <f ca="1">-(Q3632/'Inputs and Output'!C$14-N3632)*'Inputs and Output'!C$14-G3632</f>
        <v>240.80000000000015</v>
      </c>
      <c r="S3632" s="23">
        <f ca="1">IF(R3632&gt;0,MIN(R3632,'Inputs and Output'!C$55*'Inputs and Output'!C$14,Model!J3632),0)</f>
        <v>0</v>
      </c>
      <c r="T3632" s="23">
        <f t="shared" ca="1" si="1181"/>
        <v>0</v>
      </c>
      <c r="U3632" s="23">
        <f ca="1">MIN('Inputs and Output'!C$15,Model!T3632)</f>
        <v>0</v>
      </c>
      <c r="V3632" s="23">
        <f t="shared" ca="1" si="1182"/>
        <v>0</v>
      </c>
      <c r="W3632" s="23">
        <f ca="1">MIN(V3632+S3632,'Inputs and Output'!C$55*'Inputs and Output'!C$14,'Inputs and Output'!C$14-Model!Q3632)-S3632</f>
        <v>0</v>
      </c>
      <c r="X3632" s="23">
        <f t="shared" ca="1" si="1183"/>
        <v>0</v>
      </c>
      <c r="Y3632" s="23">
        <f ca="1">IF(AND(P3632="Yes",R3632&lt;=0),MIN(-R3632,'Inputs and Output'!C$55*'Inputs and Output'!C$14-G3632),0)</f>
        <v>0</v>
      </c>
      <c r="Z3632" s="23">
        <f ca="1">MIN(Y3632,'Inputs and Output'!C$15)</f>
        <v>0</v>
      </c>
      <c r="AA3632" s="23">
        <f ca="1">IF(AND(P3632="No",R3632&lt;=0),MIN(J3632,'Inputs and Output'!C$15),0)</f>
        <v>0</v>
      </c>
      <c r="AB3632" s="23">
        <f t="shared" ca="1" si="1184"/>
        <v>0</v>
      </c>
      <c r="AC3632" s="23">
        <f ca="1">MIN(AB3632,'Inputs and Output'!C$55*'Inputs and Output'!C$14,'Inputs and Output'!C$14-Model!Q3632)</f>
        <v>0</v>
      </c>
      <c r="AD3632" s="23">
        <f ca="1">IF(AND(P3632="No",R3632&lt;=0),MIN('Inputs and Output'!C$15-Model!AA3632,'Inputs and Output'!C$55*'Inputs and Output'!C$14),0)</f>
        <v>0</v>
      </c>
      <c r="AE3632" s="23">
        <f t="shared" ca="1" si="1185"/>
        <v>0</v>
      </c>
      <c r="AF3632" s="26">
        <f t="shared" ca="1" si="1186"/>
        <v>0</v>
      </c>
      <c r="AG3632" s="26">
        <f t="shared" ca="1" si="1187"/>
        <v>0</v>
      </c>
      <c r="AH3632">
        <f>'real time electricity price'!G3631</f>
        <v>13.555</v>
      </c>
      <c r="AI3632" s="20">
        <f>'real time electricity price'!H3631</f>
        <v>11.8</v>
      </c>
      <c r="AJ3632" s="23">
        <f t="shared" ca="1" si="1188"/>
        <v>0</v>
      </c>
      <c r="AK3632">
        <f t="shared" ca="1" si="1189"/>
        <v>0</v>
      </c>
      <c r="AL3632" s="1">
        <f>SLN('Inputs and Output'!$C$27,0,'Inputs and Output'!$C$31)</f>
        <v>2968.0365296803652</v>
      </c>
      <c r="AM3632" s="1">
        <f>SLN('Inputs and Output'!$C$51,0,'Inputs and Output'!$C$31)</f>
        <v>319.634703196347</v>
      </c>
      <c r="AN3632" s="15">
        <f>-'PVWatt simulated dispatch'!$B$7*'Inputs and Output'!$C$13*'Inputs and Output'!$C$29</f>
        <v>-964.6118721461188</v>
      </c>
      <c r="AO3632" s="18">
        <f>-'Inputs and Output'!$C$54*'Inputs and Output'!$C$14/(365*24)</f>
        <v>-95.890410958904113</v>
      </c>
      <c r="AP3632" s="18">
        <f t="shared" ca="1" si="1190"/>
        <v>-4348.1735159817345</v>
      </c>
      <c r="AQ3632" s="9">
        <f t="shared" si="1191"/>
        <v>60735200</v>
      </c>
      <c r="AR3632" s="34" cm="1">
        <f t="array" ref="AR3632">INDEX('hashrate + miner rev'!$G$3:$N$8762,Model!A3632,MATCH('Inputs and Output'!$C$22,'hashrate + miner rev'!$G$1:$N$1,0))</f>
        <v>6.07352E+19</v>
      </c>
      <c r="AS3632" cm="1">
        <f t="array" ref="AS3632">INDEX('hashrate + miner rev'!$G$3:$N$8762,Model!A3632,MATCH('Inputs and Output'!$C$22,'hashrate + miner rev'!$G$1:$N$1,0)+1)</f>
        <v>660408.86340000003</v>
      </c>
      <c r="AT3632" s="9">
        <f ca="1">IFERROR((AJ3632/('Inputs and Output'!$C$15))*('Inputs and Output'!$C$39*'Inputs and Output'!$C$40),0)</f>
        <v>0</v>
      </c>
      <c r="AU3632" s="12">
        <f t="shared" ca="1" si="1192"/>
        <v>0</v>
      </c>
      <c r="AV3632" s="11">
        <f t="shared" ca="1" si="1193"/>
        <v>0</v>
      </c>
      <c r="AW3632" s="13">
        <f ca="1">IF(AT3632&gt;0,('Inputs and Output'!$C$42*'Inputs and Output'!$C$15),0)</f>
        <v>0</v>
      </c>
      <c r="AX3632" s="16">
        <f>SLN('Inputs and Output'!$C$45,0,'Inputs and Output'!$C$44)</f>
        <v>4949.0961580743524</v>
      </c>
      <c r="AY3632" s="14">
        <f t="shared" ca="1" si="1194"/>
        <v>-4949.0961580743524</v>
      </c>
      <c r="AZ3632" s="17">
        <f t="shared" ca="1" si="1195"/>
        <v>-9297.2696740560859</v>
      </c>
    </row>
    <row r="3633" spans="1:52">
      <c r="A3633">
        <v>3631</v>
      </c>
      <c r="B3633" t="str">
        <f>'hourly electricity demand texas'!B3632</f>
        <v>6/1/2020 7 a.m. CDT</v>
      </c>
      <c r="C3633">
        <f>'PVWatt simulated dispatch'!K3649</f>
        <v>368981.53100000002</v>
      </c>
      <c r="D3633">
        <f>'hourly electricity demand texas'!I3632*'Inputs and Output'!$C$20</f>
        <v>55.370000000000005</v>
      </c>
      <c r="E3633">
        <f>MIN(MAX(D3633-'Inputs and Output'!C$16,0),'Inputs and Output'!C$19-'Inputs and Output'!C$16)</f>
        <v>55.370000000000005</v>
      </c>
      <c r="F3633">
        <f>C3633*'Inputs and Output'!C$13/1000000</f>
        <v>239.83799515000001</v>
      </c>
      <c r="G3633">
        <f>IF(F3633&lt;=E3633,MIN(Q3633,E3633-F3633,'Inputs and Output'!C$14*'Inputs and Output'!C$55),0)</f>
        <v>0</v>
      </c>
      <c r="H3633">
        <f t="shared" si="1196"/>
        <v>55.370000000000005</v>
      </c>
      <c r="I3633" s="4">
        <f t="shared" si="1197"/>
        <v>0</v>
      </c>
      <c r="J3633">
        <f t="shared" si="1178"/>
        <v>184.46799515000001</v>
      </c>
      <c r="K3633">
        <f t="shared" ca="1" si="1179"/>
        <v>34.229999999999997</v>
      </c>
      <c r="L3633" s="23">
        <f>AS3633/AQ3633*(1/('Inputs and Output'!C$36/'Inputs and Output'!C$39))-'Inputs and Output'!C$42</f>
        <v>242.49450128512564</v>
      </c>
      <c r="M3633" s="23">
        <f ca="1">IFERROR(AVERAGE(OFFSET(L3633,-1,0,-'Inputs and Output'!C$46)),L3633)</f>
        <v>147.13255099297575</v>
      </c>
      <c r="N3633" s="23">
        <f ca="1">_xlfn.XLOOKUP(K3633/M3633,'Battery dispatch curve multiple'!C$3:C$103,'Battery dispatch curve multiple'!A$3:A$103,,1,2)</f>
        <v>0.86000000000000054</v>
      </c>
      <c r="O3633" t="str">
        <f ca="1">IF(Q3633/'Inputs and Output'!C$14&lt;=N3633,"battery","miner")</f>
        <v>battery</v>
      </c>
      <c r="P3633" t="str">
        <f t="shared" si="1180"/>
        <v>No</v>
      </c>
      <c r="Q3633" s="26">
        <f t="shared" ca="1" si="1198"/>
        <v>0</v>
      </c>
      <c r="R3633" s="23">
        <f ca="1">-(Q3633/'Inputs and Output'!C$14-N3633)*'Inputs and Output'!C$14-G3633</f>
        <v>240.80000000000015</v>
      </c>
      <c r="S3633" s="23">
        <f ca="1">IF(R3633&gt;0,MIN(R3633,'Inputs and Output'!C$55*'Inputs and Output'!C$14,Model!J3633),0)</f>
        <v>70</v>
      </c>
      <c r="T3633" s="23">
        <f t="shared" ca="1" si="1181"/>
        <v>114.46799515000001</v>
      </c>
      <c r="U3633" s="23">
        <f ca="1">MIN('Inputs and Output'!C$15,Model!T3633)</f>
        <v>114.46799515000001</v>
      </c>
      <c r="V3633" s="23">
        <f t="shared" ca="1" si="1182"/>
        <v>0</v>
      </c>
      <c r="W3633" s="23">
        <f ca="1">MIN(V3633+S3633,'Inputs and Output'!C$55*'Inputs and Output'!C$14,'Inputs and Output'!C$14-Model!Q3633)-S3633</f>
        <v>0</v>
      </c>
      <c r="X3633" s="23">
        <f t="shared" ca="1" si="1183"/>
        <v>0</v>
      </c>
      <c r="Y3633" s="23">
        <f ca="1">IF(AND(P3633="Yes",R3633&lt;=0),MIN(-R3633,'Inputs and Output'!C$55*'Inputs and Output'!C$14-G3633),0)</f>
        <v>0</v>
      </c>
      <c r="Z3633" s="23">
        <f ca="1">MIN(Y3633,'Inputs and Output'!C$15)</f>
        <v>0</v>
      </c>
      <c r="AA3633" s="23">
        <f ca="1">IF(AND(P3633="No",R3633&lt;=0),MIN(J3633,'Inputs and Output'!C$15),0)</f>
        <v>0</v>
      </c>
      <c r="AB3633" s="23">
        <f t="shared" ca="1" si="1184"/>
        <v>0</v>
      </c>
      <c r="AC3633" s="23">
        <f ca="1">MIN(AB3633,'Inputs and Output'!C$55*'Inputs and Output'!C$14,'Inputs and Output'!C$14-Model!Q3633)</f>
        <v>0</v>
      </c>
      <c r="AD3633" s="23">
        <f ca="1">IF(AND(P3633="No",R3633&lt;=0),MIN('Inputs and Output'!C$15-Model!AA3633,'Inputs and Output'!C$55*'Inputs and Output'!C$14),0)</f>
        <v>0</v>
      </c>
      <c r="AE3633" s="23">
        <f t="shared" ca="1" si="1185"/>
        <v>0</v>
      </c>
      <c r="AF3633" s="26">
        <f t="shared" ca="1" si="1186"/>
        <v>70</v>
      </c>
      <c r="AG3633" s="26">
        <f t="shared" ca="1" si="1187"/>
        <v>0</v>
      </c>
      <c r="AH3633">
        <f>'real time electricity price'!G3632</f>
        <v>13.3325</v>
      </c>
      <c r="AI3633" s="20">
        <f>'real time electricity price'!H3632</f>
        <v>12.43</v>
      </c>
      <c r="AJ3633" s="23">
        <f t="shared" ca="1" si="1188"/>
        <v>114.46799515000001</v>
      </c>
      <c r="AK3633">
        <f t="shared" si="1189"/>
        <v>738.22052500000007</v>
      </c>
      <c r="AL3633" s="1">
        <f>SLN('Inputs and Output'!$C$27,0,'Inputs and Output'!$C$31)</f>
        <v>2968.0365296803652</v>
      </c>
      <c r="AM3633" s="1">
        <f>SLN('Inputs and Output'!$C$51,0,'Inputs and Output'!$C$31)</f>
        <v>319.634703196347</v>
      </c>
      <c r="AN3633" s="15">
        <f>-'PVWatt simulated dispatch'!$B$7*'Inputs and Output'!$C$13*'Inputs and Output'!$C$29</f>
        <v>-964.6118721461188</v>
      </c>
      <c r="AO3633" s="18">
        <f>-'Inputs and Output'!$C$54*'Inputs and Output'!$C$14/(365*24)</f>
        <v>-95.890410958904113</v>
      </c>
      <c r="AP3633" s="18">
        <f t="shared" si="1190"/>
        <v>-3609.9529909817347</v>
      </c>
      <c r="AQ3633" s="9">
        <f t="shared" si="1191"/>
        <v>26980100</v>
      </c>
      <c r="AR3633" s="34" cm="1">
        <f t="array" ref="AR3633">INDEX('hashrate + miner rev'!$G$3:$N$8762,Model!A3633,MATCH('Inputs and Output'!$C$22,'hashrate + miner rev'!$G$1:$N$1,0))</f>
        <v>2.69801E+19</v>
      </c>
      <c r="AS3633" cm="1">
        <f t="array" ref="AS3633">INDEX('hashrate + miner rev'!$G$3:$N$8762,Model!A3633,MATCH('Inputs and Output'!$C$22,'hashrate + miner rev'!$G$1:$N$1,0)+1)</f>
        <v>765091.8014</v>
      </c>
      <c r="AT3633" s="9">
        <f ca="1">IFERROR((AJ3633/('Inputs and Output'!$C$15))*('Inputs and Output'!$C$39*'Inputs and Output'!$C$40),0)</f>
        <v>1099947.1690268668</v>
      </c>
      <c r="AU3633" s="12">
        <f t="shared" ca="1" si="1192"/>
        <v>4.0768832177303524E-2</v>
      </c>
      <c r="AV3633" s="11">
        <f t="shared" ca="1" si="1193"/>
        <v>31191.899251507439</v>
      </c>
      <c r="AW3633" s="13">
        <f ca="1">IF(AT3633&gt;0,('Inputs and Output'!$C$42*'Inputs and Output'!$C$15),0)</f>
        <v>5325.12</v>
      </c>
      <c r="AX3633" s="16">
        <f>SLN('Inputs and Output'!$C$45,0,'Inputs and Output'!$C$44)</f>
        <v>4949.0961580743524</v>
      </c>
      <c r="AY3633" s="14">
        <f t="shared" ca="1" si="1194"/>
        <v>20917.683093433086</v>
      </c>
      <c r="AZ3633" s="17">
        <f t="shared" ca="1" si="1195"/>
        <v>17307.730102451351</v>
      </c>
    </row>
    <row r="3634" spans="1:52">
      <c r="A3634">
        <v>3632</v>
      </c>
      <c r="B3634" t="str">
        <f>'hourly electricity demand texas'!B3633</f>
        <v>6/1/2020 8 a.m. CDT</v>
      </c>
      <c r="C3634">
        <f>'PVWatt simulated dispatch'!K3650</f>
        <v>578666.06299999997</v>
      </c>
      <c r="D3634">
        <f>'hourly electricity demand texas'!I3633*'Inputs and Output'!$C$20</f>
        <v>57.68</v>
      </c>
      <c r="E3634">
        <f>MIN(MAX(D3634-'Inputs and Output'!C$16,0),'Inputs and Output'!C$19-'Inputs and Output'!C$16)</f>
        <v>57.68</v>
      </c>
      <c r="F3634">
        <f>C3634*'Inputs and Output'!C$13/1000000</f>
        <v>376.13294094999998</v>
      </c>
      <c r="G3634">
        <f>IF(F3634&lt;=E3634,MIN(Q3634,E3634-F3634,'Inputs and Output'!C$14*'Inputs and Output'!C$55),0)</f>
        <v>0</v>
      </c>
      <c r="H3634">
        <f t="shared" si="1196"/>
        <v>57.68</v>
      </c>
      <c r="I3634" s="4">
        <f t="shared" si="1197"/>
        <v>0</v>
      </c>
      <c r="J3634">
        <f t="shared" si="1178"/>
        <v>318.45294094999997</v>
      </c>
      <c r="K3634">
        <f t="shared" ca="1" si="1179"/>
        <v>34.229999999999997</v>
      </c>
      <c r="L3634" s="23">
        <f>AS3634/AQ3634*(1/('Inputs and Output'!C$36/'Inputs and Output'!C$39))-'Inputs and Output'!C$42</f>
        <v>9.8706704166010013</v>
      </c>
      <c r="M3634" s="23">
        <f ca="1">IFERROR(AVERAGE(OFFSET(L3634,-1,0,-'Inputs and Output'!C$46)),L3634)</f>
        <v>148.32076162718488</v>
      </c>
      <c r="N3634" s="23">
        <f ca="1">_xlfn.XLOOKUP(K3634/M3634,'Battery dispatch curve multiple'!C$3:C$103,'Battery dispatch curve multiple'!A$3:A$103,,1,2)</f>
        <v>0.86000000000000054</v>
      </c>
      <c r="O3634" t="str">
        <f ca="1">IF(Q3634/'Inputs and Output'!C$14&lt;=N3634,"battery","miner")</f>
        <v>battery</v>
      </c>
      <c r="P3634" t="str">
        <f t="shared" si="1180"/>
        <v>No</v>
      </c>
      <c r="Q3634" s="26">
        <f t="shared" ca="1" si="1198"/>
        <v>70</v>
      </c>
      <c r="R3634" s="23">
        <f ca="1">-(Q3634/'Inputs and Output'!C$14-N3634)*'Inputs and Output'!C$14-G3634</f>
        <v>170.80000000000015</v>
      </c>
      <c r="S3634" s="23">
        <f ca="1">IF(R3634&gt;0,MIN(R3634,'Inputs and Output'!C$55*'Inputs and Output'!C$14,Model!J3634),0)</f>
        <v>70</v>
      </c>
      <c r="T3634" s="23">
        <f t="shared" ca="1" si="1181"/>
        <v>248.45294094999997</v>
      </c>
      <c r="U3634" s="23">
        <f ca="1">MIN('Inputs and Output'!C$15,Model!T3634)</f>
        <v>177.50399999999999</v>
      </c>
      <c r="V3634" s="23">
        <f t="shared" ca="1" si="1182"/>
        <v>70.948940949999979</v>
      </c>
      <c r="W3634" s="23">
        <f ca="1">MIN(V3634+S3634,'Inputs and Output'!C$55*'Inputs and Output'!C$14,'Inputs and Output'!C$14-Model!Q3634)-S3634</f>
        <v>0</v>
      </c>
      <c r="X3634" s="23">
        <f t="shared" ca="1" si="1183"/>
        <v>70.948940949999979</v>
      </c>
      <c r="Y3634" s="23">
        <f ca="1">IF(AND(P3634="Yes",R3634&lt;=0),MIN(-R3634,'Inputs and Output'!C$55*'Inputs and Output'!C$14-G3634),0)</f>
        <v>0</v>
      </c>
      <c r="Z3634" s="23">
        <f ca="1">MIN(Y3634,'Inputs and Output'!C$15)</f>
        <v>0</v>
      </c>
      <c r="AA3634" s="23">
        <f ca="1">IF(AND(P3634="No",R3634&lt;=0),MIN(J3634,'Inputs and Output'!C$15),0)</f>
        <v>0</v>
      </c>
      <c r="AB3634" s="23">
        <f t="shared" ca="1" si="1184"/>
        <v>0</v>
      </c>
      <c r="AC3634" s="23">
        <f ca="1">MIN(AB3634,'Inputs and Output'!C$55*'Inputs and Output'!C$14,'Inputs and Output'!C$14-Model!Q3634)</f>
        <v>0</v>
      </c>
      <c r="AD3634" s="23">
        <f ca="1">IF(AND(P3634="No",R3634&lt;=0),MIN('Inputs and Output'!C$15-Model!AA3634,'Inputs and Output'!C$55*'Inputs and Output'!C$14),0)</f>
        <v>0</v>
      </c>
      <c r="AE3634" s="23">
        <f t="shared" ca="1" si="1185"/>
        <v>0</v>
      </c>
      <c r="AF3634" s="26">
        <f t="shared" ca="1" si="1186"/>
        <v>70</v>
      </c>
      <c r="AG3634" s="26">
        <f t="shared" ca="1" si="1187"/>
        <v>70.948940949999979</v>
      </c>
      <c r="AH3634">
        <f>'real time electricity price'!G3633</f>
        <v>14.78</v>
      </c>
      <c r="AI3634" s="20">
        <f>'real time electricity price'!H3633</f>
        <v>13.44</v>
      </c>
      <c r="AJ3634" s="23">
        <f t="shared" ca="1" si="1188"/>
        <v>177.50399999999999</v>
      </c>
      <c r="AK3634">
        <f t="shared" si="1189"/>
        <v>852.5104</v>
      </c>
      <c r="AL3634" s="1">
        <f>SLN('Inputs and Output'!$C$27,0,'Inputs and Output'!$C$31)</f>
        <v>2968.0365296803652</v>
      </c>
      <c r="AM3634" s="1">
        <f>SLN('Inputs and Output'!$C$51,0,'Inputs and Output'!$C$31)</f>
        <v>319.634703196347</v>
      </c>
      <c r="AN3634" s="15">
        <f>-'PVWatt simulated dispatch'!$B$7*'Inputs and Output'!$C$13*'Inputs and Output'!$C$29</f>
        <v>-964.6118721461188</v>
      </c>
      <c r="AO3634" s="18">
        <f>-'Inputs and Output'!$C$54*'Inputs and Output'!$C$14/(365*24)</f>
        <v>-95.890410958904113</v>
      </c>
      <c r="AP3634" s="18">
        <f t="shared" si="1190"/>
        <v>-3495.6631159817352</v>
      </c>
      <c r="AQ3634" s="9">
        <f t="shared" si="1191"/>
        <v>68937400</v>
      </c>
      <c r="AR3634" s="34" cm="1">
        <f t="array" ref="AR3634">INDEX('hashrate + miner rev'!$G$3:$N$8762,Model!A3634,MATCH('Inputs and Output'!$C$22,'hashrate + miner rev'!$G$1:$N$1,0))</f>
        <v>6.89374E+19</v>
      </c>
      <c r="AS3634" cm="1">
        <f t="array" ref="AS3634">INDEX('hashrate + miner rev'!$G$3:$N$8762,Model!A3634,MATCH('Inputs and Output'!$C$22,'hashrate + miner rev'!$G$1:$N$1,0)+1)</f>
        <v>286035.99479999999</v>
      </c>
      <c r="AT3634" s="9">
        <f ca="1">IFERROR((AJ3634/('Inputs and Output'!$C$15))*('Inputs and Output'!$C$39*'Inputs and Output'!$C$40),0)</f>
        <v>1705673.4682484297</v>
      </c>
      <c r="AU3634" s="12">
        <f t="shared" ca="1" si="1192"/>
        <v>2.4742352746817107E-2</v>
      </c>
      <c r="AV3634" s="11">
        <f t="shared" ca="1" si="1193"/>
        <v>7077.2034816283431</v>
      </c>
      <c r="AW3634" s="13">
        <f ca="1">IF(AT3634&gt;0,('Inputs and Output'!$C$42*'Inputs and Output'!$C$15),0)</f>
        <v>5325.12</v>
      </c>
      <c r="AX3634" s="16">
        <f>SLN('Inputs and Output'!$C$45,0,'Inputs and Output'!$C$44)</f>
        <v>4949.0961580743524</v>
      </c>
      <c r="AY3634" s="14">
        <f t="shared" ca="1" si="1194"/>
        <v>-3197.0126764460092</v>
      </c>
      <c r="AZ3634" s="17">
        <f t="shared" ca="1" si="1195"/>
        <v>-6692.6757924277445</v>
      </c>
    </row>
    <row r="3635" spans="1:52">
      <c r="A3635">
        <v>3633</v>
      </c>
      <c r="B3635" t="str">
        <f>'hourly electricity demand texas'!B3634</f>
        <v>6/1/2020 9 a.m. CDT</v>
      </c>
      <c r="C3635">
        <f>'PVWatt simulated dispatch'!K3651</f>
        <v>677010.18799999997</v>
      </c>
      <c r="D3635">
        <f>'hourly electricity demand texas'!I3634*'Inputs and Output'!$C$20</f>
        <v>60.82</v>
      </c>
      <c r="E3635">
        <f>MIN(MAX(D3635-'Inputs and Output'!C$16,0),'Inputs and Output'!C$19-'Inputs and Output'!C$16)</f>
        <v>60.82</v>
      </c>
      <c r="F3635">
        <f>C3635*'Inputs and Output'!C$13/1000000</f>
        <v>440.05662219999999</v>
      </c>
      <c r="G3635">
        <f>IF(F3635&lt;=E3635,MIN(Q3635,E3635-F3635,'Inputs and Output'!C$14*'Inputs and Output'!C$55),0)</f>
        <v>0</v>
      </c>
      <c r="H3635">
        <f t="shared" si="1196"/>
        <v>60.82</v>
      </c>
      <c r="I3635" s="4">
        <f t="shared" si="1197"/>
        <v>0</v>
      </c>
      <c r="J3635">
        <f t="shared" si="1178"/>
        <v>379.2366222</v>
      </c>
      <c r="K3635">
        <f t="shared" ca="1" si="1179"/>
        <v>34.229999999999997</v>
      </c>
      <c r="L3635" s="23">
        <f>AS3635/AQ3635*(1/('Inputs and Output'!C$36/'Inputs and Output'!C$39))-'Inputs and Output'!C$42</f>
        <v>281.61206847982686</v>
      </c>
      <c r="M3635" s="23">
        <f ca="1">IFERROR(AVERAGE(OFFSET(L3635,-1,0,-'Inputs and Output'!C$46)),L3635)</f>
        <v>144.42014608871537</v>
      </c>
      <c r="N3635" s="23">
        <f ca="1">_xlfn.XLOOKUP(K3635/M3635,'Battery dispatch curve multiple'!C$3:C$103,'Battery dispatch curve multiple'!A$3:A$103,,1,2)</f>
        <v>0.86000000000000054</v>
      </c>
      <c r="O3635" t="str">
        <f ca="1">IF(Q3635/'Inputs and Output'!C$14&lt;=N3635,"battery","miner")</f>
        <v>battery</v>
      </c>
      <c r="P3635" t="str">
        <f t="shared" si="1180"/>
        <v>No</v>
      </c>
      <c r="Q3635" s="26">
        <f t="shared" ca="1" si="1198"/>
        <v>140</v>
      </c>
      <c r="R3635" s="23">
        <f ca="1">-(Q3635/'Inputs and Output'!C$14-N3635)*'Inputs and Output'!C$14-G3635</f>
        <v>100.80000000000015</v>
      </c>
      <c r="S3635" s="23">
        <f ca="1">IF(R3635&gt;0,MIN(R3635,'Inputs and Output'!C$55*'Inputs and Output'!C$14,Model!J3635),0)</f>
        <v>70</v>
      </c>
      <c r="T3635" s="23">
        <f t="shared" ca="1" si="1181"/>
        <v>309.2366222</v>
      </c>
      <c r="U3635" s="23">
        <f ca="1">MIN('Inputs and Output'!C$15,Model!T3635)</f>
        <v>177.50399999999999</v>
      </c>
      <c r="V3635" s="23">
        <f t="shared" ca="1" si="1182"/>
        <v>131.73262220000001</v>
      </c>
      <c r="W3635" s="23">
        <f ca="1">MIN(V3635+S3635,'Inputs and Output'!C$55*'Inputs and Output'!C$14,'Inputs and Output'!C$14-Model!Q3635)-S3635</f>
        <v>0</v>
      </c>
      <c r="X3635" s="23">
        <f t="shared" ca="1" si="1183"/>
        <v>131.73262220000001</v>
      </c>
      <c r="Y3635" s="23">
        <f ca="1">IF(AND(P3635="Yes",R3635&lt;=0),MIN(-R3635,'Inputs and Output'!C$55*'Inputs and Output'!C$14-G3635),0)</f>
        <v>0</v>
      </c>
      <c r="Z3635" s="23">
        <f ca="1">MIN(Y3635,'Inputs and Output'!C$15)</f>
        <v>0</v>
      </c>
      <c r="AA3635" s="23">
        <f ca="1">IF(AND(P3635="No",R3635&lt;=0),MIN(J3635,'Inputs and Output'!C$15),0)</f>
        <v>0</v>
      </c>
      <c r="AB3635" s="23">
        <f t="shared" ca="1" si="1184"/>
        <v>0</v>
      </c>
      <c r="AC3635" s="23">
        <f ca="1">MIN(AB3635,'Inputs and Output'!C$55*'Inputs and Output'!C$14,'Inputs and Output'!C$14-Model!Q3635)</f>
        <v>0</v>
      </c>
      <c r="AD3635" s="23">
        <f ca="1">IF(AND(P3635="No",R3635&lt;=0),MIN('Inputs and Output'!C$15-Model!AA3635,'Inputs and Output'!C$55*'Inputs and Output'!C$14),0)</f>
        <v>0</v>
      </c>
      <c r="AE3635" s="23">
        <f t="shared" ca="1" si="1185"/>
        <v>0</v>
      </c>
      <c r="AF3635" s="26">
        <f t="shared" ca="1" si="1186"/>
        <v>70</v>
      </c>
      <c r="AG3635" s="26">
        <f t="shared" ca="1" si="1187"/>
        <v>131.73262220000001</v>
      </c>
      <c r="AH3635">
        <f>'real time electricity price'!G3634</f>
        <v>15.65</v>
      </c>
      <c r="AI3635" s="20">
        <f>'real time electricity price'!H3634</f>
        <v>15.7</v>
      </c>
      <c r="AJ3635" s="23">
        <f t="shared" ca="1" si="1188"/>
        <v>177.50399999999999</v>
      </c>
      <c r="AK3635">
        <f t="shared" si="1189"/>
        <v>951.83299999999997</v>
      </c>
      <c r="AL3635" s="1">
        <f>SLN('Inputs and Output'!$C$27,0,'Inputs and Output'!$C$31)</f>
        <v>2968.0365296803652</v>
      </c>
      <c r="AM3635" s="1">
        <f>SLN('Inputs and Output'!$C$51,0,'Inputs and Output'!$C$31)</f>
        <v>319.634703196347</v>
      </c>
      <c r="AN3635" s="15">
        <f>-'PVWatt simulated dispatch'!$B$7*'Inputs and Output'!$C$13*'Inputs and Output'!$C$29</f>
        <v>-964.6118721461188</v>
      </c>
      <c r="AO3635" s="18">
        <f>-'Inputs and Output'!$C$54*'Inputs and Output'!$C$14/(365*24)</f>
        <v>-95.890410958904113</v>
      </c>
      <c r="AP3635" s="18">
        <f t="shared" si="1190"/>
        <v>-3396.3405159817348</v>
      </c>
      <c r="AQ3635" s="9">
        <f t="shared" si="1191"/>
        <v>26714400</v>
      </c>
      <c r="AR3635" s="34" cm="1">
        <f t="array" ref="AR3635">INDEX('hashrate + miner rev'!$G$3:$N$8762,Model!A3635,MATCH('Inputs and Output'!$C$22,'hashrate + miner rev'!$G$1:$N$1,0))</f>
        <v>2.67144E+19</v>
      </c>
      <c r="AS3635" cm="1">
        <f t="array" ref="AS3635">INDEX('hashrate + miner rev'!$G$3:$N$8762,Model!A3635,MATCH('Inputs and Output'!$C$22,'hashrate + miner rev'!$G$1:$N$1,0)+1)</f>
        <v>866307.23970000003</v>
      </c>
      <c r="AT3635" s="9">
        <f ca="1">IFERROR((AJ3635/('Inputs and Output'!$C$15))*('Inputs and Output'!$C$39*'Inputs and Output'!$C$40),0)</f>
        <v>1705673.4682484297</v>
      </c>
      <c r="AU3635" s="12">
        <f t="shared" ca="1" si="1192"/>
        <v>6.3848466304630827E-2</v>
      </c>
      <c r="AV3635" s="11">
        <f t="shared" ca="1" si="1193"/>
        <v>55312.388603443193</v>
      </c>
      <c r="AW3635" s="13">
        <f ca="1">IF(AT3635&gt;0,('Inputs and Output'!$C$42*'Inputs and Output'!$C$15),0)</f>
        <v>5325.12</v>
      </c>
      <c r="AX3635" s="16">
        <f>SLN('Inputs and Output'!$C$45,0,'Inputs and Output'!$C$44)</f>
        <v>4949.0961580743524</v>
      </c>
      <c r="AY3635" s="14">
        <f t="shared" ca="1" si="1194"/>
        <v>45038.172445368837</v>
      </c>
      <c r="AZ3635" s="17">
        <f t="shared" ca="1" si="1195"/>
        <v>41641.831929387103</v>
      </c>
    </row>
    <row r="3636" spans="1:52">
      <c r="A3636">
        <v>3634</v>
      </c>
      <c r="B3636" t="str">
        <f>'hourly electricity demand texas'!B3635</f>
        <v>6/1/2020 10 a.m. CDT</v>
      </c>
      <c r="C3636">
        <f>'PVWatt simulated dispatch'!K3652</f>
        <v>717697.06299999997</v>
      </c>
      <c r="D3636">
        <f>'hourly electricity demand texas'!I3635*'Inputs and Output'!$C$20</f>
        <v>65.11</v>
      </c>
      <c r="E3636">
        <f>MIN(MAX(D3636-'Inputs and Output'!C$16,0),'Inputs and Output'!C$19-'Inputs and Output'!C$16)</f>
        <v>65.11</v>
      </c>
      <c r="F3636">
        <f>C3636*'Inputs and Output'!C$13/1000000</f>
        <v>466.50309095</v>
      </c>
      <c r="G3636">
        <f>IF(F3636&lt;=E3636,MIN(Q3636,E3636-F3636,'Inputs and Output'!C$14*'Inputs and Output'!C$55),0)</f>
        <v>0</v>
      </c>
      <c r="H3636">
        <f t="shared" si="1196"/>
        <v>65.11</v>
      </c>
      <c r="I3636" s="4">
        <f t="shared" si="1197"/>
        <v>0</v>
      </c>
      <c r="J3636">
        <f t="shared" si="1178"/>
        <v>401.39309094999999</v>
      </c>
      <c r="K3636">
        <f t="shared" ca="1" si="1179"/>
        <v>34.229999999999997</v>
      </c>
      <c r="L3636" s="23">
        <f>AS3636/AQ3636*(1/('Inputs and Output'!C$36/'Inputs and Output'!C$39))-'Inputs and Output'!C$42</f>
        <v>141.07568930707421</v>
      </c>
      <c r="M3636" s="23">
        <f ca="1">IFERROR(AVERAGE(OFFSET(L3636,-1,0,-'Inputs and Output'!C$46)),L3636)</f>
        <v>148.19117026894574</v>
      </c>
      <c r="N3636" s="23">
        <f ca="1">_xlfn.XLOOKUP(K3636/M3636,'Battery dispatch curve multiple'!C$3:C$103,'Battery dispatch curve multiple'!A$3:A$103,,1,2)</f>
        <v>0.86000000000000054</v>
      </c>
      <c r="O3636" t="str">
        <f ca="1">IF(Q3636/'Inputs and Output'!C$14&lt;=N3636,"battery","miner")</f>
        <v>battery</v>
      </c>
      <c r="P3636" t="str">
        <f t="shared" si="1180"/>
        <v>No</v>
      </c>
      <c r="Q3636" s="26">
        <f t="shared" ca="1" si="1198"/>
        <v>210</v>
      </c>
      <c r="R3636" s="23">
        <f ca="1">-(Q3636/'Inputs and Output'!C$14-N3636)*'Inputs and Output'!C$14-G3636</f>
        <v>30.800000000000153</v>
      </c>
      <c r="S3636" s="23">
        <f ca="1">IF(R3636&gt;0,MIN(R3636,'Inputs and Output'!C$55*'Inputs and Output'!C$14,Model!J3636),0)</f>
        <v>30.800000000000153</v>
      </c>
      <c r="T3636" s="23">
        <f t="shared" ca="1" si="1181"/>
        <v>370.59309094999981</v>
      </c>
      <c r="U3636" s="23">
        <f ca="1">MIN('Inputs and Output'!C$15,Model!T3636)</f>
        <v>177.50399999999999</v>
      </c>
      <c r="V3636" s="23">
        <f t="shared" ca="1" si="1182"/>
        <v>193.08909094999981</v>
      </c>
      <c r="W3636" s="23">
        <f ca="1">MIN(V3636+S3636,'Inputs and Output'!C$55*'Inputs and Output'!C$14,'Inputs and Output'!C$14-Model!Q3636)-S3636</f>
        <v>39.199999999999847</v>
      </c>
      <c r="X3636" s="23">
        <f t="shared" ca="1" si="1183"/>
        <v>153.88909094999997</v>
      </c>
      <c r="Y3636" s="23">
        <f ca="1">IF(AND(P3636="Yes",R3636&lt;=0),MIN(-R3636,'Inputs and Output'!C$55*'Inputs and Output'!C$14-G3636),0)</f>
        <v>0</v>
      </c>
      <c r="Z3636" s="23">
        <f ca="1">MIN(Y3636,'Inputs and Output'!C$15)</f>
        <v>0</v>
      </c>
      <c r="AA3636" s="23">
        <f ca="1">IF(AND(P3636="No",R3636&lt;=0),MIN(J3636,'Inputs and Output'!C$15),0)</f>
        <v>0</v>
      </c>
      <c r="AB3636" s="23">
        <f t="shared" ca="1" si="1184"/>
        <v>0</v>
      </c>
      <c r="AC3636" s="23">
        <f ca="1">MIN(AB3636,'Inputs and Output'!C$55*'Inputs and Output'!C$14,'Inputs and Output'!C$14-Model!Q3636)</f>
        <v>0</v>
      </c>
      <c r="AD3636" s="23">
        <f ca="1">IF(AND(P3636="No",R3636&lt;=0),MIN('Inputs and Output'!C$15-Model!AA3636,'Inputs and Output'!C$55*'Inputs and Output'!C$14),0)</f>
        <v>0</v>
      </c>
      <c r="AE3636" s="23">
        <f t="shared" ca="1" si="1185"/>
        <v>0</v>
      </c>
      <c r="AF3636" s="26">
        <f t="shared" ca="1" si="1186"/>
        <v>70</v>
      </c>
      <c r="AG3636" s="26">
        <f t="shared" ca="1" si="1187"/>
        <v>153.88909094999997</v>
      </c>
      <c r="AH3636">
        <f>'real time electricity price'!G3635</f>
        <v>18.7925</v>
      </c>
      <c r="AI3636" s="20">
        <f>'real time electricity price'!H3635</f>
        <v>16.440000000000001</v>
      </c>
      <c r="AJ3636" s="23">
        <f t="shared" ca="1" si="1188"/>
        <v>177.50399999999999</v>
      </c>
      <c r="AK3636">
        <f t="shared" si="1189"/>
        <v>1223.579675</v>
      </c>
      <c r="AL3636" s="1">
        <f>SLN('Inputs and Output'!$C$27,0,'Inputs and Output'!$C$31)</f>
        <v>2968.0365296803652</v>
      </c>
      <c r="AM3636" s="1">
        <f>SLN('Inputs and Output'!$C$51,0,'Inputs and Output'!$C$31)</f>
        <v>319.634703196347</v>
      </c>
      <c r="AN3636" s="15">
        <f>-'PVWatt simulated dispatch'!$B$7*'Inputs and Output'!$C$13*'Inputs and Output'!$C$29</f>
        <v>-964.6118721461188</v>
      </c>
      <c r="AO3636" s="18">
        <f>-'Inputs and Output'!$C$54*'Inputs and Output'!$C$14/(365*24)</f>
        <v>-95.890410958904113</v>
      </c>
      <c r="AP3636" s="18">
        <f t="shared" si="1190"/>
        <v>-3124.5938409817354</v>
      </c>
      <c r="AQ3636" s="9">
        <f t="shared" si="1191"/>
        <v>27012600</v>
      </c>
      <c r="AR3636" s="34" cm="1">
        <f t="array" ref="AR3636">INDEX('hashrate + miner rev'!$G$3:$N$8762,Model!A3636,MATCH('Inputs and Output'!$C$22,'hashrate + miner rev'!$G$1:$N$1,0))</f>
        <v>2.70126E+19</v>
      </c>
      <c r="AS3636" cm="1">
        <f t="array" ref="AS3636">INDEX('hashrate + miner rev'!$G$3:$N$8762,Model!A3636,MATCH('Inputs and Output'!$C$22,'hashrate + miner rev'!$G$1:$N$1,0)+1)</f>
        <v>480913.46429999999</v>
      </c>
      <c r="AT3636" s="9">
        <f ca="1">IFERROR((AJ3636/('Inputs and Output'!$C$15))*('Inputs and Output'!$C$39*'Inputs and Output'!$C$40),0)</f>
        <v>1705673.4682484297</v>
      </c>
      <c r="AU3636" s="12">
        <f t="shared" ca="1" si="1192"/>
        <v>6.3143624391892292E-2</v>
      </c>
      <c r="AV3636" s="11">
        <f t="shared" ca="1" si="1193"/>
        <v>30366.619154762902</v>
      </c>
      <c r="AW3636" s="13">
        <f ca="1">IF(AT3636&gt;0,('Inputs and Output'!$C$42*'Inputs and Output'!$C$15),0)</f>
        <v>5325.12</v>
      </c>
      <c r="AX3636" s="16">
        <f>SLN('Inputs and Output'!$C$45,0,'Inputs and Output'!$C$44)</f>
        <v>4949.0961580743524</v>
      </c>
      <c r="AY3636" s="14">
        <f t="shared" ca="1" si="1194"/>
        <v>20092.40299668855</v>
      </c>
      <c r="AZ3636" s="17">
        <f t="shared" ca="1" si="1195"/>
        <v>16967.809155706815</v>
      </c>
    </row>
    <row r="3637" spans="1:52">
      <c r="A3637">
        <v>3635</v>
      </c>
      <c r="B3637" t="str">
        <f>'hourly electricity demand texas'!B3636</f>
        <v>6/1/2020 11 a.m. CDT</v>
      </c>
      <c r="C3637">
        <f>'PVWatt simulated dispatch'!K3653</f>
        <v>734263.93799999997</v>
      </c>
      <c r="D3637">
        <f>'hourly electricity demand texas'!I3636*'Inputs and Output'!$C$20</f>
        <v>68.59</v>
      </c>
      <c r="E3637">
        <f>MIN(MAX(D3637-'Inputs and Output'!C$16,0),'Inputs and Output'!C$19-'Inputs and Output'!C$16)</f>
        <v>68.59</v>
      </c>
      <c r="F3637">
        <f>C3637*'Inputs and Output'!C$13/1000000</f>
        <v>477.27155970000001</v>
      </c>
      <c r="G3637">
        <f>IF(F3637&lt;=E3637,MIN(Q3637,E3637-F3637,'Inputs and Output'!C$14*'Inputs and Output'!C$55),0)</f>
        <v>0</v>
      </c>
      <c r="H3637">
        <f t="shared" si="1196"/>
        <v>68.59</v>
      </c>
      <c r="I3637" s="4">
        <f t="shared" si="1197"/>
        <v>0</v>
      </c>
      <c r="J3637">
        <f t="shared" si="1178"/>
        <v>408.68155969999998</v>
      </c>
      <c r="K3637">
        <f t="shared" ca="1" si="1179"/>
        <v>34.229999999999997</v>
      </c>
      <c r="L3637" s="23">
        <f>AS3637/AQ3637*(1/('Inputs and Output'!C$36/'Inputs and Output'!C$39))-'Inputs and Output'!C$42</f>
        <v>133.14079872184575</v>
      </c>
      <c r="M3637" s="23">
        <f ca="1">IFERROR(AVERAGE(OFFSET(L3637,-1,0,-'Inputs and Output'!C$46)),L3637)</f>
        <v>148.34120842757827</v>
      </c>
      <c r="N3637" s="23">
        <f ca="1">_xlfn.XLOOKUP(K3637/M3637,'Battery dispatch curve multiple'!C$3:C$103,'Battery dispatch curve multiple'!A$3:A$103,,1,2)</f>
        <v>0.86000000000000054</v>
      </c>
      <c r="O3637" t="str">
        <f ca="1">IF(Q3637/'Inputs and Output'!C$14&lt;=N3637,"battery","miner")</f>
        <v>miner</v>
      </c>
      <c r="P3637" t="str">
        <f t="shared" si="1180"/>
        <v>No</v>
      </c>
      <c r="Q3637" s="26">
        <f t="shared" ca="1" si="1198"/>
        <v>280</v>
      </c>
      <c r="R3637" s="23">
        <f ca="1">-(Q3637/'Inputs and Output'!C$14-N3637)*'Inputs and Output'!C$14-G3637</f>
        <v>-39.199999999999847</v>
      </c>
      <c r="S3637" s="23">
        <f ca="1">IF(R3637&gt;0,MIN(R3637,'Inputs and Output'!C$55*'Inputs and Output'!C$14,Model!J3637),0)</f>
        <v>0</v>
      </c>
      <c r="T3637" s="23">
        <f t="shared" ca="1" si="1181"/>
        <v>0</v>
      </c>
      <c r="U3637" s="23">
        <f ca="1">MIN('Inputs and Output'!C$15,Model!T3637)</f>
        <v>0</v>
      </c>
      <c r="V3637" s="23">
        <f t="shared" ca="1" si="1182"/>
        <v>0</v>
      </c>
      <c r="W3637" s="23">
        <f ca="1">MIN(V3637+S3637,'Inputs and Output'!C$55*'Inputs and Output'!C$14,'Inputs and Output'!C$14-Model!Q3637)-S3637</f>
        <v>0</v>
      </c>
      <c r="X3637" s="23">
        <f t="shared" ca="1" si="1183"/>
        <v>0</v>
      </c>
      <c r="Y3637" s="23">
        <f ca="1">IF(AND(P3637="Yes",R3637&lt;=0),MIN(-R3637,'Inputs and Output'!C$55*'Inputs and Output'!C$14-G3637),0)</f>
        <v>0</v>
      </c>
      <c r="Z3637" s="23">
        <f ca="1">MIN(Y3637,'Inputs and Output'!C$15)</f>
        <v>0</v>
      </c>
      <c r="AA3637" s="23">
        <f ca="1">IF(AND(P3637="No",R3637&lt;=0),MIN(J3637,'Inputs and Output'!C$15),0)</f>
        <v>177.50399999999999</v>
      </c>
      <c r="AB3637" s="23">
        <f t="shared" ca="1" si="1184"/>
        <v>231.17755969999999</v>
      </c>
      <c r="AC3637" s="23">
        <f ca="1">MIN(AB3637,'Inputs and Output'!C$55*'Inputs and Output'!C$14,'Inputs and Output'!C$14-Model!Q3637)</f>
        <v>0</v>
      </c>
      <c r="AD3637" s="23">
        <f ca="1">IF(AND(P3637="No",R3637&lt;=0),MIN('Inputs and Output'!C$15-Model!AA3637,'Inputs and Output'!C$55*'Inputs and Output'!C$14),0)</f>
        <v>0</v>
      </c>
      <c r="AE3637" s="23">
        <f t="shared" ca="1" si="1185"/>
        <v>231.17755969999999</v>
      </c>
      <c r="AF3637" s="26">
        <f t="shared" ca="1" si="1186"/>
        <v>0</v>
      </c>
      <c r="AG3637" s="26">
        <f t="shared" ca="1" si="1187"/>
        <v>231.17755969999999</v>
      </c>
      <c r="AH3637">
        <f>'real time electricity price'!G3636</f>
        <v>19.217500000000001</v>
      </c>
      <c r="AI3637" s="20">
        <f>'real time electricity price'!H3636</f>
        <v>18.02</v>
      </c>
      <c r="AJ3637" s="23">
        <f t="shared" ca="1" si="1188"/>
        <v>177.50399999999999</v>
      </c>
      <c r="AK3637">
        <f t="shared" si="1189"/>
        <v>1318.1283250000001</v>
      </c>
      <c r="AL3637" s="1">
        <f>SLN('Inputs and Output'!$C$27,0,'Inputs and Output'!$C$31)</f>
        <v>2968.0365296803652</v>
      </c>
      <c r="AM3637" s="1">
        <f>SLN('Inputs and Output'!$C$51,0,'Inputs and Output'!$C$31)</f>
        <v>319.634703196347</v>
      </c>
      <c r="AN3637" s="15">
        <f>-'PVWatt simulated dispatch'!$B$7*'Inputs and Output'!$C$13*'Inputs and Output'!$C$29</f>
        <v>-964.6118721461188</v>
      </c>
      <c r="AO3637" s="18">
        <f>-'Inputs and Output'!$C$54*'Inputs and Output'!$C$14/(365*24)</f>
        <v>-95.890410958904113</v>
      </c>
      <c r="AP3637" s="18">
        <f t="shared" si="1190"/>
        <v>-3030.0451909817348</v>
      </c>
      <c r="AQ3637" s="9">
        <f t="shared" si="1191"/>
        <v>22669400</v>
      </c>
      <c r="AR3637" s="34" cm="1">
        <f t="array" ref="AR3637">INDEX('hashrate + miner rev'!$G$3:$N$8762,Model!A3637,MATCH('Inputs and Output'!$C$22,'hashrate + miner rev'!$G$1:$N$1,0))</f>
        <v>2.26694E+19</v>
      </c>
      <c r="AS3637" cm="1">
        <f t="array" ref="AS3637">INDEX('hashrate + miner rev'!$G$3:$N$8762,Model!A3637,MATCH('Inputs and Output'!$C$22,'hashrate + miner rev'!$G$1:$N$1,0)+1)</f>
        <v>384870.70909999998</v>
      </c>
      <c r="AT3637" s="9">
        <f ca="1">IFERROR((AJ3637/('Inputs and Output'!$C$15))*('Inputs and Output'!$C$39*'Inputs and Output'!$C$40),0)</f>
        <v>1705673.4682484297</v>
      </c>
      <c r="AU3637" s="12">
        <f t="shared" ca="1" si="1192"/>
        <v>7.524122686301489E-2</v>
      </c>
      <c r="AV3637" s="11">
        <f t="shared" ca="1" si="1193"/>
        <v>28958.144336322508</v>
      </c>
      <c r="AW3637" s="13">
        <f ca="1">IF(AT3637&gt;0,('Inputs and Output'!$C$42*'Inputs and Output'!$C$15),0)</f>
        <v>5325.12</v>
      </c>
      <c r="AX3637" s="16">
        <f>SLN('Inputs and Output'!$C$45,0,'Inputs and Output'!$C$44)</f>
        <v>4949.0961580743524</v>
      </c>
      <c r="AY3637" s="14">
        <f t="shared" ca="1" si="1194"/>
        <v>18683.928178248156</v>
      </c>
      <c r="AZ3637" s="17">
        <f t="shared" ca="1" si="1195"/>
        <v>15653.882987266421</v>
      </c>
    </row>
    <row r="3638" spans="1:52">
      <c r="A3638">
        <v>3636</v>
      </c>
      <c r="B3638" t="str">
        <f>'hourly electricity demand texas'!B3637</f>
        <v>6/1/2020 12 p.m. CDT</v>
      </c>
      <c r="C3638">
        <f>'PVWatt simulated dispatch'!K3654</f>
        <v>742500.06299999997</v>
      </c>
      <c r="D3638">
        <f>'hourly electricity demand texas'!I3637*'Inputs and Output'!$C$20</f>
        <v>72.180000000000007</v>
      </c>
      <c r="E3638">
        <f>MIN(MAX(D3638-'Inputs and Output'!C$16,0),'Inputs and Output'!C$19-'Inputs and Output'!C$16)</f>
        <v>72.180000000000007</v>
      </c>
      <c r="F3638">
        <f>C3638*'Inputs and Output'!C$13/1000000</f>
        <v>482.62504094999997</v>
      </c>
      <c r="G3638">
        <f>IF(F3638&lt;=E3638,MIN(Q3638,E3638-F3638,'Inputs and Output'!C$14*'Inputs and Output'!C$55),0)</f>
        <v>0</v>
      </c>
      <c r="H3638">
        <f t="shared" si="1196"/>
        <v>72.180000000000007</v>
      </c>
      <c r="I3638" s="4">
        <f t="shared" si="1197"/>
        <v>0</v>
      </c>
      <c r="J3638">
        <f t="shared" si="1178"/>
        <v>410.44504094999996</v>
      </c>
      <c r="K3638">
        <f t="shared" ca="1" si="1179"/>
        <v>34.229999999999997</v>
      </c>
      <c r="L3638" s="23">
        <f>AS3638/AQ3638*(1/('Inputs and Output'!C$36/'Inputs and Output'!C$39))-'Inputs and Output'!C$42</f>
        <v>80.349740269068676</v>
      </c>
      <c r="M3638" s="23">
        <f ca="1">IFERROR(AVERAGE(OFFSET(L3638,-1,0,-'Inputs and Output'!C$46)),L3638)</f>
        <v>148.24688475634056</v>
      </c>
      <c r="N3638" s="23">
        <f ca="1">_xlfn.XLOOKUP(K3638/M3638,'Battery dispatch curve multiple'!C$3:C$103,'Battery dispatch curve multiple'!A$3:A$103,,1,2)</f>
        <v>0.86000000000000054</v>
      </c>
      <c r="O3638" t="str">
        <f ca="1">IF(Q3638/'Inputs and Output'!C$14&lt;=N3638,"battery","miner")</f>
        <v>miner</v>
      </c>
      <c r="P3638" t="str">
        <f t="shared" si="1180"/>
        <v>No</v>
      </c>
      <c r="Q3638" s="26">
        <f t="shared" ca="1" si="1198"/>
        <v>280</v>
      </c>
      <c r="R3638" s="23">
        <f ca="1">-(Q3638/'Inputs and Output'!C$14-N3638)*'Inputs and Output'!C$14-G3638</f>
        <v>-39.199999999999847</v>
      </c>
      <c r="S3638" s="23">
        <f ca="1">IF(R3638&gt;0,MIN(R3638,'Inputs and Output'!C$55*'Inputs and Output'!C$14,Model!J3638),0)</f>
        <v>0</v>
      </c>
      <c r="T3638" s="23">
        <f t="shared" ca="1" si="1181"/>
        <v>0</v>
      </c>
      <c r="U3638" s="23">
        <f ca="1">MIN('Inputs and Output'!C$15,Model!T3638)</f>
        <v>0</v>
      </c>
      <c r="V3638" s="23">
        <f t="shared" ca="1" si="1182"/>
        <v>0</v>
      </c>
      <c r="W3638" s="23">
        <f ca="1">MIN(V3638+S3638,'Inputs and Output'!C$55*'Inputs and Output'!C$14,'Inputs and Output'!C$14-Model!Q3638)-S3638</f>
        <v>0</v>
      </c>
      <c r="X3638" s="23">
        <f t="shared" ca="1" si="1183"/>
        <v>0</v>
      </c>
      <c r="Y3638" s="23">
        <f ca="1">IF(AND(P3638="Yes",R3638&lt;=0),MIN(-R3638,'Inputs and Output'!C$55*'Inputs and Output'!C$14-G3638),0)</f>
        <v>0</v>
      </c>
      <c r="Z3638" s="23">
        <f ca="1">MIN(Y3638,'Inputs and Output'!C$15)</f>
        <v>0</v>
      </c>
      <c r="AA3638" s="23">
        <f ca="1">IF(AND(P3638="No",R3638&lt;=0),MIN(J3638,'Inputs and Output'!C$15),0)</f>
        <v>177.50399999999999</v>
      </c>
      <c r="AB3638" s="23">
        <f t="shared" ca="1" si="1184"/>
        <v>232.94104094999997</v>
      </c>
      <c r="AC3638" s="23">
        <f ca="1">MIN(AB3638,'Inputs and Output'!C$55*'Inputs and Output'!C$14,'Inputs and Output'!C$14-Model!Q3638)</f>
        <v>0</v>
      </c>
      <c r="AD3638" s="23">
        <f ca="1">IF(AND(P3638="No",R3638&lt;=0),MIN('Inputs and Output'!C$15-Model!AA3638,'Inputs and Output'!C$55*'Inputs and Output'!C$14),0)</f>
        <v>0</v>
      </c>
      <c r="AE3638" s="23">
        <f t="shared" ca="1" si="1185"/>
        <v>232.94104094999997</v>
      </c>
      <c r="AF3638" s="26">
        <f t="shared" ca="1" si="1186"/>
        <v>0</v>
      </c>
      <c r="AG3638" s="26">
        <f t="shared" ca="1" si="1187"/>
        <v>232.94104094999997</v>
      </c>
      <c r="AH3638">
        <f>'real time electricity price'!G3637</f>
        <v>23.155000000000001</v>
      </c>
      <c r="AI3638" s="20">
        <f>'real time electricity price'!H3637</f>
        <v>18.72</v>
      </c>
      <c r="AJ3638" s="23">
        <f t="shared" ca="1" si="1188"/>
        <v>177.50399999999999</v>
      </c>
      <c r="AK3638">
        <f t="shared" si="1189"/>
        <v>1671.3279000000002</v>
      </c>
      <c r="AL3638" s="1">
        <f>SLN('Inputs and Output'!$C$27,0,'Inputs and Output'!$C$31)</f>
        <v>2968.0365296803652</v>
      </c>
      <c r="AM3638" s="1">
        <f>SLN('Inputs and Output'!$C$51,0,'Inputs and Output'!$C$31)</f>
        <v>319.634703196347</v>
      </c>
      <c r="AN3638" s="15">
        <f>-'PVWatt simulated dispatch'!$B$7*'Inputs and Output'!$C$13*'Inputs and Output'!$C$29</f>
        <v>-964.6118721461188</v>
      </c>
      <c r="AO3638" s="18">
        <f>-'Inputs and Output'!$C$54*'Inputs and Output'!$C$14/(365*24)</f>
        <v>-95.890410958904113</v>
      </c>
      <c r="AP3638" s="18">
        <f t="shared" si="1190"/>
        <v>-2676.8456159817351</v>
      </c>
      <c r="AQ3638" s="9">
        <f t="shared" si="1191"/>
        <v>41550300</v>
      </c>
      <c r="AR3638" s="34" cm="1">
        <f t="array" ref="AR3638">INDEX('hashrate + miner rev'!$G$3:$N$8762,Model!A3638,MATCH('Inputs and Output'!$C$22,'hashrate + miner rev'!$G$1:$N$1,0))</f>
        <v>4.15503E+19</v>
      </c>
      <c r="AS3638" cm="1">
        <f t="array" ref="AS3638">INDEX('hashrate + miner rev'!$G$3:$N$8762,Model!A3638,MATCH('Inputs and Output'!$C$22,'hashrate + miner rev'!$G$1:$N$1,0)+1)</f>
        <v>477153.07750000001</v>
      </c>
      <c r="AT3638" s="9">
        <f ca="1">IFERROR((AJ3638/('Inputs and Output'!$C$15))*('Inputs and Output'!$C$39*'Inputs and Output'!$C$40),0)</f>
        <v>1705673.4682484297</v>
      </c>
      <c r="AU3638" s="12">
        <f t="shared" ca="1" si="1192"/>
        <v>4.1050809939962643E-2</v>
      </c>
      <c r="AV3638" s="11">
        <f t="shared" ca="1" si="1193"/>
        <v>19587.520296720766</v>
      </c>
      <c r="AW3638" s="13">
        <f ca="1">IF(AT3638&gt;0,('Inputs and Output'!$C$42*'Inputs and Output'!$C$15),0)</f>
        <v>5325.12</v>
      </c>
      <c r="AX3638" s="16">
        <f>SLN('Inputs and Output'!$C$45,0,'Inputs and Output'!$C$44)</f>
        <v>4949.0961580743524</v>
      </c>
      <c r="AY3638" s="14">
        <f t="shared" ca="1" si="1194"/>
        <v>9313.3041386464138</v>
      </c>
      <c r="AZ3638" s="17">
        <f t="shared" ca="1" si="1195"/>
        <v>6636.4585226646786</v>
      </c>
    </row>
    <row r="3639" spans="1:52">
      <c r="A3639">
        <v>3637</v>
      </c>
      <c r="B3639" t="str">
        <f>'hourly electricity demand texas'!B3638</f>
        <v>6/1/2020 1 p.m. CDT</v>
      </c>
      <c r="C3639">
        <f>'PVWatt simulated dispatch'!K3655</f>
        <v>744500.68799999997</v>
      </c>
      <c r="D3639">
        <f>'hourly electricity demand texas'!I3638*'Inputs and Output'!$C$20</f>
        <v>76.36</v>
      </c>
      <c r="E3639">
        <f>MIN(MAX(D3639-'Inputs and Output'!C$16,0),'Inputs and Output'!C$19-'Inputs and Output'!C$16)</f>
        <v>76.36</v>
      </c>
      <c r="F3639">
        <f>C3639*'Inputs and Output'!C$13/1000000</f>
        <v>483.92544720000001</v>
      </c>
      <c r="G3639">
        <f>IF(F3639&lt;=E3639,MIN(Q3639,E3639-F3639,'Inputs and Output'!C$14*'Inputs and Output'!C$55),0)</f>
        <v>0</v>
      </c>
      <c r="H3639">
        <f t="shared" si="1196"/>
        <v>76.36</v>
      </c>
      <c r="I3639" s="4">
        <f t="shared" si="1197"/>
        <v>0</v>
      </c>
      <c r="J3639">
        <f t="shared" si="1178"/>
        <v>407.56544719999999</v>
      </c>
      <c r="K3639">
        <f t="shared" ca="1" si="1179"/>
        <v>34.229999999999997</v>
      </c>
      <c r="L3639" s="23">
        <f>AS3639/AQ3639*(1/('Inputs and Output'!C$36/'Inputs and Output'!C$39))-'Inputs and Output'!C$42</f>
        <v>229.77339320218169</v>
      </c>
      <c r="M3639" s="23">
        <f ca="1">IFERROR(AVERAGE(OFFSET(L3639,-1,0,-'Inputs and Output'!C$46)),L3639)</f>
        <v>144.22546542775459</v>
      </c>
      <c r="N3639" s="23">
        <f ca="1">_xlfn.XLOOKUP(K3639/M3639,'Battery dispatch curve multiple'!C$3:C$103,'Battery dispatch curve multiple'!A$3:A$103,,1,2)</f>
        <v>0.86000000000000054</v>
      </c>
      <c r="O3639" t="str">
        <f ca="1">IF(Q3639/'Inputs and Output'!C$14&lt;=N3639,"battery","miner")</f>
        <v>miner</v>
      </c>
      <c r="P3639" t="str">
        <f t="shared" si="1180"/>
        <v>No</v>
      </c>
      <c r="Q3639" s="26">
        <f t="shared" ca="1" si="1198"/>
        <v>280</v>
      </c>
      <c r="R3639" s="23">
        <f ca="1">-(Q3639/'Inputs and Output'!C$14-N3639)*'Inputs and Output'!C$14-G3639</f>
        <v>-39.199999999999847</v>
      </c>
      <c r="S3639" s="23">
        <f ca="1">IF(R3639&gt;0,MIN(R3639,'Inputs and Output'!C$55*'Inputs and Output'!C$14,Model!J3639),0)</f>
        <v>0</v>
      </c>
      <c r="T3639" s="23">
        <f t="shared" ca="1" si="1181"/>
        <v>0</v>
      </c>
      <c r="U3639" s="23">
        <f ca="1">MIN('Inputs and Output'!C$15,Model!T3639)</f>
        <v>0</v>
      </c>
      <c r="V3639" s="23">
        <f t="shared" ca="1" si="1182"/>
        <v>0</v>
      </c>
      <c r="W3639" s="23">
        <f ca="1">MIN(V3639+S3639,'Inputs and Output'!C$55*'Inputs and Output'!C$14,'Inputs and Output'!C$14-Model!Q3639)-S3639</f>
        <v>0</v>
      </c>
      <c r="X3639" s="23">
        <f t="shared" ca="1" si="1183"/>
        <v>0</v>
      </c>
      <c r="Y3639" s="23">
        <f ca="1">IF(AND(P3639="Yes",R3639&lt;=0),MIN(-R3639,'Inputs and Output'!C$55*'Inputs and Output'!C$14-G3639),0)</f>
        <v>0</v>
      </c>
      <c r="Z3639" s="23">
        <f ca="1">MIN(Y3639,'Inputs and Output'!C$15)</f>
        <v>0</v>
      </c>
      <c r="AA3639" s="23">
        <f ca="1">IF(AND(P3639="No",R3639&lt;=0),MIN(J3639,'Inputs and Output'!C$15),0)</f>
        <v>177.50399999999999</v>
      </c>
      <c r="AB3639" s="23">
        <f t="shared" ca="1" si="1184"/>
        <v>230.0614472</v>
      </c>
      <c r="AC3639" s="23">
        <f ca="1">MIN(AB3639,'Inputs and Output'!C$55*'Inputs and Output'!C$14,'Inputs and Output'!C$14-Model!Q3639)</f>
        <v>0</v>
      </c>
      <c r="AD3639" s="23">
        <f ca="1">IF(AND(P3639="No",R3639&lt;=0),MIN('Inputs and Output'!C$15-Model!AA3639,'Inputs and Output'!C$55*'Inputs and Output'!C$14),0)</f>
        <v>0</v>
      </c>
      <c r="AE3639" s="23">
        <f t="shared" ca="1" si="1185"/>
        <v>230.0614472</v>
      </c>
      <c r="AF3639" s="26">
        <f t="shared" ca="1" si="1186"/>
        <v>0</v>
      </c>
      <c r="AG3639" s="26">
        <f t="shared" ca="1" si="1187"/>
        <v>230.0614472</v>
      </c>
      <c r="AH3639">
        <f>'real time electricity price'!G3638</f>
        <v>19.414999999999999</v>
      </c>
      <c r="AI3639" s="20">
        <f>'real time electricity price'!H3638</f>
        <v>24.32</v>
      </c>
      <c r="AJ3639" s="23">
        <f t="shared" ca="1" si="1188"/>
        <v>177.50399999999999</v>
      </c>
      <c r="AK3639">
        <f t="shared" si="1189"/>
        <v>1482.5293999999999</v>
      </c>
      <c r="AL3639" s="1">
        <f>SLN('Inputs and Output'!$C$27,0,'Inputs and Output'!$C$31)</f>
        <v>2968.0365296803652</v>
      </c>
      <c r="AM3639" s="1">
        <f>SLN('Inputs and Output'!$C$51,0,'Inputs and Output'!$C$31)</f>
        <v>319.634703196347</v>
      </c>
      <c r="AN3639" s="15">
        <f>-'PVWatt simulated dispatch'!$B$7*'Inputs and Output'!$C$13*'Inputs and Output'!$C$29</f>
        <v>-964.6118721461188</v>
      </c>
      <c r="AO3639" s="18">
        <f>-'Inputs and Output'!$C$54*'Inputs and Output'!$C$14/(365*24)</f>
        <v>-95.890410958904113</v>
      </c>
      <c r="AP3639" s="18">
        <f t="shared" si="1190"/>
        <v>-2865.644115981735</v>
      </c>
      <c r="AQ3639" s="9">
        <f t="shared" si="1191"/>
        <v>24422400</v>
      </c>
      <c r="AR3639" s="34" cm="1">
        <f t="array" ref="AR3639">INDEX('hashrate + miner rev'!$G$3:$N$8762,Model!A3639,MATCH('Inputs and Output'!$C$22,'hashrate + miner rev'!$G$1:$N$1,0))</f>
        <v>2.44224E+19</v>
      </c>
      <c r="AS3639" cm="1">
        <f t="array" ref="AS3639">INDEX('hashrate + miner rev'!$G$3:$N$8762,Model!A3639,MATCH('Inputs and Output'!$C$22,'hashrate + miner rev'!$G$1:$N$1,0)+1)</f>
        <v>660230.0048</v>
      </c>
      <c r="AT3639" s="9">
        <f ca="1">IFERROR((AJ3639/('Inputs and Output'!$C$15))*('Inputs and Output'!$C$39*'Inputs and Output'!$C$40),0)</f>
        <v>1705673.4682484297</v>
      </c>
      <c r="AU3639" s="12">
        <f t="shared" ca="1" si="1192"/>
        <v>6.9840534437583104E-2</v>
      </c>
      <c r="AV3639" s="11">
        <f t="shared" ca="1" si="1193"/>
        <v>46110.816386960061</v>
      </c>
      <c r="AW3639" s="13">
        <f ca="1">IF(AT3639&gt;0,('Inputs and Output'!$C$42*'Inputs and Output'!$C$15),0)</f>
        <v>5325.12</v>
      </c>
      <c r="AX3639" s="16">
        <f>SLN('Inputs and Output'!$C$45,0,'Inputs and Output'!$C$44)</f>
        <v>4949.0961580743524</v>
      </c>
      <c r="AY3639" s="14">
        <f t="shared" ca="1" si="1194"/>
        <v>35836.600228885705</v>
      </c>
      <c r="AZ3639" s="17">
        <f t="shared" ca="1" si="1195"/>
        <v>32970.956112903972</v>
      </c>
    </row>
    <row r="3640" spans="1:52">
      <c r="A3640">
        <v>3638</v>
      </c>
      <c r="B3640" t="str">
        <f>'hourly electricity demand texas'!B3639</f>
        <v>6/1/2020 2 p.m. CDT</v>
      </c>
      <c r="C3640">
        <f>'PVWatt simulated dispatch'!K3656</f>
        <v>740516.5</v>
      </c>
      <c r="D3640">
        <f>'hourly electricity demand texas'!I3639*'Inputs and Output'!$C$20</f>
        <v>78.91</v>
      </c>
      <c r="E3640">
        <f>MIN(MAX(D3640-'Inputs and Output'!C$16,0),'Inputs and Output'!C$19-'Inputs and Output'!C$16)</f>
        <v>78.91</v>
      </c>
      <c r="F3640">
        <f>C3640*'Inputs and Output'!C$13/1000000</f>
        <v>481.33572500000002</v>
      </c>
      <c r="G3640">
        <f>IF(F3640&lt;=E3640,MIN(Q3640,E3640-F3640,'Inputs and Output'!C$14*'Inputs and Output'!C$55),0)</f>
        <v>0</v>
      </c>
      <c r="H3640">
        <f t="shared" si="1196"/>
        <v>78.91</v>
      </c>
      <c r="I3640" s="4">
        <f t="shared" si="1197"/>
        <v>0</v>
      </c>
      <c r="J3640">
        <f t="shared" si="1178"/>
        <v>402.42572500000006</v>
      </c>
      <c r="K3640">
        <f t="shared" ca="1" si="1179"/>
        <v>34.229999999999997</v>
      </c>
      <c r="L3640" s="23">
        <f>AS3640/AQ3640*(1/('Inputs and Output'!C$36/'Inputs and Output'!C$39))-'Inputs and Output'!C$42</f>
        <v>74.644655774981445</v>
      </c>
      <c r="M3640" s="23">
        <f ca="1">IFERROR(AVERAGE(OFFSET(L3640,-1,0,-'Inputs and Output'!C$46)),L3640)</f>
        <v>148.38342687034384</v>
      </c>
      <c r="N3640" s="23">
        <f ca="1">_xlfn.XLOOKUP(K3640/M3640,'Battery dispatch curve multiple'!C$3:C$103,'Battery dispatch curve multiple'!A$3:A$103,,1,2)</f>
        <v>0.86000000000000054</v>
      </c>
      <c r="O3640" t="str">
        <f ca="1">IF(Q3640/'Inputs and Output'!C$14&lt;=N3640,"battery","miner")</f>
        <v>miner</v>
      </c>
      <c r="P3640" t="str">
        <f t="shared" si="1180"/>
        <v>No</v>
      </c>
      <c r="Q3640" s="26">
        <f t="shared" ca="1" si="1198"/>
        <v>280</v>
      </c>
      <c r="R3640" s="23">
        <f ca="1">-(Q3640/'Inputs and Output'!C$14-N3640)*'Inputs and Output'!C$14-G3640</f>
        <v>-39.199999999999847</v>
      </c>
      <c r="S3640" s="23">
        <f ca="1">IF(R3640&gt;0,MIN(R3640,'Inputs and Output'!C$55*'Inputs and Output'!C$14,Model!J3640),0)</f>
        <v>0</v>
      </c>
      <c r="T3640" s="23">
        <f t="shared" ca="1" si="1181"/>
        <v>0</v>
      </c>
      <c r="U3640" s="23">
        <f ca="1">MIN('Inputs and Output'!C$15,Model!T3640)</f>
        <v>0</v>
      </c>
      <c r="V3640" s="23">
        <f t="shared" ca="1" si="1182"/>
        <v>0</v>
      </c>
      <c r="W3640" s="23">
        <f ca="1">MIN(V3640+S3640,'Inputs and Output'!C$55*'Inputs and Output'!C$14,'Inputs and Output'!C$14-Model!Q3640)-S3640</f>
        <v>0</v>
      </c>
      <c r="X3640" s="23">
        <f t="shared" ca="1" si="1183"/>
        <v>0</v>
      </c>
      <c r="Y3640" s="23">
        <f ca="1">IF(AND(P3640="Yes",R3640&lt;=0),MIN(-R3640,'Inputs and Output'!C$55*'Inputs and Output'!C$14-G3640),0)</f>
        <v>0</v>
      </c>
      <c r="Z3640" s="23">
        <f ca="1">MIN(Y3640,'Inputs and Output'!C$15)</f>
        <v>0</v>
      </c>
      <c r="AA3640" s="23">
        <f ca="1">IF(AND(P3640="No",R3640&lt;=0),MIN(J3640,'Inputs and Output'!C$15),0)</f>
        <v>177.50399999999999</v>
      </c>
      <c r="AB3640" s="23">
        <f t="shared" ca="1" si="1184"/>
        <v>224.92172500000007</v>
      </c>
      <c r="AC3640" s="23">
        <f ca="1">MIN(AB3640,'Inputs and Output'!C$55*'Inputs and Output'!C$14,'Inputs and Output'!C$14-Model!Q3640)</f>
        <v>0</v>
      </c>
      <c r="AD3640" s="23">
        <f ca="1">IF(AND(P3640="No",R3640&lt;=0),MIN('Inputs and Output'!C$15-Model!AA3640,'Inputs and Output'!C$55*'Inputs and Output'!C$14),0)</f>
        <v>0</v>
      </c>
      <c r="AE3640" s="23">
        <f t="shared" ca="1" si="1185"/>
        <v>224.92172500000007</v>
      </c>
      <c r="AF3640" s="26">
        <f t="shared" ca="1" si="1186"/>
        <v>0</v>
      </c>
      <c r="AG3640" s="26">
        <f t="shared" ca="1" si="1187"/>
        <v>224.92172500000007</v>
      </c>
      <c r="AH3640">
        <f>'real time electricity price'!G3639</f>
        <v>18.682500000000001</v>
      </c>
      <c r="AI3640" s="20">
        <f>'real time electricity price'!H3639</f>
        <v>28.26</v>
      </c>
      <c r="AJ3640" s="23">
        <f t="shared" ca="1" si="1188"/>
        <v>177.50399999999999</v>
      </c>
      <c r="AK3640">
        <f t="shared" si="1189"/>
        <v>1474.236075</v>
      </c>
      <c r="AL3640" s="1">
        <f>SLN('Inputs and Output'!$C$27,0,'Inputs and Output'!$C$31)</f>
        <v>2968.0365296803652</v>
      </c>
      <c r="AM3640" s="1">
        <f>SLN('Inputs and Output'!$C$51,0,'Inputs and Output'!$C$31)</f>
        <v>319.634703196347</v>
      </c>
      <c r="AN3640" s="15">
        <f>-'PVWatt simulated dispatch'!$B$7*'Inputs and Output'!$C$13*'Inputs and Output'!$C$29</f>
        <v>-964.6118721461188</v>
      </c>
      <c r="AO3640" s="18">
        <f>-'Inputs and Output'!$C$54*'Inputs and Output'!$C$14/(365*24)</f>
        <v>-95.890410958904113</v>
      </c>
      <c r="AP3640" s="18">
        <f t="shared" si="1190"/>
        <v>-2873.9374409817356</v>
      </c>
      <c r="AQ3640" s="9">
        <f t="shared" si="1191"/>
        <v>43321300</v>
      </c>
      <c r="AR3640" s="34" cm="1">
        <f t="array" ref="AR3640">INDEX('hashrate + miner rev'!$G$3:$N$8762,Model!A3640,MATCH('Inputs and Output'!$C$22,'hashrate + miner rev'!$G$1:$N$1,0))</f>
        <v>4.33213E+19</v>
      </c>
      <c r="AS3640" cm="1">
        <f t="array" ref="AS3640">INDEX('hashrate + miner rev'!$G$3:$N$8762,Model!A3640,MATCH('Inputs and Output'!$C$22,'hashrate + miner rev'!$G$1:$N$1,0)+1)</f>
        <v>471770.50400000002</v>
      </c>
      <c r="AT3640" s="9">
        <f ca="1">IFERROR((AJ3640/('Inputs and Output'!$C$15))*('Inputs and Output'!$C$39*'Inputs and Output'!$C$40),0)</f>
        <v>1705673.4682484297</v>
      </c>
      <c r="AU3640" s="12">
        <f t="shared" ca="1" si="1192"/>
        <v>3.9372628897296015E-2</v>
      </c>
      <c r="AV3640" s="11">
        <f t="shared" ca="1" si="1193"/>
        <v>18574.844978682308</v>
      </c>
      <c r="AW3640" s="13">
        <f ca="1">IF(AT3640&gt;0,('Inputs and Output'!$C$42*'Inputs and Output'!$C$15),0)</f>
        <v>5325.12</v>
      </c>
      <c r="AX3640" s="16">
        <f>SLN('Inputs and Output'!$C$45,0,'Inputs and Output'!$C$44)</f>
        <v>4949.0961580743524</v>
      </c>
      <c r="AY3640" s="14">
        <f t="shared" ca="1" si="1194"/>
        <v>8300.6288206079553</v>
      </c>
      <c r="AZ3640" s="17">
        <f t="shared" ca="1" si="1195"/>
        <v>5426.6913796262197</v>
      </c>
    </row>
    <row r="3641" spans="1:52">
      <c r="A3641">
        <v>3639</v>
      </c>
      <c r="B3641" t="str">
        <f>'hourly electricity demand texas'!B3640</f>
        <v>6/1/2020 3 p.m. CDT</v>
      </c>
      <c r="C3641">
        <f>'PVWatt simulated dispatch'!K3657</f>
        <v>733989.875</v>
      </c>
      <c r="D3641">
        <f>'hourly electricity demand texas'!I3640*'Inputs and Output'!$C$20</f>
        <v>80.22</v>
      </c>
      <c r="E3641">
        <f>MIN(MAX(D3641-'Inputs and Output'!C$16,0),'Inputs and Output'!C$19-'Inputs and Output'!C$16)</f>
        <v>80.22</v>
      </c>
      <c r="F3641">
        <f>C3641*'Inputs and Output'!C$13/1000000</f>
        <v>477.09341875000001</v>
      </c>
      <c r="G3641">
        <f>IF(F3641&lt;=E3641,MIN(Q3641,E3641-F3641,'Inputs and Output'!C$14*'Inputs and Output'!C$55),0)</f>
        <v>0</v>
      </c>
      <c r="H3641">
        <f t="shared" si="1196"/>
        <v>80.22</v>
      </c>
      <c r="I3641" s="4">
        <f t="shared" si="1197"/>
        <v>0</v>
      </c>
      <c r="J3641">
        <f t="shared" si="1178"/>
        <v>396.87341875000004</v>
      </c>
      <c r="K3641">
        <f t="shared" ca="1" si="1179"/>
        <v>34.229999999999997</v>
      </c>
      <c r="L3641" s="23">
        <f>AS3641/AQ3641*(1/('Inputs and Output'!C$36/'Inputs and Output'!C$39))-'Inputs and Output'!C$42</f>
        <v>229.18877169426042</v>
      </c>
      <c r="M3641" s="23">
        <f ca="1">IFERROR(AVERAGE(OFFSET(L3641,-1,0,-'Inputs and Output'!C$46)),L3641)</f>
        <v>147.90639123652514</v>
      </c>
      <c r="N3641" s="23">
        <f ca="1">_xlfn.XLOOKUP(K3641/M3641,'Battery dispatch curve multiple'!C$3:C$103,'Battery dispatch curve multiple'!A$3:A$103,,1,2)</f>
        <v>0.86000000000000054</v>
      </c>
      <c r="O3641" t="str">
        <f ca="1">IF(Q3641/'Inputs and Output'!C$14&lt;=N3641,"battery","miner")</f>
        <v>miner</v>
      </c>
      <c r="P3641" t="str">
        <f t="shared" si="1180"/>
        <v>No</v>
      </c>
      <c r="Q3641" s="26">
        <f t="shared" ca="1" si="1198"/>
        <v>280</v>
      </c>
      <c r="R3641" s="23">
        <f ca="1">-(Q3641/'Inputs and Output'!C$14-N3641)*'Inputs and Output'!C$14-G3641</f>
        <v>-39.199999999999847</v>
      </c>
      <c r="S3641" s="23">
        <f ca="1">IF(R3641&gt;0,MIN(R3641,'Inputs and Output'!C$55*'Inputs and Output'!C$14,Model!J3641),0)</f>
        <v>0</v>
      </c>
      <c r="T3641" s="23">
        <f t="shared" ca="1" si="1181"/>
        <v>0</v>
      </c>
      <c r="U3641" s="23">
        <f ca="1">MIN('Inputs and Output'!C$15,Model!T3641)</f>
        <v>0</v>
      </c>
      <c r="V3641" s="23">
        <f t="shared" ca="1" si="1182"/>
        <v>0</v>
      </c>
      <c r="W3641" s="23">
        <f ca="1">MIN(V3641+S3641,'Inputs and Output'!C$55*'Inputs and Output'!C$14,'Inputs and Output'!C$14-Model!Q3641)-S3641</f>
        <v>0</v>
      </c>
      <c r="X3641" s="23">
        <f t="shared" ca="1" si="1183"/>
        <v>0</v>
      </c>
      <c r="Y3641" s="23">
        <f ca="1">IF(AND(P3641="Yes",R3641&lt;=0),MIN(-R3641,'Inputs and Output'!C$55*'Inputs and Output'!C$14-G3641),0)</f>
        <v>0</v>
      </c>
      <c r="Z3641" s="23">
        <f ca="1">MIN(Y3641,'Inputs and Output'!C$15)</f>
        <v>0</v>
      </c>
      <c r="AA3641" s="23">
        <f ca="1">IF(AND(P3641="No",R3641&lt;=0),MIN(J3641,'Inputs and Output'!C$15),0)</f>
        <v>177.50399999999999</v>
      </c>
      <c r="AB3641" s="23">
        <f t="shared" ca="1" si="1184"/>
        <v>219.36941875000005</v>
      </c>
      <c r="AC3641" s="23">
        <f ca="1">MIN(AB3641,'Inputs and Output'!C$55*'Inputs and Output'!C$14,'Inputs and Output'!C$14-Model!Q3641)</f>
        <v>0</v>
      </c>
      <c r="AD3641" s="23">
        <f ca="1">IF(AND(P3641="No",R3641&lt;=0),MIN('Inputs and Output'!C$15-Model!AA3641,'Inputs and Output'!C$55*'Inputs and Output'!C$14),0)</f>
        <v>0</v>
      </c>
      <c r="AE3641" s="23">
        <f t="shared" ca="1" si="1185"/>
        <v>219.36941875000005</v>
      </c>
      <c r="AF3641" s="26">
        <f t="shared" ca="1" si="1186"/>
        <v>0</v>
      </c>
      <c r="AG3641" s="26">
        <f t="shared" ca="1" si="1187"/>
        <v>219.36941875000005</v>
      </c>
      <c r="AH3641">
        <f>'real time electricity price'!G3640</f>
        <v>18.529999999999998</v>
      </c>
      <c r="AI3641" s="20">
        <f>'real time electricity price'!H3640</f>
        <v>34.229999999999997</v>
      </c>
      <c r="AJ3641" s="23">
        <f t="shared" ca="1" si="1188"/>
        <v>177.50399999999999</v>
      </c>
      <c r="AK3641">
        <f t="shared" si="1189"/>
        <v>1486.4765999999997</v>
      </c>
      <c r="AL3641" s="1">
        <f>SLN('Inputs and Output'!$C$27,0,'Inputs and Output'!$C$31)</f>
        <v>2968.0365296803652</v>
      </c>
      <c r="AM3641" s="1">
        <f>SLN('Inputs and Output'!$C$51,0,'Inputs and Output'!$C$31)</f>
        <v>319.634703196347</v>
      </c>
      <c r="AN3641" s="15">
        <f>-'PVWatt simulated dispatch'!$B$7*'Inputs and Output'!$C$13*'Inputs and Output'!$C$29</f>
        <v>-964.6118721461188</v>
      </c>
      <c r="AO3641" s="18">
        <f>-'Inputs and Output'!$C$54*'Inputs and Output'!$C$14/(365*24)</f>
        <v>-95.890410958904113</v>
      </c>
      <c r="AP3641" s="18">
        <f t="shared" si="1190"/>
        <v>-2861.6969159817354</v>
      </c>
      <c r="AQ3641" s="9">
        <f t="shared" si="1191"/>
        <v>34849700</v>
      </c>
      <c r="AR3641" s="34" cm="1">
        <f t="array" ref="AR3641">INDEX('hashrate + miner rev'!$G$3:$N$8762,Model!A3641,MATCH('Inputs and Output'!$C$22,'hashrate + miner rev'!$G$1:$N$1,0))</f>
        <v>3.48497E+19</v>
      </c>
      <c r="AS3641" cm="1">
        <f t="array" ref="AS3641">INDEX('hashrate + miner rev'!$G$3:$N$8762,Model!A3641,MATCH('Inputs and Output'!$C$22,'hashrate + miner rev'!$G$1:$N$1,0)+1)</f>
        <v>939999.18610000005</v>
      </c>
      <c r="AT3641" s="9">
        <f ca="1">IFERROR((AJ3641/('Inputs and Output'!$C$15))*('Inputs and Output'!$C$39*'Inputs and Output'!$C$40),0)</f>
        <v>1705673.4682484297</v>
      </c>
      <c r="AU3641" s="12">
        <f t="shared" ca="1" si="1192"/>
        <v>4.8943705921383245E-2</v>
      </c>
      <c r="AV3641" s="11">
        <f t="shared" ca="1" si="1193"/>
        <v>46007.043730818004</v>
      </c>
      <c r="AW3641" s="13">
        <f ca="1">IF(AT3641&gt;0,('Inputs and Output'!$C$42*'Inputs and Output'!$C$15),0)</f>
        <v>5325.12</v>
      </c>
      <c r="AX3641" s="16">
        <f>SLN('Inputs and Output'!$C$45,0,'Inputs and Output'!$C$44)</f>
        <v>4949.0961580743524</v>
      </c>
      <c r="AY3641" s="14">
        <f t="shared" ca="1" si="1194"/>
        <v>35732.827572743648</v>
      </c>
      <c r="AZ3641" s="17">
        <f t="shared" ca="1" si="1195"/>
        <v>32871.13065676191</v>
      </c>
    </row>
    <row r="3642" spans="1:52">
      <c r="A3642">
        <v>3640</v>
      </c>
      <c r="B3642" t="str">
        <f>'hourly electricity demand texas'!B3641</f>
        <v>6/1/2020 4 p.m. CDT</v>
      </c>
      <c r="C3642">
        <f>'PVWatt simulated dispatch'!K3658</f>
        <v>725076.875</v>
      </c>
      <c r="D3642">
        <f>'hourly electricity demand texas'!I3641*'Inputs and Output'!$C$20</f>
        <v>81.64</v>
      </c>
      <c r="E3642">
        <f>MIN(MAX(D3642-'Inputs and Output'!C$16,0),'Inputs and Output'!C$19-'Inputs and Output'!C$16)</f>
        <v>81.64</v>
      </c>
      <c r="F3642">
        <f>C3642*'Inputs and Output'!C$13/1000000</f>
        <v>471.29996875000001</v>
      </c>
      <c r="G3642">
        <f>IF(F3642&lt;=E3642,MIN(Q3642,E3642-F3642,'Inputs and Output'!C$14*'Inputs and Output'!C$55),0)</f>
        <v>0</v>
      </c>
      <c r="H3642">
        <f t="shared" si="1196"/>
        <v>81.64</v>
      </c>
      <c r="I3642" s="4">
        <f t="shared" si="1197"/>
        <v>0</v>
      </c>
      <c r="J3642">
        <f t="shared" si="1178"/>
        <v>389.65996875000002</v>
      </c>
      <c r="K3642">
        <f t="shared" ca="1" si="1179"/>
        <v>36.99</v>
      </c>
      <c r="L3642" s="23">
        <f>AS3642/AQ3642*(1/('Inputs and Output'!C$36/'Inputs and Output'!C$39))-'Inputs and Output'!C$42</f>
        <v>146.83610526307032</v>
      </c>
      <c r="M3642" s="23">
        <f ca="1">IFERROR(AVERAGE(OFFSET(L3642,-1,0,-'Inputs and Output'!C$46)),L3642)</f>
        <v>148.24837525421094</v>
      </c>
      <c r="N3642" s="23">
        <f ca="1">_xlfn.XLOOKUP(K3642/M3642,'Battery dispatch curve multiple'!C$3:C$103,'Battery dispatch curve multiple'!A$3:A$103,,1,2)</f>
        <v>0.86000000000000054</v>
      </c>
      <c r="O3642" t="str">
        <f ca="1">IF(Q3642/'Inputs and Output'!C$14&lt;=N3642,"battery","miner")</f>
        <v>miner</v>
      </c>
      <c r="P3642" t="str">
        <f t="shared" si="1180"/>
        <v>No</v>
      </c>
      <c r="Q3642" s="26">
        <f t="shared" ca="1" si="1198"/>
        <v>280</v>
      </c>
      <c r="R3642" s="23">
        <f ca="1">-(Q3642/'Inputs and Output'!C$14-N3642)*'Inputs and Output'!C$14-G3642</f>
        <v>-39.199999999999847</v>
      </c>
      <c r="S3642" s="23">
        <f ca="1">IF(R3642&gt;0,MIN(R3642,'Inputs and Output'!C$55*'Inputs and Output'!C$14,Model!J3642),0)</f>
        <v>0</v>
      </c>
      <c r="T3642" s="23">
        <f t="shared" ca="1" si="1181"/>
        <v>0</v>
      </c>
      <c r="U3642" s="23">
        <f ca="1">MIN('Inputs and Output'!C$15,Model!T3642)</f>
        <v>0</v>
      </c>
      <c r="V3642" s="23">
        <f t="shared" ca="1" si="1182"/>
        <v>0</v>
      </c>
      <c r="W3642" s="23">
        <f ca="1">MIN(V3642+S3642,'Inputs and Output'!C$55*'Inputs and Output'!C$14,'Inputs and Output'!C$14-Model!Q3642)-S3642</f>
        <v>0</v>
      </c>
      <c r="X3642" s="23">
        <f t="shared" ca="1" si="1183"/>
        <v>0</v>
      </c>
      <c r="Y3642" s="23">
        <f ca="1">IF(AND(P3642="Yes",R3642&lt;=0),MIN(-R3642,'Inputs and Output'!C$55*'Inputs and Output'!C$14-G3642),0)</f>
        <v>0</v>
      </c>
      <c r="Z3642" s="23">
        <f ca="1">MIN(Y3642,'Inputs and Output'!C$15)</f>
        <v>0</v>
      </c>
      <c r="AA3642" s="23">
        <f ca="1">IF(AND(P3642="No",R3642&lt;=0),MIN(J3642,'Inputs and Output'!C$15),0)</f>
        <v>177.50399999999999</v>
      </c>
      <c r="AB3642" s="23">
        <f t="shared" ca="1" si="1184"/>
        <v>212.15596875000003</v>
      </c>
      <c r="AC3642" s="23">
        <f ca="1">MIN(AB3642,'Inputs and Output'!C$55*'Inputs and Output'!C$14,'Inputs and Output'!C$14-Model!Q3642)</f>
        <v>0</v>
      </c>
      <c r="AD3642" s="23">
        <f ca="1">IF(AND(P3642="No",R3642&lt;=0),MIN('Inputs and Output'!C$15-Model!AA3642,'Inputs and Output'!C$55*'Inputs and Output'!C$14),0)</f>
        <v>0</v>
      </c>
      <c r="AE3642" s="23">
        <f t="shared" ca="1" si="1185"/>
        <v>212.15596875000003</v>
      </c>
      <c r="AF3642" s="26">
        <f t="shared" ca="1" si="1186"/>
        <v>0</v>
      </c>
      <c r="AG3642" s="26">
        <f t="shared" ca="1" si="1187"/>
        <v>212.15596875000003</v>
      </c>
      <c r="AH3642">
        <f>'real time electricity price'!G3641</f>
        <v>18.432499999999997</v>
      </c>
      <c r="AI3642" s="20">
        <f>'real time electricity price'!H3641</f>
        <v>30.06</v>
      </c>
      <c r="AJ3642" s="23">
        <f t="shared" ca="1" si="1188"/>
        <v>177.50399999999999</v>
      </c>
      <c r="AK3642">
        <f t="shared" si="1189"/>
        <v>1504.8292999999999</v>
      </c>
      <c r="AL3642" s="1">
        <f>SLN('Inputs and Output'!$C$27,0,'Inputs and Output'!$C$31)</f>
        <v>2968.0365296803652</v>
      </c>
      <c r="AM3642" s="1">
        <f>SLN('Inputs and Output'!$C$51,0,'Inputs and Output'!$C$31)</f>
        <v>319.634703196347</v>
      </c>
      <c r="AN3642" s="15">
        <f>-'PVWatt simulated dispatch'!$B$7*'Inputs and Output'!$C$13*'Inputs and Output'!$C$29</f>
        <v>-964.6118721461188</v>
      </c>
      <c r="AO3642" s="18">
        <f>-'Inputs and Output'!$C$54*'Inputs and Output'!$C$14/(365*24)</f>
        <v>-95.890410958904113</v>
      </c>
      <c r="AP3642" s="18">
        <f t="shared" si="1190"/>
        <v>-2843.344215981735</v>
      </c>
      <c r="AQ3642" s="9">
        <f t="shared" si="1191"/>
        <v>30702400</v>
      </c>
      <c r="AR3642" s="34" cm="1">
        <f t="array" ref="AR3642">INDEX('hashrate + miner rev'!$G$3:$N$8762,Model!A3642,MATCH('Inputs and Output'!$C$22,'hashrate + miner rev'!$G$1:$N$1,0))</f>
        <v>3.07024E+19</v>
      </c>
      <c r="AS3642" cm="1">
        <f t="array" ref="AS3642">INDEX('hashrate + miner rev'!$G$3:$N$8762,Model!A3642,MATCH('Inputs and Output'!$C$22,'hashrate + miner rev'!$G$1:$N$1,0)+1)</f>
        <v>565009.19660000002</v>
      </c>
      <c r="AT3642" s="9">
        <f ca="1">IFERROR((AJ3642/('Inputs and Output'!$C$15))*('Inputs and Output'!$C$39*'Inputs and Output'!$C$40),0)</f>
        <v>1705673.4682484297</v>
      </c>
      <c r="AU3642" s="12">
        <f t="shared" ca="1" si="1192"/>
        <v>5.5555053293828163E-2</v>
      </c>
      <c r="AV3642" s="11">
        <f t="shared" ca="1" si="1193"/>
        <v>31389.116028616034</v>
      </c>
      <c r="AW3642" s="13">
        <f ca="1">IF(AT3642&gt;0,('Inputs and Output'!$C$42*'Inputs and Output'!$C$15),0)</f>
        <v>5325.12</v>
      </c>
      <c r="AX3642" s="16">
        <f>SLN('Inputs and Output'!$C$45,0,'Inputs and Output'!$C$44)</f>
        <v>4949.0961580743524</v>
      </c>
      <c r="AY3642" s="14">
        <f t="shared" ca="1" si="1194"/>
        <v>21114.899870541682</v>
      </c>
      <c r="AZ3642" s="17">
        <f t="shared" ca="1" si="1195"/>
        <v>18271.555654559947</v>
      </c>
    </row>
    <row r="3643" spans="1:52">
      <c r="A3643">
        <v>3641</v>
      </c>
      <c r="B3643" t="str">
        <f>'hourly electricity demand texas'!B3642</f>
        <v>6/1/2020 5 p.m. CDT</v>
      </c>
      <c r="C3643">
        <f>'PVWatt simulated dispatch'!K3659</f>
        <v>684038.75</v>
      </c>
      <c r="D3643">
        <f>'hourly electricity demand texas'!I3642*'Inputs and Output'!$C$20</f>
        <v>82.31</v>
      </c>
      <c r="E3643">
        <f>MIN(MAX(D3643-'Inputs and Output'!C$16,0),'Inputs and Output'!C$19-'Inputs and Output'!C$16)</f>
        <v>82.31</v>
      </c>
      <c r="F3643">
        <f>C3643*'Inputs and Output'!C$13/1000000</f>
        <v>444.62518749999998</v>
      </c>
      <c r="G3643">
        <f>IF(F3643&lt;=E3643,MIN(Q3643,E3643-F3643,'Inputs and Output'!C$14*'Inputs and Output'!C$55),0)</f>
        <v>0</v>
      </c>
      <c r="H3643">
        <f t="shared" si="1196"/>
        <v>82.31</v>
      </c>
      <c r="I3643" s="4">
        <f t="shared" si="1197"/>
        <v>0</v>
      </c>
      <c r="J3643">
        <f t="shared" si="1178"/>
        <v>362.31518749999998</v>
      </c>
      <c r="K3643">
        <f t="shared" ca="1" si="1179"/>
        <v>39.83</v>
      </c>
      <c r="L3643" s="23">
        <f>AS3643/AQ3643*(1/('Inputs and Output'!C$36/'Inputs and Output'!C$39))-'Inputs and Output'!C$42</f>
        <v>127.97582854002479</v>
      </c>
      <c r="M3643" s="23">
        <f ca="1">IFERROR(AVERAGE(OFFSET(L3643,-1,0,-'Inputs and Output'!C$46)),L3643)</f>
        <v>148.48882749354274</v>
      </c>
      <c r="N3643" s="23">
        <f ca="1">_xlfn.XLOOKUP(K3643/M3643,'Battery dispatch curve multiple'!C$3:C$103,'Battery dispatch curve multiple'!A$3:A$103,,1,2)</f>
        <v>0.87000000000000055</v>
      </c>
      <c r="O3643" t="str">
        <f ca="1">IF(Q3643/'Inputs and Output'!C$14&lt;=N3643,"battery","miner")</f>
        <v>miner</v>
      </c>
      <c r="P3643" t="str">
        <f t="shared" si="1180"/>
        <v>No</v>
      </c>
      <c r="Q3643" s="26">
        <f t="shared" ca="1" si="1198"/>
        <v>280</v>
      </c>
      <c r="R3643" s="23">
        <f ca="1">-(Q3643/'Inputs and Output'!C$14-N3643)*'Inputs and Output'!C$14-G3643</f>
        <v>-36.399999999999849</v>
      </c>
      <c r="S3643" s="23">
        <f ca="1">IF(R3643&gt;0,MIN(R3643,'Inputs and Output'!C$55*'Inputs and Output'!C$14,Model!J3643),0)</f>
        <v>0</v>
      </c>
      <c r="T3643" s="23">
        <f t="shared" ca="1" si="1181"/>
        <v>0</v>
      </c>
      <c r="U3643" s="23">
        <f ca="1">MIN('Inputs and Output'!C$15,Model!T3643)</f>
        <v>0</v>
      </c>
      <c r="V3643" s="23">
        <f t="shared" ca="1" si="1182"/>
        <v>0</v>
      </c>
      <c r="W3643" s="23">
        <f ca="1">MIN(V3643+S3643,'Inputs and Output'!C$55*'Inputs and Output'!C$14,'Inputs and Output'!C$14-Model!Q3643)-S3643</f>
        <v>0</v>
      </c>
      <c r="X3643" s="23">
        <f t="shared" ca="1" si="1183"/>
        <v>0</v>
      </c>
      <c r="Y3643" s="23">
        <f ca="1">IF(AND(P3643="Yes",R3643&lt;=0),MIN(-R3643,'Inputs and Output'!C$55*'Inputs and Output'!C$14-G3643),0)</f>
        <v>0</v>
      </c>
      <c r="Z3643" s="23">
        <f ca="1">MIN(Y3643,'Inputs and Output'!C$15)</f>
        <v>0</v>
      </c>
      <c r="AA3643" s="23">
        <f ca="1">IF(AND(P3643="No",R3643&lt;=0),MIN(J3643,'Inputs and Output'!C$15),0)</f>
        <v>177.50399999999999</v>
      </c>
      <c r="AB3643" s="23">
        <f t="shared" ca="1" si="1184"/>
        <v>184.81118749999999</v>
      </c>
      <c r="AC3643" s="23">
        <f ca="1">MIN(AB3643,'Inputs and Output'!C$55*'Inputs and Output'!C$14,'Inputs and Output'!C$14-Model!Q3643)</f>
        <v>0</v>
      </c>
      <c r="AD3643" s="23">
        <f ca="1">IF(AND(P3643="No",R3643&lt;=0),MIN('Inputs and Output'!C$15-Model!AA3643,'Inputs and Output'!C$55*'Inputs and Output'!C$14),0)</f>
        <v>0</v>
      </c>
      <c r="AE3643" s="23">
        <f t="shared" ca="1" si="1185"/>
        <v>184.81118749999999</v>
      </c>
      <c r="AF3643" s="26">
        <f t="shared" ca="1" si="1186"/>
        <v>0</v>
      </c>
      <c r="AG3643" s="26">
        <f t="shared" ca="1" si="1187"/>
        <v>184.81118749999999</v>
      </c>
      <c r="AH3643">
        <f>'real time electricity price'!G3642</f>
        <v>18.0975</v>
      </c>
      <c r="AI3643" s="20">
        <f>'real time electricity price'!H3642</f>
        <v>21.78</v>
      </c>
      <c r="AJ3643" s="23">
        <f t="shared" ca="1" si="1188"/>
        <v>177.50399999999999</v>
      </c>
      <c r="AK3643">
        <f t="shared" si="1189"/>
        <v>1489.605225</v>
      </c>
      <c r="AL3643" s="1">
        <f>SLN('Inputs and Output'!$C$27,0,'Inputs and Output'!$C$31)</f>
        <v>2968.0365296803652</v>
      </c>
      <c r="AM3643" s="1">
        <f>SLN('Inputs and Output'!$C$51,0,'Inputs and Output'!$C$31)</f>
        <v>319.634703196347</v>
      </c>
      <c r="AN3643" s="15">
        <f>-'PVWatt simulated dispatch'!$B$7*'Inputs and Output'!$C$13*'Inputs and Output'!$C$29</f>
        <v>-964.6118721461188</v>
      </c>
      <c r="AO3643" s="18">
        <f>-'Inputs and Output'!$C$54*'Inputs and Output'!$C$14/(365*24)</f>
        <v>-95.890410958904113</v>
      </c>
      <c r="AP3643" s="18">
        <f t="shared" si="1190"/>
        <v>-2858.5682909817351</v>
      </c>
      <c r="AQ3643" s="9">
        <f t="shared" si="1191"/>
        <v>40014700</v>
      </c>
      <c r="AR3643" s="34" cm="1">
        <f t="array" ref="AR3643">INDEX('hashrate + miner rev'!$G$3:$N$8762,Model!A3643,MATCH('Inputs and Output'!$C$22,'hashrate + miner rev'!$G$1:$N$1,0))</f>
        <v>4.00147E+19</v>
      </c>
      <c r="AS3643" cm="1">
        <f t="array" ref="AS3643">INDEX('hashrate + miner rev'!$G$3:$N$8762,Model!A3643,MATCH('Inputs and Output'!$C$22,'hashrate + miner rev'!$G$1:$N$1,0)+1)</f>
        <v>657843.30200000003</v>
      </c>
      <c r="AT3643" s="9">
        <f ca="1">IFERROR((AJ3643/('Inputs and Output'!$C$15))*('Inputs and Output'!$C$39*'Inputs and Output'!$C$40),0)</f>
        <v>1705673.4682484297</v>
      </c>
      <c r="AU3643" s="12">
        <f t="shared" ca="1" si="1192"/>
        <v>4.2626171588152094E-2</v>
      </c>
      <c r="AV3643" s="11">
        <f t="shared" ca="1" si="1193"/>
        <v>28041.341469168558</v>
      </c>
      <c r="AW3643" s="13">
        <f ca="1">IF(AT3643&gt;0,('Inputs and Output'!$C$42*'Inputs and Output'!$C$15),0)</f>
        <v>5325.12</v>
      </c>
      <c r="AX3643" s="16">
        <f>SLN('Inputs and Output'!$C$45,0,'Inputs and Output'!$C$44)</f>
        <v>4949.0961580743524</v>
      </c>
      <c r="AY3643" s="14">
        <f t="shared" ca="1" si="1194"/>
        <v>17767.125311094205</v>
      </c>
      <c r="AZ3643" s="17">
        <f t="shared" ca="1" si="1195"/>
        <v>14908.55702011247</v>
      </c>
    </row>
    <row r="3644" spans="1:52">
      <c r="A3644">
        <v>3642</v>
      </c>
      <c r="B3644" t="str">
        <f>'hourly electricity demand texas'!B3643</f>
        <v>6/1/2020 6 p.m. CDT</v>
      </c>
      <c r="C3644">
        <f>'PVWatt simulated dispatch'!K3660</f>
        <v>394124.28100000002</v>
      </c>
      <c r="D3644">
        <f>'hourly electricity demand texas'!I3643*'Inputs and Output'!$C$20</f>
        <v>82.93</v>
      </c>
      <c r="E3644">
        <f>MIN(MAX(D3644-'Inputs and Output'!C$16,0),'Inputs and Output'!C$19-'Inputs and Output'!C$16)</f>
        <v>82.93</v>
      </c>
      <c r="F3644">
        <f>C3644*'Inputs and Output'!C$13/1000000</f>
        <v>256.18078265000003</v>
      </c>
      <c r="G3644">
        <f>IF(F3644&lt;=E3644,MIN(Q3644,E3644-F3644,'Inputs and Output'!C$14*'Inputs and Output'!C$55),0)</f>
        <v>0</v>
      </c>
      <c r="H3644">
        <f t="shared" si="1196"/>
        <v>82.93</v>
      </c>
      <c r="I3644" s="4">
        <f t="shared" si="1197"/>
        <v>0</v>
      </c>
      <c r="J3644">
        <f t="shared" si="1178"/>
        <v>173.25078265000002</v>
      </c>
      <c r="K3644">
        <f t="shared" ca="1" si="1179"/>
        <v>39.83</v>
      </c>
      <c r="L3644" s="23">
        <f>AS3644/AQ3644*(1/('Inputs and Output'!C$36/'Inputs and Output'!C$39))-'Inputs and Output'!C$42</f>
        <v>167.69912434782742</v>
      </c>
      <c r="M3644" s="23">
        <f ca="1">IFERROR(AVERAGE(OFFSET(L3644,-1,0,-'Inputs and Output'!C$46)),L3644)</f>
        <v>147.76498394345649</v>
      </c>
      <c r="N3644" s="23">
        <f ca="1">_xlfn.XLOOKUP(K3644/M3644,'Battery dispatch curve multiple'!C$3:C$103,'Battery dispatch curve multiple'!A$3:A$103,,1,2)</f>
        <v>0.87000000000000055</v>
      </c>
      <c r="O3644" t="str">
        <f ca="1">IF(Q3644/'Inputs and Output'!C$14&lt;=N3644,"battery","miner")</f>
        <v>miner</v>
      </c>
      <c r="P3644" t="str">
        <f t="shared" si="1180"/>
        <v>No</v>
      </c>
      <c r="Q3644" s="26">
        <f t="shared" ca="1" si="1198"/>
        <v>280</v>
      </c>
      <c r="R3644" s="23">
        <f ca="1">-(Q3644/'Inputs and Output'!C$14-N3644)*'Inputs and Output'!C$14-G3644</f>
        <v>-36.399999999999849</v>
      </c>
      <c r="S3644" s="23">
        <f ca="1">IF(R3644&gt;0,MIN(R3644,'Inputs and Output'!C$55*'Inputs and Output'!C$14,Model!J3644),0)</f>
        <v>0</v>
      </c>
      <c r="T3644" s="23">
        <f t="shared" ca="1" si="1181"/>
        <v>0</v>
      </c>
      <c r="U3644" s="23">
        <f ca="1">MIN('Inputs and Output'!C$15,Model!T3644)</f>
        <v>0</v>
      </c>
      <c r="V3644" s="23">
        <f t="shared" ca="1" si="1182"/>
        <v>0</v>
      </c>
      <c r="W3644" s="23">
        <f ca="1">MIN(V3644+S3644,'Inputs and Output'!C$55*'Inputs and Output'!C$14,'Inputs and Output'!C$14-Model!Q3644)-S3644</f>
        <v>0</v>
      </c>
      <c r="X3644" s="23">
        <f t="shared" ca="1" si="1183"/>
        <v>0</v>
      </c>
      <c r="Y3644" s="23">
        <f ca="1">IF(AND(P3644="Yes",R3644&lt;=0),MIN(-R3644,'Inputs and Output'!C$55*'Inputs and Output'!C$14-G3644),0)</f>
        <v>0</v>
      </c>
      <c r="Z3644" s="23">
        <f ca="1">MIN(Y3644,'Inputs and Output'!C$15)</f>
        <v>0</v>
      </c>
      <c r="AA3644" s="23">
        <f ca="1">IF(AND(P3644="No",R3644&lt;=0),MIN(J3644,'Inputs and Output'!C$15),0)</f>
        <v>173.25078265000002</v>
      </c>
      <c r="AB3644" s="23">
        <f t="shared" ca="1" si="1184"/>
        <v>0</v>
      </c>
      <c r="AC3644" s="23">
        <f ca="1">MIN(AB3644,'Inputs and Output'!C$55*'Inputs and Output'!C$14,'Inputs and Output'!C$14-Model!Q3644)</f>
        <v>0</v>
      </c>
      <c r="AD3644" s="23">
        <f ca="1">IF(AND(P3644="No",R3644&lt;=0),MIN('Inputs and Output'!C$15-Model!AA3644,'Inputs and Output'!C$55*'Inputs and Output'!C$14),0)</f>
        <v>4.2532173499999715</v>
      </c>
      <c r="AE3644" s="23">
        <f t="shared" ca="1" si="1185"/>
        <v>0</v>
      </c>
      <c r="AF3644" s="26">
        <f t="shared" ca="1" si="1186"/>
        <v>-4.2532173499999715</v>
      </c>
      <c r="AG3644" s="26">
        <f t="shared" ca="1" si="1187"/>
        <v>0</v>
      </c>
      <c r="AH3644">
        <f>'real time electricity price'!G3643</f>
        <v>17.564999999999998</v>
      </c>
      <c r="AI3644" s="20">
        <f>'real time electricity price'!H3643</f>
        <v>20</v>
      </c>
      <c r="AJ3644" s="23">
        <f t="shared" ca="1" si="1188"/>
        <v>177.50399999999999</v>
      </c>
      <c r="AK3644">
        <f t="shared" si="1189"/>
        <v>1456.66545</v>
      </c>
      <c r="AL3644" s="1">
        <f>SLN('Inputs and Output'!$C$27,0,'Inputs and Output'!$C$31)</f>
        <v>2968.0365296803652</v>
      </c>
      <c r="AM3644" s="1">
        <f>SLN('Inputs and Output'!$C$51,0,'Inputs and Output'!$C$31)</f>
        <v>319.634703196347</v>
      </c>
      <c r="AN3644" s="15">
        <f>-'PVWatt simulated dispatch'!$B$7*'Inputs and Output'!$C$13*'Inputs and Output'!$C$29</f>
        <v>-964.6118721461188</v>
      </c>
      <c r="AO3644" s="18">
        <f>-'Inputs and Output'!$C$54*'Inputs and Output'!$C$14/(365*24)</f>
        <v>-95.890410958904113</v>
      </c>
      <c r="AP3644" s="18">
        <f t="shared" si="1190"/>
        <v>-2891.5080659817349</v>
      </c>
      <c r="AQ3644" s="9">
        <f t="shared" si="1191"/>
        <v>36539700</v>
      </c>
      <c r="AR3644" s="34" cm="1">
        <f t="array" ref="AR3644">INDEX('hashrate + miner rev'!$G$3:$N$8762,Model!A3644,MATCH('Inputs and Output'!$C$22,'hashrate + miner rev'!$G$1:$N$1,0))</f>
        <v>3.65397E+19</v>
      </c>
      <c r="AS3644" cm="1">
        <f t="array" ref="AS3644">INDEX('hashrate + miner rev'!$G$3:$N$8762,Model!A3644,MATCH('Inputs and Output'!$C$22,'hashrate + miner rev'!$G$1:$N$1,0)+1)</f>
        <v>751764.77650000004</v>
      </c>
      <c r="AT3644" s="9">
        <f ca="1">IFERROR((AJ3644/('Inputs and Output'!$C$15))*('Inputs and Output'!$C$39*'Inputs and Output'!$C$40),0)</f>
        <v>1705673.4682484297</v>
      </c>
      <c r="AU3644" s="12">
        <f t="shared" ca="1" si="1192"/>
        <v>4.6680007450757115E-2</v>
      </c>
      <c r="AV3644" s="11">
        <f t="shared" ca="1" si="1193"/>
        <v>35092.385368236755</v>
      </c>
      <c r="AW3644" s="13">
        <f ca="1">IF(AT3644&gt;0,('Inputs and Output'!$C$42*'Inputs and Output'!$C$15),0)</f>
        <v>5325.12</v>
      </c>
      <c r="AX3644" s="16">
        <f>SLN('Inputs and Output'!$C$45,0,'Inputs and Output'!$C$44)</f>
        <v>4949.0961580743524</v>
      </c>
      <c r="AY3644" s="14">
        <f t="shared" ca="1" si="1194"/>
        <v>24818.169210162403</v>
      </c>
      <c r="AZ3644" s="17">
        <f t="shared" ca="1" si="1195"/>
        <v>21926.661144180667</v>
      </c>
    </row>
    <row r="3645" spans="1:52">
      <c r="A3645">
        <v>3643</v>
      </c>
      <c r="B3645" t="str">
        <f>'hourly electricity demand texas'!B3644</f>
        <v>6/1/2020 7 p.m. CDT</v>
      </c>
      <c r="C3645">
        <f>'PVWatt simulated dispatch'!K3661</f>
        <v>403806.875</v>
      </c>
      <c r="D3645">
        <f>'hourly electricity demand texas'!I3644*'Inputs and Output'!$C$20</f>
        <v>82.97</v>
      </c>
      <c r="E3645">
        <f>MIN(MAX(D3645-'Inputs and Output'!C$16,0),'Inputs and Output'!C$19-'Inputs and Output'!C$16)</f>
        <v>82.97</v>
      </c>
      <c r="F3645">
        <f>C3645*'Inputs and Output'!C$13/1000000</f>
        <v>262.47446875000003</v>
      </c>
      <c r="G3645">
        <f>IF(F3645&lt;=E3645,MIN(Q3645,E3645-F3645,'Inputs and Output'!C$14*'Inputs and Output'!C$55),0)</f>
        <v>0</v>
      </c>
      <c r="H3645">
        <f t="shared" si="1196"/>
        <v>82.97</v>
      </c>
      <c r="I3645" s="4">
        <f t="shared" si="1197"/>
        <v>0</v>
      </c>
      <c r="J3645">
        <f t="shared" si="1178"/>
        <v>179.50446875000003</v>
      </c>
      <c r="K3645">
        <f t="shared" ca="1" si="1179"/>
        <v>39.83</v>
      </c>
      <c r="L3645" s="23">
        <f>AS3645/AQ3645*(1/('Inputs and Output'!C$36/'Inputs and Output'!C$39))-'Inputs and Output'!C$42</f>
        <v>124.35990768516973</v>
      </c>
      <c r="M3645" s="23">
        <f ca="1">IFERROR(AVERAGE(OFFSET(L3645,-1,0,-'Inputs and Output'!C$46)),L3645)</f>
        <v>149.46073667884878</v>
      </c>
      <c r="N3645" s="23">
        <f ca="1">_xlfn.XLOOKUP(K3645/M3645,'Battery dispatch curve multiple'!C$3:C$103,'Battery dispatch curve multiple'!A$3:A$103,,1,2)</f>
        <v>0.87000000000000055</v>
      </c>
      <c r="O3645" t="str">
        <f ca="1">IF(Q3645/'Inputs and Output'!C$14&lt;=N3645,"battery","miner")</f>
        <v>miner</v>
      </c>
      <c r="P3645" t="str">
        <f t="shared" si="1180"/>
        <v>No</v>
      </c>
      <c r="Q3645" s="26">
        <f t="shared" ca="1" si="1198"/>
        <v>275.74678265</v>
      </c>
      <c r="R3645" s="23">
        <f ca="1">-(Q3645/'Inputs and Output'!C$14-N3645)*'Inputs and Output'!C$14-G3645</f>
        <v>-32.146782649999835</v>
      </c>
      <c r="S3645" s="23">
        <f ca="1">IF(R3645&gt;0,MIN(R3645,'Inputs and Output'!C$55*'Inputs and Output'!C$14,Model!J3645),0)</f>
        <v>0</v>
      </c>
      <c r="T3645" s="23">
        <f t="shared" ca="1" si="1181"/>
        <v>0</v>
      </c>
      <c r="U3645" s="23">
        <f ca="1">MIN('Inputs and Output'!C$15,Model!T3645)</f>
        <v>0</v>
      </c>
      <c r="V3645" s="23">
        <f t="shared" ca="1" si="1182"/>
        <v>0</v>
      </c>
      <c r="W3645" s="23">
        <f ca="1">MIN(V3645+S3645,'Inputs and Output'!C$55*'Inputs and Output'!C$14,'Inputs and Output'!C$14-Model!Q3645)-S3645</f>
        <v>0</v>
      </c>
      <c r="X3645" s="23">
        <f t="shared" ca="1" si="1183"/>
        <v>0</v>
      </c>
      <c r="Y3645" s="23">
        <f ca="1">IF(AND(P3645="Yes",R3645&lt;=0),MIN(-R3645,'Inputs and Output'!C$55*'Inputs and Output'!C$14-G3645),0)</f>
        <v>0</v>
      </c>
      <c r="Z3645" s="23">
        <f ca="1">MIN(Y3645,'Inputs and Output'!C$15)</f>
        <v>0</v>
      </c>
      <c r="AA3645" s="23">
        <f ca="1">IF(AND(P3645="No",R3645&lt;=0),MIN(J3645,'Inputs and Output'!C$15),0)</f>
        <v>177.50399999999999</v>
      </c>
      <c r="AB3645" s="23">
        <f t="shared" ca="1" si="1184"/>
        <v>2.0004687500000387</v>
      </c>
      <c r="AC3645" s="23">
        <f ca="1">MIN(AB3645,'Inputs and Output'!C$55*'Inputs and Output'!C$14,'Inputs and Output'!C$14-Model!Q3645)</f>
        <v>2.0004687500000387</v>
      </c>
      <c r="AD3645" s="23">
        <f ca="1">IF(AND(P3645="No",R3645&lt;=0),MIN('Inputs and Output'!C$15-Model!AA3645,'Inputs and Output'!C$55*'Inputs and Output'!C$14),0)</f>
        <v>0</v>
      </c>
      <c r="AE3645" s="23">
        <f t="shared" ca="1" si="1185"/>
        <v>0</v>
      </c>
      <c r="AF3645" s="26">
        <f t="shared" ca="1" si="1186"/>
        <v>2.0004687500000387</v>
      </c>
      <c r="AG3645" s="26">
        <f t="shared" ca="1" si="1187"/>
        <v>0</v>
      </c>
      <c r="AH3645">
        <f>'real time electricity price'!G3644</f>
        <v>16.6175</v>
      </c>
      <c r="AI3645" s="20">
        <f>'real time electricity price'!H3644</f>
        <v>17.79</v>
      </c>
      <c r="AJ3645" s="23">
        <f t="shared" ca="1" si="1188"/>
        <v>177.50399999999999</v>
      </c>
      <c r="AK3645">
        <f t="shared" si="1189"/>
        <v>1378.7539749999999</v>
      </c>
      <c r="AL3645" s="1">
        <f>SLN('Inputs and Output'!$C$27,0,'Inputs and Output'!$C$31)</f>
        <v>2968.0365296803652</v>
      </c>
      <c r="AM3645" s="1">
        <f>SLN('Inputs and Output'!$C$51,0,'Inputs and Output'!$C$31)</f>
        <v>319.634703196347</v>
      </c>
      <c r="AN3645" s="15">
        <f>-'PVWatt simulated dispatch'!$B$7*'Inputs and Output'!$C$13*'Inputs and Output'!$C$29</f>
        <v>-964.6118721461188</v>
      </c>
      <c r="AO3645" s="18">
        <f>-'Inputs and Output'!$C$54*'Inputs and Output'!$C$14/(365*24)</f>
        <v>-95.890410958904113</v>
      </c>
      <c r="AP3645" s="18">
        <f t="shared" si="1190"/>
        <v>-2969.4195409817357</v>
      </c>
      <c r="AQ3645" s="9">
        <f t="shared" si="1191"/>
        <v>75550300</v>
      </c>
      <c r="AR3645" s="34" cm="1">
        <f t="array" ref="AR3645">INDEX('hashrate + miner rev'!$G$3:$N$8762,Model!A3645,MATCH('Inputs and Output'!$C$22,'hashrate + miner rev'!$G$1:$N$1,0))</f>
        <v>7.55503E+19</v>
      </c>
      <c r="AS3645" cm="1">
        <f t="array" ref="AS3645">INDEX('hashrate + miner rev'!$G$3:$N$8762,Model!A3645,MATCH('Inputs and Output'!$C$22,'hashrate + miner rev'!$G$1:$N$1,0)+1)</f>
        <v>1213620.639</v>
      </c>
      <c r="AT3645" s="9">
        <f ca="1">IFERROR((AJ3645/('Inputs and Output'!$C$15))*('Inputs and Output'!$C$39*'Inputs and Output'!$C$40),0)</f>
        <v>1705673.4682484297</v>
      </c>
      <c r="AU3645" s="12">
        <f t="shared" ca="1" si="1192"/>
        <v>2.2576660426873615E-2</v>
      </c>
      <c r="AV3645" s="11">
        <f t="shared" ca="1" si="1193"/>
        <v>27399.501053748369</v>
      </c>
      <c r="AW3645" s="13">
        <f ca="1">IF(AT3645&gt;0,('Inputs and Output'!$C$42*'Inputs and Output'!$C$15),0)</f>
        <v>5325.12</v>
      </c>
      <c r="AX3645" s="16">
        <f>SLN('Inputs and Output'!$C$45,0,'Inputs and Output'!$C$44)</f>
        <v>4949.0961580743524</v>
      </c>
      <c r="AY3645" s="14">
        <f t="shared" ca="1" si="1194"/>
        <v>17125.284895674016</v>
      </c>
      <c r="AZ3645" s="17">
        <f t="shared" ca="1" si="1195"/>
        <v>14155.86535469228</v>
      </c>
    </row>
    <row r="3646" spans="1:52">
      <c r="A3646">
        <v>3644</v>
      </c>
      <c r="B3646" t="str">
        <f>'hourly electricity demand texas'!B3645</f>
        <v>6/1/2020 8 p.m. CDT</v>
      </c>
      <c r="C3646">
        <f>'PVWatt simulated dispatch'!K3662</f>
        <v>0</v>
      </c>
      <c r="D3646">
        <f>'hourly electricity demand texas'!I3645*'Inputs and Output'!$C$20</f>
        <v>81.25</v>
      </c>
      <c r="E3646">
        <f>MIN(MAX(D3646-'Inputs and Output'!C$16,0),'Inputs and Output'!C$19-'Inputs and Output'!C$16)</f>
        <v>81.25</v>
      </c>
      <c r="F3646">
        <f>C3646*'Inputs and Output'!C$13/1000000</f>
        <v>0</v>
      </c>
      <c r="G3646">
        <f ca="1">IF(F3646&lt;=E3646,MIN(Q3646,E3646-F3646,'Inputs and Output'!C$14*'Inputs and Output'!C$55),0)</f>
        <v>70</v>
      </c>
      <c r="H3646">
        <f t="shared" ca="1" si="1196"/>
        <v>70</v>
      </c>
      <c r="I3646" s="4">
        <f t="shared" ca="1" si="1197"/>
        <v>-11.25</v>
      </c>
      <c r="J3646">
        <f t="shared" si="1178"/>
        <v>0</v>
      </c>
      <c r="K3646">
        <f t="shared" ca="1" si="1179"/>
        <v>39.83</v>
      </c>
      <c r="L3646" s="23">
        <f>AS3646/AQ3646*(1/('Inputs and Output'!C$36/'Inputs and Output'!C$39))-'Inputs and Output'!C$42</f>
        <v>165.4521182482095</v>
      </c>
      <c r="M3646" s="23">
        <f ca="1">IFERROR(AVERAGE(OFFSET(L3646,-1,0,-'Inputs and Output'!C$46)),L3646)</f>
        <v>146.78978454666236</v>
      </c>
      <c r="N3646" s="23">
        <f ca="1">_xlfn.XLOOKUP(K3646/M3646,'Battery dispatch curve multiple'!C$3:C$103,'Battery dispatch curve multiple'!A$3:A$103,,1,2)</f>
        <v>0.87000000000000055</v>
      </c>
      <c r="O3646" t="str">
        <f ca="1">IF(Q3646/'Inputs and Output'!C$14&lt;=N3646,"battery","miner")</f>
        <v>miner</v>
      </c>
      <c r="P3646" t="str">
        <f t="shared" ca="1" si="1180"/>
        <v>Yes</v>
      </c>
      <c r="Q3646" s="26">
        <f t="shared" ca="1" si="1198"/>
        <v>277.74725140000004</v>
      </c>
      <c r="R3646" s="23">
        <f ca="1">-(Q3646/'Inputs and Output'!C$14-N3646)*'Inputs and Output'!C$14-G3646</f>
        <v>-104.14725139999987</v>
      </c>
      <c r="S3646" s="23">
        <f ca="1">IF(R3646&gt;0,MIN(R3646,'Inputs and Output'!C$55*'Inputs and Output'!C$14,Model!J3646),0)</f>
        <v>0</v>
      </c>
      <c r="T3646" s="23">
        <f t="shared" ca="1" si="1181"/>
        <v>0</v>
      </c>
      <c r="U3646" s="23">
        <f ca="1">MIN('Inputs and Output'!C$15,Model!T3646)</f>
        <v>0</v>
      </c>
      <c r="V3646" s="23">
        <f t="shared" ca="1" si="1182"/>
        <v>0</v>
      </c>
      <c r="W3646" s="23">
        <f ca="1">MIN(V3646+S3646,'Inputs and Output'!C$55*'Inputs and Output'!C$14,'Inputs and Output'!C$14-Model!Q3646)-S3646</f>
        <v>0</v>
      </c>
      <c r="X3646" s="23">
        <f t="shared" ca="1" si="1183"/>
        <v>0</v>
      </c>
      <c r="Y3646" s="23">
        <f ca="1">IF(AND(P3646="Yes",R3646&lt;=0),MIN(-R3646,'Inputs and Output'!C$55*'Inputs and Output'!C$14-G3646),0)</f>
        <v>0</v>
      </c>
      <c r="Z3646" s="23">
        <f ca="1">MIN(Y3646,'Inputs and Output'!C$15)</f>
        <v>0</v>
      </c>
      <c r="AA3646" s="23">
        <f ca="1">IF(AND(P3646="No",R3646&lt;=0),MIN(J3646,'Inputs and Output'!C$15),0)</f>
        <v>0</v>
      </c>
      <c r="AB3646" s="23">
        <f t="shared" ca="1" si="1184"/>
        <v>0</v>
      </c>
      <c r="AC3646" s="23">
        <f ca="1">MIN(AB3646,'Inputs and Output'!C$55*'Inputs and Output'!C$14,'Inputs and Output'!C$14-Model!Q3646)</f>
        <v>0</v>
      </c>
      <c r="AD3646" s="23">
        <f ca="1">IF(AND(P3646="No",R3646&lt;=0),MIN('Inputs and Output'!C$15-Model!AA3646,'Inputs and Output'!C$55*'Inputs and Output'!C$14),0)</f>
        <v>0</v>
      </c>
      <c r="AE3646" s="23">
        <f t="shared" ca="1" si="1185"/>
        <v>0</v>
      </c>
      <c r="AF3646" s="26">
        <f t="shared" ca="1" si="1186"/>
        <v>-70</v>
      </c>
      <c r="AG3646" s="26">
        <f t="shared" ca="1" si="1187"/>
        <v>0</v>
      </c>
      <c r="AH3646">
        <f>'real time electricity price'!G3645</f>
        <v>16.61</v>
      </c>
      <c r="AI3646" s="20">
        <f>'real time electricity price'!H3645</f>
        <v>18.02</v>
      </c>
      <c r="AJ3646" s="23">
        <f t="shared" ca="1" si="1188"/>
        <v>0</v>
      </c>
      <c r="AK3646">
        <f t="shared" ca="1" si="1189"/>
        <v>1162.7</v>
      </c>
      <c r="AL3646" s="1">
        <f>SLN('Inputs and Output'!$C$27,0,'Inputs and Output'!$C$31)</f>
        <v>2968.0365296803652</v>
      </c>
      <c r="AM3646" s="1">
        <f>SLN('Inputs and Output'!$C$51,0,'Inputs and Output'!$C$31)</f>
        <v>319.634703196347</v>
      </c>
      <c r="AN3646" s="15">
        <f>-'PVWatt simulated dispatch'!$B$7*'Inputs and Output'!$C$13*'Inputs and Output'!$C$29</f>
        <v>-964.6118721461188</v>
      </c>
      <c r="AO3646" s="18">
        <f>-'Inputs and Output'!$C$54*'Inputs and Output'!$C$14/(365*24)</f>
        <v>-95.890410958904113</v>
      </c>
      <c r="AP3646" s="18">
        <f t="shared" ca="1" si="1190"/>
        <v>-3185.4735159817355</v>
      </c>
      <c r="AQ3646" s="9">
        <f t="shared" si="1191"/>
        <v>50604400</v>
      </c>
      <c r="AR3646" s="34" cm="1">
        <f t="array" ref="AR3646">INDEX('hashrate + miner rev'!$G$3:$N$8762,Model!A3646,MATCH('Inputs and Output'!$C$22,'hashrate + miner rev'!$G$1:$N$1,0))</f>
        <v>5.06044E+19</v>
      </c>
      <c r="AS3646" cm="1">
        <f t="array" ref="AS3646">INDEX('hashrate + miner rev'!$G$3:$N$8762,Model!A3646,MATCH('Inputs and Output'!$C$22,'hashrate + miner rev'!$G$1:$N$1,0)+1)</f>
        <v>1029297.485</v>
      </c>
      <c r="AT3646" s="9">
        <f ca="1">IFERROR((AJ3646/('Inputs and Output'!$C$15))*('Inputs and Output'!$C$39*'Inputs and Output'!$C$40),0)</f>
        <v>0</v>
      </c>
      <c r="AU3646" s="12">
        <f t="shared" ca="1" si="1192"/>
        <v>0</v>
      </c>
      <c r="AV3646" s="11">
        <f t="shared" ca="1" si="1193"/>
        <v>0</v>
      </c>
      <c r="AW3646" s="13">
        <f ca="1">IF(AT3646&gt;0,('Inputs and Output'!$C$42*'Inputs and Output'!$C$15),0)</f>
        <v>0</v>
      </c>
      <c r="AX3646" s="16">
        <f>SLN('Inputs and Output'!$C$45,0,'Inputs and Output'!$C$44)</f>
        <v>4949.0961580743524</v>
      </c>
      <c r="AY3646" s="14">
        <f t="shared" ca="1" si="1194"/>
        <v>-4949.0961580743524</v>
      </c>
      <c r="AZ3646" s="17">
        <f t="shared" ca="1" si="1195"/>
        <v>-8134.5696740560879</v>
      </c>
    </row>
    <row r="3647" spans="1:52">
      <c r="A3647">
        <v>3645</v>
      </c>
      <c r="B3647" t="str">
        <f>'hourly electricity demand texas'!B3646</f>
        <v>6/1/2020 9 p.m. CDT</v>
      </c>
      <c r="C3647">
        <f>'PVWatt simulated dispatch'!K3663</f>
        <v>0</v>
      </c>
      <c r="D3647">
        <f>'hourly electricity demand texas'!I3646*'Inputs and Output'!$C$20</f>
        <v>78.739999999999995</v>
      </c>
      <c r="E3647">
        <f>MIN(MAX(D3647-'Inputs and Output'!C$16,0),'Inputs and Output'!C$19-'Inputs and Output'!C$16)</f>
        <v>78.739999999999995</v>
      </c>
      <c r="F3647">
        <f>C3647*'Inputs and Output'!C$13/1000000</f>
        <v>0</v>
      </c>
      <c r="G3647">
        <f ca="1">IF(F3647&lt;=E3647,MIN(Q3647,E3647-F3647,'Inputs and Output'!C$14*'Inputs and Output'!C$55),0)</f>
        <v>70</v>
      </c>
      <c r="H3647">
        <f t="shared" ca="1" si="1196"/>
        <v>70</v>
      </c>
      <c r="I3647" s="4">
        <f t="shared" ca="1" si="1197"/>
        <v>-8.7399999999999949</v>
      </c>
      <c r="J3647">
        <f t="shared" si="1178"/>
        <v>0</v>
      </c>
      <c r="K3647">
        <f t="shared" ca="1" si="1179"/>
        <v>39.83</v>
      </c>
      <c r="L3647" s="23">
        <f>AS3647/AQ3647*(1/('Inputs and Output'!C$36/'Inputs and Output'!C$39))-'Inputs and Output'!C$42</f>
        <v>97.961974034240285</v>
      </c>
      <c r="M3647" s="23">
        <f ca="1">IFERROR(AVERAGE(OFFSET(L3647,-1,0,-'Inputs and Output'!C$46)),L3647)</f>
        <v>147.96583571946567</v>
      </c>
      <c r="N3647" s="23">
        <f ca="1">_xlfn.XLOOKUP(K3647/M3647,'Battery dispatch curve multiple'!C$3:C$103,'Battery dispatch curve multiple'!A$3:A$103,,1,2)</f>
        <v>0.87000000000000055</v>
      </c>
      <c r="O3647" t="str">
        <f ca="1">IF(Q3647/'Inputs and Output'!C$14&lt;=N3647,"battery","miner")</f>
        <v>battery</v>
      </c>
      <c r="P3647" t="str">
        <f t="shared" ca="1" si="1180"/>
        <v>Yes</v>
      </c>
      <c r="Q3647" s="26">
        <f t="shared" ca="1" si="1198"/>
        <v>207.74725140000004</v>
      </c>
      <c r="R3647" s="23">
        <f ca="1">-(Q3647/'Inputs and Output'!C$14-N3647)*'Inputs and Output'!C$14-G3647</f>
        <v>-34.147251399999881</v>
      </c>
      <c r="S3647" s="23">
        <f ca="1">IF(R3647&gt;0,MIN(R3647,'Inputs and Output'!C$55*'Inputs and Output'!C$14,Model!J3647),0)</f>
        <v>0</v>
      </c>
      <c r="T3647" s="23">
        <f t="shared" ca="1" si="1181"/>
        <v>0</v>
      </c>
      <c r="U3647" s="23">
        <f ca="1">MIN('Inputs and Output'!C$15,Model!T3647)</f>
        <v>0</v>
      </c>
      <c r="V3647" s="23">
        <f t="shared" ca="1" si="1182"/>
        <v>0</v>
      </c>
      <c r="W3647" s="23">
        <f ca="1">MIN(V3647+S3647,'Inputs and Output'!C$55*'Inputs and Output'!C$14,'Inputs and Output'!C$14-Model!Q3647)-S3647</f>
        <v>0</v>
      </c>
      <c r="X3647" s="23">
        <f t="shared" ca="1" si="1183"/>
        <v>0</v>
      </c>
      <c r="Y3647" s="23">
        <f ca="1">IF(AND(P3647="Yes",R3647&lt;=0),MIN(-R3647,'Inputs and Output'!C$55*'Inputs and Output'!C$14-G3647),0)</f>
        <v>0</v>
      </c>
      <c r="Z3647" s="23">
        <f ca="1">MIN(Y3647,'Inputs and Output'!C$15)</f>
        <v>0</v>
      </c>
      <c r="AA3647" s="23">
        <f ca="1">IF(AND(P3647="No",R3647&lt;=0),MIN(J3647,'Inputs and Output'!C$15),0)</f>
        <v>0</v>
      </c>
      <c r="AB3647" s="23">
        <f t="shared" ca="1" si="1184"/>
        <v>0</v>
      </c>
      <c r="AC3647" s="23">
        <f ca="1">MIN(AB3647,'Inputs and Output'!C$55*'Inputs and Output'!C$14,'Inputs and Output'!C$14-Model!Q3647)</f>
        <v>0</v>
      </c>
      <c r="AD3647" s="23">
        <f ca="1">IF(AND(P3647="No",R3647&lt;=0),MIN('Inputs and Output'!C$15-Model!AA3647,'Inputs and Output'!C$55*'Inputs and Output'!C$14),0)</f>
        <v>0</v>
      </c>
      <c r="AE3647" s="23">
        <f t="shared" ca="1" si="1185"/>
        <v>0</v>
      </c>
      <c r="AF3647" s="26">
        <f t="shared" ca="1" si="1186"/>
        <v>-70</v>
      </c>
      <c r="AG3647" s="26">
        <f t="shared" ca="1" si="1187"/>
        <v>0</v>
      </c>
      <c r="AH3647">
        <f>'real time electricity price'!G3646</f>
        <v>17.28</v>
      </c>
      <c r="AI3647" s="20">
        <f>'real time electricity price'!H3646</f>
        <v>16.8</v>
      </c>
      <c r="AJ3647" s="23">
        <f t="shared" ca="1" si="1188"/>
        <v>0</v>
      </c>
      <c r="AK3647">
        <f t="shared" ca="1" si="1189"/>
        <v>1209.6000000000001</v>
      </c>
      <c r="AL3647" s="1">
        <f>SLN('Inputs and Output'!$C$27,0,'Inputs and Output'!$C$31)</f>
        <v>2968.0365296803652</v>
      </c>
      <c r="AM3647" s="1">
        <f>SLN('Inputs and Output'!$C$51,0,'Inputs and Output'!$C$31)</f>
        <v>319.634703196347</v>
      </c>
      <c r="AN3647" s="15">
        <f>-'PVWatt simulated dispatch'!$B$7*'Inputs and Output'!$C$13*'Inputs and Output'!$C$29</f>
        <v>-964.6118721461188</v>
      </c>
      <c r="AO3647" s="18">
        <f>-'Inputs and Output'!$C$54*'Inputs and Output'!$C$14/(365*24)</f>
        <v>-95.890410958904113</v>
      </c>
      <c r="AP3647" s="18">
        <f t="shared" ca="1" si="1190"/>
        <v>-3138.573515981735</v>
      </c>
      <c r="AQ3647" s="9">
        <f t="shared" si="1191"/>
        <v>49216100</v>
      </c>
      <c r="AR3647" s="34" cm="1">
        <f t="array" ref="AR3647">INDEX('hashrate + miner rev'!$G$3:$N$8762,Model!A3647,MATCH('Inputs and Output'!$C$22,'hashrate + miner rev'!$G$1:$N$1,0))</f>
        <v>4.92161E+19</v>
      </c>
      <c r="AS3647" cm="1">
        <f t="array" ref="AS3647">INDEX('hashrate + miner rev'!$G$3:$N$8762,Model!A3647,MATCH('Inputs and Output'!$C$22,'hashrate + miner rev'!$G$1:$N$1,0)+1)</f>
        <v>655390.85560000001</v>
      </c>
      <c r="AT3647" s="9">
        <f ca="1">IFERROR((AJ3647/('Inputs and Output'!$C$15))*('Inputs and Output'!$C$39*'Inputs and Output'!$C$40),0)</f>
        <v>0</v>
      </c>
      <c r="AU3647" s="12">
        <f t="shared" ca="1" si="1192"/>
        <v>0</v>
      </c>
      <c r="AV3647" s="11">
        <f t="shared" ca="1" si="1193"/>
        <v>0</v>
      </c>
      <c r="AW3647" s="13">
        <f ca="1">IF(AT3647&gt;0,('Inputs and Output'!$C$42*'Inputs and Output'!$C$15),0)</f>
        <v>0</v>
      </c>
      <c r="AX3647" s="16">
        <f>SLN('Inputs and Output'!$C$45,0,'Inputs and Output'!$C$44)</f>
        <v>4949.0961580743524</v>
      </c>
      <c r="AY3647" s="14">
        <f t="shared" ca="1" si="1194"/>
        <v>-4949.0961580743524</v>
      </c>
      <c r="AZ3647" s="17">
        <f t="shared" ca="1" si="1195"/>
        <v>-8087.6696740560874</v>
      </c>
    </row>
    <row r="3648" spans="1:52">
      <c r="A3648">
        <v>3646</v>
      </c>
      <c r="B3648" t="str">
        <f>'hourly electricity demand texas'!B3647</f>
        <v>6/1/2020 10 p.m. CDT</v>
      </c>
      <c r="C3648">
        <f>'PVWatt simulated dispatch'!K3664</f>
        <v>0</v>
      </c>
      <c r="D3648">
        <f>'hourly electricity demand texas'!I3647*'Inputs and Output'!$C$20</f>
        <v>76.600000000000009</v>
      </c>
      <c r="E3648">
        <f>MIN(MAX(D3648-'Inputs and Output'!C$16,0),'Inputs and Output'!C$19-'Inputs and Output'!C$16)</f>
        <v>76.600000000000009</v>
      </c>
      <c r="F3648">
        <f>C3648*'Inputs and Output'!C$13/1000000</f>
        <v>0</v>
      </c>
      <c r="G3648">
        <f ca="1">IF(F3648&lt;=E3648,MIN(Q3648,E3648-F3648,'Inputs and Output'!C$14*'Inputs and Output'!C$55),0)</f>
        <v>70</v>
      </c>
      <c r="H3648">
        <f t="shared" ca="1" si="1196"/>
        <v>70</v>
      </c>
      <c r="I3648" s="4">
        <f t="shared" ca="1" si="1197"/>
        <v>-6.6000000000000085</v>
      </c>
      <c r="J3648">
        <f t="shared" si="1178"/>
        <v>0</v>
      </c>
      <c r="K3648">
        <f t="shared" ca="1" si="1179"/>
        <v>39.83</v>
      </c>
      <c r="L3648" s="23">
        <f>AS3648/AQ3648*(1/('Inputs and Output'!C$36/'Inputs and Output'!C$39))-'Inputs and Output'!C$42</f>
        <v>192.59242903666586</v>
      </c>
      <c r="M3648" s="23">
        <f ca="1">IFERROR(AVERAGE(OFFSET(L3648,-1,0,-'Inputs and Output'!C$46)),L3648)</f>
        <v>145.17691317088426</v>
      </c>
      <c r="N3648" s="23">
        <f ca="1">_xlfn.XLOOKUP(K3648/M3648,'Battery dispatch curve multiple'!C$3:C$103,'Battery dispatch curve multiple'!A$3:A$103,,1,2)</f>
        <v>0.87000000000000055</v>
      </c>
      <c r="O3648" t="str">
        <f ca="1">IF(Q3648/'Inputs and Output'!C$14&lt;=N3648,"battery","miner")</f>
        <v>battery</v>
      </c>
      <c r="P3648" t="str">
        <f t="shared" ca="1" si="1180"/>
        <v>Yes</v>
      </c>
      <c r="Q3648" s="26">
        <f t="shared" ca="1" si="1198"/>
        <v>137.74725140000004</v>
      </c>
      <c r="R3648" s="23">
        <f ca="1">-(Q3648/'Inputs and Output'!C$14-N3648)*'Inputs and Output'!C$14-G3648</f>
        <v>35.852748600000126</v>
      </c>
      <c r="S3648" s="23">
        <f ca="1">IF(R3648&gt;0,MIN(R3648,'Inputs and Output'!C$55*'Inputs and Output'!C$14,Model!J3648),0)</f>
        <v>0</v>
      </c>
      <c r="T3648" s="23">
        <f t="shared" ca="1" si="1181"/>
        <v>0</v>
      </c>
      <c r="U3648" s="23">
        <f ca="1">MIN('Inputs and Output'!C$15,Model!T3648)</f>
        <v>0</v>
      </c>
      <c r="V3648" s="23">
        <f t="shared" ca="1" si="1182"/>
        <v>0</v>
      </c>
      <c r="W3648" s="23">
        <f ca="1">MIN(V3648+S3648,'Inputs and Output'!C$55*'Inputs and Output'!C$14,'Inputs and Output'!C$14-Model!Q3648)-S3648</f>
        <v>0</v>
      </c>
      <c r="X3648" s="23">
        <f t="shared" ca="1" si="1183"/>
        <v>0</v>
      </c>
      <c r="Y3648" s="23">
        <f ca="1">IF(AND(P3648="Yes",R3648&lt;=0),MIN(-R3648,'Inputs and Output'!C$55*'Inputs and Output'!C$14-G3648),0)</f>
        <v>0</v>
      </c>
      <c r="Z3648" s="23">
        <f ca="1">MIN(Y3648,'Inputs and Output'!C$15)</f>
        <v>0</v>
      </c>
      <c r="AA3648" s="23">
        <f ca="1">IF(AND(P3648="No",R3648&lt;=0),MIN(J3648,'Inputs and Output'!C$15),0)</f>
        <v>0</v>
      </c>
      <c r="AB3648" s="23">
        <f t="shared" ca="1" si="1184"/>
        <v>0</v>
      </c>
      <c r="AC3648" s="23">
        <f ca="1">MIN(AB3648,'Inputs and Output'!C$55*'Inputs and Output'!C$14,'Inputs and Output'!C$14-Model!Q3648)</f>
        <v>0</v>
      </c>
      <c r="AD3648" s="23">
        <f ca="1">IF(AND(P3648="No",R3648&lt;=0),MIN('Inputs and Output'!C$15-Model!AA3648,'Inputs and Output'!C$55*'Inputs and Output'!C$14),0)</f>
        <v>0</v>
      </c>
      <c r="AE3648" s="23">
        <f t="shared" ca="1" si="1185"/>
        <v>0</v>
      </c>
      <c r="AF3648" s="26">
        <f t="shared" ca="1" si="1186"/>
        <v>-70</v>
      </c>
      <c r="AG3648" s="26">
        <f t="shared" ca="1" si="1187"/>
        <v>0</v>
      </c>
      <c r="AH3648">
        <f>'real time electricity price'!G3647</f>
        <v>15.5975</v>
      </c>
      <c r="AI3648" s="20">
        <f>'real time electricity price'!H3647</f>
        <v>14.48</v>
      </c>
      <c r="AJ3648" s="23">
        <f t="shared" ca="1" si="1188"/>
        <v>0</v>
      </c>
      <c r="AK3648">
        <f t="shared" ca="1" si="1189"/>
        <v>1091.825</v>
      </c>
      <c r="AL3648" s="1">
        <f>SLN('Inputs and Output'!$C$27,0,'Inputs and Output'!$C$31)</f>
        <v>2968.0365296803652</v>
      </c>
      <c r="AM3648" s="1">
        <f>SLN('Inputs and Output'!$C$51,0,'Inputs and Output'!$C$31)</f>
        <v>319.634703196347</v>
      </c>
      <c r="AN3648" s="15">
        <f>-'PVWatt simulated dispatch'!$B$7*'Inputs and Output'!$C$13*'Inputs and Output'!$C$29</f>
        <v>-964.6118721461188</v>
      </c>
      <c r="AO3648" s="18">
        <f>-'Inputs and Output'!$C$54*'Inputs and Output'!$C$14/(365*24)</f>
        <v>-95.890410958904113</v>
      </c>
      <c r="AP3648" s="18">
        <f t="shared" ca="1" si="1190"/>
        <v>-3256.3485159817355</v>
      </c>
      <c r="AQ3648" s="9">
        <f t="shared" si="1191"/>
        <v>24371800</v>
      </c>
      <c r="AR3648" s="34" cm="1">
        <f t="array" ref="AR3648">INDEX('hashrate + miner rev'!$G$3:$N$8762,Model!A3648,MATCH('Inputs and Output'!$C$22,'hashrate + miner rev'!$G$1:$N$1,0))</f>
        <v>2.43718E+19</v>
      </c>
      <c r="AS3648" cm="1">
        <f t="array" ref="AS3648">INDEX('hashrate + miner rev'!$G$3:$N$8762,Model!A3648,MATCH('Inputs and Output'!$C$22,'hashrate + miner rev'!$G$1:$N$1,0)+1)</f>
        <v>564560.18200000003</v>
      </c>
      <c r="AT3648" s="9">
        <f ca="1">IFERROR((AJ3648/('Inputs and Output'!$C$15))*('Inputs and Output'!$C$39*'Inputs and Output'!$C$40),0)</f>
        <v>0</v>
      </c>
      <c r="AU3648" s="12">
        <f t="shared" ca="1" si="1192"/>
        <v>0</v>
      </c>
      <c r="AV3648" s="11">
        <f t="shared" ca="1" si="1193"/>
        <v>0</v>
      </c>
      <c r="AW3648" s="13">
        <f ca="1">IF(AT3648&gt;0,('Inputs and Output'!$C$42*'Inputs and Output'!$C$15),0)</f>
        <v>0</v>
      </c>
      <c r="AX3648" s="16">
        <f>SLN('Inputs and Output'!$C$45,0,'Inputs and Output'!$C$44)</f>
        <v>4949.0961580743524</v>
      </c>
      <c r="AY3648" s="14">
        <f t="shared" ca="1" si="1194"/>
        <v>-4949.0961580743524</v>
      </c>
      <c r="AZ3648" s="17">
        <f t="shared" ca="1" si="1195"/>
        <v>-8205.4446740560888</v>
      </c>
    </row>
    <row r="3649" spans="1:52">
      <c r="A3649">
        <v>3647</v>
      </c>
      <c r="B3649" t="str">
        <f>'hourly electricity demand texas'!B3648</f>
        <v>6/1/2020 11 p.m. CDT</v>
      </c>
      <c r="C3649">
        <f>'PVWatt simulated dispatch'!K3665</f>
        <v>0</v>
      </c>
      <c r="D3649">
        <f>'hourly electricity demand texas'!I3648*'Inputs and Output'!$C$20</f>
        <v>71.540000000000006</v>
      </c>
      <c r="E3649">
        <f>MIN(MAX(D3649-'Inputs and Output'!C$16,0),'Inputs and Output'!C$19-'Inputs and Output'!C$16)</f>
        <v>71.540000000000006</v>
      </c>
      <c r="F3649">
        <f>C3649*'Inputs and Output'!C$13/1000000</f>
        <v>0</v>
      </c>
      <c r="G3649">
        <f ca="1">IF(F3649&lt;=E3649,MIN(Q3649,E3649-F3649,'Inputs and Output'!C$14*'Inputs and Output'!C$55),0)</f>
        <v>67.747251400000039</v>
      </c>
      <c r="H3649">
        <f t="shared" ca="1" si="1196"/>
        <v>67.747251400000039</v>
      </c>
      <c r="I3649" s="4">
        <f t="shared" ca="1" si="1197"/>
        <v>-3.7927485999999675</v>
      </c>
      <c r="J3649">
        <f t="shared" si="1178"/>
        <v>0</v>
      </c>
      <c r="K3649">
        <f t="shared" ca="1" si="1179"/>
        <v>39.83</v>
      </c>
      <c r="L3649" s="23">
        <f>AS3649/AQ3649*(1/('Inputs and Output'!C$36/'Inputs and Output'!C$39))-'Inputs and Output'!C$42</f>
        <v>130.8580500995817</v>
      </c>
      <c r="M3649" s="23">
        <f ca="1">IFERROR(AVERAGE(OFFSET(L3649,-1,0,-'Inputs and Output'!C$46)),L3649)</f>
        <v>147.72354754266368</v>
      </c>
      <c r="N3649" s="23">
        <f ca="1">_xlfn.XLOOKUP(K3649/M3649,'Battery dispatch curve multiple'!C$3:C$103,'Battery dispatch curve multiple'!A$3:A$103,,1,2)</f>
        <v>0.87000000000000055</v>
      </c>
      <c r="O3649" t="str">
        <f ca="1">IF(Q3649/'Inputs and Output'!C$14&lt;=N3649,"battery","miner")</f>
        <v>battery</v>
      </c>
      <c r="P3649" t="str">
        <f t="shared" ca="1" si="1180"/>
        <v>Yes</v>
      </c>
      <c r="Q3649" s="26">
        <f t="shared" ca="1" si="1198"/>
        <v>67.747251400000039</v>
      </c>
      <c r="R3649" s="23">
        <f ca="1">-(Q3649/'Inputs and Output'!C$14-N3649)*'Inputs and Output'!C$14-G3649</f>
        <v>108.10549720000009</v>
      </c>
      <c r="S3649" s="23">
        <f ca="1">IF(R3649&gt;0,MIN(R3649,'Inputs and Output'!C$55*'Inputs and Output'!C$14,Model!J3649),0)</f>
        <v>0</v>
      </c>
      <c r="T3649" s="23">
        <f t="shared" ca="1" si="1181"/>
        <v>0</v>
      </c>
      <c r="U3649" s="23">
        <f ca="1">MIN('Inputs and Output'!C$15,Model!T3649)</f>
        <v>0</v>
      </c>
      <c r="V3649" s="23">
        <f t="shared" ca="1" si="1182"/>
        <v>0</v>
      </c>
      <c r="W3649" s="23">
        <f ca="1">MIN(V3649+S3649,'Inputs and Output'!C$55*'Inputs and Output'!C$14,'Inputs and Output'!C$14-Model!Q3649)-S3649</f>
        <v>0</v>
      </c>
      <c r="X3649" s="23">
        <f t="shared" ca="1" si="1183"/>
        <v>0</v>
      </c>
      <c r="Y3649" s="23">
        <f ca="1">IF(AND(P3649="Yes",R3649&lt;=0),MIN(-R3649,'Inputs and Output'!C$55*'Inputs and Output'!C$14-G3649),0)</f>
        <v>0</v>
      </c>
      <c r="Z3649" s="23">
        <f ca="1">MIN(Y3649,'Inputs and Output'!C$15)</f>
        <v>0</v>
      </c>
      <c r="AA3649" s="23">
        <f ca="1">IF(AND(P3649="No",R3649&lt;=0),MIN(J3649,'Inputs and Output'!C$15),0)</f>
        <v>0</v>
      </c>
      <c r="AB3649" s="23">
        <f t="shared" ca="1" si="1184"/>
        <v>0</v>
      </c>
      <c r="AC3649" s="23">
        <f ca="1">MIN(AB3649,'Inputs and Output'!C$55*'Inputs and Output'!C$14,'Inputs and Output'!C$14-Model!Q3649)</f>
        <v>0</v>
      </c>
      <c r="AD3649" s="23">
        <f ca="1">IF(AND(P3649="No",R3649&lt;=0),MIN('Inputs and Output'!C$15-Model!AA3649,'Inputs and Output'!C$55*'Inputs and Output'!C$14),0)</f>
        <v>0</v>
      </c>
      <c r="AE3649" s="23">
        <f t="shared" ca="1" si="1185"/>
        <v>0</v>
      </c>
      <c r="AF3649" s="26">
        <f t="shared" ca="1" si="1186"/>
        <v>-67.747251400000039</v>
      </c>
      <c r="AG3649" s="26">
        <f t="shared" ca="1" si="1187"/>
        <v>0</v>
      </c>
      <c r="AH3649">
        <f>'real time electricity price'!G3648</f>
        <v>13.145000000000001</v>
      </c>
      <c r="AI3649" s="20">
        <f>'real time electricity price'!H3648</f>
        <v>13.2</v>
      </c>
      <c r="AJ3649" s="23">
        <f t="shared" ca="1" si="1188"/>
        <v>0</v>
      </c>
      <c r="AK3649">
        <f t="shared" ca="1" si="1189"/>
        <v>890.53761965300055</v>
      </c>
      <c r="AL3649" s="1">
        <f>SLN('Inputs and Output'!$C$27,0,'Inputs and Output'!$C$31)</f>
        <v>2968.0365296803652</v>
      </c>
      <c r="AM3649" s="1">
        <f>SLN('Inputs and Output'!$C$51,0,'Inputs and Output'!$C$31)</f>
        <v>319.634703196347</v>
      </c>
      <c r="AN3649" s="15">
        <f>-'PVWatt simulated dispatch'!$B$7*'Inputs and Output'!$C$13*'Inputs and Output'!$C$29</f>
        <v>-964.6118721461188</v>
      </c>
      <c r="AO3649" s="18">
        <f>-'Inputs and Output'!$C$54*'Inputs and Output'!$C$14/(365*24)</f>
        <v>-95.890410958904113</v>
      </c>
      <c r="AP3649" s="18">
        <f t="shared" ca="1" si="1190"/>
        <v>-3457.6358963287348</v>
      </c>
      <c r="AQ3649" s="9">
        <f t="shared" si="1191"/>
        <v>39405800</v>
      </c>
      <c r="AR3649" s="34" cm="1">
        <f t="array" ref="AR3649">INDEX('hashrate + miner rev'!$G$3:$N$8762,Model!A3649,MATCH('Inputs and Output'!$C$22,'hashrate + miner rev'!$G$1:$N$1,0))</f>
        <v>3.94058E+19</v>
      </c>
      <c r="AS3649" cm="1">
        <f t="array" ref="AS3649">INDEX('hashrate + miner rev'!$G$3:$N$8762,Model!A3649,MATCH('Inputs and Output'!$C$22,'hashrate + miner rev'!$G$1:$N$1,0)+1)</f>
        <v>659652.47900000005</v>
      </c>
      <c r="AT3649" s="9">
        <f ca="1">IFERROR((AJ3649/('Inputs and Output'!$C$15))*('Inputs and Output'!$C$39*'Inputs and Output'!$C$40),0)</f>
        <v>0</v>
      </c>
      <c r="AU3649" s="12">
        <f t="shared" ca="1" si="1192"/>
        <v>0</v>
      </c>
      <c r="AV3649" s="11">
        <f t="shared" ca="1" si="1193"/>
        <v>0</v>
      </c>
      <c r="AW3649" s="13">
        <f ca="1">IF(AT3649&gt;0,('Inputs and Output'!$C$42*'Inputs and Output'!$C$15),0)</f>
        <v>0</v>
      </c>
      <c r="AX3649" s="16">
        <f>SLN('Inputs and Output'!$C$45,0,'Inputs and Output'!$C$44)</f>
        <v>4949.0961580743524</v>
      </c>
      <c r="AY3649" s="14">
        <f t="shared" ca="1" si="1194"/>
        <v>-4949.0961580743524</v>
      </c>
      <c r="AZ3649" s="17">
        <f t="shared" ca="1" si="1195"/>
        <v>-8406.7320544030881</v>
      </c>
    </row>
    <row r="3650" spans="1:52">
      <c r="A3650">
        <v>3648</v>
      </c>
      <c r="B3650" t="str">
        <f>'hourly electricity demand texas'!B3649</f>
        <v>6/2/2020 12 a.m. CDT</v>
      </c>
      <c r="C3650">
        <f>'PVWatt simulated dispatch'!K3666</f>
        <v>0</v>
      </c>
      <c r="D3650">
        <f>'hourly electricity demand texas'!I3649*'Inputs and Output'!$C$20</f>
        <v>65.31</v>
      </c>
      <c r="E3650">
        <f>MIN(MAX(D3650-'Inputs and Output'!C$16,0),'Inputs and Output'!C$19-'Inputs and Output'!C$16)</f>
        <v>65.31</v>
      </c>
      <c r="F3650">
        <f>C3650*'Inputs and Output'!C$13/1000000</f>
        <v>0</v>
      </c>
      <c r="G3650">
        <f ca="1">IF(F3650&lt;=E3650,MIN(Q3650,E3650-F3650,'Inputs and Output'!C$14*'Inputs and Output'!C$55),0)</f>
        <v>0</v>
      </c>
      <c r="H3650">
        <f t="shared" ca="1" si="1196"/>
        <v>0</v>
      </c>
      <c r="I3650" s="4">
        <f t="shared" ca="1" si="1197"/>
        <v>-65.31</v>
      </c>
      <c r="J3650">
        <f t="shared" si="1178"/>
        <v>0</v>
      </c>
      <c r="K3650">
        <f t="shared" ca="1" si="1179"/>
        <v>39.83</v>
      </c>
      <c r="L3650" s="23">
        <f>AS3650/AQ3650*(1/('Inputs and Output'!C$36/'Inputs and Output'!C$39))-'Inputs and Output'!C$42</f>
        <v>160.90372591482605</v>
      </c>
      <c r="M3650" s="23">
        <f ca="1">IFERROR(AVERAGE(OFFSET(L3650,-1,0,-'Inputs and Output'!C$46)),L3650)</f>
        <v>146.62055237774993</v>
      </c>
      <c r="N3650" s="23">
        <f ca="1">_xlfn.XLOOKUP(K3650/M3650,'Battery dispatch curve multiple'!C$3:C$103,'Battery dispatch curve multiple'!A$3:A$103,,1,2)</f>
        <v>0.87000000000000055</v>
      </c>
      <c r="O3650" t="str">
        <f ca="1">IF(Q3650/'Inputs and Output'!C$14&lt;=N3650,"battery","miner")</f>
        <v>battery</v>
      </c>
      <c r="P3650" t="str">
        <f t="shared" ca="1" si="1180"/>
        <v>No</v>
      </c>
      <c r="Q3650" s="26">
        <f t="shared" ca="1" si="1198"/>
        <v>0</v>
      </c>
      <c r="R3650" s="23">
        <f ca="1">-(Q3650/'Inputs and Output'!C$14-N3650)*'Inputs and Output'!C$14-G3650</f>
        <v>243.60000000000016</v>
      </c>
      <c r="S3650" s="23">
        <f ca="1">IF(R3650&gt;0,MIN(R3650,'Inputs and Output'!C$55*'Inputs and Output'!C$14,Model!J3650),0)</f>
        <v>0</v>
      </c>
      <c r="T3650" s="23">
        <f t="shared" ca="1" si="1181"/>
        <v>0</v>
      </c>
      <c r="U3650" s="23">
        <f ca="1">MIN('Inputs and Output'!C$15,Model!T3650)</f>
        <v>0</v>
      </c>
      <c r="V3650" s="23">
        <f t="shared" ca="1" si="1182"/>
        <v>0</v>
      </c>
      <c r="W3650" s="23">
        <f ca="1">MIN(V3650+S3650,'Inputs and Output'!C$55*'Inputs and Output'!C$14,'Inputs and Output'!C$14-Model!Q3650)-S3650</f>
        <v>0</v>
      </c>
      <c r="X3650" s="23">
        <f t="shared" ca="1" si="1183"/>
        <v>0</v>
      </c>
      <c r="Y3650" s="23">
        <f ca="1">IF(AND(P3650="Yes",R3650&lt;=0),MIN(-R3650,'Inputs and Output'!C$55*'Inputs and Output'!C$14-G3650),0)</f>
        <v>0</v>
      </c>
      <c r="Z3650" s="23">
        <f ca="1">MIN(Y3650,'Inputs and Output'!C$15)</f>
        <v>0</v>
      </c>
      <c r="AA3650" s="23">
        <f ca="1">IF(AND(P3650="No",R3650&lt;=0),MIN(J3650,'Inputs and Output'!C$15),0)</f>
        <v>0</v>
      </c>
      <c r="AB3650" s="23">
        <f t="shared" ca="1" si="1184"/>
        <v>0</v>
      </c>
      <c r="AC3650" s="23">
        <f ca="1">MIN(AB3650,'Inputs and Output'!C$55*'Inputs and Output'!C$14,'Inputs and Output'!C$14-Model!Q3650)</f>
        <v>0</v>
      </c>
      <c r="AD3650" s="23">
        <f ca="1">IF(AND(P3650="No",R3650&lt;=0),MIN('Inputs and Output'!C$15-Model!AA3650,'Inputs and Output'!C$55*'Inputs and Output'!C$14),0)</f>
        <v>0</v>
      </c>
      <c r="AE3650" s="23">
        <f t="shared" ca="1" si="1185"/>
        <v>0</v>
      </c>
      <c r="AF3650" s="26">
        <f t="shared" ca="1" si="1186"/>
        <v>0</v>
      </c>
      <c r="AG3650" s="26">
        <f t="shared" ca="1" si="1187"/>
        <v>0</v>
      </c>
      <c r="AH3650">
        <f>'real time electricity price'!G3649</f>
        <v>12.095000000000001</v>
      </c>
      <c r="AI3650" s="20">
        <f>'real time electricity price'!H3649</f>
        <v>12.55</v>
      </c>
      <c r="AJ3650" s="23">
        <f t="shared" ca="1" si="1188"/>
        <v>0</v>
      </c>
      <c r="AK3650">
        <f t="shared" ca="1" si="1189"/>
        <v>0</v>
      </c>
      <c r="AL3650" s="1">
        <f>SLN('Inputs and Output'!$C$27,0,'Inputs and Output'!$C$31)</f>
        <v>2968.0365296803652</v>
      </c>
      <c r="AM3650" s="1">
        <f>SLN('Inputs and Output'!$C$51,0,'Inputs and Output'!$C$31)</f>
        <v>319.634703196347</v>
      </c>
      <c r="AN3650" s="15">
        <f>-'PVWatt simulated dispatch'!$B$7*'Inputs and Output'!$C$13*'Inputs and Output'!$C$29</f>
        <v>-964.6118721461188</v>
      </c>
      <c r="AO3650" s="18">
        <f>-'Inputs and Output'!$C$54*'Inputs and Output'!$C$14/(365*24)</f>
        <v>-95.890410958904113</v>
      </c>
      <c r="AP3650" s="18">
        <f t="shared" ca="1" si="1190"/>
        <v>-4348.1735159817345</v>
      </c>
      <c r="AQ3650" s="9">
        <f t="shared" si="1191"/>
        <v>33390300</v>
      </c>
      <c r="AR3650" s="34" cm="1">
        <f t="array" ref="AR3650">INDEX('hashrate + miner rev'!$G$3:$N$8762,Model!A3650,MATCH('Inputs and Output'!$C$22,'hashrate + miner rev'!$G$1:$N$1,0))</f>
        <v>3.33903E+19</v>
      </c>
      <c r="AS3650" cm="1">
        <f t="array" ref="AS3650">INDEX('hashrate + miner rev'!$G$3:$N$8762,Model!A3650,MATCH('Inputs and Output'!$C$22,'hashrate + miner rev'!$G$1:$N$1,0)+1)</f>
        <v>663356.48</v>
      </c>
      <c r="AT3650" s="9">
        <f ca="1">IFERROR((AJ3650/('Inputs and Output'!$C$15))*('Inputs and Output'!$C$39*'Inputs and Output'!$C$40),0)</f>
        <v>0</v>
      </c>
      <c r="AU3650" s="12">
        <f t="shared" ca="1" si="1192"/>
        <v>0</v>
      </c>
      <c r="AV3650" s="11">
        <f t="shared" ca="1" si="1193"/>
        <v>0</v>
      </c>
      <c r="AW3650" s="13">
        <f ca="1">IF(AT3650&gt;0,('Inputs and Output'!$C$42*'Inputs and Output'!$C$15),0)</f>
        <v>0</v>
      </c>
      <c r="AX3650" s="16">
        <f>SLN('Inputs and Output'!$C$45,0,'Inputs and Output'!$C$44)</f>
        <v>4949.0961580743524</v>
      </c>
      <c r="AY3650" s="14">
        <f t="shared" ca="1" si="1194"/>
        <v>-4949.0961580743524</v>
      </c>
      <c r="AZ3650" s="17">
        <f t="shared" ca="1" si="1195"/>
        <v>-9297.2696740560859</v>
      </c>
    </row>
    <row r="3651" spans="1:52">
      <c r="A3651">
        <v>3649</v>
      </c>
      <c r="B3651" t="str">
        <f>'hourly electricity demand texas'!B3650</f>
        <v>6/2/2020 1 a.m. CDT</v>
      </c>
      <c r="C3651">
        <f>'PVWatt simulated dispatch'!K3667</f>
        <v>0</v>
      </c>
      <c r="D3651">
        <f>'hourly electricity demand texas'!I3650*'Inputs and Output'!$C$20</f>
        <v>59.67</v>
      </c>
      <c r="E3651">
        <f>MIN(MAX(D3651-'Inputs and Output'!C$16,0),'Inputs and Output'!C$19-'Inputs and Output'!C$16)</f>
        <v>59.67</v>
      </c>
      <c r="F3651">
        <f>C3651*'Inputs and Output'!C$13/1000000</f>
        <v>0</v>
      </c>
      <c r="G3651">
        <f ca="1">IF(F3651&lt;=E3651,MIN(Q3651,E3651-F3651,'Inputs and Output'!C$14*'Inputs and Output'!C$55),0)</f>
        <v>0</v>
      </c>
      <c r="H3651">
        <f t="shared" ca="1" si="1196"/>
        <v>0</v>
      </c>
      <c r="I3651" s="4">
        <f t="shared" ca="1" si="1197"/>
        <v>-59.67</v>
      </c>
      <c r="J3651">
        <f t="shared" ref="J3651:J3714" si="1199">IF(F3651&gt;E3651,F3651-E3651,0)</f>
        <v>0</v>
      </c>
      <c r="K3651">
        <f t="shared" ref="K3651:K3714" ca="1" si="1200">MAX(OFFSET(AI3651,0,0,24))</f>
        <v>39.83</v>
      </c>
      <c r="L3651" s="23">
        <f>AS3651/AQ3651*(1/('Inputs and Output'!C$36/'Inputs and Output'!C$39))-'Inputs and Output'!C$42</f>
        <v>136.72832761777261</v>
      </c>
      <c r="M3651" s="23">
        <f ca="1">IFERROR(AVERAGE(OFFSET(L3651,-1,0,-'Inputs and Output'!C$46)),L3651)</f>
        <v>147.06243118054044</v>
      </c>
      <c r="N3651" s="23">
        <f ca="1">_xlfn.XLOOKUP(K3651/M3651,'Battery dispatch curve multiple'!C$3:C$103,'Battery dispatch curve multiple'!A$3:A$103,,1,2)</f>
        <v>0.87000000000000055</v>
      </c>
      <c r="O3651" t="str">
        <f ca="1">IF(Q3651/'Inputs and Output'!C$14&lt;=N3651,"battery","miner")</f>
        <v>battery</v>
      </c>
      <c r="P3651" t="str">
        <f t="shared" ref="P3651:P3714" ca="1" si="1201">IF(G3651&gt;0,"Yes","No")</f>
        <v>No</v>
      </c>
      <c r="Q3651" s="26">
        <f t="shared" ca="1" si="1198"/>
        <v>0</v>
      </c>
      <c r="R3651" s="23">
        <f ca="1">-(Q3651/'Inputs and Output'!C$14-N3651)*'Inputs and Output'!C$14-G3651</f>
        <v>243.60000000000016</v>
      </c>
      <c r="S3651" s="23">
        <f ca="1">IF(R3651&gt;0,MIN(R3651,'Inputs and Output'!C$55*'Inputs and Output'!C$14,Model!J3651),0)</f>
        <v>0</v>
      </c>
      <c r="T3651" s="23">
        <f t="shared" ref="T3651:T3714" ca="1" si="1202">IF(R3651&gt;0,J3651-S3651,0)</f>
        <v>0</v>
      </c>
      <c r="U3651" s="23">
        <f ca="1">MIN('Inputs and Output'!C$15,Model!T3651)</f>
        <v>0</v>
      </c>
      <c r="V3651" s="23">
        <f t="shared" ref="V3651:V3714" ca="1" si="1203">T3651-U3651</f>
        <v>0</v>
      </c>
      <c r="W3651" s="23">
        <f ca="1">MIN(V3651+S3651,'Inputs and Output'!C$55*'Inputs and Output'!C$14,'Inputs and Output'!C$14-Model!Q3651)-S3651</f>
        <v>0</v>
      </c>
      <c r="X3651" s="23">
        <f t="shared" ref="X3651:X3714" ca="1" si="1204">V3651-W3651</f>
        <v>0</v>
      </c>
      <c r="Y3651" s="23">
        <f ca="1">IF(AND(P3651="Yes",R3651&lt;=0),MIN(-R3651,'Inputs and Output'!C$55*'Inputs and Output'!C$14-G3651),0)</f>
        <v>0</v>
      </c>
      <c r="Z3651" s="23">
        <f ca="1">MIN(Y3651,'Inputs and Output'!C$15)</f>
        <v>0</v>
      </c>
      <c r="AA3651" s="23">
        <f ca="1">IF(AND(P3651="No",R3651&lt;=0),MIN(J3651,'Inputs and Output'!C$15),0)</f>
        <v>0</v>
      </c>
      <c r="AB3651" s="23">
        <f t="shared" ref="AB3651:AB3714" ca="1" si="1205">IF(AND(P3651="No",R3651&lt;=0),J3651-AA3651,0)</f>
        <v>0</v>
      </c>
      <c r="AC3651" s="23">
        <f ca="1">MIN(AB3651,'Inputs and Output'!C$55*'Inputs and Output'!C$14,'Inputs and Output'!C$14-Model!Q3651)</f>
        <v>0</v>
      </c>
      <c r="AD3651" s="23">
        <f ca="1">IF(AND(P3651="No",R3651&lt;=0),MIN('Inputs and Output'!C$15-Model!AA3651,'Inputs and Output'!C$55*'Inputs and Output'!C$14),0)</f>
        <v>0</v>
      </c>
      <c r="AE3651" s="23">
        <f t="shared" ref="AE3651:AE3714" ca="1" si="1206">AB3651-AC3651</f>
        <v>0</v>
      </c>
      <c r="AF3651" s="26">
        <f t="shared" ref="AF3651:AF3714" ca="1" si="1207">-AD3651+AC3651-Z3651+W3651+S3651-G3651</f>
        <v>0</v>
      </c>
      <c r="AG3651" s="26">
        <f t="shared" ref="AG3651:AG3714" ca="1" si="1208">AE3651+X3651</f>
        <v>0</v>
      </c>
      <c r="AH3651">
        <f>'real time electricity price'!G3650</f>
        <v>12.130000000000003</v>
      </c>
      <c r="AI3651" s="20">
        <f>'real time electricity price'!H3650</f>
        <v>11.72</v>
      </c>
      <c r="AJ3651" s="23">
        <f t="shared" ref="AJ3651:AJ3714" ca="1" si="1209">AD3651+AA3651+Z3651+U3651</f>
        <v>0</v>
      </c>
      <c r="AK3651">
        <f t="shared" ref="AK3651:AK3714" ca="1" si="1210">H3651*AH3651</f>
        <v>0</v>
      </c>
      <c r="AL3651" s="1">
        <f>SLN('Inputs and Output'!$C$27,0,'Inputs and Output'!$C$31)</f>
        <v>2968.0365296803652</v>
      </c>
      <c r="AM3651" s="1">
        <f>SLN('Inputs and Output'!$C$51,0,'Inputs and Output'!$C$31)</f>
        <v>319.634703196347</v>
      </c>
      <c r="AN3651" s="15">
        <f>-'PVWatt simulated dispatch'!$B$7*'Inputs and Output'!$C$13*'Inputs and Output'!$C$29</f>
        <v>-964.6118721461188</v>
      </c>
      <c r="AO3651" s="18">
        <f>-'Inputs and Output'!$C$54*'Inputs and Output'!$C$14/(365*24)</f>
        <v>-95.890410958904113</v>
      </c>
      <c r="AP3651" s="18">
        <f t="shared" ref="AP3651:AP3714" ca="1" si="1211">AK3651-AL3651-AM3651+AN3651+AO3651</f>
        <v>-4348.1735159817345</v>
      </c>
      <c r="AQ3651" s="9">
        <f t="shared" ref="AQ3651:AQ3714" si="1212">AR3651/1000000000000</f>
        <v>54502700</v>
      </c>
      <c r="AR3651" s="34" cm="1">
        <f t="array" ref="AR3651">INDEX('hashrate + miner rev'!$G$3:$N$8762,Model!A3651,MATCH('Inputs and Output'!$C$22,'hashrate + miner rev'!$G$1:$N$1,0))</f>
        <v>5.45027E+19</v>
      </c>
      <c r="AS3651" cm="1">
        <f t="array" ref="AS3651">INDEX('hashrate + miner rev'!$G$3:$N$8762,Model!A3651,MATCH('Inputs and Output'!$C$22,'hashrate + miner rev'!$G$1:$N$1,0)+1)</f>
        <v>945670.10770000005</v>
      </c>
      <c r="AT3651" s="9">
        <f ca="1">IFERROR((AJ3651/('Inputs and Output'!$C$15))*('Inputs and Output'!$C$39*'Inputs and Output'!$C$40),0)</f>
        <v>0</v>
      </c>
      <c r="AU3651" s="12">
        <f t="shared" ref="AU3651:AU3714" ca="1" si="1213">AT3651/AQ3651</f>
        <v>0</v>
      </c>
      <c r="AV3651" s="11">
        <f t="shared" ref="AV3651:AV3714" ca="1" si="1214">AU3651*AS3651</f>
        <v>0</v>
      </c>
      <c r="AW3651" s="13">
        <f ca="1">IF(AT3651&gt;0,('Inputs and Output'!$C$42*'Inputs and Output'!$C$15),0)</f>
        <v>0</v>
      </c>
      <c r="AX3651" s="16">
        <f>SLN('Inputs and Output'!$C$45,0,'Inputs and Output'!$C$44)</f>
        <v>4949.0961580743524</v>
      </c>
      <c r="AY3651" s="14">
        <f t="shared" ref="AY3651:AY3714" ca="1" si="1215">AV3651-AW3651-AX3651</f>
        <v>-4949.0961580743524</v>
      </c>
      <c r="AZ3651" s="17">
        <f t="shared" ref="AZ3651:AZ3714" ca="1" si="1216">AP3651+AY3651</f>
        <v>-9297.2696740560859</v>
      </c>
    </row>
    <row r="3652" spans="1:52">
      <c r="A3652">
        <v>3650</v>
      </c>
      <c r="B3652" t="str">
        <f>'hourly electricity demand texas'!B3651</f>
        <v>6/2/2020 2 a.m. CDT</v>
      </c>
      <c r="C3652">
        <f>'PVWatt simulated dispatch'!K3668</f>
        <v>0</v>
      </c>
      <c r="D3652">
        <f>'hourly electricity demand texas'!I3651*'Inputs and Output'!$C$20</f>
        <v>55.59</v>
      </c>
      <c r="E3652">
        <f>MIN(MAX(D3652-'Inputs and Output'!C$16,0),'Inputs and Output'!C$19-'Inputs and Output'!C$16)</f>
        <v>55.59</v>
      </c>
      <c r="F3652">
        <f>C3652*'Inputs and Output'!C$13/1000000</f>
        <v>0</v>
      </c>
      <c r="G3652">
        <f ca="1">IF(F3652&lt;=E3652,MIN(Q3652,E3652-F3652,'Inputs and Output'!C$14*'Inputs and Output'!C$55),0)</f>
        <v>0</v>
      </c>
      <c r="H3652">
        <f t="shared" ref="H3652:H3715" ca="1" si="1217">MIN(E3652,F3652+G3652)</f>
        <v>0</v>
      </c>
      <c r="I3652" s="4">
        <f t="shared" ref="I3652:I3715" ca="1" si="1218">H3652-E3652</f>
        <v>-55.59</v>
      </c>
      <c r="J3652">
        <f t="shared" si="1199"/>
        <v>0</v>
      </c>
      <c r="K3652">
        <f t="shared" ca="1" si="1200"/>
        <v>39.83</v>
      </c>
      <c r="L3652" s="23">
        <f>AS3652/AQ3652*(1/('Inputs and Output'!C$36/'Inputs and Output'!C$39))-'Inputs and Output'!C$42</f>
        <v>160.61458490337338</v>
      </c>
      <c r="M3652" s="23">
        <f ca="1">IFERROR(AVERAGE(OFFSET(L3652,-1,0,-'Inputs and Output'!C$46)),L3652)</f>
        <v>146.76687806339493</v>
      </c>
      <c r="N3652" s="23">
        <f ca="1">_xlfn.XLOOKUP(K3652/M3652,'Battery dispatch curve multiple'!C$3:C$103,'Battery dispatch curve multiple'!A$3:A$103,,1,2)</f>
        <v>0.87000000000000055</v>
      </c>
      <c r="O3652" t="str">
        <f ca="1">IF(Q3652/'Inputs and Output'!C$14&lt;=N3652,"battery","miner")</f>
        <v>battery</v>
      </c>
      <c r="P3652" t="str">
        <f t="shared" ca="1" si="1201"/>
        <v>No</v>
      </c>
      <c r="Q3652" s="26">
        <f t="shared" ref="Q3652:Q3715" ca="1" si="1219">Q3651+AF3651</f>
        <v>0</v>
      </c>
      <c r="R3652" s="23">
        <f ca="1">-(Q3652/'Inputs and Output'!C$14-N3652)*'Inputs and Output'!C$14-G3652</f>
        <v>243.60000000000016</v>
      </c>
      <c r="S3652" s="23">
        <f ca="1">IF(R3652&gt;0,MIN(R3652,'Inputs and Output'!C$55*'Inputs and Output'!C$14,Model!J3652),0)</f>
        <v>0</v>
      </c>
      <c r="T3652" s="23">
        <f t="shared" ca="1" si="1202"/>
        <v>0</v>
      </c>
      <c r="U3652" s="23">
        <f ca="1">MIN('Inputs and Output'!C$15,Model!T3652)</f>
        <v>0</v>
      </c>
      <c r="V3652" s="23">
        <f t="shared" ca="1" si="1203"/>
        <v>0</v>
      </c>
      <c r="W3652" s="23">
        <f ca="1">MIN(V3652+S3652,'Inputs and Output'!C$55*'Inputs and Output'!C$14,'Inputs and Output'!C$14-Model!Q3652)-S3652</f>
        <v>0</v>
      </c>
      <c r="X3652" s="23">
        <f t="shared" ca="1" si="1204"/>
        <v>0</v>
      </c>
      <c r="Y3652" s="23">
        <f ca="1">IF(AND(P3652="Yes",R3652&lt;=0),MIN(-R3652,'Inputs and Output'!C$55*'Inputs and Output'!C$14-G3652),0)</f>
        <v>0</v>
      </c>
      <c r="Z3652" s="23">
        <f ca="1">MIN(Y3652,'Inputs and Output'!C$15)</f>
        <v>0</v>
      </c>
      <c r="AA3652" s="23">
        <f ca="1">IF(AND(P3652="No",R3652&lt;=0),MIN(J3652,'Inputs and Output'!C$15),0)</f>
        <v>0</v>
      </c>
      <c r="AB3652" s="23">
        <f t="shared" ca="1" si="1205"/>
        <v>0</v>
      </c>
      <c r="AC3652" s="23">
        <f ca="1">MIN(AB3652,'Inputs and Output'!C$55*'Inputs and Output'!C$14,'Inputs and Output'!C$14-Model!Q3652)</f>
        <v>0</v>
      </c>
      <c r="AD3652" s="23">
        <f ca="1">IF(AND(P3652="No",R3652&lt;=0),MIN('Inputs and Output'!C$15-Model!AA3652,'Inputs and Output'!C$55*'Inputs and Output'!C$14),0)</f>
        <v>0</v>
      </c>
      <c r="AE3652" s="23">
        <f t="shared" ca="1" si="1206"/>
        <v>0</v>
      </c>
      <c r="AF3652" s="26">
        <f t="shared" ca="1" si="1207"/>
        <v>0</v>
      </c>
      <c r="AG3652" s="26">
        <f t="shared" ca="1" si="1208"/>
        <v>0</v>
      </c>
      <c r="AH3652">
        <f>'real time electricity price'!G3651</f>
        <v>11.904999999999999</v>
      </c>
      <c r="AI3652" s="20">
        <f>'real time electricity price'!H3651</f>
        <v>11.31</v>
      </c>
      <c r="AJ3652" s="23">
        <f t="shared" ca="1" si="1209"/>
        <v>0</v>
      </c>
      <c r="AK3652">
        <f t="shared" ca="1" si="1210"/>
        <v>0</v>
      </c>
      <c r="AL3652" s="1">
        <f>SLN('Inputs and Output'!$C$27,0,'Inputs and Output'!$C$31)</f>
        <v>2968.0365296803652</v>
      </c>
      <c r="AM3652" s="1">
        <f>SLN('Inputs and Output'!$C$51,0,'Inputs and Output'!$C$31)</f>
        <v>319.634703196347</v>
      </c>
      <c r="AN3652" s="15">
        <f>-'PVWatt simulated dispatch'!$B$7*'Inputs and Output'!$C$13*'Inputs and Output'!$C$29</f>
        <v>-964.6118721461188</v>
      </c>
      <c r="AO3652" s="18">
        <f>-'Inputs and Output'!$C$54*'Inputs and Output'!$C$14/(365*24)</f>
        <v>-95.890410958904113</v>
      </c>
      <c r="AP3652" s="18">
        <f t="shared" ca="1" si="1211"/>
        <v>-4348.1735159817345</v>
      </c>
      <c r="AQ3652" s="9">
        <f t="shared" si="1212"/>
        <v>23881000</v>
      </c>
      <c r="AR3652" s="34" cm="1">
        <f t="array" ref="AR3652">INDEX('hashrate + miner rev'!$G$3:$N$8762,Model!A3652,MATCH('Inputs and Output'!$C$22,'hashrate + miner rev'!$G$1:$N$1,0))</f>
        <v>2.3881E+19</v>
      </c>
      <c r="AS3652" cm="1">
        <f t="array" ref="AS3652">INDEX('hashrate + miner rev'!$G$3:$N$8762,Model!A3652,MATCH('Inputs and Output'!$C$22,'hashrate + miner rev'!$G$1:$N$1,0)+1)</f>
        <v>473719.09009999997</v>
      </c>
      <c r="AT3652" s="9">
        <f ca="1">IFERROR((AJ3652/('Inputs and Output'!$C$15))*('Inputs and Output'!$C$39*'Inputs and Output'!$C$40),0)</f>
        <v>0</v>
      </c>
      <c r="AU3652" s="12">
        <f t="shared" ca="1" si="1213"/>
        <v>0</v>
      </c>
      <c r="AV3652" s="11">
        <f t="shared" ca="1" si="1214"/>
        <v>0</v>
      </c>
      <c r="AW3652" s="13">
        <f ca="1">IF(AT3652&gt;0,('Inputs and Output'!$C$42*'Inputs and Output'!$C$15),0)</f>
        <v>0</v>
      </c>
      <c r="AX3652" s="16">
        <f>SLN('Inputs and Output'!$C$45,0,'Inputs and Output'!$C$44)</f>
        <v>4949.0961580743524</v>
      </c>
      <c r="AY3652" s="14">
        <f t="shared" ca="1" si="1215"/>
        <v>-4949.0961580743524</v>
      </c>
      <c r="AZ3652" s="17">
        <f t="shared" ca="1" si="1216"/>
        <v>-9297.2696740560859</v>
      </c>
    </row>
    <row r="3653" spans="1:52">
      <c r="A3653">
        <v>3651</v>
      </c>
      <c r="B3653" t="str">
        <f>'hourly electricity demand texas'!B3652</f>
        <v>6/2/2020 3 a.m. CDT</v>
      </c>
      <c r="C3653">
        <f>'PVWatt simulated dispatch'!K3669</f>
        <v>0</v>
      </c>
      <c r="D3653">
        <f>'hourly electricity demand texas'!I3652*'Inputs and Output'!$C$20</f>
        <v>52.81</v>
      </c>
      <c r="E3653">
        <f>MIN(MAX(D3653-'Inputs and Output'!C$16,0),'Inputs and Output'!C$19-'Inputs and Output'!C$16)</f>
        <v>52.81</v>
      </c>
      <c r="F3653">
        <f>C3653*'Inputs and Output'!C$13/1000000</f>
        <v>0</v>
      </c>
      <c r="G3653">
        <f ca="1">IF(F3653&lt;=E3653,MIN(Q3653,E3653-F3653,'Inputs and Output'!C$14*'Inputs and Output'!C$55),0)</f>
        <v>0</v>
      </c>
      <c r="H3653">
        <f t="shared" ca="1" si="1217"/>
        <v>0</v>
      </c>
      <c r="I3653" s="4">
        <f t="shared" ca="1" si="1218"/>
        <v>-52.81</v>
      </c>
      <c r="J3653">
        <f t="shared" si="1199"/>
        <v>0</v>
      </c>
      <c r="K3653">
        <f t="shared" ca="1" si="1200"/>
        <v>39.83</v>
      </c>
      <c r="L3653" s="23">
        <f>AS3653/AQ3653*(1/('Inputs and Output'!C$36/'Inputs and Output'!C$39))-'Inputs and Output'!C$42</f>
        <v>128.00662416412032</v>
      </c>
      <c r="M3653" s="23">
        <f ca="1">IFERROR(AVERAGE(OFFSET(L3653,-1,0,-'Inputs and Output'!C$46)),L3653)</f>
        <v>147.57723880690298</v>
      </c>
      <c r="N3653" s="23">
        <f ca="1">_xlfn.XLOOKUP(K3653/M3653,'Battery dispatch curve multiple'!C$3:C$103,'Battery dispatch curve multiple'!A$3:A$103,,1,2)</f>
        <v>0.87000000000000055</v>
      </c>
      <c r="O3653" t="str">
        <f ca="1">IF(Q3653/'Inputs and Output'!C$14&lt;=N3653,"battery","miner")</f>
        <v>battery</v>
      </c>
      <c r="P3653" t="str">
        <f t="shared" ca="1" si="1201"/>
        <v>No</v>
      </c>
      <c r="Q3653" s="26">
        <f t="shared" ca="1" si="1219"/>
        <v>0</v>
      </c>
      <c r="R3653" s="23">
        <f ca="1">-(Q3653/'Inputs and Output'!C$14-N3653)*'Inputs and Output'!C$14-G3653</f>
        <v>243.60000000000016</v>
      </c>
      <c r="S3653" s="23">
        <f ca="1">IF(R3653&gt;0,MIN(R3653,'Inputs and Output'!C$55*'Inputs and Output'!C$14,Model!J3653),0)</f>
        <v>0</v>
      </c>
      <c r="T3653" s="23">
        <f t="shared" ca="1" si="1202"/>
        <v>0</v>
      </c>
      <c r="U3653" s="23">
        <f ca="1">MIN('Inputs and Output'!C$15,Model!T3653)</f>
        <v>0</v>
      </c>
      <c r="V3653" s="23">
        <f t="shared" ca="1" si="1203"/>
        <v>0</v>
      </c>
      <c r="W3653" s="23">
        <f ca="1">MIN(V3653+S3653,'Inputs and Output'!C$55*'Inputs and Output'!C$14,'Inputs and Output'!C$14-Model!Q3653)-S3653</f>
        <v>0</v>
      </c>
      <c r="X3653" s="23">
        <f t="shared" ca="1" si="1204"/>
        <v>0</v>
      </c>
      <c r="Y3653" s="23">
        <f ca="1">IF(AND(P3653="Yes",R3653&lt;=0),MIN(-R3653,'Inputs and Output'!C$55*'Inputs and Output'!C$14-G3653),0)</f>
        <v>0</v>
      </c>
      <c r="Z3653" s="23">
        <f ca="1">MIN(Y3653,'Inputs and Output'!C$15)</f>
        <v>0</v>
      </c>
      <c r="AA3653" s="23">
        <f ca="1">IF(AND(P3653="No",R3653&lt;=0),MIN(J3653,'Inputs and Output'!C$15),0)</f>
        <v>0</v>
      </c>
      <c r="AB3653" s="23">
        <f t="shared" ca="1" si="1205"/>
        <v>0</v>
      </c>
      <c r="AC3653" s="23">
        <f ca="1">MIN(AB3653,'Inputs and Output'!C$55*'Inputs and Output'!C$14,'Inputs and Output'!C$14-Model!Q3653)</f>
        <v>0</v>
      </c>
      <c r="AD3653" s="23">
        <f ca="1">IF(AND(P3653="No",R3653&lt;=0),MIN('Inputs and Output'!C$15-Model!AA3653,'Inputs and Output'!C$55*'Inputs and Output'!C$14),0)</f>
        <v>0</v>
      </c>
      <c r="AE3653" s="23">
        <f t="shared" ca="1" si="1206"/>
        <v>0</v>
      </c>
      <c r="AF3653" s="26">
        <f t="shared" ca="1" si="1207"/>
        <v>0</v>
      </c>
      <c r="AG3653" s="26">
        <f t="shared" ca="1" si="1208"/>
        <v>0</v>
      </c>
      <c r="AH3653">
        <f>'real time electricity price'!G3652</f>
        <v>12.3925</v>
      </c>
      <c r="AI3653" s="20">
        <f>'real time electricity price'!H3652</f>
        <v>11.28</v>
      </c>
      <c r="AJ3653" s="23">
        <f t="shared" ca="1" si="1209"/>
        <v>0</v>
      </c>
      <c r="AK3653">
        <f t="shared" ca="1" si="1210"/>
        <v>0</v>
      </c>
      <c r="AL3653" s="1">
        <f>SLN('Inputs and Output'!$C$27,0,'Inputs and Output'!$C$31)</f>
        <v>2968.0365296803652</v>
      </c>
      <c r="AM3653" s="1">
        <f>SLN('Inputs and Output'!$C$51,0,'Inputs and Output'!$C$31)</f>
        <v>319.634703196347</v>
      </c>
      <c r="AN3653" s="15">
        <f>-'PVWatt simulated dispatch'!$B$7*'Inputs and Output'!$C$13*'Inputs and Output'!$C$29</f>
        <v>-964.6118721461188</v>
      </c>
      <c r="AO3653" s="18">
        <f>-'Inputs and Output'!$C$54*'Inputs and Output'!$C$14/(365*24)</f>
        <v>-95.890410958904113</v>
      </c>
      <c r="AP3653" s="18">
        <f t="shared" ca="1" si="1211"/>
        <v>-4348.1735159817345</v>
      </c>
      <c r="AQ3653" s="9">
        <f t="shared" si="1212"/>
        <v>63036000</v>
      </c>
      <c r="AR3653" s="34" cm="1">
        <f t="array" ref="AR3653">INDEX('hashrate + miner rev'!$G$3:$N$8762,Model!A3653,MATCH('Inputs and Output'!$C$22,'hashrate + miner rev'!$G$1:$N$1,0))</f>
        <v>6.3036E+19</v>
      </c>
      <c r="AS3653" cm="1">
        <f t="array" ref="AS3653">INDEX('hashrate + miner rev'!$G$3:$N$8762,Model!A3653,MATCH('Inputs and Output'!$C$22,'hashrate + miner rev'!$G$1:$N$1,0)+1)</f>
        <v>1036516.432</v>
      </c>
      <c r="AT3653" s="9">
        <f ca="1">IFERROR((AJ3653/('Inputs and Output'!$C$15))*('Inputs and Output'!$C$39*'Inputs and Output'!$C$40),0)</f>
        <v>0</v>
      </c>
      <c r="AU3653" s="12">
        <f t="shared" ca="1" si="1213"/>
        <v>0</v>
      </c>
      <c r="AV3653" s="11">
        <f t="shared" ca="1" si="1214"/>
        <v>0</v>
      </c>
      <c r="AW3653" s="13">
        <f ca="1">IF(AT3653&gt;0,('Inputs and Output'!$C$42*'Inputs and Output'!$C$15),0)</f>
        <v>0</v>
      </c>
      <c r="AX3653" s="16">
        <f>SLN('Inputs and Output'!$C$45,0,'Inputs and Output'!$C$44)</f>
        <v>4949.0961580743524</v>
      </c>
      <c r="AY3653" s="14">
        <f t="shared" ca="1" si="1215"/>
        <v>-4949.0961580743524</v>
      </c>
      <c r="AZ3653" s="17">
        <f t="shared" ca="1" si="1216"/>
        <v>-9297.2696740560859</v>
      </c>
    </row>
    <row r="3654" spans="1:52">
      <c r="A3654">
        <v>3652</v>
      </c>
      <c r="B3654" t="str">
        <f>'hourly electricity demand texas'!B3653</f>
        <v>6/2/2020 4 a.m. CDT</v>
      </c>
      <c r="C3654">
        <f>'PVWatt simulated dispatch'!K3670</f>
        <v>0</v>
      </c>
      <c r="D3654">
        <f>'hourly electricity demand texas'!I3653*'Inputs and Output'!$C$20</f>
        <v>50.870000000000005</v>
      </c>
      <c r="E3654">
        <f>MIN(MAX(D3654-'Inputs and Output'!C$16,0),'Inputs and Output'!C$19-'Inputs and Output'!C$16)</f>
        <v>50.870000000000005</v>
      </c>
      <c r="F3654">
        <f>C3654*'Inputs and Output'!C$13/1000000</f>
        <v>0</v>
      </c>
      <c r="G3654">
        <f ca="1">IF(F3654&lt;=E3654,MIN(Q3654,E3654-F3654,'Inputs and Output'!C$14*'Inputs and Output'!C$55),0)</f>
        <v>0</v>
      </c>
      <c r="H3654">
        <f t="shared" ca="1" si="1217"/>
        <v>0</v>
      </c>
      <c r="I3654" s="4">
        <f t="shared" ca="1" si="1218"/>
        <v>-50.870000000000005</v>
      </c>
      <c r="J3654">
        <f t="shared" si="1199"/>
        <v>0</v>
      </c>
      <c r="K3654">
        <f t="shared" ca="1" si="1200"/>
        <v>39.83</v>
      </c>
      <c r="L3654" s="23">
        <f>AS3654/AQ3654*(1/('Inputs and Output'!C$36/'Inputs and Output'!C$39))-'Inputs and Output'!C$42</f>
        <v>164.61368903629941</v>
      </c>
      <c r="M3654" s="23">
        <f ca="1">IFERROR(AVERAGE(OFFSET(L3654,-1,0,-'Inputs and Output'!C$46)),L3654)</f>
        <v>146.66924635286563</v>
      </c>
      <c r="N3654" s="23">
        <f ca="1">_xlfn.XLOOKUP(K3654/M3654,'Battery dispatch curve multiple'!C$3:C$103,'Battery dispatch curve multiple'!A$3:A$103,,1,2)</f>
        <v>0.87000000000000055</v>
      </c>
      <c r="O3654" t="str">
        <f ca="1">IF(Q3654/'Inputs and Output'!C$14&lt;=N3654,"battery","miner")</f>
        <v>battery</v>
      </c>
      <c r="P3654" t="str">
        <f t="shared" ca="1" si="1201"/>
        <v>No</v>
      </c>
      <c r="Q3654" s="26">
        <f t="shared" ca="1" si="1219"/>
        <v>0</v>
      </c>
      <c r="R3654" s="23">
        <f ca="1">-(Q3654/'Inputs and Output'!C$14-N3654)*'Inputs and Output'!C$14-G3654</f>
        <v>243.60000000000016</v>
      </c>
      <c r="S3654" s="23">
        <f ca="1">IF(R3654&gt;0,MIN(R3654,'Inputs and Output'!C$55*'Inputs and Output'!C$14,Model!J3654),0)</f>
        <v>0</v>
      </c>
      <c r="T3654" s="23">
        <f t="shared" ca="1" si="1202"/>
        <v>0</v>
      </c>
      <c r="U3654" s="23">
        <f ca="1">MIN('Inputs and Output'!C$15,Model!T3654)</f>
        <v>0</v>
      </c>
      <c r="V3654" s="23">
        <f t="shared" ca="1" si="1203"/>
        <v>0</v>
      </c>
      <c r="W3654" s="23">
        <f ca="1">MIN(V3654+S3654,'Inputs and Output'!C$55*'Inputs and Output'!C$14,'Inputs and Output'!C$14-Model!Q3654)-S3654</f>
        <v>0</v>
      </c>
      <c r="X3654" s="23">
        <f t="shared" ca="1" si="1204"/>
        <v>0</v>
      </c>
      <c r="Y3654" s="23">
        <f ca="1">IF(AND(P3654="Yes",R3654&lt;=0),MIN(-R3654,'Inputs and Output'!C$55*'Inputs and Output'!C$14-G3654),0)</f>
        <v>0</v>
      </c>
      <c r="Z3654" s="23">
        <f ca="1">MIN(Y3654,'Inputs and Output'!C$15)</f>
        <v>0</v>
      </c>
      <c r="AA3654" s="23">
        <f ca="1">IF(AND(P3654="No",R3654&lt;=0),MIN(J3654,'Inputs and Output'!C$15),0)</f>
        <v>0</v>
      </c>
      <c r="AB3654" s="23">
        <f t="shared" ca="1" si="1205"/>
        <v>0</v>
      </c>
      <c r="AC3654" s="23">
        <f ca="1">MIN(AB3654,'Inputs and Output'!C$55*'Inputs and Output'!C$14,'Inputs and Output'!C$14-Model!Q3654)</f>
        <v>0</v>
      </c>
      <c r="AD3654" s="23">
        <f ca="1">IF(AND(P3654="No",R3654&lt;=0),MIN('Inputs and Output'!C$15-Model!AA3654,'Inputs and Output'!C$55*'Inputs and Output'!C$14),0)</f>
        <v>0</v>
      </c>
      <c r="AE3654" s="23">
        <f t="shared" ca="1" si="1206"/>
        <v>0</v>
      </c>
      <c r="AF3654" s="26">
        <f t="shared" ca="1" si="1207"/>
        <v>0</v>
      </c>
      <c r="AG3654" s="26">
        <f t="shared" ca="1" si="1208"/>
        <v>0</v>
      </c>
      <c r="AH3654">
        <f>'real time electricity price'!G3653</f>
        <v>12.8375</v>
      </c>
      <c r="AI3654" s="20">
        <f>'real time electricity price'!H3653</f>
        <v>12.55</v>
      </c>
      <c r="AJ3654" s="23">
        <f t="shared" ca="1" si="1209"/>
        <v>0</v>
      </c>
      <c r="AK3654">
        <f t="shared" ca="1" si="1210"/>
        <v>0</v>
      </c>
      <c r="AL3654" s="1">
        <f>SLN('Inputs and Output'!$C$27,0,'Inputs and Output'!$C$31)</f>
        <v>2968.0365296803652</v>
      </c>
      <c r="AM3654" s="1">
        <f>SLN('Inputs and Output'!$C$51,0,'Inputs and Output'!$C$31)</f>
        <v>319.634703196347</v>
      </c>
      <c r="AN3654" s="15">
        <f>-'PVWatt simulated dispatch'!$B$7*'Inputs and Output'!$C$13*'Inputs and Output'!$C$29</f>
        <v>-964.6118721461188</v>
      </c>
      <c r="AO3654" s="18">
        <f>-'Inputs and Output'!$C$54*'Inputs and Output'!$C$14/(365*24)</f>
        <v>-95.890410958904113</v>
      </c>
      <c r="AP3654" s="18">
        <f t="shared" ca="1" si="1211"/>
        <v>-4348.1735159817345</v>
      </c>
      <c r="AQ3654" s="9">
        <f t="shared" si="1212"/>
        <v>23403600</v>
      </c>
      <c r="AR3654" s="34" cm="1">
        <f t="array" ref="AR3654">INDEX('hashrate + miner rev'!$G$3:$N$8762,Model!A3654,MATCH('Inputs and Output'!$C$22,'hashrate + miner rev'!$G$1:$N$1,0))</f>
        <v>2.34036E+19</v>
      </c>
      <c r="AS3654" cm="1">
        <f t="array" ref="AS3654">INDEX('hashrate + miner rev'!$G$3:$N$8762,Model!A3654,MATCH('Inputs and Output'!$C$22,'hashrate + miner rev'!$G$1:$N$1,0)+1)</f>
        <v>473989.04259999999</v>
      </c>
      <c r="AT3654" s="9">
        <f ca="1">IFERROR((AJ3654/('Inputs and Output'!$C$15))*('Inputs and Output'!$C$39*'Inputs and Output'!$C$40),0)</f>
        <v>0</v>
      </c>
      <c r="AU3654" s="12">
        <f t="shared" ca="1" si="1213"/>
        <v>0</v>
      </c>
      <c r="AV3654" s="11">
        <f t="shared" ca="1" si="1214"/>
        <v>0</v>
      </c>
      <c r="AW3654" s="13">
        <f ca="1">IF(AT3654&gt;0,('Inputs and Output'!$C$42*'Inputs and Output'!$C$15),0)</f>
        <v>0</v>
      </c>
      <c r="AX3654" s="16">
        <f>SLN('Inputs and Output'!$C$45,0,'Inputs and Output'!$C$44)</f>
        <v>4949.0961580743524</v>
      </c>
      <c r="AY3654" s="14">
        <f t="shared" ca="1" si="1215"/>
        <v>-4949.0961580743524</v>
      </c>
      <c r="AZ3654" s="17">
        <f t="shared" ca="1" si="1216"/>
        <v>-9297.2696740560859</v>
      </c>
    </row>
    <row r="3655" spans="1:52">
      <c r="A3655">
        <v>3653</v>
      </c>
      <c r="B3655" t="str">
        <f>'hourly electricity demand texas'!B3654</f>
        <v>6/2/2020 5 a.m. CDT</v>
      </c>
      <c r="C3655">
        <f>'PVWatt simulated dispatch'!K3671</f>
        <v>0</v>
      </c>
      <c r="D3655">
        <f>'hourly electricity demand texas'!I3654*'Inputs and Output'!$C$20</f>
        <v>50.660000000000004</v>
      </c>
      <c r="E3655">
        <f>MIN(MAX(D3655-'Inputs and Output'!C$16,0),'Inputs and Output'!C$19-'Inputs and Output'!C$16)</f>
        <v>50.660000000000004</v>
      </c>
      <c r="F3655">
        <f>C3655*'Inputs and Output'!C$13/1000000</f>
        <v>0</v>
      </c>
      <c r="G3655">
        <f ca="1">IF(F3655&lt;=E3655,MIN(Q3655,E3655-F3655,'Inputs and Output'!C$14*'Inputs and Output'!C$55),0)</f>
        <v>0</v>
      </c>
      <c r="H3655">
        <f t="shared" ca="1" si="1217"/>
        <v>0</v>
      </c>
      <c r="I3655" s="4">
        <f t="shared" ca="1" si="1218"/>
        <v>-50.660000000000004</v>
      </c>
      <c r="J3655">
        <f t="shared" si="1199"/>
        <v>0</v>
      </c>
      <c r="K3655">
        <f t="shared" ca="1" si="1200"/>
        <v>39.83</v>
      </c>
      <c r="L3655" s="23">
        <f>AS3655/AQ3655*(1/('Inputs and Output'!C$36/'Inputs and Output'!C$39))-'Inputs and Output'!C$42</f>
        <v>120.76265413371166</v>
      </c>
      <c r="M3655" s="23">
        <f ca="1">IFERROR(AVERAGE(OFFSET(L3655,-1,0,-'Inputs and Output'!C$46)),L3655)</f>
        <v>147.01959228081293</v>
      </c>
      <c r="N3655" s="23">
        <f ca="1">_xlfn.XLOOKUP(K3655/M3655,'Battery dispatch curve multiple'!C$3:C$103,'Battery dispatch curve multiple'!A$3:A$103,,1,2)</f>
        <v>0.87000000000000055</v>
      </c>
      <c r="O3655" t="str">
        <f ca="1">IF(Q3655/'Inputs and Output'!C$14&lt;=N3655,"battery","miner")</f>
        <v>battery</v>
      </c>
      <c r="P3655" t="str">
        <f t="shared" ca="1" si="1201"/>
        <v>No</v>
      </c>
      <c r="Q3655" s="26">
        <f t="shared" ca="1" si="1219"/>
        <v>0</v>
      </c>
      <c r="R3655" s="23">
        <f ca="1">-(Q3655/'Inputs and Output'!C$14-N3655)*'Inputs and Output'!C$14-G3655</f>
        <v>243.60000000000016</v>
      </c>
      <c r="S3655" s="23">
        <f ca="1">IF(R3655&gt;0,MIN(R3655,'Inputs and Output'!C$55*'Inputs and Output'!C$14,Model!J3655),0)</f>
        <v>0</v>
      </c>
      <c r="T3655" s="23">
        <f t="shared" ca="1" si="1202"/>
        <v>0</v>
      </c>
      <c r="U3655" s="23">
        <f ca="1">MIN('Inputs and Output'!C$15,Model!T3655)</f>
        <v>0</v>
      </c>
      <c r="V3655" s="23">
        <f t="shared" ca="1" si="1203"/>
        <v>0</v>
      </c>
      <c r="W3655" s="23">
        <f ca="1">MIN(V3655+S3655,'Inputs and Output'!C$55*'Inputs and Output'!C$14,'Inputs and Output'!C$14-Model!Q3655)-S3655</f>
        <v>0</v>
      </c>
      <c r="X3655" s="23">
        <f t="shared" ca="1" si="1204"/>
        <v>0</v>
      </c>
      <c r="Y3655" s="23">
        <f ca="1">IF(AND(P3655="Yes",R3655&lt;=0),MIN(-R3655,'Inputs and Output'!C$55*'Inputs and Output'!C$14-G3655),0)</f>
        <v>0</v>
      </c>
      <c r="Z3655" s="23">
        <f ca="1">MIN(Y3655,'Inputs and Output'!C$15)</f>
        <v>0</v>
      </c>
      <c r="AA3655" s="23">
        <f ca="1">IF(AND(P3655="No",R3655&lt;=0),MIN(J3655,'Inputs and Output'!C$15),0)</f>
        <v>0</v>
      </c>
      <c r="AB3655" s="23">
        <f t="shared" ca="1" si="1205"/>
        <v>0</v>
      </c>
      <c r="AC3655" s="23">
        <f ca="1">MIN(AB3655,'Inputs and Output'!C$55*'Inputs and Output'!C$14,'Inputs and Output'!C$14-Model!Q3655)</f>
        <v>0</v>
      </c>
      <c r="AD3655" s="23">
        <f ca="1">IF(AND(P3655="No",R3655&lt;=0),MIN('Inputs and Output'!C$15-Model!AA3655,'Inputs and Output'!C$55*'Inputs and Output'!C$14),0)</f>
        <v>0</v>
      </c>
      <c r="AE3655" s="23">
        <f t="shared" ca="1" si="1206"/>
        <v>0</v>
      </c>
      <c r="AF3655" s="26">
        <f t="shared" ca="1" si="1207"/>
        <v>0</v>
      </c>
      <c r="AG3655" s="26">
        <f t="shared" ca="1" si="1208"/>
        <v>0</v>
      </c>
      <c r="AH3655">
        <f>'real time electricity price'!G3654</f>
        <v>12.397500000000001</v>
      </c>
      <c r="AI3655" s="20">
        <f>'real time electricity price'!H3654</f>
        <v>12.63</v>
      </c>
      <c r="AJ3655" s="23">
        <f t="shared" ca="1" si="1209"/>
        <v>0</v>
      </c>
      <c r="AK3655">
        <f t="shared" ca="1" si="1210"/>
        <v>0</v>
      </c>
      <c r="AL3655" s="1">
        <f>SLN('Inputs and Output'!$C$27,0,'Inputs and Output'!$C$31)</f>
        <v>2968.0365296803652</v>
      </c>
      <c r="AM3655" s="1">
        <f>SLN('Inputs and Output'!$C$51,0,'Inputs and Output'!$C$31)</f>
        <v>319.634703196347</v>
      </c>
      <c r="AN3655" s="15">
        <f>-'PVWatt simulated dispatch'!$B$7*'Inputs and Output'!$C$13*'Inputs and Output'!$C$29</f>
        <v>-964.6118721461188</v>
      </c>
      <c r="AO3655" s="18">
        <f>-'Inputs and Output'!$C$54*'Inputs and Output'!$C$14/(365*24)</f>
        <v>-95.890410958904113</v>
      </c>
      <c r="AP3655" s="18">
        <f t="shared" ca="1" si="1211"/>
        <v>-4348.1735159817345</v>
      </c>
      <c r="AQ3655" s="9">
        <f t="shared" si="1212"/>
        <v>66086500</v>
      </c>
      <c r="AR3655" s="34" cm="1">
        <f t="array" ref="AR3655">INDEX('hashrate + miner rev'!$G$3:$N$8762,Model!A3655,MATCH('Inputs and Output'!$C$22,'hashrate + miner rev'!$G$1:$N$1,0))</f>
        <v>6.60865E+19</v>
      </c>
      <c r="AS3655" cm="1">
        <f t="array" ref="AS3655">INDEX('hashrate + miner rev'!$G$3:$N$8762,Model!A3655,MATCH('Inputs and Output'!$C$22,'hashrate + miner rev'!$G$1:$N$1,0)+1)</f>
        <v>1036856.791</v>
      </c>
      <c r="AT3655" s="9">
        <f ca="1">IFERROR((AJ3655/('Inputs and Output'!$C$15))*('Inputs and Output'!$C$39*'Inputs and Output'!$C$40),0)</f>
        <v>0</v>
      </c>
      <c r="AU3655" s="12">
        <f t="shared" ca="1" si="1213"/>
        <v>0</v>
      </c>
      <c r="AV3655" s="11">
        <f t="shared" ca="1" si="1214"/>
        <v>0</v>
      </c>
      <c r="AW3655" s="13">
        <f ca="1">IF(AT3655&gt;0,('Inputs and Output'!$C$42*'Inputs and Output'!$C$15),0)</f>
        <v>0</v>
      </c>
      <c r="AX3655" s="16">
        <f>SLN('Inputs and Output'!$C$45,0,'Inputs and Output'!$C$44)</f>
        <v>4949.0961580743524</v>
      </c>
      <c r="AY3655" s="14">
        <f t="shared" ca="1" si="1215"/>
        <v>-4949.0961580743524</v>
      </c>
      <c r="AZ3655" s="17">
        <f t="shared" ca="1" si="1216"/>
        <v>-9297.2696740560859</v>
      </c>
    </row>
    <row r="3656" spans="1:52">
      <c r="A3656">
        <v>3654</v>
      </c>
      <c r="B3656" t="str">
        <f>'hourly electricity demand texas'!B3655</f>
        <v>6/2/2020 6 a.m. CDT</v>
      </c>
      <c r="C3656">
        <f>'PVWatt simulated dispatch'!K3672</f>
        <v>0</v>
      </c>
      <c r="D3656">
        <f>'hourly electricity demand texas'!I3655*'Inputs and Output'!$C$20</f>
        <v>52.44</v>
      </c>
      <c r="E3656">
        <f>MIN(MAX(D3656-'Inputs and Output'!C$16,0),'Inputs and Output'!C$19-'Inputs and Output'!C$16)</f>
        <v>52.44</v>
      </c>
      <c r="F3656">
        <f>C3656*'Inputs and Output'!C$13/1000000</f>
        <v>0</v>
      </c>
      <c r="G3656">
        <f ca="1">IF(F3656&lt;=E3656,MIN(Q3656,E3656-F3656,'Inputs and Output'!C$14*'Inputs and Output'!C$55),0)</f>
        <v>0</v>
      </c>
      <c r="H3656">
        <f t="shared" ca="1" si="1217"/>
        <v>0</v>
      </c>
      <c r="I3656" s="4">
        <f t="shared" ca="1" si="1218"/>
        <v>-52.44</v>
      </c>
      <c r="J3656">
        <f t="shared" si="1199"/>
        <v>0</v>
      </c>
      <c r="K3656">
        <f t="shared" ca="1" si="1200"/>
        <v>39.83</v>
      </c>
      <c r="L3656" s="23">
        <f>AS3656/AQ3656*(1/('Inputs and Output'!C$36/'Inputs and Output'!C$39))-'Inputs and Output'!C$42</f>
        <v>163.67653164226761</v>
      </c>
      <c r="M3656" s="23">
        <f ca="1">IFERROR(AVERAGE(OFFSET(L3656,-1,0,-'Inputs and Output'!C$46)),L3656)</f>
        <v>146.75008046166957</v>
      </c>
      <c r="N3656" s="23">
        <f ca="1">_xlfn.XLOOKUP(K3656/M3656,'Battery dispatch curve multiple'!C$3:C$103,'Battery dispatch curve multiple'!A$3:A$103,,1,2)</f>
        <v>0.87000000000000055</v>
      </c>
      <c r="O3656" t="str">
        <f ca="1">IF(Q3656/'Inputs and Output'!C$14&lt;=N3656,"battery","miner")</f>
        <v>battery</v>
      </c>
      <c r="P3656" t="str">
        <f t="shared" ca="1" si="1201"/>
        <v>No</v>
      </c>
      <c r="Q3656" s="26">
        <f t="shared" ca="1" si="1219"/>
        <v>0</v>
      </c>
      <c r="R3656" s="23">
        <f ca="1">-(Q3656/'Inputs and Output'!C$14-N3656)*'Inputs and Output'!C$14-G3656</f>
        <v>243.60000000000016</v>
      </c>
      <c r="S3656" s="23">
        <f ca="1">IF(R3656&gt;0,MIN(R3656,'Inputs and Output'!C$55*'Inputs and Output'!C$14,Model!J3656),0)</f>
        <v>0</v>
      </c>
      <c r="T3656" s="23">
        <f t="shared" ca="1" si="1202"/>
        <v>0</v>
      </c>
      <c r="U3656" s="23">
        <f ca="1">MIN('Inputs and Output'!C$15,Model!T3656)</f>
        <v>0</v>
      </c>
      <c r="V3656" s="23">
        <f t="shared" ca="1" si="1203"/>
        <v>0</v>
      </c>
      <c r="W3656" s="23">
        <f ca="1">MIN(V3656+S3656,'Inputs and Output'!C$55*'Inputs and Output'!C$14,'Inputs and Output'!C$14-Model!Q3656)-S3656</f>
        <v>0</v>
      </c>
      <c r="X3656" s="23">
        <f t="shared" ca="1" si="1204"/>
        <v>0</v>
      </c>
      <c r="Y3656" s="23">
        <f ca="1">IF(AND(P3656="Yes",R3656&lt;=0),MIN(-R3656,'Inputs and Output'!C$55*'Inputs and Output'!C$14-G3656),0)</f>
        <v>0</v>
      </c>
      <c r="Z3656" s="23">
        <f ca="1">MIN(Y3656,'Inputs and Output'!C$15)</f>
        <v>0</v>
      </c>
      <c r="AA3656" s="23">
        <f ca="1">IF(AND(P3656="No",R3656&lt;=0),MIN(J3656,'Inputs and Output'!C$15),0)</f>
        <v>0</v>
      </c>
      <c r="AB3656" s="23">
        <f t="shared" ca="1" si="1205"/>
        <v>0</v>
      </c>
      <c r="AC3656" s="23">
        <f ca="1">MIN(AB3656,'Inputs and Output'!C$55*'Inputs and Output'!C$14,'Inputs and Output'!C$14-Model!Q3656)</f>
        <v>0</v>
      </c>
      <c r="AD3656" s="23">
        <f ca="1">IF(AND(P3656="No",R3656&lt;=0),MIN('Inputs and Output'!C$15-Model!AA3656,'Inputs and Output'!C$55*'Inputs and Output'!C$14),0)</f>
        <v>0</v>
      </c>
      <c r="AE3656" s="23">
        <f t="shared" ca="1" si="1206"/>
        <v>0</v>
      </c>
      <c r="AF3656" s="26">
        <f t="shared" ca="1" si="1207"/>
        <v>0</v>
      </c>
      <c r="AG3656" s="26">
        <f t="shared" ca="1" si="1208"/>
        <v>0</v>
      </c>
      <c r="AH3656">
        <f>'real time electricity price'!G3655</f>
        <v>13.7</v>
      </c>
      <c r="AI3656" s="20">
        <f>'real time electricity price'!H3655</f>
        <v>14.93</v>
      </c>
      <c r="AJ3656" s="23">
        <f t="shared" ca="1" si="1209"/>
        <v>0</v>
      </c>
      <c r="AK3656">
        <f t="shared" ca="1" si="1210"/>
        <v>0</v>
      </c>
      <c r="AL3656" s="1">
        <f>SLN('Inputs and Output'!$C$27,0,'Inputs and Output'!$C$31)</f>
        <v>2968.0365296803652</v>
      </c>
      <c r="AM3656" s="1">
        <f>SLN('Inputs and Output'!$C$51,0,'Inputs and Output'!$C$31)</f>
        <v>319.634703196347</v>
      </c>
      <c r="AN3656" s="15">
        <f>-'PVWatt simulated dispatch'!$B$7*'Inputs and Output'!$C$13*'Inputs and Output'!$C$29</f>
        <v>-964.6118721461188</v>
      </c>
      <c r="AO3656" s="18">
        <f>-'Inputs and Output'!$C$54*'Inputs and Output'!$C$14/(365*24)</f>
        <v>-95.890410958904113</v>
      </c>
      <c r="AP3656" s="18">
        <f t="shared" ca="1" si="1211"/>
        <v>-4348.1735159817345</v>
      </c>
      <c r="AQ3656" s="9">
        <f t="shared" si="1212"/>
        <v>18846900</v>
      </c>
      <c r="AR3656" s="34" cm="1">
        <f t="array" ref="AR3656">INDEX('hashrate + miner rev'!$G$3:$N$8762,Model!A3656,MATCH('Inputs and Output'!$C$22,'hashrate + miner rev'!$G$1:$N$1,0))</f>
        <v>1.88469E+19</v>
      </c>
      <c r="AS3656" cm="1">
        <f t="array" ref="AS3656">INDEX('hashrate + miner rev'!$G$3:$N$8762,Model!A3656,MATCH('Inputs and Output'!$C$22,'hashrate + miner rev'!$G$1:$N$1,0)+1)</f>
        <v>379864.90830000001</v>
      </c>
      <c r="AT3656" s="9">
        <f ca="1">IFERROR((AJ3656/('Inputs and Output'!$C$15))*('Inputs and Output'!$C$39*'Inputs and Output'!$C$40),0)</f>
        <v>0</v>
      </c>
      <c r="AU3656" s="12">
        <f t="shared" ca="1" si="1213"/>
        <v>0</v>
      </c>
      <c r="AV3656" s="11">
        <f t="shared" ca="1" si="1214"/>
        <v>0</v>
      </c>
      <c r="AW3656" s="13">
        <f ca="1">IF(AT3656&gt;0,('Inputs and Output'!$C$42*'Inputs and Output'!$C$15),0)</f>
        <v>0</v>
      </c>
      <c r="AX3656" s="16">
        <f>SLN('Inputs and Output'!$C$45,0,'Inputs and Output'!$C$44)</f>
        <v>4949.0961580743524</v>
      </c>
      <c r="AY3656" s="14">
        <f t="shared" ca="1" si="1215"/>
        <v>-4949.0961580743524</v>
      </c>
      <c r="AZ3656" s="17">
        <f t="shared" ca="1" si="1216"/>
        <v>-9297.2696740560859</v>
      </c>
    </row>
    <row r="3657" spans="1:52">
      <c r="A3657">
        <v>3655</v>
      </c>
      <c r="B3657" t="str">
        <f>'hourly electricity demand texas'!B3656</f>
        <v>6/2/2020 7 a.m. CDT</v>
      </c>
      <c r="C3657">
        <f>'PVWatt simulated dispatch'!K3673</f>
        <v>351037.75</v>
      </c>
      <c r="D3657">
        <f>'hourly electricity demand texas'!I3656*'Inputs and Output'!$C$20</f>
        <v>55.5</v>
      </c>
      <c r="E3657">
        <f>MIN(MAX(D3657-'Inputs and Output'!C$16,0),'Inputs and Output'!C$19-'Inputs and Output'!C$16)</f>
        <v>55.5</v>
      </c>
      <c r="F3657">
        <f>C3657*'Inputs and Output'!C$13/1000000</f>
        <v>228.17453750000001</v>
      </c>
      <c r="G3657">
        <f>IF(F3657&lt;=E3657,MIN(Q3657,E3657-F3657,'Inputs and Output'!C$14*'Inputs and Output'!C$55),0)</f>
        <v>0</v>
      </c>
      <c r="H3657">
        <f t="shared" si="1217"/>
        <v>55.5</v>
      </c>
      <c r="I3657" s="4">
        <f t="shared" si="1218"/>
        <v>0</v>
      </c>
      <c r="J3657">
        <f t="shared" si="1199"/>
        <v>172.67453750000001</v>
      </c>
      <c r="K3657">
        <f t="shared" ca="1" si="1200"/>
        <v>39.83</v>
      </c>
      <c r="L3657" s="23">
        <f>AS3657/AQ3657*(1/('Inputs and Output'!C$36/'Inputs and Output'!C$39))-'Inputs and Output'!C$42</f>
        <v>132.45485860246629</v>
      </c>
      <c r="M3657" s="23">
        <f ca="1">IFERROR(AVERAGE(OFFSET(L3657,-1,0,-'Inputs and Output'!C$46)),L3657)</f>
        <v>150.46633182575528</v>
      </c>
      <c r="N3657" s="23">
        <f ca="1">_xlfn.XLOOKUP(K3657/M3657,'Battery dispatch curve multiple'!C$3:C$103,'Battery dispatch curve multiple'!A$3:A$103,,1,2)</f>
        <v>0.87000000000000055</v>
      </c>
      <c r="O3657" t="str">
        <f ca="1">IF(Q3657/'Inputs and Output'!C$14&lt;=N3657,"battery","miner")</f>
        <v>battery</v>
      </c>
      <c r="P3657" t="str">
        <f t="shared" si="1201"/>
        <v>No</v>
      </c>
      <c r="Q3657" s="26">
        <f t="shared" ca="1" si="1219"/>
        <v>0</v>
      </c>
      <c r="R3657" s="23">
        <f ca="1">-(Q3657/'Inputs and Output'!C$14-N3657)*'Inputs and Output'!C$14-G3657</f>
        <v>243.60000000000016</v>
      </c>
      <c r="S3657" s="23">
        <f ca="1">IF(R3657&gt;0,MIN(R3657,'Inputs and Output'!C$55*'Inputs and Output'!C$14,Model!J3657),0)</f>
        <v>70</v>
      </c>
      <c r="T3657" s="23">
        <f t="shared" ca="1" si="1202"/>
        <v>102.67453750000001</v>
      </c>
      <c r="U3657" s="23">
        <f ca="1">MIN('Inputs and Output'!C$15,Model!T3657)</f>
        <v>102.67453750000001</v>
      </c>
      <c r="V3657" s="23">
        <f t="shared" ca="1" si="1203"/>
        <v>0</v>
      </c>
      <c r="W3657" s="23">
        <f ca="1">MIN(V3657+S3657,'Inputs and Output'!C$55*'Inputs and Output'!C$14,'Inputs and Output'!C$14-Model!Q3657)-S3657</f>
        <v>0</v>
      </c>
      <c r="X3657" s="23">
        <f t="shared" ca="1" si="1204"/>
        <v>0</v>
      </c>
      <c r="Y3657" s="23">
        <f ca="1">IF(AND(P3657="Yes",R3657&lt;=0),MIN(-R3657,'Inputs and Output'!C$55*'Inputs and Output'!C$14-G3657),0)</f>
        <v>0</v>
      </c>
      <c r="Z3657" s="23">
        <f ca="1">MIN(Y3657,'Inputs and Output'!C$15)</f>
        <v>0</v>
      </c>
      <c r="AA3657" s="23">
        <f ca="1">IF(AND(P3657="No",R3657&lt;=0),MIN(J3657,'Inputs and Output'!C$15),0)</f>
        <v>0</v>
      </c>
      <c r="AB3657" s="23">
        <f t="shared" ca="1" si="1205"/>
        <v>0</v>
      </c>
      <c r="AC3657" s="23">
        <f ca="1">MIN(AB3657,'Inputs and Output'!C$55*'Inputs and Output'!C$14,'Inputs and Output'!C$14-Model!Q3657)</f>
        <v>0</v>
      </c>
      <c r="AD3657" s="23">
        <f ca="1">IF(AND(P3657="No",R3657&lt;=0),MIN('Inputs and Output'!C$15-Model!AA3657,'Inputs and Output'!C$55*'Inputs and Output'!C$14),0)</f>
        <v>0</v>
      </c>
      <c r="AE3657" s="23">
        <f t="shared" ca="1" si="1206"/>
        <v>0</v>
      </c>
      <c r="AF3657" s="26">
        <f t="shared" ca="1" si="1207"/>
        <v>70</v>
      </c>
      <c r="AG3657" s="26">
        <f t="shared" ca="1" si="1208"/>
        <v>0</v>
      </c>
      <c r="AH3657">
        <f>'real time electricity price'!G3656</f>
        <v>14.8925</v>
      </c>
      <c r="AI3657" s="20">
        <f>'real time electricity price'!H3656</f>
        <v>15.74</v>
      </c>
      <c r="AJ3657" s="23">
        <f t="shared" ca="1" si="1209"/>
        <v>102.67453750000001</v>
      </c>
      <c r="AK3657">
        <f t="shared" si="1210"/>
        <v>826.53375000000005</v>
      </c>
      <c r="AL3657" s="1">
        <f>SLN('Inputs and Output'!$C$27,0,'Inputs and Output'!$C$31)</f>
        <v>2968.0365296803652</v>
      </c>
      <c r="AM3657" s="1">
        <f>SLN('Inputs and Output'!$C$51,0,'Inputs and Output'!$C$31)</f>
        <v>319.634703196347</v>
      </c>
      <c r="AN3657" s="15">
        <f>-'PVWatt simulated dispatch'!$B$7*'Inputs and Output'!$C$13*'Inputs and Output'!$C$29</f>
        <v>-964.6118721461188</v>
      </c>
      <c r="AO3657" s="18">
        <f>-'Inputs and Output'!$C$54*'Inputs and Output'!$C$14/(365*24)</f>
        <v>-95.890410958904113</v>
      </c>
      <c r="AP3657" s="18">
        <f t="shared" si="1211"/>
        <v>-3521.6397659817349</v>
      </c>
      <c r="AQ3657" s="9">
        <f t="shared" si="1212"/>
        <v>39167400</v>
      </c>
      <c r="AR3657" s="34" cm="1">
        <f t="array" ref="AR3657">INDEX('hashrate + miner rev'!$G$3:$N$8762,Model!A3657,MATCH('Inputs and Output'!$C$22,'hashrate + miner rev'!$G$1:$N$1,0))</f>
        <v>3.91674E+19</v>
      </c>
      <c r="AS3657" cm="1">
        <f t="array" ref="AS3657">INDEX('hashrate + miner rev'!$G$3:$N$8762,Model!A3657,MATCH('Inputs and Output'!$C$22,'hashrate + miner rev'!$G$1:$N$1,0)+1)</f>
        <v>662170.30039999995</v>
      </c>
      <c r="AT3657" s="9">
        <f ca="1">IFERROR((AJ3657/('Inputs and Output'!$C$15))*('Inputs and Output'!$C$39*'Inputs and Output'!$C$40),0)</f>
        <v>986621.34080600156</v>
      </c>
      <c r="AU3657" s="12">
        <f t="shared" ca="1" si="1213"/>
        <v>2.518986046574451E-2</v>
      </c>
      <c r="AV3657" s="11">
        <f t="shared" ca="1" si="1214"/>
        <v>16679.977471636124</v>
      </c>
      <c r="AW3657" s="13">
        <f ca="1">IF(AT3657&gt;0,('Inputs and Output'!$C$42*'Inputs and Output'!$C$15),0)</f>
        <v>5325.12</v>
      </c>
      <c r="AX3657" s="16">
        <f>SLN('Inputs and Output'!$C$45,0,'Inputs and Output'!$C$44)</f>
        <v>4949.0961580743524</v>
      </c>
      <c r="AY3657" s="14">
        <f t="shared" ca="1" si="1215"/>
        <v>6405.761313561773</v>
      </c>
      <c r="AZ3657" s="17">
        <f t="shared" ca="1" si="1216"/>
        <v>2884.1215475800382</v>
      </c>
    </row>
    <row r="3658" spans="1:52">
      <c r="A3658">
        <v>3656</v>
      </c>
      <c r="B3658" t="str">
        <f>'hourly electricity demand texas'!B3657</f>
        <v>6/2/2020 8 a.m. CDT</v>
      </c>
      <c r="C3658">
        <f>'PVWatt simulated dispatch'!K3674</f>
        <v>112145.102</v>
      </c>
      <c r="D3658">
        <f>'hourly electricity demand texas'!I3657*'Inputs and Output'!$C$20</f>
        <v>58.28</v>
      </c>
      <c r="E3658">
        <f>MIN(MAX(D3658-'Inputs and Output'!C$16,0),'Inputs and Output'!C$19-'Inputs and Output'!C$16)</f>
        <v>58.28</v>
      </c>
      <c r="F3658">
        <f>C3658*'Inputs and Output'!C$13/1000000</f>
        <v>72.8943163</v>
      </c>
      <c r="G3658">
        <f>IF(F3658&lt;=E3658,MIN(Q3658,E3658-F3658,'Inputs and Output'!C$14*'Inputs and Output'!C$55),0)</f>
        <v>0</v>
      </c>
      <c r="H3658">
        <f t="shared" si="1217"/>
        <v>58.28</v>
      </c>
      <c r="I3658" s="4">
        <f t="shared" si="1218"/>
        <v>0</v>
      </c>
      <c r="J3658">
        <f t="shared" si="1199"/>
        <v>14.614316299999999</v>
      </c>
      <c r="K3658">
        <f t="shared" ca="1" si="1200"/>
        <v>39.83</v>
      </c>
      <c r="L3658" s="23">
        <f>AS3658/AQ3658*(1/('Inputs and Output'!C$36/'Inputs and Output'!C$39))-'Inputs and Output'!C$42</f>
        <v>169.2347534478962</v>
      </c>
      <c r="M3658" s="23">
        <f ca="1">IFERROR(AVERAGE(OFFSET(L3658,-1,0,-'Inputs and Output'!C$46)),L3658)</f>
        <v>145.88134671397779</v>
      </c>
      <c r="N3658" s="23">
        <f ca="1">_xlfn.XLOOKUP(K3658/M3658,'Battery dispatch curve multiple'!C$3:C$103,'Battery dispatch curve multiple'!A$3:A$103,,1,2)</f>
        <v>0.87000000000000055</v>
      </c>
      <c r="O3658" t="str">
        <f ca="1">IF(Q3658/'Inputs and Output'!C$14&lt;=N3658,"battery","miner")</f>
        <v>battery</v>
      </c>
      <c r="P3658" t="str">
        <f t="shared" si="1201"/>
        <v>No</v>
      </c>
      <c r="Q3658" s="26">
        <f t="shared" ca="1" si="1219"/>
        <v>70</v>
      </c>
      <c r="R3658" s="23">
        <f ca="1">-(Q3658/'Inputs and Output'!C$14-N3658)*'Inputs and Output'!C$14-G3658</f>
        <v>173.60000000000016</v>
      </c>
      <c r="S3658" s="23">
        <f ca="1">IF(R3658&gt;0,MIN(R3658,'Inputs and Output'!C$55*'Inputs and Output'!C$14,Model!J3658),0)</f>
        <v>14.614316299999999</v>
      </c>
      <c r="T3658" s="23">
        <f t="shared" ca="1" si="1202"/>
        <v>0</v>
      </c>
      <c r="U3658" s="23">
        <f ca="1">MIN('Inputs and Output'!C$15,Model!T3658)</f>
        <v>0</v>
      </c>
      <c r="V3658" s="23">
        <f t="shared" ca="1" si="1203"/>
        <v>0</v>
      </c>
      <c r="W3658" s="23">
        <f ca="1">MIN(V3658+S3658,'Inputs and Output'!C$55*'Inputs and Output'!C$14,'Inputs and Output'!C$14-Model!Q3658)-S3658</f>
        <v>0</v>
      </c>
      <c r="X3658" s="23">
        <f t="shared" ca="1" si="1204"/>
        <v>0</v>
      </c>
      <c r="Y3658" s="23">
        <f ca="1">IF(AND(P3658="Yes",R3658&lt;=0),MIN(-R3658,'Inputs and Output'!C$55*'Inputs and Output'!C$14-G3658),0)</f>
        <v>0</v>
      </c>
      <c r="Z3658" s="23">
        <f ca="1">MIN(Y3658,'Inputs and Output'!C$15)</f>
        <v>0</v>
      </c>
      <c r="AA3658" s="23">
        <f ca="1">IF(AND(P3658="No",R3658&lt;=0),MIN(J3658,'Inputs and Output'!C$15),0)</f>
        <v>0</v>
      </c>
      <c r="AB3658" s="23">
        <f t="shared" ca="1" si="1205"/>
        <v>0</v>
      </c>
      <c r="AC3658" s="23">
        <f ca="1">MIN(AB3658,'Inputs and Output'!C$55*'Inputs and Output'!C$14,'Inputs and Output'!C$14-Model!Q3658)</f>
        <v>0</v>
      </c>
      <c r="AD3658" s="23">
        <f ca="1">IF(AND(P3658="No",R3658&lt;=0),MIN('Inputs and Output'!C$15-Model!AA3658,'Inputs and Output'!C$55*'Inputs and Output'!C$14),0)</f>
        <v>0</v>
      </c>
      <c r="AE3658" s="23">
        <f t="shared" ca="1" si="1206"/>
        <v>0</v>
      </c>
      <c r="AF3658" s="26">
        <f t="shared" ca="1" si="1207"/>
        <v>14.614316299999999</v>
      </c>
      <c r="AG3658" s="26">
        <f t="shared" ca="1" si="1208"/>
        <v>0</v>
      </c>
      <c r="AH3658">
        <f>'real time electricity price'!G3657</f>
        <v>16.155000000000001</v>
      </c>
      <c r="AI3658" s="20">
        <f>'real time electricity price'!H3657</f>
        <v>17.79</v>
      </c>
      <c r="AJ3658" s="23">
        <f t="shared" ca="1" si="1209"/>
        <v>0</v>
      </c>
      <c r="AK3658">
        <f t="shared" si="1210"/>
        <v>941.51340000000005</v>
      </c>
      <c r="AL3658" s="1">
        <f>SLN('Inputs and Output'!$C$27,0,'Inputs and Output'!$C$31)</f>
        <v>2968.0365296803652</v>
      </c>
      <c r="AM3658" s="1">
        <f>SLN('Inputs and Output'!$C$51,0,'Inputs and Output'!$C$31)</f>
        <v>319.634703196347</v>
      </c>
      <c r="AN3658" s="15">
        <f>-'PVWatt simulated dispatch'!$B$7*'Inputs and Output'!$C$13*'Inputs and Output'!$C$29</f>
        <v>-964.6118721461188</v>
      </c>
      <c r="AO3658" s="18">
        <f>-'Inputs and Output'!$C$54*'Inputs and Output'!$C$14/(365*24)</f>
        <v>-95.890410958904113</v>
      </c>
      <c r="AP3658" s="18">
        <f t="shared" si="1211"/>
        <v>-3406.6601159817355</v>
      </c>
      <c r="AQ3658" s="9">
        <f t="shared" si="1212"/>
        <v>27928800</v>
      </c>
      <c r="AR3658" s="34" cm="1">
        <f t="array" ref="AR3658">INDEX('hashrate + miner rev'!$G$3:$N$8762,Model!A3658,MATCH('Inputs and Output'!$C$22,'hashrate + miner rev'!$G$1:$N$1,0))</f>
        <v>2.79288E+19</v>
      </c>
      <c r="AS3658" cm="1">
        <f t="array" ref="AS3658">INDEX('hashrate + miner rev'!$G$3:$N$8762,Model!A3658,MATCH('Inputs and Output'!$C$22,'hashrate + miner rev'!$G$1:$N$1,0)+1)</f>
        <v>579068.07590000005</v>
      </c>
      <c r="AT3658" s="9">
        <f ca="1">IFERROR((AJ3658/('Inputs and Output'!$C$15))*('Inputs and Output'!$C$39*'Inputs and Output'!$C$40),0)</f>
        <v>0</v>
      </c>
      <c r="AU3658" s="12">
        <f t="shared" ca="1" si="1213"/>
        <v>0</v>
      </c>
      <c r="AV3658" s="11">
        <f t="shared" ca="1" si="1214"/>
        <v>0</v>
      </c>
      <c r="AW3658" s="13">
        <f ca="1">IF(AT3658&gt;0,('Inputs and Output'!$C$42*'Inputs and Output'!$C$15),0)</f>
        <v>0</v>
      </c>
      <c r="AX3658" s="16">
        <f>SLN('Inputs and Output'!$C$45,0,'Inputs and Output'!$C$44)</f>
        <v>4949.0961580743524</v>
      </c>
      <c r="AY3658" s="14">
        <f t="shared" ca="1" si="1215"/>
        <v>-4949.0961580743524</v>
      </c>
      <c r="AZ3658" s="17">
        <f t="shared" ca="1" si="1216"/>
        <v>-8355.7562740560879</v>
      </c>
    </row>
    <row r="3659" spans="1:52">
      <c r="A3659">
        <v>3657</v>
      </c>
      <c r="B3659" t="str">
        <f>'hourly electricity demand texas'!B3658</f>
        <v>6/2/2020 9 a.m. CDT</v>
      </c>
      <c r="C3659">
        <f>'PVWatt simulated dispatch'!K3675</f>
        <v>102836.492</v>
      </c>
      <c r="D3659">
        <f>'hourly electricity demand texas'!I3658*'Inputs and Output'!$C$20</f>
        <v>61.940000000000005</v>
      </c>
      <c r="E3659">
        <f>MIN(MAX(D3659-'Inputs and Output'!C$16,0),'Inputs and Output'!C$19-'Inputs and Output'!C$16)</f>
        <v>61.940000000000005</v>
      </c>
      <c r="F3659">
        <f>C3659*'Inputs and Output'!C$13/1000000</f>
        <v>66.843719800000002</v>
      </c>
      <c r="G3659">
        <f>IF(F3659&lt;=E3659,MIN(Q3659,E3659-F3659,'Inputs and Output'!C$14*'Inputs and Output'!C$55),0)</f>
        <v>0</v>
      </c>
      <c r="H3659">
        <f t="shared" si="1217"/>
        <v>61.940000000000005</v>
      </c>
      <c r="I3659" s="4">
        <f t="shared" si="1218"/>
        <v>0</v>
      </c>
      <c r="J3659">
        <f t="shared" si="1199"/>
        <v>4.9037197999999975</v>
      </c>
      <c r="K3659">
        <f t="shared" ca="1" si="1200"/>
        <v>39.83</v>
      </c>
      <c r="L3659" s="23">
        <f>AS3659/AQ3659*(1/('Inputs and Output'!C$36/'Inputs and Output'!C$39))-'Inputs and Output'!C$42</f>
        <v>157.27360648751875</v>
      </c>
      <c r="M3659" s="23">
        <f ca="1">IFERROR(AVERAGE(OFFSET(L3659,-1,0,-'Inputs and Output'!C$46)),L3659)</f>
        <v>152.52151684028175</v>
      </c>
      <c r="N3659" s="23">
        <f ca="1">_xlfn.XLOOKUP(K3659/M3659,'Battery dispatch curve multiple'!C$3:C$103,'Battery dispatch curve multiple'!A$3:A$103,,1,2)</f>
        <v>0.87000000000000055</v>
      </c>
      <c r="O3659" t="str">
        <f ca="1">IF(Q3659/'Inputs and Output'!C$14&lt;=N3659,"battery","miner")</f>
        <v>battery</v>
      </c>
      <c r="P3659" t="str">
        <f t="shared" si="1201"/>
        <v>No</v>
      </c>
      <c r="Q3659" s="26">
        <f t="shared" ca="1" si="1219"/>
        <v>84.614316299999999</v>
      </c>
      <c r="R3659" s="23">
        <f ca="1">-(Q3659/'Inputs and Output'!C$14-N3659)*'Inputs and Output'!C$14-G3659</f>
        <v>158.98568370000015</v>
      </c>
      <c r="S3659" s="23">
        <f ca="1">IF(R3659&gt;0,MIN(R3659,'Inputs and Output'!C$55*'Inputs and Output'!C$14,Model!J3659),0)</f>
        <v>4.9037197999999975</v>
      </c>
      <c r="T3659" s="23">
        <f t="shared" ca="1" si="1202"/>
        <v>0</v>
      </c>
      <c r="U3659" s="23">
        <f ca="1">MIN('Inputs and Output'!C$15,Model!T3659)</f>
        <v>0</v>
      </c>
      <c r="V3659" s="23">
        <f t="shared" ca="1" si="1203"/>
        <v>0</v>
      </c>
      <c r="W3659" s="23">
        <f ca="1">MIN(V3659+S3659,'Inputs and Output'!C$55*'Inputs and Output'!C$14,'Inputs and Output'!C$14-Model!Q3659)-S3659</f>
        <v>0</v>
      </c>
      <c r="X3659" s="23">
        <f t="shared" ca="1" si="1204"/>
        <v>0</v>
      </c>
      <c r="Y3659" s="23">
        <f ca="1">IF(AND(P3659="Yes",R3659&lt;=0),MIN(-R3659,'Inputs and Output'!C$55*'Inputs and Output'!C$14-G3659),0)</f>
        <v>0</v>
      </c>
      <c r="Z3659" s="23">
        <f ca="1">MIN(Y3659,'Inputs and Output'!C$15)</f>
        <v>0</v>
      </c>
      <c r="AA3659" s="23">
        <f ca="1">IF(AND(P3659="No",R3659&lt;=0),MIN(J3659,'Inputs and Output'!C$15),0)</f>
        <v>0</v>
      </c>
      <c r="AB3659" s="23">
        <f t="shared" ca="1" si="1205"/>
        <v>0</v>
      </c>
      <c r="AC3659" s="23">
        <f ca="1">MIN(AB3659,'Inputs and Output'!C$55*'Inputs and Output'!C$14,'Inputs and Output'!C$14-Model!Q3659)</f>
        <v>0</v>
      </c>
      <c r="AD3659" s="23">
        <f ca="1">IF(AND(P3659="No",R3659&lt;=0),MIN('Inputs and Output'!C$15-Model!AA3659,'Inputs and Output'!C$55*'Inputs and Output'!C$14),0)</f>
        <v>0</v>
      </c>
      <c r="AE3659" s="23">
        <f t="shared" ca="1" si="1206"/>
        <v>0</v>
      </c>
      <c r="AF3659" s="26">
        <f t="shared" ca="1" si="1207"/>
        <v>4.9037197999999975</v>
      </c>
      <c r="AG3659" s="26">
        <f t="shared" ca="1" si="1208"/>
        <v>0</v>
      </c>
      <c r="AH3659">
        <f>'real time electricity price'!G3658</f>
        <v>16.5825</v>
      </c>
      <c r="AI3659" s="20">
        <f>'real time electricity price'!H3658</f>
        <v>18.79</v>
      </c>
      <c r="AJ3659" s="23">
        <f t="shared" ca="1" si="1209"/>
        <v>0</v>
      </c>
      <c r="AK3659">
        <f t="shared" si="1210"/>
        <v>1027.12005</v>
      </c>
      <c r="AL3659" s="1">
        <f>SLN('Inputs and Output'!$C$27,0,'Inputs and Output'!$C$31)</f>
        <v>2968.0365296803652</v>
      </c>
      <c r="AM3659" s="1">
        <f>SLN('Inputs and Output'!$C$51,0,'Inputs and Output'!$C$31)</f>
        <v>319.634703196347</v>
      </c>
      <c r="AN3659" s="15">
        <f>-'PVWatt simulated dispatch'!$B$7*'Inputs and Output'!$C$13*'Inputs and Output'!$C$29</f>
        <v>-964.6118721461188</v>
      </c>
      <c r="AO3659" s="18">
        <f>-'Inputs and Output'!$C$54*'Inputs and Output'!$C$14/(365*24)</f>
        <v>-95.890410958904113</v>
      </c>
      <c r="AP3659" s="18">
        <f t="shared" si="1211"/>
        <v>-3321.0534659817349</v>
      </c>
      <c r="AQ3659" s="9">
        <f t="shared" si="1212"/>
        <v>24843100</v>
      </c>
      <c r="AR3659" s="34" cm="1">
        <f t="array" ref="AR3659">INDEX('hashrate + miner rev'!$G$3:$N$8762,Model!A3659,MATCH('Inputs and Output'!$C$22,'hashrate + miner rev'!$G$1:$N$1,0))</f>
        <v>2.48431E+19</v>
      </c>
      <c r="AS3659" cm="1">
        <f t="array" ref="AS3659">INDEX('hashrate + miner rev'!$G$3:$N$8762,Model!A3659,MATCH('Inputs and Output'!$C$22,'hashrate + miner rev'!$G$1:$N$1,0)+1)</f>
        <v>484166.36060000001</v>
      </c>
      <c r="AT3659" s="9">
        <f ca="1">IFERROR((AJ3659/('Inputs and Output'!$C$15))*('Inputs and Output'!$C$39*'Inputs and Output'!$C$40),0)</f>
        <v>0</v>
      </c>
      <c r="AU3659" s="12">
        <f t="shared" ca="1" si="1213"/>
        <v>0</v>
      </c>
      <c r="AV3659" s="11">
        <f t="shared" ca="1" si="1214"/>
        <v>0</v>
      </c>
      <c r="AW3659" s="13">
        <f ca="1">IF(AT3659&gt;0,('Inputs and Output'!$C$42*'Inputs and Output'!$C$15),0)</f>
        <v>0</v>
      </c>
      <c r="AX3659" s="16">
        <f>SLN('Inputs and Output'!$C$45,0,'Inputs and Output'!$C$44)</f>
        <v>4949.0961580743524</v>
      </c>
      <c r="AY3659" s="14">
        <f t="shared" ca="1" si="1215"/>
        <v>-4949.0961580743524</v>
      </c>
      <c r="AZ3659" s="17">
        <f t="shared" ca="1" si="1216"/>
        <v>-8270.1496240560882</v>
      </c>
    </row>
    <row r="3660" spans="1:52">
      <c r="A3660">
        <v>3658</v>
      </c>
      <c r="B3660" t="str">
        <f>'hourly electricity demand texas'!B3659</f>
        <v>6/2/2020 10 a.m. CDT</v>
      </c>
      <c r="C3660">
        <f>'PVWatt simulated dispatch'!K3676</f>
        <v>401924.03100000002</v>
      </c>
      <c r="D3660">
        <f>'hourly electricity demand texas'!I3659*'Inputs and Output'!$C$20</f>
        <v>66.260000000000005</v>
      </c>
      <c r="E3660">
        <f>MIN(MAX(D3660-'Inputs and Output'!C$16,0),'Inputs and Output'!C$19-'Inputs and Output'!C$16)</f>
        <v>66.260000000000005</v>
      </c>
      <c r="F3660">
        <f>C3660*'Inputs and Output'!C$13/1000000</f>
        <v>261.25062015000003</v>
      </c>
      <c r="G3660">
        <f>IF(F3660&lt;=E3660,MIN(Q3660,E3660-F3660,'Inputs and Output'!C$14*'Inputs and Output'!C$55),0)</f>
        <v>0</v>
      </c>
      <c r="H3660">
        <f t="shared" si="1217"/>
        <v>66.260000000000005</v>
      </c>
      <c r="I3660" s="4">
        <f t="shared" si="1218"/>
        <v>0</v>
      </c>
      <c r="J3660">
        <f t="shared" si="1199"/>
        <v>194.99062015000004</v>
      </c>
      <c r="K3660">
        <f t="shared" ca="1" si="1200"/>
        <v>39.83</v>
      </c>
      <c r="L3660" s="23">
        <f>AS3660/AQ3660*(1/('Inputs and Output'!C$36/'Inputs and Output'!C$39))-'Inputs and Output'!C$42</f>
        <v>145.70737570400385</v>
      </c>
      <c r="M3660" s="23">
        <f ca="1">IFERROR(AVERAGE(OFFSET(L3660,-1,0,-'Inputs and Output'!C$46)),L3660)</f>
        <v>147.34074759060226</v>
      </c>
      <c r="N3660" s="23">
        <f ca="1">_xlfn.XLOOKUP(K3660/M3660,'Battery dispatch curve multiple'!C$3:C$103,'Battery dispatch curve multiple'!A$3:A$103,,1,2)</f>
        <v>0.87000000000000055</v>
      </c>
      <c r="O3660" t="str">
        <f ca="1">IF(Q3660/'Inputs and Output'!C$14&lt;=N3660,"battery","miner")</f>
        <v>battery</v>
      </c>
      <c r="P3660" t="str">
        <f t="shared" si="1201"/>
        <v>No</v>
      </c>
      <c r="Q3660" s="26">
        <f t="shared" ca="1" si="1219"/>
        <v>89.518036099999989</v>
      </c>
      <c r="R3660" s="23">
        <f ca="1">-(Q3660/'Inputs and Output'!C$14-N3660)*'Inputs and Output'!C$14-G3660</f>
        <v>154.08196390000018</v>
      </c>
      <c r="S3660" s="23">
        <f ca="1">IF(R3660&gt;0,MIN(R3660,'Inputs and Output'!C$55*'Inputs and Output'!C$14,Model!J3660),0)</f>
        <v>70</v>
      </c>
      <c r="T3660" s="23">
        <f t="shared" ca="1" si="1202"/>
        <v>124.99062015000004</v>
      </c>
      <c r="U3660" s="23">
        <f ca="1">MIN('Inputs and Output'!C$15,Model!T3660)</f>
        <v>124.99062015000004</v>
      </c>
      <c r="V3660" s="23">
        <f t="shared" ca="1" si="1203"/>
        <v>0</v>
      </c>
      <c r="W3660" s="23">
        <f ca="1">MIN(V3660+S3660,'Inputs and Output'!C$55*'Inputs and Output'!C$14,'Inputs and Output'!C$14-Model!Q3660)-S3660</f>
        <v>0</v>
      </c>
      <c r="X3660" s="23">
        <f t="shared" ca="1" si="1204"/>
        <v>0</v>
      </c>
      <c r="Y3660" s="23">
        <f ca="1">IF(AND(P3660="Yes",R3660&lt;=0),MIN(-R3660,'Inputs and Output'!C$55*'Inputs and Output'!C$14-G3660),0)</f>
        <v>0</v>
      </c>
      <c r="Z3660" s="23">
        <f ca="1">MIN(Y3660,'Inputs and Output'!C$15)</f>
        <v>0</v>
      </c>
      <c r="AA3660" s="23">
        <f ca="1">IF(AND(P3660="No",R3660&lt;=0),MIN(J3660,'Inputs and Output'!C$15),0)</f>
        <v>0</v>
      </c>
      <c r="AB3660" s="23">
        <f t="shared" ca="1" si="1205"/>
        <v>0</v>
      </c>
      <c r="AC3660" s="23">
        <f ca="1">MIN(AB3660,'Inputs and Output'!C$55*'Inputs and Output'!C$14,'Inputs and Output'!C$14-Model!Q3660)</f>
        <v>0</v>
      </c>
      <c r="AD3660" s="23">
        <f ca="1">IF(AND(P3660="No",R3660&lt;=0),MIN('Inputs and Output'!C$15-Model!AA3660,'Inputs and Output'!C$55*'Inputs and Output'!C$14),0)</f>
        <v>0</v>
      </c>
      <c r="AE3660" s="23">
        <f t="shared" ca="1" si="1206"/>
        <v>0</v>
      </c>
      <c r="AF3660" s="26">
        <f t="shared" ca="1" si="1207"/>
        <v>70</v>
      </c>
      <c r="AG3660" s="26">
        <f t="shared" ca="1" si="1208"/>
        <v>0</v>
      </c>
      <c r="AH3660">
        <f>'real time electricity price'!G3659</f>
        <v>16.7925</v>
      </c>
      <c r="AI3660" s="20">
        <f>'real time electricity price'!H3659</f>
        <v>19.95</v>
      </c>
      <c r="AJ3660" s="23">
        <f t="shared" ca="1" si="1209"/>
        <v>124.99062015000004</v>
      </c>
      <c r="AK3660">
        <f t="shared" si="1210"/>
        <v>1112.6710500000002</v>
      </c>
      <c r="AL3660" s="1">
        <f>SLN('Inputs and Output'!$C$27,0,'Inputs and Output'!$C$31)</f>
        <v>2968.0365296803652</v>
      </c>
      <c r="AM3660" s="1">
        <f>SLN('Inputs and Output'!$C$51,0,'Inputs and Output'!$C$31)</f>
        <v>319.634703196347</v>
      </c>
      <c r="AN3660" s="15">
        <f>-'PVWatt simulated dispatch'!$B$7*'Inputs and Output'!$C$13*'Inputs and Output'!$C$29</f>
        <v>-964.6118721461188</v>
      </c>
      <c r="AO3660" s="18">
        <f>-'Inputs and Output'!$C$54*'Inputs and Output'!$C$14/(365*24)</f>
        <v>-95.890410958904113</v>
      </c>
      <c r="AP3660" s="18">
        <f t="shared" si="1211"/>
        <v>-3235.5024659817354</v>
      </c>
      <c r="AQ3660" s="9">
        <f t="shared" si="1212"/>
        <v>26463800</v>
      </c>
      <c r="AR3660" s="34" cm="1">
        <f t="array" ref="AR3660">INDEX('hashrate + miner rev'!$G$3:$N$8762,Model!A3660,MATCH('Inputs and Output'!$C$22,'hashrate + miner rev'!$G$1:$N$1,0))</f>
        <v>2.64638E+19</v>
      </c>
      <c r="AS3660" cm="1">
        <f t="array" ref="AS3660">INDEX('hashrate + miner rev'!$G$3:$N$8762,Model!A3660,MATCH('Inputs and Output'!$C$22,'hashrate + miner rev'!$G$1:$N$1,0)+1)</f>
        <v>483898.69199999998</v>
      </c>
      <c r="AT3660" s="9">
        <f ca="1">IFERROR((AJ3660/('Inputs and Output'!$C$15))*('Inputs and Output'!$C$39*'Inputs and Output'!$C$40),0)</f>
        <v>1201061.2976032801</v>
      </c>
      <c r="AU3660" s="12">
        <f t="shared" ca="1" si="1213"/>
        <v>4.5385065546266222E-2</v>
      </c>
      <c r="AV3660" s="11">
        <f t="shared" ca="1" si="1214"/>
        <v>21961.77385417249</v>
      </c>
      <c r="AW3660" s="13">
        <f ca="1">IF(AT3660&gt;0,('Inputs and Output'!$C$42*'Inputs and Output'!$C$15),0)</f>
        <v>5325.12</v>
      </c>
      <c r="AX3660" s="16">
        <f>SLN('Inputs and Output'!$C$45,0,'Inputs and Output'!$C$44)</f>
        <v>4949.0961580743524</v>
      </c>
      <c r="AY3660" s="14">
        <f t="shared" ca="1" si="1215"/>
        <v>11687.557696098138</v>
      </c>
      <c r="AZ3660" s="17">
        <f t="shared" ca="1" si="1216"/>
        <v>8452.0552301164025</v>
      </c>
    </row>
    <row r="3661" spans="1:52">
      <c r="A3661">
        <v>3659</v>
      </c>
      <c r="B3661" t="str">
        <f>'hourly electricity demand texas'!B3660</f>
        <v>6/2/2020 11 a.m. CDT</v>
      </c>
      <c r="C3661">
        <f>'PVWatt simulated dispatch'!K3677</f>
        <v>727322.68799999997</v>
      </c>
      <c r="D3661">
        <f>'hourly electricity demand texas'!I3660*'Inputs and Output'!$C$20</f>
        <v>71.02</v>
      </c>
      <c r="E3661">
        <f>MIN(MAX(D3661-'Inputs and Output'!C$16,0),'Inputs and Output'!C$19-'Inputs and Output'!C$16)</f>
        <v>71.02</v>
      </c>
      <c r="F3661">
        <f>C3661*'Inputs and Output'!C$13/1000000</f>
        <v>472.75974719999999</v>
      </c>
      <c r="G3661">
        <f>IF(F3661&lt;=E3661,MIN(Q3661,E3661-F3661,'Inputs and Output'!C$14*'Inputs and Output'!C$55),0)</f>
        <v>0</v>
      </c>
      <c r="H3661">
        <f t="shared" si="1217"/>
        <v>71.02</v>
      </c>
      <c r="I3661" s="4">
        <f t="shared" si="1218"/>
        <v>0</v>
      </c>
      <c r="J3661">
        <f t="shared" si="1199"/>
        <v>401.73974720000001</v>
      </c>
      <c r="K3661">
        <f t="shared" ca="1" si="1200"/>
        <v>39.83</v>
      </c>
      <c r="L3661" s="23">
        <f>AS3661/AQ3661*(1/('Inputs and Output'!C$36/'Inputs and Output'!C$39))-'Inputs and Output'!C$42</f>
        <v>82.161509040064885</v>
      </c>
      <c r="M3661" s="23">
        <f ca="1">IFERROR(AVERAGE(OFFSET(L3661,-1,0,-'Inputs and Output'!C$46)),L3661)</f>
        <v>147.53373452380765</v>
      </c>
      <c r="N3661" s="23">
        <f ca="1">_xlfn.XLOOKUP(K3661/M3661,'Battery dispatch curve multiple'!C$3:C$103,'Battery dispatch curve multiple'!A$3:A$103,,1,2)</f>
        <v>0.87000000000000055</v>
      </c>
      <c r="O3661" t="str">
        <f ca="1">IF(Q3661/'Inputs and Output'!C$14&lt;=N3661,"battery","miner")</f>
        <v>battery</v>
      </c>
      <c r="P3661" t="str">
        <f t="shared" si="1201"/>
        <v>No</v>
      </c>
      <c r="Q3661" s="26">
        <f t="shared" ca="1" si="1219"/>
        <v>159.51803609999999</v>
      </c>
      <c r="R3661" s="23">
        <f ca="1">-(Q3661/'Inputs and Output'!C$14-N3661)*'Inputs and Output'!C$14-G3661</f>
        <v>84.081963900000176</v>
      </c>
      <c r="S3661" s="23">
        <f ca="1">IF(R3661&gt;0,MIN(R3661,'Inputs and Output'!C$55*'Inputs and Output'!C$14,Model!J3661),0)</f>
        <v>70</v>
      </c>
      <c r="T3661" s="23">
        <f t="shared" ca="1" si="1202"/>
        <v>331.73974720000001</v>
      </c>
      <c r="U3661" s="23">
        <f ca="1">MIN('Inputs and Output'!C$15,Model!T3661)</f>
        <v>177.50399999999999</v>
      </c>
      <c r="V3661" s="23">
        <f t="shared" ca="1" si="1203"/>
        <v>154.23574720000002</v>
      </c>
      <c r="W3661" s="23">
        <f ca="1">MIN(V3661+S3661,'Inputs and Output'!C$55*'Inputs and Output'!C$14,'Inputs and Output'!C$14-Model!Q3661)-S3661</f>
        <v>0</v>
      </c>
      <c r="X3661" s="23">
        <f t="shared" ca="1" si="1204"/>
        <v>154.23574720000002</v>
      </c>
      <c r="Y3661" s="23">
        <f ca="1">IF(AND(P3661="Yes",R3661&lt;=0),MIN(-R3661,'Inputs and Output'!C$55*'Inputs and Output'!C$14-G3661),0)</f>
        <v>0</v>
      </c>
      <c r="Z3661" s="23">
        <f ca="1">MIN(Y3661,'Inputs and Output'!C$15)</f>
        <v>0</v>
      </c>
      <c r="AA3661" s="23">
        <f ca="1">IF(AND(P3661="No",R3661&lt;=0),MIN(J3661,'Inputs and Output'!C$15),0)</f>
        <v>0</v>
      </c>
      <c r="AB3661" s="23">
        <f t="shared" ca="1" si="1205"/>
        <v>0</v>
      </c>
      <c r="AC3661" s="23">
        <f ca="1">MIN(AB3661,'Inputs and Output'!C$55*'Inputs and Output'!C$14,'Inputs and Output'!C$14-Model!Q3661)</f>
        <v>0</v>
      </c>
      <c r="AD3661" s="23">
        <f ca="1">IF(AND(P3661="No",R3661&lt;=0),MIN('Inputs and Output'!C$15-Model!AA3661,'Inputs and Output'!C$55*'Inputs and Output'!C$14),0)</f>
        <v>0</v>
      </c>
      <c r="AE3661" s="23">
        <f t="shared" ca="1" si="1206"/>
        <v>0</v>
      </c>
      <c r="AF3661" s="26">
        <f t="shared" ca="1" si="1207"/>
        <v>70</v>
      </c>
      <c r="AG3661" s="26">
        <f t="shared" ca="1" si="1208"/>
        <v>154.23574720000002</v>
      </c>
      <c r="AH3661">
        <f>'real time electricity price'!G3660</f>
        <v>17.200000000000003</v>
      </c>
      <c r="AI3661" s="20">
        <f>'real time electricity price'!H3660</f>
        <v>20.69</v>
      </c>
      <c r="AJ3661" s="23">
        <f t="shared" ca="1" si="1209"/>
        <v>177.50399999999999</v>
      </c>
      <c r="AK3661">
        <f t="shared" si="1210"/>
        <v>1221.5440000000001</v>
      </c>
      <c r="AL3661" s="1">
        <f>SLN('Inputs and Output'!$C$27,0,'Inputs and Output'!$C$31)</f>
        <v>2968.0365296803652</v>
      </c>
      <c r="AM3661" s="1">
        <f>SLN('Inputs and Output'!$C$51,0,'Inputs and Output'!$C$31)</f>
        <v>319.634703196347</v>
      </c>
      <c r="AN3661" s="15">
        <f>-'PVWatt simulated dispatch'!$B$7*'Inputs and Output'!$C$13*'Inputs and Output'!$C$29</f>
        <v>-964.6118721461188</v>
      </c>
      <c r="AO3661" s="18">
        <f>-'Inputs and Output'!$C$54*'Inputs and Output'!$C$14/(365*24)</f>
        <v>-95.890410958904113</v>
      </c>
      <c r="AP3661" s="18">
        <f t="shared" si="1211"/>
        <v>-3126.6295159817355</v>
      </c>
      <c r="AQ3661" s="9">
        <f t="shared" si="1212"/>
        <v>33150900</v>
      </c>
      <c r="AR3661" s="34" cm="1">
        <f t="array" ref="AR3661">INDEX('hashrate + miner rev'!$G$3:$N$8762,Model!A3661,MATCH('Inputs and Output'!$C$22,'hashrate + miner rev'!$G$1:$N$1,0))</f>
        <v>3.31509E+19</v>
      </c>
      <c r="AS3661" cm="1">
        <f t="array" ref="AS3661">INDEX('hashrate + miner rev'!$G$3:$N$8762,Model!A3661,MATCH('Inputs and Output'!$C$22,'hashrate + miner rev'!$G$1:$N$1,0)+1)</f>
        <v>386946.94059999997</v>
      </c>
      <c r="AT3661" s="9">
        <f ca="1">IFERROR((AJ3661/('Inputs and Output'!$C$15))*('Inputs and Output'!$C$39*'Inputs and Output'!$C$40),0)</f>
        <v>1705673.4682484297</v>
      </c>
      <c r="AU3661" s="12">
        <f t="shared" ca="1" si="1213"/>
        <v>5.14517997474708E-2</v>
      </c>
      <c r="AV3661" s="11">
        <f t="shared" ca="1" si="1214"/>
        <v>19909.116500647677</v>
      </c>
      <c r="AW3661" s="13">
        <f ca="1">IF(AT3661&gt;0,('Inputs and Output'!$C$42*'Inputs and Output'!$C$15),0)</f>
        <v>5325.12</v>
      </c>
      <c r="AX3661" s="16">
        <f>SLN('Inputs and Output'!$C$45,0,'Inputs and Output'!$C$44)</f>
        <v>4949.0961580743524</v>
      </c>
      <c r="AY3661" s="14">
        <f t="shared" ca="1" si="1215"/>
        <v>9634.9003425733245</v>
      </c>
      <c r="AZ3661" s="17">
        <f t="shared" ca="1" si="1216"/>
        <v>6508.270826591589</v>
      </c>
    </row>
    <row r="3662" spans="1:52">
      <c r="A3662">
        <v>3660</v>
      </c>
      <c r="B3662" t="str">
        <f>'hourly electricity demand texas'!B3661</f>
        <v>6/2/2020 12 p.m. CDT</v>
      </c>
      <c r="C3662">
        <f>'PVWatt simulated dispatch'!K3678</f>
        <v>727706.875</v>
      </c>
      <c r="D3662">
        <f>'hourly electricity demand texas'!I3661*'Inputs and Output'!$C$20</f>
        <v>75.17</v>
      </c>
      <c r="E3662">
        <f>MIN(MAX(D3662-'Inputs and Output'!C$16,0),'Inputs and Output'!C$19-'Inputs and Output'!C$16)</f>
        <v>75.17</v>
      </c>
      <c r="F3662">
        <f>C3662*'Inputs and Output'!C$13/1000000</f>
        <v>473.00946875</v>
      </c>
      <c r="G3662">
        <f>IF(F3662&lt;=E3662,MIN(Q3662,E3662-F3662,'Inputs and Output'!C$14*'Inputs and Output'!C$55),0)</f>
        <v>0</v>
      </c>
      <c r="H3662">
        <f t="shared" si="1217"/>
        <v>75.17</v>
      </c>
      <c r="I3662" s="4">
        <f t="shared" si="1218"/>
        <v>0</v>
      </c>
      <c r="J3662">
        <f t="shared" si="1199"/>
        <v>397.83946874999998</v>
      </c>
      <c r="K3662">
        <f t="shared" ca="1" si="1200"/>
        <v>39.83</v>
      </c>
      <c r="L3662" s="23">
        <f>AS3662/AQ3662*(1/('Inputs and Output'!C$36/'Inputs and Output'!C$39))-'Inputs and Output'!C$42</f>
        <v>217.67065321753844</v>
      </c>
      <c r="M3662" s="23">
        <f ca="1">IFERROR(AVERAGE(OFFSET(L3662,-1,0,-'Inputs and Output'!C$46)),L3662)</f>
        <v>145.40959745373345</v>
      </c>
      <c r="N3662" s="23">
        <f ca="1">_xlfn.XLOOKUP(K3662/M3662,'Battery dispatch curve multiple'!C$3:C$103,'Battery dispatch curve multiple'!A$3:A$103,,1,2)</f>
        <v>0.87000000000000055</v>
      </c>
      <c r="O3662" t="str">
        <f ca="1">IF(Q3662/'Inputs and Output'!C$14&lt;=N3662,"battery","miner")</f>
        <v>battery</v>
      </c>
      <c r="P3662" t="str">
        <f t="shared" si="1201"/>
        <v>No</v>
      </c>
      <c r="Q3662" s="26">
        <f t="shared" ca="1" si="1219"/>
        <v>229.51803609999999</v>
      </c>
      <c r="R3662" s="23">
        <f ca="1">-(Q3662/'Inputs and Output'!C$14-N3662)*'Inputs and Output'!C$14-G3662</f>
        <v>14.081963900000169</v>
      </c>
      <c r="S3662" s="23">
        <f ca="1">IF(R3662&gt;0,MIN(R3662,'Inputs and Output'!C$55*'Inputs and Output'!C$14,Model!J3662),0)</f>
        <v>14.081963900000169</v>
      </c>
      <c r="T3662" s="23">
        <f t="shared" ca="1" si="1202"/>
        <v>383.7575048499998</v>
      </c>
      <c r="U3662" s="23">
        <f ca="1">MIN('Inputs and Output'!C$15,Model!T3662)</f>
        <v>177.50399999999999</v>
      </c>
      <c r="V3662" s="23">
        <f t="shared" ca="1" si="1203"/>
        <v>206.25350484999981</v>
      </c>
      <c r="W3662" s="23">
        <f ca="1">MIN(V3662+S3662,'Inputs and Output'!C$55*'Inputs and Output'!C$14,'Inputs and Output'!C$14-Model!Q3662)-S3662</f>
        <v>36.399999999999842</v>
      </c>
      <c r="X3662" s="23">
        <f t="shared" ca="1" si="1204"/>
        <v>169.85350484999998</v>
      </c>
      <c r="Y3662" s="23">
        <f ca="1">IF(AND(P3662="Yes",R3662&lt;=0),MIN(-R3662,'Inputs and Output'!C$55*'Inputs and Output'!C$14-G3662),0)</f>
        <v>0</v>
      </c>
      <c r="Z3662" s="23">
        <f ca="1">MIN(Y3662,'Inputs and Output'!C$15)</f>
        <v>0</v>
      </c>
      <c r="AA3662" s="23">
        <f ca="1">IF(AND(P3662="No",R3662&lt;=0),MIN(J3662,'Inputs and Output'!C$15),0)</f>
        <v>0</v>
      </c>
      <c r="AB3662" s="23">
        <f t="shared" ca="1" si="1205"/>
        <v>0</v>
      </c>
      <c r="AC3662" s="23">
        <f ca="1">MIN(AB3662,'Inputs and Output'!C$55*'Inputs and Output'!C$14,'Inputs and Output'!C$14-Model!Q3662)</f>
        <v>0</v>
      </c>
      <c r="AD3662" s="23">
        <f ca="1">IF(AND(P3662="No",R3662&lt;=0),MIN('Inputs and Output'!C$15-Model!AA3662,'Inputs and Output'!C$55*'Inputs and Output'!C$14),0)</f>
        <v>0</v>
      </c>
      <c r="AE3662" s="23">
        <f t="shared" ca="1" si="1206"/>
        <v>0</v>
      </c>
      <c r="AF3662" s="26">
        <f t="shared" ca="1" si="1207"/>
        <v>50.481963900000011</v>
      </c>
      <c r="AG3662" s="26">
        <f t="shared" ca="1" si="1208"/>
        <v>169.85350484999998</v>
      </c>
      <c r="AH3662">
        <f>'real time electricity price'!G3661</f>
        <v>17.964999999999996</v>
      </c>
      <c r="AI3662" s="20">
        <f>'real time electricity price'!H3661</f>
        <v>23.42</v>
      </c>
      <c r="AJ3662" s="23">
        <f t="shared" ca="1" si="1209"/>
        <v>177.50399999999999</v>
      </c>
      <c r="AK3662">
        <f t="shared" si="1210"/>
        <v>1350.4290499999997</v>
      </c>
      <c r="AL3662" s="1">
        <f>SLN('Inputs and Output'!$C$27,0,'Inputs and Output'!$C$31)</f>
        <v>2968.0365296803652</v>
      </c>
      <c r="AM3662" s="1">
        <f>SLN('Inputs and Output'!$C$51,0,'Inputs and Output'!$C$31)</f>
        <v>319.634703196347</v>
      </c>
      <c r="AN3662" s="15">
        <f>-'PVWatt simulated dispatch'!$B$7*'Inputs and Output'!$C$13*'Inputs and Output'!$C$29</f>
        <v>-964.6118721461188</v>
      </c>
      <c r="AO3662" s="18">
        <f>-'Inputs and Output'!$C$54*'Inputs and Output'!$C$14/(365*24)</f>
        <v>-95.890410958904113</v>
      </c>
      <c r="AP3662" s="18">
        <f t="shared" si="1211"/>
        <v>-2997.7444659817356</v>
      </c>
      <c r="AQ3662" s="9">
        <f t="shared" si="1212"/>
        <v>22508500</v>
      </c>
      <c r="AR3662" s="34" cm="1">
        <f t="array" ref="AR3662">INDEX('hashrate + miner rev'!$G$3:$N$8762,Model!A3662,MATCH('Inputs and Output'!$C$22,'hashrate + miner rev'!$G$1:$N$1,0))</f>
        <v>2.25085E+19</v>
      </c>
      <c r="AS3662" cm="1">
        <f t="array" ref="AS3662">INDEX('hashrate + miner rev'!$G$3:$N$8762,Model!A3662,MATCH('Inputs and Output'!$C$22,'hashrate + miner rev'!$G$1:$N$1,0)+1)</f>
        <v>580140.7254</v>
      </c>
      <c r="AT3662" s="9">
        <f ca="1">IFERROR((AJ3662/('Inputs and Output'!$C$15))*('Inputs and Output'!$C$39*'Inputs and Output'!$C$40),0)</f>
        <v>1705673.4682484297</v>
      </c>
      <c r="AU3662" s="12">
        <f t="shared" ca="1" si="1213"/>
        <v>7.5779082046712562E-2</v>
      </c>
      <c r="AV3662" s="11">
        <f t="shared" ca="1" si="1214"/>
        <v>43962.531628725941</v>
      </c>
      <c r="AW3662" s="13">
        <f ca="1">IF(AT3662&gt;0,('Inputs and Output'!$C$42*'Inputs and Output'!$C$15),0)</f>
        <v>5325.12</v>
      </c>
      <c r="AX3662" s="16">
        <f>SLN('Inputs and Output'!$C$45,0,'Inputs and Output'!$C$44)</f>
        <v>4949.0961580743524</v>
      </c>
      <c r="AY3662" s="14">
        <f t="shared" ca="1" si="1215"/>
        <v>33688.315470651585</v>
      </c>
      <c r="AZ3662" s="17">
        <f t="shared" ca="1" si="1216"/>
        <v>30690.571004669851</v>
      </c>
    </row>
    <row r="3663" spans="1:52">
      <c r="A3663">
        <v>3661</v>
      </c>
      <c r="B3663" t="str">
        <f>'hourly electricity demand texas'!B3662</f>
        <v>6/2/2020 1 p.m. CDT</v>
      </c>
      <c r="C3663">
        <f>'PVWatt simulated dispatch'!K3679</f>
        <v>724244.68799999997</v>
      </c>
      <c r="D3663">
        <f>'hourly electricity demand texas'!I3662*'Inputs and Output'!$C$20</f>
        <v>79.150000000000006</v>
      </c>
      <c r="E3663">
        <f>MIN(MAX(D3663-'Inputs and Output'!C$16,0),'Inputs and Output'!C$19-'Inputs and Output'!C$16)</f>
        <v>79.150000000000006</v>
      </c>
      <c r="F3663">
        <f>C3663*'Inputs and Output'!C$13/1000000</f>
        <v>470.7590472</v>
      </c>
      <c r="G3663">
        <f>IF(F3663&lt;=E3663,MIN(Q3663,E3663-F3663,'Inputs and Output'!C$14*'Inputs and Output'!C$55),0)</f>
        <v>0</v>
      </c>
      <c r="H3663">
        <f t="shared" si="1217"/>
        <v>79.150000000000006</v>
      </c>
      <c r="I3663" s="4">
        <f t="shared" si="1218"/>
        <v>0</v>
      </c>
      <c r="J3663">
        <f t="shared" si="1199"/>
        <v>391.60904719999996</v>
      </c>
      <c r="K3663">
        <f t="shared" ca="1" si="1200"/>
        <v>39.83</v>
      </c>
      <c r="L3663" s="23">
        <f>AS3663/AQ3663*(1/('Inputs and Output'!C$36/'Inputs and Output'!C$39))-'Inputs and Output'!C$42</f>
        <v>152.98438950700177</v>
      </c>
      <c r="M3663" s="23">
        <f ca="1">IFERROR(AVERAGE(OFFSET(L3663,-1,0,-'Inputs and Output'!C$46)),L3663)</f>
        <v>151.1313021599197</v>
      </c>
      <c r="N3663" s="23">
        <f ca="1">_xlfn.XLOOKUP(K3663/M3663,'Battery dispatch curve multiple'!C$3:C$103,'Battery dispatch curve multiple'!A$3:A$103,,1,2)</f>
        <v>0.87000000000000055</v>
      </c>
      <c r="O3663" t="str">
        <f ca="1">IF(Q3663/'Inputs and Output'!C$14&lt;=N3663,"battery","miner")</f>
        <v>miner</v>
      </c>
      <c r="P3663" t="str">
        <f t="shared" si="1201"/>
        <v>No</v>
      </c>
      <c r="Q3663" s="26">
        <f t="shared" ca="1" si="1219"/>
        <v>280</v>
      </c>
      <c r="R3663" s="23">
        <f ca="1">-(Q3663/'Inputs and Output'!C$14-N3663)*'Inputs and Output'!C$14-G3663</f>
        <v>-36.399999999999849</v>
      </c>
      <c r="S3663" s="23">
        <f ca="1">IF(R3663&gt;0,MIN(R3663,'Inputs and Output'!C$55*'Inputs and Output'!C$14,Model!J3663),0)</f>
        <v>0</v>
      </c>
      <c r="T3663" s="23">
        <f t="shared" ca="1" si="1202"/>
        <v>0</v>
      </c>
      <c r="U3663" s="23">
        <f ca="1">MIN('Inputs and Output'!C$15,Model!T3663)</f>
        <v>0</v>
      </c>
      <c r="V3663" s="23">
        <f t="shared" ca="1" si="1203"/>
        <v>0</v>
      </c>
      <c r="W3663" s="23">
        <f ca="1">MIN(V3663+S3663,'Inputs and Output'!C$55*'Inputs and Output'!C$14,'Inputs and Output'!C$14-Model!Q3663)-S3663</f>
        <v>0</v>
      </c>
      <c r="X3663" s="23">
        <f t="shared" ca="1" si="1204"/>
        <v>0</v>
      </c>
      <c r="Y3663" s="23">
        <f ca="1">IF(AND(P3663="Yes",R3663&lt;=0),MIN(-R3663,'Inputs and Output'!C$55*'Inputs and Output'!C$14-G3663),0)</f>
        <v>0</v>
      </c>
      <c r="Z3663" s="23">
        <f ca="1">MIN(Y3663,'Inputs and Output'!C$15)</f>
        <v>0</v>
      </c>
      <c r="AA3663" s="23">
        <f ca="1">IF(AND(P3663="No",R3663&lt;=0),MIN(J3663,'Inputs and Output'!C$15),0)</f>
        <v>177.50399999999999</v>
      </c>
      <c r="AB3663" s="23">
        <f t="shared" ca="1" si="1205"/>
        <v>214.10504719999997</v>
      </c>
      <c r="AC3663" s="23">
        <f ca="1">MIN(AB3663,'Inputs and Output'!C$55*'Inputs and Output'!C$14,'Inputs and Output'!C$14-Model!Q3663)</f>
        <v>0</v>
      </c>
      <c r="AD3663" s="23">
        <f ca="1">IF(AND(P3663="No",R3663&lt;=0),MIN('Inputs and Output'!C$15-Model!AA3663,'Inputs and Output'!C$55*'Inputs and Output'!C$14),0)</f>
        <v>0</v>
      </c>
      <c r="AE3663" s="23">
        <f t="shared" ca="1" si="1206"/>
        <v>214.10504719999997</v>
      </c>
      <c r="AF3663" s="26">
        <f t="shared" ca="1" si="1207"/>
        <v>0</v>
      </c>
      <c r="AG3663" s="26">
        <f t="shared" ca="1" si="1208"/>
        <v>214.10504719999997</v>
      </c>
      <c r="AH3663">
        <f>'real time electricity price'!G3662</f>
        <v>17.877500000000001</v>
      </c>
      <c r="AI3663" s="20">
        <f>'real time electricity price'!H3662</f>
        <v>24.06</v>
      </c>
      <c r="AJ3663" s="23">
        <f t="shared" ca="1" si="1209"/>
        <v>177.50399999999999</v>
      </c>
      <c r="AK3663">
        <f t="shared" si="1210"/>
        <v>1415.0041250000002</v>
      </c>
      <c r="AL3663" s="1">
        <f>SLN('Inputs and Output'!$C$27,0,'Inputs and Output'!$C$31)</f>
        <v>2968.0365296803652</v>
      </c>
      <c r="AM3663" s="1">
        <f>SLN('Inputs and Output'!$C$51,0,'Inputs and Output'!$C$31)</f>
        <v>319.634703196347</v>
      </c>
      <c r="AN3663" s="15">
        <f>-'PVWatt simulated dispatch'!$B$7*'Inputs and Output'!$C$13*'Inputs and Output'!$C$29</f>
        <v>-964.6118721461188</v>
      </c>
      <c r="AO3663" s="18">
        <f>-'Inputs and Output'!$C$54*'Inputs and Output'!$C$14/(365*24)</f>
        <v>-95.890410958904113</v>
      </c>
      <c r="AP3663" s="18">
        <f t="shared" si="1211"/>
        <v>-2933.169390981735</v>
      </c>
      <c r="AQ3663" s="9">
        <f t="shared" si="1212"/>
        <v>40444300</v>
      </c>
      <c r="AR3663" s="34" cm="1">
        <f t="array" ref="AR3663">INDEX('hashrate + miner rev'!$G$3:$N$8762,Model!A3663,MATCH('Inputs and Output'!$C$22,'hashrate + miner rev'!$G$1:$N$1,0))</f>
        <v>4.04443E+19</v>
      </c>
      <c r="AS3663" cm="1">
        <f t="array" ref="AS3663">INDEX('hashrate + miner rev'!$G$3:$N$8762,Model!A3663,MATCH('Inputs and Output'!$C$22,'hashrate + miner rev'!$G$1:$N$1,0)+1)</f>
        <v>770164.70990000002</v>
      </c>
      <c r="AT3663" s="9">
        <f ca="1">IFERROR((AJ3663/('Inputs and Output'!$C$15))*('Inputs and Output'!$C$39*'Inputs and Output'!$C$40),0)</f>
        <v>1705673.4682484297</v>
      </c>
      <c r="AU3663" s="12">
        <f t="shared" ca="1" si="1213"/>
        <v>4.2173395713324985E-2</v>
      </c>
      <c r="AV3663" s="11">
        <f t="shared" ca="1" si="1214"/>
        <v>32480.46107505084</v>
      </c>
      <c r="AW3663" s="13">
        <f ca="1">IF(AT3663&gt;0,('Inputs and Output'!$C$42*'Inputs and Output'!$C$15),0)</f>
        <v>5325.12</v>
      </c>
      <c r="AX3663" s="16">
        <f>SLN('Inputs and Output'!$C$45,0,'Inputs and Output'!$C$44)</f>
        <v>4949.0961580743524</v>
      </c>
      <c r="AY3663" s="14">
        <f t="shared" ca="1" si="1215"/>
        <v>22206.244916976488</v>
      </c>
      <c r="AZ3663" s="17">
        <f t="shared" ca="1" si="1216"/>
        <v>19273.075525994755</v>
      </c>
    </row>
    <row r="3664" spans="1:52">
      <c r="A3664">
        <v>3662</v>
      </c>
      <c r="B3664" t="str">
        <f>'hourly electricity demand texas'!B3663</f>
        <v>6/2/2020 2 p.m. CDT</v>
      </c>
      <c r="C3664">
        <f>'PVWatt simulated dispatch'!K3680</f>
        <v>722775</v>
      </c>
      <c r="D3664">
        <f>'hourly electricity demand texas'!I3663*'Inputs and Output'!$C$20</f>
        <v>83.53</v>
      </c>
      <c r="E3664">
        <f>MIN(MAX(D3664-'Inputs and Output'!C$16,0),'Inputs and Output'!C$19-'Inputs and Output'!C$16)</f>
        <v>83.53</v>
      </c>
      <c r="F3664">
        <f>C3664*'Inputs and Output'!C$13/1000000</f>
        <v>469.80374999999998</v>
      </c>
      <c r="G3664">
        <f>IF(F3664&lt;=E3664,MIN(Q3664,E3664-F3664,'Inputs and Output'!C$14*'Inputs and Output'!C$55),0)</f>
        <v>0</v>
      </c>
      <c r="H3664">
        <f t="shared" si="1217"/>
        <v>83.53</v>
      </c>
      <c r="I3664" s="4">
        <f t="shared" si="1218"/>
        <v>0</v>
      </c>
      <c r="J3664">
        <f t="shared" si="1199"/>
        <v>386.27374999999995</v>
      </c>
      <c r="K3664">
        <f t="shared" ca="1" si="1200"/>
        <v>39.83</v>
      </c>
      <c r="L3664" s="23">
        <f>AS3664/AQ3664*(1/('Inputs and Output'!C$36/'Inputs and Output'!C$39))-'Inputs and Output'!C$42</f>
        <v>158.86060946628933</v>
      </c>
      <c r="M3664" s="23">
        <f ca="1">IFERROR(AVERAGE(OFFSET(L3664,-1,0,-'Inputs and Output'!C$46)),L3664)</f>
        <v>147.93176033928719</v>
      </c>
      <c r="N3664" s="23">
        <f ca="1">_xlfn.XLOOKUP(K3664/M3664,'Battery dispatch curve multiple'!C$3:C$103,'Battery dispatch curve multiple'!A$3:A$103,,1,2)</f>
        <v>0.87000000000000055</v>
      </c>
      <c r="O3664" t="str">
        <f ca="1">IF(Q3664/'Inputs and Output'!C$14&lt;=N3664,"battery","miner")</f>
        <v>miner</v>
      </c>
      <c r="P3664" t="str">
        <f t="shared" si="1201"/>
        <v>No</v>
      </c>
      <c r="Q3664" s="26">
        <f t="shared" ca="1" si="1219"/>
        <v>280</v>
      </c>
      <c r="R3664" s="23">
        <f ca="1">-(Q3664/'Inputs and Output'!C$14-N3664)*'Inputs and Output'!C$14-G3664</f>
        <v>-36.399999999999849</v>
      </c>
      <c r="S3664" s="23">
        <f ca="1">IF(R3664&gt;0,MIN(R3664,'Inputs and Output'!C$55*'Inputs and Output'!C$14,Model!J3664),0)</f>
        <v>0</v>
      </c>
      <c r="T3664" s="23">
        <f t="shared" ca="1" si="1202"/>
        <v>0</v>
      </c>
      <c r="U3664" s="23">
        <f ca="1">MIN('Inputs and Output'!C$15,Model!T3664)</f>
        <v>0</v>
      </c>
      <c r="V3664" s="23">
        <f t="shared" ca="1" si="1203"/>
        <v>0</v>
      </c>
      <c r="W3664" s="23">
        <f ca="1">MIN(V3664+S3664,'Inputs and Output'!C$55*'Inputs and Output'!C$14,'Inputs and Output'!C$14-Model!Q3664)-S3664</f>
        <v>0</v>
      </c>
      <c r="X3664" s="23">
        <f t="shared" ca="1" si="1204"/>
        <v>0</v>
      </c>
      <c r="Y3664" s="23">
        <f ca="1">IF(AND(P3664="Yes",R3664&lt;=0),MIN(-R3664,'Inputs and Output'!C$55*'Inputs and Output'!C$14-G3664),0)</f>
        <v>0</v>
      </c>
      <c r="Z3664" s="23">
        <f ca="1">MIN(Y3664,'Inputs and Output'!C$15)</f>
        <v>0</v>
      </c>
      <c r="AA3664" s="23">
        <f ca="1">IF(AND(P3664="No",R3664&lt;=0),MIN(J3664,'Inputs and Output'!C$15),0)</f>
        <v>177.50399999999999</v>
      </c>
      <c r="AB3664" s="23">
        <f t="shared" ca="1" si="1205"/>
        <v>208.76974999999996</v>
      </c>
      <c r="AC3664" s="23">
        <f ca="1">MIN(AB3664,'Inputs and Output'!C$55*'Inputs and Output'!C$14,'Inputs and Output'!C$14-Model!Q3664)</f>
        <v>0</v>
      </c>
      <c r="AD3664" s="23">
        <f ca="1">IF(AND(P3664="No",R3664&lt;=0),MIN('Inputs and Output'!C$15-Model!AA3664,'Inputs and Output'!C$55*'Inputs and Output'!C$14),0)</f>
        <v>0</v>
      </c>
      <c r="AE3664" s="23">
        <f t="shared" ca="1" si="1206"/>
        <v>208.76974999999996</v>
      </c>
      <c r="AF3664" s="26">
        <f t="shared" ca="1" si="1207"/>
        <v>0</v>
      </c>
      <c r="AG3664" s="26">
        <f t="shared" ca="1" si="1208"/>
        <v>208.76974999999996</v>
      </c>
      <c r="AH3664">
        <f>'real time electricity price'!G3663</f>
        <v>18.25</v>
      </c>
      <c r="AI3664" s="20">
        <f>'real time electricity price'!H3663</f>
        <v>30.6</v>
      </c>
      <c r="AJ3664" s="23">
        <f t="shared" ca="1" si="1209"/>
        <v>177.50399999999999</v>
      </c>
      <c r="AK3664">
        <f t="shared" si="1210"/>
        <v>1524.4225000000001</v>
      </c>
      <c r="AL3664" s="1">
        <f>SLN('Inputs and Output'!$C$27,0,'Inputs and Output'!$C$31)</f>
        <v>2968.0365296803652</v>
      </c>
      <c r="AM3664" s="1">
        <f>SLN('Inputs and Output'!$C$51,0,'Inputs and Output'!$C$31)</f>
        <v>319.634703196347</v>
      </c>
      <c r="AN3664" s="15">
        <f>-'PVWatt simulated dispatch'!$B$7*'Inputs and Output'!$C$13*'Inputs and Output'!$C$29</f>
        <v>-964.6118721461188</v>
      </c>
      <c r="AO3664" s="18">
        <f>-'Inputs and Output'!$C$54*'Inputs and Output'!$C$14/(365*24)</f>
        <v>-95.890410958904113</v>
      </c>
      <c r="AP3664" s="18">
        <f t="shared" si="1211"/>
        <v>-2823.7510159817348</v>
      </c>
      <c r="AQ3664" s="9">
        <f t="shared" si="1212"/>
        <v>29755800</v>
      </c>
      <c r="AR3664" s="34" cm="1">
        <f t="array" ref="AR3664">INDEX('hashrate + miner rev'!$G$3:$N$8762,Model!A3664,MATCH('Inputs and Output'!$C$22,'hashrate + miner rev'!$G$1:$N$1,0))</f>
        <v>2.97558E+19</v>
      </c>
      <c r="AS3664" cm="1">
        <f t="array" ref="AS3664">INDEX('hashrate + miner rev'!$G$3:$N$8762,Model!A3664,MATCH('Inputs and Output'!$C$22,'hashrate + miner rev'!$G$1:$N$1,0)+1)</f>
        <v>584824.10919999995</v>
      </c>
      <c r="AT3664" s="9">
        <f ca="1">IFERROR((AJ3664/('Inputs and Output'!$C$15))*('Inputs and Output'!$C$39*'Inputs and Output'!$C$40),0)</f>
        <v>1705673.4682484297</v>
      </c>
      <c r="AU3664" s="12">
        <f t="shared" ca="1" si="1213"/>
        <v>5.7322386501066337E-2</v>
      </c>
      <c r="AV3664" s="11">
        <f t="shared" ca="1" si="1214"/>
        <v>33523.513622704224</v>
      </c>
      <c r="AW3664" s="13">
        <f ca="1">IF(AT3664&gt;0,('Inputs and Output'!$C$42*'Inputs and Output'!$C$15),0)</f>
        <v>5325.12</v>
      </c>
      <c r="AX3664" s="16">
        <f>SLN('Inputs and Output'!$C$45,0,'Inputs and Output'!$C$44)</f>
        <v>4949.0961580743524</v>
      </c>
      <c r="AY3664" s="14">
        <f t="shared" ca="1" si="1215"/>
        <v>23249.297464629872</v>
      </c>
      <c r="AZ3664" s="17">
        <f t="shared" ca="1" si="1216"/>
        <v>20425.546448648136</v>
      </c>
    </row>
    <row r="3665" spans="1:52">
      <c r="A3665">
        <v>3663</v>
      </c>
      <c r="B3665" t="str">
        <f>'hourly electricity demand texas'!B3664</f>
        <v>6/2/2020 3 p.m. CDT</v>
      </c>
      <c r="C3665">
        <f>'PVWatt simulated dispatch'!K3681</f>
        <v>713010.125</v>
      </c>
      <c r="D3665">
        <f>'hourly electricity demand texas'!I3664*'Inputs and Output'!$C$20</f>
        <v>86.99</v>
      </c>
      <c r="E3665">
        <f>MIN(MAX(D3665-'Inputs and Output'!C$16,0),'Inputs and Output'!C$19-'Inputs and Output'!C$16)</f>
        <v>86.99</v>
      </c>
      <c r="F3665">
        <f>C3665*'Inputs and Output'!C$13/1000000</f>
        <v>463.45658125</v>
      </c>
      <c r="G3665">
        <f>IF(F3665&lt;=E3665,MIN(Q3665,E3665-F3665,'Inputs and Output'!C$14*'Inputs and Output'!C$55),0)</f>
        <v>0</v>
      </c>
      <c r="H3665">
        <f t="shared" si="1217"/>
        <v>86.99</v>
      </c>
      <c r="I3665" s="4">
        <f t="shared" si="1218"/>
        <v>0</v>
      </c>
      <c r="J3665">
        <f t="shared" si="1199"/>
        <v>376.46658124999999</v>
      </c>
      <c r="K3665">
        <f t="shared" ca="1" si="1200"/>
        <v>39.83</v>
      </c>
      <c r="L3665" s="23">
        <f>AS3665/AQ3665*(1/('Inputs and Output'!C$36/'Inputs and Output'!C$39))-'Inputs and Output'!C$42</f>
        <v>129.68795470020939</v>
      </c>
      <c r="M3665" s="23">
        <f ca="1">IFERROR(AVERAGE(OFFSET(L3665,-1,0,-'Inputs and Output'!C$46)),L3665)</f>
        <v>151.44075840975836</v>
      </c>
      <c r="N3665" s="23">
        <f ca="1">_xlfn.XLOOKUP(K3665/M3665,'Battery dispatch curve multiple'!C$3:C$103,'Battery dispatch curve multiple'!A$3:A$103,,1,2)</f>
        <v>0.87000000000000055</v>
      </c>
      <c r="O3665" t="str">
        <f ca="1">IF(Q3665/'Inputs and Output'!C$14&lt;=N3665,"battery","miner")</f>
        <v>miner</v>
      </c>
      <c r="P3665" t="str">
        <f t="shared" si="1201"/>
        <v>No</v>
      </c>
      <c r="Q3665" s="26">
        <f t="shared" ca="1" si="1219"/>
        <v>280</v>
      </c>
      <c r="R3665" s="23">
        <f ca="1">-(Q3665/'Inputs and Output'!C$14-N3665)*'Inputs and Output'!C$14-G3665</f>
        <v>-36.399999999999849</v>
      </c>
      <c r="S3665" s="23">
        <f ca="1">IF(R3665&gt;0,MIN(R3665,'Inputs and Output'!C$55*'Inputs and Output'!C$14,Model!J3665),0)</f>
        <v>0</v>
      </c>
      <c r="T3665" s="23">
        <f t="shared" ca="1" si="1202"/>
        <v>0</v>
      </c>
      <c r="U3665" s="23">
        <f ca="1">MIN('Inputs and Output'!C$15,Model!T3665)</f>
        <v>0</v>
      </c>
      <c r="V3665" s="23">
        <f t="shared" ca="1" si="1203"/>
        <v>0</v>
      </c>
      <c r="W3665" s="23">
        <f ca="1">MIN(V3665+S3665,'Inputs and Output'!C$55*'Inputs and Output'!C$14,'Inputs and Output'!C$14-Model!Q3665)-S3665</f>
        <v>0</v>
      </c>
      <c r="X3665" s="23">
        <f t="shared" ca="1" si="1204"/>
        <v>0</v>
      </c>
      <c r="Y3665" s="23">
        <f ca="1">IF(AND(P3665="Yes",R3665&lt;=0),MIN(-R3665,'Inputs and Output'!C$55*'Inputs and Output'!C$14-G3665),0)</f>
        <v>0</v>
      </c>
      <c r="Z3665" s="23">
        <f ca="1">MIN(Y3665,'Inputs and Output'!C$15)</f>
        <v>0</v>
      </c>
      <c r="AA3665" s="23">
        <f ca="1">IF(AND(P3665="No",R3665&lt;=0),MIN(J3665,'Inputs and Output'!C$15),0)</f>
        <v>177.50399999999999</v>
      </c>
      <c r="AB3665" s="23">
        <f t="shared" ca="1" si="1205"/>
        <v>198.96258125</v>
      </c>
      <c r="AC3665" s="23">
        <f ca="1">MIN(AB3665,'Inputs and Output'!C$55*'Inputs and Output'!C$14,'Inputs and Output'!C$14-Model!Q3665)</f>
        <v>0</v>
      </c>
      <c r="AD3665" s="23">
        <f ca="1">IF(AND(P3665="No",R3665&lt;=0),MIN('Inputs and Output'!C$15-Model!AA3665,'Inputs and Output'!C$55*'Inputs and Output'!C$14),0)</f>
        <v>0</v>
      </c>
      <c r="AE3665" s="23">
        <f t="shared" ca="1" si="1206"/>
        <v>198.96258125</v>
      </c>
      <c r="AF3665" s="26">
        <f t="shared" ca="1" si="1207"/>
        <v>0</v>
      </c>
      <c r="AG3665" s="26">
        <f t="shared" ca="1" si="1208"/>
        <v>198.96258125</v>
      </c>
      <c r="AH3665">
        <f>'real time electricity price'!G3664</f>
        <v>18.329999999999998</v>
      </c>
      <c r="AI3665" s="20">
        <f>'real time electricity price'!H3664</f>
        <v>36.99</v>
      </c>
      <c r="AJ3665" s="23">
        <f t="shared" ca="1" si="1209"/>
        <v>177.50399999999999</v>
      </c>
      <c r="AK3665">
        <f t="shared" si="1210"/>
        <v>1594.5266999999997</v>
      </c>
      <c r="AL3665" s="1">
        <f>SLN('Inputs and Output'!$C$27,0,'Inputs and Output'!$C$31)</f>
        <v>2968.0365296803652</v>
      </c>
      <c r="AM3665" s="1">
        <f>SLN('Inputs and Output'!$C$51,0,'Inputs and Output'!$C$31)</f>
        <v>319.634703196347</v>
      </c>
      <c r="AN3665" s="15">
        <f>-'PVWatt simulated dispatch'!$B$7*'Inputs and Output'!$C$13*'Inputs and Output'!$C$29</f>
        <v>-964.6118721461188</v>
      </c>
      <c r="AO3665" s="18">
        <f>-'Inputs and Output'!$C$54*'Inputs and Output'!$C$14/(365*24)</f>
        <v>-95.890410958904113</v>
      </c>
      <c r="AP3665" s="18">
        <f t="shared" si="1211"/>
        <v>-2753.6468159817359</v>
      </c>
      <c r="AQ3665" s="9">
        <f t="shared" si="1212"/>
        <v>29076100</v>
      </c>
      <c r="AR3665" s="34" cm="1">
        <f t="array" ref="AR3665">INDEX('hashrate + miner rev'!$G$3:$N$8762,Model!A3665,MATCH('Inputs and Output'!$C$22,'hashrate + miner rev'!$G$1:$N$1,0))</f>
        <v>2.90761E+19</v>
      </c>
      <c r="AS3665" cm="1">
        <f t="array" ref="AS3665">INDEX('hashrate + miner rev'!$G$3:$N$8762,Model!A3665,MATCH('Inputs and Output'!$C$22,'hashrate + miner rev'!$G$1:$N$1,0)+1)</f>
        <v>483192.9203</v>
      </c>
      <c r="AT3665" s="9">
        <f ca="1">IFERROR((AJ3665/('Inputs and Output'!$C$15))*('Inputs and Output'!$C$39*'Inputs and Output'!$C$40),0)</f>
        <v>1705673.4682484297</v>
      </c>
      <c r="AU3665" s="12">
        <f t="shared" ca="1" si="1213"/>
        <v>5.8662388293080216E-2</v>
      </c>
      <c r="AV3665" s="11">
        <f t="shared" ca="1" si="1214"/>
        <v>28345.25071110596</v>
      </c>
      <c r="AW3665" s="13">
        <f ca="1">IF(AT3665&gt;0,('Inputs and Output'!$C$42*'Inputs and Output'!$C$15),0)</f>
        <v>5325.12</v>
      </c>
      <c r="AX3665" s="16">
        <f>SLN('Inputs and Output'!$C$45,0,'Inputs and Output'!$C$44)</f>
        <v>4949.0961580743524</v>
      </c>
      <c r="AY3665" s="14">
        <f t="shared" ca="1" si="1215"/>
        <v>18071.034553031608</v>
      </c>
      <c r="AZ3665" s="17">
        <f t="shared" ca="1" si="1216"/>
        <v>15317.387737049872</v>
      </c>
    </row>
    <row r="3666" spans="1:52">
      <c r="A3666">
        <v>3664</v>
      </c>
      <c r="B3666" t="str">
        <f>'hourly electricity demand texas'!B3665</f>
        <v>6/2/2020 4 p.m. CDT</v>
      </c>
      <c r="C3666">
        <f>'PVWatt simulated dispatch'!K3682</f>
        <v>491447.5</v>
      </c>
      <c r="D3666">
        <f>'hourly electricity demand texas'!I3665*'Inputs and Output'!$C$20</f>
        <v>89.68</v>
      </c>
      <c r="E3666">
        <f>MIN(MAX(D3666-'Inputs and Output'!C$16,0),'Inputs and Output'!C$19-'Inputs and Output'!C$16)</f>
        <v>89.68</v>
      </c>
      <c r="F3666">
        <f>C3666*'Inputs and Output'!C$13/1000000</f>
        <v>319.44087500000001</v>
      </c>
      <c r="G3666">
        <f>IF(F3666&lt;=E3666,MIN(Q3666,E3666-F3666,'Inputs and Output'!C$14*'Inputs and Output'!C$55),0)</f>
        <v>0</v>
      </c>
      <c r="H3666">
        <f t="shared" si="1217"/>
        <v>89.68</v>
      </c>
      <c r="I3666" s="4">
        <f t="shared" si="1218"/>
        <v>0</v>
      </c>
      <c r="J3666">
        <f t="shared" si="1199"/>
        <v>229.760875</v>
      </c>
      <c r="K3666">
        <f t="shared" ca="1" si="1200"/>
        <v>39.94</v>
      </c>
      <c r="L3666" s="23">
        <f>AS3666/AQ3666*(1/('Inputs and Output'!C$36/'Inputs and Output'!C$39))-'Inputs and Output'!C$42</f>
        <v>154.27795826884585</v>
      </c>
      <c r="M3666" s="23">
        <f ca="1">IFERROR(AVERAGE(OFFSET(L3666,-1,0,-'Inputs and Output'!C$46)),L3666)</f>
        <v>147.29489103500626</v>
      </c>
      <c r="N3666" s="23">
        <f ca="1">_xlfn.XLOOKUP(K3666/M3666,'Battery dispatch curve multiple'!C$3:C$103,'Battery dispatch curve multiple'!A$3:A$103,,1,2)</f>
        <v>0.87000000000000055</v>
      </c>
      <c r="O3666" t="str">
        <f ca="1">IF(Q3666/'Inputs and Output'!C$14&lt;=N3666,"battery","miner")</f>
        <v>miner</v>
      </c>
      <c r="P3666" t="str">
        <f t="shared" si="1201"/>
        <v>No</v>
      </c>
      <c r="Q3666" s="26">
        <f t="shared" ca="1" si="1219"/>
        <v>280</v>
      </c>
      <c r="R3666" s="23">
        <f ca="1">-(Q3666/'Inputs and Output'!C$14-N3666)*'Inputs and Output'!C$14-G3666</f>
        <v>-36.399999999999849</v>
      </c>
      <c r="S3666" s="23">
        <f ca="1">IF(R3666&gt;0,MIN(R3666,'Inputs and Output'!C$55*'Inputs and Output'!C$14,Model!J3666),0)</f>
        <v>0</v>
      </c>
      <c r="T3666" s="23">
        <f t="shared" ca="1" si="1202"/>
        <v>0</v>
      </c>
      <c r="U3666" s="23">
        <f ca="1">MIN('Inputs and Output'!C$15,Model!T3666)</f>
        <v>0</v>
      </c>
      <c r="V3666" s="23">
        <f t="shared" ca="1" si="1203"/>
        <v>0</v>
      </c>
      <c r="W3666" s="23">
        <f ca="1">MIN(V3666+S3666,'Inputs and Output'!C$55*'Inputs and Output'!C$14,'Inputs and Output'!C$14-Model!Q3666)-S3666</f>
        <v>0</v>
      </c>
      <c r="X3666" s="23">
        <f t="shared" ca="1" si="1204"/>
        <v>0</v>
      </c>
      <c r="Y3666" s="23">
        <f ca="1">IF(AND(P3666="Yes",R3666&lt;=0),MIN(-R3666,'Inputs and Output'!C$55*'Inputs and Output'!C$14-G3666),0)</f>
        <v>0</v>
      </c>
      <c r="Z3666" s="23">
        <f ca="1">MIN(Y3666,'Inputs and Output'!C$15)</f>
        <v>0</v>
      </c>
      <c r="AA3666" s="23">
        <f ca="1">IF(AND(P3666="No",R3666&lt;=0),MIN(J3666,'Inputs and Output'!C$15),0)</f>
        <v>177.50399999999999</v>
      </c>
      <c r="AB3666" s="23">
        <f t="shared" ca="1" si="1205"/>
        <v>52.256875000000008</v>
      </c>
      <c r="AC3666" s="23">
        <f ca="1">MIN(AB3666,'Inputs and Output'!C$55*'Inputs and Output'!C$14,'Inputs and Output'!C$14-Model!Q3666)</f>
        <v>0</v>
      </c>
      <c r="AD3666" s="23">
        <f ca="1">IF(AND(P3666="No",R3666&lt;=0),MIN('Inputs and Output'!C$15-Model!AA3666,'Inputs and Output'!C$55*'Inputs and Output'!C$14),0)</f>
        <v>0</v>
      </c>
      <c r="AE3666" s="23">
        <f t="shared" ca="1" si="1206"/>
        <v>52.256875000000008</v>
      </c>
      <c r="AF3666" s="26">
        <f t="shared" ca="1" si="1207"/>
        <v>0</v>
      </c>
      <c r="AG3666" s="26">
        <f t="shared" ca="1" si="1208"/>
        <v>52.256875000000008</v>
      </c>
      <c r="AH3666">
        <f>'real time electricity price'!G3665</f>
        <v>17.502500000000001</v>
      </c>
      <c r="AI3666" s="20">
        <f>'real time electricity price'!H3665</f>
        <v>39.83</v>
      </c>
      <c r="AJ3666" s="23">
        <f t="shared" ca="1" si="1209"/>
        <v>177.50399999999999</v>
      </c>
      <c r="AK3666">
        <f t="shared" si="1210"/>
        <v>1569.6242000000002</v>
      </c>
      <c r="AL3666" s="1">
        <f>SLN('Inputs and Output'!$C$27,0,'Inputs and Output'!$C$31)</f>
        <v>2968.0365296803652</v>
      </c>
      <c r="AM3666" s="1">
        <f>SLN('Inputs and Output'!$C$51,0,'Inputs and Output'!$C$31)</f>
        <v>319.634703196347</v>
      </c>
      <c r="AN3666" s="15">
        <f>-'PVWatt simulated dispatch'!$B$7*'Inputs and Output'!$C$13*'Inputs and Output'!$C$29</f>
        <v>-964.6118721461188</v>
      </c>
      <c r="AO3666" s="18">
        <f>-'Inputs and Output'!$C$54*'Inputs and Output'!$C$14/(365*24)</f>
        <v>-95.890410958904113</v>
      </c>
      <c r="AP3666" s="18">
        <f t="shared" si="1211"/>
        <v>-2778.5493159817352</v>
      </c>
      <c r="AQ3666" s="9">
        <f t="shared" si="1212"/>
        <v>20244300</v>
      </c>
      <c r="AR3666" s="34" cm="1">
        <f t="array" ref="AR3666">INDEX('hashrate + miner rev'!$G$3:$N$8762,Model!A3666,MATCH('Inputs and Output'!$C$22,'hashrate + miner rev'!$G$1:$N$1,0))</f>
        <v>2.02443E+19</v>
      </c>
      <c r="AS3666" cm="1">
        <f t="array" ref="AS3666">INDEX('hashrate + miner rev'!$G$3:$N$8762,Model!A3666,MATCH('Inputs and Output'!$C$22,'hashrate + miner rev'!$G$1:$N$1,0)+1)</f>
        <v>388229.3872</v>
      </c>
      <c r="AT3666" s="9">
        <f ca="1">IFERROR((AJ3666/('Inputs and Output'!$C$15))*('Inputs and Output'!$C$39*'Inputs and Output'!$C$40),0)</f>
        <v>1705673.4682484297</v>
      </c>
      <c r="AU3666" s="12">
        <f t="shared" ca="1" si="1213"/>
        <v>8.4254504638265074E-2</v>
      </c>
      <c r="AV3666" s="11">
        <f t="shared" ca="1" si="1214"/>
        <v>32710.074704553208</v>
      </c>
      <c r="AW3666" s="13">
        <f ca="1">IF(AT3666&gt;0,('Inputs and Output'!$C$42*'Inputs and Output'!$C$15),0)</f>
        <v>5325.12</v>
      </c>
      <c r="AX3666" s="16">
        <f>SLN('Inputs and Output'!$C$45,0,'Inputs and Output'!$C$44)</f>
        <v>4949.0961580743524</v>
      </c>
      <c r="AY3666" s="14">
        <f t="shared" ca="1" si="1215"/>
        <v>22435.858546478856</v>
      </c>
      <c r="AZ3666" s="17">
        <f t="shared" ca="1" si="1216"/>
        <v>19657.309230497121</v>
      </c>
    </row>
    <row r="3667" spans="1:52">
      <c r="A3667">
        <v>3665</v>
      </c>
      <c r="B3667" t="str">
        <f>'hourly electricity demand texas'!B3666</f>
        <v>6/2/2020 5 p.m. CDT</v>
      </c>
      <c r="C3667">
        <f>'PVWatt simulated dispatch'!K3683</f>
        <v>342394.03100000002</v>
      </c>
      <c r="D3667">
        <f>'hourly electricity demand texas'!I3666*'Inputs and Output'!$C$20</f>
        <v>91.09</v>
      </c>
      <c r="E3667">
        <f>MIN(MAX(D3667-'Inputs and Output'!C$16,0),'Inputs and Output'!C$19-'Inputs and Output'!C$16)</f>
        <v>91.09</v>
      </c>
      <c r="F3667">
        <f>C3667*'Inputs and Output'!C$13/1000000</f>
        <v>222.55612015</v>
      </c>
      <c r="G3667">
        <f>IF(F3667&lt;=E3667,MIN(Q3667,E3667-F3667,'Inputs and Output'!C$14*'Inputs and Output'!C$55),0)</f>
        <v>0</v>
      </c>
      <c r="H3667">
        <f t="shared" si="1217"/>
        <v>91.09</v>
      </c>
      <c r="I3667" s="4">
        <f t="shared" si="1218"/>
        <v>0</v>
      </c>
      <c r="J3667">
        <f t="shared" si="1199"/>
        <v>131.46612014999999</v>
      </c>
      <c r="K3667">
        <f t="shared" ca="1" si="1200"/>
        <v>39.94</v>
      </c>
      <c r="L3667" s="23">
        <f>AS3667/AQ3667*(1/('Inputs and Output'!C$36/'Inputs and Output'!C$39))-'Inputs and Output'!C$42</f>
        <v>135.98834255507597</v>
      </c>
      <c r="M3667" s="23">
        <f ca="1">IFERROR(AVERAGE(OFFSET(L3667,-1,0,-'Inputs and Output'!C$46)),L3667)</f>
        <v>147.6049682435802</v>
      </c>
      <c r="N3667" s="23">
        <f ca="1">_xlfn.XLOOKUP(K3667/M3667,'Battery dispatch curve multiple'!C$3:C$103,'Battery dispatch curve multiple'!A$3:A$103,,1,2)</f>
        <v>0.87000000000000055</v>
      </c>
      <c r="O3667" t="str">
        <f ca="1">IF(Q3667/'Inputs and Output'!C$14&lt;=N3667,"battery","miner")</f>
        <v>miner</v>
      </c>
      <c r="P3667" t="str">
        <f t="shared" si="1201"/>
        <v>No</v>
      </c>
      <c r="Q3667" s="26">
        <f t="shared" ca="1" si="1219"/>
        <v>280</v>
      </c>
      <c r="R3667" s="23">
        <f ca="1">-(Q3667/'Inputs and Output'!C$14-N3667)*'Inputs and Output'!C$14-G3667</f>
        <v>-36.399999999999849</v>
      </c>
      <c r="S3667" s="23">
        <f ca="1">IF(R3667&gt;0,MIN(R3667,'Inputs and Output'!C$55*'Inputs and Output'!C$14,Model!J3667),0)</f>
        <v>0</v>
      </c>
      <c r="T3667" s="23">
        <f t="shared" ca="1" si="1202"/>
        <v>0</v>
      </c>
      <c r="U3667" s="23">
        <f ca="1">MIN('Inputs and Output'!C$15,Model!T3667)</f>
        <v>0</v>
      </c>
      <c r="V3667" s="23">
        <f t="shared" ca="1" si="1203"/>
        <v>0</v>
      </c>
      <c r="W3667" s="23">
        <f ca="1">MIN(V3667+S3667,'Inputs and Output'!C$55*'Inputs and Output'!C$14,'Inputs and Output'!C$14-Model!Q3667)-S3667</f>
        <v>0</v>
      </c>
      <c r="X3667" s="23">
        <f t="shared" ca="1" si="1204"/>
        <v>0</v>
      </c>
      <c r="Y3667" s="23">
        <f ca="1">IF(AND(P3667="Yes",R3667&lt;=0),MIN(-R3667,'Inputs and Output'!C$55*'Inputs and Output'!C$14-G3667),0)</f>
        <v>0</v>
      </c>
      <c r="Z3667" s="23">
        <f ca="1">MIN(Y3667,'Inputs and Output'!C$15)</f>
        <v>0</v>
      </c>
      <c r="AA3667" s="23">
        <f ca="1">IF(AND(P3667="No",R3667&lt;=0),MIN(J3667,'Inputs and Output'!C$15),0)</f>
        <v>131.46612014999999</v>
      </c>
      <c r="AB3667" s="23">
        <f t="shared" ca="1" si="1205"/>
        <v>0</v>
      </c>
      <c r="AC3667" s="23">
        <f ca="1">MIN(AB3667,'Inputs and Output'!C$55*'Inputs and Output'!C$14,'Inputs and Output'!C$14-Model!Q3667)</f>
        <v>0</v>
      </c>
      <c r="AD3667" s="23">
        <f ca="1">IF(AND(P3667="No",R3667&lt;=0),MIN('Inputs and Output'!C$15-Model!AA3667,'Inputs and Output'!C$55*'Inputs and Output'!C$14),0)</f>
        <v>46.037879849999996</v>
      </c>
      <c r="AE3667" s="23">
        <f t="shared" ca="1" si="1206"/>
        <v>0</v>
      </c>
      <c r="AF3667" s="26">
        <f t="shared" ca="1" si="1207"/>
        <v>-46.037879849999996</v>
      </c>
      <c r="AG3667" s="26">
        <f t="shared" ca="1" si="1208"/>
        <v>0</v>
      </c>
      <c r="AH3667">
        <f>'real time electricity price'!G3666</f>
        <v>16.655000000000001</v>
      </c>
      <c r="AI3667" s="20">
        <f>'real time electricity price'!H3666</f>
        <v>23.05</v>
      </c>
      <c r="AJ3667" s="23">
        <f t="shared" ca="1" si="1209"/>
        <v>177.50399999999999</v>
      </c>
      <c r="AK3667">
        <f t="shared" si="1210"/>
        <v>1517.1039500000002</v>
      </c>
      <c r="AL3667" s="1">
        <f>SLN('Inputs and Output'!$C$27,0,'Inputs and Output'!$C$31)</f>
        <v>2968.0365296803652</v>
      </c>
      <c r="AM3667" s="1">
        <f>SLN('Inputs and Output'!$C$51,0,'Inputs and Output'!$C$31)</f>
        <v>319.634703196347</v>
      </c>
      <c r="AN3667" s="15">
        <f>-'PVWatt simulated dispatch'!$B$7*'Inputs and Output'!$C$13*'Inputs and Output'!$C$29</f>
        <v>-964.6118721461188</v>
      </c>
      <c r="AO3667" s="18">
        <f>-'Inputs and Output'!$C$54*'Inputs and Output'!$C$14/(365*24)</f>
        <v>-95.890410958904113</v>
      </c>
      <c r="AP3667" s="18">
        <f t="shared" si="1211"/>
        <v>-2831.0695659817347</v>
      </c>
      <c r="AQ3667" s="9">
        <f t="shared" si="1212"/>
        <v>22394900</v>
      </c>
      <c r="AR3667" s="34" cm="1">
        <f t="array" ref="AR3667">INDEX('hashrate + miner rev'!$G$3:$N$8762,Model!A3667,MATCH('Inputs and Output'!$C$22,'hashrate + miner rev'!$G$1:$N$1,0))</f>
        <v>2.23949E+19</v>
      </c>
      <c r="AS3667" cm="1">
        <f t="array" ref="AS3667">INDEX('hashrate + miner rev'!$G$3:$N$8762,Model!A3667,MATCH('Inputs and Output'!$C$22,'hashrate + miner rev'!$G$1:$N$1,0)+1)</f>
        <v>386846.76199999999</v>
      </c>
      <c r="AT3667" s="9">
        <f ca="1">IFERROR((AJ3667/('Inputs and Output'!$C$15))*('Inputs and Output'!$C$39*'Inputs and Output'!$C$40),0)</f>
        <v>1705673.4682484297</v>
      </c>
      <c r="AU3667" s="12">
        <f t="shared" ca="1" si="1213"/>
        <v>7.6163477767189389E-2</v>
      </c>
      <c r="AV3667" s="11">
        <f t="shared" ca="1" si="1214"/>
        <v>29463.594756896204</v>
      </c>
      <c r="AW3667" s="13">
        <f ca="1">IF(AT3667&gt;0,('Inputs and Output'!$C$42*'Inputs and Output'!$C$15),0)</f>
        <v>5325.12</v>
      </c>
      <c r="AX3667" s="16">
        <f>SLN('Inputs and Output'!$C$45,0,'Inputs and Output'!$C$44)</f>
        <v>4949.0961580743524</v>
      </c>
      <c r="AY3667" s="14">
        <f t="shared" ca="1" si="1215"/>
        <v>19189.378598821851</v>
      </c>
      <c r="AZ3667" s="17">
        <f t="shared" ca="1" si="1216"/>
        <v>16358.309032840116</v>
      </c>
    </row>
    <row r="3668" spans="1:52">
      <c r="A3668">
        <v>3666</v>
      </c>
      <c r="B3668" t="str">
        <f>'hourly electricity demand texas'!B3667</f>
        <v>6/2/2020 6 p.m. CDT</v>
      </c>
      <c r="C3668">
        <f>'PVWatt simulated dispatch'!K3684</f>
        <v>107032.727</v>
      </c>
      <c r="D3668">
        <f>'hourly electricity demand texas'!I3667*'Inputs and Output'!$C$20</f>
        <v>90.45</v>
      </c>
      <c r="E3668">
        <f>MIN(MAX(D3668-'Inputs and Output'!C$16,0),'Inputs and Output'!C$19-'Inputs and Output'!C$16)</f>
        <v>90.45</v>
      </c>
      <c r="F3668">
        <f>C3668*'Inputs and Output'!C$13/1000000</f>
        <v>69.571272550000003</v>
      </c>
      <c r="G3668">
        <f ca="1">IF(F3668&lt;=E3668,MIN(Q3668,E3668-F3668,'Inputs and Output'!C$14*'Inputs and Output'!C$55),0)</f>
        <v>20.87872745</v>
      </c>
      <c r="H3668">
        <f t="shared" ca="1" si="1217"/>
        <v>90.45</v>
      </c>
      <c r="I3668" s="4">
        <f t="shared" ca="1" si="1218"/>
        <v>0</v>
      </c>
      <c r="J3668">
        <f t="shared" si="1199"/>
        <v>0</v>
      </c>
      <c r="K3668">
        <f t="shared" ca="1" si="1200"/>
        <v>39.94</v>
      </c>
      <c r="L3668" s="23">
        <f>AS3668/AQ3668*(1/('Inputs and Output'!C$36/'Inputs and Output'!C$39))-'Inputs and Output'!C$42</f>
        <v>182.93192964337018</v>
      </c>
      <c r="M3668" s="23">
        <f ca="1">IFERROR(AVERAGE(OFFSET(L3668,-1,0,-'Inputs and Output'!C$46)),L3668)</f>
        <v>147.93882299420736</v>
      </c>
      <c r="N3668" s="23">
        <f ca="1">_xlfn.XLOOKUP(K3668/M3668,'Battery dispatch curve multiple'!C$3:C$103,'Battery dispatch curve multiple'!A$3:A$103,,1,2)</f>
        <v>0.87000000000000055</v>
      </c>
      <c r="O3668" t="str">
        <f ca="1">IF(Q3668/'Inputs and Output'!C$14&lt;=N3668,"battery","miner")</f>
        <v>battery</v>
      </c>
      <c r="P3668" t="str">
        <f t="shared" ca="1" si="1201"/>
        <v>Yes</v>
      </c>
      <c r="Q3668" s="26">
        <f t="shared" ca="1" si="1219"/>
        <v>233.96212015</v>
      </c>
      <c r="R3668" s="23">
        <f ca="1">-(Q3668/'Inputs and Output'!C$14-N3668)*'Inputs and Output'!C$14-G3668</f>
        <v>-11.240847599999856</v>
      </c>
      <c r="S3668" s="23">
        <f ca="1">IF(R3668&gt;0,MIN(R3668,'Inputs and Output'!C$55*'Inputs and Output'!C$14,Model!J3668),0)</f>
        <v>0</v>
      </c>
      <c r="T3668" s="23">
        <f t="shared" ca="1" si="1202"/>
        <v>0</v>
      </c>
      <c r="U3668" s="23">
        <f ca="1">MIN('Inputs and Output'!C$15,Model!T3668)</f>
        <v>0</v>
      </c>
      <c r="V3668" s="23">
        <f t="shared" ca="1" si="1203"/>
        <v>0</v>
      </c>
      <c r="W3668" s="23">
        <f ca="1">MIN(V3668+S3668,'Inputs and Output'!C$55*'Inputs and Output'!C$14,'Inputs and Output'!C$14-Model!Q3668)-S3668</f>
        <v>0</v>
      </c>
      <c r="X3668" s="23">
        <f t="shared" ca="1" si="1204"/>
        <v>0</v>
      </c>
      <c r="Y3668" s="23">
        <f ca="1">IF(AND(P3668="Yes",R3668&lt;=0),MIN(-R3668,'Inputs and Output'!C$55*'Inputs and Output'!C$14-G3668),0)</f>
        <v>11.240847599999856</v>
      </c>
      <c r="Z3668" s="23">
        <f ca="1">MIN(Y3668,'Inputs and Output'!C$15)</f>
        <v>11.240847599999856</v>
      </c>
      <c r="AA3668" s="23">
        <f ca="1">IF(AND(P3668="No",R3668&lt;=0),MIN(J3668,'Inputs and Output'!C$15),0)</f>
        <v>0</v>
      </c>
      <c r="AB3668" s="23">
        <f t="shared" ca="1" si="1205"/>
        <v>0</v>
      </c>
      <c r="AC3668" s="23">
        <f ca="1">MIN(AB3668,'Inputs and Output'!C$55*'Inputs and Output'!C$14,'Inputs and Output'!C$14-Model!Q3668)</f>
        <v>0</v>
      </c>
      <c r="AD3668" s="23">
        <f ca="1">IF(AND(P3668="No",R3668&lt;=0),MIN('Inputs and Output'!C$15-Model!AA3668,'Inputs and Output'!C$55*'Inputs and Output'!C$14),0)</f>
        <v>0</v>
      </c>
      <c r="AE3668" s="23">
        <f t="shared" ca="1" si="1206"/>
        <v>0</v>
      </c>
      <c r="AF3668" s="26">
        <f t="shared" ca="1" si="1207"/>
        <v>-32.119575049999852</v>
      </c>
      <c r="AG3668" s="26">
        <f t="shared" ca="1" si="1208"/>
        <v>0</v>
      </c>
      <c r="AH3668">
        <f>'real time electricity price'!G3667</f>
        <v>15.6275</v>
      </c>
      <c r="AI3668" s="20">
        <f>'real time electricity price'!H3667</f>
        <v>20.170000000000002</v>
      </c>
      <c r="AJ3668" s="23">
        <f t="shared" ca="1" si="1209"/>
        <v>11.240847599999856</v>
      </c>
      <c r="AK3668">
        <f t="shared" ca="1" si="1210"/>
        <v>1413.5073749999999</v>
      </c>
      <c r="AL3668" s="1">
        <f>SLN('Inputs and Output'!$C$27,0,'Inputs and Output'!$C$31)</f>
        <v>2968.0365296803652</v>
      </c>
      <c r="AM3668" s="1">
        <f>SLN('Inputs and Output'!$C$51,0,'Inputs and Output'!$C$31)</f>
        <v>319.634703196347</v>
      </c>
      <c r="AN3668" s="15">
        <f>-'PVWatt simulated dispatch'!$B$7*'Inputs and Output'!$C$13*'Inputs and Output'!$C$29</f>
        <v>-964.6118721461188</v>
      </c>
      <c r="AO3668" s="18">
        <f>-'Inputs and Output'!$C$54*'Inputs and Output'!$C$14/(365*24)</f>
        <v>-95.890410958904113</v>
      </c>
      <c r="AP3668" s="18">
        <f t="shared" ca="1" si="1211"/>
        <v>-2934.6661409817352</v>
      </c>
      <c r="AQ3668" s="9">
        <f t="shared" si="1212"/>
        <v>43453600</v>
      </c>
      <c r="AR3668" s="34" cm="1">
        <f t="array" ref="AR3668">INDEX('hashrate + miner rev'!$G$3:$N$8762,Model!A3668,MATCH('Inputs and Output'!$C$22,'hashrate + miner rev'!$G$1:$N$1,0))</f>
        <v>4.34536E+19</v>
      </c>
      <c r="AS3668" cm="1">
        <f t="array" ref="AS3668">INDEX('hashrate + miner rev'!$G$3:$N$8762,Model!A3668,MATCH('Inputs and Output'!$C$22,'hashrate + miner rev'!$G$1:$N$1,0)+1)</f>
        <v>962894.7132</v>
      </c>
      <c r="AT3668" s="9">
        <f ca="1">IFERROR((AJ3668/('Inputs and Output'!$C$15))*('Inputs and Output'!$C$39*'Inputs and Output'!$C$40),0)</f>
        <v>108015.68140404607</v>
      </c>
      <c r="AU3668" s="12">
        <f t="shared" ca="1" si="1213"/>
        <v>2.4857706013781612E-3</v>
      </c>
      <c r="AV3668" s="11">
        <f t="shared" ca="1" si="1214"/>
        <v>2393.535370295016</v>
      </c>
      <c r="AW3668" s="13">
        <f ca="1">IF(AT3668&gt;0,('Inputs and Output'!$C$42*'Inputs and Output'!$C$15),0)</f>
        <v>5325.12</v>
      </c>
      <c r="AX3668" s="16">
        <f>SLN('Inputs and Output'!$C$45,0,'Inputs and Output'!$C$44)</f>
        <v>4949.0961580743524</v>
      </c>
      <c r="AY3668" s="14">
        <f t="shared" ca="1" si="1215"/>
        <v>-7880.6807877793362</v>
      </c>
      <c r="AZ3668" s="17">
        <f t="shared" ca="1" si="1216"/>
        <v>-10815.346928761071</v>
      </c>
    </row>
    <row r="3669" spans="1:52">
      <c r="A3669">
        <v>3667</v>
      </c>
      <c r="B3669" t="str">
        <f>'hourly electricity demand texas'!B3668</f>
        <v>6/2/2020 7 p.m. CDT</v>
      </c>
      <c r="C3669">
        <f>'PVWatt simulated dispatch'!K3685</f>
        <v>2883.2869999999998</v>
      </c>
      <c r="D3669">
        <f>'hourly electricity demand texas'!I3668*'Inputs and Output'!$C$20</f>
        <v>88.3</v>
      </c>
      <c r="E3669">
        <f>MIN(MAX(D3669-'Inputs and Output'!C$16,0),'Inputs and Output'!C$19-'Inputs and Output'!C$16)</f>
        <v>88.3</v>
      </c>
      <c r="F3669">
        <f>C3669*'Inputs and Output'!C$13/1000000</f>
        <v>1.8741365499999998</v>
      </c>
      <c r="G3669">
        <f ca="1">IF(F3669&lt;=E3669,MIN(Q3669,E3669-F3669,'Inputs and Output'!C$14*'Inputs and Output'!C$55),0)</f>
        <v>70</v>
      </c>
      <c r="H3669">
        <f t="shared" ca="1" si="1217"/>
        <v>71.874136550000003</v>
      </c>
      <c r="I3669" s="4">
        <f t="shared" ca="1" si="1218"/>
        <v>-16.425863449999994</v>
      </c>
      <c r="J3669">
        <f t="shared" si="1199"/>
        <v>0</v>
      </c>
      <c r="K3669">
        <f t="shared" ca="1" si="1200"/>
        <v>39.94</v>
      </c>
      <c r="L3669" s="23">
        <f>AS3669/AQ3669*(1/('Inputs and Output'!C$36/'Inputs and Output'!C$39))-'Inputs and Output'!C$42</f>
        <v>98.594167534911435</v>
      </c>
      <c r="M3669" s="23">
        <f ca="1">IFERROR(AVERAGE(OFFSET(L3669,-1,0,-'Inputs and Output'!C$46)),L3669)</f>
        <v>148.57352321485496</v>
      </c>
      <c r="N3669" s="23">
        <f ca="1">_xlfn.XLOOKUP(K3669/M3669,'Battery dispatch curve multiple'!C$3:C$103,'Battery dispatch curve multiple'!A$3:A$103,,1,2)</f>
        <v>0.87000000000000055</v>
      </c>
      <c r="O3669" t="str">
        <f ca="1">IF(Q3669/'Inputs and Output'!C$14&lt;=N3669,"battery","miner")</f>
        <v>battery</v>
      </c>
      <c r="P3669" t="str">
        <f t="shared" ca="1" si="1201"/>
        <v>Yes</v>
      </c>
      <c r="Q3669" s="26">
        <f t="shared" ca="1" si="1219"/>
        <v>201.84254510000017</v>
      </c>
      <c r="R3669" s="23">
        <f ca="1">-(Q3669/'Inputs and Output'!C$14-N3669)*'Inputs and Output'!C$14-G3669</f>
        <v>-28.242545100000015</v>
      </c>
      <c r="S3669" s="23">
        <f ca="1">IF(R3669&gt;0,MIN(R3669,'Inputs and Output'!C$55*'Inputs and Output'!C$14,Model!J3669),0)</f>
        <v>0</v>
      </c>
      <c r="T3669" s="23">
        <f t="shared" ca="1" si="1202"/>
        <v>0</v>
      </c>
      <c r="U3669" s="23">
        <f ca="1">MIN('Inputs and Output'!C$15,Model!T3669)</f>
        <v>0</v>
      </c>
      <c r="V3669" s="23">
        <f t="shared" ca="1" si="1203"/>
        <v>0</v>
      </c>
      <c r="W3669" s="23">
        <f ca="1">MIN(V3669+S3669,'Inputs and Output'!C$55*'Inputs and Output'!C$14,'Inputs and Output'!C$14-Model!Q3669)-S3669</f>
        <v>0</v>
      </c>
      <c r="X3669" s="23">
        <f t="shared" ca="1" si="1204"/>
        <v>0</v>
      </c>
      <c r="Y3669" s="23">
        <f ca="1">IF(AND(P3669="Yes",R3669&lt;=0),MIN(-R3669,'Inputs and Output'!C$55*'Inputs and Output'!C$14-G3669),0)</f>
        <v>0</v>
      </c>
      <c r="Z3669" s="23">
        <f ca="1">MIN(Y3669,'Inputs and Output'!C$15)</f>
        <v>0</v>
      </c>
      <c r="AA3669" s="23">
        <f ca="1">IF(AND(P3669="No",R3669&lt;=0),MIN(J3669,'Inputs and Output'!C$15),0)</f>
        <v>0</v>
      </c>
      <c r="AB3669" s="23">
        <f t="shared" ca="1" si="1205"/>
        <v>0</v>
      </c>
      <c r="AC3669" s="23">
        <f ca="1">MIN(AB3669,'Inputs and Output'!C$55*'Inputs and Output'!C$14,'Inputs and Output'!C$14-Model!Q3669)</f>
        <v>0</v>
      </c>
      <c r="AD3669" s="23">
        <f ca="1">IF(AND(P3669="No",R3669&lt;=0),MIN('Inputs and Output'!C$15-Model!AA3669,'Inputs and Output'!C$55*'Inputs and Output'!C$14),0)</f>
        <v>0</v>
      </c>
      <c r="AE3669" s="23">
        <f t="shared" ca="1" si="1206"/>
        <v>0</v>
      </c>
      <c r="AF3669" s="26">
        <f t="shared" ca="1" si="1207"/>
        <v>-70</v>
      </c>
      <c r="AG3669" s="26">
        <f t="shared" ca="1" si="1208"/>
        <v>0</v>
      </c>
      <c r="AH3669">
        <f>'real time electricity price'!G3668</f>
        <v>15.745000000000001</v>
      </c>
      <c r="AI3669" s="20">
        <f>'real time electricity price'!H3668</f>
        <v>19.16</v>
      </c>
      <c r="AJ3669" s="23">
        <f t="shared" ca="1" si="1209"/>
        <v>0</v>
      </c>
      <c r="AK3669">
        <f t="shared" ca="1" si="1210"/>
        <v>1131.6582799797502</v>
      </c>
      <c r="AL3669" s="1">
        <f>SLN('Inputs and Output'!$C$27,0,'Inputs and Output'!$C$31)</f>
        <v>2968.0365296803652</v>
      </c>
      <c r="AM3669" s="1">
        <f>SLN('Inputs and Output'!$C$51,0,'Inputs and Output'!$C$31)</f>
        <v>319.634703196347</v>
      </c>
      <c r="AN3669" s="15">
        <f>-'PVWatt simulated dispatch'!$B$7*'Inputs and Output'!$C$13*'Inputs and Output'!$C$29</f>
        <v>-964.6118721461188</v>
      </c>
      <c r="AO3669" s="18">
        <f>-'Inputs and Output'!$C$54*'Inputs and Output'!$C$14/(365*24)</f>
        <v>-95.890410958904113</v>
      </c>
      <c r="AP3669" s="18">
        <f t="shared" ca="1" si="1211"/>
        <v>-3216.5152360019847</v>
      </c>
      <c r="AQ3669" s="9">
        <f t="shared" si="1212"/>
        <v>36030800</v>
      </c>
      <c r="AR3669" s="34" cm="1">
        <f t="array" ref="AR3669">INDEX('hashrate + miner rev'!$G$3:$N$8762,Model!A3669,MATCH('Inputs and Output'!$C$22,'hashrate + miner rev'!$G$1:$N$1,0))</f>
        <v>3.60308E+19</v>
      </c>
      <c r="AS3669" cm="1">
        <f t="array" ref="AS3669">INDEX('hashrate + miner rev'!$G$3:$N$8762,Model!A3669,MATCH('Inputs and Output'!$C$22,'hashrate + miner rev'!$G$1:$N$1,0)+1)</f>
        <v>482178.03909999999</v>
      </c>
      <c r="AT3669" s="9">
        <f ca="1">IFERROR((AJ3669/('Inputs and Output'!$C$15))*('Inputs and Output'!$C$39*'Inputs and Output'!$C$40),0)</f>
        <v>0</v>
      </c>
      <c r="AU3669" s="12">
        <f t="shared" ca="1" si="1213"/>
        <v>0</v>
      </c>
      <c r="AV3669" s="11">
        <f t="shared" ca="1" si="1214"/>
        <v>0</v>
      </c>
      <c r="AW3669" s="13">
        <f ca="1">IF(AT3669&gt;0,('Inputs and Output'!$C$42*'Inputs and Output'!$C$15),0)</f>
        <v>0</v>
      </c>
      <c r="AX3669" s="16">
        <f>SLN('Inputs and Output'!$C$45,0,'Inputs and Output'!$C$44)</f>
        <v>4949.0961580743524</v>
      </c>
      <c r="AY3669" s="14">
        <f t="shared" ca="1" si="1215"/>
        <v>-4949.0961580743524</v>
      </c>
      <c r="AZ3669" s="17">
        <f t="shared" ca="1" si="1216"/>
        <v>-8165.6113940763371</v>
      </c>
    </row>
    <row r="3670" spans="1:52">
      <c r="A3670">
        <v>3668</v>
      </c>
      <c r="B3670" t="str">
        <f>'hourly electricity demand texas'!B3669</f>
        <v>6/2/2020 8 p.m. CDT</v>
      </c>
      <c r="C3670">
        <f>'PVWatt simulated dispatch'!K3686</f>
        <v>0</v>
      </c>
      <c r="D3670">
        <f>'hourly electricity demand texas'!I3669*'Inputs and Output'!$C$20</f>
        <v>85.68</v>
      </c>
      <c r="E3670">
        <f>MIN(MAX(D3670-'Inputs and Output'!C$16,0),'Inputs and Output'!C$19-'Inputs and Output'!C$16)</f>
        <v>85.68</v>
      </c>
      <c r="F3670">
        <f>C3670*'Inputs and Output'!C$13/1000000</f>
        <v>0</v>
      </c>
      <c r="G3670">
        <f ca="1">IF(F3670&lt;=E3670,MIN(Q3670,E3670-F3670,'Inputs and Output'!C$14*'Inputs and Output'!C$55),0)</f>
        <v>70</v>
      </c>
      <c r="H3670">
        <f t="shared" ca="1" si="1217"/>
        <v>70</v>
      </c>
      <c r="I3670" s="4">
        <f t="shared" ca="1" si="1218"/>
        <v>-15.680000000000007</v>
      </c>
      <c r="J3670">
        <f t="shared" si="1199"/>
        <v>0</v>
      </c>
      <c r="K3670">
        <f t="shared" ca="1" si="1200"/>
        <v>39.94</v>
      </c>
      <c r="L3670" s="23">
        <f>AS3670/AQ3670*(1/('Inputs and Output'!C$36/'Inputs and Output'!C$39))-'Inputs and Output'!C$42</f>
        <v>189.81231719466047</v>
      </c>
      <c r="M3670" s="23">
        <f ca="1">IFERROR(AVERAGE(OFFSET(L3670,-1,0,-'Inputs and Output'!C$46)),L3670)</f>
        <v>147.49995070859418</v>
      </c>
      <c r="N3670" s="23">
        <f ca="1">_xlfn.XLOOKUP(K3670/M3670,'Battery dispatch curve multiple'!C$3:C$103,'Battery dispatch curve multiple'!A$3:A$103,,1,2)</f>
        <v>0.87000000000000055</v>
      </c>
      <c r="O3670" t="str">
        <f ca="1">IF(Q3670/'Inputs and Output'!C$14&lt;=N3670,"battery","miner")</f>
        <v>battery</v>
      </c>
      <c r="P3670" t="str">
        <f t="shared" ca="1" si="1201"/>
        <v>Yes</v>
      </c>
      <c r="Q3670" s="26">
        <f t="shared" ca="1" si="1219"/>
        <v>131.84254510000017</v>
      </c>
      <c r="R3670" s="23">
        <f ca="1">-(Q3670/'Inputs and Output'!C$14-N3670)*'Inputs and Output'!C$14-G3670</f>
        <v>41.757454899999985</v>
      </c>
      <c r="S3670" s="23">
        <f ca="1">IF(R3670&gt;0,MIN(R3670,'Inputs and Output'!C$55*'Inputs and Output'!C$14,Model!J3670),0)</f>
        <v>0</v>
      </c>
      <c r="T3670" s="23">
        <f t="shared" ca="1" si="1202"/>
        <v>0</v>
      </c>
      <c r="U3670" s="23">
        <f ca="1">MIN('Inputs and Output'!C$15,Model!T3670)</f>
        <v>0</v>
      </c>
      <c r="V3670" s="23">
        <f t="shared" ca="1" si="1203"/>
        <v>0</v>
      </c>
      <c r="W3670" s="23">
        <f ca="1">MIN(V3670+S3670,'Inputs and Output'!C$55*'Inputs and Output'!C$14,'Inputs and Output'!C$14-Model!Q3670)-S3670</f>
        <v>0</v>
      </c>
      <c r="X3670" s="23">
        <f t="shared" ca="1" si="1204"/>
        <v>0</v>
      </c>
      <c r="Y3670" s="23">
        <f ca="1">IF(AND(P3670="Yes",R3670&lt;=0),MIN(-R3670,'Inputs and Output'!C$55*'Inputs and Output'!C$14-G3670),0)</f>
        <v>0</v>
      </c>
      <c r="Z3670" s="23">
        <f ca="1">MIN(Y3670,'Inputs and Output'!C$15)</f>
        <v>0</v>
      </c>
      <c r="AA3670" s="23">
        <f ca="1">IF(AND(P3670="No",R3670&lt;=0),MIN(J3670,'Inputs and Output'!C$15),0)</f>
        <v>0</v>
      </c>
      <c r="AB3670" s="23">
        <f t="shared" ca="1" si="1205"/>
        <v>0</v>
      </c>
      <c r="AC3670" s="23">
        <f ca="1">MIN(AB3670,'Inputs and Output'!C$55*'Inputs and Output'!C$14,'Inputs and Output'!C$14-Model!Q3670)</f>
        <v>0</v>
      </c>
      <c r="AD3670" s="23">
        <f ca="1">IF(AND(P3670="No",R3670&lt;=0),MIN('Inputs and Output'!C$15-Model!AA3670,'Inputs and Output'!C$55*'Inputs and Output'!C$14),0)</f>
        <v>0</v>
      </c>
      <c r="AE3670" s="23">
        <f t="shared" ca="1" si="1206"/>
        <v>0</v>
      </c>
      <c r="AF3670" s="26">
        <f t="shared" ca="1" si="1207"/>
        <v>-70</v>
      </c>
      <c r="AG3670" s="26">
        <f t="shared" ca="1" si="1208"/>
        <v>0</v>
      </c>
      <c r="AH3670">
        <f>'real time electricity price'!G3669</f>
        <v>16.809999999999999</v>
      </c>
      <c r="AI3670" s="20">
        <f>'real time electricity price'!H3669</f>
        <v>19.54</v>
      </c>
      <c r="AJ3670" s="23">
        <f t="shared" ca="1" si="1209"/>
        <v>0</v>
      </c>
      <c r="AK3670">
        <f t="shared" ca="1" si="1210"/>
        <v>1176.6999999999998</v>
      </c>
      <c r="AL3670" s="1">
        <f>SLN('Inputs and Output'!$C$27,0,'Inputs and Output'!$C$31)</f>
        <v>2968.0365296803652</v>
      </c>
      <c r="AM3670" s="1">
        <f>SLN('Inputs and Output'!$C$51,0,'Inputs and Output'!$C$31)</f>
        <v>319.634703196347</v>
      </c>
      <c r="AN3670" s="15">
        <f>-'PVWatt simulated dispatch'!$B$7*'Inputs and Output'!$C$13*'Inputs and Output'!$C$29</f>
        <v>-964.6118721461188</v>
      </c>
      <c r="AO3670" s="18">
        <f>-'Inputs and Output'!$C$54*'Inputs and Output'!$C$14/(365*24)</f>
        <v>-95.890410958904113</v>
      </c>
      <c r="AP3670" s="18">
        <f t="shared" ca="1" si="1211"/>
        <v>-3171.4735159817355</v>
      </c>
      <c r="AQ3670" s="9">
        <f t="shared" si="1212"/>
        <v>42089200</v>
      </c>
      <c r="AR3670" s="34" cm="1">
        <f t="array" ref="AR3670">INDEX('hashrate + miner rev'!$G$3:$N$8762,Model!A3670,MATCH('Inputs and Output'!$C$22,'hashrate + miner rev'!$G$1:$N$1,0))</f>
        <v>4.20892E+19</v>
      </c>
      <c r="AS3670" cm="1">
        <f t="array" ref="AS3670">INDEX('hashrate + miner rev'!$G$3:$N$8762,Model!A3670,MATCH('Inputs and Output'!$C$22,'hashrate + miner rev'!$G$1:$N$1,0)+1)</f>
        <v>962797.48179999995</v>
      </c>
      <c r="AT3670" s="9">
        <f ca="1">IFERROR((AJ3670/('Inputs and Output'!$C$15))*('Inputs and Output'!$C$39*'Inputs and Output'!$C$40),0)</f>
        <v>0</v>
      </c>
      <c r="AU3670" s="12">
        <f t="shared" ca="1" si="1213"/>
        <v>0</v>
      </c>
      <c r="AV3670" s="11">
        <f t="shared" ca="1" si="1214"/>
        <v>0</v>
      </c>
      <c r="AW3670" s="13">
        <f ca="1">IF(AT3670&gt;0,('Inputs and Output'!$C$42*'Inputs and Output'!$C$15),0)</f>
        <v>0</v>
      </c>
      <c r="AX3670" s="16">
        <f>SLN('Inputs and Output'!$C$45,0,'Inputs and Output'!$C$44)</f>
        <v>4949.0961580743524</v>
      </c>
      <c r="AY3670" s="14">
        <f t="shared" ca="1" si="1215"/>
        <v>-4949.0961580743524</v>
      </c>
      <c r="AZ3670" s="17">
        <f t="shared" ca="1" si="1216"/>
        <v>-8120.5696740560879</v>
      </c>
    </row>
    <row r="3671" spans="1:52">
      <c r="A3671">
        <v>3669</v>
      </c>
      <c r="B3671" t="str">
        <f>'hourly electricity demand texas'!B3670</f>
        <v>6/2/2020 9 p.m. CDT</v>
      </c>
      <c r="C3671">
        <f>'PVWatt simulated dispatch'!K3687</f>
        <v>0</v>
      </c>
      <c r="D3671">
        <f>'hourly electricity demand texas'!I3670*'Inputs and Output'!$C$20</f>
        <v>82.49</v>
      </c>
      <c r="E3671">
        <f>MIN(MAX(D3671-'Inputs and Output'!C$16,0),'Inputs and Output'!C$19-'Inputs and Output'!C$16)</f>
        <v>82.49</v>
      </c>
      <c r="F3671">
        <f>C3671*'Inputs and Output'!C$13/1000000</f>
        <v>0</v>
      </c>
      <c r="G3671">
        <f ca="1">IF(F3671&lt;=E3671,MIN(Q3671,E3671-F3671,'Inputs and Output'!C$14*'Inputs and Output'!C$55),0)</f>
        <v>61.842545100000166</v>
      </c>
      <c r="H3671">
        <f t="shared" ca="1" si="1217"/>
        <v>61.842545100000166</v>
      </c>
      <c r="I3671" s="4">
        <f t="shared" ca="1" si="1218"/>
        <v>-20.647454899999829</v>
      </c>
      <c r="J3671">
        <f t="shared" si="1199"/>
        <v>0</v>
      </c>
      <c r="K3671">
        <f t="shared" ca="1" si="1200"/>
        <v>39.94</v>
      </c>
      <c r="L3671" s="23">
        <f>AS3671/AQ3671*(1/('Inputs and Output'!C$36/'Inputs and Output'!C$39))-'Inputs and Output'!C$42</f>
        <v>153.15897471889951</v>
      </c>
      <c r="M3671" s="23">
        <f ca="1">IFERROR(AVERAGE(OFFSET(L3671,-1,0,-'Inputs and Output'!C$46)),L3671)</f>
        <v>148.51495899802964</v>
      </c>
      <c r="N3671" s="23">
        <f ca="1">_xlfn.XLOOKUP(K3671/M3671,'Battery dispatch curve multiple'!C$3:C$103,'Battery dispatch curve multiple'!A$3:A$103,,1,2)</f>
        <v>0.87000000000000055</v>
      </c>
      <c r="O3671" t="str">
        <f ca="1">IF(Q3671/'Inputs and Output'!C$14&lt;=N3671,"battery","miner")</f>
        <v>battery</v>
      </c>
      <c r="P3671" t="str">
        <f t="shared" ca="1" si="1201"/>
        <v>Yes</v>
      </c>
      <c r="Q3671" s="26">
        <f t="shared" ca="1" si="1219"/>
        <v>61.842545100000166</v>
      </c>
      <c r="R3671" s="23">
        <f ca="1">-(Q3671/'Inputs and Output'!C$14-N3671)*'Inputs and Output'!C$14-G3671</f>
        <v>119.91490979999983</v>
      </c>
      <c r="S3671" s="23">
        <f ca="1">IF(R3671&gt;0,MIN(R3671,'Inputs and Output'!C$55*'Inputs and Output'!C$14,Model!J3671),0)</f>
        <v>0</v>
      </c>
      <c r="T3671" s="23">
        <f t="shared" ca="1" si="1202"/>
        <v>0</v>
      </c>
      <c r="U3671" s="23">
        <f ca="1">MIN('Inputs and Output'!C$15,Model!T3671)</f>
        <v>0</v>
      </c>
      <c r="V3671" s="23">
        <f t="shared" ca="1" si="1203"/>
        <v>0</v>
      </c>
      <c r="W3671" s="23">
        <f ca="1">MIN(V3671+S3671,'Inputs and Output'!C$55*'Inputs and Output'!C$14,'Inputs and Output'!C$14-Model!Q3671)-S3671</f>
        <v>0</v>
      </c>
      <c r="X3671" s="23">
        <f t="shared" ca="1" si="1204"/>
        <v>0</v>
      </c>
      <c r="Y3671" s="23">
        <f ca="1">IF(AND(P3671="Yes",R3671&lt;=0),MIN(-R3671,'Inputs and Output'!C$55*'Inputs and Output'!C$14-G3671),0)</f>
        <v>0</v>
      </c>
      <c r="Z3671" s="23">
        <f ca="1">MIN(Y3671,'Inputs and Output'!C$15)</f>
        <v>0</v>
      </c>
      <c r="AA3671" s="23">
        <f ca="1">IF(AND(P3671="No",R3671&lt;=0),MIN(J3671,'Inputs and Output'!C$15),0)</f>
        <v>0</v>
      </c>
      <c r="AB3671" s="23">
        <f t="shared" ca="1" si="1205"/>
        <v>0</v>
      </c>
      <c r="AC3671" s="23">
        <f ca="1">MIN(AB3671,'Inputs and Output'!C$55*'Inputs and Output'!C$14,'Inputs and Output'!C$14-Model!Q3671)</f>
        <v>0</v>
      </c>
      <c r="AD3671" s="23">
        <f ca="1">IF(AND(P3671="No",R3671&lt;=0),MIN('Inputs and Output'!C$15-Model!AA3671,'Inputs and Output'!C$55*'Inputs and Output'!C$14),0)</f>
        <v>0</v>
      </c>
      <c r="AE3671" s="23">
        <f t="shared" ca="1" si="1206"/>
        <v>0</v>
      </c>
      <c r="AF3671" s="26">
        <f t="shared" ca="1" si="1207"/>
        <v>-61.842545100000166</v>
      </c>
      <c r="AG3671" s="26">
        <f t="shared" ca="1" si="1208"/>
        <v>0</v>
      </c>
      <c r="AH3671">
        <f>'real time electricity price'!G3670</f>
        <v>16.945</v>
      </c>
      <c r="AI3671" s="20">
        <f>'real time electricity price'!H3670</f>
        <v>19.420000000000002</v>
      </c>
      <c r="AJ3671" s="23">
        <f t="shared" ca="1" si="1209"/>
        <v>0</v>
      </c>
      <c r="AK3671">
        <f t="shared" ca="1" si="1210"/>
        <v>1047.9219267195028</v>
      </c>
      <c r="AL3671" s="1">
        <f>SLN('Inputs and Output'!$C$27,0,'Inputs and Output'!$C$31)</f>
        <v>2968.0365296803652</v>
      </c>
      <c r="AM3671" s="1">
        <f>SLN('Inputs and Output'!$C$51,0,'Inputs and Output'!$C$31)</f>
        <v>319.634703196347</v>
      </c>
      <c r="AN3671" s="15">
        <f>-'PVWatt simulated dispatch'!$B$7*'Inputs and Output'!$C$13*'Inputs and Output'!$C$29</f>
        <v>-964.6118721461188</v>
      </c>
      <c r="AO3671" s="18">
        <f>-'Inputs and Output'!$C$54*'Inputs and Output'!$C$14/(365*24)</f>
        <v>-95.890410958904113</v>
      </c>
      <c r="AP3671" s="18">
        <f t="shared" ca="1" si="1211"/>
        <v>-3300.2515892622323</v>
      </c>
      <c r="AQ3671" s="9">
        <f t="shared" si="1212"/>
        <v>10239800</v>
      </c>
      <c r="AR3671" s="34" cm="1">
        <f t="array" ref="AR3671">INDEX('hashrate + miner rev'!$G$3:$N$8762,Model!A3671,MATCH('Inputs and Output'!$C$22,'hashrate + miner rev'!$G$1:$N$1,0))</f>
        <v>1.02398E+19</v>
      </c>
      <c r="AS3671" cm="1">
        <f t="array" ref="AS3671">INDEX('hashrate + miner rev'!$G$3:$N$8762,Model!A3671,MATCH('Inputs and Output'!$C$22,'hashrate + miner rev'!$G$1:$N$1,0)+1)</f>
        <v>195178.4785</v>
      </c>
      <c r="AT3671" s="9">
        <f ca="1">IFERROR((AJ3671/('Inputs and Output'!$C$15))*('Inputs and Output'!$C$39*'Inputs and Output'!$C$40),0)</f>
        <v>0</v>
      </c>
      <c r="AU3671" s="12">
        <f t="shared" ca="1" si="1213"/>
        <v>0</v>
      </c>
      <c r="AV3671" s="11">
        <f t="shared" ca="1" si="1214"/>
        <v>0</v>
      </c>
      <c r="AW3671" s="13">
        <f ca="1">IF(AT3671&gt;0,('Inputs and Output'!$C$42*'Inputs and Output'!$C$15),0)</f>
        <v>0</v>
      </c>
      <c r="AX3671" s="16">
        <f>SLN('Inputs and Output'!$C$45,0,'Inputs and Output'!$C$44)</f>
        <v>4949.0961580743524</v>
      </c>
      <c r="AY3671" s="14">
        <f t="shared" ca="1" si="1215"/>
        <v>-4949.0961580743524</v>
      </c>
      <c r="AZ3671" s="17">
        <f t="shared" ca="1" si="1216"/>
        <v>-8249.3477473365856</v>
      </c>
    </row>
    <row r="3672" spans="1:52">
      <c r="A3672">
        <v>3670</v>
      </c>
      <c r="B3672" t="str">
        <f>'hourly electricity demand texas'!B3671</f>
        <v>6/2/2020 10 p.m. CDT</v>
      </c>
      <c r="C3672">
        <f>'PVWatt simulated dispatch'!K3688</f>
        <v>0</v>
      </c>
      <c r="D3672">
        <f>'hourly electricity demand texas'!I3671*'Inputs and Output'!$C$20</f>
        <v>80.61</v>
      </c>
      <c r="E3672">
        <f>MIN(MAX(D3672-'Inputs and Output'!C$16,0),'Inputs and Output'!C$19-'Inputs and Output'!C$16)</f>
        <v>80.61</v>
      </c>
      <c r="F3672">
        <f>C3672*'Inputs and Output'!C$13/1000000</f>
        <v>0</v>
      </c>
      <c r="G3672">
        <f ca="1">IF(F3672&lt;=E3672,MIN(Q3672,E3672-F3672,'Inputs and Output'!C$14*'Inputs and Output'!C$55),0)</f>
        <v>0</v>
      </c>
      <c r="H3672">
        <f t="shared" ca="1" si="1217"/>
        <v>0</v>
      </c>
      <c r="I3672" s="4">
        <f t="shared" ca="1" si="1218"/>
        <v>-80.61</v>
      </c>
      <c r="J3672">
        <f t="shared" si="1199"/>
        <v>0</v>
      </c>
      <c r="K3672">
        <f t="shared" ca="1" si="1200"/>
        <v>39.94</v>
      </c>
      <c r="L3672" s="23">
        <f>AS3672/AQ3672*(1/('Inputs and Output'!C$36/'Inputs and Output'!C$39))-'Inputs and Output'!C$42</f>
        <v>107.39432624533998</v>
      </c>
      <c r="M3672" s="23">
        <f ca="1">IFERROR(AVERAGE(OFFSET(L3672,-1,0,-'Inputs and Output'!C$46)),L3672)</f>
        <v>150.81483402655712</v>
      </c>
      <c r="N3672" s="23">
        <f ca="1">_xlfn.XLOOKUP(K3672/M3672,'Battery dispatch curve multiple'!C$3:C$103,'Battery dispatch curve multiple'!A$3:A$103,,1,2)</f>
        <v>0.87000000000000055</v>
      </c>
      <c r="O3672" t="str">
        <f ca="1">IF(Q3672/'Inputs and Output'!C$14&lt;=N3672,"battery","miner")</f>
        <v>battery</v>
      </c>
      <c r="P3672" t="str">
        <f t="shared" ca="1" si="1201"/>
        <v>No</v>
      </c>
      <c r="Q3672" s="26">
        <f t="shared" ca="1" si="1219"/>
        <v>0</v>
      </c>
      <c r="R3672" s="23">
        <f ca="1">-(Q3672/'Inputs and Output'!C$14-N3672)*'Inputs and Output'!C$14-G3672</f>
        <v>243.60000000000016</v>
      </c>
      <c r="S3672" s="23">
        <f ca="1">IF(R3672&gt;0,MIN(R3672,'Inputs and Output'!C$55*'Inputs and Output'!C$14,Model!J3672),0)</f>
        <v>0</v>
      </c>
      <c r="T3672" s="23">
        <f t="shared" ca="1" si="1202"/>
        <v>0</v>
      </c>
      <c r="U3672" s="23">
        <f ca="1">MIN('Inputs and Output'!C$15,Model!T3672)</f>
        <v>0</v>
      </c>
      <c r="V3672" s="23">
        <f t="shared" ca="1" si="1203"/>
        <v>0</v>
      </c>
      <c r="W3672" s="23">
        <f ca="1">MIN(V3672+S3672,'Inputs and Output'!C$55*'Inputs and Output'!C$14,'Inputs and Output'!C$14-Model!Q3672)-S3672</f>
        <v>0</v>
      </c>
      <c r="X3672" s="23">
        <f t="shared" ca="1" si="1204"/>
        <v>0</v>
      </c>
      <c r="Y3672" s="23">
        <f ca="1">IF(AND(P3672="Yes",R3672&lt;=0),MIN(-R3672,'Inputs and Output'!C$55*'Inputs and Output'!C$14-G3672),0)</f>
        <v>0</v>
      </c>
      <c r="Z3672" s="23">
        <f ca="1">MIN(Y3672,'Inputs and Output'!C$15)</f>
        <v>0</v>
      </c>
      <c r="AA3672" s="23">
        <f ca="1">IF(AND(P3672="No",R3672&lt;=0),MIN(J3672,'Inputs and Output'!C$15),0)</f>
        <v>0</v>
      </c>
      <c r="AB3672" s="23">
        <f t="shared" ca="1" si="1205"/>
        <v>0</v>
      </c>
      <c r="AC3672" s="23">
        <f ca="1">MIN(AB3672,'Inputs and Output'!C$55*'Inputs and Output'!C$14,'Inputs and Output'!C$14-Model!Q3672)</f>
        <v>0</v>
      </c>
      <c r="AD3672" s="23">
        <f ca="1">IF(AND(P3672="No",R3672&lt;=0),MIN('Inputs and Output'!C$15-Model!AA3672,'Inputs and Output'!C$55*'Inputs and Output'!C$14),0)</f>
        <v>0</v>
      </c>
      <c r="AE3672" s="23">
        <f t="shared" ca="1" si="1206"/>
        <v>0</v>
      </c>
      <c r="AF3672" s="26">
        <f t="shared" ca="1" si="1207"/>
        <v>0</v>
      </c>
      <c r="AG3672" s="26">
        <f t="shared" ca="1" si="1208"/>
        <v>0</v>
      </c>
      <c r="AH3672">
        <f>'real time electricity price'!G3671</f>
        <v>15.902500000000002</v>
      </c>
      <c r="AI3672" s="20">
        <f>'real time electricity price'!H3671</f>
        <v>14.98</v>
      </c>
      <c r="AJ3672" s="23">
        <f t="shared" ca="1" si="1209"/>
        <v>0</v>
      </c>
      <c r="AK3672">
        <f t="shared" ca="1" si="1210"/>
        <v>0</v>
      </c>
      <c r="AL3672" s="1">
        <f>SLN('Inputs and Output'!$C$27,0,'Inputs and Output'!$C$31)</f>
        <v>2968.0365296803652</v>
      </c>
      <c r="AM3672" s="1">
        <f>SLN('Inputs and Output'!$C$51,0,'Inputs and Output'!$C$31)</f>
        <v>319.634703196347</v>
      </c>
      <c r="AN3672" s="15">
        <f>-'PVWatt simulated dispatch'!$B$7*'Inputs and Output'!$C$13*'Inputs and Output'!$C$29</f>
        <v>-964.6118721461188</v>
      </c>
      <c r="AO3672" s="18">
        <f>-'Inputs and Output'!$C$54*'Inputs and Output'!$C$14/(365*24)</f>
        <v>-95.890410958904113</v>
      </c>
      <c r="AP3672" s="18">
        <f t="shared" ca="1" si="1211"/>
        <v>-4348.1735159817345</v>
      </c>
      <c r="AQ3672" s="9">
        <f t="shared" si="1212"/>
        <v>26994800</v>
      </c>
      <c r="AR3672" s="34" cm="1">
        <f t="array" ref="AR3672">INDEX('hashrate + miner rev'!$G$3:$N$8762,Model!A3672,MATCH('Inputs and Output'!$C$22,'hashrate + miner rev'!$G$1:$N$1,0))</f>
        <v>2.69948E+19</v>
      </c>
      <c r="AS3672" cm="1">
        <f t="array" ref="AS3672">INDEX('hashrate + miner rev'!$G$3:$N$8762,Model!A3672,MATCH('Inputs and Output'!$C$22,'hashrate + miner rev'!$G$1:$N$1,0)+1)</f>
        <v>385976.76610000001</v>
      </c>
      <c r="AT3672" s="9">
        <f ca="1">IFERROR((AJ3672/('Inputs and Output'!$C$15))*('Inputs and Output'!$C$39*'Inputs and Output'!$C$40),0)</f>
        <v>0</v>
      </c>
      <c r="AU3672" s="12">
        <f t="shared" ca="1" si="1213"/>
        <v>0</v>
      </c>
      <c r="AV3672" s="11">
        <f t="shared" ca="1" si="1214"/>
        <v>0</v>
      </c>
      <c r="AW3672" s="13">
        <f ca="1">IF(AT3672&gt;0,('Inputs and Output'!$C$42*'Inputs and Output'!$C$15),0)</f>
        <v>0</v>
      </c>
      <c r="AX3672" s="16">
        <f>SLN('Inputs and Output'!$C$45,0,'Inputs and Output'!$C$44)</f>
        <v>4949.0961580743524</v>
      </c>
      <c r="AY3672" s="14">
        <f t="shared" ca="1" si="1215"/>
        <v>-4949.0961580743524</v>
      </c>
      <c r="AZ3672" s="17">
        <f t="shared" ca="1" si="1216"/>
        <v>-9297.2696740560859</v>
      </c>
    </row>
    <row r="3673" spans="1:52">
      <c r="A3673">
        <v>3671</v>
      </c>
      <c r="B3673" t="str">
        <f>'hourly electricity demand texas'!B3672</f>
        <v>6/2/2020 11 p.m. CDT</v>
      </c>
      <c r="C3673">
        <f>'PVWatt simulated dispatch'!K3689</f>
        <v>0</v>
      </c>
      <c r="D3673">
        <f>'hourly electricity demand texas'!I3672*'Inputs and Output'!$C$20</f>
        <v>75.350000000000009</v>
      </c>
      <c r="E3673">
        <f>MIN(MAX(D3673-'Inputs and Output'!C$16,0),'Inputs and Output'!C$19-'Inputs and Output'!C$16)</f>
        <v>75.350000000000009</v>
      </c>
      <c r="F3673">
        <f>C3673*'Inputs and Output'!C$13/1000000</f>
        <v>0</v>
      </c>
      <c r="G3673">
        <f ca="1">IF(F3673&lt;=E3673,MIN(Q3673,E3673-F3673,'Inputs and Output'!C$14*'Inputs and Output'!C$55),0)</f>
        <v>0</v>
      </c>
      <c r="H3673">
        <f t="shared" ca="1" si="1217"/>
        <v>0</v>
      </c>
      <c r="I3673" s="4">
        <f t="shared" ca="1" si="1218"/>
        <v>-75.350000000000009</v>
      </c>
      <c r="J3673">
        <f t="shared" si="1199"/>
        <v>0</v>
      </c>
      <c r="K3673">
        <f t="shared" ca="1" si="1200"/>
        <v>39.94</v>
      </c>
      <c r="L3673" s="23">
        <f>AS3673/AQ3673*(1/('Inputs and Output'!C$36/'Inputs and Output'!C$39))-'Inputs and Output'!C$42</f>
        <v>165.43284287260815</v>
      </c>
      <c r="M3673" s="23">
        <f ca="1">IFERROR(AVERAGE(OFFSET(L3673,-1,0,-'Inputs and Output'!C$46)),L3673)</f>
        <v>147.26491307691853</v>
      </c>
      <c r="N3673" s="23">
        <f ca="1">_xlfn.XLOOKUP(K3673/M3673,'Battery dispatch curve multiple'!C$3:C$103,'Battery dispatch curve multiple'!A$3:A$103,,1,2)</f>
        <v>0.87000000000000055</v>
      </c>
      <c r="O3673" t="str">
        <f ca="1">IF(Q3673/'Inputs and Output'!C$14&lt;=N3673,"battery","miner")</f>
        <v>battery</v>
      </c>
      <c r="P3673" t="str">
        <f t="shared" ca="1" si="1201"/>
        <v>No</v>
      </c>
      <c r="Q3673" s="26">
        <f t="shared" ca="1" si="1219"/>
        <v>0</v>
      </c>
      <c r="R3673" s="23">
        <f ca="1">-(Q3673/'Inputs and Output'!C$14-N3673)*'Inputs and Output'!C$14-G3673</f>
        <v>243.60000000000016</v>
      </c>
      <c r="S3673" s="23">
        <f ca="1">IF(R3673&gt;0,MIN(R3673,'Inputs and Output'!C$55*'Inputs and Output'!C$14,Model!J3673),0)</f>
        <v>0</v>
      </c>
      <c r="T3673" s="23">
        <f t="shared" ca="1" si="1202"/>
        <v>0</v>
      </c>
      <c r="U3673" s="23">
        <f ca="1">MIN('Inputs and Output'!C$15,Model!T3673)</f>
        <v>0</v>
      </c>
      <c r="V3673" s="23">
        <f t="shared" ca="1" si="1203"/>
        <v>0</v>
      </c>
      <c r="W3673" s="23">
        <f ca="1">MIN(V3673+S3673,'Inputs and Output'!C$55*'Inputs and Output'!C$14,'Inputs and Output'!C$14-Model!Q3673)-S3673</f>
        <v>0</v>
      </c>
      <c r="X3673" s="23">
        <f t="shared" ca="1" si="1204"/>
        <v>0</v>
      </c>
      <c r="Y3673" s="23">
        <f ca="1">IF(AND(P3673="Yes",R3673&lt;=0),MIN(-R3673,'Inputs and Output'!C$55*'Inputs and Output'!C$14-G3673),0)</f>
        <v>0</v>
      </c>
      <c r="Z3673" s="23">
        <f ca="1">MIN(Y3673,'Inputs and Output'!C$15)</f>
        <v>0</v>
      </c>
      <c r="AA3673" s="23">
        <f ca="1">IF(AND(P3673="No",R3673&lt;=0),MIN(J3673,'Inputs and Output'!C$15),0)</f>
        <v>0</v>
      </c>
      <c r="AB3673" s="23">
        <f t="shared" ca="1" si="1205"/>
        <v>0</v>
      </c>
      <c r="AC3673" s="23">
        <f ca="1">MIN(AB3673,'Inputs and Output'!C$55*'Inputs and Output'!C$14,'Inputs and Output'!C$14-Model!Q3673)</f>
        <v>0</v>
      </c>
      <c r="AD3673" s="23">
        <f ca="1">IF(AND(P3673="No",R3673&lt;=0),MIN('Inputs and Output'!C$15-Model!AA3673,'Inputs and Output'!C$55*'Inputs and Output'!C$14),0)</f>
        <v>0</v>
      </c>
      <c r="AE3673" s="23">
        <f t="shared" ca="1" si="1206"/>
        <v>0</v>
      </c>
      <c r="AF3673" s="26">
        <f t="shared" ca="1" si="1207"/>
        <v>0</v>
      </c>
      <c r="AG3673" s="26">
        <f t="shared" ca="1" si="1208"/>
        <v>0</v>
      </c>
      <c r="AH3673">
        <f>'real time electricity price'!G3672</f>
        <v>15.41</v>
      </c>
      <c r="AI3673" s="20">
        <f>'real time electricity price'!H3672</f>
        <v>12.85</v>
      </c>
      <c r="AJ3673" s="23">
        <f t="shared" ca="1" si="1209"/>
        <v>0</v>
      </c>
      <c r="AK3673">
        <f t="shared" ca="1" si="1210"/>
        <v>0</v>
      </c>
      <c r="AL3673" s="1">
        <f>SLN('Inputs and Output'!$C$27,0,'Inputs and Output'!$C$31)</f>
        <v>2968.0365296803652</v>
      </c>
      <c r="AM3673" s="1">
        <f>SLN('Inputs and Output'!$C$51,0,'Inputs and Output'!$C$31)</f>
        <v>319.634703196347</v>
      </c>
      <c r="AN3673" s="15">
        <f>-'PVWatt simulated dispatch'!$B$7*'Inputs and Output'!$C$13*'Inputs and Output'!$C$29</f>
        <v>-964.6118721461188</v>
      </c>
      <c r="AO3673" s="18">
        <f>-'Inputs and Output'!$C$54*'Inputs and Output'!$C$14/(365*24)</f>
        <v>-95.890410958904113</v>
      </c>
      <c r="AP3673" s="18">
        <f t="shared" ca="1" si="1211"/>
        <v>-4348.1735159817345</v>
      </c>
      <c r="AQ3673" s="9">
        <f t="shared" si="1212"/>
        <v>18972500</v>
      </c>
      <c r="AR3673" s="34" cm="1">
        <f t="array" ref="AR3673">INDEX('hashrate + miner rev'!$G$3:$N$8762,Model!A3673,MATCH('Inputs and Output'!$C$22,'hashrate + miner rev'!$G$1:$N$1,0))</f>
        <v>1.89725E+19</v>
      </c>
      <c r="AS3673" cm="1">
        <f t="array" ref="AS3673">INDEX('hashrate + miner rev'!$G$3:$N$8762,Model!A3673,MATCH('Inputs and Output'!$C$22,'hashrate + miner rev'!$G$1:$N$1,0)+1)</f>
        <v>385864.08809999999</v>
      </c>
      <c r="AT3673" s="9">
        <f ca="1">IFERROR((AJ3673/('Inputs and Output'!$C$15))*('Inputs and Output'!$C$39*'Inputs and Output'!$C$40),0)</f>
        <v>0</v>
      </c>
      <c r="AU3673" s="12">
        <f t="shared" ca="1" si="1213"/>
        <v>0</v>
      </c>
      <c r="AV3673" s="11">
        <f t="shared" ca="1" si="1214"/>
        <v>0</v>
      </c>
      <c r="AW3673" s="13">
        <f ca="1">IF(AT3673&gt;0,('Inputs and Output'!$C$42*'Inputs and Output'!$C$15),0)</f>
        <v>0</v>
      </c>
      <c r="AX3673" s="16">
        <f>SLN('Inputs and Output'!$C$45,0,'Inputs and Output'!$C$44)</f>
        <v>4949.0961580743524</v>
      </c>
      <c r="AY3673" s="14">
        <f t="shared" ca="1" si="1215"/>
        <v>-4949.0961580743524</v>
      </c>
      <c r="AZ3673" s="17">
        <f t="shared" ca="1" si="1216"/>
        <v>-9297.2696740560859</v>
      </c>
    </row>
    <row r="3674" spans="1:52">
      <c r="A3674">
        <v>3672</v>
      </c>
      <c r="B3674" t="str">
        <f>'hourly electricity demand texas'!B3673</f>
        <v>6/3/2020 12 a.m. CDT</v>
      </c>
      <c r="C3674">
        <f>'PVWatt simulated dispatch'!K3690</f>
        <v>0</v>
      </c>
      <c r="D3674">
        <f>'hourly electricity demand texas'!I3673*'Inputs and Output'!$C$20</f>
        <v>69.47</v>
      </c>
      <c r="E3674">
        <f>MIN(MAX(D3674-'Inputs and Output'!C$16,0),'Inputs and Output'!C$19-'Inputs and Output'!C$16)</f>
        <v>69.47</v>
      </c>
      <c r="F3674">
        <f>C3674*'Inputs and Output'!C$13/1000000</f>
        <v>0</v>
      </c>
      <c r="G3674">
        <f ca="1">IF(F3674&lt;=E3674,MIN(Q3674,E3674-F3674,'Inputs and Output'!C$14*'Inputs and Output'!C$55),0)</f>
        <v>0</v>
      </c>
      <c r="H3674">
        <f t="shared" ca="1" si="1217"/>
        <v>0</v>
      </c>
      <c r="I3674" s="4">
        <f t="shared" ca="1" si="1218"/>
        <v>-69.47</v>
      </c>
      <c r="J3674">
        <f t="shared" si="1199"/>
        <v>0</v>
      </c>
      <c r="K3674">
        <f t="shared" ca="1" si="1200"/>
        <v>39.94</v>
      </c>
      <c r="L3674" s="23">
        <f>AS3674/AQ3674*(1/('Inputs and Output'!C$36/'Inputs and Output'!C$39))-'Inputs and Output'!C$42</f>
        <v>170.04177000533201</v>
      </c>
      <c r="M3674" s="23">
        <f ca="1">IFERROR(AVERAGE(OFFSET(L3674,-1,0,-'Inputs and Output'!C$46)),L3674)</f>
        <v>148.70552944246131</v>
      </c>
      <c r="N3674" s="23">
        <f ca="1">_xlfn.XLOOKUP(K3674/M3674,'Battery dispatch curve multiple'!C$3:C$103,'Battery dispatch curve multiple'!A$3:A$103,,1,2)</f>
        <v>0.87000000000000055</v>
      </c>
      <c r="O3674" t="str">
        <f ca="1">IF(Q3674/'Inputs and Output'!C$14&lt;=N3674,"battery","miner")</f>
        <v>battery</v>
      </c>
      <c r="P3674" t="str">
        <f t="shared" ca="1" si="1201"/>
        <v>No</v>
      </c>
      <c r="Q3674" s="26">
        <f t="shared" ca="1" si="1219"/>
        <v>0</v>
      </c>
      <c r="R3674" s="23">
        <f ca="1">-(Q3674/'Inputs and Output'!C$14-N3674)*'Inputs and Output'!C$14-G3674</f>
        <v>243.60000000000016</v>
      </c>
      <c r="S3674" s="23">
        <f ca="1">IF(R3674&gt;0,MIN(R3674,'Inputs and Output'!C$55*'Inputs and Output'!C$14,Model!J3674),0)</f>
        <v>0</v>
      </c>
      <c r="T3674" s="23">
        <f t="shared" ca="1" si="1202"/>
        <v>0</v>
      </c>
      <c r="U3674" s="23">
        <f ca="1">MIN('Inputs and Output'!C$15,Model!T3674)</f>
        <v>0</v>
      </c>
      <c r="V3674" s="23">
        <f t="shared" ca="1" si="1203"/>
        <v>0</v>
      </c>
      <c r="W3674" s="23">
        <f ca="1">MIN(V3674+S3674,'Inputs and Output'!C$55*'Inputs and Output'!C$14,'Inputs and Output'!C$14-Model!Q3674)-S3674</f>
        <v>0</v>
      </c>
      <c r="X3674" s="23">
        <f t="shared" ca="1" si="1204"/>
        <v>0</v>
      </c>
      <c r="Y3674" s="23">
        <f ca="1">IF(AND(P3674="Yes",R3674&lt;=0),MIN(-R3674,'Inputs and Output'!C$55*'Inputs and Output'!C$14-G3674),0)</f>
        <v>0</v>
      </c>
      <c r="Z3674" s="23">
        <f ca="1">MIN(Y3674,'Inputs and Output'!C$15)</f>
        <v>0</v>
      </c>
      <c r="AA3674" s="23">
        <f ca="1">IF(AND(P3674="No",R3674&lt;=0),MIN(J3674,'Inputs and Output'!C$15),0)</f>
        <v>0</v>
      </c>
      <c r="AB3674" s="23">
        <f t="shared" ca="1" si="1205"/>
        <v>0</v>
      </c>
      <c r="AC3674" s="23">
        <f ca="1">MIN(AB3674,'Inputs and Output'!C$55*'Inputs and Output'!C$14,'Inputs and Output'!C$14-Model!Q3674)</f>
        <v>0</v>
      </c>
      <c r="AD3674" s="23">
        <f ca="1">IF(AND(P3674="No",R3674&lt;=0),MIN('Inputs and Output'!C$15-Model!AA3674,'Inputs and Output'!C$55*'Inputs and Output'!C$14),0)</f>
        <v>0</v>
      </c>
      <c r="AE3674" s="23">
        <f t="shared" ca="1" si="1206"/>
        <v>0</v>
      </c>
      <c r="AF3674" s="26">
        <f t="shared" ca="1" si="1207"/>
        <v>0</v>
      </c>
      <c r="AG3674" s="26">
        <f t="shared" ca="1" si="1208"/>
        <v>0</v>
      </c>
      <c r="AH3674">
        <f>'real time electricity price'!G3673</f>
        <v>15.0075</v>
      </c>
      <c r="AI3674" s="20">
        <f>'real time electricity price'!H3673</f>
        <v>11.81</v>
      </c>
      <c r="AJ3674" s="23">
        <f t="shared" ca="1" si="1209"/>
        <v>0</v>
      </c>
      <c r="AK3674">
        <f t="shared" ca="1" si="1210"/>
        <v>0</v>
      </c>
      <c r="AL3674" s="1">
        <f>SLN('Inputs and Output'!$C$27,0,'Inputs and Output'!$C$31)</f>
        <v>2968.0365296803652</v>
      </c>
      <c r="AM3674" s="1">
        <f>SLN('Inputs and Output'!$C$51,0,'Inputs and Output'!$C$31)</f>
        <v>319.634703196347</v>
      </c>
      <c r="AN3674" s="15">
        <f>-'PVWatt simulated dispatch'!$B$7*'Inputs and Output'!$C$13*'Inputs and Output'!$C$29</f>
        <v>-964.6118721461188</v>
      </c>
      <c r="AO3674" s="18">
        <f>-'Inputs and Output'!$C$54*'Inputs and Output'!$C$14/(365*24)</f>
        <v>-95.890410958904113</v>
      </c>
      <c r="AP3674" s="18">
        <f t="shared" ca="1" si="1211"/>
        <v>-4348.1735159817345</v>
      </c>
      <c r="AQ3674" s="9">
        <f t="shared" si="1212"/>
        <v>50591800</v>
      </c>
      <c r="AR3674" s="34" cm="1">
        <f t="array" ref="AR3674">INDEX('hashrate + miner rev'!$G$3:$N$8762,Model!A3674,MATCH('Inputs and Output'!$C$22,'hashrate + miner rev'!$G$1:$N$1,0))</f>
        <v>5.05918E+19</v>
      </c>
      <c r="AS3674" cm="1">
        <f t="array" ref="AS3674">INDEX('hashrate + miner rev'!$G$3:$N$8762,Model!A3674,MATCH('Inputs and Output'!$C$22,'hashrate + miner rev'!$G$1:$N$1,0)+1)</f>
        <v>1053205.3829999999</v>
      </c>
      <c r="AT3674" s="9">
        <f ca="1">IFERROR((AJ3674/('Inputs and Output'!$C$15))*('Inputs and Output'!$C$39*'Inputs and Output'!$C$40),0)</f>
        <v>0</v>
      </c>
      <c r="AU3674" s="12">
        <f t="shared" ca="1" si="1213"/>
        <v>0</v>
      </c>
      <c r="AV3674" s="11">
        <f t="shared" ca="1" si="1214"/>
        <v>0</v>
      </c>
      <c r="AW3674" s="13">
        <f ca="1">IF(AT3674&gt;0,('Inputs and Output'!$C$42*'Inputs and Output'!$C$15),0)</f>
        <v>0</v>
      </c>
      <c r="AX3674" s="16">
        <f>SLN('Inputs and Output'!$C$45,0,'Inputs and Output'!$C$44)</f>
        <v>4949.0961580743524</v>
      </c>
      <c r="AY3674" s="14">
        <f t="shared" ca="1" si="1215"/>
        <v>-4949.0961580743524</v>
      </c>
      <c r="AZ3674" s="17">
        <f t="shared" ca="1" si="1216"/>
        <v>-9297.2696740560859</v>
      </c>
    </row>
    <row r="3675" spans="1:52">
      <c r="A3675">
        <v>3673</v>
      </c>
      <c r="B3675" t="str">
        <f>'hourly electricity demand texas'!B3674</f>
        <v>6/3/2020 1 a.m. CDT</v>
      </c>
      <c r="C3675">
        <f>'PVWatt simulated dispatch'!K3691</f>
        <v>0</v>
      </c>
      <c r="D3675">
        <f>'hourly electricity demand texas'!I3674*'Inputs and Output'!$C$20</f>
        <v>63.02</v>
      </c>
      <c r="E3675">
        <f>MIN(MAX(D3675-'Inputs and Output'!C$16,0),'Inputs and Output'!C$19-'Inputs and Output'!C$16)</f>
        <v>63.02</v>
      </c>
      <c r="F3675">
        <f>C3675*'Inputs and Output'!C$13/1000000</f>
        <v>0</v>
      </c>
      <c r="G3675">
        <f ca="1">IF(F3675&lt;=E3675,MIN(Q3675,E3675-F3675,'Inputs and Output'!C$14*'Inputs and Output'!C$55),0)</f>
        <v>0</v>
      </c>
      <c r="H3675">
        <f t="shared" ca="1" si="1217"/>
        <v>0</v>
      </c>
      <c r="I3675" s="4">
        <f t="shared" ca="1" si="1218"/>
        <v>-63.02</v>
      </c>
      <c r="J3675">
        <f t="shared" si="1199"/>
        <v>0</v>
      </c>
      <c r="K3675">
        <f t="shared" ca="1" si="1200"/>
        <v>39.94</v>
      </c>
      <c r="L3675" s="23">
        <f>AS3675/AQ3675*(1/('Inputs and Output'!C$36/'Inputs and Output'!C$39))-'Inputs and Output'!C$42</f>
        <v>168.21055166787113</v>
      </c>
      <c r="M3675" s="23">
        <f ca="1">IFERROR(AVERAGE(OFFSET(L3675,-1,0,-'Inputs and Output'!C$46)),L3675)</f>
        <v>149.08628127956572</v>
      </c>
      <c r="N3675" s="23">
        <f ca="1">_xlfn.XLOOKUP(K3675/M3675,'Battery dispatch curve multiple'!C$3:C$103,'Battery dispatch curve multiple'!A$3:A$103,,1,2)</f>
        <v>0.87000000000000055</v>
      </c>
      <c r="O3675" t="str">
        <f ca="1">IF(Q3675/'Inputs and Output'!C$14&lt;=N3675,"battery","miner")</f>
        <v>battery</v>
      </c>
      <c r="P3675" t="str">
        <f t="shared" ca="1" si="1201"/>
        <v>No</v>
      </c>
      <c r="Q3675" s="26">
        <f t="shared" ca="1" si="1219"/>
        <v>0</v>
      </c>
      <c r="R3675" s="23">
        <f ca="1">-(Q3675/'Inputs and Output'!C$14-N3675)*'Inputs and Output'!C$14-G3675</f>
        <v>243.60000000000016</v>
      </c>
      <c r="S3675" s="23">
        <f ca="1">IF(R3675&gt;0,MIN(R3675,'Inputs and Output'!C$55*'Inputs and Output'!C$14,Model!J3675),0)</f>
        <v>0</v>
      </c>
      <c r="T3675" s="23">
        <f t="shared" ca="1" si="1202"/>
        <v>0</v>
      </c>
      <c r="U3675" s="23">
        <f ca="1">MIN('Inputs and Output'!C$15,Model!T3675)</f>
        <v>0</v>
      </c>
      <c r="V3675" s="23">
        <f t="shared" ca="1" si="1203"/>
        <v>0</v>
      </c>
      <c r="W3675" s="23">
        <f ca="1">MIN(V3675+S3675,'Inputs and Output'!C$55*'Inputs and Output'!C$14,'Inputs and Output'!C$14-Model!Q3675)-S3675</f>
        <v>0</v>
      </c>
      <c r="X3675" s="23">
        <f t="shared" ca="1" si="1204"/>
        <v>0</v>
      </c>
      <c r="Y3675" s="23">
        <f ca="1">IF(AND(P3675="Yes",R3675&lt;=0),MIN(-R3675,'Inputs and Output'!C$55*'Inputs and Output'!C$14-G3675),0)</f>
        <v>0</v>
      </c>
      <c r="Z3675" s="23">
        <f ca="1">MIN(Y3675,'Inputs and Output'!C$15)</f>
        <v>0</v>
      </c>
      <c r="AA3675" s="23">
        <f ca="1">IF(AND(P3675="No",R3675&lt;=0),MIN(J3675,'Inputs and Output'!C$15),0)</f>
        <v>0</v>
      </c>
      <c r="AB3675" s="23">
        <f t="shared" ca="1" si="1205"/>
        <v>0</v>
      </c>
      <c r="AC3675" s="23">
        <f ca="1">MIN(AB3675,'Inputs and Output'!C$55*'Inputs and Output'!C$14,'Inputs and Output'!C$14-Model!Q3675)</f>
        <v>0</v>
      </c>
      <c r="AD3675" s="23">
        <f ca="1">IF(AND(P3675="No",R3675&lt;=0),MIN('Inputs and Output'!C$15-Model!AA3675,'Inputs and Output'!C$55*'Inputs and Output'!C$14),0)</f>
        <v>0</v>
      </c>
      <c r="AE3675" s="23">
        <f t="shared" ca="1" si="1206"/>
        <v>0</v>
      </c>
      <c r="AF3675" s="26">
        <f t="shared" ca="1" si="1207"/>
        <v>0</v>
      </c>
      <c r="AG3675" s="26">
        <f t="shared" ca="1" si="1208"/>
        <v>0</v>
      </c>
      <c r="AH3675">
        <f>'real time electricity price'!G3674</f>
        <v>13.257499999999999</v>
      </c>
      <c r="AI3675" s="20">
        <f>'real time electricity price'!H3674</f>
        <v>11.01</v>
      </c>
      <c r="AJ3675" s="23">
        <f t="shared" ca="1" si="1209"/>
        <v>0</v>
      </c>
      <c r="AK3675">
        <f t="shared" ca="1" si="1210"/>
        <v>0</v>
      </c>
      <c r="AL3675" s="1">
        <f>SLN('Inputs and Output'!$C$27,0,'Inputs and Output'!$C$31)</f>
        <v>2968.0365296803652</v>
      </c>
      <c r="AM3675" s="1">
        <f>SLN('Inputs and Output'!$C$51,0,'Inputs and Output'!$C$31)</f>
        <v>319.634703196347</v>
      </c>
      <c r="AN3675" s="15">
        <f>-'PVWatt simulated dispatch'!$B$7*'Inputs and Output'!$C$13*'Inputs and Output'!$C$29</f>
        <v>-964.6118721461188</v>
      </c>
      <c r="AO3675" s="18">
        <f>-'Inputs and Output'!$C$54*'Inputs and Output'!$C$14/(365*24)</f>
        <v>-95.890410958904113</v>
      </c>
      <c r="AP3675" s="18">
        <f t="shared" ca="1" si="1211"/>
        <v>-4348.1735159817345</v>
      </c>
      <c r="AQ3675" s="9">
        <f t="shared" si="1212"/>
        <v>37238500</v>
      </c>
      <c r="AR3675" s="34" cm="1">
        <f t="array" ref="AR3675">INDEX('hashrate + miner rev'!$G$3:$N$8762,Model!A3675,MATCH('Inputs and Output'!$C$22,'hashrate + miner rev'!$G$1:$N$1,0))</f>
        <v>3.72385E+19</v>
      </c>
      <c r="AS3675" cm="1">
        <f t="array" ref="AS3675">INDEX('hashrate + miner rev'!$G$3:$N$8762,Model!A3675,MATCH('Inputs and Output'!$C$22,'hashrate + miner rev'!$G$1:$N$1,0)+1)</f>
        <v>768123.76029999997</v>
      </c>
      <c r="AT3675" s="9">
        <f ca="1">IFERROR((AJ3675/('Inputs and Output'!$C$15))*('Inputs and Output'!$C$39*'Inputs and Output'!$C$40),0)</f>
        <v>0</v>
      </c>
      <c r="AU3675" s="12">
        <f t="shared" ca="1" si="1213"/>
        <v>0</v>
      </c>
      <c r="AV3675" s="11">
        <f t="shared" ca="1" si="1214"/>
        <v>0</v>
      </c>
      <c r="AW3675" s="13">
        <f ca="1">IF(AT3675&gt;0,('Inputs and Output'!$C$42*'Inputs and Output'!$C$15),0)</f>
        <v>0</v>
      </c>
      <c r="AX3675" s="16">
        <f>SLN('Inputs and Output'!$C$45,0,'Inputs and Output'!$C$44)</f>
        <v>4949.0961580743524</v>
      </c>
      <c r="AY3675" s="14">
        <f t="shared" ca="1" si="1215"/>
        <v>-4949.0961580743524</v>
      </c>
      <c r="AZ3675" s="17">
        <f t="shared" ca="1" si="1216"/>
        <v>-9297.2696740560859</v>
      </c>
    </row>
    <row r="3676" spans="1:52">
      <c r="A3676">
        <v>3674</v>
      </c>
      <c r="B3676" t="str">
        <f>'hourly electricity demand texas'!B3675</f>
        <v>6/3/2020 2 a.m. CDT</v>
      </c>
      <c r="C3676">
        <f>'PVWatt simulated dispatch'!K3692</f>
        <v>0</v>
      </c>
      <c r="D3676">
        <f>'hourly electricity demand texas'!I3675*'Inputs and Output'!$C$20</f>
        <v>59.11</v>
      </c>
      <c r="E3676">
        <f>MIN(MAX(D3676-'Inputs and Output'!C$16,0),'Inputs and Output'!C$19-'Inputs and Output'!C$16)</f>
        <v>59.11</v>
      </c>
      <c r="F3676">
        <f>C3676*'Inputs and Output'!C$13/1000000</f>
        <v>0</v>
      </c>
      <c r="G3676">
        <f ca="1">IF(F3676&lt;=E3676,MIN(Q3676,E3676-F3676,'Inputs and Output'!C$14*'Inputs and Output'!C$55),0)</f>
        <v>0</v>
      </c>
      <c r="H3676">
        <f t="shared" ca="1" si="1217"/>
        <v>0</v>
      </c>
      <c r="I3676" s="4">
        <f t="shared" ca="1" si="1218"/>
        <v>-59.11</v>
      </c>
      <c r="J3676">
        <f t="shared" si="1199"/>
        <v>0</v>
      </c>
      <c r="K3676">
        <f t="shared" ca="1" si="1200"/>
        <v>39.94</v>
      </c>
      <c r="L3676" s="23">
        <f>AS3676/AQ3676*(1/('Inputs and Output'!C$36/'Inputs and Output'!C$39))-'Inputs and Output'!C$42</f>
        <v>148.82532266043722</v>
      </c>
      <c r="M3676" s="23">
        <f ca="1">IFERROR(AVERAGE(OFFSET(L3676,-1,0,-'Inputs and Output'!C$46)),L3676)</f>
        <v>150.39804061498648</v>
      </c>
      <c r="N3676" s="23">
        <f ca="1">_xlfn.XLOOKUP(K3676/M3676,'Battery dispatch curve multiple'!C$3:C$103,'Battery dispatch curve multiple'!A$3:A$103,,1,2)</f>
        <v>0.87000000000000055</v>
      </c>
      <c r="O3676" t="str">
        <f ca="1">IF(Q3676/'Inputs and Output'!C$14&lt;=N3676,"battery","miner")</f>
        <v>battery</v>
      </c>
      <c r="P3676" t="str">
        <f t="shared" ca="1" si="1201"/>
        <v>No</v>
      </c>
      <c r="Q3676" s="26">
        <f t="shared" ca="1" si="1219"/>
        <v>0</v>
      </c>
      <c r="R3676" s="23">
        <f ca="1">-(Q3676/'Inputs and Output'!C$14-N3676)*'Inputs and Output'!C$14-G3676</f>
        <v>243.60000000000016</v>
      </c>
      <c r="S3676" s="23">
        <f ca="1">IF(R3676&gt;0,MIN(R3676,'Inputs and Output'!C$55*'Inputs and Output'!C$14,Model!J3676),0)</f>
        <v>0</v>
      </c>
      <c r="T3676" s="23">
        <f t="shared" ca="1" si="1202"/>
        <v>0</v>
      </c>
      <c r="U3676" s="23">
        <f ca="1">MIN('Inputs and Output'!C$15,Model!T3676)</f>
        <v>0</v>
      </c>
      <c r="V3676" s="23">
        <f t="shared" ca="1" si="1203"/>
        <v>0</v>
      </c>
      <c r="W3676" s="23">
        <f ca="1">MIN(V3676+S3676,'Inputs and Output'!C$55*'Inputs and Output'!C$14,'Inputs and Output'!C$14-Model!Q3676)-S3676</f>
        <v>0</v>
      </c>
      <c r="X3676" s="23">
        <f t="shared" ca="1" si="1204"/>
        <v>0</v>
      </c>
      <c r="Y3676" s="23">
        <f ca="1">IF(AND(P3676="Yes",R3676&lt;=0),MIN(-R3676,'Inputs and Output'!C$55*'Inputs and Output'!C$14-G3676),0)</f>
        <v>0</v>
      </c>
      <c r="Z3676" s="23">
        <f ca="1">MIN(Y3676,'Inputs and Output'!C$15)</f>
        <v>0</v>
      </c>
      <c r="AA3676" s="23">
        <f ca="1">IF(AND(P3676="No",R3676&lt;=0),MIN(J3676,'Inputs and Output'!C$15),0)</f>
        <v>0</v>
      </c>
      <c r="AB3676" s="23">
        <f t="shared" ca="1" si="1205"/>
        <v>0</v>
      </c>
      <c r="AC3676" s="23">
        <f ca="1">MIN(AB3676,'Inputs and Output'!C$55*'Inputs and Output'!C$14,'Inputs and Output'!C$14-Model!Q3676)</f>
        <v>0</v>
      </c>
      <c r="AD3676" s="23">
        <f ca="1">IF(AND(P3676="No",R3676&lt;=0),MIN('Inputs and Output'!C$15-Model!AA3676,'Inputs and Output'!C$55*'Inputs and Output'!C$14),0)</f>
        <v>0</v>
      </c>
      <c r="AE3676" s="23">
        <f t="shared" ca="1" si="1206"/>
        <v>0</v>
      </c>
      <c r="AF3676" s="26">
        <f t="shared" ca="1" si="1207"/>
        <v>0</v>
      </c>
      <c r="AG3676" s="26">
        <f t="shared" ca="1" si="1208"/>
        <v>0</v>
      </c>
      <c r="AH3676">
        <f>'real time electricity price'!G3675</f>
        <v>11.772499999999999</v>
      </c>
      <c r="AI3676" s="20">
        <f>'real time electricity price'!H3675</f>
        <v>10.46</v>
      </c>
      <c r="AJ3676" s="23">
        <f t="shared" ca="1" si="1209"/>
        <v>0</v>
      </c>
      <c r="AK3676">
        <f t="shared" ca="1" si="1210"/>
        <v>0</v>
      </c>
      <c r="AL3676" s="1">
        <f>SLN('Inputs and Output'!$C$27,0,'Inputs and Output'!$C$31)</f>
        <v>2968.0365296803652</v>
      </c>
      <c r="AM3676" s="1">
        <f>SLN('Inputs and Output'!$C$51,0,'Inputs and Output'!$C$31)</f>
        <v>319.634703196347</v>
      </c>
      <c r="AN3676" s="15">
        <f>-'PVWatt simulated dispatch'!$B$7*'Inputs and Output'!$C$13*'Inputs and Output'!$C$29</f>
        <v>-964.6118721461188</v>
      </c>
      <c r="AO3676" s="18">
        <f>-'Inputs and Output'!$C$54*'Inputs and Output'!$C$14/(365*24)</f>
        <v>-95.890410958904113</v>
      </c>
      <c r="AP3676" s="18">
        <f t="shared" ca="1" si="1211"/>
        <v>-4348.1735159817345</v>
      </c>
      <c r="AQ3676" s="9">
        <f t="shared" si="1212"/>
        <v>41359900</v>
      </c>
      <c r="AR3676" s="34" cm="1">
        <f t="array" ref="AR3676">INDEX('hashrate + miner rev'!$G$3:$N$8762,Model!A3676,MATCH('Inputs and Output'!$C$22,'hashrate + miner rev'!$G$1:$N$1,0))</f>
        <v>4.13599E+19</v>
      </c>
      <c r="AS3676" cm="1">
        <f t="array" ref="AS3676">INDEX('hashrate + miner rev'!$G$3:$N$8762,Model!A3676,MATCH('Inputs and Output'!$C$22,'hashrate + miner rev'!$G$1:$N$1,0)+1)</f>
        <v>769698.69019999995</v>
      </c>
      <c r="AT3676" s="9">
        <f ca="1">IFERROR((AJ3676/('Inputs and Output'!$C$15))*('Inputs and Output'!$C$39*'Inputs and Output'!$C$40),0)</f>
        <v>0</v>
      </c>
      <c r="AU3676" s="12">
        <f t="shared" ca="1" si="1213"/>
        <v>0</v>
      </c>
      <c r="AV3676" s="11">
        <f t="shared" ca="1" si="1214"/>
        <v>0</v>
      </c>
      <c r="AW3676" s="13">
        <f ca="1">IF(AT3676&gt;0,('Inputs and Output'!$C$42*'Inputs and Output'!$C$15),0)</f>
        <v>0</v>
      </c>
      <c r="AX3676" s="16">
        <f>SLN('Inputs and Output'!$C$45,0,'Inputs and Output'!$C$44)</f>
        <v>4949.0961580743524</v>
      </c>
      <c r="AY3676" s="14">
        <f t="shared" ca="1" si="1215"/>
        <v>-4949.0961580743524</v>
      </c>
      <c r="AZ3676" s="17">
        <f t="shared" ca="1" si="1216"/>
        <v>-9297.2696740560859</v>
      </c>
    </row>
    <row r="3677" spans="1:52">
      <c r="A3677">
        <v>3675</v>
      </c>
      <c r="B3677" t="str">
        <f>'hourly electricity demand texas'!B3676</f>
        <v>6/3/2020 3 a.m. CDT</v>
      </c>
      <c r="C3677">
        <f>'PVWatt simulated dispatch'!K3693</f>
        <v>0</v>
      </c>
      <c r="D3677">
        <f>'hourly electricity demand texas'!I3676*'Inputs and Output'!$C$20</f>
        <v>56.01</v>
      </c>
      <c r="E3677">
        <f>MIN(MAX(D3677-'Inputs and Output'!C$16,0),'Inputs and Output'!C$19-'Inputs and Output'!C$16)</f>
        <v>56.01</v>
      </c>
      <c r="F3677">
        <f>C3677*'Inputs and Output'!C$13/1000000</f>
        <v>0</v>
      </c>
      <c r="G3677">
        <f ca="1">IF(F3677&lt;=E3677,MIN(Q3677,E3677-F3677,'Inputs and Output'!C$14*'Inputs and Output'!C$55),0)</f>
        <v>0</v>
      </c>
      <c r="H3677">
        <f t="shared" ca="1" si="1217"/>
        <v>0</v>
      </c>
      <c r="I3677" s="4">
        <f t="shared" ca="1" si="1218"/>
        <v>-56.01</v>
      </c>
      <c r="J3677">
        <f t="shared" si="1199"/>
        <v>0</v>
      </c>
      <c r="K3677">
        <f t="shared" ca="1" si="1200"/>
        <v>39.94</v>
      </c>
      <c r="L3677" s="23">
        <f>AS3677/AQ3677*(1/('Inputs and Output'!C$36/'Inputs and Output'!C$39))-'Inputs and Output'!C$42</f>
        <v>128.07018336238735</v>
      </c>
      <c r="M3677" s="23">
        <f ca="1">IFERROR(AVERAGE(OFFSET(L3677,-1,0,-'Inputs and Output'!C$46)),L3677)</f>
        <v>149.90682135486415</v>
      </c>
      <c r="N3677" s="23">
        <f ca="1">_xlfn.XLOOKUP(K3677/M3677,'Battery dispatch curve multiple'!C$3:C$103,'Battery dispatch curve multiple'!A$3:A$103,,1,2)</f>
        <v>0.87000000000000055</v>
      </c>
      <c r="O3677" t="str">
        <f ca="1">IF(Q3677/'Inputs and Output'!C$14&lt;=N3677,"battery","miner")</f>
        <v>battery</v>
      </c>
      <c r="P3677" t="str">
        <f t="shared" ca="1" si="1201"/>
        <v>No</v>
      </c>
      <c r="Q3677" s="26">
        <f t="shared" ca="1" si="1219"/>
        <v>0</v>
      </c>
      <c r="R3677" s="23">
        <f ca="1">-(Q3677/'Inputs and Output'!C$14-N3677)*'Inputs and Output'!C$14-G3677</f>
        <v>243.60000000000016</v>
      </c>
      <c r="S3677" s="23">
        <f ca="1">IF(R3677&gt;0,MIN(R3677,'Inputs and Output'!C$55*'Inputs and Output'!C$14,Model!J3677),0)</f>
        <v>0</v>
      </c>
      <c r="T3677" s="23">
        <f t="shared" ca="1" si="1202"/>
        <v>0</v>
      </c>
      <c r="U3677" s="23">
        <f ca="1">MIN('Inputs and Output'!C$15,Model!T3677)</f>
        <v>0</v>
      </c>
      <c r="V3677" s="23">
        <f t="shared" ca="1" si="1203"/>
        <v>0</v>
      </c>
      <c r="W3677" s="23">
        <f ca="1">MIN(V3677+S3677,'Inputs and Output'!C$55*'Inputs and Output'!C$14,'Inputs and Output'!C$14-Model!Q3677)-S3677</f>
        <v>0</v>
      </c>
      <c r="X3677" s="23">
        <f t="shared" ca="1" si="1204"/>
        <v>0</v>
      </c>
      <c r="Y3677" s="23">
        <f ca="1">IF(AND(P3677="Yes",R3677&lt;=0),MIN(-R3677,'Inputs and Output'!C$55*'Inputs and Output'!C$14-G3677),0)</f>
        <v>0</v>
      </c>
      <c r="Z3677" s="23">
        <f ca="1">MIN(Y3677,'Inputs and Output'!C$15)</f>
        <v>0</v>
      </c>
      <c r="AA3677" s="23">
        <f ca="1">IF(AND(P3677="No",R3677&lt;=0),MIN(J3677,'Inputs and Output'!C$15),0)</f>
        <v>0</v>
      </c>
      <c r="AB3677" s="23">
        <f t="shared" ca="1" si="1205"/>
        <v>0</v>
      </c>
      <c r="AC3677" s="23">
        <f ca="1">MIN(AB3677,'Inputs and Output'!C$55*'Inputs and Output'!C$14,'Inputs and Output'!C$14-Model!Q3677)</f>
        <v>0</v>
      </c>
      <c r="AD3677" s="23">
        <f ca="1">IF(AND(P3677="No",R3677&lt;=0),MIN('Inputs and Output'!C$15-Model!AA3677,'Inputs and Output'!C$55*'Inputs and Output'!C$14),0)</f>
        <v>0</v>
      </c>
      <c r="AE3677" s="23">
        <f t="shared" ca="1" si="1206"/>
        <v>0</v>
      </c>
      <c r="AF3677" s="26">
        <f t="shared" ca="1" si="1207"/>
        <v>0</v>
      </c>
      <c r="AG3677" s="26">
        <f t="shared" ca="1" si="1208"/>
        <v>0</v>
      </c>
      <c r="AH3677">
        <f>'real time electricity price'!G3676</f>
        <v>10.895</v>
      </c>
      <c r="AI3677" s="20">
        <f>'real time electricity price'!H3676</f>
        <v>10.16</v>
      </c>
      <c r="AJ3677" s="23">
        <f t="shared" ca="1" si="1209"/>
        <v>0</v>
      </c>
      <c r="AK3677">
        <f t="shared" ca="1" si="1210"/>
        <v>0</v>
      </c>
      <c r="AL3677" s="1">
        <f>SLN('Inputs and Output'!$C$27,0,'Inputs and Output'!$C$31)</f>
        <v>2968.0365296803652</v>
      </c>
      <c r="AM3677" s="1">
        <f>SLN('Inputs and Output'!$C$51,0,'Inputs and Output'!$C$31)</f>
        <v>319.634703196347</v>
      </c>
      <c r="AN3677" s="15">
        <f>-'PVWatt simulated dispatch'!$B$7*'Inputs and Output'!$C$13*'Inputs and Output'!$C$29</f>
        <v>-964.6118721461188</v>
      </c>
      <c r="AO3677" s="18">
        <f>-'Inputs and Output'!$C$54*'Inputs and Output'!$C$14/(365*24)</f>
        <v>-95.890410958904113</v>
      </c>
      <c r="AP3677" s="18">
        <f t="shared" ca="1" si="1211"/>
        <v>-4348.1735159817345</v>
      </c>
      <c r="AQ3677" s="9">
        <f t="shared" si="1212"/>
        <v>52435900</v>
      </c>
      <c r="AR3677" s="34" cm="1">
        <f t="array" ref="AR3677">INDEX('hashrate + miner rev'!$G$3:$N$8762,Model!A3677,MATCH('Inputs and Output'!$C$22,'hashrate + miner rev'!$G$1:$N$1,0))</f>
        <v>5.24359E+19</v>
      </c>
      <c r="AS3677" cm="1">
        <f t="array" ref="AS3677">INDEX('hashrate + miner rev'!$G$3:$N$8762,Model!A3677,MATCH('Inputs and Output'!$C$22,'hashrate + miner rev'!$G$1:$N$1,0)+1)</f>
        <v>862563.21609999996</v>
      </c>
      <c r="AT3677" s="9">
        <f ca="1">IFERROR((AJ3677/('Inputs and Output'!$C$15))*('Inputs and Output'!$C$39*'Inputs and Output'!$C$40),0)</f>
        <v>0</v>
      </c>
      <c r="AU3677" s="12">
        <f t="shared" ca="1" si="1213"/>
        <v>0</v>
      </c>
      <c r="AV3677" s="11">
        <f t="shared" ca="1" si="1214"/>
        <v>0</v>
      </c>
      <c r="AW3677" s="13">
        <f ca="1">IF(AT3677&gt;0,('Inputs and Output'!$C$42*'Inputs and Output'!$C$15),0)</f>
        <v>0</v>
      </c>
      <c r="AX3677" s="16">
        <f>SLN('Inputs and Output'!$C$45,0,'Inputs and Output'!$C$44)</f>
        <v>4949.0961580743524</v>
      </c>
      <c r="AY3677" s="14">
        <f t="shared" ca="1" si="1215"/>
        <v>-4949.0961580743524</v>
      </c>
      <c r="AZ3677" s="17">
        <f t="shared" ca="1" si="1216"/>
        <v>-9297.2696740560859</v>
      </c>
    </row>
    <row r="3678" spans="1:52">
      <c r="A3678">
        <v>3676</v>
      </c>
      <c r="B3678" t="str">
        <f>'hourly electricity demand texas'!B3677</f>
        <v>6/3/2020 4 a.m. CDT</v>
      </c>
      <c r="C3678">
        <f>'PVWatt simulated dispatch'!K3694</f>
        <v>0</v>
      </c>
      <c r="D3678">
        <f>'hourly electricity demand texas'!I3677*'Inputs and Output'!$C$20</f>
        <v>54.24</v>
      </c>
      <c r="E3678">
        <f>MIN(MAX(D3678-'Inputs and Output'!C$16,0),'Inputs and Output'!C$19-'Inputs and Output'!C$16)</f>
        <v>54.24</v>
      </c>
      <c r="F3678">
        <f>C3678*'Inputs and Output'!C$13/1000000</f>
        <v>0</v>
      </c>
      <c r="G3678">
        <f ca="1">IF(F3678&lt;=E3678,MIN(Q3678,E3678-F3678,'Inputs and Output'!C$14*'Inputs and Output'!C$55),0)</f>
        <v>0</v>
      </c>
      <c r="H3678">
        <f t="shared" ca="1" si="1217"/>
        <v>0</v>
      </c>
      <c r="I3678" s="4">
        <f t="shared" ca="1" si="1218"/>
        <v>-54.24</v>
      </c>
      <c r="J3678">
        <f t="shared" si="1199"/>
        <v>0</v>
      </c>
      <c r="K3678">
        <f t="shared" ca="1" si="1200"/>
        <v>39.94</v>
      </c>
      <c r="L3678" s="23">
        <f>AS3678/AQ3678*(1/('Inputs and Output'!C$36/'Inputs and Output'!C$39))-'Inputs and Output'!C$42</f>
        <v>167.64004451981705</v>
      </c>
      <c r="M3678" s="23">
        <f ca="1">IFERROR(AVERAGE(OFFSET(L3678,-1,0,-'Inputs and Output'!C$46)),L3678)</f>
        <v>149.90946965479196</v>
      </c>
      <c r="N3678" s="23">
        <f ca="1">_xlfn.XLOOKUP(K3678/M3678,'Battery dispatch curve multiple'!C$3:C$103,'Battery dispatch curve multiple'!A$3:A$103,,1,2)</f>
        <v>0.87000000000000055</v>
      </c>
      <c r="O3678" t="str">
        <f ca="1">IF(Q3678/'Inputs and Output'!C$14&lt;=N3678,"battery","miner")</f>
        <v>battery</v>
      </c>
      <c r="P3678" t="str">
        <f t="shared" ca="1" si="1201"/>
        <v>No</v>
      </c>
      <c r="Q3678" s="26">
        <f t="shared" ca="1" si="1219"/>
        <v>0</v>
      </c>
      <c r="R3678" s="23">
        <f ca="1">-(Q3678/'Inputs and Output'!C$14-N3678)*'Inputs and Output'!C$14-G3678</f>
        <v>243.60000000000016</v>
      </c>
      <c r="S3678" s="23">
        <f ca="1">IF(R3678&gt;0,MIN(R3678,'Inputs and Output'!C$55*'Inputs and Output'!C$14,Model!J3678),0)</f>
        <v>0</v>
      </c>
      <c r="T3678" s="23">
        <f t="shared" ca="1" si="1202"/>
        <v>0</v>
      </c>
      <c r="U3678" s="23">
        <f ca="1">MIN('Inputs and Output'!C$15,Model!T3678)</f>
        <v>0</v>
      </c>
      <c r="V3678" s="23">
        <f t="shared" ca="1" si="1203"/>
        <v>0</v>
      </c>
      <c r="W3678" s="23">
        <f ca="1">MIN(V3678+S3678,'Inputs and Output'!C$55*'Inputs and Output'!C$14,'Inputs and Output'!C$14-Model!Q3678)-S3678</f>
        <v>0</v>
      </c>
      <c r="X3678" s="23">
        <f t="shared" ca="1" si="1204"/>
        <v>0</v>
      </c>
      <c r="Y3678" s="23">
        <f ca="1">IF(AND(P3678="Yes",R3678&lt;=0),MIN(-R3678,'Inputs and Output'!C$55*'Inputs and Output'!C$14-G3678),0)</f>
        <v>0</v>
      </c>
      <c r="Z3678" s="23">
        <f ca="1">MIN(Y3678,'Inputs and Output'!C$15)</f>
        <v>0</v>
      </c>
      <c r="AA3678" s="23">
        <f ca="1">IF(AND(P3678="No",R3678&lt;=0),MIN(J3678,'Inputs and Output'!C$15),0)</f>
        <v>0</v>
      </c>
      <c r="AB3678" s="23">
        <f t="shared" ca="1" si="1205"/>
        <v>0</v>
      </c>
      <c r="AC3678" s="23">
        <f ca="1">MIN(AB3678,'Inputs and Output'!C$55*'Inputs and Output'!C$14,'Inputs and Output'!C$14-Model!Q3678)</f>
        <v>0</v>
      </c>
      <c r="AD3678" s="23">
        <f ca="1">IF(AND(P3678="No",R3678&lt;=0),MIN('Inputs and Output'!C$15-Model!AA3678,'Inputs and Output'!C$55*'Inputs and Output'!C$14),0)</f>
        <v>0</v>
      </c>
      <c r="AE3678" s="23">
        <f t="shared" ca="1" si="1206"/>
        <v>0</v>
      </c>
      <c r="AF3678" s="26">
        <f t="shared" ca="1" si="1207"/>
        <v>0</v>
      </c>
      <c r="AG3678" s="26">
        <f t="shared" ca="1" si="1208"/>
        <v>0</v>
      </c>
      <c r="AH3678">
        <f>'real time electricity price'!G3677</f>
        <v>10.872499999999999</v>
      </c>
      <c r="AI3678" s="20">
        <f>'real time electricity price'!H3677</f>
        <v>10.45</v>
      </c>
      <c r="AJ3678" s="23">
        <f t="shared" ca="1" si="1209"/>
        <v>0</v>
      </c>
      <c r="AK3678">
        <f t="shared" ca="1" si="1210"/>
        <v>0</v>
      </c>
      <c r="AL3678" s="1">
        <f>SLN('Inputs and Output'!$C$27,0,'Inputs and Output'!$C$31)</f>
        <v>2968.0365296803652</v>
      </c>
      <c r="AM3678" s="1">
        <f>SLN('Inputs and Output'!$C$51,0,'Inputs and Output'!$C$31)</f>
        <v>319.634703196347</v>
      </c>
      <c r="AN3678" s="15">
        <f>-'PVWatt simulated dispatch'!$B$7*'Inputs and Output'!$C$13*'Inputs and Output'!$C$29</f>
        <v>-964.6118721461188</v>
      </c>
      <c r="AO3678" s="18">
        <f>-'Inputs and Output'!$C$54*'Inputs and Output'!$C$14/(365*24)</f>
        <v>-95.890410958904113</v>
      </c>
      <c r="AP3678" s="18">
        <f t="shared" ca="1" si="1211"/>
        <v>-4348.1735159817345</v>
      </c>
      <c r="AQ3678" s="9">
        <f t="shared" si="1212"/>
        <v>37341800</v>
      </c>
      <c r="AR3678" s="34" cm="1">
        <f t="array" ref="AR3678">INDEX('hashrate + miner rev'!$G$3:$N$8762,Model!A3678,MATCH('Inputs and Output'!$C$22,'hashrate + miner rev'!$G$1:$N$1,0))</f>
        <v>3.73418E+19</v>
      </c>
      <c r="AS3678" cm="1">
        <f t="array" ref="AS3678">INDEX('hashrate + miner rev'!$G$3:$N$8762,Model!A3678,MATCH('Inputs and Output'!$C$22,'hashrate + miner rev'!$G$1:$N$1,0)+1)</f>
        <v>768037.52910000004</v>
      </c>
      <c r="AT3678" s="9">
        <f ca="1">IFERROR((AJ3678/('Inputs and Output'!$C$15))*('Inputs and Output'!$C$39*'Inputs and Output'!$C$40),0)</f>
        <v>0</v>
      </c>
      <c r="AU3678" s="12">
        <f t="shared" ca="1" si="1213"/>
        <v>0</v>
      </c>
      <c r="AV3678" s="11">
        <f t="shared" ca="1" si="1214"/>
        <v>0</v>
      </c>
      <c r="AW3678" s="13">
        <f ca="1">IF(AT3678&gt;0,('Inputs and Output'!$C$42*'Inputs and Output'!$C$15),0)</f>
        <v>0</v>
      </c>
      <c r="AX3678" s="16">
        <f>SLN('Inputs and Output'!$C$45,0,'Inputs and Output'!$C$44)</f>
        <v>4949.0961580743524</v>
      </c>
      <c r="AY3678" s="14">
        <f t="shared" ca="1" si="1215"/>
        <v>-4949.0961580743524</v>
      </c>
      <c r="AZ3678" s="17">
        <f t="shared" ca="1" si="1216"/>
        <v>-9297.2696740560859</v>
      </c>
    </row>
    <row r="3679" spans="1:52">
      <c r="A3679">
        <v>3677</v>
      </c>
      <c r="B3679" t="str">
        <f>'hourly electricity demand texas'!B3678</f>
        <v>6/3/2020 5 a.m. CDT</v>
      </c>
      <c r="C3679">
        <f>'PVWatt simulated dispatch'!K3695</f>
        <v>0</v>
      </c>
      <c r="D3679">
        <f>'hourly electricity demand texas'!I3678*'Inputs and Output'!$C$20</f>
        <v>53.99</v>
      </c>
      <c r="E3679">
        <f>MIN(MAX(D3679-'Inputs and Output'!C$16,0),'Inputs and Output'!C$19-'Inputs and Output'!C$16)</f>
        <v>53.99</v>
      </c>
      <c r="F3679">
        <f>C3679*'Inputs and Output'!C$13/1000000</f>
        <v>0</v>
      </c>
      <c r="G3679">
        <f ca="1">IF(F3679&lt;=E3679,MIN(Q3679,E3679-F3679,'Inputs and Output'!C$14*'Inputs and Output'!C$55),0)</f>
        <v>0</v>
      </c>
      <c r="H3679">
        <f t="shared" ca="1" si="1217"/>
        <v>0</v>
      </c>
      <c r="I3679" s="4">
        <f t="shared" ca="1" si="1218"/>
        <v>-53.99</v>
      </c>
      <c r="J3679">
        <f t="shared" si="1199"/>
        <v>0</v>
      </c>
      <c r="K3679">
        <f t="shared" ca="1" si="1200"/>
        <v>39.94</v>
      </c>
      <c r="L3679" s="23">
        <f>AS3679/AQ3679*(1/('Inputs and Output'!C$36/'Inputs and Output'!C$39))-'Inputs and Output'!C$42</f>
        <v>35.532876178080841</v>
      </c>
      <c r="M3679" s="23">
        <f ca="1">IFERROR(AVERAGE(OFFSET(L3679,-1,0,-'Inputs and Output'!C$46)),L3679)</f>
        <v>150.03556779993852</v>
      </c>
      <c r="N3679" s="23">
        <f ca="1">_xlfn.XLOOKUP(K3679/M3679,'Battery dispatch curve multiple'!C$3:C$103,'Battery dispatch curve multiple'!A$3:A$103,,1,2)</f>
        <v>0.87000000000000055</v>
      </c>
      <c r="O3679" t="str">
        <f ca="1">IF(Q3679/'Inputs and Output'!C$14&lt;=N3679,"battery","miner")</f>
        <v>battery</v>
      </c>
      <c r="P3679" t="str">
        <f t="shared" ca="1" si="1201"/>
        <v>No</v>
      </c>
      <c r="Q3679" s="26">
        <f t="shared" ca="1" si="1219"/>
        <v>0</v>
      </c>
      <c r="R3679" s="23">
        <f ca="1">-(Q3679/'Inputs and Output'!C$14-N3679)*'Inputs and Output'!C$14-G3679</f>
        <v>243.60000000000016</v>
      </c>
      <c r="S3679" s="23">
        <f ca="1">IF(R3679&gt;0,MIN(R3679,'Inputs and Output'!C$55*'Inputs and Output'!C$14,Model!J3679),0)</f>
        <v>0</v>
      </c>
      <c r="T3679" s="23">
        <f t="shared" ca="1" si="1202"/>
        <v>0</v>
      </c>
      <c r="U3679" s="23">
        <f ca="1">MIN('Inputs and Output'!C$15,Model!T3679)</f>
        <v>0</v>
      </c>
      <c r="V3679" s="23">
        <f t="shared" ca="1" si="1203"/>
        <v>0</v>
      </c>
      <c r="W3679" s="23">
        <f ca="1">MIN(V3679+S3679,'Inputs and Output'!C$55*'Inputs and Output'!C$14,'Inputs and Output'!C$14-Model!Q3679)-S3679</f>
        <v>0</v>
      </c>
      <c r="X3679" s="23">
        <f t="shared" ca="1" si="1204"/>
        <v>0</v>
      </c>
      <c r="Y3679" s="23">
        <f ca="1">IF(AND(P3679="Yes",R3679&lt;=0),MIN(-R3679,'Inputs and Output'!C$55*'Inputs and Output'!C$14-G3679),0)</f>
        <v>0</v>
      </c>
      <c r="Z3679" s="23">
        <f ca="1">MIN(Y3679,'Inputs and Output'!C$15)</f>
        <v>0</v>
      </c>
      <c r="AA3679" s="23">
        <f ca="1">IF(AND(P3679="No",R3679&lt;=0),MIN(J3679,'Inputs and Output'!C$15),0)</f>
        <v>0</v>
      </c>
      <c r="AB3679" s="23">
        <f t="shared" ca="1" si="1205"/>
        <v>0</v>
      </c>
      <c r="AC3679" s="23">
        <f ca="1">MIN(AB3679,'Inputs and Output'!C$55*'Inputs and Output'!C$14,'Inputs and Output'!C$14-Model!Q3679)</f>
        <v>0</v>
      </c>
      <c r="AD3679" s="23">
        <f ca="1">IF(AND(P3679="No",R3679&lt;=0),MIN('Inputs and Output'!C$15-Model!AA3679,'Inputs and Output'!C$55*'Inputs and Output'!C$14),0)</f>
        <v>0</v>
      </c>
      <c r="AE3679" s="23">
        <f t="shared" ca="1" si="1206"/>
        <v>0</v>
      </c>
      <c r="AF3679" s="26">
        <f t="shared" ca="1" si="1207"/>
        <v>0</v>
      </c>
      <c r="AG3679" s="26">
        <f t="shared" ca="1" si="1208"/>
        <v>0</v>
      </c>
      <c r="AH3679">
        <f>'real time electricity price'!G3678</f>
        <v>11.615</v>
      </c>
      <c r="AI3679" s="20">
        <f>'real time electricity price'!H3678</f>
        <v>11.18</v>
      </c>
      <c r="AJ3679" s="23">
        <f t="shared" ca="1" si="1209"/>
        <v>0</v>
      </c>
      <c r="AK3679">
        <f t="shared" ca="1" si="1210"/>
        <v>0</v>
      </c>
      <c r="AL3679" s="1">
        <f>SLN('Inputs and Output'!$C$27,0,'Inputs and Output'!$C$31)</f>
        <v>2968.0365296803652</v>
      </c>
      <c r="AM3679" s="1">
        <f>SLN('Inputs and Output'!$C$51,0,'Inputs and Output'!$C$31)</f>
        <v>319.634703196347</v>
      </c>
      <c r="AN3679" s="15">
        <f>-'PVWatt simulated dispatch'!$B$7*'Inputs and Output'!$C$13*'Inputs and Output'!$C$29</f>
        <v>-964.6118721461188</v>
      </c>
      <c r="AO3679" s="18">
        <f>-'Inputs and Output'!$C$54*'Inputs and Output'!$C$14/(365*24)</f>
        <v>-95.890410958904113</v>
      </c>
      <c r="AP3679" s="18">
        <f t="shared" ca="1" si="1211"/>
        <v>-4348.1735159817345</v>
      </c>
      <c r="AQ3679" s="9">
        <f t="shared" si="1212"/>
        <v>42265500</v>
      </c>
      <c r="AR3679" s="34" cm="1">
        <f t="array" ref="AR3679">INDEX('hashrate + miner rev'!$G$3:$N$8762,Model!A3679,MATCH('Inputs and Output'!$C$22,'hashrate + miner rev'!$G$1:$N$1,0))</f>
        <v>4.22655E+19</v>
      </c>
      <c r="AS3679" cm="1">
        <f t="array" ref="AS3679">INDEX('hashrate + miner rev'!$G$3:$N$8762,Model!A3679,MATCH('Inputs and Output'!$C$22,'hashrate + miner rev'!$G$1:$N$1,0)+1)</f>
        <v>288242.15120000002</v>
      </c>
      <c r="AT3679" s="9">
        <f ca="1">IFERROR((AJ3679/('Inputs and Output'!$C$15))*('Inputs and Output'!$C$39*'Inputs and Output'!$C$40),0)</f>
        <v>0</v>
      </c>
      <c r="AU3679" s="12">
        <f t="shared" ca="1" si="1213"/>
        <v>0</v>
      </c>
      <c r="AV3679" s="11">
        <f t="shared" ca="1" si="1214"/>
        <v>0</v>
      </c>
      <c r="AW3679" s="13">
        <f ca="1">IF(AT3679&gt;0,('Inputs and Output'!$C$42*'Inputs and Output'!$C$15),0)</f>
        <v>0</v>
      </c>
      <c r="AX3679" s="16">
        <f>SLN('Inputs and Output'!$C$45,0,'Inputs and Output'!$C$44)</f>
        <v>4949.0961580743524</v>
      </c>
      <c r="AY3679" s="14">
        <f t="shared" ca="1" si="1215"/>
        <v>-4949.0961580743524</v>
      </c>
      <c r="AZ3679" s="17">
        <f t="shared" ca="1" si="1216"/>
        <v>-9297.2696740560859</v>
      </c>
    </row>
    <row r="3680" spans="1:52">
      <c r="A3680">
        <v>3678</v>
      </c>
      <c r="B3680" t="str">
        <f>'hourly electricity demand texas'!B3679</f>
        <v>6/3/2020 6 a.m. CDT</v>
      </c>
      <c r="C3680">
        <f>'PVWatt simulated dispatch'!K3696</f>
        <v>0</v>
      </c>
      <c r="D3680">
        <f>'hourly electricity demand texas'!I3679*'Inputs and Output'!$C$20</f>
        <v>55.72</v>
      </c>
      <c r="E3680">
        <f>MIN(MAX(D3680-'Inputs and Output'!C$16,0),'Inputs and Output'!C$19-'Inputs and Output'!C$16)</f>
        <v>55.72</v>
      </c>
      <c r="F3680">
        <f>C3680*'Inputs and Output'!C$13/1000000</f>
        <v>0</v>
      </c>
      <c r="G3680">
        <f ca="1">IF(F3680&lt;=E3680,MIN(Q3680,E3680-F3680,'Inputs and Output'!C$14*'Inputs and Output'!C$55),0)</f>
        <v>0</v>
      </c>
      <c r="H3680">
        <f t="shared" ca="1" si="1217"/>
        <v>0</v>
      </c>
      <c r="I3680" s="4">
        <f t="shared" ca="1" si="1218"/>
        <v>-55.72</v>
      </c>
      <c r="J3680">
        <f t="shared" si="1199"/>
        <v>0</v>
      </c>
      <c r="K3680">
        <f t="shared" ca="1" si="1200"/>
        <v>39.94</v>
      </c>
      <c r="L3680" s="23">
        <f>AS3680/AQ3680*(1/('Inputs and Output'!C$36/'Inputs and Output'!C$39))-'Inputs and Output'!C$42</f>
        <v>251.9086207672608</v>
      </c>
      <c r="M3680" s="23">
        <f ca="1">IFERROR(AVERAGE(OFFSET(L3680,-1,0,-'Inputs and Output'!C$46)),L3680)</f>
        <v>146.48432705178723</v>
      </c>
      <c r="N3680" s="23">
        <f ca="1">_xlfn.XLOOKUP(K3680/M3680,'Battery dispatch curve multiple'!C$3:C$103,'Battery dispatch curve multiple'!A$3:A$103,,1,2)</f>
        <v>0.87000000000000055</v>
      </c>
      <c r="O3680" t="str">
        <f ca="1">IF(Q3680/'Inputs and Output'!C$14&lt;=N3680,"battery","miner")</f>
        <v>battery</v>
      </c>
      <c r="P3680" t="str">
        <f t="shared" ca="1" si="1201"/>
        <v>No</v>
      </c>
      <c r="Q3680" s="26">
        <f t="shared" ca="1" si="1219"/>
        <v>0</v>
      </c>
      <c r="R3680" s="23">
        <f ca="1">-(Q3680/'Inputs and Output'!C$14-N3680)*'Inputs and Output'!C$14-G3680</f>
        <v>243.60000000000016</v>
      </c>
      <c r="S3680" s="23">
        <f ca="1">IF(R3680&gt;0,MIN(R3680,'Inputs and Output'!C$55*'Inputs and Output'!C$14,Model!J3680),0)</f>
        <v>0</v>
      </c>
      <c r="T3680" s="23">
        <f t="shared" ca="1" si="1202"/>
        <v>0</v>
      </c>
      <c r="U3680" s="23">
        <f ca="1">MIN('Inputs and Output'!C$15,Model!T3680)</f>
        <v>0</v>
      </c>
      <c r="V3680" s="23">
        <f t="shared" ca="1" si="1203"/>
        <v>0</v>
      </c>
      <c r="W3680" s="23">
        <f ca="1">MIN(V3680+S3680,'Inputs and Output'!C$55*'Inputs and Output'!C$14,'Inputs and Output'!C$14-Model!Q3680)-S3680</f>
        <v>0</v>
      </c>
      <c r="X3680" s="23">
        <f t="shared" ca="1" si="1204"/>
        <v>0</v>
      </c>
      <c r="Y3680" s="23">
        <f ca="1">IF(AND(P3680="Yes",R3680&lt;=0),MIN(-R3680,'Inputs and Output'!C$55*'Inputs and Output'!C$14-G3680),0)</f>
        <v>0</v>
      </c>
      <c r="Z3680" s="23">
        <f ca="1">MIN(Y3680,'Inputs and Output'!C$15)</f>
        <v>0</v>
      </c>
      <c r="AA3680" s="23">
        <f ca="1">IF(AND(P3680="No",R3680&lt;=0),MIN(J3680,'Inputs and Output'!C$15),0)</f>
        <v>0</v>
      </c>
      <c r="AB3680" s="23">
        <f t="shared" ca="1" si="1205"/>
        <v>0</v>
      </c>
      <c r="AC3680" s="23">
        <f ca="1">MIN(AB3680,'Inputs and Output'!C$55*'Inputs and Output'!C$14,'Inputs and Output'!C$14-Model!Q3680)</f>
        <v>0</v>
      </c>
      <c r="AD3680" s="23">
        <f ca="1">IF(AND(P3680="No",R3680&lt;=0),MIN('Inputs and Output'!C$15-Model!AA3680,'Inputs and Output'!C$55*'Inputs and Output'!C$14),0)</f>
        <v>0</v>
      </c>
      <c r="AE3680" s="23">
        <f t="shared" ca="1" si="1206"/>
        <v>0</v>
      </c>
      <c r="AF3680" s="26">
        <f t="shared" ca="1" si="1207"/>
        <v>0</v>
      </c>
      <c r="AG3680" s="26">
        <f t="shared" ca="1" si="1208"/>
        <v>0</v>
      </c>
      <c r="AH3680">
        <f>'real time electricity price'!G3679</f>
        <v>12.52</v>
      </c>
      <c r="AI3680" s="20">
        <f>'real time electricity price'!H3679</f>
        <v>13.67</v>
      </c>
      <c r="AJ3680" s="23">
        <f t="shared" ca="1" si="1209"/>
        <v>0</v>
      </c>
      <c r="AK3680">
        <f t="shared" ca="1" si="1210"/>
        <v>0</v>
      </c>
      <c r="AL3680" s="1">
        <f>SLN('Inputs and Output'!$C$27,0,'Inputs and Output'!$C$31)</f>
        <v>2968.0365296803652</v>
      </c>
      <c r="AM3680" s="1">
        <f>SLN('Inputs and Output'!$C$51,0,'Inputs and Output'!$C$31)</f>
        <v>319.634703196347</v>
      </c>
      <c r="AN3680" s="15">
        <f>-'PVWatt simulated dispatch'!$B$7*'Inputs and Output'!$C$13*'Inputs and Output'!$C$29</f>
        <v>-964.6118721461188</v>
      </c>
      <c r="AO3680" s="18">
        <f>-'Inputs and Output'!$C$54*'Inputs and Output'!$C$14/(365*24)</f>
        <v>-95.890410958904113</v>
      </c>
      <c r="AP3680" s="18">
        <f t="shared" ca="1" si="1211"/>
        <v>-4348.1735159817345</v>
      </c>
      <c r="AQ3680" s="9">
        <f t="shared" si="1212"/>
        <v>26247900</v>
      </c>
      <c r="AR3680" s="34" cm="1">
        <f t="array" ref="AR3680">INDEX('hashrate + miner rev'!$G$3:$N$8762,Model!A3680,MATCH('Inputs and Output'!$C$22,'hashrate + miner rev'!$G$1:$N$1,0))</f>
        <v>2.62479E+19</v>
      </c>
      <c r="AS3680" cm="1">
        <f t="array" ref="AS3680">INDEX('hashrate + miner rev'!$G$3:$N$8762,Model!A3680,MATCH('Inputs and Output'!$C$22,'hashrate + miner rev'!$G$1:$N$1,0)+1)</f>
        <v>770043.34120000002</v>
      </c>
      <c r="AT3680" s="9">
        <f ca="1">IFERROR((AJ3680/('Inputs and Output'!$C$15))*('Inputs and Output'!$C$39*'Inputs and Output'!$C$40),0)</f>
        <v>0</v>
      </c>
      <c r="AU3680" s="12">
        <f t="shared" ca="1" si="1213"/>
        <v>0</v>
      </c>
      <c r="AV3680" s="11">
        <f t="shared" ca="1" si="1214"/>
        <v>0</v>
      </c>
      <c r="AW3680" s="13">
        <f ca="1">IF(AT3680&gt;0,('Inputs and Output'!$C$42*'Inputs and Output'!$C$15),0)</f>
        <v>0</v>
      </c>
      <c r="AX3680" s="16">
        <f>SLN('Inputs and Output'!$C$45,0,'Inputs and Output'!$C$44)</f>
        <v>4949.0961580743524</v>
      </c>
      <c r="AY3680" s="14">
        <f t="shared" ca="1" si="1215"/>
        <v>-4949.0961580743524</v>
      </c>
      <c r="AZ3680" s="17">
        <f t="shared" ca="1" si="1216"/>
        <v>-9297.2696740560859</v>
      </c>
    </row>
    <row r="3681" spans="1:52">
      <c r="A3681">
        <v>3679</v>
      </c>
      <c r="B3681" t="str">
        <f>'hourly electricity demand texas'!B3680</f>
        <v>6/3/2020 7 a.m. CDT</v>
      </c>
      <c r="C3681">
        <f>'PVWatt simulated dispatch'!K3697</f>
        <v>25264.053</v>
      </c>
      <c r="D3681">
        <f>'hourly electricity demand texas'!I3680*'Inputs and Output'!$C$20</f>
        <v>58.06</v>
      </c>
      <c r="E3681">
        <f>MIN(MAX(D3681-'Inputs and Output'!C$16,0),'Inputs and Output'!C$19-'Inputs and Output'!C$16)</f>
        <v>58.06</v>
      </c>
      <c r="F3681">
        <f>C3681*'Inputs and Output'!C$13/1000000</f>
        <v>16.421634449999999</v>
      </c>
      <c r="G3681">
        <f ca="1">IF(F3681&lt;=E3681,MIN(Q3681,E3681-F3681,'Inputs and Output'!C$14*'Inputs and Output'!C$55),0)</f>
        <v>0</v>
      </c>
      <c r="H3681">
        <f t="shared" ca="1" si="1217"/>
        <v>16.421634449999999</v>
      </c>
      <c r="I3681" s="4">
        <f t="shared" ca="1" si="1218"/>
        <v>-41.638365550000003</v>
      </c>
      <c r="J3681">
        <f t="shared" si="1199"/>
        <v>0</v>
      </c>
      <c r="K3681">
        <f t="shared" ca="1" si="1200"/>
        <v>39.94</v>
      </c>
      <c r="L3681" s="23">
        <f>AS3681/AQ3681*(1/('Inputs and Output'!C$36/'Inputs and Output'!C$39))-'Inputs and Output'!C$42</f>
        <v>158.22323421619865</v>
      </c>
      <c r="M3681" s="23">
        <f ca="1">IFERROR(AVERAGE(OFFSET(L3681,-1,0,-'Inputs and Output'!C$46)),L3681)</f>
        <v>150.16066409866195</v>
      </c>
      <c r="N3681" s="23">
        <f ca="1">_xlfn.XLOOKUP(K3681/M3681,'Battery dispatch curve multiple'!C$3:C$103,'Battery dispatch curve multiple'!A$3:A$103,,1,2)</f>
        <v>0.87000000000000055</v>
      </c>
      <c r="O3681" t="str">
        <f ca="1">IF(Q3681/'Inputs and Output'!C$14&lt;=N3681,"battery","miner")</f>
        <v>battery</v>
      </c>
      <c r="P3681" t="str">
        <f t="shared" ca="1" si="1201"/>
        <v>No</v>
      </c>
      <c r="Q3681" s="26">
        <f t="shared" ca="1" si="1219"/>
        <v>0</v>
      </c>
      <c r="R3681" s="23">
        <f ca="1">-(Q3681/'Inputs and Output'!C$14-N3681)*'Inputs and Output'!C$14-G3681</f>
        <v>243.60000000000016</v>
      </c>
      <c r="S3681" s="23">
        <f ca="1">IF(R3681&gt;0,MIN(R3681,'Inputs and Output'!C$55*'Inputs and Output'!C$14,Model!J3681),0)</f>
        <v>0</v>
      </c>
      <c r="T3681" s="23">
        <f t="shared" ca="1" si="1202"/>
        <v>0</v>
      </c>
      <c r="U3681" s="23">
        <f ca="1">MIN('Inputs and Output'!C$15,Model!T3681)</f>
        <v>0</v>
      </c>
      <c r="V3681" s="23">
        <f t="shared" ca="1" si="1203"/>
        <v>0</v>
      </c>
      <c r="W3681" s="23">
        <f ca="1">MIN(V3681+S3681,'Inputs and Output'!C$55*'Inputs and Output'!C$14,'Inputs and Output'!C$14-Model!Q3681)-S3681</f>
        <v>0</v>
      </c>
      <c r="X3681" s="23">
        <f t="shared" ca="1" si="1204"/>
        <v>0</v>
      </c>
      <c r="Y3681" s="23">
        <f ca="1">IF(AND(P3681="Yes",R3681&lt;=0),MIN(-R3681,'Inputs and Output'!C$55*'Inputs and Output'!C$14-G3681),0)</f>
        <v>0</v>
      </c>
      <c r="Z3681" s="23">
        <f ca="1">MIN(Y3681,'Inputs and Output'!C$15)</f>
        <v>0</v>
      </c>
      <c r="AA3681" s="23">
        <f ca="1">IF(AND(P3681="No",R3681&lt;=0),MIN(J3681,'Inputs and Output'!C$15),0)</f>
        <v>0</v>
      </c>
      <c r="AB3681" s="23">
        <f t="shared" ca="1" si="1205"/>
        <v>0</v>
      </c>
      <c r="AC3681" s="23">
        <f ca="1">MIN(AB3681,'Inputs and Output'!C$55*'Inputs and Output'!C$14,'Inputs and Output'!C$14-Model!Q3681)</f>
        <v>0</v>
      </c>
      <c r="AD3681" s="23">
        <f ca="1">IF(AND(P3681="No",R3681&lt;=0),MIN('Inputs and Output'!C$15-Model!AA3681,'Inputs and Output'!C$55*'Inputs and Output'!C$14),0)</f>
        <v>0</v>
      </c>
      <c r="AE3681" s="23">
        <f t="shared" ca="1" si="1206"/>
        <v>0</v>
      </c>
      <c r="AF3681" s="26">
        <f t="shared" ca="1" si="1207"/>
        <v>0</v>
      </c>
      <c r="AG3681" s="26">
        <f t="shared" ca="1" si="1208"/>
        <v>0</v>
      </c>
      <c r="AH3681">
        <f>'real time electricity price'!G3680</f>
        <v>13.2575</v>
      </c>
      <c r="AI3681" s="20">
        <f>'real time electricity price'!H3680</f>
        <v>14.08</v>
      </c>
      <c r="AJ3681" s="23">
        <f t="shared" ca="1" si="1209"/>
        <v>0</v>
      </c>
      <c r="AK3681">
        <f t="shared" ca="1" si="1210"/>
        <v>217.70981872087501</v>
      </c>
      <c r="AL3681" s="1">
        <f>SLN('Inputs and Output'!$C$27,0,'Inputs and Output'!$C$31)</f>
        <v>2968.0365296803652</v>
      </c>
      <c r="AM3681" s="1">
        <f>SLN('Inputs and Output'!$C$51,0,'Inputs and Output'!$C$31)</f>
        <v>319.634703196347</v>
      </c>
      <c r="AN3681" s="15">
        <f>-'PVWatt simulated dispatch'!$B$7*'Inputs and Output'!$C$13*'Inputs and Output'!$C$29</f>
        <v>-964.6118721461188</v>
      </c>
      <c r="AO3681" s="18">
        <f>-'Inputs and Output'!$C$54*'Inputs and Output'!$C$14/(365*24)</f>
        <v>-95.890410958904113</v>
      </c>
      <c r="AP3681" s="18">
        <f t="shared" ca="1" si="1211"/>
        <v>-4130.4636972608605</v>
      </c>
      <c r="AQ3681" s="9">
        <f t="shared" si="1212"/>
        <v>14862000</v>
      </c>
      <c r="AR3681" s="34" cm="1">
        <f t="array" ref="AR3681">INDEX('hashrate + miner rev'!$G$3:$N$8762,Model!A3681,MATCH('Inputs and Output'!$C$22,'hashrate + miner rev'!$G$1:$N$1,0))</f>
        <v>1.4862E+19</v>
      </c>
      <c r="AS3681" cm="1">
        <f t="array" ref="AS3681">INDEX('hashrate + miner rev'!$G$3:$N$8762,Model!A3681,MATCH('Inputs and Output'!$C$22,'hashrate + miner rev'!$G$1:$N$1,0)+1)</f>
        <v>291113.7634</v>
      </c>
      <c r="AT3681" s="9">
        <f ca="1">IFERROR((AJ3681/('Inputs and Output'!$C$15))*('Inputs and Output'!$C$39*'Inputs and Output'!$C$40),0)</f>
        <v>0</v>
      </c>
      <c r="AU3681" s="12">
        <f t="shared" ca="1" si="1213"/>
        <v>0</v>
      </c>
      <c r="AV3681" s="11">
        <f t="shared" ca="1" si="1214"/>
        <v>0</v>
      </c>
      <c r="AW3681" s="13">
        <f ca="1">IF(AT3681&gt;0,('Inputs and Output'!$C$42*'Inputs and Output'!$C$15),0)</f>
        <v>0</v>
      </c>
      <c r="AX3681" s="16">
        <f>SLN('Inputs and Output'!$C$45,0,'Inputs and Output'!$C$44)</f>
        <v>4949.0961580743524</v>
      </c>
      <c r="AY3681" s="14">
        <f t="shared" ca="1" si="1215"/>
        <v>-4949.0961580743524</v>
      </c>
      <c r="AZ3681" s="17">
        <f t="shared" ca="1" si="1216"/>
        <v>-9079.5598553352138</v>
      </c>
    </row>
    <row r="3682" spans="1:52">
      <c r="A3682">
        <v>3680</v>
      </c>
      <c r="B3682" t="str">
        <f>'hourly electricity demand texas'!B3681</f>
        <v>6/3/2020 8 a.m. CDT</v>
      </c>
      <c r="C3682">
        <f>'PVWatt simulated dispatch'!K3698</f>
        <v>190407.42199999999</v>
      </c>
      <c r="D3682">
        <f>'hourly electricity demand texas'!I3681*'Inputs and Output'!$C$20</f>
        <v>60.61</v>
      </c>
      <c r="E3682">
        <f>MIN(MAX(D3682-'Inputs and Output'!C$16,0),'Inputs and Output'!C$19-'Inputs and Output'!C$16)</f>
        <v>60.61</v>
      </c>
      <c r="F3682">
        <f>C3682*'Inputs and Output'!C$13/1000000</f>
        <v>123.7648243</v>
      </c>
      <c r="G3682">
        <f>IF(F3682&lt;=E3682,MIN(Q3682,E3682-F3682,'Inputs and Output'!C$14*'Inputs and Output'!C$55),0)</f>
        <v>0</v>
      </c>
      <c r="H3682">
        <f t="shared" si="1217"/>
        <v>60.61</v>
      </c>
      <c r="I3682" s="4">
        <f t="shared" si="1218"/>
        <v>0</v>
      </c>
      <c r="J3682">
        <f t="shared" si="1199"/>
        <v>63.154824300000001</v>
      </c>
      <c r="K3682">
        <f t="shared" ca="1" si="1200"/>
        <v>39.94</v>
      </c>
      <c r="L3682" s="23">
        <f>AS3682/AQ3682*(1/('Inputs and Output'!C$36/'Inputs and Output'!C$39))-'Inputs and Output'!C$42</f>
        <v>135.91815238010236</v>
      </c>
      <c r="M3682" s="23">
        <f ca="1">IFERROR(AVERAGE(OFFSET(L3682,-1,0,-'Inputs and Output'!C$46)),L3682)</f>
        <v>151.23434641590083</v>
      </c>
      <c r="N3682" s="23">
        <f ca="1">_xlfn.XLOOKUP(K3682/M3682,'Battery dispatch curve multiple'!C$3:C$103,'Battery dispatch curve multiple'!A$3:A$103,,1,2)</f>
        <v>0.87000000000000055</v>
      </c>
      <c r="O3682" t="str">
        <f ca="1">IF(Q3682/'Inputs and Output'!C$14&lt;=N3682,"battery","miner")</f>
        <v>battery</v>
      </c>
      <c r="P3682" t="str">
        <f t="shared" si="1201"/>
        <v>No</v>
      </c>
      <c r="Q3682" s="26">
        <f t="shared" ca="1" si="1219"/>
        <v>0</v>
      </c>
      <c r="R3682" s="23">
        <f ca="1">-(Q3682/'Inputs and Output'!C$14-N3682)*'Inputs and Output'!C$14-G3682</f>
        <v>243.60000000000016</v>
      </c>
      <c r="S3682" s="23">
        <f ca="1">IF(R3682&gt;0,MIN(R3682,'Inputs and Output'!C$55*'Inputs and Output'!C$14,Model!J3682),0)</f>
        <v>63.154824300000001</v>
      </c>
      <c r="T3682" s="23">
        <f t="shared" ca="1" si="1202"/>
        <v>0</v>
      </c>
      <c r="U3682" s="23">
        <f ca="1">MIN('Inputs and Output'!C$15,Model!T3682)</f>
        <v>0</v>
      </c>
      <c r="V3682" s="23">
        <f t="shared" ca="1" si="1203"/>
        <v>0</v>
      </c>
      <c r="W3682" s="23">
        <f ca="1">MIN(V3682+S3682,'Inputs and Output'!C$55*'Inputs and Output'!C$14,'Inputs and Output'!C$14-Model!Q3682)-S3682</f>
        <v>0</v>
      </c>
      <c r="X3682" s="23">
        <f t="shared" ca="1" si="1204"/>
        <v>0</v>
      </c>
      <c r="Y3682" s="23">
        <f ca="1">IF(AND(P3682="Yes",R3682&lt;=0),MIN(-R3682,'Inputs and Output'!C$55*'Inputs and Output'!C$14-G3682),0)</f>
        <v>0</v>
      </c>
      <c r="Z3682" s="23">
        <f ca="1">MIN(Y3682,'Inputs and Output'!C$15)</f>
        <v>0</v>
      </c>
      <c r="AA3682" s="23">
        <f ca="1">IF(AND(P3682="No",R3682&lt;=0),MIN(J3682,'Inputs and Output'!C$15),0)</f>
        <v>0</v>
      </c>
      <c r="AB3682" s="23">
        <f t="shared" ca="1" si="1205"/>
        <v>0</v>
      </c>
      <c r="AC3682" s="23">
        <f ca="1">MIN(AB3682,'Inputs and Output'!C$55*'Inputs and Output'!C$14,'Inputs and Output'!C$14-Model!Q3682)</f>
        <v>0</v>
      </c>
      <c r="AD3682" s="23">
        <f ca="1">IF(AND(P3682="No",R3682&lt;=0),MIN('Inputs and Output'!C$15-Model!AA3682,'Inputs and Output'!C$55*'Inputs and Output'!C$14),0)</f>
        <v>0</v>
      </c>
      <c r="AE3682" s="23">
        <f t="shared" ca="1" si="1206"/>
        <v>0</v>
      </c>
      <c r="AF3682" s="26">
        <f t="shared" ca="1" si="1207"/>
        <v>63.154824300000001</v>
      </c>
      <c r="AG3682" s="26">
        <f t="shared" ca="1" si="1208"/>
        <v>0</v>
      </c>
      <c r="AH3682">
        <f>'real time electricity price'!G3681</f>
        <v>13.767499999999998</v>
      </c>
      <c r="AI3682" s="20">
        <f>'real time electricity price'!H3681</f>
        <v>15.66</v>
      </c>
      <c r="AJ3682" s="23">
        <f t="shared" ca="1" si="1209"/>
        <v>0</v>
      </c>
      <c r="AK3682">
        <f t="shared" si="1210"/>
        <v>834.44817499999988</v>
      </c>
      <c r="AL3682" s="1">
        <f>SLN('Inputs and Output'!$C$27,0,'Inputs and Output'!$C$31)</f>
        <v>2968.0365296803652</v>
      </c>
      <c r="AM3682" s="1">
        <f>SLN('Inputs and Output'!$C$51,0,'Inputs and Output'!$C$31)</f>
        <v>319.634703196347</v>
      </c>
      <c r="AN3682" s="15">
        <f>-'PVWatt simulated dispatch'!$B$7*'Inputs and Output'!$C$13*'Inputs and Output'!$C$29</f>
        <v>-964.6118721461188</v>
      </c>
      <c r="AO3682" s="18">
        <f>-'Inputs and Output'!$C$54*'Inputs and Output'!$C$14/(365*24)</f>
        <v>-95.890410958904113</v>
      </c>
      <c r="AP3682" s="18">
        <f t="shared" si="1211"/>
        <v>-3513.7253409817349</v>
      </c>
      <c r="AQ3682" s="9">
        <f t="shared" si="1212"/>
        <v>50556900</v>
      </c>
      <c r="AR3682" s="34" cm="1">
        <f t="array" ref="AR3682">INDEX('hashrate + miner rev'!$G$3:$N$8762,Model!A3682,MATCH('Inputs and Output'!$C$22,'hashrate + miner rev'!$G$1:$N$1,0))</f>
        <v>5.05569E+19</v>
      </c>
      <c r="AS3682" cm="1">
        <f t="array" ref="AS3682">INDEX('hashrate + miner rev'!$G$3:$N$8762,Model!A3682,MATCH('Inputs and Output'!$C$22,'hashrate + miner rev'!$G$1:$N$1,0)+1)</f>
        <v>872944.41240000003</v>
      </c>
      <c r="AT3682" s="9">
        <f ca="1">IFERROR((AJ3682/('Inputs and Output'!$C$15))*('Inputs and Output'!$C$39*'Inputs and Output'!$C$40),0)</f>
        <v>0</v>
      </c>
      <c r="AU3682" s="12">
        <f t="shared" ca="1" si="1213"/>
        <v>0</v>
      </c>
      <c r="AV3682" s="11">
        <f t="shared" ca="1" si="1214"/>
        <v>0</v>
      </c>
      <c r="AW3682" s="13">
        <f ca="1">IF(AT3682&gt;0,('Inputs and Output'!$C$42*'Inputs and Output'!$C$15),0)</f>
        <v>0</v>
      </c>
      <c r="AX3682" s="16">
        <f>SLN('Inputs and Output'!$C$45,0,'Inputs and Output'!$C$44)</f>
        <v>4949.0961580743524</v>
      </c>
      <c r="AY3682" s="14">
        <f t="shared" ca="1" si="1215"/>
        <v>-4949.0961580743524</v>
      </c>
      <c r="AZ3682" s="17">
        <f t="shared" ca="1" si="1216"/>
        <v>-8462.8214990560882</v>
      </c>
    </row>
    <row r="3683" spans="1:52">
      <c r="A3683">
        <v>3681</v>
      </c>
      <c r="B3683" t="str">
        <f>'hourly electricity demand texas'!B3682</f>
        <v>6/3/2020 9 a.m. CDT</v>
      </c>
      <c r="C3683">
        <f>'PVWatt simulated dispatch'!K3699</f>
        <v>46855.906000000003</v>
      </c>
      <c r="D3683">
        <f>'hourly electricity demand texas'!I3682*'Inputs and Output'!$C$20</f>
        <v>64.17</v>
      </c>
      <c r="E3683">
        <f>MIN(MAX(D3683-'Inputs and Output'!C$16,0),'Inputs and Output'!C$19-'Inputs and Output'!C$16)</f>
        <v>64.17</v>
      </c>
      <c r="F3683">
        <f>C3683*'Inputs and Output'!C$13/1000000</f>
        <v>30.456338900000002</v>
      </c>
      <c r="G3683">
        <f ca="1">IF(F3683&lt;=E3683,MIN(Q3683,E3683-F3683,'Inputs and Output'!C$14*'Inputs and Output'!C$55),0)</f>
        <v>33.713661099999996</v>
      </c>
      <c r="H3683">
        <f t="shared" ca="1" si="1217"/>
        <v>64.17</v>
      </c>
      <c r="I3683" s="4">
        <f t="shared" ca="1" si="1218"/>
        <v>0</v>
      </c>
      <c r="J3683">
        <f t="shared" si="1199"/>
        <v>0</v>
      </c>
      <c r="K3683">
        <f t="shared" ca="1" si="1200"/>
        <v>39.94</v>
      </c>
      <c r="L3683" s="23">
        <f>AS3683/AQ3683*(1/('Inputs and Output'!C$36/'Inputs and Output'!C$39))-'Inputs and Output'!C$42</f>
        <v>153.25089797881859</v>
      </c>
      <c r="M3683" s="23">
        <f ca="1">IFERROR(AVERAGE(OFFSET(L3683,-1,0,-'Inputs and Output'!C$46)),L3683)</f>
        <v>149.84615470474273</v>
      </c>
      <c r="N3683" s="23">
        <f ca="1">_xlfn.XLOOKUP(K3683/M3683,'Battery dispatch curve multiple'!C$3:C$103,'Battery dispatch curve multiple'!A$3:A$103,,1,2)</f>
        <v>0.87000000000000055</v>
      </c>
      <c r="O3683" t="str">
        <f ca="1">IF(Q3683/'Inputs and Output'!C$14&lt;=N3683,"battery","miner")</f>
        <v>battery</v>
      </c>
      <c r="P3683" t="str">
        <f t="shared" ca="1" si="1201"/>
        <v>Yes</v>
      </c>
      <c r="Q3683" s="26">
        <f t="shared" ca="1" si="1219"/>
        <v>63.154824300000001</v>
      </c>
      <c r="R3683" s="23">
        <f ca="1">-(Q3683/'Inputs and Output'!C$14-N3683)*'Inputs and Output'!C$14-G3683</f>
        <v>146.73151460000017</v>
      </c>
      <c r="S3683" s="23">
        <f ca="1">IF(R3683&gt;0,MIN(R3683,'Inputs and Output'!C$55*'Inputs and Output'!C$14,Model!J3683),0)</f>
        <v>0</v>
      </c>
      <c r="T3683" s="23">
        <f t="shared" ca="1" si="1202"/>
        <v>0</v>
      </c>
      <c r="U3683" s="23">
        <f ca="1">MIN('Inputs and Output'!C$15,Model!T3683)</f>
        <v>0</v>
      </c>
      <c r="V3683" s="23">
        <f t="shared" ca="1" si="1203"/>
        <v>0</v>
      </c>
      <c r="W3683" s="23">
        <f ca="1">MIN(V3683+S3683,'Inputs and Output'!C$55*'Inputs and Output'!C$14,'Inputs and Output'!C$14-Model!Q3683)-S3683</f>
        <v>0</v>
      </c>
      <c r="X3683" s="23">
        <f t="shared" ca="1" si="1204"/>
        <v>0</v>
      </c>
      <c r="Y3683" s="23">
        <f ca="1">IF(AND(P3683="Yes",R3683&lt;=0),MIN(-R3683,'Inputs and Output'!C$55*'Inputs and Output'!C$14-G3683),0)</f>
        <v>0</v>
      </c>
      <c r="Z3683" s="23">
        <f ca="1">MIN(Y3683,'Inputs and Output'!C$15)</f>
        <v>0</v>
      </c>
      <c r="AA3683" s="23">
        <f ca="1">IF(AND(P3683="No",R3683&lt;=0),MIN(J3683,'Inputs and Output'!C$15),0)</f>
        <v>0</v>
      </c>
      <c r="AB3683" s="23">
        <f t="shared" ca="1" si="1205"/>
        <v>0</v>
      </c>
      <c r="AC3683" s="23">
        <f ca="1">MIN(AB3683,'Inputs and Output'!C$55*'Inputs and Output'!C$14,'Inputs and Output'!C$14-Model!Q3683)</f>
        <v>0</v>
      </c>
      <c r="AD3683" s="23">
        <f ca="1">IF(AND(P3683="No",R3683&lt;=0),MIN('Inputs and Output'!C$15-Model!AA3683,'Inputs and Output'!C$55*'Inputs and Output'!C$14),0)</f>
        <v>0</v>
      </c>
      <c r="AE3683" s="23">
        <f t="shared" ca="1" si="1206"/>
        <v>0</v>
      </c>
      <c r="AF3683" s="26">
        <f t="shared" ca="1" si="1207"/>
        <v>-33.713661099999996</v>
      </c>
      <c r="AG3683" s="26">
        <f t="shared" ca="1" si="1208"/>
        <v>0</v>
      </c>
      <c r="AH3683">
        <f>'real time electricity price'!G3682</f>
        <v>15.477499999999999</v>
      </c>
      <c r="AI3683" s="20">
        <f>'real time electricity price'!H3682</f>
        <v>17.37</v>
      </c>
      <c r="AJ3683" s="23">
        <f t="shared" ca="1" si="1209"/>
        <v>0</v>
      </c>
      <c r="AK3683">
        <f t="shared" ca="1" si="1210"/>
        <v>993.19117499999993</v>
      </c>
      <c r="AL3683" s="1">
        <f>SLN('Inputs and Output'!$C$27,0,'Inputs and Output'!$C$31)</f>
        <v>2968.0365296803652</v>
      </c>
      <c r="AM3683" s="1">
        <f>SLN('Inputs and Output'!$C$51,0,'Inputs and Output'!$C$31)</f>
        <v>319.634703196347</v>
      </c>
      <c r="AN3683" s="15">
        <f>-'PVWatt simulated dispatch'!$B$7*'Inputs and Output'!$C$13*'Inputs and Output'!$C$29</f>
        <v>-964.6118721461188</v>
      </c>
      <c r="AO3683" s="18">
        <f>-'Inputs and Output'!$C$54*'Inputs and Output'!$C$14/(365*24)</f>
        <v>-95.890410958904113</v>
      </c>
      <c r="AP3683" s="18">
        <f t="shared" ca="1" si="1211"/>
        <v>-3354.9823409817354</v>
      </c>
      <c r="AQ3683" s="9">
        <f t="shared" si="1212"/>
        <v>40767400</v>
      </c>
      <c r="AR3683" s="34" cm="1">
        <f t="array" ref="AR3683">INDEX('hashrate + miner rev'!$G$3:$N$8762,Model!A3683,MATCH('Inputs and Output'!$C$22,'hashrate + miner rev'!$G$1:$N$1,0))</f>
        <v>4.07674E+19</v>
      </c>
      <c r="AS3683" cm="1">
        <f t="array" ref="AS3683">INDEX('hashrate + miner rev'!$G$3:$N$8762,Model!A3683,MATCH('Inputs and Output'!$C$22,'hashrate + miner rev'!$G$1:$N$1,0)+1)</f>
        <v>777448.04570000002</v>
      </c>
      <c r="AT3683" s="9">
        <f ca="1">IFERROR((AJ3683/('Inputs and Output'!$C$15))*('Inputs and Output'!$C$39*'Inputs and Output'!$C$40),0)</f>
        <v>0</v>
      </c>
      <c r="AU3683" s="12">
        <f t="shared" ca="1" si="1213"/>
        <v>0</v>
      </c>
      <c r="AV3683" s="11">
        <f t="shared" ca="1" si="1214"/>
        <v>0</v>
      </c>
      <c r="AW3683" s="13">
        <f ca="1">IF(AT3683&gt;0,('Inputs and Output'!$C$42*'Inputs and Output'!$C$15),0)</f>
        <v>0</v>
      </c>
      <c r="AX3683" s="16">
        <f>SLN('Inputs and Output'!$C$45,0,'Inputs and Output'!$C$44)</f>
        <v>4949.0961580743524</v>
      </c>
      <c r="AY3683" s="14">
        <f t="shared" ca="1" si="1215"/>
        <v>-4949.0961580743524</v>
      </c>
      <c r="AZ3683" s="17">
        <f t="shared" ca="1" si="1216"/>
        <v>-8304.0784990560878</v>
      </c>
    </row>
    <row r="3684" spans="1:52">
      <c r="A3684">
        <v>3682</v>
      </c>
      <c r="B3684" t="str">
        <f>'hourly electricity demand texas'!B3683</f>
        <v>6/3/2020 10 a.m. CDT</v>
      </c>
      <c r="C3684">
        <f>'PVWatt simulated dispatch'!K3700</f>
        <v>261860.31299999999</v>
      </c>
      <c r="D3684">
        <f>'hourly electricity demand texas'!I3683*'Inputs and Output'!$C$20</f>
        <v>68.88</v>
      </c>
      <c r="E3684">
        <f>MIN(MAX(D3684-'Inputs and Output'!C$16,0),'Inputs and Output'!C$19-'Inputs and Output'!C$16)</f>
        <v>68.88</v>
      </c>
      <c r="F3684">
        <f>C3684*'Inputs and Output'!C$13/1000000</f>
        <v>170.20920344999999</v>
      </c>
      <c r="G3684">
        <f>IF(F3684&lt;=E3684,MIN(Q3684,E3684-F3684,'Inputs and Output'!C$14*'Inputs and Output'!C$55),0)</f>
        <v>0</v>
      </c>
      <c r="H3684">
        <f t="shared" si="1217"/>
        <v>68.88</v>
      </c>
      <c r="I3684" s="4">
        <f t="shared" si="1218"/>
        <v>0</v>
      </c>
      <c r="J3684">
        <f t="shared" si="1199"/>
        <v>101.32920344999999</v>
      </c>
      <c r="K3684">
        <f t="shared" ca="1" si="1200"/>
        <v>39.94</v>
      </c>
      <c r="L3684" s="23">
        <f>AS3684/AQ3684*(1/('Inputs and Output'!C$36/'Inputs and Output'!C$39))-'Inputs and Output'!C$42</f>
        <v>176.44001038391079</v>
      </c>
      <c r="M3684" s="23">
        <f ca="1">IFERROR(AVERAGE(OFFSET(L3684,-1,0,-'Inputs and Output'!C$46)),L3684)</f>
        <v>149.67854185021358</v>
      </c>
      <c r="N3684" s="23">
        <f ca="1">_xlfn.XLOOKUP(K3684/M3684,'Battery dispatch curve multiple'!C$3:C$103,'Battery dispatch curve multiple'!A$3:A$103,,1,2)</f>
        <v>0.87000000000000055</v>
      </c>
      <c r="O3684" t="str">
        <f ca="1">IF(Q3684/'Inputs and Output'!C$14&lt;=N3684,"battery","miner")</f>
        <v>battery</v>
      </c>
      <c r="P3684" t="str">
        <f t="shared" si="1201"/>
        <v>No</v>
      </c>
      <c r="Q3684" s="26">
        <f t="shared" ca="1" si="1219"/>
        <v>29.441163200000005</v>
      </c>
      <c r="R3684" s="23">
        <f ca="1">-(Q3684/'Inputs and Output'!C$14-N3684)*'Inputs and Output'!C$14-G3684</f>
        <v>214.15883680000016</v>
      </c>
      <c r="S3684" s="23">
        <f ca="1">IF(R3684&gt;0,MIN(R3684,'Inputs and Output'!C$55*'Inputs and Output'!C$14,Model!J3684),0)</f>
        <v>70</v>
      </c>
      <c r="T3684" s="23">
        <f t="shared" ca="1" si="1202"/>
        <v>31.329203449999994</v>
      </c>
      <c r="U3684" s="23">
        <f ca="1">MIN('Inputs and Output'!C$15,Model!T3684)</f>
        <v>31.329203449999994</v>
      </c>
      <c r="V3684" s="23">
        <f t="shared" ca="1" si="1203"/>
        <v>0</v>
      </c>
      <c r="W3684" s="23">
        <f ca="1">MIN(V3684+S3684,'Inputs and Output'!C$55*'Inputs and Output'!C$14,'Inputs and Output'!C$14-Model!Q3684)-S3684</f>
        <v>0</v>
      </c>
      <c r="X3684" s="23">
        <f t="shared" ca="1" si="1204"/>
        <v>0</v>
      </c>
      <c r="Y3684" s="23">
        <f ca="1">IF(AND(P3684="Yes",R3684&lt;=0),MIN(-R3684,'Inputs and Output'!C$55*'Inputs and Output'!C$14-G3684),0)</f>
        <v>0</v>
      </c>
      <c r="Z3684" s="23">
        <f ca="1">MIN(Y3684,'Inputs and Output'!C$15)</f>
        <v>0</v>
      </c>
      <c r="AA3684" s="23">
        <f ca="1">IF(AND(P3684="No",R3684&lt;=0),MIN(J3684,'Inputs and Output'!C$15),0)</f>
        <v>0</v>
      </c>
      <c r="AB3684" s="23">
        <f t="shared" ca="1" si="1205"/>
        <v>0</v>
      </c>
      <c r="AC3684" s="23">
        <f ca="1">MIN(AB3684,'Inputs and Output'!C$55*'Inputs and Output'!C$14,'Inputs and Output'!C$14-Model!Q3684)</f>
        <v>0</v>
      </c>
      <c r="AD3684" s="23">
        <f ca="1">IF(AND(P3684="No",R3684&lt;=0),MIN('Inputs and Output'!C$15-Model!AA3684,'Inputs and Output'!C$55*'Inputs and Output'!C$14),0)</f>
        <v>0</v>
      </c>
      <c r="AE3684" s="23">
        <f t="shared" ca="1" si="1206"/>
        <v>0</v>
      </c>
      <c r="AF3684" s="26">
        <f t="shared" ca="1" si="1207"/>
        <v>70</v>
      </c>
      <c r="AG3684" s="26">
        <f t="shared" ca="1" si="1208"/>
        <v>0</v>
      </c>
      <c r="AH3684">
        <f>'real time electricity price'!G3683</f>
        <v>17.3</v>
      </c>
      <c r="AI3684" s="20">
        <f>'real time electricity price'!H3683</f>
        <v>18.93</v>
      </c>
      <c r="AJ3684" s="23">
        <f t="shared" ca="1" si="1209"/>
        <v>31.329203449999994</v>
      </c>
      <c r="AK3684">
        <f t="shared" si="1210"/>
        <v>1191.624</v>
      </c>
      <c r="AL3684" s="1">
        <f>SLN('Inputs and Output'!$C$27,0,'Inputs and Output'!$C$31)</f>
        <v>2968.0365296803652</v>
      </c>
      <c r="AM3684" s="1">
        <f>SLN('Inputs and Output'!$C$51,0,'Inputs and Output'!$C$31)</f>
        <v>319.634703196347</v>
      </c>
      <c r="AN3684" s="15">
        <f>-'PVWatt simulated dispatch'!$B$7*'Inputs and Output'!$C$13*'Inputs and Output'!$C$29</f>
        <v>-964.6118721461188</v>
      </c>
      <c r="AO3684" s="18">
        <f>-'Inputs and Output'!$C$54*'Inputs and Output'!$C$14/(365*24)</f>
        <v>-95.890410958904113</v>
      </c>
      <c r="AP3684" s="18">
        <f t="shared" si="1211"/>
        <v>-3156.5495159817356</v>
      </c>
      <c r="AQ3684" s="9">
        <f t="shared" si="1212"/>
        <v>40844900</v>
      </c>
      <c r="AR3684" s="34" cm="1">
        <f t="array" ref="AR3684">INDEX('hashrate + miner rev'!$G$3:$N$8762,Model!A3684,MATCH('Inputs and Output'!$C$22,'hashrate + miner rev'!$G$1:$N$1,0))</f>
        <v>4.08449E+19</v>
      </c>
      <c r="AS3684" cm="1">
        <f t="array" ref="AS3684">INDEX('hashrate + miner rev'!$G$3:$N$8762,Model!A3684,MATCH('Inputs and Output'!$C$22,'hashrate + miner rev'!$G$1:$N$1,0)+1)</f>
        <v>877493.60380000004</v>
      </c>
      <c r="AT3684" s="9">
        <f ca="1">IFERROR((AJ3684/('Inputs and Output'!$C$15))*('Inputs and Output'!$C$39*'Inputs and Output'!$C$40),0)</f>
        <v>301048.94033949747</v>
      </c>
      <c r="AU3684" s="12">
        <f t="shared" ca="1" si="1213"/>
        <v>7.370539292286123E-3</v>
      </c>
      <c r="AV3684" s="11">
        <f t="shared" ca="1" si="1214"/>
        <v>6467.6010855376517</v>
      </c>
      <c r="AW3684" s="13">
        <f ca="1">IF(AT3684&gt;0,('Inputs and Output'!$C$42*'Inputs and Output'!$C$15),0)</f>
        <v>5325.12</v>
      </c>
      <c r="AX3684" s="16">
        <f>SLN('Inputs and Output'!$C$45,0,'Inputs and Output'!$C$44)</f>
        <v>4949.0961580743524</v>
      </c>
      <c r="AY3684" s="14">
        <f t="shared" ca="1" si="1215"/>
        <v>-3806.6150725367006</v>
      </c>
      <c r="AZ3684" s="17">
        <f t="shared" ca="1" si="1216"/>
        <v>-6963.1645885184362</v>
      </c>
    </row>
    <row r="3685" spans="1:52">
      <c r="A3685">
        <v>3683</v>
      </c>
      <c r="B3685" t="str">
        <f>'hourly electricity demand texas'!B3684</f>
        <v>6/3/2020 11 a.m. CDT</v>
      </c>
      <c r="C3685">
        <f>'PVWatt simulated dispatch'!K3701</f>
        <v>183108.43799999999</v>
      </c>
      <c r="D3685">
        <f>'hourly electricity demand texas'!I3684*'Inputs and Output'!$C$20</f>
        <v>74.47</v>
      </c>
      <c r="E3685">
        <f>MIN(MAX(D3685-'Inputs and Output'!C$16,0),'Inputs and Output'!C$19-'Inputs and Output'!C$16)</f>
        <v>74.47</v>
      </c>
      <c r="F3685">
        <f>C3685*'Inputs and Output'!C$13/1000000</f>
        <v>119.0204847</v>
      </c>
      <c r="G3685">
        <f>IF(F3685&lt;=E3685,MIN(Q3685,E3685-F3685,'Inputs and Output'!C$14*'Inputs and Output'!C$55),0)</f>
        <v>0</v>
      </c>
      <c r="H3685">
        <f t="shared" si="1217"/>
        <v>74.47</v>
      </c>
      <c r="I3685" s="4">
        <f t="shared" si="1218"/>
        <v>0</v>
      </c>
      <c r="J3685">
        <f t="shared" si="1199"/>
        <v>44.550484699999998</v>
      </c>
      <c r="K3685">
        <f t="shared" ca="1" si="1200"/>
        <v>39.94</v>
      </c>
      <c r="L3685" s="23">
        <f>AS3685/AQ3685*(1/('Inputs and Output'!C$36/'Inputs and Output'!C$39))-'Inputs and Output'!C$42</f>
        <v>139.78076484759529</v>
      </c>
      <c r="M3685" s="23">
        <f ca="1">IFERROR(AVERAGE(OFFSET(L3685,-1,0,-'Inputs and Output'!C$46)),L3685)</f>
        <v>150.95906829520968</v>
      </c>
      <c r="N3685" s="23">
        <f ca="1">_xlfn.XLOOKUP(K3685/M3685,'Battery dispatch curve multiple'!C$3:C$103,'Battery dispatch curve multiple'!A$3:A$103,,1,2)</f>
        <v>0.87000000000000055</v>
      </c>
      <c r="O3685" t="str">
        <f ca="1">IF(Q3685/'Inputs and Output'!C$14&lt;=N3685,"battery","miner")</f>
        <v>battery</v>
      </c>
      <c r="P3685" t="str">
        <f t="shared" si="1201"/>
        <v>No</v>
      </c>
      <c r="Q3685" s="26">
        <f t="shared" ca="1" si="1219"/>
        <v>99.441163200000005</v>
      </c>
      <c r="R3685" s="23">
        <f ca="1">-(Q3685/'Inputs and Output'!C$14-N3685)*'Inputs and Output'!C$14-G3685</f>
        <v>144.15883680000013</v>
      </c>
      <c r="S3685" s="23">
        <f ca="1">IF(R3685&gt;0,MIN(R3685,'Inputs and Output'!C$55*'Inputs and Output'!C$14,Model!J3685),0)</f>
        <v>44.550484699999998</v>
      </c>
      <c r="T3685" s="23">
        <f t="shared" ca="1" si="1202"/>
        <v>0</v>
      </c>
      <c r="U3685" s="23">
        <f ca="1">MIN('Inputs and Output'!C$15,Model!T3685)</f>
        <v>0</v>
      </c>
      <c r="V3685" s="23">
        <f t="shared" ca="1" si="1203"/>
        <v>0</v>
      </c>
      <c r="W3685" s="23">
        <f ca="1">MIN(V3685+S3685,'Inputs and Output'!C$55*'Inputs and Output'!C$14,'Inputs and Output'!C$14-Model!Q3685)-S3685</f>
        <v>0</v>
      </c>
      <c r="X3685" s="23">
        <f t="shared" ca="1" si="1204"/>
        <v>0</v>
      </c>
      <c r="Y3685" s="23">
        <f ca="1">IF(AND(P3685="Yes",R3685&lt;=0),MIN(-R3685,'Inputs and Output'!C$55*'Inputs and Output'!C$14-G3685),0)</f>
        <v>0</v>
      </c>
      <c r="Z3685" s="23">
        <f ca="1">MIN(Y3685,'Inputs and Output'!C$15)</f>
        <v>0</v>
      </c>
      <c r="AA3685" s="23">
        <f ca="1">IF(AND(P3685="No",R3685&lt;=0),MIN(J3685,'Inputs and Output'!C$15),0)</f>
        <v>0</v>
      </c>
      <c r="AB3685" s="23">
        <f t="shared" ca="1" si="1205"/>
        <v>0</v>
      </c>
      <c r="AC3685" s="23">
        <f ca="1">MIN(AB3685,'Inputs and Output'!C$55*'Inputs and Output'!C$14,'Inputs and Output'!C$14-Model!Q3685)</f>
        <v>0</v>
      </c>
      <c r="AD3685" s="23">
        <f ca="1">IF(AND(P3685="No",R3685&lt;=0),MIN('Inputs and Output'!C$15-Model!AA3685,'Inputs and Output'!C$55*'Inputs and Output'!C$14),0)</f>
        <v>0</v>
      </c>
      <c r="AE3685" s="23">
        <f t="shared" ca="1" si="1206"/>
        <v>0</v>
      </c>
      <c r="AF3685" s="26">
        <f t="shared" ca="1" si="1207"/>
        <v>44.550484699999998</v>
      </c>
      <c r="AG3685" s="26">
        <f t="shared" ca="1" si="1208"/>
        <v>0</v>
      </c>
      <c r="AH3685">
        <f>'real time electricity price'!G3684</f>
        <v>20.372499999999999</v>
      </c>
      <c r="AI3685" s="20">
        <f>'real time electricity price'!H3684</f>
        <v>20.309999999999999</v>
      </c>
      <c r="AJ3685" s="23">
        <f t="shared" ca="1" si="1209"/>
        <v>0</v>
      </c>
      <c r="AK3685">
        <f t="shared" si="1210"/>
        <v>1517.1400749999998</v>
      </c>
      <c r="AL3685" s="1">
        <f>SLN('Inputs and Output'!$C$27,0,'Inputs and Output'!$C$31)</f>
        <v>2968.0365296803652</v>
      </c>
      <c r="AM3685" s="1">
        <f>SLN('Inputs and Output'!$C$51,0,'Inputs and Output'!$C$31)</f>
        <v>319.634703196347</v>
      </c>
      <c r="AN3685" s="15">
        <f>-'PVWatt simulated dispatch'!$B$7*'Inputs and Output'!$C$13*'Inputs and Output'!$C$29</f>
        <v>-964.6118721461188</v>
      </c>
      <c r="AO3685" s="18">
        <f>-'Inputs and Output'!$C$54*'Inputs and Output'!$C$14/(365*24)</f>
        <v>-95.890410958904113</v>
      </c>
      <c r="AP3685" s="18">
        <f t="shared" si="1211"/>
        <v>-2831.0334409817351</v>
      </c>
      <c r="AQ3685" s="9">
        <f t="shared" si="1212"/>
        <v>49548800</v>
      </c>
      <c r="AR3685" s="34" cm="1">
        <f t="array" ref="AR3685">INDEX('hashrate + miner rev'!$G$3:$N$8762,Model!A3685,MATCH('Inputs and Output'!$C$22,'hashrate + miner rev'!$G$1:$N$1,0))</f>
        <v>4.95488E+19</v>
      </c>
      <c r="AS3685" cm="1">
        <f t="array" ref="AS3685">INDEX('hashrate + miner rev'!$G$3:$N$8762,Model!A3685,MATCH('Inputs and Output'!$C$22,'hashrate + miner rev'!$G$1:$N$1,0)+1)</f>
        <v>875455.09950000001</v>
      </c>
      <c r="AT3685" s="9">
        <f ca="1">IFERROR((AJ3685/('Inputs and Output'!$C$15))*('Inputs and Output'!$C$39*'Inputs and Output'!$C$40),0)</f>
        <v>0</v>
      </c>
      <c r="AU3685" s="12">
        <f t="shared" ca="1" si="1213"/>
        <v>0</v>
      </c>
      <c r="AV3685" s="11">
        <f t="shared" ca="1" si="1214"/>
        <v>0</v>
      </c>
      <c r="AW3685" s="13">
        <f ca="1">IF(AT3685&gt;0,('Inputs and Output'!$C$42*'Inputs and Output'!$C$15),0)</f>
        <v>0</v>
      </c>
      <c r="AX3685" s="16">
        <f>SLN('Inputs and Output'!$C$45,0,'Inputs and Output'!$C$44)</f>
        <v>4949.0961580743524</v>
      </c>
      <c r="AY3685" s="14">
        <f t="shared" ca="1" si="1215"/>
        <v>-4949.0961580743524</v>
      </c>
      <c r="AZ3685" s="17">
        <f t="shared" ca="1" si="1216"/>
        <v>-7780.1295990560875</v>
      </c>
    </row>
    <row r="3686" spans="1:52">
      <c r="A3686">
        <v>3684</v>
      </c>
      <c r="B3686" t="str">
        <f>'hourly electricity demand texas'!B3685</f>
        <v>6/3/2020 12 p.m. CDT</v>
      </c>
      <c r="C3686">
        <f>'PVWatt simulated dispatch'!K3702</f>
        <v>286210.34399999998</v>
      </c>
      <c r="D3686">
        <f>'hourly electricity demand texas'!I3685*'Inputs and Output'!$C$20</f>
        <v>80.710000000000008</v>
      </c>
      <c r="E3686">
        <f>MIN(MAX(D3686-'Inputs and Output'!C$16,0),'Inputs and Output'!C$19-'Inputs and Output'!C$16)</f>
        <v>80.710000000000008</v>
      </c>
      <c r="F3686">
        <f>C3686*'Inputs and Output'!C$13/1000000</f>
        <v>186.03672359999999</v>
      </c>
      <c r="G3686">
        <f>IF(F3686&lt;=E3686,MIN(Q3686,E3686-F3686,'Inputs and Output'!C$14*'Inputs and Output'!C$55),0)</f>
        <v>0</v>
      </c>
      <c r="H3686">
        <f t="shared" si="1217"/>
        <v>80.710000000000008</v>
      </c>
      <c r="I3686" s="4">
        <f t="shared" si="1218"/>
        <v>0</v>
      </c>
      <c r="J3686">
        <f t="shared" si="1199"/>
        <v>105.32672359999998</v>
      </c>
      <c r="K3686">
        <f t="shared" ca="1" si="1200"/>
        <v>39.94</v>
      </c>
      <c r="L3686" s="23">
        <f>AS3686/AQ3686*(1/('Inputs and Output'!C$36/'Inputs and Output'!C$39))-'Inputs and Output'!C$42</f>
        <v>114.88911976252351</v>
      </c>
      <c r="M3686" s="23">
        <f ca="1">IFERROR(AVERAGE(OFFSET(L3686,-1,0,-'Inputs and Output'!C$46)),L3686)</f>
        <v>153.35987062052342</v>
      </c>
      <c r="N3686" s="23">
        <f ca="1">_xlfn.XLOOKUP(K3686/M3686,'Battery dispatch curve multiple'!C$3:C$103,'Battery dispatch curve multiple'!A$3:A$103,,1,2)</f>
        <v>0.87000000000000055</v>
      </c>
      <c r="O3686" t="str">
        <f ca="1">IF(Q3686/'Inputs and Output'!C$14&lt;=N3686,"battery","miner")</f>
        <v>battery</v>
      </c>
      <c r="P3686" t="str">
        <f t="shared" si="1201"/>
        <v>No</v>
      </c>
      <c r="Q3686" s="26">
        <f t="shared" ca="1" si="1219"/>
        <v>143.9916479</v>
      </c>
      <c r="R3686" s="23">
        <f ca="1">-(Q3686/'Inputs and Output'!C$14-N3686)*'Inputs and Output'!C$14-G3686</f>
        <v>99.608352100000161</v>
      </c>
      <c r="S3686" s="23">
        <f ca="1">IF(R3686&gt;0,MIN(R3686,'Inputs and Output'!C$55*'Inputs and Output'!C$14,Model!J3686),0)</f>
        <v>70</v>
      </c>
      <c r="T3686" s="23">
        <f t="shared" ca="1" si="1202"/>
        <v>35.32672359999998</v>
      </c>
      <c r="U3686" s="23">
        <f ca="1">MIN('Inputs and Output'!C$15,Model!T3686)</f>
        <v>35.32672359999998</v>
      </c>
      <c r="V3686" s="23">
        <f t="shared" ca="1" si="1203"/>
        <v>0</v>
      </c>
      <c r="W3686" s="23">
        <f ca="1">MIN(V3686+S3686,'Inputs and Output'!C$55*'Inputs and Output'!C$14,'Inputs and Output'!C$14-Model!Q3686)-S3686</f>
        <v>0</v>
      </c>
      <c r="X3686" s="23">
        <f t="shared" ca="1" si="1204"/>
        <v>0</v>
      </c>
      <c r="Y3686" s="23">
        <f ca="1">IF(AND(P3686="Yes",R3686&lt;=0),MIN(-R3686,'Inputs and Output'!C$55*'Inputs and Output'!C$14-G3686),0)</f>
        <v>0</v>
      </c>
      <c r="Z3686" s="23">
        <f ca="1">MIN(Y3686,'Inputs and Output'!C$15)</f>
        <v>0</v>
      </c>
      <c r="AA3686" s="23">
        <f ca="1">IF(AND(P3686="No",R3686&lt;=0),MIN(J3686,'Inputs and Output'!C$15),0)</f>
        <v>0</v>
      </c>
      <c r="AB3686" s="23">
        <f t="shared" ca="1" si="1205"/>
        <v>0</v>
      </c>
      <c r="AC3686" s="23">
        <f ca="1">MIN(AB3686,'Inputs and Output'!C$55*'Inputs and Output'!C$14,'Inputs and Output'!C$14-Model!Q3686)</f>
        <v>0</v>
      </c>
      <c r="AD3686" s="23">
        <f ca="1">IF(AND(P3686="No",R3686&lt;=0),MIN('Inputs and Output'!C$15-Model!AA3686,'Inputs and Output'!C$55*'Inputs and Output'!C$14),0)</f>
        <v>0</v>
      </c>
      <c r="AE3686" s="23">
        <f t="shared" ca="1" si="1206"/>
        <v>0</v>
      </c>
      <c r="AF3686" s="26">
        <f t="shared" ca="1" si="1207"/>
        <v>70</v>
      </c>
      <c r="AG3686" s="26">
        <f t="shared" ca="1" si="1208"/>
        <v>0</v>
      </c>
      <c r="AH3686">
        <f>'real time electricity price'!G3685</f>
        <v>19.759999999999998</v>
      </c>
      <c r="AI3686" s="20">
        <f>'real time electricity price'!H3685</f>
        <v>23.81</v>
      </c>
      <c r="AJ3686" s="23">
        <f t="shared" ca="1" si="1209"/>
        <v>35.32672359999998</v>
      </c>
      <c r="AK3686">
        <f t="shared" si="1210"/>
        <v>1594.8296</v>
      </c>
      <c r="AL3686" s="1">
        <f>SLN('Inputs and Output'!$C$27,0,'Inputs and Output'!$C$31)</f>
        <v>2968.0365296803652</v>
      </c>
      <c r="AM3686" s="1">
        <f>SLN('Inputs and Output'!$C$51,0,'Inputs and Output'!$C$31)</f>
        <v>319.634703196347</v>
      </c>
      <c r="AN3686" s="15">
        <f>-'PVWatt simulated dispatch'!$B$7*'Inputs and Output'!$C$13*'Inputs and Output'!$C$29</f>
        <v>-964.6118721461188</v>
      </c>
      <c r="AO3686" s="18">
        <f>-'Inputs and Output'!$C$54*'Inputs and Output'!$C$14/(365*24)</f>
        <v>-95.890410958904113</v>
      </c>
      <c r="AP3686" s="18">
        <f t="shared" si="1211"/>
        <v>-2753.3439159817353</v>
      </c>
      <c r="AQ3686" s="9">
        <f t="shared" si="1212"/>
        <v>19471800</v>
      </c>
      <c r="AR3686" s="34" cm="1">
        <f t="array" ref="AR3686">INDEX('hashrate + miner rev'!$G$3:$N$8762,Model!A3686,MATCH('Inputs and Output'!$C$22,'hashrate + miner rev'!$G$1:$N$1,0))</f>
        <v>1.94718E+19</v>
      </c>
      <c r="AS3686" cm="1">
        <f t="array" ref="AS3686">INDEX('hashrate + miner rev'!$G$3:$N$8762,Model!A3686,MATCH('Inputs and Output'!$C$22,'hashrate + miner rev'!$G$1:$N$1,0)+1)</f>
        <v>293598.6973</v>
      </c>
      <c r="AT3686" s="9">
        <f ca="1">IFERROR((AJ3686/('Inputs and Output'!$C$15))*('Inputs and Output'!$C$39*'Inputs and Output'!$C$40),0)</f>
        <v>339461.95671458455</v>
      </c>
      <c r="AU3686" s="12">
        <f t="shared" ca="1" si="1213"/>
        <v>1.7433517020233595E-2</v>
      </c>
      <c r="AV3686" s="11">
        <f t="shared" ca="1" si="1214"/>
        <v>5118.4578864979612</v>
      </c>
      <c r="AW3686" s="13">
        <f ca="1">IF(AT3686&gt;0,('Inputs and Output'!$C$42*'Inputs and Output'!$C$15),0)</f>
        <v>5325.12</v>
      </c>
      <c r="AX3686" s="16">
        <f>SLN('Inputs and Output'!$C$45,0,'Inputs and Output'!$C$44)</f>
        <v>4949.0961580743524</v>
      </c>
      <c r="AY3686" s="14">
        <f t="shared" ca="1" si="1215"/>
        <v>-5155.7582715763911</v>
      </c>
      <c r="AZ3686" s="17">
        <f t="shared" ca="1" si="1216"/>
        <v>-7909.1021875581264</v>
      </c>
    </row>
    <row r="3687" spans="1:52">
      <c r="A3687">
        <v>3685</v>
      </c>
      <c r="B3687" t="str">
        <f>'hourly electricity demand texas'!B3686</f>
        <v>6/3/2020 1 p.m. CDT</v>
      </c>
      <c r="C3687">
        <f>'PVWatt simulated dispatch'!K3703</f>
        <v>150112.40599999999</v>
      </c>
      <c r="D3687">
        <f>'hourly electricity demand texas'!I3686*'Inputs and Output'!$C$20</f>
        <v>87</v>
      </c>
      <c r="E3687">
        <f>MIN(MAX(D3687-'Inputs and Output'!C$16,0),'Inputs and Output'!C$19-'Inputs and Output'!C$16)</f>
        <v>87</v>
      </c>
      <c r="F3687">
        <f>C3687*'Inputs and Output'!C$13/1000000</f>
        <v>97.573063899999994</v>
      </c>
      <c r="G3687">
        <f>IF(F3687&lt;=E3687,MIN(Q3687,E3687-F3687,'Inputs and Output'!C$14*'Inputs and Output'!C$55),0)</f>
        <v>0</v>
      </c>
      <c r="H3687">
        <f t="shared" si="1217"/>
        <v>87</v>
      </c>
      <c r="I3687" s="4">
        <f t="shared" si="1218"/>
        <v>0</v>
      </c>
      <c r="J3687">
        <f t="shared" si="1199"/>
        <v>10.573063899999994</v>
      </c>
      <c r="K3687">
        <f t="shared" ca="1" si="1200"/>
        <v>39.94</v>
      </c>
      <c r="L3687" s="23">
        <f>AS3687/AQ3687*(1/('Inputs and Output'!C$36/'Inputs and Output'!C$39))-'Inputs and Output'!C$42</f>
        <v>199.13469818416792</v>
      </c>
      <c r="M3687" s="23">
        <f ca="1">IFERROR(AVERAGE(OFFSET(L3687,-1,0,-'Inputs and Output'!C$46)),L3687)</f>
        <v>149.07730672656447</v>
      </c>
      <c r="N3687" s="23">
        <f ca="1">_xlfn.XLOOKUP(K3687/M3687,'Battery dispatch curve multiple'!C$3:C$103,'Battery dispatch curve multiple'!A$3:A$103,,1,2)</f>
        <v>0.87000000000000055</v>
      </c>
      <c r="O3687" t="str">
        <f ca="1">IF(Q3687/'Inputs and Output'!C$14&lt;=N3687,"battery","miner")</f>
        <v>battery</v>
      </c>
      <c r="P3687" t="str">
        <f t="shared" si="1201"/>
        <v>No</v>
      </c>
      <c r="Q3687" s="26">
        <f t="shared" ca="1" si="1219"/>
        <v>213.9916479</v>
      </c>
      <c r="R3687" s="23">
        <f ca="1">-(Q3687/'Inputs and Output'!C$14-N3687)*'Inputs and Output'!C$14-G3687</f>
        <v>29.608352100000161</v>
      </c>
      <c r="S3687" s="23">
        <f ca="1">IF(R3687&gt;0,MIN(R3687,'Inputs and Output'!C$55*'Inputs and Output'!C$14,Model!J3687),0)</f>
        <v>10.573063899999994</v>
      </c>
      <c r="T3687" s="23">
        <f t="shared" ca="1" si="1202"/>
        <v>0</v>
      </c>
      <c r="U3687" s="23">
        <f ca="1">MIN('Inputs and Output'!C$15,Model!T3687)</f>
        <v>0</v>
      </c>
      <c r="V3687" s="23">
        <f t="shared" ca="1" si="1203"/>
        <v>0</v>
      </c>
      <c r="W3687" s="23">
        <f ca="1">MIN(V3687+S3687,'Inputs and Output'!C$55*'Inputs and Output'!C$14,'Inputs and Output'!C$14-Model!Q3687)-S3687</f>
        <v>0</v>
      </c>
      <c r="X3687" s="23">
        <f t="shared" ca="1" si="1204"/>
        <v>0</v>
      </c>
      <c r="Y3687" s="23">
        <f ca="1">IF(AND(P3687="Yes",R3687&lt;=0),MIN(-R3687,'Inputs and Output'!C$55*'Inputs and Output'!C$14-G3687),0)</f>
        <v>0</v>
      </c>
      <c r="Z3687" s="23">
        <f ca="1">MIN(Y3687,'Inputs and Output'!C$15)</f>
        <v>0</v>
      </c>
      <c r="AA3687" s="23">
        <f ca="1">IF(AND(P3687="No",R3687&lt;=0),MIN(J3687,'Inputs and Output'!C$15),0)</f>
        <v>0</v>
      </c>
      <c r="AB3687" s="23">
        <f t="shared" ca="1" si="1205"/>
        <v>0</v>
      </c>
      <c r="AC3687" s="23">
        <f ca="1">MIN(AB3687,'Inputs and Output'!C$55*'Inputs and Output'!C$14,'Inputs and Output'!C$14-Model!Q3687)</f>
        <v>0</v>
      </c>
      <c r="AD3687" s="23">
        <f ca="1">IF(AND(P3687="No",R3687&lt;=0),MIN('Inputs and Output'!C$15-Model!AA3687,'Inputs and Output'!C$55*'Inputs and Output'!C$14),0)</f>
        <v>0</v>
      </c>
      <c r="AE3687" s="23">
        <f t="shared" ca="1" si="1206"/>
        <v>0</v>
      </c>
      <c r="AF3687" s="26">
        <f t="shared" ca="1" si="1207"/>
        <v>10.573063899999994</v>
      </c>
      <c r="AG3687" s="26">
        <f t="shared" ca="1" si="1208"/>
        <v>0</v>
      </c>
      <c r="AH3687">
        <f>'real time electricity price'!G3686</f>
        <v>21.447499999999998</v>
      </c>
      <c r="AI3687" s="20">
        <f>'real time electricity price'!H3686</f>
        <v>27.29</v>
      </c>
      <c r="AJ3687" s="23">
        <f t="shared" ca="1" si="1209"/>
        <v>0</v>
      </c>
      <c r="AK3687">
        <f t="shared" si="1210"/>
        <v>1865.9324999999999</v>
      </c>
      <c r="AL3687" s="1">
        <f>SLN('Inputs and Output'!$C$27,0,'Inputs and Output'!$C$31)</f>
        <v>2968.0365296803652</v>
      </c>
      <c r="AM3687" s="1">
        <f>SLN('Inputs and Output'!$C$51,0,'Inputs and Output'!$C$31)</f>
        <v>319.634703196347</v>
      </c>
      <c r="AN3687" s="15">
        <f>-'PVWatt simulated dispatch'!$B$7*'Inputs and Output'!$C$13*'Inputs and Output'!$C$29</f>
        <v>-964.6118721461188</v>
      </c>
      <c r="AO3687" s="18">
        <f>-'Inputs and Output'!$C$54*'Inputs and Output'!$C$14/(365*24)</f>
        <v>-95.890410958904113</v>
      </c>
      <c r="AP3687" s="18">
        <f t="shared" si="1211"/>
        <v>-2482.2410159817355</v>
      </c>
      <c r="AQ3687" s="9">
        <f t="shared" si="1212"/>
        <v>20480700</v>
      </c>
      <c r="AR3687" s="34" cm="1">
        <f t="array" ref="AR3687">INDEX('hashrate + miner rev'!$G$3:$N$8762,Model!A3687,MATCH('Inputs and Output'!$C$22,'hashrate + miner rev'!$G$1:$N$1,0))</f>
        <v>2.04807E+19</v>
      </c>
      <c r="AS3687" cm="1">
        <f t="array" ref="AS3687">INDEX('hashrate + miner rev'!$G$3:$N$8762,Model!A3687,MATCH('Inputs and Output'!$C$22,'hashrate + miner rev'!$G$1:$N$1,0)+1)</f>
        <v>488368.79489999998</v>
      </c>
      <c r="AT3687" s="9">
        <f ca="1">IFERROR((AJ3687/('Inputs and Output'!$C$15))*('Inputs and Output'!$C$39*'Inputs and Output'!$C$40),0)</f>
        <v>0</v>
      </c>
      <c r="AU3687" s="12">
        <f t="shared" ca="1" si="1213"/>
        <v>0</v>
      </c>
      <c r="AV3687" s="11">
        <f t="shared" ca="1" si="1214"/>
        <v>0</v>
      </c>
      <c r="AW3687" s="13">
        <f ca="1">IF(AT3687&gt;0,('Inputs and Output'!$C$42*'Inputs and Output'!$C$15),0)</f>
        <v>0</v>
      </c>
      <c r="AX3687" s="16">
        <f>SLN('Inputs and Output'!$C$45,0,'Inputs and Output'!$C$44)</f>
        <v>4949.0961580743524</v>
      </c>
      <c r="AY3687" s="14">
        <f t="shared" ca="1" si="1215"/>
        <v>-4949.0961580743524</v>
      </c>
      <c r="AZ3687" s="17">
        <f t="shared" ca="1" si="1216"/>
        <v>-7431.3371740560879</v>
      </c>
    </row>
    <row r="3688" spans="1:52">
      <c r="A3688">
        <v>3686</v>
      </c>
      <c r="B3688" t="str">
        <f>'hourly electricity demand texas'!B3687</f>
        <v>6/3/2020 2 p.m. CDT</v>
      </c>
      <c r="C3688">
        <f>'PVWatt simulated dispatch'!K3704</f>
        <v>190748.34400000001</v>
      </c>
      <c r="D3688">
        <f>'hourly electricity demand texas'!I3687*'Inputs and Output'!$C$20</f>
        <v>92.41</v>
      </c>
      <c r="E3688">
        <f>MIN(MAX(D3688-'Inputs and Output'!C$16,0),'Inputs and Output'!C$19-'Inputs and Output'!C$16)</f>
        <v>92.41</v>
      </c>
      <c r="F3688">
        <f>C3688*'Inputs and Output'!C$13/1000000</f>
        <v>123.98642360000001</v>
      </c>
      <c r="G3688">
        <f>IF(F3688&lt;=E3688,MIN(Q3688,E3688-F3688,'Inputs and Output'!C$14*'Inputs and Output'!C$55),0)</f>
        <v>0</v>
      </c>
      <c r="H3688">
        <f t="shared" si="1217"/>
        <v>92.41</v>
      </c>
      <c r="I3688" s="4">
        <f t="shared" si="1218"/>
        <v>0</v>
      </c>
      <c r="J3688">
        <f t="shared" si="1199"/>
        <v>31.576423600000012</v>
      </c>
      <c r="K3688">
        <f t="shared" ca="1" si="1200"/>
        <v>39.94</v>
      </c>
      <c r="L3688" s="23">
        <f>AS3688/AQ3688*(1/('Inputs and Output'!C$36/'Inputs and Output'!C$39))-'Inputs and Output'!C$42</f>
        <v>55.778325240598164</v>
      </c>
      <c r="M3688" s="23">
        <f ca="1">IFERROR(AVERAGE(OFFSET(L3688,-1,0,-'Inputs and Output'!C$46)),L3688)</f>
        <v>151.00023625477974</v>
      </c>
      <c r="N3688" s="23">
        <f ca="1">_xlfn.XLOOKUP(K3688/M3688,'Battery dispatch curve multiple'!C$3:C$103,'Battery dispatch curve multiple'!A$3:A$103,,1,2)</f>
        <v>0.87000000000000055</v>
      </c>
      <c r="O3688" t="str">
        <f ca="1">IF(Q3688/'Inputs and Output'!C$14&lt;=N3688,"battery","miner")</f>
        <v>battery</v>
      </c>
      <c r="P3688" t="str">
        <f t="shared" si="1201"/>
        <v>No</v>
      </c>
      <c r="Q3688" s="26">
        <f t="shared" ca="1" si="1219"/>
        <v>224.5647118</v>
      </c>
      <c r="R3688" s="23">
        <f ca="1">-(Q3688/'Inputs and Output'!C$14-N3688)*'Inputs and Output'!C$14-G3688</f>
        <v>19.035288200000142</v>
      </c>
      <c r="S3688" s="23">
        <f ca="1">IF(R3688&gt;0,MIN(R3688,'Inputs and Output'!C$55*'Inputs and Output'!C$14,Model!J3688),0)</f>
        <v>19.035288200000142</v>
      </c>
      <c r="T3688" s="23">
        <f t="shared" ca="1" si="1202"/>
        <v>12.54113539999987</v>
      </c>
      <c r="U3688" s="23">
        <f ca="1">MIN('Inputs and Output'!C$15,Model!T3688)</f>
        <v>12.54113539999987</v>
      </c>
      <c r="V3688" s="23">
        <f t="shared" ca="1" si="1203"/>
        <v>0</v>
      </c>
      <c r="W3688" s="23">
        <f ca="1">MIN(V3688+S3688,'Inputs and Output'!C$55*'Inputs and Output'!C$14,'Inputs and Output'!C$14-Model!Q3688)-S3688</f>
        <v>0</v>
      </c>
      <c r="X3688" s="23">
        <f t="shared" ca="1" si="1204"/>
        <v>0</v>
      </c>
      <c r="Y3688" s="23">
        <f ca="1">IF(AND(P3688="Yes",R3688&lt;=0),MIN(-R3688,'Inputs and Output'!C$55*'Inputs and Output'!C$14-G3688),0)</f>
        <v>0</v>
      </c>
      <c r="Z3688" s="23">
        <f ca="1">MIN(Y3688,'Inputs and Output'!C$15)</f>
        <v>0</v>
      </c>
      <c r="AA3688" s="23">
        <f ca="1">IF(AND(P3688="No",R3688&lt;=0),MIN(J3688,'Inputs and Output'!C$15),0)</f>
        <v>0</v>
      </c>
      <c r="AB3688" s="23">
        <f t="shared" ca="1" si="1205"/>
        <v>0</v>
      </c>
      <c r="AC3688" s="23">
        <f ca="1">MIN(AB3688,'Inputs and Output'!C$55*'Inputs and Output'!C$14,'Inputs and Output'!C$14-Model!Q3688)</f>
        <v>0</v>
      </c>
      <c r="AD3688" s="23">
        <f ca="1">IF(AND(P3688="No",R3688&lt;=0),MIN('Inputs and Output'!C$15-Model!AA3688,'Inputs and Output'!C$55*'Inputs and Output'!C$14),0)</f>
        <v>0</v>
      </c>
      <c r="AE3688" s="23">
        <f t="shared" ca="1" si="1206"/>
        <v>0</v>
      </c>
      <c r="AF3688" s="26">
        <f t="shared" ca="1" si="1207"/>
        <v>19.035288200000142</v>
      </c>
      <c r="AG3688" s="26">
        <f t="shared" ca="1" si="1208"/>
        <v>0</v>
      </c>
      <c r="AH3688">
        <f>'real time electricity price'!G3687</f>
        <v>21.274999999999999</v>
      </c>
      <c r="AI3688" s="20">
        <f>'real time electricity price'!H3687</f>
        <v>33.74</v>
      </c>
      <c r="AJ3688" s="23">
        <f t="shared" ca="1" si="1209"/>
        <v>12.54113539999987</v>
      </c>
      <c r="AK3688">
        <f t="shared" si="1210"/>
        <v>1966.0227499999999</v>
      </c>
      <c r="AL3688" s="1">
        <f>SLN('Inputs and Output'!$C$27,0,'Inputs and Output'!$C$31)</f>
        <v>2968.0365296803652</v>
      </c>
      <c r="AM3688" s="1">
        <f>SLN('Inputs and Output'!$C$51,0,'Inputs and Output'!$C$31)</f>
        <v>319.634703196347</v>
      </c>
      <c r="AN3688" s="15">
        <f>-'PVWatt simulated dispatch'!$B$7*'Inputs and Output'!$C$13*'Inputs and Output'!$C$29</f>
        <v>-964.6118721461188</v>
      </c>
      <c r="AO3688" s="18">
        <f>-'Inputs and Output'!$C$54*'Inputs and Output'!$C$14/(365*24)</f>
        <v>-95.890410958904113</v>
      </c>
      <c r="AP3688" s="18">
        <f t="shared" si="1211"/>
        <v>-2382.1507659817353</v>
      </c>
      <c r="AQ3688" s="9">
        <f t="shared" si="1212"/>
        <v>76801600</v>
      </c>
      <c r="AR3688" s="34" cm="1">
        <f t="array" ref="AR3688">INDEX('hashrate + miner rev'!$G$3:$N$8762,Model!A3688,MATCH('Inputs and Output'!$C$22,'hashrate + miner rev'!$G$1:$N$1,0))</f>
        <v>7.68016E+19</v>
      </c>
      <c r="AS3688" cm="1">
        <f t="array" ref="AS3688">INDEX('hashrate + miner rev'!$G$3:$N$8762,Model!A3688,MATCH('Inputs and Output'!$C$22,'hashrate + miner rev'!$G$1:$N$1,0)+1)</f>
        <v>685583.06389999995</v>
      </c>
      <c r="AT3688" s="9">
        <f ca="1">IFERROR((AJ3688/('Inputs and Output'!$C$15))*('Inputs and Output'!$C$39*'Inputs and Output'!$C$40),0)</f>
        <v>120510.4218129785</v>
      </c>
      <c r="AU3688" s="12">
        <f t="shared" ca="1" si="1213"/>
        <v>1.5691134274934181E-3</v>
      </c>
      <c r="AV3688" s="11">
        <f t="shared" ca="1" si="1214"/>
        <v>1075.7575912275679</v>
      </c>
      <c r="AW3688" s="13">
        <f ca="1">IF(AT3688&gt;0,('Inputs and Output'!$C$42*'Inputs and Output'!$C$15),0)</f>
        <v>5325.12</v>
      </c>
      <c r="AX3688" s="16">
        <f>SLN('Inputs and Output'!$C$45,0,'Inputs and Output'!$C$44)</f>
        <v>4949.0961580743524</v>
      </c>
      <c r="AY3688" s="14">
        <f t="shared" ca="1" si="1215"/>
        <v>-9198.4585668467844</v>
      </c>
      <c r="AZ3688" s="17">
        <f t="shared" ca="1" si="1216"/>
        <v>-11580.609332828521</v>
      </c>
    </row>
    <row r="3689" spans="1:52">
      <c r="A3689">
        <v>3687</v>
      </c>
      <c r="B3689" t="str">
        <f>'hourly electricity demand texas'!B3688</f>
        <v>6/3/2020 3 p.m. CDT</v>
      </c>
      <c r="C3689">
        <f>'PVWatt simulated dispatch'!K3705</f>
        <v>184998.67199999999</v>
      </c>
      <c r="D3689">
        <f>'hourly electricity demand texas'!I3688*'Inputs and Output'!$C$20</f>
        <v>96.76</v>
      </c>
      <c r="E3689">
        <f>MIN(MAX(D3689-'Inputs and Output'!C$16,0),'Inputs and Output'!C$19-'Inputs and Output'!C$16)</f>
        <v>96.76</v>
      </c>
      <c r="F3689">
        <f>C3689*'Inputs and Output'!C$13/1000000</f>
        <v>120.2491368</v>
      </c>
      <c r="G3689">
        <f>IF(F3689&lt;=E3689,MIN(Q3689,E3689-F3689,'Inputs and Output'!C$14*'Inputs and Output'!C$55),0)</f>
        <v>0</v>
      </c>
      <c r="H3689">
        <f t="shared" si="1217"/>
        <v>96.76</v>
      </c>
      <c r="I3689" s="4">
        <f t="shared" si="1218"/>
        <v>0</v>
      </c>
      <c r="J3689">
        <f t="shared" si="1199"/>
        <v>23.489136799999997</v>
      </c>
      <c r="K3689">
        <f t="shared" ca="1" si="1200"/>
        <v>42.03</v>
      </c>
      <c r="L3689" s="23">
        <f>AS3689/AQ3689*(1/('Inputs and Output'!C$36/'Inputs and Output'!C$39))-'Inputs and Output'!C$42</f>
        <v>249.36855453891093</v>
      </c>
      <c r="M3689" s="23">
        <f ca="1">IFERROR(AVERAGE(OFFSET(L3689,-1,0,-'Inputs and Output'!C$46)),L3689)</f>
        <v>146.70514107870926</v>
      </c>
      <c r="N3689" s="23">
        <f ca="1">_xlfn.XLOOKUP(K3689/M3689,'Battery dispatch curve multiple'!C$3:C$103,'Battery dispatch curve multiple'!A$3:A$103,,1,2)</f>
        <v>0.87000000000000055</v>
      </c>
      <c r="O3689" t="str">
        <f ca="1">IF(Q3689/'Inputs and Output'!C$14&lt;=N3689,"battery","miner")</f>
        <v>battery</v>
      </c>
      <c r="P3689" t="str">
        <f t="shared" si="1201"/>
        <v>No</v>
      </c>
      <c r="Q3689" s="26">
        <f t="shared" ca="1" si="1219"/>
        <v>243.60000000000014</v>
      </c>
      <c r="R3689" s="23">
        <f ca="1">-(Q3689/'Inputs and Output'!C$14-N3689)*'Inputs and Output'!C$14-G3689</f>
        <v>3.1086244689504383E-14</v>
      </c>
      <c r="S3689" s="23">
        <f ca="1">IF(R3689&gt;0,MIN(R3689,'Inputs and Output'!C$55*'Inputs and Output'!C$14,Model!J3689),0)</f>
        <v>3.1086244689504383E-14</v>
      </c>
      <c r="T3689" s="23">
        <f t="shared" ca="1" si="1202"/>
        <v>23.489136799999965</v>
      </c>
      <c r="U3689" s="23">
        <f ca="1">MIN('Inputs and Output'!C$15,Model!T3689)</f>
        <v>23.489136799999965</v>
      </c>
      <c r="V3689" s="23">
        <f t="shared" ca="1" si="1203"/>
        <v>0</v>
      </c>
      <c r="W3689" s="23">
        <f ca="1">MIN(V3689+S3689,'Inputs and Output'!C$55*'Inputs and Output'!C$14,'Inputs and Output'!C$14-Model!Q3689)-S3689</f>
        <v>0</v>
      </c>
      <c r="X3689" s="23">
        <f t="shared" ca="1" si="1204"/>
        <v>0</v>
      </c>
      <c r="Y3689" s="23">
        <f ca="1">IF(AND(P3689="Yes",R3689&lt;=0),MIN(-R3689,'Inputs and Output'!C$55*'Inputs and Output'!C$14-G3689),0)</f>
        <v>0</v>
      </c>
      <c r="Z3689" s="23">
        <f ca="1">MIN(Y3689,'Inputs and Output'!C$15)</f>
        <v>0</v>
      </c>
      <c r="AA3689" s="23">
        <f ca="1">IF(AND(P3689="No",R3689&lt;=0),MIN(J3689,'Inputs and Output'!C$15),0)</f>
        <v>0</v>
      </c>
      <c r="AB3689" s="23">
        <f t="shared" ca="1" si="1205"/>
        <v>0</v>
      </c>
      <c r="AC3689" s="23">
        <f ca="1">MIN(AB3689,'Inputs and Output'!C$55*'Inputs and Output'!C$14,'Inputs and Output'!C$14-Model!Q3689)</f>
        <v>0</v>
      </c>
      <c r="AD3689" s="23">
        <f ca="1">IF(AND(P3689="No",R3689&lt;=0),MIN('Inputs and Output'!C$15-Model!AA3689,'Inputs and Output'!C$55*'Inputs and Output'!C$14),0)</f>
        <v>0</v>
      </c>
      <c r="AE3689" s="23">
        <f t="shared" ca="1" si="1206"/>
        <v>0</v>
      </c>
      <c r="AF3689" s="26">
        <f t="shared" ca="1" si="1207"/>
        <v>3.1086244689504383E-14</v>
      </c>
      <c r="AG3689" s="26">
        <f t="shared" ca="1" si="1208"/>
        <v>0</v>
      </c>
      <c r="AH3689">
        <f>'real time electricity price'!G3688</f>
        <v>22.5625</v>
      </c>
      <c r="AI3689" s="20">
        <f>'real time electricity price'!H3688</f>
        <v>39.94</v>
      </c>
      <c r="AJ3689" s="23">
        <f t="shared" ca="1" si="1209"/>
        <v>23.489136799999965</v>
      </c>
      <c r="AK3689">
        <f t="shared" si="1210"/>
        <v>2183.1475</v>
      </c>
      <c r="AL3689" s="1">
        <f>SLN('Inputs and Output'!$C$27,0,'Inputs and Output'!$C$31)</f>
        <v>2968.0365296803652</v>
      </c>
      <c r="AM3689" s="1">
        <f>SLN('Inputs and Output'!$C$51,0,'Inputs and Output'!$C$31)</f>
        <v>319.634703196347</v>
      </c>
      <c r="AN3689" s="15">
        <f>-'PVWatt simulated dispatch'!$B$7*'Inputs and Output'!$C$13*'Inputs and Output'!$C$29</f>
        <v>-964.6118721461188</v>
      </c>
      <c r="AO3689" s="18">
        <f>-'Inputs and Output'!$C$54*'Inputs and Output'!$C$14/(365*24)</f>
        <v>-95.890410958904113</v>
      </c>
      <c r="AP3689" s="18">
        <f t="shared" si="1211"/>
        <v>-2165.0260159817353</v>
      </c>
      <c r="AQ3689" s="9">
        <f t="shared" si="1212"/>
        <v>20246100</v>
      </c>
      <c r="AR3689" s="34" cm="1">
        <f t="array" ref="AR3689">INDEX('hashrate + miner rev'!$G$3:$N$8762,Model!A3689,MATCH('Inputs and Output'!$C$22,'hashrate + miner rev'!$G$1:$N$1,0))</f>
        <v>2.02461E+19</v>
      </c>
      <c r="AS3689" cm="1">
        <f t="array" ref="AS3689">INDEX('hashrate + miner rev'!$G$3:$N$8762,Model!A3689,MATCH('Inputs and Output'!$C$22,'hashrate + miner rev'!$G$1:$N$1,0)+1)</f>
        <v>588614.76040000003</v>
      </c>
      <c r="AT3689" s="9">
        <f ca="1">IFERROR((AJ3689/('Inputs and Output'!$C$15))*('Inputs and Output'!$C$39*'Inputs and Output'!$C$40),0)</f>
        <v>225712.08216050212</v>
      </c>
      <c r="AU3689" s="12">
        <f t="shared" ca="1" si="1213"/>
        <v>1.1148422765890819E-2</v>
      </c>
      <c r="AV3689" s="11">
        <f t="shared" ca="1" si="1214"/>
        <v>6562.12619518273</v>
      </c>
      <c r="AW3689" s="13">
        <f ca="1">IF(AT3689&gt;0,('Inputs and Output'!$C$42*'Inputs and Output'!$C$15),0)</f>
        <v>5325.12</v>
      </c>
      <c r="AX3689" s="16">
        <f>SLN('Inputs and Output'!$C$45,0,'Inputs and Output'!$C$44)</f>
        <v>4949.0961580743524</v>
      </c>
      <c r="AY3689" s="14">
        <f t="shared" ca="1" si="1215"/>
        <v>-3712.0899628916222</v>
      </c>
      <c r="AZ3689" s="17">
        <f t="shared" ca="1" si="1216"/>
        <v>-5877.1159788733576</v>
      </c>
    </row>
    <row r="3690" spans="1:52">
      <c r="A3690">
        <v>3688</v>
      </c>
      <c r="B3690" t="str">
        <f>'hourly electricity demand texas'!B3689</f>
        <v>6/3/2020 4 p.m. CDT</v>
      </c>
      <c r="C3690">
        <f>'PVWatt simulated dispatch'!K3706</f>
        <v>125054.05499999999</v>
      </c>
      <c r="D3690">
        <f>'hourly electricity demand texas'!I3689*'Inputs and Output'!$C$20</f>
        <v>99.38</v>
      </c>
      <c r="E3690">
        <f>MIN(MAX(D3690-'Inputs and Output'!C$16,0),'Inputs and Output'!C$19-'Inputs and Output'!C$16)</f>
        <v>99.38</v>
      </c>
      <c r="F3690">
        <f>C3690*'Inputs and Output'!C$13/1000000</f>
        <v>81.285135749999995</v>
      </c>
      <c r="G3690">
        <f ca="1">IF(F3690&lt;=E3690,MIN(Q3690,E3690-F3690,'Inputs and Output'!C$14*'Inputs and Output'!C$55),0)</f>
        <v>18.094864250000001</v>
      </c>
      <c r="H3690">
        <f t="shared" ca="1" si="1217"/>
        <v>99.38</v>
      </c>
      <c r="I3690" s="4">
        <f t="shared" ca="1" si="1218"/>
        <v>0</v>
      </c>
      <c r="J3690">
        <f t="shared" si="1199"/>
        <v>0</v>
      </c>
      <c r="K3690">
        <f t="shared" ca="1" si="1200"/>
        <v>62.96</v>
      </c>
      <c r="L3690" s="23">
        <f>AS3690/AQ3690*(1/('Inputs and Output'!C$36/'Inputs and Output'!C$39))-'Inputs and Output'!C$42</f>
        <v>140.71254196240517</v>
      </c>
      <c r="M3690" s="23">
        <f ca="1">IFERROR(AVERAGE(OFFSET(L3690,-1,0,-'Inputs and Output'!C$46)),L3690)</f>
        <v>151.69183273865517</v>
      </c>
      <c r="N3690" s="23">
        <f ca="1">_xlfn.XLOOKUP(K3690/M3690,'Battery dispatch curve multiple'!C$3:C$103,'Battery dispatch curve multiple'!A$3:A$103,,1,2)</f>
        <v>0.89000000000000057</v>
      </c>
      <c r="O3690" t="str">
        <f ca="1">IF(Q3690/'Inputs and Output'!C$14&lt;=N3690,"battery","miner")</f>
        <v>battery</v>
      </c>
      <c r="P3690" t="str">
        <f t="shared" ca="1" si="1201"/>
        <v>Yes</v>
      </c>
      <c r="Q3690" s="26">
        <f t="shared" ca="1" si="1219"/>
        <v>243.60000000000016</v>
      </c>
      <c r="R3690" s="23">
        <f ca="1">-(Q3690/'Inputs and Output'!C$14-N3690)*'Inputs and Output'!C$14-G3690</f>
        <v>-12.494864249999996</v>
      </c>
      <c r="S3690" s="23">
        <f ca="1">IF(R3690&gt;0,MIN(R3690,'Inputs and Output'!C$55*'Inputs and Output'!C$14,Model!J3690),0)</f>
        <v>0</v>
      </c>
      <c r="T3690" s="23">
        <f t="shared" ca="1" si="1202"/>
        <v>0</v>
      </c>
      <c r="U3690" s="23">
        <f ca="1">MIN('Inputs and Output'!C$15,Model!T3690)</f>
        <v>0</v>
      </c>
      <c r="V3690" s="23">
        <f t="shared" ca="1" si="1203"/>
        <v>0</v>
      </c>
      <c r="W3690" s="23">
        <f ca="1">MIN(V3690+S3690,'Inputs and Output'!C$55*'Inputs and Output'!C$14,'Inputs and Output'!C$14-Model!Q3690)-S3690</f>
        <v>0</v>
      </c>
      <c r="X3690" s="23">
        <f t="shared" ca="1" si="1204"/>
        <v>0</v>
      </c>
      <c r="Y3690" s="23">
        <f ca="1">IF(AND(P3690="Yes",R3690&lt;=0),MIN(-R3690,'Inputs and Output'!C$55*'Inputs and Output'!C$14-G3690),0)</f>
        <v>12.494864249999996</v>
      </c>
      <c r="Z3690" s="23">
        <f ca="1">MIN(Y3690,'Inputs and Output'!C$15)</f>
        <v>12.494864249999996</v>
      </c>
      <c r="AA3690" s="23">
        <f ca="1">IF(AND(P3690="No",R3690&lt;=0),MIN(J3690,'Inputs and Output'!C$15),0)</f>
        <v>0</v>
      </c>
      <c r="AB3690" s="23">
        <f t="shared" ca="1" si="1205"/>
        <v>0</v>
      </c>
      <c r="AC3690" s="23">
        <f ca="1">MIN(AB3690,'Inputs and Output'!C$55*'Inputs and Output'!C$14,'Inputs and Output'!C$14-Model!Q3690)</f>
        <v>0</v>
      </c>
      <c r="AD3690" s="23">
        <f ca="1">IF(AND(P3690="No",R3690&lt;=0),MIN('Inputs and Output'!C$15-Model!AA3690,'Inputs and Output'!C$55*'Inputs and Output'!C$14),0)</f>
        <v>0</v>
      </c>
      <c r="AE3690" s="23">
        <f t="shared" ca="1" si="1206"/>
        <v>0</v>
      </c>
      <c r="AF3690" s="26">
        <f t="shared" ca="1" si="1207"/>
        <v>-30.589728499999996</v>
      </c>
      <c r="AG3690" s="26">
        <f t="shared" ca="1" si="1208"/>
        <v>0</v>
      </c>
      <c r="AH3690">
        <f>'real time electricity price'!G3689</f>
        <v>24.4</v>
      </c>
      <c r="AI3690" s="20">
        <f>'real time electricity price'!H3689</f>
        <v>34.53</v>
      </c>
      <c r="AJ3690" s="23">
        <f t="shared" ca="1" si="1209"/>
        <v>12.494864249999996</v>
      </c>
      <c r="AK3690">
        <f t="shared" ca="1" si="1210"/>
        <v>2424.8719999999998</v>
      </c>
      <c r="AL3690" s="1">
        <f>SLN('Inputs and Output'!$C$27,0,'Inputs and Output'!$C$31)</f>
        <v>2968.0365296803652</v>
      </c>
      <c r="AM3690" s="1">
        <f>SLN('Inputs and Output'!$C$51,0,'Inputs and Output'!$C$31)</f>
        <v>319.634703196347</v>
      </c>
      <c r="AN3690" s="15">
        <f>-'PVWatt simulated dispatch'!$B$7*'Inputs and Output'!$C$13*'Inputs and Output'!$C$29</f>
        <v>-964.6118721461188</v>
      </c>
      <c r="AO3690" s="18">
        <f>-'Inputs and Output'!$C$54*'Inputs and Output'!$C$14/(365*24)</f>
        <v>-95.890410958904113</v>
      </c>
      <c r="AP3690" s="18">
        <f t="shared" ca="1" si="1211"/>
        <v>-1923.3015159817353</v>
      </c>
      <c r="AQ3690" s="9">
        <f t="shared" si="1212"/>
        <v>38343900</v>
      </c>
      <c r="AR3690" s="34" cm="1">
        <f t="array" ref="AR3690">INDEX('hashrate + miner rev'!$G$3:$N$8762,Model!A3690,MATCH('Inputs and Output'!$C$22,'hashrate + miner rev'!$G$1:$N$1,0))</f>
        <v>3.83439E+19</v>
      </c>
      <c r="AS3690" cm="1">
        <f t="array" ref="AS3690">INDEX('hashrate + miner rev'!$G$3:$N$8762,Model!A3690,MATCH('Inputs and Output'!$C$22,'hashrate + miner rev'!$G$1:$N$1,0)+1)</f>
        <v>681198.93870000006</v>
      </c>
      <c r="AT3690" s="9">
        <f ca="1">IFERROR((AJ3690/('Inputs and Output'!$C$15))*('Inputs and Output'!$C$39*'Inputs and Output'!$C$40),0)</f>
        <v>120065.79254884852</v>
      </c>
      <c r="AU3690" s="12">
        <f t="shared" ca="1" si="1213"/>
        <v>3.1312879636356374E-3</v>
      </c>
      <c r="AV3690" s="11">
        <f t="shared" ca="1" si="1214"/>
        <v>2133.0300375926804</v>
      </c>
      <c r="AW3690" s="13">
        <f ca="1">IF(AT3690&gt;0,('Inputs and Output'!$C$42*'Inputs and Output'!$C$15),0)</f>
        <v>5325.12</v>
      </c>
      <c r="AX3690" s="16">
        <f>SLN('Inputs and Output'!$C$45,0,'Inputs and Output'!$C$44)</f>
        <v>4949.0961580743524</v>
      </c>
      <c r="AY3690" s="14">
        <f t="shared" ca="1" si="1215"/>
        <v>-8141.1861204816723</v>
      </c>
      <c r="AZ3690" s="17">
        <f t="shared" ca="1" si="1216"/>
        <v>-10064.487636463407</v>
      </c>
    </row>
    <row r="3691" spans="1:52">
      <c r="A3691">
        <v>3689</v>
      </c>
      <c r="B3691" t="str">
        <f>'hourly electricity demand texas'!B3690</f>
        <v>6/3/2020 5 p.m. CDT</v>
      </c>
      <c r="C3691">
        <f>'PVWatt simulated dispatch'!K3707</f>
        <v>62049.093999999997</v>
      </c>
      <c r="D3691">
        <f>'hourly electricity demand texas'!I3690*'Inputs and Output'!$C$20</f>
        <v>100.82000000000001</v>
      </c>
      <c r="E3691">
        <f>MIN(MAX(D3691-'Inputs and Output'!C$16,0),'Inputs and Output'!C$19-'Inputs and Output'!C$16)</f>
        <v>100.82000000000001</v>
      </c>
      <c r="F3691">
        <f>C3691*'Inputs and Output'!C$13/1000000</f>
        <v>40.331911099999999</v>
      </c>
      <c r="G3691">
        <f ca="1">IF(F3691&lt;=E3691,MIN(Q3691,E3691-F3691,'Inputs and Output'!C$14*'Inputs and Output'!C$55),0)</f>
        <v>60.488088900000008</v>
      </c>
      <c r="H3691">
        <f t="shared" ca="1" si="1217"/>
        <v>100.82000000000001</v>
      </c>
      <c r="I3691" s="4">
        <f t="shared" ca="1" si="1218"/>
        <v>0</v>
      </c>
      <c r="J3691">
        <f t="shared" si="1199"/>
        <v>0</v>
      </c>
      <c r="K3691">
        <f t="shared" ca="1" si="1200"/>
        <v>63.88</v>
      </c>
      <c r="L3691" s="23">
        <f>AS3691/AQ3691*(1/('Inputs and Output'!C$36/'Inputs and Output'!C$39))-'Inputs and Output'!C$42</f>
        <v>155.17088689117611</v>
      </c>
      <c r="M3691" s="23">
        <f ca="1">IFERROR(AVERAGE(OFFSET(L3691,-1,0,-'Inputs and Output'!C$46)),L3691)</f>
        <v>151.12660705922016</v>
      </c>
      <c r="N3691" s="23">
        <f ca="1">_xlfn.XLOOKUP(K3691/M3691,'Battery dispatch curve multiple'!C$3:C$103,'Battery dispatch curve multiple'!A$3:A$103,,1,2)</f>
        <v>0.89000000000000057</v>
      </c>
      <c r="O3691" t="str">
        <f ca="1">IF(Q3691/'Inputs and Output'!C$14&lt;=N3691,"battery","miner")</f>
        <v>battery</v>
      </c>
      <c r="P3691" t="str">
        <f t="shared" ca="1" si="1201"/>
        <v>Yes</v>
      </c>
      <c r="Q3691" s="26">
        <f t="shared" ca="1" si="1219"/>
        <v>213.01027150000016</v>
      </c>
      <c r="R3691" s="23">
        <f ca="1">-(Q3691/'Inputs and Output'!C$14-N3691)*'Inputs and Output'!C$14-G3691</f>
        <v>-24.298360400000007</v>
      </c>
      <c r="S3691" s="23">
        <f ca="1">IF(R3691&gt;0,MIN(R3691,'Inputs and Output'!C$55*'Inputs and Output'!C$14,Model!J3691),0)</f>
        <v>0</v>
      </c>
      <c r="T3691" s="23">
        <f t="shared" ca="1" si="1202"/>
        <v>0</v>
      </c>
      <c r="U3691" s="23">
        <f ca="1">MIN('Inputs and Output'!C$15,Model!T3691)</f>
        <v>0</v>
      </c>
      <c r="V3691" s="23">
        <f t="shared" ca="1" si="1203"/>
        <v>0</v>
      </c>
      <c r="W3691" s="23">
        <f ca="1">MIN(V3691+S3691,'Inputs and Output'!C$55*'Inputs and Output'!C$14,'Inputs and Output'!C$14-Model!Q3691)-S3691</f>
        <v>0</v>
      </c>
      <c r="X3691" s="23">
        <f t="shared" ca="1" si="1204"/>
        <v>0</v>
      </c>
      <c r="Y3691" s="23">
        <f ca="1">IF(AND(P3691="Yes",R3691&lt;=0),MIN(-R3691,'Inputs and Output'!C$55*'Inputs and Output'!C$14-G3691),0)</f>
        <v>9.5119110999999918</v>
      </c>
      <c r="Z3691" s="23">
        <f ca="1">MIN(Y3691,'Inputs and Output'!C$15)</f>
        <v>9.5119110999999918</v>
      </c>
      <c r="AA3691" s="23">
        <f ca="1">IF(AND(P3691="No",R3691&lt;=0),MIN(J3691,'Inputs and Output'!C$15),0)</f>
        <v>0</v>
      </c>
      <c r="AB3691" s="23">
        <f t="shared" ca="1" si="1205"/>
        <v>0</v>
      </c>
      <c r="AC3691" s="23">
        <f ca="1">MIN(AB3691,'Inputs and Output'!C$55*'Inputs and Output'!C$14,'Inputs and Output'!C$14-Model!Q3691)</f>
        <v>0</v>
      </c>
      <c r="AD3691" s="23">
        <f ca="1">IF(AND(P3691="No",R3691&lt;=0),MIN('Inputs and Output'!C$15-Model!AA3691,'Inputs and Output'!C$55*'Inputs and Output'!C$14),0)</f>
        <v>0</v>
      </c>
      <c r="AE3691" s="23">
        <f t="shared" ca="1" si="1206"/>
        <v>0</v>
      </c>
      <c r="AF3691" s="26">
        <f t="shared" ca="1" si="1207"/>
        <v>-70</v>
      </c>
      <c r="AG3691" s="26">
        <f t="shared" ca="1" si="1208"/>
        <v>0</v>
      </c>
      <c r="AH3691">
        <f>'real time electricity price'!G3690</f>
        <v>19.592499999999998</v>
      </c>
      <c r="AI3691" s="20">
        <f>'real time electricity price'!H3690</f>
        <v>25.6</v>
      </c>
      <c r="AJ3691" s="23">
        <f t="shared" ca="1" si="1209"/>
        <v>9.5119110999999918</v>
      </c>
      <c r="AK3691">
        <f t="shared" ca="1" si="1210"/>
        <v>1975.31585</v>
      </c>
      <c r="AL3691" s="1">
        <f>SLN('Inputs and Output'!$C$27,0,'Inputs and Output'!$C$31)</f>
        <v>2968.0365296803652</v>
      </c>
      <c r="AM3691" s="1">
        <f>SLN('Inputs and Output'!$C$51,0,'Inputs and Output'!$C$31)</f>
        <v>319.634703196347</v>
      </c>
      <c r="AN3691" s="15">
        <f>-'PVWatt simulated dispatch'!$B$7*'Inputs and Output'!$C$13*'Inputs and Output'!$C$29</f>
        <v>-964.6118721461188</v>
      </c>
      <c r="AO3691" s="18">
        <f>-'Inputs and Output'!$C$54*'Inputs and Output'!$C$14/(365*24)</f>
        <v>-95.890410958904113</v>
      </c>
      <c r="AP3691" s="18">
        <f t="shared" ca="1" si="1211"/>
        <v>-2372.8576659817354</v>
      </c>
      <c r="AQ3691" s="9">
        <f t="shared" si="1212"/>
        <v>35437200</v>
      </c>
      <c r="AR3691" s="34" cm="1">
        <f t="array" ref="AR3691">INDEX('hashrate + miner rev'!$G$3:$N$8762,Model!A3691,MATCH('Inputs and Output'!$C$22,'hashrate + miner rev'!$G$1:$N$1,0))</f>
        <v>3.54372E+19</v>
      </c>
      <c r="AS3691" cm="1">
        <f t="array" ref="AS3691">INDEX('hashrate + miner rev'!$G$3:$N$8762,Model!A3691,MATCH('Inputs and Output'!$C$22,'hashrate + miner rev'!$G$1:$N$1,0)+1)</f>
        <v>682879.94189999998</v>
      </c>
      <c r="AT3691" s="9">
        <f ca="1">IFERROR((AJ3691/('Inputs and Output'!$C$15))*('Inputs and Output'!$C$39*'Inputs and Output'!$C$40),0)</f>
        <v>91401.965001395598</v>
      </c>
      <c r="AU3691" s="12">
        <f t="shared" ca="1" si="1213"/>
        <v>2.5792659973529397E-3</v>
      </c>
      <c r="AV3691" s="11">
        <f t="shared" ca="1" si="1214"/>
        <v>1761.329014417021</v>
      </c>
      <c r="AW3691" s="13">
        <f ca="1">IF(AT3691&gt;0,('Inputs and Output'!$C$42*'Inputs and Output'!$C$15),0)</f>
        <v>5325.12</v>
      </c>
      <c r="AX3691" s="16">
        <f>SLN('Inputs and Output'!$C$45,0,'Inputs and Output'!$C$44)</f>
        <v>4949.0961580743524</v>
      </c>
      <c r="AY3691" s="14">
        <f t="shared" ca="1" si="1215"/>
        <v>-8512.8871436573318</v>
      </c>
      <c r="AZ3691" s="17">
        <f t="shared" ca="1" si="1216"/>
        <v>-10885.744809639067</v>
      </c>
    </row>
    <row r="3692" spans="1:52">
      <c r="A3692">
        <v>3690</v>
      </c>
      <c r="B3692" t="str">
        <f>'hourly electricity demand texas'!B3691</f>
        <v>6/3/2020 6 p.m. CDT</v>
      </c>
      <c r="C3692">
        <f>'PVWatt simulated dispatch'!K3708</f>
        <v>25756.428</v>
      </c>
      <c r="D3692">
        <f>'hourly electricity demand texas'!I3691*'Inputs and Output'!$C$20</f>
        <v>101.42</v>
      </c>
      <c r="E3692">
        <f>MIN(MAX(D3692-'Inputs and Output'!C$16,0),'Inputs and Output'!C$19-'Inputs and Output'!C$16)</f>
        <v>101.42</v>
      </c>
      <c r="F3692">
        <f>C3692*'Inputs and Output'!C$13/1000000</f>
        <v>16.741678199999999</v>
      </c>
      <c r="G3692">
        <f ca="1">IF(F3692&lt;=E3692,MIN(Q3692,E3692-F3692,'Inputs and Output'!C$14*'Inputs and Output'!C$55),0)</f>
        <v>70</v>
      </c>
      <c r="H3692">
        <f t="shared" ca="1" si="1217"/>
        <v>86.741678199999996</v>
      </c>
      <c r="I3692" s="4">
        <f t="shared" ca="1" si="1218"/>
        <v>-14.678321800000006</v>
      </c>
      <c r="J3692">
        <f t="shared" si="1199"/>
        <v>0</v>
      </c>
      <c r="K3692">
        <f t="shared" ca="1" si="1200"/>
        <v>63.88</v>
      </c>
      <c r="L3692" s="23">
        <f>AS3692/AQ3692*(1/('Inputs and Output'!C$36/'Inputs and Output'!C$39))-'Inputs and Output'!C$42</f>
        <v>153.50964939880515</v>
      </c>
      <c r="M3692" s="23">
        <f ca="1">IFERROR(AVERAGE(OFFSET(L3692,-1,0,-'Inputs and Output'!C$46)),L3692)</f>
        <v>151.92587973989097</v>
      </c>
      <c r="N3692" s="23">
        <f ca="1">_xlfn.XLOOKUP(K3692/M3692,'Battery dispatch curve multiple'!C$3:C$103,'Battery dispatch curve multiple'!A$3:A$103,,1,2)</f>
        <v>0.89000000000000057</v>
      </c>
      <c r="O3692" t="str">
        <f ca="1">IF(Q3692/'Inputs and Output'!C$14&lt;=N3692,"battery","miner")</f>
        <v>battery</v>
      </c>
      <c r="P3692" t="str">
        <f t="shared" ca="1" si="1201"/>
        <v>Yes</v>
      </c>
      <c r="Q3692" s="26">
        <f t="shared" ca="1" si="1219"/>
        <v>143.01027150000016</v>
      </c>
      <c r="R3692" s="23">
        <f ca="1">-(Q3692/'Inputs and Output'!C$14-N3692)*'Inputs and Output'!C$14-G3692</f>
        <v>36.189728500000001</v>
      </c>
      <c r="S3692" s="23">
        <f ca="1">IF(R3692&gt;0,MIN(R3692,'Inputs and Output'!C$55*'Inputs and Output'!C$14,Model!J3692),0)</f>
        <v>0</v>
      </c>
      <c r="T3692" s="23">
        <f t="shared" ca="1" si="1202"/>
        <v>0</v>
      </c>
      <c r="U3692" s="23">
        <f ca="1">MIN('Inputs and Output'!C$15,Model!T3692)</f>
        <v>0</v>
      </c>
      <c r="V3692" s="23">
        <f t="shared" ca="1" si="1203"/>
        <v>0</v>
      </c>
      <c r="W3692" s="23">
        <f ca="1">MIN(V3692+S3692,'Inputs and Output'!C$55*'Inputs and Output'!C$14,'Inputs and Output'!C$14-Model!Q3692)-S3692</f>
        <v>0</v>
      </c>
      <c r="X3692" s="23">
        <f t="shared" ca="1" si="1204"/>
        <v>0</v>
      </c>
      <c r="Y3692" s="23">
        <f ca="1">IF(AND(P3692="Yes",R3692&lt;=0),MIN(-R3692,'Inputs and Output'!C$55*'Inputs and Output'!C$14-G3692),0)</f>
        <v>0</v>
      </c>
      <c r="Z3692" s="23">
        <f ca="1">MIN(Y3692,'Inputs and Output'!C$15)</f>
        <v>0</v>
      </c>
      <c r="AA3692" s="23">
        <f ca="1">IF(AND(P3692="No",R3692&lt;=0),MIN(J3692,'Inputs and Output'!C$15),0)</f>
        <v>0</v>
      </c>
      <c r="AB3692" s="23">
        <f t="shared" ca="1" si="1205"/>
        <v>0</v>
      </c>
      <c r="AC3692" s="23">
        <f ca="1">MIN(AB3692,'Inputs and Output'!C$55*'Inputs and Output'!C$14,'Inputs and Output'!C$14-Model!Q3692)</f>
        <v>0</v>
      </c>
      <c r="AD3692" s="23">
        <f ca="1">IF(AND(P3692="No",R3692&lt;=0),MIN('Inputs and Output'!C$15-Model!AA3692,'Inputs and Output'!C$55*'Inputs and Output'!C$14),0)</f>
        <v>0</v>
      </c>
      <c r="AE3692" s="23">
        <f t="shared" ca="1" si="1206"/>
        <v>0</v>
      </c>
      <c r="AF3692" s="26">
        <f t="shared" ca="1" si="1207"/>
        <v>-70</v>
      </c>
      <c r="AG3692" s="26">
        <f t="shared" ca="1" si="1208"/>
        <v>0</v>
      </c>
      <c r="AH3692">
        <f>'real time electricity price'!G3691</f>
        <v>18.9925</v>
      </c>
      <c r="AI3692" s="20">
        <f>'real time electricity price'!H3691</f>
        <v>21.81</v>
      </c>
      <c r="AJ3692" s="23">
        <f t="shared" ca="1" si="1209"/>
        <v>0</v>
      </c>
      <c r="AK3692">
        <f t="shared" ca="1" si="1210"/>
        <v>1647.4413232134998</v>
      </c>
      <c r="AL3692" s="1">
        <f>SLN('Inputs and Output'!$C$27,0,'Inputs and Output'!$C$31)</f>
        <v>2968.0365296803652</v>
      </c>
      <c r="AM3692" s="1">
        <f>SLN('Inputs and Output'!$C$51,0,'Inputs and Output'!$C$31)</f>
        <v>319.634703196347</v>
      </c>
      <c r="AN3692" s="15">
        <f>-'PVWatt simulated dispatch'!$B$7*'Inputs and Output'!$C$13*'Inputs and Output'!$C$29</f>
        <v>-964.6118721461188</v>
      </c>
      <c r="AO3692" s="18">
        <f>-'Inputs and Output'!$C$54*'Inputs and Output'!$C$14/(365*24)</f>
        <v>-95.890410958904113</v>
      </c>
      <c r="AP3692" s="18">
        <f t="shared" ca="1" si="1211"/>
        <v>-2700.7321927682351</v>
      </c>
      <c r="AQ3692" s="9">
        <f t="shared" si="1212"/>
        <v>40666600</v>
      </c>
      <c r="AR3692" s="34" cm="1">
        <f t="array" ref="AR3692">INDEX('hashrate + miner rev'!$G$3:$N$8762,Model!A3692,MATCH('Inputs and Output'!$C$22,'hashrate + miner rev'!$G$1:$N$1,0))</f>
        <v>4.06666E+19</v>
      </c>
      <c r="AS3692" cm="1">
        <f t="array" ref="AS3692">INDEX('hashrate + miner rev'!$G$3:$N$8762,Model!A3692,MATCH('Inputs and Output'!$C$22,'hashrate + miner rev'!$G$1:$N$1,0)+1)</f>
        <v>776620.80299999996</v>
      </c>
      <c r="AT3692" s="9">
        <f ca="1">IFERROR((AJ3692/('Inputs and Output'!$C$15))*('Inputs and Output'!$C$39*'Inputs and Output'!$C$40),0)</f>
        <v>0</v>
      </c>
      <c r="AU3692" s="12">
        <f t="shared" ca="1" si="1213"/>
        <v>0</v>
      </c>
      <c r="AV3692" s="11">
        <f t="shared" ca="1" si="1214"/>
        <v>0</v>
      </c>
      <c r="AW3692" s="13">
        <f ca="1">IF(AT3692&gt;0,('Inputs and Output'!$C$42*'Inputs and Output'!$C$15),0)</f>
        <v>0</v>
      </c>
      <c r="AX3692" s="16">
        <f>SLN('Inputs and Output'!$C$45,0,'Inputs and Output'!$C$44)</f>
        <v>4949.0961580743524</v>
      </c>
      <c r="AY3692" s="14">
        <f t="shared" ca="1" si="1215"/>
        <v>-4949.0961580743524</v>
      </c>
      <c r="AZ3692" s="17">
        <f t="shared" ca="1" si="1216"/>
        <v>-7649.8283508425875</v>
      </c>
    </row>
    <row r="3693" spans="1:52">
      <c r="A3693">
        <v>3691</v>
      </c>
      <c r="B3693" t="str">
        <f>'hourly electricity demand texas'!B3692</f>
        <v>6/3/2020 7 p.m. CDT</v>
      </c>
      <c r="C3693">
        <f>'PVWatt simulated dispatch'!K3709</f>
        <v>960.85799999999995</v>
      </c>
      <c r="D3693">
        <f>'hourly electricity demand texas'!I3692*'Inputs and Output'!$C$20</f>
        <v>100.10000000000001</v>
      </c>
      <c r="E3693">
        <f>MIN(MAX(D3693-'Inputs and Output'!C$16,0),'Inputs and Output'!C$19-'Inputs and Output'!C$16)</f>
        <v>100.10000000000001</v>
      </c>
      <c r="F3693">
        <f>C3693*'Inputs and Output'!C$13/1000000</f>
        <v>0.62455769999999999</v>
      </c>
      <c r="G3693">
        <f ca="1">IF(F3693&lt;=E3693,MIN(Q3693,E3693-F3693,'Inputs and Output'!C$14*'Inputs and Output'!C$55),0)</f>
        <v>70</v>
      </c>
      <c r="H3693">
        <f t="shared" ca="1" si="1217"/>
        <v>70.624557699999997</v>
      </c>
      <c r="I3693" s="4">
        <f t="shared" ca="1" si="1218"/>
        <v>-29.475442300000012</v>
      </c>
      <c r="J3693">
        <f t="shared" si="1199"/>
        <v>0</v>
      </c>
      <c r="K3693">
        <f t="shared" ca="1" si="1200"/>
        <v>63.88</v>
      </c>
      <c r="L3693" s="23">
        <f>AS3693/AQ3693*(1/('Inputs and Output'!C$36/'Inputs and Output'!C$39))-'Inputs and Output'!C$42</f>
        <v>145.84415411882</v>
      </c>
      <c r="M3693" s="23">
        <f ca="1">IFERROR(AVERAGE(OFFSET(L3693,-1,0,-'Inputs and Output'!C$46)),L3693)</f>
        <v>150.69995139636745</v>
      </c>
      <c r="N3693" s="23">
        <f ca="1">_xlfn.XLOOKUP(K3693/M3693,'Battery dispatch curve multiple'!C$3:C$103,'Battery dispatch curve multiple'!A$3:A$103,,1,2)</f>
        <v>0.89000000000000057</v>
      </c>
      <c r="O3693" t="str">
        <f ca="1">IF(Q3693/'Inputs and Output'!C$14&lt;=N3693,"battery","miner")</f>
        <v>battery</v>
      </c>
      <c r="P3693" t="str">
        <f t="shared" ca="1" si="1201"/>
        <v>Yes</v>
      </c>
      <c r="Q3693" s="26">
        <f t="shared" ca="1" si="1219"/>
        <v>73.010271500000158</v>
      </c>
      <c r="R3693" s="23">
        <f ca="1">-(Q3693/'Inputs and Output'!C$14-N3693)*'Inputs and Output'!C$14-G3693</f>
        <v>106.1897285</v>
      </c>
      <c r="S3693" s="23">
        <f ca="1">IF(R3693&gt;0,MIN(R3693,'Inputs and Output'!C$55*'Inputs and Output'!C$14,Model!J3693),0)</f>
        <v>0</v>
      </c>
      <c r="T3693" s="23">
        <f t="shared" ca="1" si="1202"/>
        <v>0</v>
      </c>
      <c r="U3693" s="23">
        <f ca="1">MIN('Inputs and Output'!C$15,Model!T3693)</f>
        <v>0</v>
      </c>
      <c r="V3693" s="23">
        <f t="shared" ca="1" si="1203"/>
        <v>0</v>
      </c>
      <c r="W3693" s="23">
        <f ca="1">MIN(V3693+S3693,'Inputs and Output'!C$55*'Inputs and Output'!C$14,'Inputs and Output'!C$14-Model!Q3693)-S3693</f>
        <v>0</v>
      </c>
      <c r="X3693" s="23">
        <f t="shared" ca="1" si="1204"/>
        <v>0</v>
      </c>
      <c r="Y3693" s="23">
        <f ca="1">IF(AND(P3693="Yes",R3693&lt;=0),MIN(-R3693,'Inputs and Output'!C$55*'Inputs and Output'!C$14-G3693),0)</f>
        <v>0</v>
      </c>
      <c r="Z3693" s="23">
        <f ca="1">MIN(Y3693,'Inputs and Output'!C$15)</f>
        <v>0</v>
      </c>
      <c r="AA3693" s="23">
        <f ca="1">IF(AND(P3693="No",R3693&lt;=0),MIN(J3693,'Inputs and Output'!C$15),0)</f>
        <v>0</v>
      </c>
      <c r="AB3693" s="23">
        <f t="shared" ca="1" si="1205"/>
        <v>0</v>
      </c>
      <c r="AC3693" s="23">
        <f ca="1">MIN(AB3693,'Inputs and Output'!C$55*'Inputs and Output'!C$14,'Inputs and Output'!C$14-Model!Q3693)</f>
        <v>0</v>
      </c>
      <c r="AD3693" s="23">
        <f ca="1">IF(AND(P3693="No",R3693&lt;=0),MIN('Inputs and Output'!C$15-Model!AA3693,'Inputs and Output'!C$55*'Inputs and Output'!C$14),0)</f>
        <v>0</v>
      </c>
      <c r="AE3693" s="23">
        <f t="shared" ca="1" si="1206"/>
        <v>0</v>
      </c>
      <c r="AF3693" s="26">
        <f t="shared" ca="1" si="1207"/>
        <v>-70</v>
      </c>
      <c r="AG3693" s="26">
        <f t="shared" ca="1" si="1208"/>
        <v>0</v>
      </c>
      <c r="AH3693">
        <f>'real time electricity price'!G3692</f>
        <v>18.100000000000001</v>
      </c>
      <c r="AI3693" s="20">
        <f>'real time electricity price'!H3692</f>
        <v>18.940000000000001</v>
      </c>
      <c r="AJ3693" s="23">
        <f t="shared" ca="1" si="1209"/>
        <v>0</v>
      </c>
      <c r="AK3693">
        <f t="shared" ca="1" si="1210"/>
        <v>1278.3044943700002</v>
      </c>
      <c r="AL3693" s="1">
        <f>SLN('Inputs and Output'!$C$27,0,'Inputs and Output'!$C$31)</f>
        <v>2968.0365296803652</v>
      </c>
      <c r="AM3693" s="1">
        <f>SLN('Inputs and Output'!$C$51,0,'Inputs and Output'!$C$31)</f>
        <v>319.634703196347</v>
      </c>
      <c r="AN3693" s="15">
        <f>-'PVWatt simulated dispatch'!$B$7*'Inputs and Output'!$C$13*'Inputs and Output'!$C$29</f>
        <v>-964.6118721461188</v>
      </c>
      <c r="AO3693" s="18">
        <f>-'Inputs and Output'!$C$54*'Inputs and Output'!$C$14/(365*24)</f>
        <v>-95.890410958904113</v>
      </c>
      <c r="AP3693" s="18">
        <f t="shared" ca="1" si="1211"/>
        <v>-3069.8690216117348</v>
      </c>
      <c r="AQ3693" s="9">
        <f t="shared" si="1212"/>
        <v>47689400</v>
      </c>
      <c r="AR3693" s="34" cm="1">
        <f t="array" ref="AR3693">INDEX('hashrate + miner rev'!$G$3:$N$8762,Model!A3693,MATCH('Inputs and Output'!$C$22,'hashrate + miner rev'!$G$1:$N$1,0))</f>
        <v>4.76894E+19</v>
      </c>
      <c r="AS3693" cm="1">
        <f t="array" ref="AS3693">INDEX('hashrate + miner rev'!$G$3:$N$8762,Model!A3693,MATCH('Inputs and Output'!$C$22,'hashrate + miner rev'!$G$1:$N$1,0)+1)</f>
        <v>872694.10730000003</v>
      </c>
      <c r="AT3693" s="9">
        <f ca="1">IFERROR((AJ3693/('Inputs and Output'!$C$15))*('Inputs and Output'!$C$39*'Inputs and Output'!$C$40),0)</f>
        <v>0</v>
      </c>
      <c r="AU3693" s="12">
        <f t="shared" ca="1" si="1213"/>
        <v>0</v>
      </c>
      <c r="AV3693" s="11">
        <f t="shared" ca="1" si="1214"/>
        <v>0</v>
      </c>
      <c r="AW3693" s="13">
        <f ca="1">IF(AT3693&gt;0,('Inputs and Output'!$C$42*'Inputs and Output'!$C$15),0)</f>
        <v>0</v>
      </c>
      <c r="AX3693" s="16">
        <f>SLN('Inputs and Output'!$C$45,0,'Inputs and Output'!$C$44)</f>
        <v>4949.0961580743524</v>
      </c>
      <c r="AY3693" s="14">
        <f t="shared" ca="1" si="1215"/>
        <v>-4949.0961580743524</v>
      </c>
      <c r="AZ3693" s="17">
        <f t="shared" ca="1" si="1216"/>
        <v>-8018.9651796860871</v>
      </c>
    </row>
    <row r="3694" spans="1:52">
      <c r="A3694">
        <v>3692</v>
      </c>
      <c r="B3694" t="str">
        <f>'hourly electricity demand texas'!B3693</f>
        <v>6/3/2020 8 p.m. CDT</v>
      </c>
      <c r="C3694">
        <f>'PVWatt simulated dispatch'!K3710</f>
        <v>0</v>
      </c>
      <c r="D3694">
        <f>'hourly electricity demand texas'!I3693*'Inputs and Output'!$C$20</f>
        <v>96.68</v>
      </c>
      <c r="E3694">
        <f>MIN(MAX(D3694-'Inputs and Output'!C$16,0),'Inputs and Output'!C$19-'Inputs and Output'!C$16)</f>
        <v>96.68</v>
      </c>
      <c r="F3694">
        <f>C3694*'Inputs and Output'!C$13/1000000</f>
        <v>0</v>
      </c>
      <c r="G3694">
        <f ca="1">IF(F3694&lt;=E3694,MIN(Q3694,E3694-F3694,'Inputs and Output'!C$14*'Inputs and Output'!C$55),0)</f>
        <v>3.0102715000001581</v>
      </c>
      <c r="H3694">
        <f t="shared" ca="1" si="1217"/>
        <v>3.0102715000001581</v>
      </c>
      <c r="I3694" s="4">
        <f t="shared" ca="1" si="1218"/>
        <v>-93.669728499999849</v>
      </c>
      <c r="J3694">
        <f t="shared" si="1199"/>
        <v>0</v>
      </c>
      <c r="K3694">
        <f t="shared" ca="1" si="1200"/>
        <v>63.88</v>
      </c>
      <c r="L3694" s="23">
        <f>AS3694/AQ3694*(1/('Inputs and Output'!C$36/'Inputs and Output'!C$39))-'Inputs and Output'!C$42</f>
        <v>155.45871021417841</v>
      </c>
      <c r="M3694" s="23">
        <f ca="1">IFERROR(AVERAGE(OFFSET(L3694,-1,0,-'Inputs and Output'!C$46)),L3694)</f>
        <v>152.66870083736364</v>
      </c>
      <c r="N3694" s="23">
        <f ca="1">_xlfn.XLOOKUP(K3694/M3694,'Battery dispatch curve multiple'!C$3:C$103,'Battery dispatch curve multiple'!A$3:A$103,,1,2)</f>
        <v>0.89000000000000057</v>
      </c>
      <c r="O3694" t="str">
        <f ca="1">IF(Q3694/'Inputs and Output'!C$14&lt;=N3694,"battery","miner")</f>
        <v>battery</v>
      </c>
      <c r="P3694" t="str">
        <f t="shared" ca="1" si="1201"/>
        <v>Yes</v>
      </c>
      <c r="Q3694" s="26">
        <f t="shared" ca="1" si="1219"/>
        <v>3.0102715000001581</v>
      </c>
      <c r="R3694" s="23">
        <f ca="1">-(Q3694/'Inputs and Output'!C$14-N3694)*'Inputs and Output'!C$14-G3694</f>
        <v>243.17945699999984</v>
      </c>
      <c r="S3694" s="23">
        <f ca="1">IF(R3694&gt;0,MIN(R3694,'Inputs and Output'!C$55*'Inputs and Output'!C$14,Model!J3694),0)</f>
        <v>0</v>
      </c>
      <c r="T3694" s="23">
        <f t="shared" ca="1" si="1202"/>
        <v>0</v>
      </c>
      <c r="U3694" s="23">
        <f ca="1">MIN('Inputs and Output'!C$15,Model!T3694)</f>
        <v>0</v>
      </c>
      <c r="V3694" s="23">
        <f t="shared" ca="1" si="1203"/>
        <v>0</v>
      </c>
      <c r="W3694" s="23">
        <f ca="1">MIN(V3694+S3694,'Inputs and Output'!C$55*'Inputs and Output'!C$14,'Inputs and Output'!C$14-Model!Q3694)-S3694</f>
        <v>0</v>
      </c>
      <c r="X3694" s="23">
        <f t="shared" ca="1" si="1204"/>
        <v>0</v>
      </c>
      <c r="Y3694" s="23">
        <f ca="1">IF(AND(P3694="Yes",R3694&lt;=0),MIN(-R3694,'Inputs and Output'!C$55*'Inputs and Output'!C$14-G3694),0)</f>
        <v>0</v>
      </c>
      <c r="Z3694" s="23">
        <f ca="1">MIN(Y3694,'Inputs and Output'!C$15)</f>
        <v>0</v>
      </c>
      <c r="AA3694" s="23">
        <f ca="1">IF(AND(P3694="No",R3694&lt;=0),MIN(J3694,'Inputs and Output'!C$15),0)</f>
        <v>0</v>
      </c>
      <c r="AB3694" s="23">
        <f t="shared" ca="1" si="1205"/>
        <v>0</v>
      </c>
      <c r="AC3694" s="23">
        <f ca="1">MIN(AB3694,'Inputs and Output'!C$55*'Inputs and Output'!C$14,'Inputs and Output'!C$14-Model!Q3694)</f>
        <v>0</v>
      </c>
      <c r="AD3694" s="23">
        <f ca="1">IF(AND(P3694="No",R3694&lt;=0),MIN('Inputs and Output'!C$15-Model!AA3694,'Inputs and Output'!C$55*'Inputs and Output'!C$14),0)</f>
        <v>0</v>
      </c>
      <c r="AE3694" s="23">
        <f t="shared" ca="1" si="1206"/>
        <v>0</v>
      </c>
      <c r="AF3694" s="26">
        <f t="shared" ca="1" si="1207"/>
        <v>-3.0102715000001581</v>
      </c>
      <c r="AG3694" s="26">
        <f t="shared" ca="1" si="1208"/>
        <v>0</v>
      </c>
      <c r="AH3694">
        <f>'real time electricity price'!G3693</f>
        <v>17.925000000000001</v>
      </c>
      <c r="AI3694" s="20">
        <f>'real time electricity price'!H3693</f>
        <v>18.27</v>
      </c>
      <c r="AJ3694" s="23">
        <f t="shared" ca="1" si="1209"/>
        <v>0</v>
      </c>
      <c r="AK3694">
        <f t="shared" ca="1" si="1210"/>
        <v>53.959116637502838</v>
      </c>
      <c r="AL3694" s="1">
        <f>SLN('Inputs and Output'!$C$27,0,'Inputs and Output'!$C$31)</f>
        <v>2968.0365296803652</v>
      </c>
      <c r="AM3694" s="1">
        <f>SLN('Inputs and Output'!$C$51,0,'Inputs and Output'!$C$31)</f>
        <v>319.634703196347</v>
      </c>
      <c r="AN3694" s="15">
        <f>-'PVWatt simulated dispatch'!$B$7*'Inputs and Output'!$C$13*'Inputs and Output'!$C$29</f>
        <v>-964.6118721461188</v>
      </c>
      <c r="AO3694" s="18">
        <f>-'Inputs and Output'!$C$54*'Inputs and Output'!$C$14/(365*24)</f>
        <v>-95.890410958904113</v>
      </c>
      <c r="AP3694" s="18">
        <f t="shared" ca="1" si="1211"/>
        <v>-4294.2143993442314</v>
      </c>
      <c r="AQ3694" s="9">
        <f t="shared" si="1212"/>
        <v>55173600</v>
      </c>
      <c r="AR3694" s="34" cm="1">
        <f t="array" ref="AR3694">INDEX('hashrate + miner rev'!$G$3:$N$8762,Model!A3694,MATCH('Inputs and Output'!$C$22,'hashrate + miner rev'!$G$1:$N$1,0))</f>
        <v>5.51736E+19</v>
      </c>
      <c r="AS3694" cm="1">
        <f t="array" ref="AS3694">INDEX('hashrate + miner rev'!$G$3:$N$8762,Model!A3694,MATCH('Inputs and Output'!$C$22,'hashrate + miner rev'!$G$1:$N$1,0)+1)</f>
        <v>1064855.8160000001</v>
      </c>
      <c r="AT3694" s="9">
        <f ca="1">IFERROR((AJ3694/('Inputs and Output'!$C$15))*('Inputs and Output'!$C$39*'Inputs and Output'!$C$40),0)</f>
        <v>0</v>
      </c>
      <c r="AU3694" s="12">
        <f t="shared" ca="1" si="1213"/>
        <v>0</v>
      </c>
      <c r="AV3694" s="11">
        <f t="shared" ca="1" si="1214"/>
        <v>0</v>
      </c>
      <c r="AW3694" s="13">
        <f ca="1">IF(AT3694&gt;0,('Inputs and Output'!$C$42*'Inputs and Output'!$C$15),0)</f>
        <v>0</v>
      </c>
      <c r="AX3694" s="16">
        <f>SLN('Inputs and Output'!$C$45,0,'Inputs and Output'!$C$44)</f>
        <v>4949.0961580743524</v>
      </c>
      <c r="AY3694" s="14">
        <f t="shared" ca="1" si="1215"/>
        <v>-4949.0961580743524</v>
      </c>
      <c r="AZ3694" s="17">
        <f t="shared" ca="1" si="1216"/>
        <v>-9243.3105574185829</v>
      </c>
    </row>
    <row r="3695" spans="1:52">
      <c r="A3695">
        <v>3693</v>
      </c>
      <c r="B3695" t="str">
        <f>'hourly electricity demand texas'!B3694</f>
        <v>6/3/2020 9 p.m. CDT</v>
      </c>
      <c r="C3695">
        <f>'PVWatt simulated dispatch'!K3711</f>
        <v>0</v>
      </c>
      <c r="D3695">
        <f>'hourly electricity demand texas'!I3694*'Inputs and Output'!$C$20</f>
        <v>91.44</v>
      </c>
      <c r="E3695">
        <f>MIN(MAX(D3695-'Inputs and Output'!C$16,0),'Inputs and Output'!C$19-'Inputs and Output'!C$16)</f>
        <v>91.44</v>
      </c>
      <c r="F3695">
        <f>C3695*'Inputs and Output'!C$13/1000000</f>
        <v>0</v>
      </c>
      <c r="G3695">
        <f ca="1">IF(F3695&lt;=E3695,MIN(Q3695,E3695-F3695,'Inputs and Output'!C$14*'Inputs and Output'!C$55),0)</f>
        <v>0</v>
      </c>
      <c r="H3695">
        <f t="shared" ca="1" si="1217"/>
        <v>0</v>
      </c>
      <c r="I3695" s="4">
        <f t="shared" ca="1" si="1218"/>
        <v>-91.44</v>
      </c>
      <c r="J3695">
        <f t="shared" si="1199"/>
        <v>0</v>
      </c>
      <c r="K3695">
        <f t="shared" ca="1" si="1200"/>
        <v>63.88</v>
      </c>
      <c r="L3695" s="23">
        <f>AS3695/AQ3695*(1/('Inputs and Output'!C$36/'Inputs and Output'!C$39))-'Inputs and Output'!C$42</f>
        <v>162.42060731440421</v>
      </c>
      <c r="M3695" s="23">
        <f ca="1">IFERROR(AVERAGE(OFFSET(L3695,-1,0,-'Inputs and Output'!C$46)),L3695)</f>
        <v>151.23730054651023</v>
      </c>
      <c r="N3695" s="23">
        <f ca="1">_xlfn.XLOOKUP(K3695/M3695,'Battery dispatch curve multiple'!C$3:C$103,'Battery dispatch curve multiple'!A$3:A$103,,1,2)</f>
        <v>0.89000000000000057</v>
      </c>
      <c r="O3695" t="str">
        <f ca="1">IF(Q3695/'Inputs and Output'!C$14&lt;=N3695,"battery","miner")</f>
        <v>battery</v>
      </c>
      <c r="P3695" t="str">
        <f t="shared" ca="1" si="1201"/>
        <v>No</v>
      </c>
      <c r="Q3695" s="26">
        <f t="shared" ca="1" si="1219"/>
        <v>0</v>
      </c>
      <c r="R3695" s="23">
        <f ca="1">-(Q3695/'Inputs and Output'!C$14-N3695)*'Inputs and Output'!C$14-G3695</f>
        <v>249.20000000000016</v>
      </c>
      <c r="S3695" s="23">
        <f ca="1">IF(R3695&gt;0,MIN(R3695,'Inputs and Output'!C$55*'Inputs and Output'!C$14,Model!J3695),0)</f>
        <v>0</v>
      </c>
      <c r="T3695" s="23">
        <f t="shared" ca="1" si="1202"/>
        <v>0</v>
      </c>
      <c r="U3695" s="23">
        <f ca="1">MIN('Inputs and Output'!C$15,Model!T3695)</f>
        <v>0</v>
      </c>
      <c r="V3695" s="23">
        <f t="shared" ca="1" si="1203"/>
        <v>0</v>
      </c>
      <c r="W3695" s="23">
        <f ca="1">MIN(V3695+S3695,'Inputs and Output'!C$55*'Inputs and Output'!C$14,'Inputs and Output'!C$14-Model!Q3695)-S3695</f>
        <v>0</v>
      </c>
      <c r="X3695" s="23">
        <f t="shared" ca="1" si="1204"/>
        <v>0</v>
      </c>
      <c r="Y3695" s="23">
        <f ca="1">IF(AND(P3695="Yes",R3695&lt;=0),MIN(-R3695,'Inputs and Output'!C$55*'Inputs and Output'!C$14-G3695),0)</f>
        <v>0</v>
      </c>
      <c r="Z3695" s="23">
        <f ca="1">MIN(Y3695,'Inputs and Output'!C$15)</f>
        <v>0</v>
      </c>
      <c r="AA3695" s="23">
        <f ca="1">IF(AND(P3695="No",R3695&lt;=0),MIN(J3695,'Inputs and Output'!C$15),0)</f>
        <v>0</v>
      </c>
      <c r="AB3695" s="23">
        <f t="shared" ca="1" si="1205"/>
        <v>0</v>
      </c>
      <c r="AC3695" s="23">
        <f ca="1">MIN(AB3695,'Inputs and Output'!C$55*'Inputs and Output'!C$14,'Inputs and Output'!C$14-Model!Q3695)</f>
        <v>0</v>
      </c>
      <c r="AD3695" s="23">
        <f ca="1">IF(AND(P3695="No",R3695&lt;=0),MIN('Inputs and Output'!C$15-Model!AA3695,'Inputs and Output'!C$55*'Inputs and Output'!C$14),0)</f>
        <v>0</v>
      </c>
      <c r="AE3695" s="23">
        <f t="shared" ca="1" si="1206"/>
        <v>0</v>
      </c>
      <c r="AF3695" s="26">
        <f t="shared" ca="1" si="1207"/>
        <v>0</v>
      </c>
      <c r="AG3695" s="26">
        <f t="shared" ca="1" si="1208"/>
        <v>0</v>
      </c>
      <c r="AH3695">
        <f>'real time electricity price'!G3694</f>
        <v>17.02</v>
      </c>
      <c r="AI3695" s="20">
        <f>'real time electricity price'!H3694</f>
        <v>17.350000000000001</v>
      </c>
      <c r="AJ3695" s="23">
        <f t="shared" ca="1" si="1209"/>
        <v>0</v>
      </c>
      <c r="AK3695">
        <f t="shared" ca="1" si="1210"/>
        <v>0</v>
      </c>
      <c r="AL3695" s="1">
        <f>SLN('Inputs and Output'!$C$27,0,'Inputs and Output'!$C$31)</f>
        <v>2968.0365296803652</v>
      </c>
      <c r="AM3695" s="1">
        <f>SLN('Inputs and Output'!$C$51,0,'Inputs and Output'!$C$31)</f>
        <v>319.634703196347</v>
      </c>
      <c r="AN3695" s="15">
        <f>-'PVWatt simulated dispatch'!$B$7*'Inputs and Output'!$C$13*'Inputs and Output'!$C$29</f>
        <v>-964.6118721461188</v>
      </c>
      <c r="AO3695" s="18">
        <f>-'Inputs and Output'!$C$54*'Inputs and Output'!$C$14/(365*24)</f>
        <v>-95.890410958904113</v>
      </c>
      <c r="AP3695" s="18">
        <f t="shared" ca="1" si="1211"/>
        <v>-4348.1735159817345</v>
      </c>
      <c r="AQ3695" s="9">
        <f t="shared" si="1212"/>
        <v>33959500</v>
      </c>
      <c r="AR3695" s="34" cm="1">
        <f t="array" ref="AR3695">INDEX('hashrate + miner rev'!$G$3:$N$8762,Model!A3695,MATCH('Inputs and Output'!$C$22,'hashrate + miner rev'!$G$1:$N$1,0))</f>
        <v>3.39595E+19</v>
      </c>
      <c r="AS3695" cm="1">
        <f t="array" ref="AS3695">INDEX('hashrate + miner rev'!$G$3:$N$8762,Model!A3695,MATCH('Inputs and Output'!$C$22,'hashrate + miner rev'!$G$1:$N$1,0)+1)</f>
        <v>680025.37479999999</v>
      </c>
      <c r="AT3695" s="9">
        <f ca="1">IFERROR((AJ3695/('Inputs and Output'!$C$15))*('Inputs and Output'!$C$39*'Inputs and Output'!$C$40),0)</f>
        <v>0</v>
      </c>
      <c r="AU3695" s="12">
        <f t="shared" ca="1" si="1213"/>
        <v>0</v>
      </c>
      <c r="AV3695" s="11">
        <f t="shared" ca="1" si="1214"/>
        <v>0</v>
      </c>
      <c r="AW3695" s="13">
        <f ca="1">IF(AT3695&gt;0,('Inputs and Output'!$C$42*'Inputs and Output'!$C$15),0)</f>
        <v>0</v>
      </c>
      <c r="AX3695" s="16">
        <f>SLN('Inputs and Output'!$C$45,0,'Inputs and Output'!$C$44)</f>
        <v>4949.0961580743524</v>
      </c>
      <c r="AY3695" s="14">
        <f t="shared" ca="1" si="1215"/>
        <v>-4949.0961580743524</v>
      </c>
      <c r="AZ3695" s="17">
        <f t="shared" ca="1" si="1216"/>
        <v>-9297.2696740560859</v>
      </c>
    </row>
    <row r="3696" spans="1:52">
      <c r="A3696">
        <v>3694</v>
      </c>
      <c r="B3696" t="str">
        <f>'hourly electricity demand texas'!B3695</f>
        <v>6/3/2020 10 p.m. CDT</v>
      </c>
      <c r="C3696">
        <f>'PVWatt simulated dispatch'!K3712</f>
        <v>0</v>
      </c>
      <c r="D3696">
        <f>'hourly electricity demand texas'!I3695*'Inputs and Output'!$C$20</f>
        <v>88.01</v>
      </c>
      <c r="E3696">
        <f>MIN(MAX(D3696-'Inputs and Output'!C$16,0),'Inputs and Output'!C$19-'Inputs and Output'!C$16)</f>
        <v>88.01</v>
      </c>
      <c r="F3696">
        <f>C3696*'Inputs and Output'!C$13/1000000</f>
        <v>0</v>
      </c>
      <c r="G3696">
        <f ca="1">IF(F3696&lt;=E3696,MIN(Q3696,E3696-F3696,'Inputs and Output'!C$14*'Inputs and Output'!C$55),0)</f>
        <v>0</v>
      </c>
      <c r="H3696">
        <f t="shared" ca="1" si="1217"/>
        <v>0</v>
      </c>
      <c r="I3696" s="4">
        <f t="shared" ca="1" si="1218"/>
        <v>-88.01</v>
      </c>
      <c r="J3696">
        <f t="shared" si="1199"/>
        <v>0</v>
      </c>
      <c r="K3696">
        <f t="shared" ca="1" si="1200"/>
        <v>63.88</v>
      </c>
      <c r="L3696" s="23">
        <f>AS3696/AQ3696*(1/('Inputs and Output'!C$36/'Inputs and Output'!C$39))-'Inputs and Output'!C$42</f>
        <v>133.04257020537273</v>
      </c>
      <c r="M3696" s="23">
        <f ca="1">IFERROR(AVERAGE(OFFSET(L3696,-1,0,-'Inputs and Output'!C$46)),L3696)</f>
        <v>151.62320190465624</v>
      </c>
      <c r="N3696" s="23">
        <f ca="1">_xlfn.XLOOKUP(K3696/M3696,'Battery dispatch curve multiple'!C$3:C$103,'Battery dispatch curve multiple'!A$3:A$103,,1,2)</f>
        <v>0.89000000000000057</v>
      </c>
      <c r="O3696" t="str">
        <f ca="1">IF(Q3696/'Inputs and Output'!C$14&lt;=N3696,"battery","miner")</f>
        <v>battery</v>
      </c>
      <c r="P3696" t="str">
        <f t="shared" ca="1" si="1201"/>
        <v>No</v>
      </c>
      <c r="Q3696" s="26">
        <f t="shared" ca="1" si="1219"/>
        <v>0</v>
      </c>
      <c r="R3696" s="23">
        <f ca="1">-(Q3696/'Inputs and Output'!C$14-N3696)*'Inputs and Output'!C$14-G3696</f>
        <v>249.20000000000016</v>
      </c>
      <c r="S3696" s="23">
        <f ca="1">IF(R3696&gt;0,MIN(R3696,'Inputs and Output'!C$55*'Inputs and Output'!C$14,Model!J3696),0)</f>
        <v>0</v>
      </c>
      <c r="T3696" s="23">
        <f t="shared" ca="1" si="1202"/>
        <v>0</v>
      </c>
      <c r="U3696" s="23">
        <f ca="1">MIN('Inputs and Output'!C$15,Model!T3696)</f>
        <v>0</v>
      </c>
      <c r="V3696" s="23">
        <f t="shared" ca="1" si="1203"/>
        <v>0</v>
      </c>
      <c r="W3696" s="23">
        <f ca="1">MIN(V3696+S3696,'Inputs and Output'!C$55*'Inputs and Output'!C$14,'Inputs and Output'!C$14-Model!Q3696)-S3696</f>
        <v>0</v>
      </c>
      <c r="X3696" s="23">
        <f t="shared" ca="1" si="1204"/>
        <v>0</v>
      </c>
      <c r="Y3696" s="23">
        <f ca="1">IF(AND(P3696="Yes",R3696&lt;=0),MIN(-R3696,'Inputs and Output'!C$55*'Inputs and Output'!C$14-G3696),0)</f>
        <v>0</v>
      </c>
      <c r="Z3696" s="23">
        <f ca="1">MIN(Y3696,'Inputs and Output'!C$15)</f>
        <v>0</v>
      </c>
      <c r="AA3696" s="23">
        <f ca="1">IF(AND(P3696="No",R3696&lt;=0),MIN(J3696,'Inputs and Output'!C$15),0)</f>
        <v>0</v>
      </c>
      <c r="AB3696" s="23">
        <f t="shared" ca="1" si="1205"/>
        <v>0</v>
      </c>
      <c r="AC3696" s="23">
        <f ca="1">MIN(AB3696,'Inputs and Output'!C$55*'Inputs and Output'!C$14,'Inputs and Output'!C$14-Model!Q3696)</f>
        <v>0</v>
      </c>
      <c r="AD3696" s="23">
        <f ca="1">IF(AND(P3696="No",R3696&lt;=0),MIN('Inputs and Output'!C$15-Model!AA3696,'Inputs and Output'!C$55*'Inputs and Output'!C$14),0)</f>
        <v>0</v>
      </c>
      <c r="AE3696" s="23">
        <f t="shared" ca="1" si="1206"/>
        <v>0</v>
      </c>
      <c r="AF3696" s="26">
        <f t="shared" ca="1" si="1207"/>
        <v>0</v>
      </c>
      <c r="AG3696" s="26">
        <f t="shared" ca="1" si="1208"/>
        <v>0</v>
      </c>
      <c r="AH3696">
        <f>'real time electricity price'!G3695</f>
        <v>15.9825</v>
      </c>
      <c r="AI3696" s="20">
        <f>'real time electricity price'!H3695</f>
        <v>13.69</v>
      </c>
      <c r="AJ3696" s="23">
        <f t="shared" ca="1" si="1209"/>
        <v>0</v>
      </c>
      <c r="AK3696">
        <f t="shared" ca="1" si="1210"/>
        <v>0</v>
      </c>
      <c r="AL3696" s="1">
        <f>SLN('Inputs and Output'!$C$27,0,'Inputs and Output'!$C$31)</f>
        <v>2968.0365296803652</v>
      </c>
      <c r="AM3696" s="1">
        <f>SLN('Inputs and Output'!$C$51,0,'Inputs and Output'!$C$31)</f>
        <v>319.634703196347</v>
      </c>
      <c r="AN3696" s="15">
        <f>-'PVWatt simulated dispatch'!$B$7*'Inputs and Output'!$C$13*'Inputs and Output'!$C$29</f>
        <v>-964.6118721461188</v>
      </c>
      <c r="AO3696" s="18">
        <f>-'Inputs and Output'!$C$54*'Inputs and Output'!$C$14/(365*24)</f>
        <v>-95.890410958904113</v>
      </c>
      <c r="AP3696" s="18">
        <f t="shared" ca="1" si="1211"/>
        <v>-4348.1735159817345</v>
      </c>
      <c r="AQ3696" s="9">
        <f t="shared" si="1212"/>
        <v>22979100</v>
      </c>
      <c r="AR3696" s="34" cm="1">
        <f t="array" ref="AR3696">INDEX('hashrate + miner rev'!$G$3:$N$8762,Model!A3696,MATCH('Inputs and Output'!$C$22,'hashrate + miner rev'!$G$1:$N$1,0))</f>
        <v>2.29791E+19</v>
      </c>
      <c r="AS3696" cm="1">
        <f t="array" ref="AS3696">INDEX('hashrate + miner rev'!$G$3:$N$8762,Model!A3696,MATCH('Inputs and Output'!$C$22,'hashrate + miner rev'!$G$1:$N$1,0)+1)</f>
        <v>389893.75420000002</v>
      </c>
      <c r="AT3696" s="9">
        <f ca="1">IFERROR((AJ3696/('Inputs and Output'!$C$15))*('Inputs and Output'!$C$39*'Inputs and Output'!$C$40),0)</f>
        <v>0</v>
      </c>
      <c r="AU3696" s="12">
        <f t="shared" ca="1" si="1213"/>
        <v>0</v>
      </c>
      <c r="AV3696" s="11">
        <f t="shared" ca="1" si="1214"/>
        <v>0</v>
      </c>
      <c r="AW3696" s="13">
        <f ca="1">IF(AT3696&gt;0,('Inputs and Output'!$C$42*'Inputs and Output'!$C$15),0)</f>
        <v>0</v>
      </c>
      <c r="AX3696" s="16">
        <f>SLN('Inputs and Output'!$C$45,0,'Inputs and Output'!$C$44)</f>
        <v>4949.0961580743524</v>
      </c>
      <c r="AY3696" s="14">
        <f t="shared" ca="1" si="1215"/>
        <v>-4949.0961580743524</v>
      </c>
      <c r="AZ3696" s="17">
        <f t="shared" ca="1" si="1216"/>
        <v>-9297.2696740560859</v>
      </c>
    </row>
    <row r="3697" spans="1:52">
      <c r="A3697">
        <v>3695</v>
      </c>
      <c r="B3697" t="str">
        <f>'hourly electricity demand texas'!B3696</f>
        <v>6/3/2020 11 p.m. CDT</v>
      </c>
      <c r="C3697">
        <f>'PVWatt simulated dispatch'!K3713</f>
        <v>0</v>
      </c>
      <c r="D3697">
        <f>'hourly electricity demand texas'!I3696*'Inputs and Output'!$C$20</f>
        <v>81.7</v>
      </c>
      <c r="E3697">
        <f>MIN(MAX(D3697-'Inputs and Output'!C$16,0),'Inputs and Output'!C$19-'Inputs and Output'!C$16)</f>
        <v>81.7</v>
      </c>
      <c r="F3697">
        <f>C3697*'Inputs and Output'!C$13/1000000</f>
        <v>0</v>
      </c>
      <c r="G3697">
        <f ca="1">IF(F3697&lt;=E3697,MIN(Q3697,E3697-F3697,'Inputs and Output'!C$14*'Inputs and Output'!C$55),0)</f>
        <v>0</v>
      </c>
      <c r="H3697">
        <f t="shared" ca="1" si="1217"/>
        <v>0</v>
      </c>
      <c r="I3697" s="4">
        <f t="shared" ca="1" si="1218"/>
        <v>-81.7</v>
      </c>
      <c r="J3697">
        <f t="shared" si="1199"/>
        <v>0</v>
      </c>
      <c r="K3697">
        <f t="shared" ca="1" si="1200"/>
        <v>63.88</v>
      </c>
      <c r="L3697" s="23">
        <f>AS3697/AQ3697*(1/('Inputs and Output'!C$36/'Inputs and Output'!C$39))-'Inputs and Output'!C$42</f>
        <v>111.74050692012551</v>
      </c>
      <c r="M3697" s="23">
        <f ca="1">IFERROR(AVERAGE(OFFSET(L3697,-1,0,-'Inputs and Output'!C$46)),L3697)</f>
        <v>152.69187873632427</v>
      </c>
      <c r="N3697" s="23">
        <f ca="1">_xlfn.XLOOKUP(K3697/M3697,'Battery dispatch curve multiple'!C$3:C$103,'Battery dispatch curve multiple'!A$3:A$103,,1,2)</f>
        <v>0.89000000000000057</v>
      </c>
      <c r="O3697" t="str">
        <f ca="1">IF(Q3697/'Inputs and Output'!C$14&lt;=N3697,"battery","miner")</f>
        <v>battery</v>
      </c>
      <c r="P3697" t="str">
        <f t="shared" ca="1" si="1201"/>
        <v>No</v>
      </c>
      <c r="Q3697" s="26">
        <f t="shared" ca="1" si="1219"/>
        <v>0</v>
      </c>
      <c r="R3697" s="23">
        <f ca="1">-(Q3697/'Inputs and Output'!C$14-N3697)*'Inputs and Output'!C$14-G3697</f>
        <v>249.20000000000016</v>
      </c>
      <c r="S3697" s="23">
        <f ca="1">IF(R3697&gt;0,MIN(R3697,'Inputs and Output'!C$55*'Inputs and Output'!C$14,Model!J3697),0)</f>
        <v>0</v>
      </c>
      <c r="T3697" s="23">
        <f t="shared" ca="1" si="1202"/>
        <v>0</v>
      </c>
      <c r="U3697" s="23">
        <f ca="1">MIN('Inputs and Output'!C$15,Model!T3697)</f>
        <v>0</v>
      </c>
      <c r="V3697" s="23">
        <f t="shared" ca="1" si="1203"/>
        <v>0</v>
      </c>
      <c r="W3697" s="23">
        <f ca="1">MIN(V3697+S3697,'Inputs and Output'!C$55*'Inputs and Output'!C$14,'Inputs and Output'!C$14-Model!Q3697)-S3697</f>
        <v>0</v>
      </c>
      <c r="X3697" s="23">
        <f t="shared" ca="1" si="1204"/>
        <v>0</v>
      </c>
      <c r="Y3697" s="23">
        <f ca="1">IF(AND(P3697="Yes",R3697&lt;=0),MIN(-R3697,'Inputs and Output'!C$55*'Inputs and Output'!C$14-G3697),0)</f>
        <v>0</v>
      </c>
      <c r="Z3697" s="23">
        <f ca="1">MIN(Y3697,'Inputs and Output'!C$15)</f>
        <v>0</v>
      </c>
      <c r="AA3697" s="23">
        <f ca="1">IF(AND(P3697="No",R3697&lt;=0),MIN(J3697,'Inputs and Output'!C$15),0)</f>
        <v>0</v>
      </c>
      <c r="AB3697" s="23">
        <f t="shared" ca="1" si="1205"/>
        <v>0</v>
      </c>
      <c r="AC3697" s="23">
        <f ca="1">MIN(AB3697,'Inputs and Output'!C$55*'Inputs and Output'!C$14,'Inputs and Output'!C$14-Model!Q3697)</f>
        <v>0</v>
      </c>
      <c r="AD3697" s="23">
        <f ca="1">IF(AND(P3697="No",R3697&lt;=0),MIN('Inputs and Output'!C$15-Model!AA3697,'Inputs and Output'!C$55*'Inputs and Output'!C$14),0)</f>
        <v>0</v>
      </c>
      <c r="AE3697" s="23">
        <f t="shared" ca="1" si="1206"/>
        <v>0</v>
      </c>
      <c r="AF3697" s="26">
        <f t="shared" ca="1" si="1207"/>
        <v>0</v>
      </c>
      <c r="AG3697" s="26">
        <f t="shared" ca="1" si="1208"/>
        <v>0</v>
      </c>
      <c r="AH3697">
        <f>'real time electricity price'!G3696</f>
        <v>13.83</v>
      </c>
      <c r="AI3697" s="20">
        <f>'real time electricity price'!H3696</f>
        <v>13.06</v>
      </c>
      <c r="AJ3697" s="23">
        <f t="shared" ca="1" si="1209"/>
        <v>0</v>
      </c>
      <c r="AK3697">
        <f t="shared" ca="1" si="1210"/>
        <v>0</v>
      </c>
      <c r="AL3697" s="1">
        <f>SLN('Inputs and Output'!$C$27,0,'Inputs and Output'!$C$31)</f>
        <v>2968.0365296803652</v>
      </c>
      <c r="AM3697" s="1">
        <f>SLN('Inputs and Output'!$C$51,0,'Inputs and Output'!$C$31)</f>
        <v>319.634703196347</v>
      </c>
      <c r="AN3697" s="15">
        <f>-'PVWatt simulated dispatch'!$B$7*'Inputs and Output'!$C$13*'Inputs and Output'!$C$29</f>
        <v>-964.6118721461188</v>
      </c>
      <c r="AO3697" s="18">
        <f>-'Inputs and Output'!$C$54*'Inputs and Output'!$C$14/(365*24)</f>
        <v>-95.890410958904113</v>
      </c>
      <c r="AP3697" s="18">
        <f t="shared" ca="1" si="1211"/>
        <v>-4348.1735159817345</v>
      </c>
      <c r="AQ3697" s="9">
        <f t="shared" si="1212"/>
        <v>13274600</v>
      </c>
      <c r="AR3697" s="34" cm="1">
        <f t="array" ref="AR3697">INDEX('hashrate + miner rev'!$G$3:$N$8762,Model!A3697,MATCH('Inputs and Output'!$C$22,'hashrate + miner rev'!$G$1:$N$1,0))</f>
        <v>1.32746E+19</v>
      </c>
      <c r="AS3697" cm="1">
        <f t="array" ref="AS3697">INDEX('hashrate + miner rev'!$G$3:$N$8762,Model!A3697,MATCH('Inputs and Output'!$C$22,'hashrate + miner rev'!$G$1:$N$1,0)+1)</f>
        <v>195806.7573</v>
      </c>
      <c r="AT3697" s="9">
        <f ca="1">IFERROR((AJ3697/('Inputs and Output'!$C$15))*('Inputs and Output'!$C$39*'Inputs and Output'!$C$40),0)</f>
        <v>0</v>
      </c>
      <c r="AU3697" s="12">
        <f t="shared" ca="1" si="1213"/>
        <v>0</v>
      </c>
      <c r="AV3697" s="11">
        <f t="shared" ca="1" si="1214"/>
        <v>0</v>
      </c>
      <c r="AW3697" s="13">
        <f ca="1">IF(AT3697&gt;0,('Inputs and Output'!$C$42*'Inputs and Output'!$C$15),0)</f>
        <v>0</v>
      </c>
      <c r="AX3697" s="16">
        <f>SLN('Inputs and Output'!$C$45,0,'Inputs and Output'!$C$44)</f>
        <v>4949.0961580743524</v>
      </c>
      <c r="AY3697" s="14">
        <f t="shared" ca="1" si="1215"/>
        <v>-4949.0961580743524</v>
      </c>
      <c r="AZ3697" s="17">
        <f t="shared" ca="1" si="1216"/>
        <v>-9297.2696740560859</v>
      </c>
    </row>
    <row r="3698" spans="1:52">
      <c r="A3698">
        <v>3696</v>
      </c>
      <c r="B3698" t="str">
        <f>'hourly electricity demand texas'!B3697</f>
        <v>6/4/2020 12 a.m. CDT</v>
      </c>
      <c r="C3698">
        <f>'PVWatt simulated dispatch'!K3714</f>
        <v>0</v>
      </c>
      <c r="D3698">
        <f>'hourly electricity demand texas'!I3697*'Inputs and Output'!$C$20</f>
        <v>74.47</v>
      </c>
      <c r="E3698">
        <f>MIN(MAX(D3698-'Inputs and Output'!C$16,0),'Inputs and Output'!C$19-'Inputs and Output'!C$16)</f>
        <v>74.47</v>
      </c>
      <c r="F3698">
        <f>C3698*'Inputs and Output'!C$13/1000000</f>
        <v>0</v>
      </c>
      <c r="G3698">
        <f ca="1">IF(F3698&lt;=E3698,MIN(Q3698,E3698-F3698,'Inputs and Output'!C$14*'Inputs and Output'!C$55),0)</f>
        <v>0</v>
      </c>
      <c r="H3698">
        <f t="shared" ca="1" si="1217"/>
        <v>0</v>
      </c>
      <c r="I3698" s="4">
        <f t="shared" ca="1" si="1218"/>
        <v>-74.47</v>
      </c>
      <c r="J3698">
        <f t="shared" si="1199"/>
        <v>0</v>
      </c>
      <c r="K3698">
        <f t="shared" ca="1" si="1200"/>
        <v>63.88</v>
      </c>
      <c r="L3698" s="23">
        <f>AS3698/AQ3698*(1/('Inputs and Output'!C$36/'Inputs and Output'!C$39))-'Inputs and Output'!C$42</f>
        <v>208.38770036324973</v>
      </c>
      <c r="M3698" s="23">
        <f ca="1">IFERROR(AVERAGE(OFFSET(L3698,-1,0,-'Inputs and Output'!C$46)),L3698)</f>
        <v>150.45469807163747</v>
      </c>
      <c r="N3698" s="23">
        <f ca="1">_xlfn.XLOOKUP(K3698/M3698,'Battery dispatch curve multiple'!C$3:C$103,'Battery dispatch curve multiple'!A$3:A$103,,1,2)</f>
        <v>0.89000000000000057</v>
      </c>
      <c r="O3698" t="str">
        <f ca="1">IF(Q3698/'Inputs and Output'!C$14&lt;=N3698,"battery","miner")</f>
        <v>battery</v>
      </c>
      <c r="P3698" t="str">
        <f t="shared" ca="1" si="1201"/>
        <v>No</v>
      </c>
      <c r="Q3698" s="26">
        <f t="shared" ca="1" si="1219"/>
        <v>0</v>
      </c>
      <c r="R3698" s="23">
        <f ca="1">-(Q3698/'Inputs and Output'!C$14-N3698)*'Inputs and Output'!C$14-G3698</f>
        <v>249.20000000000016</v>
      </c>
      <c r="S3698" s="23">
        <f ca="1">IF(R3698&gt;0,MIN(R3698,'Inputs and Output'!C$55*'Inputs and Output'!C$14,Model!J3698),0)</f>
        <v>0</v>
      </c>
      <c r="T3698" s="23">
        <f t="shared" ca="1" si="1202"/>
        <v>0</v>
      </c>
      <c r="U3698" s="23">
        <f ca="1">MIN('Inputs and Output'!C$15,Model!T3698)</f>
        <v>0</v>
      </c>
      <c r="V3698" s="23">
        <f t="shared" ca="1" si="1203"/>
        <v>0</v>
      </c>
      <c r="W3698" s="23">
        <f ca="1">MIN(V3698+S3698,'Inputs and Output'!C$55*'Inputs and Output'!C$14,'Inputs and Output'!C$14-Model!Q3698)-S3698</f>
        <v>0</v>
      </c>
      <c r="X3698" s="23">
        <f t="shared" ca="1" si="1204"/>
        <v>0</v>
      </c>
      <c r="Y3698" s="23">
        <f ca="1">IF(AND(P3698="Yes",R3698&lt;=0),MIN(-R3698,'Inputs and Output'!C$55*'Inputs and Output'!C$14-G3698),0)</f>
        <v>0</v>
      </c>
      <c r="Z3698" s="23">
        <f ca="1">MIN(Y3698,'Inputs and Output'!C$15)</f>
        <v>0</v>
      </c>
      <c r="AA3698" s="23">
        <f ca="1">IF(AND(P3698="No",R3698&lt;=0),MIN(J3698,'Inputs and Output'!C$15),0)</f>
        <v>0</v>
      </c>
      <c r="AB3698" s="23">
        <f t="shared" ca="1" si="1205"/>
        <v>0</v>
      </c>
      <c r="AC3698" s="23">
        <f ca="1">MIN(AB3698,'Inputs and Output'!C$55*'Inputs and Output'!C$14,'Inputs and Output'!C$14-Model!Q3698)</f>
        <v>0</v>
      </c>
      <c r="AD3698" s="23">
        <f ca="1">IF(AND(P3698="No",R3698&lt;=0),MIN('Inputs and Output'!C$15-Model!AA3698,'Inputs and Output'!C$55*'Inputs and Output'!C$14),0)</f>
        <v>0</v>
      </c>
      <c r="AE3698" s="23">
        <f t="shared" ca="1" si="1206"/>
        <v>0</v>
      </c>
      <c r="AF3698" s="26">
        <f t="shared" ca="1" si="1207"/>
        <v>0</v>
      </c>
      <c r="AG3698" s="26">
        <f t="shared" ca="1" si="1208"/>
        <v>0</v>
      </c>
      <c r="AH3698">
        <f>'real time electricity price'!G3697</f>
        <v>11.68</v>
      </c>
      <c r="AI3698" s="20">
        <f>'real time electricity price'!H3697</f>
        <v>12.13</v>
      </c>
      <c r="AJ3698" s="23">
        <f t="shared" ca="1" si="1209"/>
        <v>0</v>
      </c>
      <c r="AK3698">
        <f t="shared" ca="1" si="1210"/>
        <v>0</v>
      </c>
      <c r="AL3698" s="1">
        <f>SLN('Inputs and Output'!$C$27,0,'Inputs and Output'!$C$31)</f>
        <v>2968.0365296803652</v>
      </c>
      <c r="AM3698" s="1">
        <f>SLN('Inputs and Output'!$C$51,0,'Inputs and Output'!$C$31)</f>
        <v>319.634703196347</v>
      </c>
      <c r="AN3698" s="15">
        <f>-'PVWatt simulated dispatch'!$B$7*'Inputs and Output'!$C$13*'Inputs and Output'!$C$29</f>
        <v>-964.6118721461188</v>
      </c>
      <c r="AO3698" s="18">
        <f>-'Inputs and Output'!$C$54*'Inputs and Output'!$C$14/(365*24)</f>
        <v>-95.890410958904113</v>
      </c>
      <c r="AP3698" s="18">
        <f t="shared" ca="1" si="1211"/>
        <v>-4348.1735159817345</v>
      </c>
      <c r="AQ3698" s="9">
        <f t="shared" si="1212"/>
        <v>19633000</v>
      </c>
      <c r="AR3698" s="34" cm="1">
        <f t="array" ref="AR3698">INDEX('hashrate + miner rev'!$G$3:$N$8762,Model!A3698,MATCH('Inputs and Output'!$C$22,'hashrate + miner rev'!$G$1:$N$1,0))</f>
        <v>1.9633E+19</v>
      </c>
      <c r="AS3698" cm="1">
        <f t="array" ref="AS3698">INDEX('hashrate + miner rev'!$G$3:$N$8762,Model!A3698,MATCH('Inputs and Output'!$C$22,'hashrate + miner rev'!$G$1:$N$1,0)+1)</f>
        <v>487060.33250000002</v>
      </c>
      <c r="AT3698" s="9">
        <f ca="1">IFERROR((AJ3698/('Inputs and Output'!$C$15))*('Inputs and Output'!$C$39*'Inputs and Output'!$C$40),0)</f>
        <v>0</v>
      </c>
      <c r="AU3698" s="12">
        <f t="shared" ca="1" si="1213"/>
        <v>0</v>
      </c>
      <c r="AV3698" s="11">
        <f t="shared" ca="1" si="1214"/>
        <v>0</v>
      </c>
      <c r="AW3698" s="13">
        <f ca="1">IF(AT3698&gt;0,('Inputs and Output'!$C$42*'Inputs and Output'!$C$15),0)</f>
        <v>0</v>
      </c>
      <c r="AX3698" s="16">
        <f>SLN('Inputs and Output'!$C$45,0,'Inputs and Output'!$C$44)</f>
        <v>4949.0961580743524</v>
      </c>
      <c r="AY3698" s="14">
        <f t="shared" ca="1" si="1215"/>
        <v>-4949.0961580743524</v>
      </c>
      <c r="AZ3698" s="17">
        <f t="shared" ca="1" si="1216"/>
        <v>-9297.2696740560859</v>
      </c>
    </row>
    <row r="3699" spans="1:52">
      <c r="A3699">
        <v>3697</v>
      </c>
      <c r="B3699" t="str">
        <f>'hourly electricity demand texas'!B3698</f>
        <v>6/4/2020 1 a.m. CDT</v>
      </c>
      <c r="C3699">
        <f>'PVWatt simulated dispatch'!K3715</f>
        <v>0</v>
      </c>
      <c r="D3699">
        <f>'hourly electricity demand texas'!I3698*'Inputs and Output'!$C$20</f>
        <v>68.41</v>
      </c>
      <c r="E3699">
        <f>MIN(MAX(D3699-'Inputs and Output'!C$16,0),'Inputs and Output'!C$19-'Inputs and Output'!C$16)</f>
        <v>68.41</v>
      </c>
      <c r="F3699">
        <f>C3699*'Inputs and Output'!C$13/1000000</f>
        <v>0</v>
      </c>
      <c r="G3699">
        <f ca="1">IF(F3699&lt;=E3699,MIN(Q3699,E3699-F3699,'Inputs and Output'!C$14*'Inputs and Output'!C$55),0)</f>
        <v>0</v>
      </c>
      <c r="H3699">
        <f t="shared" ca="1" si="1217"/>
        <v>0</v>
      </c>
      <c r="I3699" s="4">
        <f t="shared" ca="1" si="1218"/>
        <v>-68.41</v>
      </c>
      <c r="J3699">
        <f t="shared" si="1199"/>
        <v>0</v>
      </c>
      <c r="K3699">
        <f t="shared" ca="1" si="1200"/>
        <v>63.88</v>
      </c>
      <c r="L3699" s="23">
        <f>AS3699/AQ3699*(1/('Inputs and Output'!C$36/'Inputs and Output'!C$39))-'Inputs and Output'!C$42</f>
        <v>94.806883807139556</v>
      </c>
      <c r="M3699" s="23">
        <f ca="1">IFERROR(AVERAGE(OFFSET(L3699,-1,0,-'Inputs and Output'!C$46)),L3699)</f>
        <v>152.05244516988407</v>
      </c>
      <c r="N3699" s="23">
        <f ca="1">_xlfn.XLOOKUP(K3699/M3699,'Battery dispatch curve multiple'!C$3:C$103,'Battery dispatch curve multiple'!A$3:A$103,,1,2)</f>
        <v>0.89000000000000057</v>
      </c>
      <c r="O3699" t="str">
        <f ca="1">IF(Q3699/'Inputs and Output'!C$14&lt;=N3699,"battery","miner")</f>
        <v>battery</v>
      </c>
      <c r="P3699" t="str">
        <f t="shared" ca="1" si="1201"/>
        <v>No</v>
      </c>
      <c r="Q3699" s="26">
        <f t="shared" ca="1" si="1219"/>
        <v>0</v>
      </c>
      <c r="R3699" s="23">
        <f ca="1">-(Q3699/'Inputs and Output'!C$14-N3699)*'Inputs and Output'!C$14-G3699</f>
        <v>249.20000000000016</v>
      </c>
      <c r="S3699" s="23">
        <f ca="1">IF(R3699&gt;0,MIN(R3699,'Inputs and Output'!C$55*'Inputs and Output'!C$14,Model!J3699),0)</f>
        <v>0</v>
      </c>
      <c r="T3699" s="23">
        <f t="shared" ca="1" si="1202"/>
        <v>0</v>
      </c>
      <c r="U3699" s="23">
        <f ca="1">MIN('Inputs and Output'!C$15,Model!T3699)</f>
        <v>0</v>
      </c>
      <c r="V3699" s="23">
        <f t="shared" ca="1" si="1203"/>
        <v>0</v>
      </c>
      <c r="W3699" s="23">
        <f ca="1">MIN(V3699+S3699,'Inputs and Output'!C$55*'Inputs and Output'!C$14,'Inputs and Output'!C$14-Model!Q3699)-S3699</f>
        <v>0</v>
      </c>
      <c r="X3699" s="23">
        <f t="shared" ca="1" si="1204"/>
        <v>0</v>
      </c>
      <c r="Y3699" s="23">
        <f ca="1">IF(AND(P3699="Yes",R3699&lt;=0),MIN(-R3699,'Inputs and Output'!C$55*'Inputs and Output'!C$14-G3699),0)</f>
        <v>0</v>
      </c>
      <c r="Z3699" s="23">
        <f ca="1">MIN(Y3699,'Inputs and Output'!C$15)</f>
        <v>0</v>
      </c>
      <c r="AA3699" s="23">
        <f ca="1">IF(AND(P3699="No",R3699&lt;=0),MIN(J3699,'Inputs and Output'!C$15),0)</f>
        <v>0</v>
      </c>
      <c r="AB3699" s="23">
        <f t="shared" ca="1" si="1205"/>
        <v>0</v>
      </c>
      <c r="AC3699" s="23">
        <f ca="1">MIN(AB3699,'Inputs and Output'!C$55*'Inputs and Output'!C$14,'Inputs and Output'!C$14-Model!Q3699)</f>
        <v>0</v>
      </c>
      <c r="AD3699" s="23">
        <f ca="1">IF(AND(P3699="No",R3699&lt;=0),MIN('Inputs and Output'!C$15-Model!AA3699,'Inputs and Output'!C$55*'Inputs and Output'!C$14),0)</f>
        <v>0</v>
      </c>
      <c r="AE3699" s="23">
        <f t="shared" ca="1" si="1206"/>
        <v>0</v>
      </c>
      <c r="AF3699" s="26">
        <f t="shared" ca="1" si="1207"/>
        <v>0</v>
      </c>
      <c r="AG3699" s="26">
        <f t="shared" ca="1" si="1208"/>
        <v>0</v>
      </c>
      <c r="AH3699">
        <f>'real time electricity price'!G3698</f>
        <v>10.365</v>
      </c>
      <c r="AI3699" s="20">
        <f>'real time electricity price'!H3698</f>
        <v>10.69</v>
      </c>
      <c r="AJ3699" s="23">
        <f t="shared" ca="1" si="1209"/>
        <v>0</v>
      </c>
      <c r="AK3699">
        <f t="shared" ca="1" si="1210"/>
        <v>0</v>
      </c>
      <c r="AL3699" s="1">
        <f>SLN('Inputs and Output'!$C$27,0,'Inputs and Output'!$C$31)</f>
        <v>2968.0365296803652</v>
      </c>
      <c r="AM3699" s="1">
        <f>SLN('Inputs and Output'!$C$51,0,'Inputs and Output'!$C$31)</f>
        <v>319.634703196347</v>
      </c>
      <c r="AN3699" s="15">
        <f>-'PVWatt simulated dispatch'!$B$7*'Inputs and Output'!$C$13*'Inputs and Output'!$C$29</f>
        <v>-964.6118721461188</v>
      </c>
      <c r="AO3699" s="18">
        <f>-'Inputs and Output'!$C$54*'Inputs and Output'!$C$14/(365*24)</f>
        <v>-95.890410958904113</v>
      </c>
      <c r="AP3699" s="18">
        <f t="shared" ca="1" si="1211"/>
        <v>-4348.1735159817345</v>
      </c>
      <c r="AQ3699" s="9">
        <f t="shared" si="1212"/>
        <v>30029600</v>
      </c>
      <c r="AR3699" s="34" cm="1">
        <f t="array" ref="AR3699">INDEX('hashrate + miner rev'!$G$3:$N$8762,Model!A3699,MATCH('Inputs and Output'!$C$22,'hashrate + miner rev'!$G$1:$N$1,0))</f>
        <v>3.00296E+19</v>
      </c>
      <c r="AS3699" cm="1">
        <f t="array" ref="AS3699">INDEX('hashrate + miner rev'!$G$3:$N$8762,Model!A3699,MATCH('Inputs and Output'!$C$22,'hashrate + miner rev'!$G$1:$N$1,0)+1)</f>
        <v>390032.08740000002</v>
      </c>
      <c r="AT3699" s="9">
        <f ca="1">IFERROR((AJ3699/('Inputs and Output'!$C$15))*('Inputs and Output'!$C$39*'Inputs and Output'!$C$40),0)</f>
        <v>0</v>
      </c>
      <c r="AU3699" s="12">
        <f t="shared" ca="1" si="1213"/>
        <v>0</v>
      </c>
      <c r="AV3699" s="11">
        <f t="shared" ca="1" si="1214"/>
        <v>0</v>
      </c>
      <c r="AW3699" s="13">
        <f ca="1">IF(AT3699&gt;0,('Inputs and Output'!$C$42*'Inputs and Output'!$C$15),0)</f>
        <v>0</v>
      </c>
      <c r="AX3699" s="16">
        <f>SLN('Inputs and Output'!$C$45,0,'Inputs and Output'!$C$44)</f>
        <v>4949.0961580743524</v>
      </c>
      <c r="AY3699" s="14">
        <f t="shared" ca="1" si="1215"/>
        <v>-4949.0961580743524</v>
      </c>
      <c r="AZ3699" s="17">
        <f t="shared" ca="1" si="1216"/>
        <v>-9297.2696740560859</v>
      </c>
    </row>
    <row r="3700" spans="1:52">
      <c r="A3700">
        <v>3698</v>
      </c>
      <c r="B3700" t="str">
        <f>'hourly electricity demand texas'!B3699</f>
        <v>6/4/2020 2 a.m. CDT</v>
      </c>
      <c r="C3700">
        <f>'PVWatt simulated dispatch'!K3716</f>
        <v>0</v>
      </c>
      <c r="D3700">
        <f>'hourly electricity demand texas'!I3699*'Inputs and Output'!$C$20</f>
        <v>63.620000000000005</v>
      </c>
      <c r="E3700">
        <f>MIN(MAX(D3700-'Inputs and Output'!C$16,0),'Inputs and Output'!C$19-'Inputs and Output'!C$16)</f>
        <v>63.620000000000005</v>
      </c>
      <c r="F3700">
        <f>C3700*'Inputs and Output'!C$13/1000000</f>
        <v>0</v>
      </c>
      <c r="G3700">
        <f ca="1">IF(F3700&lt;=E3700,MIN(Q3700,E3700-F3700,'Inputs and Output'!C$14*'Inputs and Output'!C$55),0)</f>
        <v>0</v>
      </c>
      <c r="H3700">
        <f t="shared" ca="1" si="1217"/>
        <v>0</v>
      </c>
      <c r="I3700" s="4">
        <f t="shared" ca="1" si="1218"/>
        <v>-63.620000000000005</v>
      </c>
      <c r="J3700">
        <f t="shared" si="1199"/>
        <v>0</v>
      </c>
      <c r="K3700">
        <f t="shared" ca="1" si="1200"/>
        <v>63.88</v>
      </c>
      <c r="L3700" s="23">
        <f>AS3700/AQ3700*(1/('Inputs and Output'!C$36/'Inputs and Output'!C$39))-'Inputs and Output'!C$42</f>
        <v>195.42978250229984</v>
      </c>
      <c r="M3700" s="23">
        <f ca="1">IFERROR(AVERAGE(OFFSET(L3700,-1,0,-'Inputs and Output'!C$46)),L3700)</f>
        <v>148.99395900902024</v>
      </c>
      <c r="N3700" s="23">
        <f ca="1">_xlfn.XLOOKUP(K3700/M3700,'Battery dispatch curve multiple'!C$3:C$103,'Battery dispatch curve multiple'!A$3:A$103,,1,2)</f>
        <v>0.89000000000000057</v>
      </c>
      <c r="O3700" t="str">
        <f ca="1">IF(Q3700/'Inputs and Output'!C$14&lt;=N3700,"battery","miner")</f>
        <v>battery</v>
      </c>
      <c r="P3700" t="str">
        <f t="shared" ca="1" si="1201"/>
        <v>No</v>
      </c>
      <c r="Q3700" s="26">
        <f t="shared" ca="1" si="1219"/>
        <v>0</v>
      </c>
      <c r="R3700" s="23">
        <f ca="1">-(Q3700/'Inputs and Output'!C$14-N3700)*'Inputs and Output'!C$14-G3700</f>
        <v>249.20000000000016</v>
      </c>
      <c r="S3700" s="23">
        <f ca="1">IF(R3700&gt;0,MIN(R3700,'Inputs and Output'!C$55*'Inputs and Output'!C$14,Model!J3700),0)</f>
        <v>0</v>
      </c>
      <c r="T3700" s="23">
        <f t="shared" ca="1" si="1202"/>
        <v>0</v>
      </c>
      <c r="U3700" s="23">
        <f ca="1">MIN('Inputs and Output'!C$15,Model!T3700)</f>
        <v>0</v>
      </c>
      <c r="V3700" s="23">
        <f t="shared" ca="1" si="1203"/>
        <v>0</v>
      </c>
      <c r="W3700" s="23">
        <f ca="1">MIN(V3700+S3700,'Inputs and Output'!C$55*'Inputs and Output'!C$14,'Inputs and Output'!C$14-Model!Q3700)-S3700</f>
        <v>0</v>
      </c>
      <c r="X3700" s="23">
        <f t="shared" ca="1" si="1204"/>
        <v>0</v>
      </c>
      <c r="Y3700" s="23">
        <f ca="1">IF(AND(P3700="Yes",R3700&lt;=0),MIN(-R3700,'Inputs and Output'!C$55*'Inputs and Output'!C$14-G3700),0)</f>
        <v>0</v>
      </c>
      <c r="Z3700" s="23">
        <f ca="1">MIN(Y3700,'Inputs and Output'!C$15)</f>
        <v>0</v>
      </c>
      <c r="AA3700" s="23">
        <f ca="1">IF(AND(P3700="No",R3700&lt;=0),MIN(J3700,'Inputs and Output'!C$15),0)</f>
        <v>0</v>
      </c>
      <c r="AB3700" s="23">
        <f t="shared" ca="1" si="1205"/>
        <v>0</v>
      </c>
      <c r="AC3700" s="23">
        <f ca="1">MIN(AB3700,'Inputs and Output'!C$55*'Inputs and Output'!C$14,'Inputs and Output'!C$14-Model!Q3700)</f>
        <v>0</v>
      </c>
      <c r="AD3700" s="23">
        <f ca="1">IF(AND(P3700="No",R3700&lt;=0),MIN('Inputs and Output'!C$15-Model!AA3700,'Inputs and Output'!C$55*'Inputs and Output'!C$14),0)</f>
        <v>0</v>
      </c>
      <c r="AE3700" s="23">
        <f t="shared" ca="1" si="1206"/>
        <v>0</v>
      </c>
      <c r="AF3700" s="26">
        <f t="shared" ca="1" si="1207"/>
        <v>0</v>
      </c>
      <c r="AG3700" s="26">
        <f t="shared" ca="1" si="1208"/>
        <v>0</v>
      </c>
      <c r="AH3700">
        <f>'real time electricity price'!G3699</f>
        <v>9.3500000000000014</v>
      </c>
      <c r="AI3700" s="20">
        <f>'real time electricity price'!H3699</f>
        <v>9.6</v>
      </c>
      <c r="AJ3700" s="23">
        <f t="shared" ca="1" si="1209"/>
        <v>0</v>
      </c>
      <c r="AK3700">
        <f t="shared" ca="1" si="1210"/>
        <v>0</v>
      </c>
      <c r="AL3700" s="1">
        <f>SLN('Inputs and Output'!$C$27,0,'Inputs and Output'!$C$31)</f>
        <v>2968.0365296803652</v>
      </c>
      <c r="AM3700" s="1">
        <f>SLN('Inputs and Output'!$C$51,0,'Inputs and Output'!$C$31)</f>
        <v>319.634703196347</v>
      </c>
      <c r="AN3700" s="15">
        <f>-'PVWatt simulated dispatch'!$B$7*'Inputs and Output'!$C$13*'Inputs and Output'!$C$29</f>
        <v>-964.6118721461188</v>
      </c>
      <c r="AO3700" s="18">
        <f>-'Inputs and Output'!$C$54*'Inputs and Output'!$C$14/(365*24)</f>
        <v>-95.890410958904113</v>
      </c>
      <c r="AP3700" s="18">
        <f t="shared" ca="1" si="1211"/>
        <v>-4348.1735159817345</v>
      </c>
      <c r="AQ3700" s="9">
        <f t="shared" si="1212"/>
        <v>24941400</v>
      </c>
      <c r="AR3700" s="34" cm="1">
        <f t="array" ref="AR3700">INDEX('hashrate + miner rev'!$G$3:$N$8762,Model!A3700,MATCH('Inputs and Output'!$C$22,'hashrate + miner rev'!$G$1:$N$1,0))</f>
        <v>2.49414E+19</v>
      </c>
      <c r="AS3700" cm="1">
        <f t="array" ref="AS3700">INDEX('hashrate + miner rev'!$G$3:$N$8762,Model!A3700,MATCH('Inputs and Output'!$C$22,'hashrate + miner rev'!$G$1:$N$1,0)+1)</f>
        <v>585119.22750000004</v>
      </c>
      <c r="AT3700" s="9">
        <f ca="1">IFERROR((AJ3700/('Inputs and Output'!$C$15))*('Inputs and Output'!$C$39*'Inputs and Output'!$C$40),0)</f>
        <v>0</v>
      </c>
      <c r="AU3700" s="12">
        <f t="shared" ca="1" si="1213"/>
        <v>0</v>
      </c>
      <c r="AV3700" s="11">
        <f t="shared" ca="1" si="1214"/>
        <v>0</v>
      </c>
      <c r="AW3700" s="13">
        <f ca="1">IF(AT3700&gt;0,('Inputs and Output'!$C$42*'Inputs and Output'!$C$15),0)</f>
        <v>0</v>
      </c>
      <c r="AX3700" s="16">
        <f>SLN('Inputs and Output'!$C$45,0,'Inputs and Output'!$C$44)</f>
        <v>4949.0961580743524</v>
      </c>
      <c r="AY3700" s="14">
        <f t="shared" ca="1" si="1215"/>
        <v>-4949.0961580743524</v>
      </c>
      <c r="AZ3700" s="17">
        <f t="shared" ca="1" si="1216"/>
        <v>-9297.2696740560859</v>
      </c>
    </row>
    <row r="3701" spans="1:52">
      <c r="A3701">
        <v>3699</v>
      </c>
      <c r="B3701" t="str">
        <f>'hourly electricity demand texas'!B3700</f>
        <v>6/4/2020 3 a.m. CDT</v>
      </c>
      <c r="C3701">
        <f>'PVWatt simulated dispatch'!K3717</f>
        <v>0</v>
      </c>
      <c r="D3701">
        <f>'hourly electricity demand texas'!I3700*'Inputs and Output'!$C$20</f>
        <v>60.44</v>
      </c>
      <c r="E3701">
        <f>MIN(MAX(D3701-'Inputs and Output'!C$16,0),'Inputs and Output'!C$19-'Inputs and Output'!C$16)</f>
        <v>60.44</v>
      </c>
      <c r="F3701">
        <f>C3701*'Inputs and Output'!C$13/1000000</f>
        <v>0</v>
      </c>
      <c r="G3701">
        <f ca="1">IF(F3701&lt;=E3701,MIN(Q3701,E3701-F3701,'Inputs and Output'!C$14*'Inputs and Output'!C$55),0)</f>
        <v>0</v>
      </c>
      <c r="H3701">
        <f t="shared" ca="1" si="1217"/>
        <v>0</v>
      </c>
      <c r="I3701" s="4">
        <f t="shared" ca="1" si="1218"/>
        <v>-60.44</v>
      </c>
      <c r="J3701">
        <f t="shared" si="1199"/>
        <v>0</v>
      </c>
      <c r="K3701">
        <f t="shared" ca="1" si="1200"/>
        <v>63.88</v>
      </c>
      <c r="L3701" s="23">
        <f>AS3701/AQ3701*(1/('Inputs and Output'!C$36/'Inputs and Output'!C$39))-'Inputs and Output'!C$42</f>
        <v>170.31840936008567</v>
      </c>
      <c r="M3701" s="23">
        <f ca="1">IFERROR(AVERAGE(OFFSET(L3701,-1,0,-'Inputs and Output'!C$46)),L3701)</f>
        <v>150.93581150243119</v>
      </c>
      <c r="N3701" s="23">
        <f ca="1">_xlfn.XLOOKUP(K3701/M3701,'Battery dispatch curve multiple'!C$3:C$103,'Battery dispatch curve multiple'!A$3:A$103,,1,2)</f>
        <v>0.89000000000000057</v>
      </c>
      <c r="O3701" t="str">
        <f ca="1">IF(Q3701/'Inputs and Output'!C$14&lt;=N3701,"battery","miner")</f>
        <v>battery</v>
      </c>
      <c r="P3701" t="str">
        <f t="shared" ca="1" si="1201"/>
        <v>No</v>
      </c>
      <c r="Q3701" s="26">
        <f t="shared" ca="1" si="1219"/>
        <v>0</v>
      </c>
      <c r="R3701" s="23">
        <f ca="1">-(Q3701/'Inputs and Output'!C$14-N3701)*'Inputs and Output'!C$14-G3701</f>
        <v>249.20000000000016</v>
      </c>
      <c r="S3701" s="23">
        <f ca="1">IF(R3701&gt;0,MIN(R3701,'Inputs and Output'!C$55*'Inputs and Output'!C$14,Model!J3701),0)</f>
        <v>0</v>
      </c>
      <c r="T3701" s="23">
        <f t="shared" ca="1" si="1202"/>
        <v>0</v>
      </c>
      <c r="U3701" s="23">
        <f ca="1">MIN('Inputs and Output'!C$15,Model!T3701)</f>
        <v>0</v>
      </c>
      <c r="V3701" s="23">
        <f t="shared" ca="1" si="1203"/>
        <v>0</v>
      </c>
      <c r="W3701" s="23">
        <f ca="1">MIN(V3701+S3701,'Inputs and Output'!C$55*'Inputs and Output'!C$14,'Inputs and Output'!C$14-Model!Q3701)-S3701</f>
        <v>0</v>
      </c>
      <c r="X3701" s="23">
        <f t="shared" ca="1" si="1204"/>
        <v>0</v>
      </c>
      <c r="Y3701" s="23">
        <f ca="1">IF(AND(P3701="Yes",R3701&lt;=0),MIN(-R3701,'Inputs and Output'!C$55*'Inputs and Output'!C$14-G3701),0)</f>
        <v>0</v>
      </c>
      <c r="Z3701" s="23">
        <f ca="1">MIN(Y3701,'Inputs and Output'!C$15)</f>
        <v>0</v>
      </c>
      <c r="AA3701" s="23">
        <f ca="1">IF(AND(P3701="No",R3701&lt;=0),MIN(J3701,'Inputs and Output'!C$15),0)</f>
        <v>0</v>
      </c>
      <c r="AB3701" s="23">
        <f t="shared" ca="1" si="1205"/>
        <v>0</v>
      </c>
      <c r="AC3701" s="23">
        <f ca="1">MIN(AB3701,'Inputs and Output'!C$55*'Inputs and Output'!C$14,'Inputs and Output'!C$14-Model!Q3701)</f>
        <v>0</v>
      </c>
      <c r="AD3701" s="23">
        <f ca="1">IF(AND(P3701="No",R3701&lt;=0),MIN('Inputs and Output'!C$15-Model!AA3701,'Inputs and Output'!C$55*'Inputs and Output'!C$14),0)</f>
        <v>0</v>
      </c>
      <c r="AE3701" s="23">
        <f t="shared" ca="1" si="1206"/>
        <v>0</v>
      </c>
      <c r="AF3701" s="26">
        <f t="shared" ca="1" si="1207"/>
        <v>0</v>
      </c>
      <c r="AG3701" s="26">
        <f t="shared" ca="1" si="1208"/>
        <v>0</v>
      </c>
      <c r="AH3701">
        <f>'real time electricity price'!G3700</f>
        <v>8.6875</v>
      </c>
      <c r="AI3701" s="20">
        <f>'real time electricity price'!H3700</f>
        <v>9.3800000000000008</v>
      </c>
      <c r="AJ3701" s="23">
        <f t="shared" ca="1" si="1209"/>
        <v>0</v>
      </c>
      <c r="AK3701">
        <f t="shared" ca="1" si="1210"/>
        <v>0</v>
      </c>
      <c r="AL3701" s="1">
        <f>SLN('Inputs and Output'!$C$27,0,'Inputs and Output'!$C$31)</f>
        <v>2968.0365296803652</v>
      </c>
      <c r="AM3701" s="1">
        <f>SLN('Inputs and Output'!$C$51,0,'Inputs and Output'!$C$31)</f>
        <v>319.634703196347</v>
      </c>
      <c r="AN3701" s="15">
        <f>-'PVWatt simulated dispatch'!$B$7*'Inputs and Output'!$C$13*'Inputs and Output'!$C$29</f>
        <v>-964.6118721461188</v>
      </c>
      <c r="AO3701" s="18">
        <f>-'Inputs and Output'!$C$54*'Inputs and Output'!$C$14/(365*24)</f>
        <v>-95.890410958904113</v>
      </c>
      <c r="AP3701" s="18">
        <f t="shared" ca="1" si="1211"/>
        <v>-4348.1735159817345</v>
      </c>
      <c r="AQ3701" s="9">
        <f t="shared" si="1212"/>
        <v>28006400</v>
      </c>
      <c r="AR3701" s="34" cm="1">
        <f t="array" ref="AR3701">INDEX('hashrate + miner rev'!$G$3:$N$8762,Model!A3701,MATCH('Inputs and Output'!$C$22,'hashrate + miner rev'!$G$1:$N$1,0))</f>
        <v>2.80064E+19</v>
      </c>
      <c r="AS3701" cm="1">
        <f t="array" ref="AS3701">INDEX('hashrate + miner rev'!$G$3:$N$8762,Model!A3701,MATCH('Inputs and Output'!$C$22,'hashrate + miner rev'!$G$1:$N$1,0)+1)</f>
        <v>583835.36800000002</v>
      </c>
      <c r="AT3701" s="9">
        <f ca="1">IFERROR((AJ3701/('Inputs and Output'!$C$15))*('Inputs and Output'!$C$39*'Inputs and Output'!$C$40),0)</f>
        <v>0</v>
      </c>
      <c r="AU3701" s="12">
        <f t="shared" ca="1" si="1213"/>
        <v>0</v>
      </c>
      <c r="AV3701" s="11">
        <f t="shared" ca="1" si="1214"/>
        <v>0</v>
      </c>
      <c r="AW3701" s="13">
        <f ca="1">IF(AT3701&gt;0,('Inputs and Output'!$C$42*'Inputs and Output'!$C$15),0)</f>
        <v>0</v>
      </c>
      <c r="AX3701" s="16">
        <f>SLN('Inputs and Output'!$C$45,0,'Inputs and Output'!$C$44)</f>
        <v>4949.0961580743524</v>
      </c>
      <c r="AY3701" s="14">
        <f t="shared" ca="1" si="1215"/>
        <v>-4949.0961580743524</v>
      </c>
      <c r="AZ3701" s="17">
        <f t="shared" ca="1" si="1216"/>
        <v>-9297.2696740560859</v>
      </c>
    </row>
    <row r="3702" spans="1:52">
      <c r="A3702">
        <v>3700</v>
      </c>
      <c r="B3702" t="str">
        <f>'hourly electricity demand texas'!B3701</f>
        <v>6/4/2020 4 a.m. CDT</v>
      </c>
      <c r="C3702">
        <f>'PVWatt simulated dispatch'!K3718</f>
        <v>0</v>
      </c>
      <c r="D3702">
        <f>'hourly electricity demand texas'!I3701*'Inputs and Output'!$C$20</f>
        <v>58.46</v>
      </c>
      <c r="E3702">
        <f>MIN(MAX(D3702-'Inputs and Output'!C$16,0),'Inputs and Output'!C$19-'Inputs and Output'!C$16)</f>
        <v>58.46</v>
      </c>
      <c r="F3702">
        <f>C3702*'Inputs and Output'!C$13/1000000</f>
        <v>0</v>
      </c>
      <c r="G3702">
        <f ca="1">IF(F3702&lt;=E3702,MIN(Q3702,E3702-F3702,'Inputs and Output'!C$14*'Inputs and Output'!C$55),0)</f>
        <v>0</v>
      </c>
      <c r="H3702">
        <f t="shared" ca="1" si="1217"/>
        <v>0</v>
      </c>
      <c r="I3702" s="4">
        <f t="shared" ca="1" si="1218"/>
        <v>-58.46</v>
      </c>
      <c r="J3702">
        <f t="shared" si="1199"/>
        <v>0</v>
      </c>
      <c r="K3702">
        <f t="shared" ca="1" si="1200"/>
        <v>63.88</v>
      </c>
      <c r="L3702" s="23">
        <f>AS3702/AQ3702*(1/('Inputs and Output'!C$36/'Inputs and Output'!C$39))-'Inputs and Output'!C$42</f>
        <v>110.26776586464484</v>
      </c>
      <c r="M3702" s="23">
        <f ca="1">IFERROR(AVERAGE(OFFSET(L3702,-1,0,-'Inputs and Output'!C$46)),L3702)</f>
        <v>152.69615425233528</v>
      </c>
      <c r="N3702" s="23">
        <f ca="1">_xlfn.XLOOKUP(K3702/M3702,'Battery dispatch curve multiple'!C$3:C$103,'Battery dispatch curve multiple'!A$3:A$103,,1,2)</f>
        <v>0.89000000000000057</v>
      </c>
      <c r="O3702" t="str">
        <f ca="1">IF(Q3702/'Inputs and Output'!C$14&lt;=N3702,"battery","miner")</f>
        <v>battery</v>
      </c>
      <c r="P3702" t="str">
        <f t="shared" ca="1" si="1201"/>
        <v>No</v>
      </c>
      <c r="Q3702" s="26">
        <f t="shared" ca="1" si="1219"/>
        <v>0</v>
      </c>
      <c r="R3702" s="23">
        <f ca="1">-(Q3702/'Inputs and Output'!C$14-N3702)*'Inputs and Output'!C$14-G3702</f>
        <v>249.20000000000016</v>
      </c>
      <c r="S3702" s="23">
        <f ca="1">IF(R3702&gt;0,MIN(R3702,'Inputs and Output'!C$55*'Inputs and Output'!C$14,Model!J3702),0)</f>
        <v>0</v>
      </c>
      <c r="T3702" s="23">
        <f t="shared" ca="1" si="1202"/>
        <v>0</v>
      </c>
      <c r="U3702" s="23">
        <f ca="1">MIN('Inputs and Output'!C$15,Model!T3702)</f>
        <v>0</v>
      </c>
      <c r="V3702" s="23">
        <f t="shared" ca="1" si="1203"/>
        <v>0</v>
      </c>
      <c r="W3702" s="23">
        <f ca="1">MIN(V3702+S3702,'Inputs and Output'!C$55*'Inputs and Output'!C$14,'Inputs and Output'!C$14-Model!Q3702)-S3702</f>
        <v>0</v>
      </c>
      <c r="X3702" s="23">
        <f t="shared" ca="1" si="1204"/>
        <v>0</v>
      </c>
      <c r="Y3702" s="23">
        <f ca="1">IF(AND(P3702="Yes",R3702&lt;=0),MIN(-R3702,'Inputs and Output'!C$55*'Inputs and Output'!C$14-G3702),0)</f>
        <v>0</v>
      </c>
      <c r="Z3702" s="23">
        <f ca="1">MIN(Y3702,'Inputs and Output'!C$15)</f>
        <v>0</v>
      </c>
      <c r="AA3702" s="23">
        <f ca="1">IF(AND(P3702="No",R3702&lt;=0),MIN(J3702,'Inputs and Output'!C$15),0)</f>
        <v>0</v>
      </c>
      <c r="AB3702" s="23">
        <f t="shared" ca="1" si="1205"/>
        <v>0</v>
      </c>
      <c r="AC3702" s="23">
        <f ca="1">MIN(AB3702,'Inputs and Output'!C$55*'Inputs and Output'!C$14,'Inputs and Output'!C$14-Model!Q3702)</f>
        <v>0</v>
      </c>
      <c r="AD3702" s="23">
        <f ca="1">IF(AND(P3702="No",R3702&lt;=0),MIN('Inputs and Output'!C$15-Model!AA3702,'Inputs and Output'!C$55*'Inputs and Output'!C$14),0)</f>
        <v>0</v>
      </c>
      <c r="AE3702" s="23">
        <f t="shared" ca="1" si="1206"/>
        <v>0</v>
      </c>
      <c r="AF3702" s="26">
        <f t="shared" ca="1" si="1207"/>
        <v>0</v>
      </c>
      <c r="AG3702" s="26">
        <f t="shared" ca="1" si="1208"/>
        <v>0</v>
      </c>
      <c r="AH3702">
        <f>'real time electricity price'!G3701</f>
        <v>9.4450000000000003</v>
      </c>
      <c r="AI3702" s="20">
        <f>'real time electricity price'!H3701</f>
        <v>9.51</v>
      </c>
      <c r="AJ3702" s="23">
        <f t="shared" ca="1" si="1209"/>
        <v>0</v>
      </c>
      <c r="AK3702">
        <f t="shared" ca="1" si="1210"/>
        <v>0</v>
      </c>
      <c r="AL3702" s="1">
        <f>SLN('Inputs and Output'!$C$27,0,'Inputs and Output'!$C$31)</f>
        <v>2968.0365296803652</v>
      </c>
      <c r="AM3702" s="1">
        <f>SLN('Inputs and Output'!$C$51,0,'Inputs and Output'!$C$31)</f>
        <v>319.634703196347</v>
      </c>
      <c r="AN3702" s="15">
        <f>-'PVWatt simulated dispatch'!$B$7*'Inputs and Output'!$C$13*'Inputs and Output'!$C$29</f>
        <v>-964.6118721461188</v>
      </c>
      <c r="AO3702" s="18">
        <f>-'Inputs and Output'!$C$54*'Inputs and Output'!$C$14/(365*24)</f>
        <v>-95.890410958904113</v>
      </c>
      <c r="AP3702" s="18">
        <f t="shared" ca="1" si="1211"/>
        <v>-4348.1735159817345</v>
      </c>
      <c r="AQ3702" s="9">
        <f t="shared" si="1212"/>
        <v>33234300</v>
      </c>
      <c r="AR3702" s="34" cm="1">
        <f t="array" ref="AR3702">INDEX('hashrate + miner rev'!$G$3:$N$8762,Model!A3702,MATCH('Inputs and Output'!$C$22,'hashrate + miner rev'!$G$1:$N$1,0))</f>
        <v>3.32343E+19</v>
      </c>
      <c r="AS3702" cm="1">
        <f t="array" ref="AS3702">INDEX('hashrate + miner rev'!$G$3:$N$8762,Model!A3702,MATCH('Inputs and Output'!$C$22,'hashrate + miner rev'!$G$1:$N$1,0)+1)</f>
        <v>485128.36229999998</v>
      </c>
      <c r="AT3702" s="9">
        <f ca="1">IFERROR((AJ3702/('Inputs and Output'!$C$15))*('Inputs and Output'!$C$39*'Inputs and Output'!$C$40),0)</f>
        <v>0</v>
      </c>
      <c r="AU3702" s="12">
        <f t="shared" ca="1" si="1213"/>
        <v>0</v>
      </c>
      <c r="AV3702" s="11">
        <f t="shared" ca="1" si="1214"/>
        <v>0</v>
      </c>
      <c r="AW3702" s="13">
        <f ca="1">IF(AT3702&gt;0,('Inputs and Output'!$C$42*'Inputs and Output'!$C$15),0)</f>
        <v>0</v>
      </c>
      <c r="AX3702" s="16">
        <f>SLN('Inputs and Output'!$C$45,0,'Inputs and Output'!$C$44)</f>
        <v>4949.0961580743524</v>
      </c>
      <c r="AY3702" s="14">
        <f t="shared" ca="1" si="1215"/>
        <v>-4949.0961580743524</v>
      </c>
      <c r="AZ3702" s="17">
        <f t="shared" ca="1" si="1216"/>
        <v>-9297.2696740560859</v>
      </c>
    </row>
    <row r="3703" spans="1:52">
      <c r="A3703">
        <v>3701</v>
      </c>
      <c r="B3703" t="str">
        <f>'hourly electricity demand texas'!B3702</f>
        <v>6/4/2020 5 a.m. CDT</v>
      </c>
      <c r="C3703">
        <f>'PVWatt simulated dispatch'!K3719</f>
        <v>0</v>
      </c>
      <c r="D3703">
        <f>'hourly electricity demand texas'!I3702*'Inputs and Output'!$C$20</f>
        <v>57.550000000000004</v>
      </c>
      <c r="E3703">
        <f>MIN(MAX(D3703-'Inputs and Output'!C$16,0),'Inputs and Output'!C$19-'Inputs and Output'!C$16)</f>
        <v>57.550000000000004</v>
      </c>
      <c r="F3703">
        <f>C3703*'Inputs and Output'!C$13/1000000</f>
        <v>0</v>
      </c>
      <c r="G3703">
        <f ca="1">IF(F3703&lt;=E3703,MIN(Q3703,E3703-F3703,'Inputs and Output'!C$14*'Inputs and Output'!C$55),0)</f>
        <v>0</v>
      </c>
      <c r="H3703">
        <f t="shared" ca="1" si="1217"/>
        <v>0</v>
      </c>
      <c r="I3703" s="4">
        <f t="shared" ca="1" si="1218"/>
        <v>-57.550000000000004</v>
      </c>
      <c r="J3703">
        <f t="shared" si="1199"/>
        <v>0</v>
      </c>
      <c r="K3703">
        <f t="shared" ca="1" si="1200"/>
        <v>63.88</v>
      </c>
      <c r="L3703" s="23">
        <f>AS3703/AQ3703*(1/('Inputs and Output'!C$36/'Inputs and Output'!C$39))-'Inputs and Output'!C$42</f>
        <v>149.31733768102816</v>
      </c>
      <c r="M3703" s="23">
        <f ca="1">IFERROR(AVERAGE(OFFSET(L3703,-1,0,-'Inputs and Output'!C$46)),L3703)</f>
        <v>150.30564264170312</v>
      </c>
      <c r="N3703" s="23">
        <f ca="1">_xlfn.XLOOKUP(K3703/M3703,'Battery dispatch curve multiple'!C$3:C$103,'Battery dispatch curve multiple'!A$3:A$103,,1,2)</f>
        <v>0.89000000000000057</v>
      </c>
      <c r="O3703" t="str">
        <f ca="1">IF(Q3703/'Inputs and Output'!C$14&lt;=N3703,"battery","miner")</f>
        <v>battery</v>
      </c>
      <c r="P3703" t="str">
        <f t="shared" ca="1" si="1201"/>
        <v>No</v>
      </c>
      <c r="Q3703" s="26">
        <f t="shared" ca="1" si="1219"/>
        <v>0</v>
      </c>
      <c r="R3703" s="23">
        <f ca="1">-(Q3703/'Inputs and Output'!C$14-N3703)*'Inputs and Output'!C$14-G3703</f>
        <v>249.20000000000016</v>
      </c>
      <c r="S3703" s="23">
        <f ca="1">IF(R3703&gt;0,MIN(R3703,'Inputs and Output'!C$55*'Inputs and Output'!C$14,Model!J3703),0)</f>
        <v>0</v>
      </c>
      <c r="T3703" s="23">
        <f t="shared" ca="1" si="1202"/>
        <v>0</v>
      </c>
      <c r="U3703" s="23">
        <f ca="1">MIN('Inputs and Output'!C$15,Model!T3703)</f>
        <v>0</v>
      </c>
      <c r="V3703" s="23">
        <f t="shared" ca="1" si="1203"/>
        <v>0</v>
      </c>
      <c r="W3703" s="23">
        <f ca="1">MIN(V3703+S3703,'Inputs and Output'!C$55*'Inputs and Output'!C$14,'Inputs and Output'!C$14-Model!Q3703)-S3703</f>
        <v>0</v>
      </c>
      <c r="X3703" s="23">
        <f t="shared" ca="1" si="1204"/>
        <v>0</v>
      </c>
      <c r="Y3703" s="23">
        <f ca="1">IF(AND(P3703="Yes",R3703&lt;=0),MIN(-R3703,'Inputs and Output'!C$55*'Inputs and Output'!C$14-G3703),0)</f>
        <v>0</v>
      </c>
      <c r="Z3703" s="23">
        <f ca="1">MIN(Y3703,'Inputs and Output'!C$15)</f>
        <v>0</v>
      </c>
      <c r="AA3703" s="23">
        <f ca="1">IF(AND(P3703="No",R3703&lt;=0),MIN(J3703,'Inputs and Output'!C$15),0)</f>
        <v>0</v>
      </c>
      <c r="AB3703" s="23">
        <f t="shared" ca="1" si="1205"/>
        <v>0</v>
      </c>
      <c r="AC3703" s="23">
        <f ca="1">MIN(AB3703,'Inputs and Output'!C$55*'Inputs and Output'!C$14,'Inputs and Output'!C$14-Model!Q3703)</f>
        <v>0</v>
      </c>
      <c r="AD3703" s="23">
        <f ca="1">IF(AND(P3703="No",R3703&lt;=0),MIN('Inputs and Output'!C$15-Model!AA3703,'Inputs and Output'!C$55*'Inputs and Output'!C$14),0)</f>
        <v>0</v>
      </c>
      <c r="AE3703" s="23">
        <f t="shared" ca="1" si="1206"/>
        <v>0</v>
      </c>
      <c r="AF3703" s="26">
        <f t="shared" ca="1" si="1207"/>
        <v>0</v>
      </c>
      <c r="AG3703" s="26">
        <f t="shared" ca="1" si="1208"/>
        <v>0</v>
      </c>
      <c r="AH3703">
        <f>'real time electricity price'!G3702</f>
        <v>11.4825</v>
      </c>
      <c r="AI3703" s="20">
        <f>'real time electricity price'!H3702</f>
        <v>11.23</v>
      </c>
      <c r="AJ3703" s="23">
        <f t="shared" ca="1" si="1209"/>
        <v>0</v>
      </c>
      <c r="AK3703">
        <f t="shared" ca="1" si="1210"/>
        <v>0</v>
      </c>
      <c r="AL3703" s="1">
        <f>SLN('Inputs and Output'!$C$27,0,'Inputs and Output'!$C$31)</f>
        <v>2968.0365296803652</v>
      </c>
      <c r="AM3703" s="1">
        <f>SLN('Inputs and Output'!$C$51,0,'Inputs and Output'!$C$31)</f>
        <v>319.634703196347</v>
      </c>
      <c r="AN3703" s="15">
        <f>-'PVWatt simulated dispatch'!$B$7*'Inputs and Output'!$C$13*'Inputs and Output'!$C$29</f>
        <v>-964.6118721461188</v>
      </c>
      <c r="AO3703" s="18">
        <f>-'Inputs and Output'!$C$54*'Inputs and Output'!$C$14/(365*24)</f>
        <v>-95.890410958904113</v>
      </c>
      <c r="AP3703" s="18">
        <f t="shared" ca="1" si="1211"/>
        <v>-4348.1735159817345</v>
      </c>
      <c r="AQ3703" s="9">
        <f t="shared" si="1212"/>
        <v>62248600</v>
      </c>
      <c r="AR3703" s="34" cm="1">
        <f t="array" ref="AR3703">INDEX('hashrate + miner rev'!$G$3:$N$8762,Model!A3703,MATCH('Inputs and Output'!$C$22,'hashrate + miner rev'!$G$1:$N$1,0))</f>
        <v>6.22486E+19</v>
      </c>
      <c r="AS3703" cm="1">
        <f t="array" ref="AS3703">INDEX('hashrate + miner rev'!$G$3:$N$8762,Model!A3703,MATCH('Inputs and Output'!$C$22,'hashrate + miner rev'!$G$1:$N$1,0)+1)</f>
        <v>1161620.1070000001</v>
      </c>
      <c r="AT3703" s="9">
        <f ca="1">IFERROR((AJ3703/('Inputs and Output'!$C$15))*('Inputs and Output'!$C$39*'Inputs and Output'!$C$40),0)</f>
        <v>0</v>
      </c>
      <c r="AU3703" s="12">
        <f t="shared" ca="1" si="1213"/>
        <v>0</v>
      </c>
      <c r="AV3703" s="11">
        <f t="shared" ca="1" si="1214"/>
        <v>0</v>
      </c>
      <c r="AW3703" s="13">
        <f ca="1">IF(AT3703&gt;0,('Inputs and Output'!$C$42*'Inputs and Output'!$C$15),0)</f>
        <v>0</v>
      </c>
      <c r="AX3703" s="16">
        <f>SLN('Inputs and Output'!$C$45,0,'Inputs and Output'!$C$44)</f>
        <v>4949.0961580743524</v>
      </c>
      <c r="AY3703" s="14">
        <f t="shared" ca="1" si="1215"/>
        <v>-4949.0961580743524</v>
      </c>
      <c r="AZ3703" s="17">
        <f t="shared" ca="1" si="1216"/>
        <v>-9297.2696740560859</v>
      </c>
    </row>
    <row r="3704" spans="1:52">
      <c r="A3704">
        <v>3702</v>
      </c>
      <c r="B3704" t="str">
        <f>'hourly electricity demand texas'!B3703</f>
        <v>6/4/2020 6 a.m. CDT</v>
      </c>
      <c r="C3704">
        <f>'PVWatt simulated dispatch'!K3720</f>
        <v>0</v>
      </c>
      <c r="D3704">
        <f>'hourly electricity demand texas'!I3703*'Inputs and Output'!$C$20</f>
        <v>59.13</v>
      </c>
      <c r="E3704">
        <f>MIN(MAX(D3704-'Inputs and Output'!C$16,0),'Inputs and Output'!C$19-'Inputs and Output'!C$16)</f>
        <v>59.13</v>
      </c>
      <c r="F3704">
        <f>C3704*'Inputs and Output'!C$13/1000000</f>
        <v>0</v>
      </c>
      <c r="G3704">
        <f ca="1">IF(F3704&lt;=E3704,MIN(Q3704,E3704-F3704,'Inputs and Output'!C$14*'Inputs and Output'!C$55),0)</f>
        <v>0</v>
      </c>
      <c r="H3704">
        <f t="shared" ca="1" si="1217"/>
        <v>0</v>
      </c>
      <c r="I3704" s="4">
        <f t="shared" ca="1" si="1218"/>
        <v>-59.13</v>
      </c>
      <c r="J3704">
        <f t="shared" si="1199"/>
        <v>0</v>
      </c>
      <c r="K3704">
        <f t="shared" ca="1" si="1200"/>
        <v>63.88</v>
      </c>
      <c r="L3704" s="23">
        <f>AS3704/AQ3704*(1/('Inputs and Output'!C$36/'Inputs and Output'!C$39))-'Inputs and Output'!C$42</f>
        <v>138.27604346085903</v>
      </c>
      <c r="M3704" s="23">
        <f ca="1">IFERROR(AVERAGE(OFFSET(L3704,-1,0,-'Inputs and Output'!C$46)),L3704)</f>
        <v>155.04666187099261</v>
      </c>
      <c r="N3704" s="23">
        <f ca="1">_xlfn.XLOOKUP(K3704/M3704,'Battery dispatch curve multiple'!C$3:C$103,'Battery dispatch curve multiple'!A$3:A$103,,1,2)</f>
        <v>0.89000000000000057</v>
      </c>
      <c r="O3704" t="str">
        <f ca="1">IF(Q3704/'Inputs and Output'!C$14&lt;=N3704,"battery","miner")</f>
        <v>battery</v>
      </c>
      <c r="P3704" t="str">
        <f t="shared" ca="1" si="1201"/>
        <v>No</v>
      </c>
      <c r="Q3704" s="26">
        <f t="shared" ca="1" si="1219"/>
        <v>0</v>
      </c>
      <c r="R3704" s="23">
        <f ca="1">-(Q3704/'Inputs and Output'!C$14-N3704)*'Inputs and Output'!C$14-G3704</f>
        <v>249.20000000000016</v>
      </c>
      <c r="S3704" s="23">
        <f ca="1">IF(R3704&gt;0,MIN(R3704,'Inputs and Output'!C$55*'Inputs and Output'!C$14,Model!J3704),0)</f>
        <v>0</v>
      </c>
      <c r="T3704" s="23">
        <f t="shared" ca="1" si="1202"/>
        <v>0</v>
      </c>
      <c r="U3704" s="23">
        <f ca="1">MIN('Inputs and Output'!C$15,Model!T3704)</f>
        <v>0</v>
      </c>
      <c r="V3704" s="23">
        <f t="shared" ca="1" si="1203"/>
        <v>0</v>
      </c>
      <c r="W3704" s="23">
        <f ca="1">MIN(V3704+S3704,'Inputs and Output'!C$55*'Inputs and Output'!C$14,'Inputs and Output'!C$14-Model!Q3704)-S3704</f>
        <v>0</v>
      </c>
      <c r="X3704" s="23">
        <f t="shared" ca="1" si="1204"/>
        <v>0</v>
      </c>
      <c r="Y3704" s="23">
        <f ca="1">IF(AND(P3704="Yes",R3704&lt;=0),MIN(-R3704,'Inputs and Output'!C$55*'Inputs and Output'!C$14-G3704),0)</f>
        <v>0</v>
      </c>
      <c r="Z3704" s="23">
        <f ca="1">MIN(Y3704,'Inputs and Output'!C$15)</f>
        <v>0</v>
      </c>
      <c r="AA3704" s="23">
        <f ca="1">IF(AND(P3704="No",R3704&lt;=0),MIN(J3704,'Inputs and Output'!C$15),0)</f>
        <v>0</v>
      </c>
      <c r="AB3704" s="23">
        <f t="shared" ca="1" si="1205"/>
        <v>0</v>
      </c>
      <c r="AC3704" s="23">
        <f ca="1">MIN(AB3704,'Inputs and Output'!C$55*'Inputs and Output'!C$14,'Inputs and Output'!C$14-Model!Q3704)</f>
        <v>0</v>
      </c>
      <c r="AD3704" s="23">
        <f ca="1">IF(AND(P3704="No",R3704&lt;=0),MIN('Inputs and Output'!C$15-Model!AA3704,'Inputs and Output'!C$55*'Inputs and Output'!C$14),0)</f>
        <v>0</v>
      </c>
      <c r="AE3704" s="23">
        <f t="shared" ca="1" si="1206"/>
        <v>0</v>
      </c>
      <c r="AF3704" s="26">
        <f t="shared" ca="1" si="1207"/>
        <v>0</v>
      </c>
      <c r="AG3704" s="26">
        <f t="shared" ca="1" si="1208"/>
        <v>0</v>
      </c>
      <c r="AH3704">
        <f>'real time electricity price'!G3703</f>
        <v>12.430000000000001</v>
      </c>
      <c r="AI3704" s="20">
        <f>'real time electricity price'!H3703</f>
        <v>13.28</v>
      </c>
      <c r="AJ3704" s="23">
        <f t="shared" ca="1" si="1209"/>
        <v>0</v>
      </c>
      <c r="AK3704">
        <f t="shared" ca="1" si="1210"/>
        <v>0</v>
      </c>
      <c r="AL3704" s="1">
        <f>SLN('Inputs and Output'!$C$27,0,'Inputs and Output'!$C$31)</f>
        <v>2968.0365296803652</v>
      </c>
      <c r="AM3704" s="1">
        <f>SLN('Inputs and Output'!$C$51,0,'Inputs and Output'!$C$31)</f>
        <v>319.634703196347</v>
      </c>
      <c r="AN3704" s="15">
        <f>-'PVWatt simulated dispatch'!$B$7*'Inputs and Output'!$C$13*'Inputs and Output'!$C$29</f>
        <v>-964.6118721461188</v>
      </c>
      <c r="AO3704" s="18">
        <f>-'Inputs and Output'!$C$54*'Inputs and Output'!$C$14/(365*24)</f>
        <v>-95.890410958904113</v>
      </c>
      <c r="AP3704" s="18">
        <f t="shared" ca="1" si="1211"/>
        <v>-4348.1735159817345</v>
      </c>
      <c r="AQ3704" s="9">
        <f t="shared" si="1212"/>
        <v>16685100</v>
      </c>
      <c r="AR3704" s="34" cm="1">
        <f t="array" ref="AR3704">INDEX('hashrate + miner rev'!$G$3:$N$8762,Model!A3704,MATCH('Inputs and Output'!$C$22,'hashrate + miner rev'!$G$1:$N$1,0))</f>
        <v>1.66851E+19</v>
      </c>
      <c r="AS3704" cm="1">
        <f t="array" ref="AS3704">INDEX('hashrate + miner rev'!$G$3:$N$8762,Model!A3704,MATCH('Inputs and Output'!$C$22,'hashrate + miner rev'!$G$1:$N$1,0)+1)</f>
        <v>292188.65970000002</v>
      </c>
      <c r="AT3704" s="9">
        <f ca="1">IFERROR((AJ3704/('Inputs and Output'!$C$15))*('Inputs and Output'!$C$39*'Inputs and Output'!$C$40),0)</f>
        <v>0</v>
      </c>
      <c r="AU3704" s="12">
        <f t="shared" ca="1" si="1213"/>
        <v>0</v>
      </c>
      <c r="AV3704" s="11">
        <f t="shared" ca="1" si="1214"/>
        <v>0</v>
      </c>
      <c r="AW3704" s="13">
        <f ca="1">IF(AT3704&gt;0,('Inputs and Output'!$C$42*'Inputs and Output'!$C$15),0)</f>
        <v>0</v>
      </c>
      <c r="AX3704" s="16">
        <f>SLN('Inputs and Output'!$C$45,0,'Inputs and Output'!$C$44)</f>
        <v>4949.0961580743524</v>
      </c>
      <c r="AY3704" s="14">
        <f t="shared" ca="1" si="1215"/>
        <v>-4949.0961580743524</v>
      </c>
      <c r="AZ3704" s="17">
        <f t="shared" ca="1" si="1216"/>
        <v>-9297.2696740560859</v>
      </c>
    </row>
    <row r="3705" spans="1:52">
      <c r="A3705">
        <v>3703</v>
      </c>
      <c r="B3705" t="str">
        <f>'hourly electricity demand texas'!B3704</f>
        <v>6/4/2020 7 a.m. CDT</v>
      </c>
      <c r="C3705">
        <f>'PVWatt simulated dispatch'!K3721</f>
        <v>364964.59399999998</v>
      </c>
      <c r="D3705">
        <f>'hourly electricity demand texas'!I3704*'Inputs and Output'!$C$20</f>
        <v>61.690000000000005</v>
      </c>
      <c r="E3705">
        <f>MIN(MAX(D3705-'Inputs and Output'!C$16,0),'Inputs and Output'!C$19-'Inputs and Output'!C$16)</f>
        <v>61.690000000000005</v>
      </c>
      <c r="F3705">
        <f>C3705*'Inputs and Output'!C$13/1000000</f>
        <v>237.2269861</v>
      </c>
      <c r="G3705">
        <f>IF(F3705&lt;=E3705,MIN(Q3705,E3705-F3705,'Inputs and Output'!C$14*'Inputs and Output'!C$55),0)</f>
        <v>0</v>
      </c>
      <c r="H3705">
        <f t="shared" si="1217"/>
        <v>61.690000000000005</v>
      </c>
      <c r="I3705" s="4">
        <f t="shared" si="1218"/>
        <v>0</v>
      </c>
      <c r="J3705">
        <f t="shared" si="1199"/>
        <v>175.53698610000001</v>
      </c>
      <c r="K3705">
        <f t="shared" ca="1" si="1200"/>
        <v>63.88</v>
      </c>
      <c r="L3705" s="23">
        <f>AS3705/AQ3705*(1/('Inputs and Output'!C$36/'Inputs and Output'!C$39))-'Inputs and Output'!C$42</f>
        <v>192.59708537033671</v>
      </c>
      <c r="M3705" s="23">
        <f ca="1">IFERROR(AVERAGE(OFFSET(L3705,-1,0,-'Inputs and Output'!C$46)),L3705)</f>
        <v>150.31197114989251</v>
      </c>
      <c r="N3705" s="23">
        <f ca="1">_xlfn.XLOOKUP(K3705/M3705,'Battery dispatch curve multiple'!C$3:C$103,'Battery dispatch curve multiple'!A$3:A$103,,1,2)</f>
        <v>0.89000000000000057</v>
      </c>
      <c r="O3705" t="str">
        <f ca="1">IF(Q3705/'Inputs and Output'!C$14&lt;=N3705,"battery","miner")</f>
        <v>battery</v>
      </c>
      <c r="P3705" t="str">
        <f t="shared" si="1201"/>
        <v>No</v>
      </c>
      <c r="Q3705" s="26">
        <f t="shared" ca="1" si="1219"/>
        <v>0</v>
      </c>
      <c r="R3705" s="23">
        <f ca="1">-(Q3705/'Inputs and Output'!C$14-N3705)*'Inputs and Output'!C$14-G3705</f>
        <v>249.20000000000016</v>
      </c>
      <c r="S3705" s="23">
        <f ca="1">IF(R3705&gt;0,MIN(R3705,'Inputs and Output'!C$55*'Inputs and Output'!C$14,Model!J3705),0)</f>
        <v>70</v>
      </c>
      <c r="T3705" s="23">
        <f t="shared" ca="1" si="1202"/>
        <v>105.53698610000001</v>
      </c>
      <c r="U3705" s="23">
        <f ca="1">MIN('Inputs and Output'!C$15,Model!T3705)</f>
        <v>105.53698610000001</v>
      </c>
      <c r="V3705" s="23">
        <f t="shared" ca="1" si="1203"/>
        <v>0</v>
      </c>
      <c r="W3705" s="23">
        <f ca="1">MIN(V3705+S3705,'Inputs and Output'!C$55*'Inputs and Output'!C$14,'Inputs and Output'!C$14-Model!Q3705)-S3705</f>
        <v>0</v>
      </c>
      <c r="X3705" s="23">
        <f t="shared" ca="1" si="1204"/>
        <v>0</v>
      </c>
      <c r="Y3705" s="23">
        <f ca="1">IF(AND(P3705="Yes",R3705&lt;=0),MIN(-R3705,'Inputs and Output'!C$55*'Inputs and Output'!C$14-G3705),0)</f>
        <v>0</v>
      </c>
      <c r="Z3705" s="23">
        <f ca="1">MIN(Y3705,'Inputs and Output'!C$15)</f>
        <v>0</v>
      </c>
      <c r="AA3705" s="23">
        <f ca="1">IF(AND(P3705="No",R3705&lt;=0),MIN(J3705,'Inputs and Output'!C$15),0)</f>
        <v>0</v>
      </c>
      <c r="AB3705" s="23">
        <f t="shared" ca="1" si="1205"/>
        <v>0</v>
      </c>
      <c r="AC3705" s="23">
        <f ca="1">MIN(AB3705,'Inputs and Output'!C$55*'Inputs and Output'!C$14,'Inputs and Output'!C$14-Model!Q3705)</f>
        <v>0</v>
      </c>
      <c r="AD3705" s="23">
        <f ca="1">IF(AND(P3705="No",R3705&lt;=0),MIN('Inputs and Output'!C$15-Model!AA3705,'Inputs and Output'!C$55*'Inputs and Output'!C$14),0)</f>
        <v>0</v>
      </c>
      <c r="AE3705" s="23">
        <f t="shared" ca="1" si="1206"/>
        <v>0</v>
      </c>
      <c r="AF3705" s="26">
        <f t="shared" ca="1" si="1207"/>
        <v>70</v>
      </c>
      <c r="AG3705" s="26">
        <f t="shared" ca="1" si="1208"/>
        <v>0</v>
      </c>
      <c r="AH3705">
        <f>'real time electricity price'!G3704</f>
        <v>13.0875</v>
      </c>
      <c r="AI3705" s="20">
        <f>'real time electricity price'!H3704</f>
        <v>13.65</v>
      </c>
      <c r="AJ3705" s="23">
        <f t="shared" ca="1" si="1209"/>
        <v>105.53698610000001</v>
      </c>
      <c r="AK3705">
        <f t="shared" si="1210"/>
        <v>807.36787500000014</v>
      </c>
      <c r="AL3705" s="1">
        <f>SLN('Inputs and Output'!$C$27,0,'Inputs and Output'!$C$31)</f>
        <v>2968.0365296803652</v>
      </c>
      <c r="AM3705" s="1">
        <f>SLN('Inputs and Output'!$C$51,0,'Inputs and Output'!$C$31)</f>
        <v>319.634703196347</v>
      </c>
      <c r="AN3705" s="15">
        <f>-'PVWatt simulated dispatch'!$B$7*'Inputs and Output'!$C$13*'Inputs and Output'!$C$29</f>
        <v>-964.6118721461188</v>
      </c>
      <c r="AO3705" s="18">
        <f>-'Inputs and Output'!$C$54*'Inputs and Output'!$C$14/(365*24)</f>
        <v>-95.890410958904113</v>
      </c>
      <c r="AP3705" s="18">
        <f t="shared" si="1211"/>
        <v>-3540.8056409817345</v>
      </c>
      <c r="AQ3705" s="9">
        <f t="shared" si="1212"/>
        <v>33345100</v>
      </c>
      <c r="AR3705" s="34" cm="1">
        <f t="array" ref="AR3705">INDEX('hashrate + miner rev'!$G$3:$N$8762,Model!A3705,MATCH('Inputs and Output'!$C$22,'hashrate + miner rev'!$G$1:$N$1,0))</f>
        <v>3.33451E+19</v>
      </c>
      <c r="AS3705" cm="1">
        <f t="array" ref="AS3705">INDEX('hashrate + miner rev'!$G$3:$N$8762,Model!A3705,MATCH('Inputs and Output'!$C$22,'hashrate + miner rev'!$G$1:$N$1,0)+1)</f>
        <v>772438.20830000006</v>
      </c>
      <c r="AT3705" s="9">
        <f ca="1">IFERROR((AJ3705/('Inputs and Output'!$C$15))*('Inputs and Output'!$C$39*'Inputs and Output'!$C$40),0)</f>
        <v>1014127.2146524773</v>
      </c>
      <c r="AU3705" s="12">
        <f t="shared" ca="1" si="1213"/>
        <v>3.0413080622114712E-2</v>
      </c>
      <c r="AV3705" s="11">
        <f t="shared" ca="1" si="1214"/>
        <v>23492.22550462974</v>
      </c>
      <c r="AW3705" s="13">
        <f ca="1">IF(AT3705&gt;0,('Inputs and Output'!$C$42*'Inputs and Output'!$C$15),0)</f>
        <v>5325.12</v>
      </c>
      <c r="AX3705" s="16">
        <f>SLN('Inputs and Output'!$C$45,0,'Inputs and Output'!$C$44)</f>
        <v>4949.0961580743524</v>
      </c>
      <c r="AY3705" s="14">
        <f t="shared" ca="1" si="1215"/>
        <v>13218.009346555387</v>
      </c>
      <c r="AZ3705" s="17">
        <f t="shared" ca="1" si="1216"/>
        <v>9677.2037055736528</v>
      </c>
    </row>
    <row r="3706" spans="1:52">
      <c r="A3706">
        <v>3704</v>
      </c>
      <c r="B3706" t="str">
        <f>'hourly electricity demand texas'!B3705</f>
        <v>6/4/2020 8 a.m. CDT</v>
      </c>
      <c r="C3706">
        <f>'PVWatt simulated dispatch'!K3722</f>
        <v>568545.56299999997</v>
      </c>
      <c r="D3706">
        <f>'hourly electricity demand texas'!I3705*'Inputs and Output'!$C$20</f>
        <v>64.19</v>
      </c>
      <c r="E3706">
        <f>MIN(MAX(D3706-'Inputs and Output'!C$16,0),'Inputs and Output'!C$19-'Inputs and Output'!C$16)</f>
        <v>64.19</v>
      </c>
      <c r="F3706">
        <f>C3706*'Inputs and Output'!C$13/1000000</f>
        <v>369.55461594999997</v>
      </c>
      <c r="G3706">
        <f>IF(F3706&lt;=E3706,MIN(Q3706,E3706-F3706,'Inputs and Output'!C$14*'Inputs and Output'!C$55),0)</f>
        <v>0</v>
      </c>
      <c r="H3706">
        <f t="shared" si="1217"/>
        <v>64.19</v>
      </c>
      <c r="I3706" s="4">
        <f t="shared" si="1218"/>
        <v>0</v>
      </c>
      <c r="J3706">
        <f t="shared" si="1199"/>
        <v>305.36461594999997</v>
      </c>
      <c r="K3706">
        <f t="shared" ca="1" si="1200"/>
        <v>63.88</v>
      </c>
      <c r="L3706" s="23">
        <f>AS3706/AQ3706*(1/('Inputs and Output'!C$36/'Inputs and Output'!C$39))-'Inputs and Output'!C$42</f>
        <v>132.87329356764693</v>
      </c>
      <c r="M3706" s="23">
        <f ca="1">IFERROR(AVERAGE(OFFSET(L3706,-1,0,-'Inputs and Output'!C$46)),L3706)</f>
        <v>151.74421494798159</v>
      </c>
      <c r="N3706" s="23">
        <f ca="1">_xlfn.XLOOKUP(K3706/M3706,'Battery dispatch curve multiple'!C$3:C$103,'Battery dispatch curve multiple'!A$3:A$103,,1,2)</f>
        <v>0.89000000000000057</v>
      </c>
      <c r="O3706" t="str">
        <f ca="1">IF(Q3706/'Inputs and Output'!C$14&lt;=N3706,"battery","miner")</f>
        <v>battery</v>
      </c>
      <c r="P3706" t="str">
        <f t="shared" si="1201"/>
        <v>No</v>
      </c>
      <c r="Q3706" s="26">
        <f t="shared" ca="1" si="1219"/>
        <v>70</v>
      </c>
      <c r="R3706" s="23">
        <f ca="1">-(Q3706/'Inputs and Output'!C$14-N3706)*'Inputs and Output'!C$14-G3706</f>
        <v>179.20000000000016</v>
      </c>
      <c r="S3706" s="23">
        <f ca="1">IF(R3706&gt;0,MIN(R3706,'Inputs and Output'!C$55*'Inputs and Output'!C$14,Model!J3706),0)</f>
        <v>70</v>
      </c>
      <c r="T3706" s="23">
        <f t="shared" ca="1" si="1202"/>
        <v>235.36461594999997</v>
      </c>
      <c r="U3706" s="23">
        <f ca="1">MIN('Inputs and Output'!C$15,Model!T3706)</f>
        <v>177.50399999999999</v>
      </c>
      <c r="V3706" s="23">
        <f t="shared" ca="1" si="1203"/>
        <v>57.860615949999982</v>
      </c>
      <c r="W3706" s="23">
        <f ca="1">MIN(V3706+S3706,'Inputs and Output'!C$55*'Inputs and Output'!C$14,'Inputs and Output'!C$14-Model!Q3706)-S3706</f>
        <v>0</v>
      </c>
      <c r="X3706" s="23">
        <f t="shared" ca="1" si="1204"/>
        <v>57.860615949999982</v>
      </c>
      <c r="Y3706" s="23">
        <f ca="1">IF(AND(P3706="Yes",R3706&lt;=0),MIN(-R3706,'Inputs and Output'!C$55*'Inputs and Output'!C$14-G3706),0)</f>
        <v>0</v>
      </c>
      <c r="Z3706" s="23">
        <f ca="1">MIN(Y3706,'Inputs and Output'!C$15)</f>
        <v>0</v>
      </c>
      <c r="AA3706" s="23">
        <f ca="1">IF(AND(P3706="No",R3706&lt;=0),MIN(J3706,'Inputs and Output'!C$15),0)</f>
        <v>0</v>
      </c>
      <c r="AB3706" s="23">
        <f t="shared" ca="1" si="1205"/>
        <v>0</v>
      </c>
      <c r="AC3706" s="23">
        <f ca="1">MIN(AB3706,'Inputs and Output'!C$55*'Inputs and Output'!C$14,'Inputs and Output'!C$14-Model!Q3706)</f>
        <v>0</v>
      </c>
      <c r="AD3706" s="23">
        <f ca="1">IF(AND(P3706="No",R3706&lt;=0),MIN('Inputs and Output'!C$15-Model!AA3706,'Inputs and Output'!C$55*'Inputs and Output'!C$14),0)</f>
        <v>0</v>
      </c>
      <c r="AE3706" s="23">
        <f t="shared" ca="1" si="1206"/>
        <v>0</v>
      </c>
      <c r="AF3706" s="26">
        <f t="shared" ca="1" si="1207"/>
        <v>70</v>
      </c>
      <c r="AG3706" s="26">
        <f t="shared" ca="1" si="1208"/>
        <v>57.860615949999982</v>
      </c>
      <c r="AH3706">
        <f>'real time electricity price'!G3705</f>
        <v>13.795</v>
      </c>
      <c r="AI3706" s="20">
        <f>'real time electricity price'!H3705</f>
        <v>15.02</v>
      </c>
      <c r="AJ3706" s="23">
        <f t="shared" ca="1" si="1209"/>
        <v>177.50399999999999</v>
      </c>
      <c r="AK3706">
        <f t="shared" si="1210"/>
        <v>885.50104999999996</v>
      </c>
      <c r="AL3706" s="1">
        <f>SLN('Inputs and Output'!$C$27,0,'Inputs and Output'!$C$31)</f>
        <v>2968.0365296803652</v>
      </c>
      <c r="AM3706" s="1">
        <f>SLN('Inputs and Output'!$C$51,0,'Inputs and Output'!$C$31)</f>
        <v>319.634703196347</v>
      </c>
      <c r="AN3706" s="15">
        <f>-'PVWatt simulated dispatch'!$B$7*'Inputs and Output'!$C$13*'Inputs and Output'!$C$29</f>
        <v>-964.6118721461188</v>
      </c>
      <c r="AO3706" s="18">
        <f>-'Inputs and Output'!$C$54*'Inputs and Output'!$C$14/(365*24)</f>
        <v>-95.890410958904113</v>
      </c>
      <c r="AP3706" s="18">
        <f t="shared" si="1211"/>
        <v>-3462.6724659817355</v>
      </c>
      <c r="AQ3706" s="9">
        <f t="shared" si="1212"/>
        <v>39683600</v>
      </c>
      <c r="AR3706" s="34" cm="1">
        <f t="array" ref="AR3706">INDEX('hashrate + miner rev'!$G$3:$N$8762,Model!A3706,MATCH('Inputs and Output'!$C$22,'hashrate + miner rev'!$G$1:$N$1,0))</f>
        <v>3.96836E+19</v>
      </c>
      <c r="AS3706" cm="1">
        <f t="array" ref="AS3706">INDEX('hashrate + miner rev'!$G$3:$N$8762,Model!A3706,MATCH('Inputs and Output'!$C$22,'hashrate + miner rev'!$G$1:$N$1,0)+1)</f>
        <v>672625.28980000003</v>
      </c>
      <c r="AT3706" s="9">
        <f ca="1">IFERROR((AJ3706/('Inputs and Output'!$C$15))*('Inputs and Output'!$C$39*'Inputs and Output'!$C$40),0)</f>
        <v>1705673.4682484297</v>
      </c>
      <c r="AU3706" s="12">
        <f t="shared" ca="1" si="1213"/>
        <v>4.298182292555186E-2</v>
      </c>
      <c r="AV3706" s="11">
        <f t="shared" ca="1" si="1214"/>
        <v>28910.661101431604</v>
      </c>
      <c r="AW3706" s="13">
        <f ca="1">IF(AT3706&gt;0,('Inputs and Output'!$C$42*'Inputs and Output'!$C$15),0)</f>
        <v>5325.12</v>
      </c>
      <c r="AX3706" s="16">
        <f>SLN('Inputs and Output'!$C$45,0,'Inputs and Output'!$C$44)</f>
        <v>4949.0961580743524</v>
      </c>
      <c r="AY3706" s="14">
        <f t="shared" ca="1" si="1215"/>
        <v>18636.444943357252</v>
      </c>
      <c r="AZ3706" s="17">
        <f t="shared" ca="1" si="1216"/>
        <v>15173.772477375516</v>
      </c>
    </row>
    <row r="3707" spans="1:52">
      <c r="A3707">
        <v>3705</v>
      </c>
      <c r="B3707" t="str">
        <f>'hourly electricity demand texas'!B3706</f>
        <v>6/4/2020 9 a.m. CDT</v>
      </c>
      <c r="C3707">
        <f>'PVWatt simulated dispatch'!K3723</f>
        <v>665716.06299999997</v>
      </c>
      <c r="D3707">
        <f>'hourly electricity demand texas'!I3706*'Inputs and Output'!$C$20</f>
        <v>68.13</v>
      </c>
      <c r="E3707">
        <f>MIN(MAX(D3707-'Inputs and Output'!C$16,0),'Inputs and Output'!C$19-'Inputs and Output'!C$16)</f>
        <v>68.13</v>
      </c>
      <c r="F3707">
        <f>C3707*'Inputs and Output'!C$13/1000000</f>
        <v>432.71544095000002</v>
      </c>
      <c r="G3707">
        <f>IF(F3707&lt;=E3707,MIN(Q3707,E3707-F3707,'Inputs and Output'!C$14*'Inputs and Output'!C$55),0)</f>
        <v>0</v>
      </c>
      <c r="H3707">
        <f t="shared" si="1217"/>
        <v>68.13</v>
      </c>
      <c r="I3707" s="4">
        <f t="shared" si="1218"/>
        <v>0</v>
      </c>
      <c r="J3707">
        <f t="shared" si="1199"/>
        <v>364.58544095000002</v>
      </c>
      <c r="K3707">
        <f t="shared" ca="1" si="1200"/>
        <v>63.88</v>
      </c>
      <c r="L3707" s="23">
        <f>AS3707/AQ3707*(1/('Inputs and Output'!C$36/'Inputs and Output'!C$39))-'Inputs and Output'!C$42</f>
        <v>121.1203695235331</v>
      </c>
      <c r="M3707" s="23">
        <f ca="1">IFERROR(AVERAGE(OFFSET(L3707,-1,0,-'Inputs and Output'!C$46)),L3707)</f>
        <v>151.61734583079593</v>
      </c>
      <c r="N3707" s="23">
        <f ca="1">_xlfn.XLOOKUP(K3707/M3707,'Battery dispatch curve multiple'!C$3:C$103,'Battery dispatch curve multiple'!A$3:A$103,,1,2)</f>
        <v>0.89000000000000057</v>
      </c>
      <c r="O3707" t="str">
        <f ca="1">IF(Q3707/'Inputs and Output'!C$14&lt;=N3707,"battery","miner")</f>
        <v>battery</v>
      </c>
      <c r="P3707" t="str">
        <f t="shared" si="1201"/>
        <v>No</v>
      </c>
      <c r="Q3707" s="26">
        <f t="shared" ca="1" si="1219"/>
        <v>140</v>
      </c>
      <c r="R3707" s="23">
        <f ca="1">-(Q3707/'Inputs and Output'!C$14-N3707)*'Inputs and Output'!C$14-G3707</f>
        <v>109.20000000000016</v>
      </c>
      <c r="S3707" s="23">
        <f ca="1">IF(R3707&gt;0,MIN(R3707,'Inputs and Output'!C$55*'Inputs and Output'!C$14,Model!J3707),0)</f>
        <v>70</v>
      </c>
      <c r="T3707" s="23">
        <f t="shared" ca="1" si="1202"/>
        <v>294.58544095000002</v>
      </c>
      <c r="U3707" s="23">
        <f ca="1">MIN('Inputs and Output'!C$15,Model!T3707)</f>
        <v>177.50399999999999</v>
      </c>
      <c r="V3707" s="23">
        <f t="shared" ca="1" si="1203"/>
        <v>117.08144095000003</v>
      </c>
      <c r="W3707" s="23">
        <f ca="1">MIN(V3707+S3707,'Inputs and Output'!C$55*'Inputs and Output'!C$14,'Inputs and Output'!C$14-Model!Q3707)-S3707</f>
        <v>0</v>
      </c>
      <c r="X3707" s="23">
        <f t="shared" ca="1" si="1204"/>
        <v>117.08144095000003</v>
      </c>
      <c r="Y3707" s="23">
        <f ca="1">IF(AND(P3707="Yes",R3707&lt;=0),MIN(-R3707,'Inputs and Output'!C$55*'Inputs and Output'!C$14-G3707),0)</f>
        <v>0</v>
      </c>
      <c r="Z3707" s="23">
        <f ca="1">MIN(Y3707,'Inputs and Output'!C$15)</f>
        <v>0</v>
      </c>
      <c r="AA3707" s="23">
        <f ca="1">IF(AND(P3707="No",R3707&lt;=0),MIN(J3707,'Inputs and Output'!C$15),0)</f>
        <v>0</v>
      </c>
      <c r="AB3707" s="23">
        <f t="shared" ca="1" si="1205"/>
        <v>0</v>
      </c>
      <c r="AC3707" s="23">
        <f ca="1">MIN(AB3707,'Inputs and Output'!C$55*'Inputs and Output'!C$14,'Inputs and Output'!C$14-Model!Q3707)</f>
        <v>0</v>
      </c>
      <c r="AD3707" s="23">
        <f ca="1">IF(AND(P3707="No",R3707&lt;=0),MIN('Inputs and Output'!C$15-Model!AA3707,'Inputs and Output'!C$55*'Inputs and Output'!C$14),0)</f>
        <v>0</v>
      </c>
      <c r="AE3707" s="23">
        <f t="shared" ca="1" si="1206"/>
        <v>0</v>
      </c>
      <c r="AF3707" s="26">
        <f t="shared" ca="1" si="1207"/>
        <v>70</v>
      </c>
      <c r="AG3707" s="26">
        <f t="shared" ca="1" si="1208"/>
        <v>117.08144095000003</v>
      </c>
      <c r="AH3707">
        <f>'real time electricity price'!G3706</f>
        <v>14.522499999999999</v>
      </c>
      <c r="AI3707" s="20">
        <f>'real time electricity price'!H3706</f>
        <v>16.239999999999998</v>
      </c>
      <c r="AJ3707" s="23">
        <f t="shared" ca="1" si="1209"/>
        <v>177.50399999999999</v>
      </c>
      <c r="AK3707">
        <f t="shared" si="1210"/>
        <v>989.41792499999985</v>
      </c>
      <c r="AL3707" s="1">
        <f>SLN('Inputs and Output'!$C$27,0,'Inputs and Output'!$C$31)</f>
        <v>2968.0365296803652</v>
      </c>
      <c r="AM3707" s="1">
        <f>SLN('Inputs and Output'!$C$51,0,'Inputs and Output'!$C$31)</f>
        <v>319.634703196347</v>
      </c>
      <c r="AN3707" s="15">
        <f>-'PVWatt simulated dispatch'!$B$7*'Inputs and Output'!$C$13*'Inputs and Output'!$C$29</f>
        <v>-964.6118721461188</v>
      </c>
      <c r="AO3707" s="18">
        <f>-'Inputs and Output'!$C$54*'Inputs and Output'!$C$14/(365*24)</f>
        <v>-95.890410958904113</v>
      </c>
      <c r="AP3707" s="18">
        <f t="shared" si="1211"/>
        <v>-3358.7555909817356</v>
      </c>
      <c r="AQ3707" s="9">
        <f t="shared" si="1212"/>
        <v>49050600</v>
      </c>
      <c r="AR3707" s="34" cm="1">
        <f t="array" ref="AR3707">INDEX('hashrate + miner rev'!$G$3:$N$8762,Model!A3707,MATCH('Inputs and Output'!$C$22,'hashrate + miner rev'!$G$1:$N$1,0))</f>
        <v>4.90506E+19</v>
      </c>
      <c r="AS3707" cm="1">
        <f t="array" ref="AS3707">INDEX('hashrate + miner rev'!$G$3:$N$8762,Model!A3707,MATCH('Inputs and Output'!$C$22,'hashrate + miner rev'!$G$1:$N$1,0)+1)</f>
        <v>771399.90520000004</v>
      </c>
      <c r="AT3707" s="9">
        <f ca="1">IFERROR((AJ3707/('Inputs and Output'!$C$15))*('Inputs and Output'!$C$39*'Inputs and Output'!$C$40),0)</f>
        <v>1705673.4682484297</v>
      </c>
      <c r="AU3707" s="12">
        <f t="shared" ca="1" si="1213"/>
        <v>3.4773753394421875E-2</v>
      </c>
      <c r="AV3707" s="11">
        <f t="shared" ca="1" si="1214"/>
        <v>26824.470071905213</v>
      </c>
      <c r="AW3707" s="13">
        <f ca="1">IF(AT3707&gt;0,('Inputs and Output'!$C$42*'Inputs and Output'!$C$15),0)</f>
        <v>5325.12</v>
      </c>
      <c r="AX3707" s="16">
        <f>SLN('Inputs and Output'!$C$45,0,'Inputs and Output'!$C$44)</f>
        <v>4949.0961580743524</v>
      </c>
      <c r="AY3707" s="14">
        <f t="shared" ca="1" si="1215"/>
        <v>16550.25391383086</v>
      </c>
      <c r="AZ3707" s="17">
        <f t="shared" ca="1" si="1216"/>
        <v>13191.498322849126</v>
      </c>
    </row>
    <row r="3708" spans="1:52">
      <c r="A3708">
        <v>3706</v>
      </c>
      <c r="B3708" t="str">
        <f>'hourly electricity demand texas'!B3707</f>
        <v>6/4/2020 10 a.m. CDT</v>
      </c>
      <c r="C3708">
        <f>'PVWatt simulated dispatch'!K3724</f>
        <v>702864.18799999997</v>
      </c>
      <c r="D3708">
        <f>'hourly electricity demand texas'!I3707*'Inputs and Output'!$C$20</f>
        <v>73.05</v>
      </c>
      <c r="E3708">
        <f>MIN(MAX(D3708-'Inputs and Output'!C$16,0),'Inputs and Output'!C$19-'Inputs and Output'!C$16)</f>
        <v>73.05</v>
      </c>
      <c r="F3708">
        <f>C3708*'Inputs and Output'!C$13/1000000</f>
        <v>456.86172219999997</v>
      </c>
      <c r="G3708">
        <f>IF(F3708&lt;=E3708,MIN(Q3708,E3708-F3708,'Inputs and Output'!C$14*'Inputs and Output'!C$55),0)</f>
        <v>0</v>
      </c>
      <c r="H3708">
        <f t="shared" si="1217"/>
        <v>73.05</v>
      </c>
      <c r="I3708" s="4">
        <f t="shared" si="1218"/>
        <v>0</v>
      </c>
      <c r="J3708">
        <f t="shared" si="1199"/>
        <v>383.81172219999996</v>
      </c>
      <c r="K3708">
        <f t="shared" ca="1" si="1200"/>
        <v>63.88</v>
      </c>
      <c r="L3708" s="23">
        <f>AS3708/AQ3708*(1/('Inputs and Output'!C$36/'Inputs and Output'!C$39))-'Inputs and Output'!C$42</f>
        <v>213.21632811172256</v>
      </c>
      <c r="M3708" s="23">
        <f ca="1">IFERROR(AVERAGE(OFFSET(L3708,-1,0,-'Inputs and Output'!C$46)),L3708)</f>
        <v>150.27857381182571</v>
      </c>
      <c r="N3708" s="23">
        <f ca="1">_xlfn.XLOOKUP(K3708/M3708,'Battery dispatch curve multiple'!C$3:C$103,'Battery dispatch curve multiple'!A$3:A$103,,1,2)</f>
        <v>0.89000000000000057</v>
      </c>
      <c r="O3708" t="str">
        <f ca="1">IF(Q3708/'Inputs and Output'!C$14&lt;=N3708,"battery","miner")</f>
        <v>battery</v>
      </c>
      <c r="P3708" t="str">
        <f t="shared" si="1201"/>
        <v>No</v>
      </c>
      <c r="Q3708" s="26">
        <f t="shared" ca="1" si="1219"/>
        <v>210</v>
      </c>
      <c r="R3708" s="23">
        <f ca="1">-(Q3708/'Inputs and Output'!C$14-N3708)*'Inputs and Output'!C$14-G3708</f>
        <v>39.200000000000159</v>
      </c>
      <c r="S3708" s="23">
        <f ca="1">IF(R3708&gt;0,MIN(R3708,'Inputs and Output'!C$55*'Inputs and Output'!C$14,Model!J3708),0)</f>
        <v>39.200000000000159</v>
      </c>
      <c r="T3708" s="23">
        <f t="shared" ca="1" si="1202"/>
        <v>344.6117221999998</v>
      </c>
      <c r="U3708" s="23">
        <f ca="1">MIN('Inputs and Output'!C$15,Model!T3708)</f>
        <v>177.50399999999999</v>
      </c>
      <c r="V3708" s="23">
        <f t="shared" ca="1" si="1203"/>
        <v>167.10772219999981</v>
      </c>
      <c r="W3708" s="23">
        <f ca="1">MIN(V3708+S3708,'Inputs and Output'!C$55*'Inputs and Output'!C$14,'Inputs and Output'!C$14-Model!Q3708)-S3708</f>
        <v>30.799999999999841</v>
      </c>
      <c r="X3708" s="23">
        <f t="shared" ca="1" si="1204"/>
        <v>136.30772219999997</v>
      </c>
      <c r="Y3708" s="23">
        <f ca="1">IF(AND(P3708="Yes",R3708&lt;=0),MIN(-R3708,'Inputs and Output'!C$55*'Inputs and Output'!C$14-G3708),0)</f>
        <v>0</v>
      </c>
      <c r="Z3708" s="23">
        <f ca="1">MIN(Y3708,'Inputs and Output'!C$15)</f>
        <v>0</v>
      </c>
      <c r="AA3708" s="23">
        <f ca="1">IF(AND(P3708="No",R3708&lt;=0),MIN(J3708,'Inputs and Output'!C$15),0)</f>
        <v>0</v>
      </c>
      <c r="AB3708" s="23">
        <f t="shared" ca="1" si="1205"/>
        <v>0</v>
      </c>
      <c r="AC3708" s="23">
        <f ca="1">MIN(AB3708,'Inputs and Output'!C$55*'Inputs and Output'!C$14,'Inputs and Output'!C$14-Model!Q3708)</f>
        <v>0</v>
      </c>
      <c r="AD3708" s="23">
        <f ca="1">IF(AND(P3708="No",R3708&lt;=0),MIN('Inputs and Output'!C$15-Model!AA3708,'Inputs and Output'!C$55*'Inputs and Output'!C$14),0)</f>
        <v>0</v>
      </c>
      <c r="AE3708" s="23">
        <f t="shared" ca="1" si="1206"/>
        <v>0</v>
      </c>
      <c r="AF3708" s="26">
        <f t="shared" ca="1" si="1207"/>
        <v>70</v>
      </c>
      <c r="AG3708" s="26">
        <f t="shared" ca="1" si="1208"/>
        <v>136.30772219999997</v>
      </c>
      <c r="AH3708">
        <f>'real time electricity price'!G3707</f>
        <v>16.399999999999999</v>
      </c>
      <c r="AI3708" s="20">
        <f>'real time electricity price'!H3707</f>
        <v>18.78</v>
      </c>
      <c r="AJ3708" s="23">
        <f t="shared" ca="1" si="1209"/>
        <v>177.50399999999999</v>
      </c>
      <c r="AK3708">
        <f t="shared" si="1210"/>
        <v>1198.0199999999998</v>
      </c>
      <c r="AL3708" s="1">
        <f>SLN('Inputs and Output'!$C$27,0,'Inputs and Output'!$C$31)</f>
        <v>2968.0365296803652</v>
      </c>
      <c r="AM3708" s="1">
        <f>SLN('Inputs and Output'!$C$51,0,'Inputs and Output'!$C$31)</f>
        <v>319.634703196347</v>
      </c>
      <c r="AN3708" s="15">
        <f>-'PVWatt simulated dispatch'!$B$7*'Inputs and Output'!$C$13*'Inputs and Output'!$C$29</f>
        <v>-964.6118721461188</v>
      </c>
      <c r="AO3708" s="18">
        <f>-'Inputs and Output'!$C$54*'Inputs and Output'!$C$14/(365*24)</f>
        <v>-95.890410958904113</v>
      </c>
      <c r="AP3708" s="18">
        <f t="shared" si="1211"/>
        <v>-3150.1535159817358</v>
      </c>
      <c r="AQ3708" s="9">
        <f t="shared" si="1212"/>
        <v>34206700</v>
      </c>
      <c r="AR3708" s="34" cm="1">
        <f t="array" ref="AR3708">INDEX('hashrate + miner rev'!$G$3:$N$8762,Model!A3708,MATCH('Inputs and Output'!$C$22,'hashrate + miner rev'!$G$1:$N$1,0))</f>
        <v>3.42067E+19</v>
      </c>
      <c r="AS3708" cm="1">
        <f t="array" ref="AS3708">INDEX('hashrate + miner rev'!$G$3:$N$8762,Model!A3708,MATCH('Inputs and Output'!$C$22,'hashrate + miner rev'!$G$1:$N$1,0)+1)</f>
        <v>865797.15919999999</v>
      </c>
      <c r="AT3708" s="9">
        <f ca="1">IFERROR((AJ3708/('Inputs and Output'!$C$15))*('Inputs and Output'!$C$39*'Inputs and Output'!$C$40),0)</f>
        <v>1705673.4682484297</v>
      </c>
      <c r="AU3708" s="12">
        <f t="shared" ca="1" si="1213"/>
        <v>4.9863724599228505E-2</v>
      </c>
      <c r="AV3708" s="11">
        <f t="shared" ca="1" si="1214"/>
        <v>43171.871105143196</v>
      </c>
      <c r="AW3708" s="13">
        <f ca="1">IF(AT3708&gt;0,('Inputs and Output'!$C$42*'Inputs and Output'!$C$15),0)</f>
        <v>5325.12</v>
      </c>
      <c r="AX3708" s="16">
        <f>SLN('Inputs and Output'!$C$45,0,'Inputs and Output'!$C$44)</f>
        <v>4949.0961580743524</v>
      </c>
      <c r="AY3708" s="14">
        <f t="shared" ca="1" si="1215"/>
        <v>32897.654947068841</v>
      </c>
      <c r="AZ3708" s="17">
        <f t="shared" ca="1" si="1216"/>
        <v>29747.501431087105</v>
      </c>
    </row>
    <row r="3709" spans="1:52">
      <c r="A3709">
        <v>3707</v>
      </c>
      <c r="B3709" t="str">
        <f>'hourly electricity demand texas'!B3708</f>
        <v>6/4/2020 11 a.m. CDT</v>
      </c>
      <c r="C3709">
        <f>'PVWatt simulated dispatch'!K3725</f>
        <v>722042.25</v>
      </c>
      <c r="D3709">
        <f>'hourly electricity demand texas'!I3708*'Inputs and Output'!$C$20</f>
        <v>78.850000000000009</v>
      </c>
      <c r="E3709">
        <f>MIN(MAX(D3709-'Inputs and Output'!C$16,0),'Inputs and Output'!C$19-'Inputs and Output'!C$16)</f>
        <v>78.850000000000009</v>
      </c>
      <c r="F3709">
        <f>C3709*'Inputs and Output'!C$13/1000000</f>
        <v>469.32746250000002</v>
      </c>
      <c r="G3709">
        <f>IF(F3709&lt;=E3709,MIN(Q3709,E3709-F3709,'Inputs and Output'!C$14*'Inputs and Output'!C$55),0)</f>
        <v>0</v>
      </c>
      <c r="H3709">
        <f t="shared" si="1217"/>
        <v>78.850000000000009</v>
      </c>
      <c r="I3709" s="4">
        <f t="shared" si="1218"/>
        <v>0</v>
      </c>
      <c r="J3709">
        <f t="shared" si="1199"/>
        <v>390.4774625</v>
      </c>
      <c r="K3709">
        <f t="shared" ca="1" si="1200"/>
        <v>63.88</v>
      </c>
      <c r="L3709" s="23">
        <f>AS3709/AQ3709*(1/('Inputs and Output'!C$36/'Inputs and Output'!C$39))-'Inputs and Output'!C$42</f>
        <v>131.22254844315032</v>
      </c>
      <c r="M3709" s="23">
        <f ca="1">IFERROR(AVERAGE(OFFSET(L3709,-1,0,-'Inputs and Output'!C$46)),L3709)</f>
        <v>151.81092038381789</v>
      </c>
      <c r="N3709" s="23">
        <f ca="1">_xlfn.XLOOKUP(K3709/M3709,'Battery dispatch curve multiple'!C$3:C$103,'Battery dispatch curve multiple'!A$3:A$103,,1,2)</f>
        <v>0.89000000000000057</v>
      </c>
      <c r="O3709" t="str">
        <f ca="1">IF(Q3709/'Inputs and Output'!C$14&lt;=N3709,"battery","miner")</f>
        <v>miner</v>
      </c>
      <c r="P3709" t="str">
        <f t="shared" si="1201"/>
        <v>No</v>
      </c>
      <c r="Q3709" s="26">
        <f t="shared" ca="1" si="1219"/>
        <v>280</v>
      </c>
      <c r="R3709" s="23">
        <f ca="1">-(Q3709/'Inputs and Output'!C$14-N3709)*'Inputs and Output'!C$14-G3709</f>
        <v>-30.799999999999841</v>
      </c>
      <c r="S3709" s="23">
        <f ca="1">IF(R3709&gt;0,MIN(R3709,'Inputs and Output'!C$55*'Inputs and Output'!C$14,Model!J3709),0)</f>
        <v>0</v>
      </c>
      <c r="T3709" s="23">
        <f t="shared" ca="1" si="1202"/>
        <v>0</v>
      </c>
      <c r="U3709" s="23">
        <f ca="1">MIN('Inputs and Output'!C$15,Model!T3709)</f>
        <v>0</v>
      </c>
      <c r="V3709" s="23">
        <f t="shared" ca="1" si="1203"/>
        <v>0</v>
      </c>
      <c r="W3709" s="23">
        <f ca="1">MIN(V3709+S3709,'Inputs and Output'!C$55*'Inputs and Output'!C$14,'Inputs and Output'!C$14-Model!Q3709)-S3709</f>
        <v>0</v>
      </c>
      <c r="X3709" s="23">
        <f t="shared" ca="1" si="1204"/>
        <v>0</v>
      </c>
      <c r="Y3709" s="23">
        <f ca="1">IF(AND(P3709="Yes",R3709&lt;=0),MIN(-R3709,'Inputs and Output'!C$55*'Inputs and Output'!C$14-G3709),0)</f>
        <v>0</v>
      </c>
      <c r="Z3709" s="23">
        <f ca="1">MIN(Y3709,'Inputs and Output'!C$15)</f>
        <v>0</v>
      </c>
      <c r="AA3709" s="23">
        <f ca="1">IF(AND(P3709="No",R3709&lt;=0),MIN(J3709,'Inputs and Output'!C$15),0)</f>
        <v>177.50399999999999</v>
      </c>
      <c r="AB3709" s="23">
        <f t="shared" ca="1" si="1205"/>
        <v>212.97346250000001</v>
      </c>
      <c r="AC3709" s="23">
        <f ca="1">MIN(AB3709,'Inputs and Output'!C$55*'Inputs and Output'!C$14,'Inputs and Output'!C$14-Model!Q3709)</f>
        <v>0</v>
      </c>
      <c r="AD3709" s="23">
        <f ca="1">IF(AND(P3709="No",R3709&lt;=0),MIN('Inputs and Output'!C$15-Model!AA3709,'Inputs and Output'!C$55*'Inputs and Output'!C$14),0)</f>
        <v>0</v>
      </c>
      <c r="AE3709" s="23">
        <f t="shared" ca="1" si="1206"/>
        <v>212.97346250000001</v>
      </c>
      <c r="AF3709" s="26">
        <f t="shared" ca="1" si="1207"/>
        <v>0</v>
      </c>
      <c r="AG3709" s="26">
        <f t="shared" ca="1" si="1208"/>
        <v>212.97346250000001</v>
      </c>
      <c r="AH3709">
        <f>'real time electricity price'!G3708</f>
        <v>20.712500000000002</v>
      </c>
      <c r="AI3709" s="20">
        <f>'real time electricity price'!H3708</f>
        <v>21.74</v>
      </c>
      <c r="AJ3709" s="23">
        <f t="shared" ca="1" si="1209"/>
        <v>177.50399999999999</v>
      </c>
      <c r="AK3709">
        <f t="shared" si="1210"/>
        <v>1633.1806250000004</v>
      </c>
      <c r="AL3709" s="1">
        <f>SLN('Inputs and Output'!$C$27,0,'Inputs and Output'!$C$31)</f>
        <v>2968.0365296803652</v>
      </c>
      <c r="AM3709" s="1">
        <f>SLN('Inputs and Output'!$C$51,0,'Inputs and Output'!$C$31)</f>
        <v>319.634703196347</v>
      </c>
      <c r="AN3709" s="15">
        <f>-'PVWatt simulated dispatch'!$B$7*'Inputs and Output'!$C$13*'Inputs and Output'!$C$29</f>
        <v>-964.6118721461188</v>
      </c>
      <c r="AO3709" s="18">
        <f>-'Inputs and Output'!$C$54*'Inputs and Output'!$C$14/(365*24)</f>
        <v>-95.890410958904113</v>
      </c>
      <c r="AP3709" s="18">
        <f t="shared" si="1211"/>
        <v>-2714.9928909817345</v>
      </c>
      <c r="AQ3709" s="9">
        <f t="shared" si="1212"/>
        <v>34565300</v>
      </c>
      <c r="AR3709" s="34" cm="1">
        <f t="array" ref="AR3709">INDEX('hashrate + miner rev'!$G$3:$N$8762,Model!A3709,MATCH('Inputs and Output'!$C$22,'hashrate + miner rev'!$G$1:$N$1,0))</f>
        <v>3.45653E+19</v>
      </c>
      <c r="AS3709" cm="1">
        <f t="array" ref="AS3709">INDEX('hashrate + miner rev'!$G$3:$N$8762,Model!A3709,MATCH('Inputs and Output'!$C$22,'hashrate + miner rev'!$G$1:$N$1,0)+1)</f>
        <v>579933.72149999999</v>
      </c>
      <c r="AT3709" s="9">
        <f ca="1">IFERROR((AJ3709/('Inputs and Output'!$C$15))*('Inputs and Output'!$C$39*'Inputs and Output'!$C$40),0)</f>
        <v>1705673.4682484297</v>
      </c>
      <c r="AU3709" s="12">
        <f t="shared" ca="1" si="1213"/>
        <v>4.9346410077402182E-2</v>
      </c>
      <c r="AV3709" s="11">
        <f t="shared" ca="1" si="1214"/>
        <v>28617.647238852951</v>
      </c>
      <c r="AW3709" s="13">
        <f ca="1">IF(AT3709&gt;0,('Inputs and Output'!$C$42*'Inputs and Output'!$C$15),0)</f>
        <v>5325.12</v>
      </c>
      <c r="AX3709" s="16">
        <f>SLN('Inputs and Output'!$C$45,0,'Inputs and Output'!$C$44)</f>
        <v>4949.0961580743524</v>
      </c>
      <c r="AY3709" s="14">
        <f t="shared" ca="1" si="1215"/>
        <v>18343.431080778599</v>
      </c>
      <c r="AZ3709" s="17">
        <f t="shared" ca="1" si="1216"/>
        <v>15628.438189796863</v>
      </c>
    </row>
    <row r="3710" spans="1:52">
      <c r="A3710">
        <v>3708</v>
      </c>
      <c r="B3710" t="str">
        <f>'hourly electricity demand texas'!B3709</f>
        <v>6/4/2020 12 p.m. CDT</v>
      </c>
      <c r="C3710">
        <f>'PVWatt simulated dispatch'!K3726</f>
        <v>725286.75</v>
      </c>
      <c r="D3710">
        <f>'hourly electricity demand texas'!I3709*'Inputs and Output'!$C$20</f>
        <v>85.04</v>
      </c>
      <c r="E3710">
        <f>MIN(MAX(D3710-'Inputs and Output'!C$16,0),'Inputs and Output'!C$19-'Inputs and Output'!C$16)</f>
        <v>85.04</v>
      </c>
      <c r="F3710">
        <f>C3710*'Inputs and Output'!C$13/1000000</f>
        <v>471.43638750000002</v>
      </c>
      <c r="G3710">
        <f>IF(F3710&lt;=E3710,MIN(Q3710,E3710-F3710,'Inputs and Output'!C$14*'Inputs and Output'!C$55),0)</f>
        <v>0</v>
      </c>
      <c r="H3710">
        <f t="shared" si="1217"/>
        <v>85.04</v>
      </c>
      <c r="I3710" s="4">
        <f t="shared" si="1218"/>
        <v>0</v>
      </c>
      <c r="J3710">
        <f t="shared" si="1199"/>
        <v>386.3963875</v>
      </c>
      <c r="K3710">
        <f t="shared" ca="1" si="1200"/>
        <v>63.88</v>
      </c>
      <c r="L3710" s="23">
        <f>AS3710/AQ3710*(1/('Inputs and Output'!C$36/'Inputs and Output'!C$39))-'Inputs and Output'!C$42</f>
        <v>165.60861596903001</v>
      </c>
      <c r="M3710" s="23">
        <f ca="1">IFERROR(AVERAGE(OFFSET(L3710,-1,0,-'Inputs and Output'!C$46)),L3710)</f>
        <v>151.45432803363266</v>
      </c>
      <c r="N3710" s="23">
        <f ca="1">_xlfn.XLOOKUP(K3710/M3710,'Battery dispatch curve multiple'!C$3:C$103,'Battery dispatch curve multiple'!A$3:A$103,,1,2)</f>
        <v>0.89000000000000057</v>
      </c>
      <c r="O3710" t="str">
        <f ca="1">IF(Q3710/'Inputs and Output'!C$14&lt;=N3710,"battery","miner")</f>
        <v>miner</v>
      </c>
      <c r="P3710" t="str">
        <f t="shared" si="1201"/>
        <v>No</v>
      </c>
      <c r="Q3710" s="26">
        <f t="shared" ca="1" si="1219"/>
        <v>280</v>
      </c>
      <c r="R3710" s="23">
        <f ca="1">-(Q3710/'Inputs and Output'!C$14-N3710)*'Inputs and Output'!C$14-G3710</f>
        <v>-30.799999999999841</v>
      </c>
      <c r="S3710" s="23">
        <f ca="1">IF(R3710&gt;0,MIN(R3710,'Inputs and Output'!C$55*'Inputs and Output'!C$14,Model!J3710),0)</f>
        <v>0</v>
      </c>
      <c r="T3710" s="23">
        <f t="shared" ca="1" si="1202"/>
        <v>0</v>
      </c>
      <c r="U3710" s="23">
        <f ca="1">MIN('Inputs and Output'!C$15,Model!T3710)</f>
        <v>0</v>
      </c>
      <c r="V3710" s="23">
        <f t="shared" ca="1" si="1203"/>
        <v>0</v>
      </c>
      <c r="W3710" s="23">
        <f ca="1">MIN(V3710+S3710,'Inputs and Output'!C$55*'Inputs and Output'!C$14,'Inputs and Output'!C$14-Model!Q3710)-S3710</f>
        <v>0</v>
      </c>
      <c r="X3710" s="23">
        <f t="shared" ca="1" si="1204"/>
        <v>0</v>
      </c>
      <c r="Y3710" s="23">
        <f ca="1">IF(AND(P3710="Yes",R3710&lt;=0),MIN(-R3710,'Inputs and Output'!C$55*'Inputs and Output'!C$14-G3710),0)</f>
        <v>0</v>
      </c>
      <c r="Z3710" s="23">
        <f ca="1">MIN(Y3710,'Inputs and Output'!C$15)</f>
        <v>0</v>
      </c>
      <c r="AA3710" s="23">
        <f ca="1">IF(AND(P3710="No",R3710&lt;=0),MIN(J3710,'Inputs and Output'!C$15),0)</f>
        <v>177.50399999999999</v>
      </c>
      <c r="AB3710" s="23">
        <f t="shared" ca="1" si="1205"/>
        <v>208.89238750000001</v>
      </c>
      <c r="AC3710" s="23">
        <f ca="1">MIN(AB3710,'Inputs and Output'!C$55*'Inputs and Output'!C$14,'Inputs and Output'!C$14-Model!Q3710)</f>
        <v>0</v>
      </c>
      <c r="AD3710" s="23">
        <f ca="1">IF(AND(P3710="No",R3710&lt;=0),MIN('Inputs and Output'!C$15-Model!AA3710,'Inputs and Output'!C$55*'Inputs and Output'!C$14),0)</f>
        <v>0</v>
      </c>
      <c r="AE3710" s="23">
        <f t="shared" ca="1" si="1206"/>
        <v>208.89238750000001</v>
      </c>
      <c r="AF3710" s="26">
        <f t="shared" ca="1" si="1207"/>
        <v>0</v>
      </c>
      <c r="AG3710" s="26">
        <f t="shared" ca="1" si="1208"/>
        <v>208.89238750000001</v>
      </c>
      <c r="AH3710">
        <f>'real time electricity price'!G3709</f>
        <v>23.135000000000002</v>
      </c>
      <c r="AI3710" s="20">
        <f>'real time electricity price'!H3709</f>
        <v>25.04</v>
      </c>
      <c r="AJ3710" s="23">
        <f t="shared" ca="1" si="1209"/>
        <v>177.50399999999999</v>
      </c>
      <c r="AK3710">
        <f t="shared" si="1210"/>
        <v>1967.4004000000002</v>
      </c>
      <c r="AL3710" s="1">
        <f>SLN('Inputs and Output'!$C$27,0,'Inputs and Output'!$C$31)</f>
        <v>2968.0365296803652</v>
      </c>
      <c r="AM3710" s="1">
        <f>SLN('Inputs and Output'!$C$51,0,'Inputs and Output'!$C$31)</f>
        <v>319.634703196347</v>
      </c>
      <c r="AN3710" s="15">
        <f>-'PVWatt simulated dispatch'!$B$7*'Inputs and Output'!$C$13*'Inputs and Output'!$C$29</f>
        <v>-964.6118721461188</v>
      </c>
      <c r="AO3710" s="18">
        <f>-'Inputs and Output'!$C$54*'Inputs and Output'!$C$14/(365*24)</f>
        <v>-95.890410958904113</v>
      </c>
      <c r="AP3710" s="18">
        <f t="shared" si="1211"/>
        <v>-2380.7731159817349</v>
      </c>
      <c r="AQ3710" s="9">
        <f t="shared" si="1212"/>
        <v>51592400</v>
      </c>
      <c r="AR3710" s="34" cm="1">
        <f t="array" ref="AR3710">INDEX('hashrate + miner rev'!$G$3:$N$8762,Model!A3710,MATCH('Inputs and Output'!$C$22,'hashrate + miner rev'!$G$1:$N$1,0))</f>
        <v>5.15924E+19</v>
      </c>
      <c r="AS3710" cm="1">
        <f t="array" ref="AS3710">INDEX('hashrate + miner rev'!$G$3:$N$8762,Model!A3710,MATCH('Inputs and Output'!$C$22,'hashrate + miner rev'!$G$1:$N$1,0)+1)</f>
        <v>1050233.7279999999</v>
      </c>
      <c r="AT3710" s="9">
        <f ca="1">IFERROR((AJ3710/('Inputs and Output'!$C$15))*('Inputs and Output'!$C$39*'Inputs and Output'!$C$40),0)</f>
        <v>1705673.4682484297</v>
      </c>
      <c r="AU3710" s="12">
        <f t="shared" ca="1" si="1213"/>
        <v>3.3060556753483648E-2</v>
      </c>
      <c r="AV3710" s="11">
        <f t="shared" ca="1" si="1214"/>
        <v>34721.311768966705</v>
      </c>
      <c r="AW3710" s="13">
        <f ca="1">IF(AT3710&gt;0,('Inputs and Output'!$C$42*'Inputs and Output'!$C$15),0)</f>
        <v>5325.12</v>
      </c>
      <c r="AX3710" s="16">
        <f>SLN('Inputs and Output'!$C$45,0,'Inputs and Output'!$C$44)</f>
        <v>4949.0961580743524</v>
      </c>
      <c r="AY3710" s="14">
        <f t="shared" ca="1" si="1215"/>
        <v>24447.095610892353</v>
      </c>
      <c r="AZ3710" s="17">
        <f t="shared" ca="1" si="1216"/>
        <v>22066.322494910619</v>
      </c>
    </row>
    <row r="3711" spans="1:52">
      <c r="A3711">
        <v>3709</v>
      </c>
      <c r="B3711" t="str">
        <f>'hourly electricity demand texas'!B3710</f>
        <v>6/4/2020 1 p.m. CDT</v>
      </c>
      <c r="C3711">
        <f>'PVWatt simulated dispatch'!K3727</f>
        <v>724297.93799999997</v>
      </c>
      <c r="D3711">
        <f>'hourly electricity demand texas'!I3710*'Inputs and Output'!$C$20</f>
        <v>91.570000000000007</v>
      </c>
      <c r="E3711">
        <f>MIN(MAX(D3711-'Inputs and Output'!C$16,0),'Inputs and Output'!C$19-'Inputs and Output'!C$16)</f>
        <v>91.570000000000007</v>
      </c>
      <c r="F3711">
        <f>C3711*'Inputs and Output'!C$13/1000000</f>
        <v>470.79365969999998</v>
      </c>
      <c r="G3711">
        <f>IF(F3711&lt;=E3711,MIN(Q3711,E3711-F3711,'Inputs and Output'!C$14*'Inputs and Output'!C$55),0)</f>
        <v>0</v>
      </c>
      <c r="H3711">
        <f t="shared" si="1217"/>
        <v>91.570000000000007</v>
      </c>
      <c r="I3711" s="4">
        <f t="shared" si="1218"/>
        <v>0</v>
      </c>
      <c r="J3711">
        <f t="shared" si="1199"/>
        <v>379.22365969999998</v>
      </c>
      <c r="K3711">
        <f t="shared" ca="1" si="1200"/>
        <v>63.88</v>
      </c>
      <c r="L3711" s="23">
        <f>AS3711/AQ3711*(1/('Inputs and Output'!C$36/'Inputs and Output'!C$39))-'Inputs and Output'!C$42</f>
        <v>98.680984655186563</v>
      </c>
      <c r="M3711" s="23">
        <f ca="1">IFERROR(AVERAGE(OFFSET(L3711,-1,0,-'Inputs and Output'!C$46)),L3711)</f>
        <v>153.56764037557045</v>
      </c>
      <c r="N3711" s="23">
        <f ca="1">_xlfn.XLOOKUP(K3711/M3711,'Battery dispatch curve multiple'!C$3:C$103,'Battery dispatch curve multiple'!A$3:A$103,,1,2)</f>
        <v>0.89000000000000057</v>
      </c>
      <c r="O3711" t="str">
        <f ca="1">IF(Q3711/'Inputs and Output'!C$14&lt;=N3711,"battery","miner")</f>
        <v>miner</v>
      </c>
      <c r="P3711" t="str">
        <f t="shared" si="1201"/>
        <v>No</v>
      </c>
      <c r="Q3711" s="26">
        <f t="shared" ca="1" si="1219"/>
        <v>280</v>
      </c>
      <c r="R3711" s="23">
        <f ca="1">-(Q3711/'Inputs and Output'!C$14-N3711)*'Inputs and Output'!C$14-G3711</f>
        <v>-30.799999999999841</v>
      </c>
      <c r="S3711" s="23">
        <f ca="1">IF(R3711&gt;0,MIN(R3711,'Inputs and Output'!C$55*'Inputs and Output'!C$14,Model!J3711),0)</f>
        <v>0</v>
      </c>
      <c r="T3711" s="23">
        <f t="shared" ca="1" si="1202"/>
        <v>0</v>
      </c>
      <c r="U3711" s="23">
        <f ca="1">MIN('Inputs and Output'!C$15,Model!T3711)</f>
        <v>0</v>
      </c>
      <c r="V3711" s="23">
        <f t="shared" ca="1" si="1203"/>
        <v>0</v>
      </c>
      <c r="W3711" s="23">
        <f ca="1">MIN(V3711+S3711,'Inputs and Output'!C$55*'Inputs and Output'!C$14,'Inputs and Output'!C$14-Model!Q3711)-S3711</f>
        <v>0</v>
      </c>
      <c r="X3711" s="23">
        <f t="shared" ca="1" si="1204"/>
        <v>0</v>
      </c>
      <c r="Y3711" s="23">
        <f ca="1">IF(AND(P3711="Yes",R3711&lt;=0),MIN(-R3711,'Inputs and Output'!C$55*'Inputs and Output'!C$14-G3711),0)</f>
        <v>0</v>
      </c>
      <c r="Z3711" s="23">
        <f ca="1">MIN(Y3711,'Inputs and Output'!C$15)</f>
        <v>0</v>
      </c>
      <c r="AA3711" s="23">
        <f ca="1">IF(AND(P3711="No",R3711&lt;=0),MIN(J3711,'Inputs and Output'!C$15),0)</f>
        <v>177.50399999999999</v>
      </c>
      <c r="AB3711" s="23">
        <f t="shared" ca="1" si="1205"/>
        <v>201.71965969999999</v>
      </c>
      <c r="AC3711" s="23">
        <f ca="1">MIN(AB3711,'Inputs and Output'!C$55*'Inputs and Output'!C$14,'Inputs and Output'!C$14-Model!Q3711)</f>
        <v>0</v>
      </c>
      <c r="AD3711" s="23">
        <f ca="1">IF(AND(P3711="No",R3711&lt;=0),MIN('Inputs and Output'!C$15-Model!AA3711,'Inputs and Output'!C$55*'Inputs and Output'!C$14),0)</f>
        <v>0</v>
      </c>
      <c r="AE3711" s="23">
        <f t="shared" ca="1" si="1206"/>
        <v>201.71965969999999</v>
      </c>
      <c r="AF3711" s="26">
        <f t="shared" ca="1" si="1207"/>
        <v>0</v>
      </c>
      <c r="AG3711" s="26">
        <f t="shared" ca="1" si="1208"/>
        <v>201.71965969999999</v>
      </c>
      <c r="AH3711">
        <f>'real time electricity price'!G3710</f>
        <v>21.087499999999999</v>
      </c>
      <c r="AI3711" s="20">
        <f>'real time electricity price'!H3710</f>
        <v>32.21</v>
      </c>
      <c r="AJ3711" s="23">
        <f t="shared" ca="1" si="1209"/>
        <v>177.50399999999999</v>
      </c>
      <c r="AK3711">
        <f t="shared" si="1210"/>
        <v>1930.982375</v>
      </c>
      <c r="AL3711" s="1">
        <f>SLN('Inputs and Output'!$C$27,0,'Inputs and Output'!$C$31)</f>
        <v>2968.0365296803652</v>
      </c>
      <c r="AM3711" s="1">
        <f>SLN('Inputs and Output'!$C$51,0,'Inputs and Output'!$C$31)</f>
        <v>319.634703196347</v>
      </c>
      <c r="AN3711" s="15">
        <f>-'PVWatt simulated dispatch'!$B$7*'Inputs and Output'!$C$13*'Inputs and Output'!$C$29</f>
        <v>-964.6118721461188</v>
      </c>
      <c r="AO3711" s="18">
        <f>-'Inputs and Output'!$C$54*'Inputs and Output'!$C$14/(365*24)</f>
        <v>-95.890410958904113</v>
      </c>
      <c r="AP3711" s="18">
        <f t="shared" si="1211"/>
        <v>-2417.1911409817349</v>
      </c>
      <c r="AQ3711" s="9">
        <f t="shared" si="1212"/>
        <v>70765900</v>
      </c>
      <c r="AR3711" s="34" cm="1">
        <f t="array" ref="AR3711">INDEX('hashrate + miner rev'!$G$3:$N$8762,Model!A3711,MATCH('Inputs and Output'!$C$22,'hashrate + miner rev'!$G$1:$N$1,0))</f>
        <v>7.07659E+19</v>
      </c>
      <c r="AS3711" cm="1">
        <f t="array" ref="AS3711">INDEX('hashrate + miner rev'!$G$3:$N$8762,Model!A3711,MATCH('Inputs and Output'!$C$22,'hashrate + miner rev'!$G$1:$N$1,0)+1)</f>
        <v>947655.8763</v>
      </c>
      <c r="AT3711" s="9">
        <f ca="1">IFERROR((AJ3711/('Inputs and Output'!$C$15))*('Inputs and Output'!$C$39*'Inputs and Output'!$C$40),0)</f>
        <v>1705673.4682484297</v>
      </c>
      <c r="AU3711" s="12">
        <f t="shared" ca="1" si="1213"/>
        <v>2.4103042118427516E-2</v>
      </c>
      <c r="AV3711" s="11">
        <f t="shared" ca="1" si="1214"/>
        <v>22841.389500234236</v>
      </c>
      <c r="AW3711" s="13">
        <f ca="1">IF(AT3711&gt;0,('Inputs and Output'!$C$42*'Inputs and Output'!$C$15),0)</f>
        <v>5325.12</v>
      </c>
      <c r="AX3711" s="16">
        <f>SLN('Inputs and Output'!$C$45,0,'Inputs and Output'!$C$44)</f>
        <v>4949.0961580743524</v>
      </c>
      <c r="AY3711" s="14">
        <f t="shared" ca="1" si="1215"/>
        <v>12567.173342159884</v>
      </c>
      <c r="AZ3711" s="17">
        <f t="shared" ca="1" si="1216"/>
        <v>10149.982201178149</v>
      </c>
    </row>
    <row r="3712" spans="1:52">
      <c r="A3712">
        <v>3710</v>
      </c>
      <c r="B3712" t="str">
        <f>'hourly electricity demand texas'!B3711</f>
        <v>6/4/2020 2 p.m. CDT</v>
      </c>
      <c r="C3712">
        <f>'PVWatt simulated dispatch'!K3728</f>
        <v>719207.31299999997</v>
      </c>
      <c r="D3712">
        <f>'hourly electricity demand texas'!I3711*'Inputs and Output'!$C$20</f>
        <v>96.9</v>
      </c>
      <c r="E3712">
        <f>MIN(MAX(D3712-'Inputs and Output'!C$16,0),'Inputs and Output'!C$19-'Inputs and Output'!C$16)</f>
        <v>96.9</v>
      </c>
      <c r="F3712">
        <f>C3712*'Inputs and Output'!C$13/1000000</f>
        <v>467.48475344999997</v>
      </c>
      <c r="G3712">
        <f>IF(F3712&lt;=E3712,MIN(Q3712,E3712-F3712,'Inputs and Output'!C$14*'Inputs and Output'!C$55),0)</f>
        <v>0</v>
      </c>
      <c r="H3712">
        <f t="shared" si="1217"/>
        <v>96.9</v>
      </c>
      <c r="I3712" s="4">
        <f t="shared" si="1218"/>
        <v>0</v>
      </c>
      <c r="J3712">
        <f t="shared" si="1199"/>
        <v>370.58475344999999</v>
      </c>
      <c r="K3712">
        <f t="shared" ca="1" si="1200"/>
        <v>63.88</v>
      </c>
      <c r="L3712" s="23">
        <f>AS3712/AQ3712*(1/('Inputs and Output'!C$36/'Inputs and Output'!C$39))-'Inputs and Output'!C$42</f>
        <v>191.60231782755173</v>
      </c>
      <c r="M3712" s="23">
        <f ca="1">IFERROR(AVERAGE(OFFSET(L3712,-1,0,-'Inputs and Output'!C$46)),L3712)</f>
        <v>149.38206897852953</v>
      </c>
      <c r="N3712" s="23">
        <f ca="1">_xlfn.XLOOKUP(K3712/M3712,'Battery dispatch curve multiple'!C$3:C$103,'Battery dispatch curve multiple'!A$3:A$103,,1,2)</f>
        <v>0.89000000000000057</v>
      </c>
      <c r="O3712" t="str">
        <f ca="1">IF(Q3712/'Inputs and Output'!C$14&lt;=N3712,"battery","miner")</f>
        <v>miner</v>
      </c>
      <c r="P3712" t="str">
        <f t="shared" si="1201"/>
        <v>No</v>
      </c>
      <c r="Q3712" s="26">
        <f t="shared" ca="1" si="1219"/>
        <v>280</v>
      </c>
      <c r="R3712" s="23">
        <f ca="1">-(Q3712/'Inputs and Output'!C$14-N3712)*'Inputs and Output'!C$14-G3712</f>
        <v>-30.799999999999841</v>
      </c>
      <c r="S3712" s="23">
        <f ca="1">IF(R3712&gt;0,MIN(R3712,'Inputs and Output'!C$55*'Inputs and Output'!C$14,Model!J3712),0)</f>
        <v>0</v>
      </c>
      <c r="T3712" s="23">
        <f t="shared" ca="1" si="1202"/>
        <v>0</v>
      </c>
      <c r="U3712" s="23">
        <f ca="1">MIN('Inputs and Output'!C$15,Model!T3712)</f>
        <v>0</v>
      </c>
      <c r="V3712" s="23">
        <f t="shared" ca="1" si="1203"/>
        <v>0</v>
      </c>
      <c r="W3712" s="23">
        <f ca="1">MIN(V3712+S3712,'Inputs and Output'!C$55*'Inputs and Output'!C$14,'Inputs and Output'!C$14-Model!Q3712)-S3712</f>
        <v>0</v>
      </c>
      <c r="X3712" s="23">
        <f t="shared" ca="1" si="1204"/>
        <v>0</v>
      </c>
      <c r="Y3712" s="23">
        <f ca="1">IF(AND(P3712="Yes",R3712&lt;=0),MIN(-R3712,'Inputs and Output'!C$55*'Inputs and Output'!C$14-G3712),0)</f>
        <v>0</v>
      </c>
      <c r="Z3712" s="23">
        <f ca="1">MIN(Y3712,'Inputs and Output'!C$15)</f>
        <v>0</v>
      </c>
      <c r="AA3712" s="23">
        <f ca="1">IF(AND(P3712="No",R3712&lt;=0),MIN(J3712,'Inputs and Output'!C$15),0)</f>
        <v>177.50399999999999</v>
      </c>
      <c r="AB3712" s="23">
        <f t="shared" ca="1" si="1205"/>
        <v>193.08075345</v>
      </c>
      <c r="AC3712" s="23">
        <f ca="1">MIN(AB3712,'Inputs and Output'!C$55*'Inputs and Output'!C$14,'Inputs and Output'!C$14-Model!Q3712)</f>
        <v>0</v>
      </c>
      <c r="AD3712" s="23">
        <f ca="1">IF(AND(P3712="No",R3712&lt;=0),MIN('Inputs and Output'!C$15-Model!AA3712,'Inputs and Output'!C$55*'Inputs and Output'!C$14),0)</f>
        <v>0</v>
      </c>
      <c r="AE3712" s="23">
        <f t="shared" ca="1" si="1206"/>
        <v>193.08075345</v>
      </c>
      <c r="AF3712" s="26">
        <f t="shared" ca="1" si="1207"/>
        <v>0</v>
      </c>
      <c r="AG3712" s="26">
        <f t="shared" ca="1" si="1208"/>
        <v>193.08075345</v>
      </c>
      <c r="AH3712">
        <f>'real time electricity price'!G3711</f>
        <v>22.33</v>
      </c>
      <c r="AI3712" s="20">
        <f>'real time electricity price'!H3711</f>
        <v>42.03</v>
      </c>
      <c r="AJ3712" s="23">
        <f t="shared" ca="1" si="1209"/>
        <v>177.50399999999999</v>
      </c>
      <c r="AK3712">
        <f t="shared" si="1210"/>
        <v>2163.777</v>
      </c>
      <c r="AL3712" s="1">
        <f>SLN('Inputs and Output'!$C$27,0,'Inputs and Output'!$C$31)</f>
        <v>2968.0365296803652</v>
      </c>
      <c r="AM3712" s="1">
        <f>SLN('Inputs and Output'!$C$51,0,'Inputs and Output'!$C$31)</f>
        <v>319.634703196347</v>
      </c>
      <c r="AN3712" s="15">
        <f>-'PVWatt simulated dispatch'!$B$7*'Inputs and Output'!$C$13*'Inputs and Output'!$C$29</f>
        <v>-964.6118721461188</v>
      </c>
      <c r="AO3712" s="18">
        <f>-'Inputs and Output'!$C$54*'Inputs and Output'!$C$14/(365*24)</f>
        <v>-95.890410958904113</v>
      </c>
      <c r="AP3712" s="18">
        <f t="shared" si="1211"/>
        <v>-2184.3965159817353</v>
      </c>
      <c r="AQ3712" s="9">
        <f t="shared" si="1212"/>
        <v>45602900</v>
      </c>
      <c r="AR3712" s="34" cm="1">
        <f t="array" ref="AR3712">INDEX('hashrate + miner rev'!$G$3:$N$8762,Model!A3712,MATCH('Inputs and Output'!$C$22,'hashrate + miner rev'!$G$1:$N$1,0))</f>
        <v>4.56029E+19</v>
      </c>
      <c r="AS3712" cm="1">
        <f t="array" ref="AS3712">INDEX('hashrate + miner rev'!$G$3:$N$8762,Model!A3712,MATCH('Inputs and Output'!$C$22,'hashrate + miner rev'!$G$1:$N$1,0)+1)</f>
        <v>1051668.8489999999</v>
      </c>
      <c r="AT3712" s="9">
        <f ca="1">IFERROR((AJ3712/('Inputs and Output'!$C$15))*('Inputs and Output'!$C$39*'Inputs and Output'!$C$40),0)</f>
        <v>1705673.4682484297</v>
      </c>
      <c r="AU3712" s="12">
        <f t="shared" ca="1" si="1213"/>
        <v>3.7402741234623886E-2</v>
      </c>
      <c r="AV3712" s="11">
        <f t="shared" ca="1" si="1214"/>
        <v>39335.297823661742</v>
      </c>
      <c r="AW3712" s="13">
        <f ca="1">IF(AT3712&gt;0,('Inputs and Output'!$C$42*'Inputs and Output'!$C$15),0)</f>
        <v>5325.12</v>
      </c>
      <c r="AX3712" s="16">
        <f>SLN('Inputs and Output'!$C$45,0,'Inputs and Output'!$C$44)</f>
        <v>4949.0961580743524</v>
      </c>
      <c r="AY3712" s="14">
        <f t="shared" ca="1" si="1215"/>
        <v>29061.081665587386</v>
      </c>
      <c r="AZ3712" s="17">
        <f t="shared" ca="1" si="1216"/>
        <v>26876.685149605652</v>
      </c>
    </row>
    <row r="3713" spans="1:52">
      <c r="A3713">
        <v>3711</v>
      </c>
      <c r="B3713" t="str">
        <f>'hourly electricity demand texas'!B3712</f>
        <v>6/4/2020 3 p.m. CDT</v>
      </c>
      <c r="C3713">
        <f>'PVWatt simulated dispatch'!K3729</f>
        <v>711257</v>
      </c>
      <c r="D3713">
        <f>'hourly electricity demand texas'!I3712*'Inputs and Output'!$C$20</f>
        <v>100.73</v>
      </c>
      <c r="E3713">
        <f>MIN(MAX(D3713-'Inputs and Output'!C$16,0),'Inputs and Output'!C$19-'Inputs and Output'!C$16)</f>
        <v>100.73</v>
      </c>
      <c r="F3713">
        <f>C3713*'Inputs and Output'!C$13/1000000</f>
        <v>462.31704999999999</v>
      </c>
      <c r="G3713">
        <f>IF(F3713&lt;=E3713,MIN(Q3713,E3713-F3713,'Inputs and Output'!C$14*'Inputs and Output'!C$55),0)</f>
        <v>0</v>
      </c>
      <c r="H3713">
        <f t="shared" si="1217"/>
        <v>100.73</v>
      </c>
      <c r="I3713" s="4">
        <f t="shared" si="1218"/>
        <v>0</v>
      </c>
      <c r="J3713">
        <f t="shared" si="1199"/>
        <v>361.58704999999998</v>
      </c>
      <c r="K3713">
        <f t="shared" ca="1" si="1200"/>
        <v>63.88</v>
      </c>
      <c r="L3713" s="23">
        <f>AS3713/AQ3713*(1/('Inputs and Output'!C$36/'Inputs and Output'!C$39))-'Inputs and Output'!C$42</f>
        <v>117.99928021066091</v>
      </c>
      <c r="M3713" s="23">
        <f ca="1">IFERROR(AVERAGE(OFFSET(L3713,-1,0,-'Inputs and Output'!C$46)),L3713)</f>
        <v>155.04140200298593</v>
      </c>
      <c r="N3713" s="23">
        <f ca="1">_xlfn.XLOOKUP(K3713/M3713,'Battery dispatch curve multiple'!C$3:C$103,'Battery dispatch curve multiple'!A$3:A$103,,1,2)</f>
        <v>0.89000000000000057</v>
      </c>
      <c r="O3713" t="str">
        <f ca="1">IF(Q3713/'Inputs and Output'!C$14&lt;=N3713,"battery","miner")</f>
        <v>miner</v>
      </c>
      <c r="P3713" t="str">
        <f t="shared" si="1201"/>
        <v>No</v>
      </c>
      <c r="Q3713" s="26">
        <f t="shared" ca="1" si="1219"/>
        <v>280</v>
      </c>
      <c r="R3713" s="23">
        <f ca="1">-(Q3713/'Inputs and Output'!C$14-N3713)*'Inputs and Output'!C$14-G3713</f>
        <v>-30.799999999999841</v>
      </c>
      <c r="S3713" s="23">
        <f ca="1">IF(R3713&gt;0,MIN(R3713,'Inputs and Output'!C$55*'Inputs and Output'!C$14,Model!J3713),0)</f>
        <v>0</v>
      </c>
      <c r="T3713" s="23">
        <f t="shared" ca="1" si="1202"/>
        <v>0</v>
      </c>
      <c r="U3713" s="23">
        <f ca="1">MIN('Inputs and Output'!C$15,Model!T3713)</f>
        <v>0</v>
      </c>
      <c r="V3713" s="23">
        <f t="shared" ca="1" si="1203"/>
        <v>0</v>
      </c>
      <c r="W3713" s="23">
        <f ca="1">MIN(V3713+S3713,'Inputs and Output'!C$55*'Inputs and Output'!C$14,'Inputs and Output'!C$14-Model!Q3713)-S3713</f>
        <v>0</v>
      </c>
      <c r="X3713" s="23">
        <f t="shared" ca="1" si="1204"/>
        <v>0</v>
      </c>
      <c r="Y3713" s="23">
        <f ca="1">IF(AND(P3713="Yes",R3713&lt;=0),MIN(-R3713,'Inputs and Output'!C$55*'Inputs and Output'!C$14-G3713),0)</f>
        <v>0</v>
      </c>
      <c r="Z3713" s="23">
        <f ca="1">MIN(Y3713,'Inputs and Output'!C$15)</f>
        <v>0</v>
      </c>
      <c r="AA3713" s="23">
        <f ca="1">IF(AND(P3713="No",R3713&lt;=0),MIN(J3713,'Inputs and Output'!C$15),0)</f>
        <v>177.50399999999999</v>
      </c>
      <c r="AB3713" s="23">
        <f t="shared" ca="1" si="1205"/>
        <v>184.08304999999999</v>
      </c>
      <c r="AC3713" s="23">
        <f ca="1">MIN(AB3713,'Inputs and Output'!C$55*'Inputs and Output'!C$14,'Inputs and Output'!C$14-Model!Q3713)</f>
        <v>0</v>
      </c>
      <c r="AD3713" s="23">
        <f ca="1">IF(AND(P3713="No",R3713&lt;=0),MIN('Inputs and Output'!C$15-Model!AA3713,'Inputs and Output'!C$55*'Inputs and Output'!C$14),0)</f>
        <v>0</v>
      </c>
      <c r="AE3713" s="23">
        <f t="shared" ca="1" si="1206"/>
        <v>184.08304999999999</v>
      </c>
      <c r="AF3713" s="26">
        <f t="shared" ca="1" si="1207"/>
        <v>0</v>
      </c>
      <c r="AG3713" s="26">
        <f t="shared" ca="1" si="1208"/>
        <v>184.08304999999999</v>
      </c>
      <c r="AH3713">
        <f>'real time electricity price'!G3712</f>
        <v>23.975000000000001</v>
      </c>
      <c r="AI3713" s="20">
        <f>'real time electricity price'!H3712</f>
        <v>62.96</v>
      </c>
      <c r="AJ3713" s="23">
        <f t="shared" ca="1" si="1209"/>
        <v>177.50399999999999</v>
      </c>
      <c r="AK3713">
        <f t="shared" si="1210"/>
        <v>2415.0017500000004</v>
      </c>
      <c r="AL3713" s="1">
        <f>SLN('Inputs and Output'!$C$27,0,'Inputs and Output'!$C$31)</f>
        <v>2968.0365296803652</v>
      </c>
      <c r="AM3713" s="1">
        <f>SLN('Inputs and Output'!$C$51,0,'Inputs and Output'!$C$31)</f>
        <v>319.634703196347</v>
      </c>
      <c r="AN3713" s="15">
        <f>-'PVWatt simulated dispatch'!$B$7*'Inputs and Output'!$C$13*'Inputs and Output'!$C$29</f>
        <v>-964.6118721461188</v>
      </c>
      <c r="AO3713" s="18">
        <f>-'Inputs and Output'!$C$54*'Inputs and Output'!$C$14/(365*24)</f>
        <v>-95.890410958904113</v>
      </c>
      <c r="AP3713" s="18">
        <f t="shared" si="1211"/>
        <v>-1933.1717659817348</v>
      </c>
      <c r="AQ3713" s="9">
        <f t="shared" si="1212"/>
        <v>61476300</v>
      </c>
      <c r="AR3713" s="34" cm="1">
        <f t="array" ref="AR3713">INDEX('hashrate + miner rev'!$G$3:$N$8762,Model!A3713,MATCH('Inputs and Output'!$C$22,'hashrate + miner rev'!$G$1:$N$1,0))</f>
        <v>6.14763E+19</v>
      </c>
      <c r="AS3713" cm="1">
        <f t="array" ref="AS3713">INDEX('hashrate + miner rev'!$G$3:$N$8762,Model!A3713,MATCH('Inputs and Output'!$C$22,'hashrate + miner rev'!$G$1:$N$1,0)+1)</f>
        <v>946846.49230000004</v>
      </c>
      <c r="AT3713" s="9">
        <f ca="1">IFERROR((AJ3713/('Inputs and Output'!$C$15))*('Inputs and Output'!$C$39*'Inputs and Output'!$C$40),0)</f>
        <v>1705673.4682484297</v>
      </c>
      <c r="AU3713" s="12">
        <f t="shared" ca="1" si="1213"/>
        <v>2.7745219999388865E-2</v>
      </c>
      <c r="AV3713" s="11">
        <f t="shared" ca="1" si="1214"/>
        <v>26270.464234513154</v>
      </c>
      <c r="AW3713" s="13">
        <f ca="1">IF(AT3713&gt;0,('Inputs and Output'!$C$42*'Inputs and Output'!$C$15),0)</f>
        <v>5325.12</v>
      </c>
      <c r="AX3713" s="16">
        <f>SLN('Inputs and Output'!$C$45,0,'Inputs and Output'!$C$44)</f>
        <v>4949.0961580743524</v>
      </c>
      <c r="AY3713" s="14">
        <f t="shared" ca="1" si="1215"/>
        <v>15996.248076438802</v>
      </c>
      <c r="AZ3713" s="17">
        <f t="shared" ca="1" si="1216"/>
        <v>14063.076310457067</v>
      </c>
    </row>
    <row r="3714" spans="1:52">
      <c r="A3714">
        <v>3712</v>
      </c>
      <c r="B3714" t="str">
        <f>'hourly electricity demand texas'!B3713</f>
        <v>6/4/2020 4 p.m. CDT</v>
      </c>
      <c r="C3714">
        <f>'PVWatt simulated dispatch'!K3730</f>
        <v>699621.125</v>
      </c>
      <c r="D3714">
        <f>'hourly electricity demand texas'!I3713*'Inputs and Output'!$C$20</f>
        <v>103.78</v>
      </c>
      <c r="E3714">
        <f>MIN(MAX(D3714-'Inputs and Output'!C$16,0),'Inputs and Output'!C$19-'Inputs and Output'!C$16)</f>
        <v>103.78</v>
      </c>
      <c r="F3714">
        <f>C3714*'Inputs and Output'!C$13/1000000</f>
        <v>454.75373124999999</v>
      </c>
      <c r="G3714">
        <f>IF(F3714&lt;=E3714,MIN(Q3714,E3714-F3714,'Inputs and Output'!C$14*'Inputs and Output'!C$55),0)</f>
        <v>0</v>
      </c>
      <c r="H3714">
        <f t="shared" si="1217"/>
        <v>103.78</v>
      </c>
      <c r="I3714" s="4">
        <f t="shared" si="1218"/>
        <v>0</v>
      </c>
      <c r="J3714">
        <f t="shared" si="1199"/>
        <v>350.97373125000001</v>
      </c>
      <c r="K3714">
        <f t="shared" ca="1" si="1200"/>
        <v>79.11</v>
      </c>
      <c r="L3714" s="23">
        <f>AS3714/AQ3714*(1/('Inputs and Output'!C$36/'Inputs and Output'!C$39))-'Inputs and Output'!C$42</f>
        <v>142.30523091432553</v>
      </c>
      <c r="M3714" s="23">
        <f ca="1">IFERROR(AVERAGE(OFFSET(L3714,-1,0,-'Inputs and Output'!C$46)),L3714)</f>
        <v>149.56768223930885</v>
      </c>
      <c r="N3714" s="23">
        <f ca="1">_xlfn.XLOOKUP(K3714/M3714,'Battery dispatch curve multiple'!C$3:C$103,'Battery dispatch curve multiple'!A$3:A$103,,1,2)</f>
        <v>0.91000000000000059</v>
      </c>
      <c r="O3714" t="str">
        <f ca="1">IF(Q3714/'Inputs and Output'!C$14&lt;=N3714,"battery","miner")</f>
        <v>miner</v>
      </c>
      <c r="P3714" t="str">
        <f t="shared" si="1201"/>
        <v>No</v>
      </c>
      <c r="Q3714" s="26">
        <f t="shared" ca="1" si="1219"/>
        <v>280</v>
      </c>
      <c r="R3714" s="23">
        <f ca="1">-(Q3714/'Inputs and Output'!C$14-N3714)*'Inputs and Output'!C$14-G3714</f>
        <v>-25.199999999999836</v>
      </c>
      <c r="S3714" s="23">
        <f ca="1">IF(R3714&gt;0,MIN(R3714,'Inputs and Output'!C$55*'Inputs and Output'!C$14,Model!J3714),0)</f>
        <v>0</v>
      </c>
      <c r="T3714" s="23">
        <f t="shared" ca="1" si="1202"/>
        <v>0</v>
      </c>
      <c r="U3714" s="23">
        <f ca="1">MIN('Inputs and Output'!C$15,Model!T3714)</f>
        <v>0</v>
      </c>
      <c r="V3714" s="23">
        <f t="shared" ca="1" si="1203"/>
        <v>0</v>
      </c>
      <c r="W3714" s="23">
        <f ca="1">MIN(V3714+S3714,'Inputs and Output'!C$55*'Inputs and Output'!C$14,'Inputs and Output'!C$14-Model!Q3714)-S3714</f>
        <v>0</v>
      </c>
      <c r="X3714" s="23">
        <f t="shared" ca="1" si="1204"/>
        <v>0</v>
      </c>
      <c r="Y3714" s="23">
        <f ca="1">IF(AND(P3714="Yes",R3714&lt;=0),MIN(-R3714,'Inputs and Output'!C$55*'Inputs and Output'!C$14-G3714),0)</f>
        <v>0</v>
      </c>
      <c r="Z3714" s="23">
        <f ca="1">MIN(Y3714,'Inputs and Output'!C$15)</f>
        <v>0</v>
      </c>
      <c r="AA3714" s="23">
        <f ca="1">IF(AND(P3714="No",R3714&lt;=0),MIN(J3714,'Inputs and Output'!C$15),0)</f>
        <v>177.50399999999999</v>
      </c>
      <c r="AB3714" s="23">
        <f t="shared" ca="1" si="1205"/>
        <v>173.46973125000002</v>
      </c>
      <c r="AC3714" s="23">
        <f ca="1">MIN(AB3714,'Inputs and Output'!C$55*'Inputs and Output'!C$14,'Inputs and Output'!C$14-Model!Q3714)</f>
        <v>0</v>
      </c>
      <c r="AD3714" s="23">
        <f ca="1">IF(AND(P3714="No",R3714&lt;=0),MIN('Inputs and Output'!C$15-Model!AA3714,'Inputs and Output'!C$55*'Inputs and Output'!C$14),0)</f>
        <v>0</v>
      </c>
      <c r="AE3714" s="23">
        <f t="shared" ca="1" si="1206"/>
        <v>173.46973125000002</v>
      </c>
      <c r="AF3714" s="26">
        <f t="shared" ca="1" si="1207"/>
        <v>0</v>
      </c>
      <c r="AG3714" s="26">
        <f t="shared" ca="1" si="1208"/>
        <v>173.46973125000002</v>
      </c>
      <c r="AH3714">
        <f>'real time electricity price'!G3713</f>
        <v>21.824999999999999</v>
      </c>
      <c r="AI3714" s="20">
        <f>'real time electricity price'!H3713</f>
        <v>63.88</v>
      </c>
      <c r="AJ3714" s="23">
        <f t="shared" ca="1" si="1209"/>
        <v>177.50399999999999</v>
      </c>
      <c r="AK3714">
        <f t="shared" si="1210"/>
        <v>2264.9985000000001</v>
      </c>
      <c r="AL3714" s="1">
        <f>SLN('Inputs and Output'!$C$27,0,'Inputs and Output'!$C$31)</f>
        <v>2968.0365296803652</v>
      </c>
      <c r="AM3714" s="1">
        <f>SLN('Inputs and Output'!$C$51,0,'Inputs and Output'!$C$31)</f>
        <v>319.634703196347</v>
      </c>
      <c r="AN3714" s="15">
        <f>-'PVWatt simulated dispatch'!$B$7*'Inputs and Output'!$C$13*'Inputs and Output'!$C$29</f>
        <v>-964.6118721461188</v>
      </c>
      <c r="AO3714" s="18">
        <f>-'Inputs and Output'!$C$54*'Inputs and Output'!$C$14/(365*24)</f>
        <v>-95.890410958904113</v>
      </c>
      <c r="AP3714" s="18">
        <f t="shared" si="1211"/>
        <v>-2083.1750159817348</v>
      </c>
      <c r="AQ3714" s="9">
        <f t="shared" si="1212"/>
        <v>52776600</v>
      </c>
      <c r="AR3714" s="34" cm="1">
        <f t="array" ref="AR3714">INDEX('hashrate + miner rev'!$G$3:$N$8762,Model!A3714,MATCH('Inputs and Output'!$C$22,'hashrate + miner rev'!$G$1:$N$1,0))</f>
        <v>5.27766E+19</v>
      </c>
      <c r="AS3714" cm="1">
        <f t="array" ref="AS3714">INDEX('hashrate + miner rev'!$G$3:$N$8762,Model!A3714,MATCH('Inputs and Output'!$C$22,'hashrate + miner rev'!$G$1:$N$1,0)+1)</f>
        <v>946350.72840000002</v>
      </c>
      <c r="AT3714" s="9">
        <f ca="1">IFERROR((AJ3714/('Inputs and Output'!$C$15))*('Inputs and Output'!$C$39*'Inputs and Output'!$C$40),0)</f>
        <v>1705673.4682484297</v>
      </c>
      <c r="AU3714" s="12">
        <f t="shared" ca="1" si="1213"/>
        <v>3.2318744827223231E-2</v>
      </c>
      <c r="AV3714" s="11">
        <f t="shared" ca="1" si="1214"/>
        <v>30584.867708216436</v>
      </c>
      <c r="AW3714" s="13">
        <f ca="1">IF(AT3714&gt;0,('Inputs and Output'!$C$42*'Inputs and Output'!$C$15),0)</f>
        <v>5325.12</v>
      </c>
      <c r="AX3714" s="16">
        <f>SLN('Inputs and Output'!$C$45,0,'Inputs and Output'!$C$44)</f>
        <v>4949.0961580743524</v>
      </c>
      <c r="AY3714" s="14">
        <f t="shared" ca="1" si="1215"/>
        <v>20310.651550142084</v>
      </c>
      <c r="AZ3714" s="17">
        <f t="shared" ca="1" si="1216"/>
        <v>18227.476534160349</v>
      </c>
    </row>
    <row r="3715" spans="1:52">
      <c r="A3715">
        <v>3713</v>
      </c>
      <c r="B3715" t="str">
        <f>'hourly electricity demand texas'!B3714</f>
        <v>6/4/2020 5 p.m. CDT</v>
      </c>
      <c r="C3715">
        <f>'PVWatt simulated dispatch'!K3731</f>
        <v>663234.75</v>
      </c>
      <c r="D3715">
        <f>'hourly electricity demand texas'!I3714*'Inputs and Output'!$C$20</f>
        <v>105.63</v>
      </c>
      <c r="E3715">
        <f>MIN(MAX(D3715-'Inputs and Output'!C$16,0),'Inputs and Output'!C$19-'Inputs and Output'!C$16)</f>
        <v>105.63</v>
      </c>
      <c r="F3715">
        <f>C3715*'Inputs and Output'!C$13/1000000</f>
        <v>431.10258750000003</v>
      </c>
      <c r="G3715">
        <f>IF(F3715&lt;=E3715,MIN(Q3715,E3715-F3715,'Inputs and Output'!C$14*'Inputs and Output'!C$55),0)</f>
        <v>0</v>
      </c>
      <c r="H3715">
        <f t="shared" si="1217"/>
        <v>105.63</v>
      </c>
      <c r="I3715" s="4">
        <f t="shared" si="1218"/>
        <v>0</v>
      </c>
      <c r="J3715">
        <f t="shared" ref="J3715:J3778" si="1220">IF(F3715&gt;E3715,F3715-E3715,0)</f>
        <v>325.47258750000003</v>
      </c>
      <c r="K3715">
        <f t="shared" ref="K3715:K3778" ca="1" si="1221">MAX(OFFSET(AI3715,0,0,24))</f>
        <v>79.64</v>
      </c>
      <c r="L3715" s="23">
        <f>AS3715/AQ3715*(1/('Inputs and Output'!C$36/'Inputs and Output'!C$39))-'Inputs and Output'!C$42</f>
        <v>176.56128008279731</v>
      </c>
      <c r="M3715" s="23">
        <f ca="1">IFERROR(AVERAGE(OFFSET(L3715,-1,0,-'Inputs and Output'!C$46)),L3715)</f>
        <v>149.6340442789722</v>
      </c>
      <c r="N3715" s="23">
        <f ca="1">_xlfn.XLOOKUP(K3715/M3715,'Battery dispatch curve multiple'!C$3:C$103,'Battery dispatch curve multiple'!A$3:A$103,,1,2)</f>
        <v>0.91000000000000059</v>
      </c>
      <c r="O3715" t="str">
        <f ca="1">IF(Q3715/'Inputs and Output'!C$14&lt;=N3715,"battery","miner")</f>
        <v>miner</v>
      </c>
      <c r="P3715" t="str">
        <f t="shared" ref="P3715:P3778" si="1222">IF(G3715&gt;0,"Yes","No")</f>
        <v>No</v>
      </c>
      <c r="Q3715" s="26">
        <f t="shared" ca="1" si="1219"/>
        <v>280</v>
      </c>
      <c r="R3715" s="23">
        <f ca="1">-(Q3715/'Inputs and Output'!C$14-N3715)*'Inputs and Output'!C$14-G3715</f>
        <v>-25.199999999999836</v>
      </c>
      <c r="S3715" s="23">
        <f ca="1">IF(R3715&gt;0,MIN(R3715,'Inputs and Output'!C$55*'Inputs and Output'!C$14,Model!J3715),0)</f>
        <v>0</v>
      </c>
      <c r="T3715" s="23">
        <f t="shared" ref="T3715:T3778" ca="1" si="1223">IF(R3715&gt;0,J3715-S3715,0)</f>
        <v>0</v>
      </c>
      <c r="U3715" s="23">
        <f ca="1">MIN('Inputs and Output'!C$15,Model!T3715)</f>
        <v>0</v>
      </c>
      <c r="V3715" s="23">
        <f t="shared" ref="V3715:V3778" ca="1" si="1224">T3715-U3715</f>
        <v>0</v>
      </c>
      <c r="W3715" s="23">
        <f ca="1">MIN(V3715+S3715,'Inputs and Output'!C$55*'Inputs and Output'!C$14,'Inputs and Output'!C$14-Model!Q3715)-S3715</f>
        <v>0</v>
      </c>
      <c r="X3715" s="23">
        <f t="shared" ref="X3715:X3778" ca="1" si="1225">V3715-W3715</f>
        <v>0</v>
      </c>
      <c r="Y3715" s="23">
        <f ca="1">IF(AND(P3715="Yes",R3715&lt;=0),MIN(-R3715,'Inputs and Output'!C$55*'Inputs and Output'!C$14-G3715),0)</f>
        <v>0</v>
      </c>
      <c r="Z3715" s="23">
        <f ca="1">MIN(Y3715,'Inputs and Output'!C$15)</f>
        <v>0</v>
      </c>
      <c r="AA3715" s="23">
        <f ca="1">IF(AND(P3715="No",R3715&lt;=0),MIN(J3715,'Inputs and Output'!C$15),0)</f>
        <v>177.50399999999999</v>
      </c>
      <c r="AB3715" s="23">
        <f t="shared" ref="AB3715:AB3778" ca="1" si="1226">IF(AND(P3715="No",R3715&lt;=0),J3715-AA3715,0)</f>
        <v>147.96858750000004</v>
      </c>
      <c r="AC3715" s="23">
        <f ca="1">MIN(AB3715,'Inputs and Output'!C$55*'Inputs and Output'!C$14,'Inputs and Output'!C$14-Model!Q3715)</f>
        <v>0</v>
      </c>
      <c r="AD3715" s="23">
        <f ca="1">IF(AND(P3715="No",R3715&lt;=0),MIN('Inputs and Output'!C$15-Model!AA3715,'Inputs and Output'!C$55*'Inputs and Output'!C$14),0)</f>
        <v>0</v>
      </c>
      <c r="AE3715" s="23">
        <f t="shared" ref="AE3715:AE3778" ca="1" si="1227">AB3715-AC3715</f>
        <v>147.96858750000004</v>
      </c>
      <c r="AF3715" s="26">
        <f t="shared" ref="AF3715:AF3778" ca="1" si="1228">-AD3715+AC3715-Z3715+W3715+S3715-G3715</f>
        <v>0</v>
      </c>
      <c r="AG3715" s="26">
        <f t="shared" ref="AG3715:AG3778" ca="1" si="1229">AE3715+X3715</f>
        <v>147.96858750000004</v>
      </c>
      <c r="AH3715">
        <f>'real time electricity price'!G3714</f>
        <v>20.762499999999999</v>
      </c>
      <c r="AI3715" s="20">
        <f>'real time electricity price'!H3714</f>
        <v>37.159999999999997</v>
      </c>
      <c r="AJ3715" s="23">
        <f t="shared" ref="AJ3715:AJ3778" ca="1" si="1230">AD3715+AA3715+Z3715+U3715</f>
        <v>177.50399999999999</v>
      </c>
      <c r="AK3715">
        <f t="shared" ref="AK3715:AK3778" si="1231">H3715*AH3715</f>
        <v>2193.142875</v>
      </c>
      <c r="AL3715" s="1">
        <f>SLN('Inputs and Output'!$C$27,0,'Inputs and Output'!$C$31)</f>
        <v>2968.0365296803652</v>
      </c>
      <c r="AM3715" s="1">
        <f>SLN('Inputs and Output'!$C$51,0,'Inputs and Output'!$C$31)</f>
        <v>319.634703196347</v>
      </c>
      <c r="AN3715" s="15">
        <f>-'PVWatt simulated dispatch'!$B$7*'Inputs and Output'!$C$13*'Inputs and Output'!$C$29</f>
        <v>-964.6118721461188</v>
      </c>
      <c r="AO3715" s="18">
        <f>-'Inputs and Output'!$C$54*'Inputs and Output'!$C$14/(365*24)</f>
        <v>-95.890410958904113</v>
      </c>
      <c r="AP3715" s="18">
        <f t="shared" ref="AP3715:AP3778" si="1232">AK3715-AL3715-AM3715+AN3715+AO3715</f>
        <v>-2155.0306409817349</v>
      </c>
      <c r="AQ3715" s="9">
        <f t="shared" ref="AQ3715:AQ3778" si="1233">AR3715/1000000000000</f>
        <v>30926100</v>
      </c>
      <c r="AR3715" s="34" cm="1">
        <f t="array" ref="AR3715">INDEX('hashrate + miner rev'!$G$3:$N$8762,Model!A3715,MATCH('Inputs and Output'!$C$22,'hashrate + miner rev'!$G$1:$N$1,0))</f>
        <v>3.09261E+19</v>
      </c>
      <c r="AS3715" cm="1">
        <f t="array" ref="AS3715">INDEX('hashrate + miner rev'!$G$3:$N$8762,Model!A3715,MATCH('Inputs and Output'!$C$22,'hashrate + miner rev'!$G$1:$N$1,0)+1)</f>
        <v>664792.82310000004</v>
      </c>
      <c r="AT3715" s="9">
        <f ca="1">IFERROR((AJ3715/('Inputs and Output'!$C$15))*('Inputs and Output'!$C$39*'Inputs and Output'!$C$40),0)</f>
        <v>1705673.4682484297</v>
      </c>
      <c r="AU3715" s="12">
        <f t="shared" ref="AU3715:AU3778" ca="1" si="1234">AT3715/AQ3715</f>
        <v>5.5153202901381995E-2</v>
      </c>
      <c r="AV3715" s="11">
        <f t="shared" ref="AV3715:AV3778" ca="1" si="1235">AU3715*AS3715</f>
        <v>36665.453459816847</v>
      </c>
      <c r="AW3715" s="13">
        <f ca="1">IF(AT3715&gt;0,('Inputs and Output'!$C$42*'Inputs and Output'!$C$15),0)</f>
        <v>5325.12</v>
      </c>
      <c r="AX3715" s="16">
        <f>SLN('Inputs and Output'!$C$45,0,'Inputs and Output'!$C$44)</f>
        <v>4949.0961580743524</v>
      </c>
      <c r="AY3715" s="14">
        <f t="shared" ref="AY3715:AY3778" ca="1" si="1236">AV3715-AW3715-AX3715</f>
        <v>26391.237301742494</v>
      </c>
      <c r="AZ3715" s="17">
        <f t="shared" ref="AZ3715:AZ3778" ca="1" si="1237">AP3715+AY3715</f>
        <v>24236.206660760759</v>
      </c>
    </row>
    <row r="3716" spans="1:52">
      <c r="A3716">
        <v>3714</v>
      </c>
      <c r="B3716" t="str">
        <f>'hourly electricity demand texas'!B3715</f>
        <v>6/4/2020 6 p.m. CDT</v>
      </c>
      <c r="C3716">
        <f>'PVWatt simulated dispatch'!K3732</f>
        <v>579006</v>
      </c>
      <c r="D3716">
        <f>'hourly electricity demand texas'!I3715*'Inputs and Output'!$C$20</f>
        <v>106.42</v>
      </c>
      <c r="E3716">
        <f>MIN(MAX(D3716-'Inputs and Output'!C$16,0),'Inputs and Output'!C$19-'Inputs and Output'!C$16)</f>
        <v>106.42</v>
      </c>
      <c r="F3716">
        <f>C3716*'Inputs and Output'!C$13/1000000</f>
        <v>376.35390000000001</v>
      </c>
      <c r="G3716">
        <f>IF(F3716&lt;=E3716,MIN(Q3716,E3716-F3716,'Inputs and Output'!C$14*'Inputs and Output'!C$55),0)</f>
        <v>0</v>
      </c>
      <c r="H3716">
        <f t="shared" ref="H3716:H3779" si="1238">MIN(E3716,F3716+G3716)</f>
        <v>106.42</v>
      </c>
      <c r="I3716" s="4">
        <f t="shared" ref="I3716:I3779" si="1239">H3716-E3716</f>
        <v>0</v>
      </c>
      <c r="J3716">
        <f t="shared" si="1220"/>
        <v>269.93389999999999</v>
      </c>
      <c r="K3716">
        <f t="shared" ca="1" si="1221"/>
        <v>79.64</v>
      </c>
      <c r="L3716" s="23">
        <f>AS3716/AQ3716*(1/('Inputs and Output'!C$36/'Inputs and Output'!C$39))-'Inputs and Output'!C$42</f>
        <v>136.20051601455145</v>
      </c>
      <c r="M3716" s="23">
        <f ca="1">IFERROR(AVERAGE(OFFSET(L3716,-1,0,-'Inputs and Output'!C$46)),L3716)</f>
        <v>150.52531066195641</v>
      </c>
      <c r="N3716" s="23">
        <f ca="1">_xlfn.XLOOKUP(K3716/M3716,'Battery dispatch curve multiple'!C$3:C$103,'Battery dispatch curve multiple'!A$3:A$103,,1,2)</f>
        <v>0.91000000000000059</v>
      </c>
      <c r="O3716" t="str">
        <f ca="1">IF(Q3716/'Inputs and Output'!C$14&lt;=N3716,"battery","miner")</f>
        <v>miner</v>
      </c>
      <c r="P3716" t="str">
        <f t="shared" si="1222"/>
        <v>No</v>
      </c>
      <c r="Q3716" s="26">
        <f t="shared" ref="Q3716:Q3779" ca="1" si="1240">Q3715+AF3715</f>
        <v>280</v>
      </c>
      <c r="R3716" s="23">
        <f ca="1">-(Q3716/'Inputs and Output'!C$14-N3716)*'Inputs and Output'!C$14-G3716</f>
        <v>-25.199999999999836</v>
      </c>
      <c r="S3716" s="23">
        <f ca="1">IF(R3716&gt;0,MIN(R3716,'Inputs and Output'!C$55*'Inputs and Output'!C$14,Model!J3716),0)</f>
        <v>0</v>
      </c>
      <c r="T3716" s="23">
        <f t="shared" ca="1" si="1223"/>
        <v>0</v>
      </c>
      <c r="U3716" s="23">
        <f ca="1">MIN('Inputs and Output'!C$15,Model!T3716)</f>
        <v>0</v>
      </c>
      <c r="V3716" s="23">
        <f t="shared" ca="1" si="1224"/>
        <v>0</v>
      </c>
      <c r="W3716" s="23">
        <f ca="1">MIN(V3716+S3716,'Inputs and Output'!C$55*'Inputs and Output'!C$14,'Inputs and Output'!C$14-Model!Q3716)-S3716</f>
        <v>0</v>
      </c>
      <c r="X3716" s="23">
        <f t="shared" ca="1" si="1225"/>
        <v>0</v>
      </c>
      <c r="Y3716" s="23">
        <f ca="1">IF(AND(P3716="Yes",R3716&lt;=0),MIN(-R3716,'Inputs and Output'!C$55*'Inputs and Output'!C$14-G3716),0)</f>
        <v>0</v>
      </c>
      <c r="Z3716" s="23">
        <f ca="1">MIN(Y3716,'Inputs and Output'!C$15)</f>
        <v>0</v>
      </c>
      <c r="AA3716" s="23">
        <f ca="1">IF(AND(P3716="No",R3716&lt;=0),MIN(J3716,'Inputs and Output'!C$15),0)</f>
        <v>177.50399999999999</v>
      </c>
      <c r="AB3716" s="23">
        <f t="shared" ca="1" si="1226"/>
        <v>92.429900000000004</v>
      </c>
      <c r="AC3716" s="23">
        <f ca="1">MIN(AB3716,'Inputs and Output'!C$55*'Inputs and Output'!C$14,'Inputs and Output'!C$14-Model!Q3716)</f>
        <v>0</v>
      </c>
      <c r="AD3716" s="23">
        <f ca="1">IF(AND(P3716="No",R3716&lt;=0),MIN('Inputs and Output'!C$15-Model!AA3716,'Inputs and Output'!C$55*'Inputs and Output'!C$14),0)</f>
        <v>0</v>
      </c>
      <c r="AE3716" s="23">
        <f t="shared" ca="1" si="1227"/>
        <v>92.429900000000004</v>
      </c>
      <c r="AF3716" s="26">
        <f t="shared" ca="1" si="1228"/>
        <v>0</v>
      </c>
      <c r="AG3716" s="26">
        <f t="shared" ca="1" si="1229"/>
        <v>92.429900000000004</v>
      </c>
      <c r="AH3716">
        <f>'real time electricity price'!G3715</f>
        <v>20.047499999999999</v>
      </c>
      <c r="AI3716" s="20">
        <f>'real time electricity price'!H3715</f>
        <v>24.32</v>
      </c>
      <c r="AJ3716" s="23">
        <f t="shared" ca="1" si="1230"/>
        <v>177.50399999999999</v>
      </c>
      <c r="AK3716">
        <f t="shared" si="1231"/>
        <v>2133.4549499999998</v>
      </c>
      <c r="AL3716" s="1">
        <f>SLN('Inputs and Output'!$C$27,0,'Inputs and Output'!$C$31)</f>
        <v>2968.0365296803652</v>
      </c>
      <c r="AM3716" s="1">
        <f>SLN('Inputs and Output'!$C$51,0,'Inputs and Output'!$C$31)</f>
        <v>319.634703196347</v>
      </c>
      <c r="AN3716" s="15">
        <f>-'PVWatt simulated dispatch'!$B$7*'Inputs and Output'!$C$13*'Inputs and Output'!$C$29</f>
        <v>-964.6118721461188</v>
      </c>
      <c r="AO3716" s="18">
        <f>-'Inputs and Output'!$C$54*'Inputs and Output'!$C$14/(365*24)</f>
        <v>-95.890410958904113</v>
      </c>
      <c r="AP3716" s="18">
        <f t="shared" si="1232"/>
        <v>-2214.7185659817351</v>
      </c>
      <c r="AQ3716" s="9">
        <f t="shared" si="1233"/>
        <v>32807900</v>
      </c>
      <c r="AR3716" s="34" cm="1">
        <f t="array" ref="AR3716">INDEX('hashrate + miner rev'!$G$3:$N$8762,Model!A3716,MATCH('Inputs and Output'!$C$22,'hashrate + miner rev'!$G$1:$N$1,0))</f>
        <v>3.28079E+19</v>
      </c>
      <c r="AS3716" cm="1">
        <f t="array" ref="AS3716">INDEX('hashrate + miner rev'!$G$3:$N$8762,Model!A3716,MATCH('Inputs and Output'!$C$22,'hashrate + miner rev'!$G$1:$N$1,0)+1)</f>
        <v>567444.05519999994</v>
      </c>
      <c r="AT3716" s="9">
        <f ca="1">IFERROR((AJ3716/('Inputs and Output'!$C$15))*('Inputs and Output'!$C$39*'Inputs and Output'!$C$40),0)</f>
        <v>1705673.4682484297</v>
      </c>
      <c r="AU3716" s="12">
        <f t="shared" ca="1" si="1234"/>
        <v>5.1989717971843055E-2</v>
      </c>
      <c r="AV3716" s="11">
        <f t="shared" ca="1" si="1235"/>
        <v>29501.256394646938</v>
      </c>
      <c r="AW3716" s="13">
        <f ca="1">IF(AT3716&gt;0,('Inputs and Output'!$C$42*'Inputs and Output'!$C$15),0)</f>
        <v>5325.12</v>
      </c>
      <c r="AX3716" s="16">
        <f>SLN('Inputs and Output'!$C$45,0,'Inputs and Output'!$C$44)</f>
        <v>4949.0961580743524</v>
      </c>
      <c r="AY3716" s="14">
        <f t="shared" ca="1" si="1236"/>
        <v>19227.040236572586</v>
      </c>
      <c r="AZ3716" s="17">
        <f t="shared" ca="1" si="1237"/>
        <v>17012.321670590849</v>
      </c>
    </row>
    <row r="3717" spans="1:52">
      <c r="A3717">
        <v>3715</v>
      </c>
      <c r="B3717" t="str">
        <f>'hourly electricity demand texas'!B3716</f>
        <v>6/4/2020 7 p.m. CDT</v>
      </c>
      <c r="C3717">
        <f>'PVWatt simulated dispatch'!K3733</f>
        <v>396953.06300000002</v>
      </c>
      <c r="D3717">
        <f>'hourly electricity demand texas'!I3716*'Inputs and Output'!$C$20</f>
        <v>105.48</v>
      </c>
      <c r="E3717">
        <f>MIN(MAX(D3717-'Inputs and Output'!C$16,0),'Inputs and Output'!C$19-'Inputs and Output'!C$16)</f>
        <v>105.48</v>
      </c>
      <c r="F3717">
        <f>C3717*'Inputs and Output'!C$13/1000000</f>
        <v>258.01949095000003</v>
      </c>
      <c r="G3717">
        <f>IF(F3717&lt;=E3717,MIN(Q3717,E3717-F3717,'Inputs and Output'!C$14*'Inputs and Output'!C$55),0)</f>
        <v>0</v>
      </c>
      <c r="H3717">
        <f t="shared" si="1238"/>
        <v>105.48</v>
      </c>
      <c r="I3717" s="4">
        <f t="shared" si="1239"/>
        <v>0</v>
      </c>
      <c r="J3717">
        <f t="shared" si="1220"/>
        <v>152.53949095000002</v>
      </c>
      <c r="K3717">
        <f t="shared" ca="1" si="1221"/>
        <v>79.64</v>
      </c>
      <c r="L3717" s="23">
        <f>AS3717/AQ3717*(1/('Inputs and Output'!C$36/'Inputs and Output'!C$39))-'Inputs and Output'!C$42</f>
        <v>160.95644506143202</v>
      </c>
      <c r="M3717" s="23">
        <f ca="1">IFERROR(AVERAGE(OFFSET(L3717,-1,0,-'Inputs and Output'!C$46)),L3717)</f>
        <v>149.80409677094585</v>
      </c>
      <c r="N3717" s="23">
        <f ca="1">_xlfn.XLOOKUP(K3717/M3717,'Battery dispatch curve multiple'!C$3:C$103,'Battery dispatch curve multiple'!A$3:A$103,,1,2)</f>
        <v>0.91000000000000059</v>
      </c>
      <c r="O3717" t="str">
        <f ca="1">IF(Q3717/'Inputs and Output'!C$14&lt;=N3717,"battery","miner")</f>
        <v>miner</v>
      </c>
      <c r="P3717" t="str">
        <f t="shared" si="1222"/>
        <v>No</v>
      </c>
      <c r="Q3717" s="26">
        <f t="shared" ca="1" si="1240"/>
        <v>280</v>
      </c>
      <c r="R3717" s="23">
        <f ca="1">-(Q3717/'Inputs and Output'!C$14-N3717)*'Inputs and Output'!C$14-G3717</f>
        <v>-25.199999999999836</v>
      </c>
      <c r="S3717" s="23">
        <f ca="1">IF(R3717&gt;0,MIN(R3717,'Inputs and Output'!C$55*'Inputs and Output'!C$14,Model!J3717),0)</f>
        <v>0</v>
      </c>
      <c r="T3717" s="23">
        <f t="shared" ca="1" si="1223"/>
        <v>0</v>
      </c>
      <c r="U3717" s="23">
        <f ca="1">MIN('Inputs and Output'!C$15,Model!T3717)</f>
        <v>0</v>
      </c>
      <c r="V3717" s="23">
        <f t="shared" ca="1" si="1224"/>
        <v>0</v>
      </c>
      <c r="W3717" s="23">
        <f ca="1">MIN(V3717+S3717,'Inputs and Output'!C$55*'Inputs and Output'!C$14,'Inputs and Output'!C$14-Model!Q3717)-S3717</f>
        <v>0</v>
      </c>
      <c r="X3717" s="23">
        <f t="shared" ca="1" si="1225"/>
        <v>0</v>
      </c>
      <c r="Y3717" s="23">
        <f ca="1">IF(AND(P3717="Yes",R3717&lt;=0),MIN(-R3717,'Inputs and Output'!C$55*'Inputs and Output'!C$14-G3717),0)</f>
        <v>0</v>
      </c>
      <c r="Z3717" s="23">
        <f ca="1">MIN(Y3717,'Inputs and Output'!C$15)</f>
        <v>0</v>
      </c>
      <c r="AA3717" s="23">
        <f ca="1">IF(AND(P3717="No",R3717&lt;=0),MIN(J3717,'Inputs and Output'!C$15),0)</f>
        <v>152.53949095000002</v>
      </c>
      <c r="AB3717" s="23">
        <f t="shared" ca="1" si="1226"/>
        <v>0</v>
      </c>
      <c r="AC3717" s="23">
        <f ca="1">MIN(AB3717,'Inputs and Output'!C$55*'Inputs and Output'!C$14,'Inputs and Output'!C$14-Model!Q3717)</f>
        <v>0</v>
      </c>
      <c r="AD3717" s="23">
        <f ca="1">IF(AND(P3717="No",R3717&lt;=0),MIN('Inputs and Output'!C$15-Model!AA3717,'Inputs and Output'!C$55*'Inputs and Output'!C$14),0)</f>
        <v>24.964509049999975</v>
      </c>
      <c r="AE3717" s="23">
        <f t="shared" ca="1" si="1227"/>
        <v>0</v>
      </c>
      <c r="AF3717" s="26">
        <f t="shared" ca="1" si="1228"/>
        <v>-24.964509049999975</v>
      </c>
      <c r="AG3717" s="26">
        <f t="shared" ca="1" si="1229"/>
        <v>0</v>
      </c>
      <c r="AH3717">
        <f>'real time electricity price'!G3716</f>
        <v>20.177499999999998</v>
      </c>
      <c r="AI3717" s="20">
        <f>'real time electricity price'!H3716</f>
        <v>22.41</v>
      </c>
      <c r="AJ3717" s="23">
        <f t="shared" ca="1" si="1230"/>
        <v>177.50399999999999</v>
      </c>
      <c r="AK3717">
        <f t="shared" si="1231"/>
        <v>2128.3226999999997</v>
      </c>
      <c r="AL3717" s="1">
        <f>SLN('Inputs and Output'!$C$27,0,'Inputs and Output'!$C$31)</f>
        <v>2968.0365296803652</v>
      </c>
      <c r="AM3717" s="1">
        <f>SLN('Inputs and Output'!$C$51,0,'Inputs and Output'!$C$31)</f>
        <v>319.634703196347</v>
      </c>
      <c r="AN3717" s="15">
        <f>-'PVWatt simulated dispatch'!$B$7*'Inputs and Output'!$C$13*'Inputs and Output'!$C$29</f>
        <v>-964.6118721461188</v>
      </c>
      <c r="AO3717" s="18">
        <f>-'Inputs and Output'!$C$54*'Inputs and Output'!$C$14/(365*24)</f>
        <v>-95.890410958904113</v>
      </c>
      <c r="AP3717" s="18">
        <f t="shared" si="1232"/>
        <v>-2219.8508159817356</v>
      </c>
      <c r="AQ3717" s="9">
        <f t="shared" si="1233"/>
        <v>38023000</v>
      </c>
      <c r="AR3717" s="34" cm="1">
        <f t="array" ref="AR3717">INDEX('hashrate + miner rev'!$G$3:$N$8762,Model!A3717,MATCH('Inputs and Output'!$C$22,'hashrate + miner rev'!$G$1:$N$1,0))</f>
        <v>3.8023E+19</v>
      </c>
      <c r="AS3717" cm="1">
        <f t="array" ref="AS3717">INDEX('hashrate + miner rev'!$G$3:$N$8762,Model!A3717,MATCH('Inputs and Output'!$C$22,'hashrate + miner rev'!$G$1:$N$1,0)+1)</f>
        <v>755601.74239999999</v>
      </c>
      <c r="AT3717" s="9">
        <f ca="1">IFERROR((AJ3717/('Inputs and Output'!$C$15))*('Inputs and Output'!$C$39*'Inputs and Output'!$C$40),0)</f>
        <v>1705673.4682484297</v>
      </c>
      <c r="AU3717" s="12">
        <f t="shared" ca="1" si="1234"/>
        <v>4.4858992405870914E-2</v>
      </c>
      <c r="AV3717" s="11">
        <f t="shared" ca="1" si="1235"/>
        <v>33895.532824184433</v>
      </c>
      <c r="AW3717" s="13">
        <f ca="1">IF(AT3717&gt;0,('Inputs and Output'!$C$42*'Inputs and Output'!$C$15),0)</f>
        <v>5325.12</v>
      </c>
      <c r="AX3717" s="16">
        <f>SLN('Inputs and Output'!$C$45,0,'Inputs and Output'!$C$44)</f>
        <v>4949.0961580743524</v>
      </c>
      <c r="AY3717" s="14">
        <f t="shared" ca="1" si="1236"/>
        <v>23621.31666611008</v>
      </c>
      <c r="AZ3717" s="17">
        <f t="shared" ca="1" si="1237"/>
        <v>21401.465850128345</v>
      </c>
    </row>
    <row r="3718" spans="1:52">
      <c r="A3718">
        <v>3716</v>
      </c>
      <c r="B3718" t="str">
        <f>'hourly electricity demand texas'!B3717</f>
        <v>6/4/2020 8 p.m. CDT</v>
      </c>
      <c r="C3718">
        <f>'PVWatt simulated dispatch'!K3734</f>
        <v>0</v>
      </c>
      <c r="D3718">
        <f>'hourly electricity demand texas'!I3717*'Inputs and Output'!$C$20</f>
        <v>101.9</v>
      </c>
      <c r="E3718">
        <f>MIN(MAX(D3718-'Inputs and Output'!C$16,0),'Inputs and Output'!C$19-'Inputs and Output'!C$16)</f>
        <v>101.9</v>
      </c>
      <c r="F3718">
        <f>C3718*'Inputs and Output'!C$13/1000000</f>
        <v>0</v>
      </c>
      <c r="G3718">
        <f ca="1">IF(F3718&lt;=E3718,MIN(Q3718,E3718-F3718,'Inputs and Output'!C$14*'Inputs and Output'!C$55),0)</f>
        <v>70</v>
      </c>
      <c r="H3718">
        <f t="shared" ca="1" si="1238"/>
        <v>70</v>
      </c>
      <c r="I3718" s="4">
        <f t="shared" ca="1" si="1239"/>
        <v>-31.900000000000006</v>
      </c>
      <c r="J3718">
        <f t="shared" si="1220"/>
        <v>0</v>
      </c>
      <c r="K3718">
        <f t="shared" ca="1" si="1221"/>
        <v>79.64</v>
      </c>
      <c r="L3718" s="23">
        <f>AS3718/AQ3718*(1/('Inputs and Output'!C$36/'Inputs and Output'!C$39))-'Inputs and Output'!C$42</f>
        <v>147.74020914444981</v>
      </c>
      <c r="M3718" s="23">
        <f ca="1">IFERROR(AVERAGE(OFFSET(L3718,-1,0,-'Inputs and Output'!C$46)),L3718)</f>
        <v>150.43377556022133</v>
      </c>
      <c r="N3718" s="23">
        <f ca="1">_xlfn.XLOOKUP(K3718/M3718,'Battery dispatch curve multiple'!C$3:C$103,'Battery dispatch curve multiple'!A$3:A$103,,1,2)</f>
        <v>0.91000000000000059</v>
      </c>
      <c r="O3718" t="str">
        <f ca="1">IF(Q3718/'Inputs and Output'!C$14&lt;=N3718,"battery","miner")</f>
        <v>miner</v>
      </c>
      <c r="P3718" t="str">
        <f t="shared" ca="1" si="1222"/>
        <v>Yes</v>
      </c>
      <c r="Q3718" s="26">
        <f t="shared" ca="1" si="1240"/>
        <v>255.03549095000002</v>
      </c>
      <c r="R3718" s="23">
        <f ca="1">-(Q3718/'Inputs and Output'!C$14-N3718)*'Inputs and Output'!C$14-G3718</f>
        <v>-70.235490949999871</v>
      </c>
      <c r="S3718" s="23">
        <f ca="1">IF(R3718&gt;0,MIN(R3718,'Inputs and Output'!C$55*'Inputs and Output'!C$14,Model!J3718),0)</f>
        <v>0</v>
      </c>
      <c r="T3718" s="23">
        <f t="shared" ca="1" si="1223"/>
        <v>0</v>
      </c>
      <c r="U3718" s="23">
        <f ca="1">MIN('Inputs and Output'!C$15,Model!T3718)</f>
        <v>0</v>
      </c>
      <c r="V3718" s="23">
        <f t="shared" ca="1" si="1224"/>
        <v>0</v>
      </c>
      <c r="W3718" s="23">
        <f ca="1">MIN(V3718+S3718,'Inputs and Output'!C$55*'Inputs and Output'!C$14,'Inputs and Output'!C$14-Model!Q3718)-S3718</f>
        <v>0</v>
      </c>
      <c r="X3718" s="23">
        <f t="shared" ca="1" si="1225"/>
        <v>0</v>
      </c>
      <c r="Y3718" s="23">
        <f ca="1">IF(AND(P3718="Yes",R3718&lt;=0),MIN(-R3718,'Inputs and Output'!C$55*'Inputs and Output'!C$14-G3718),0)</f>
        <v>0</v>
      </c>
      <c r="Z3718" s="23">
        <f ca="1">MIN(Y3718,'Inputs and Output'!C$15)</f>
        <v>0</v>
      </c>
      <c r="AA3718" s="23">
        <f ca="1">IF(AND(P3718="No",R3718&lt;=0),MIN(J3718,'Inputs and Output'!C$15),0)</f>
        <v>0</v>
      </c>
      <c r="AB3718" s="23">
        <f t="shared" ca="1" si="1226"/>
        <v>0</v>
      </c>
      <c r="AC3718" s="23">
        <f ca="1">MIN(AB3718,'Inputs and Output'!C$55*'Inputs and Output'!C$14,'Inputs and Output'!C$14-Model!Q3718)</f>
        <v>0</v>
      </c>
      <c r="AD3718" s="23">
        <f ca="1">IF(AND(P3718="No",R3718&lt;=0),MIN('Inputs and Output'!C$15-Model!AA3718,'Inputs and Output'!C$55*'Inputs and Output'!C$14),0)</f>
        <v>0</v>
      </c>
      <c r="AE3718" s="23">
        <f t="shared" ca="1" si="1227"/>
        <v>0</v>
      </c>
      <c r="AF3718" s="26">
        <f t="shared" ca="1" si="1228"/>
        <v>-70</v>
      </c>
      <c r="AG3718" s="26">
        <f t="shared" ca="1" si="1229"/>
        <v>0</v>
      </c>
      <c r="AH3718">
        <f>'real time electricity price'!G3717</f>
        <v>19.455000000000002</v>
      </c>
      <c r="AI3718" s="20">
        <f>'real time electricity price'!H3717</f>
        <v>21.56</v>
      </c>
      <c r="AJ3718" s="23">
        <f t="shared" ca="1" si="1230"/>
        <v>0</v>
      </c>
      <c r="AK3718">
        <f t="shared" ca="1" si="1231"/>
        <v>1361.8500000000001</v>
      </c>
      <c r="AL3718" s="1">
        <f>SLN('Inputs and Output'!$C$27,0,'Inputs and Output'!$C$31)</f>
        <v>2968.0365296803652</v>
      </c>
      <c r="AM3718" s="1">
        <f>SLN('Inputs and Output'!$C$51,0,'Inputs and Output'!$C$31)</f>
        <v>319.634703196347</v>
      </c>
      <c r="AN3718" s="15">
        <f>-'PVWatt simulated dispatch'!$B$7*'Inputs and Output'!$C$13*'Inputs and Output'!$C$29</f>
        <v>-964.6118721461188</v>
      </c>
      <c r="AO3718" s="18">
        <f>-'Inputs and Output'!$C$54*'Inputs and Output'!$C$14/(365*24)</f>
        <v>-95.890410958904113</v>
      </c>
      <c r="AP3718" s="18">
        <f t="shared" ca="1" si="1232"/>
        <v>-2986.323515981735</v>
      </c>
      <c r="AQ3718" s="9">
        <f t="shared" si="1233"/>
        <v>56148000</v>
      </c>
      <c r="AR3718" s="34" cm="1">
        <f t="array" ref="AR3718">INDEX('hashrate + miner rev'!$G$3:$N$8762,Model!A3718,MATCH('Inputs and Output'!$C$22,'hashrate + miner rev'!$G$1:$N$1,0))</f>
        <v>5.6148E+19</v>
      </c>
      <c r="AS3718" cm="1">
        <f t="array" ref="AS3718">INDEX('hashrate + miner rev'!$G$3:$N$8762,Model!A3718,MATCH('Inputs and Output'!$C$22,'hashrate + miner rev'!$G$1:$N$1,0)+1)</f>
        <v>1038561.522</v>
      </c>
      <c r="AT3718" s="9">
        <f ca="1">IFERROR((AJ3718/('Inputs and Output'!$C$15))*('Inputs and Output'!$C$39*'Inputs and Output'!$C$40),0)</f>
        <v>0</v>
      </c>
      <c r="AU3718" s="12">
        <f t="shared" ca="1" si="1234"/>
        <v>0</v>
      </c>
      <c r="AV3718" s="11">
        <f t="shared" ca="1" si="1235"/>
        <v>0</v>
      </c>
      <c r="AW3718" s="13">
        <f ca="1">IF(AT3718&gt;0,('Inputs and Output'!$C$42*'Inputs and Output'!$C$15),0)</f>
        <v>0</v>
      </c>
      <c r="AX3718" s="16">
        <f>SLN('Inputs and Output'!$C$45,0,'Inputs and Output'!$C$44)</f>
        <v>4949.0961580743524</v>
      </c>
      <c r="AY3718" s="14">
        <f t="shared" ca="1" si="1236"/>
        <v>-4949.0961580743524</v>
      </c>
      <c r="AZ3718" s="17">
        <f t="shared" ca="1" si="1237"/>
        <v>-7935.4196740560874</v>
      </c>
    </row>
    <row r="3719" spans="1:52">
      <c r="A3719">
        <v>3717</v>
      </c>
      <c r="B3719" t="str">
        <f>'hourly electricity demand texas'!B3718</f>
        <v>6/4/2020 9 p.m. CDT</v>
      </c>
      <c r="C3719">
        <f>'PVWatt simulated dispatch'!K3735</f>
        <v>0</v>
      </c>
      <c r="D3719">
        <f>'hourly electricity demand texas'!I3718*'Inputs and Output'!$C$20</f>
        <v>96.73</v>
      </c>
      <c r="E3719">
        <f>MIN(MAX(D3719-'Inputs and Output'!C$16,0),'Inputs and Output'!C$19-'Inputs and Output'!C$16)</f>
        <v>96.73</v>
      </c>
      <c r="F3719">
        <f>C3719*'Inputs and Output'!C$13/1000000</f>
        <v>0</v>
      </c>
      <c r="G3719">
        <f ca="1">IF(F3719&lt;=E3719,MIN(Q3719,E3719-F3719,'Inputs and Output'!C$14*'Inputs and Output'!C$55),0)</f>
        <v>70</v>
      </c>
      <c r="H3719">
        <f t="shared" ca="1" si="1238"/>
        <v>70</v>
      </c>
      <c r="I3719" s="4">
        <f t="shared" ca="1" si="1239"/>
        <v>-26.730000000000004</v>
      </c>
      <c r="J3719">
        <f t="shared" si="1220"/>
        <v>0</v>
      </c>
      <c r="K3719">
        <f t="shared" ca="1" si="1221"/>
        <v>79.64</v>
      </c>
      <c r="L3719" s="23">
        <f>AS3719/AQ3719*(1/('Inputs and Output'!C$36/'Inputs and Output'!C$39))-'Inputs and Output'!C$42</f>
        <v>149.93364354202225</v>
      </c>
      <c r="M3719" s="23">
        <f ca="1">IFERROR(AVERAGE(OFFSET(L3719,-1,0,-'Inputs and Output'!C$46)),L3719)</f>
        <v>150.11217134898263</v>
      </c>
      <c r="N3719" s="23">
        <f ca="1">_xlfn.XLOOKUP(K3719/M3719,'Battery dispatch curve multiple'!C$3:C$103,'Battery dispatch curve multiple'!A$3:A$103,,1,2)</f>
        <v>0.91000000000000059</v>
      </c>
      <c r="O3719" t="str">
        <f ca="1">IF(Q3719/'Inputs and Output'!C$14&lt;=N3719,"battery","miner")</f>
        <v>battery</v>
      </c>
      <c r="P3719" t="str">
        <f t="shared" ca="1" si="1222"/>
        <v>Yes</v>
      </c>
      <c r="Q3719" s="26">
        <f t="shared" ca="1" si="1240"/>
        <v>185.03549095000002</v>
      </c>
      <c r="R3719" s="23">
        <f ca="1">-(Q3719/'Inputs and Output'!C$14-N3719)*'Inputs and Output'!C$14-G3719</f>
        <v>-0.23549094999987119</v>
      </c>
      <c r="S3719" s="23">
        <f ca="1">IF(R3719&gt;0,MIN(R3719,'Inputs and Output'!C$55*'Inputs and Output'!C$14,Model!J3719),0)</f>
        <v>0</v>
      </c>
      <c r="T3719" s="23">
        <f t="shared" ca="1" si="1223"/>
        <v>0</v>
      </c>
      <c r="U3719" s="23">
        <f ca="1">MIN('Inputs and Output'!C$15,Model!T3719)</f>
        <v>0</v>
      </c>
      <c r="V3719" s="23">
        <f t="shared" ca="1" si="1224"/>
        <v>0</v>
      </c>
      <c r="W3719" s="23">
        <f ca="1">MIN(V3719+S3719,'Inputs and Output'!C$55*'Inputs and Output'!C$14,'Inputs and Output'!C$14-Model!Q3719)-S3719</f>
        <v>0</v>
      </c>
      <c r="X3719" s="23">
        <f t="shared" ca="1" si="1225"/>
        <v>0</v>
      </c>
      <c r="Y3719" s="23">
        <f ca="1">IF(AND(P3719="Yes",R3719&lt;=0),MIN(-R3719,'Inputs and Output'!C$55*'Inputs and Output'!C$14-G3719),0)</f>
        <v>0</v>
      </c>
      <c r="Z3719" s="23">
        <f ca="1">MIN(Y3719,'Inputs and Output'!C$15)</f>
        <v>0</v>
      </c>
      <c r="AA3719" s="23">
        <f ca="1">IF(AND(P3719="No",R3719&lt;=0),MIN(J3719,'Inputs and Output'!C$15),0)</f>
        <v>0</v>
      </c>
      <c r="AB3719" s="23">
        <f t="shared" ca="1" si="1226"/>
        <v>0</v>
      </c>
      <c r="AC3719" s="23">
        <f ca="1">MIN(AB3719,'Inputs and Output'!C$55*'Inputs and Output'!C$14,'Inputs and Output'!C$14-Model!Q3719)</f>
        <v>0</v>
      </c>
      <c r="AD3719" s="23">
        <f ca="1">IF(AND(P3719="No",R3719&lt;=0),MIN('Inputs and Output'!C$15-Model!AA3719,'Inputs and Output'!C$55*'Inputs and Output'!C$14),0)</f>
        <v>0</v>
      </c>
      <c r="AE3719" s="23">
        <f t="shared" ca="1" si="1227"/>
        <v>0</v>
      </c>
      <c r="AF3719" s="26">
        <f t="shared" ca="1" si="1228"/>
        <v>-70</v>
      </c>
      <c r="AG3719" s="26">
        <f t="shared" ca="1" si="1229"/>
        <v>0</v>
      </c>
      <c r="AH3719">
        <f>'real time electricity price'!G3718</f>
        <v>16.84</v>
      </c>
      <c r="AI3719" s="20">
        <f>'real time electricity price'!H3718</f>
        <v>18.510000000000002</v>
      </c>
      <c r="AJ3719" s="23">
        <f t="shared" ca="1" si="1230"/>
        <v>0</v>
      </c>
      <c r="AK3719">
        <f t="shared" ca="1" si="1231"/>
        <v>1178.8</v>
      </c>
      <c r="AL3719" s="1">
        <f>SLN('Inputs and Output'!$C$27,0,'Inputs and Output'!$C$31)</f>
        <v>2968.0365296803652</v>
      </c>
      <c r="AM3719" s="1">
        <f>SLN('Inputs and Output'!$C$51,0,'Inputs and Output'!$C$31)</f>
        <v>319.634703196347</v>
      </c>
      <c r="AN3719" s="15">
        <f>-'PVWatt simulated dispatch'!$B$7*'Inputs and Output'!$C$13*'Inputs and Output'!$C$29</f>
        <v>-964.6118721461188</v>
      </c>
      <c r="AO3719" s="18">
        <f>-'Inputs and Output'!$C$54*'Inputs and Output'!$C$14/(365*24)</f>
        <v>-95.890410958904113</v>
      </c>
      <c r="AP3719" s="18">
        <f t="shared" ca="1" si="1232"/>
        <v>-3169.3735159817352</v>
      </c>
      <c r="AQ3719" s="9">
        <f t="shared" si="1233"/>
        <v>25305300</v>
      </c>
      <c r="AR3719" s="34" cm="1">
        <f t="array" ref="AR3719">INDEX('hashrate + miner rev'!$G$3:$N$8762,Model!A3719,MATCH('Inputs and Output'!$C$22,'hashrate + miner rev'!$G$1:$N$1,0))</f>
        <v>2.53053E+19</v>
      </c>
      <c r="AS3719" cm="1">
        <f t="array" ref="AS3719">INDEX('hashrate + miner rev'!$G$3:$N$8762,Model!A3719,MATCH('Inputs and Output'!$C$22,'hashrate + miner rev'!$G$1:$N$1,0)+1)</f>
        <v>473844.7953</v>
      </c>
      <c r="AT3719" s="9">
        <f ca="1">IFERROR((AJ3719/('Inputs and Output'!$C$15))*('Inputs and Output'!$C$39*'Inputs and Output'!$C$40),0)</f>
        <v>0</v>
      </c>
      <c r="AU3719" s="12">
        <f t="shared" ca="1" si="1234"/>
        <v>0</v>
      </c>
      <c r="AV3719" s="11">
        <f t="shared" ca="1" si="1235"/>
        <v>0</v>
      </c>
      <c r="AW3719" s="13">
        <f ca="1">IF(AT3719&gt;0,('Inputs and Output'!$C$42*'Inputs and Output'!$C$15),0)</f>
        <v>0</v>
      </c>
      <c r="AX3719" s="16">
        <f>SLN('Inputs and Output'!$C$45,0,'Inputs and Output'!$C$44)</f>
        <v>4949.0961580743524</v>
      </c>
      <c r="AY3719" s="14">
        <f t="shared" ca="1" si="1236"/>
        <v>-4949.0961580743524</v>
      </c>
      <c r="AZ3719" s="17">
        <f t="shared" ca="1" si="1237"/>
        <v>-8118.4696740560876</v>
      </c>
    </row>
    <row r="3720" spans="1:52">
      <c r="A3720">
        <v>3718</v>
      </c>
      <c r="B3720" t="str">
        <f>'hourly electricity demand texas'!B3719</f>
        <v>6/4/2020 10 p.m. CDT</v>
      </c>
      <c r="C3720">
        <f>'PVWatt simulated dispatch'!K3736</f>
        <v>0</v>
      </c>
      <c r="D3720">
        <f>'hourly electricity demand texas'!I3719*'Inputs and Output'!$C$20</f>
        <v>92.95</v>
      </c>
      <c r="E3720">
        <f>MIN(MAX(D3720-'Inputs and Output'!C$16,0),'Inputs and Output'!C$19-'Inputs and Output'!C$16)</f>
        <v>92.95</v>
      </c>
      <c r="F3720">
        <f>C3720*'Inputs and Output'!C$13/1000000</f>
        <v>0</v>
      </c>
      <c r="G3720">
        <f ca="1">IF(F3720&lt;=E3720,MIN(Q3720,E3720-F3720,'Inputs and Output'!C$14*'Inputs and Output'!C$55),0)</f>
        <v>70</v>
      </c>
      <c r="H3720">
        <f t="shared" ca="1" si="1238"/>
        <v>70</v>
      </c>
      <c r="I3720" s="4">
        <f t="shared" ca="1" si="1239"/>
        <v>-22.950000000000003</v>
      </c>
      <c r="J3720">
        <f t="shared" si="1220"/>
        <v>0</v>
      </c>
      <c r="K3720">
        <f t="shared" ca="1" si="1221"/>
        <v>79.64</v>
      </c>
      <c r="L3720" s="23">
        <f>AS3720/AQ3720*(1/('Inputs and Output'!C$36/'Inputs and Output'!C$39))-'Inputs and Output'!C$42</f>
        <v>152.78417088808379</v>
      </c>
      <c r="M3720" s="23">
        <f ca="1">IFERROR(AVERAGE(OFFSET(L3720,-1,0,-'Inputs and Output'!C$46)),L3720)</f>
        <v>149.59188119180007</v>
      </c>
      <c r="N3720" s="23">
        <f ca="1">_xlfn.XLOOKUP(K3720/M3720,'Battery dispatch curve multiple'!C$3:C$103,'Battery dispatch curve multiple'!A$3:A$103,,1,2)</f>
        <v>0.91000000000000059</v>
      </c>
      <c r="O3720" t="str">
        <f ca="1">IF(Q3720/'Inputs and Output'!C$14&lt;=N3720,"battery","miner")</f>
        <v>battery</v>
      </c>
      <c r="P3720" t="str">
        <f t="shared" ca="1" si="1222"/>
        <v>Yes</v>
      </c>
      <c r="Q3720" s="26">
        <f t="shared" ca="1" si="1240"/>
        <v>115.03549095000002</v>
      </c>
      <c r="R3720" s="23">
        <f ca="1">-(Q3720/'Inputs and Output'!C$14-N3720)*'Inputs and Output'!C$14-G3720</f>
        <v>69.764509050000157</v>
      </c>
      <c r="S3720" s="23">
        <f ca="1">IF(R3720&gt;0,MIN(R3720,'Inputs and Output'!C$55*'Inputs and Output'!C$14,Model!J3720),0)</f>
        <v>0</v>
      </c>
      <c r="T3720" s="23">
        <f t="shared" ca="1" si="1223"/>
        <v>0</v>
      </c>
      <c r="U3720" s="23">
        <f ca="1">MIN('Inputs and Output'!C$15,Model!T3720)</f>
        <v>0</v>
      </c>
      <c r="V3720" s="23">
        <f t="shared" ca="1" si="1224"/>
        <v>0</v>
      </c>
      <c r="W3720" s="23">
        <f ca="1">MIN(V3720+S3720,'Inputs and Output'!C$55*'Inputs and Output'!C$14,'Inputs and Output'!C$14-Model!Q3720)-S3720</f>
        <v>0</v>
      </c>
      <c r="X3720" s="23">
        <f t="shared" ca="1" si="1225"/>
        <v>0</v>
      </c>
      <c r="Y3720" s="23">
        <f ca="1">IF(AND(P3720="Yes",R3720&lt;=0),MIN(-R3720,'Inputs and Output'!C$55*'Inputs and Output'!C$14-G3720),0)</f>
        <v>0</v>
      </c>
      <c r="Z3720" s="23">
        <f ca="1">MIN(Y3720,'Inputs and Output'!C$15)</f>
        <v>0</v>
      </c>
      <c r="AA3720" s="23">
        <f ca="1">IF(AND(P3720="No",R3720&lt;=0),MIN(J3720,'Inputs and Output'!C$15),0)</f>
        <v>0</v>
      </c>
      <c r="AB3720" s="23">
        <f t="shared" ca="1" si="1226"/>
        <v>0</v>
      </c>
      <c r="AC3720" s="23">
        <f ca="1">MIN(AB3720,'Inputs and Output'!C$55*'Inputs and Output'!C$14,'Inputs and Output'!C$14-Model!Q3720)</f>
        <v>0</v>
      </c>
      <c r="AD3720" s="23">
        <f ca="1">IF(AND(P3720="No",R3720&lt;=0),MIN('Inputs and Output'!C$15-Model!AA3720,'Inputs and Output'!C$55*'Inputs and Output'!C$14),0)</f>
        <v>0</v>
      </c>
      <c r="AE3720" s="23">
        <f t="shared" ca="1" si="1227"/>
        <v>0</v>
      </c>
      <c r="AF3720" s="26">
        <f t="shared" ca="1" si="1228"/>
        <v>-70</v>
      </c>
      <c r="AG3720" s="26">
        <f t="shared" ca="1" si="1229"/>
        <v>0</v>
      </c>
      <c r="AH3720">
        <f>'real time electricity price'!G3719</f>
        <v>15.067499999999999</v>
      </c>
      <c r="AI3720" s="20">
        <f>'real time electricity price'!H3719</f>
        <v>15.7</v>
      </c>
      <c r="AJ3720" s="23">
        <f t="shared" ca="1" si="1230"/>
        <v>0</v>
      </c>
      <c r="AK3720">
        <f t="shared" ca="1" si="1231"/>
        <v>1054.7249999999999</v>
      </c>
      <c r="AL3720" s="1">
        <f>SLN('Inputs and Output'!$C$27,0,'Inputs and Output'!$C$31)</f>
        <v>2968.0365296803652</v>
      </c>
      <c r="AM3720" s="1">
        <f>SLN('Inputs and Output'!$C$51,0,'Inputs and Output'!$C$31)</f>
        <v>319.634703196347</v>
      </c>
      <c r="AN3720" s="15">
        <f>-'PVWatt simulated dispatch'!$B$7*'Inputs and Output'!$C$13*'Inputs and Output'!$C$29</f>
        <v>-964.6118721461188</v>
      </c>
      <c r="AO3720" s="18">
        <f>-'Inputs and Output'!$C$54*'Inputs and Output'!$C$14/(365*24)</f>
        <v>-95.890410958904113</v>
      </c>
      <c r="AP3720" s="18">
        <f t="shared" ca="1" si="1232"/>
        <v>-3293.448515981735</v>
      </c>
      <c r="AQ3720" s="9">
        <f t="shared" si="1233"/>
        <v>25011100</v>
      </c>
      <c r="AR3720" s="34" cm="1">
        <f t="array" ref="AR3720">INDEX('hashrate + miner rev'!$G$3:$N$8762,Model!A3720,MATCH('Inputs and Output'!$C$22,'hashrate + miner rev'!$G$1:$N$1,0))</f>
        <v>2.50111E+19</v>
      </c>
      <c r="AS3720" cm="1">
        <f t="array" ref="AS3720">INDEX('hashrate + miner rev'!$G$3:$N$8762,Model!A3720,MATCH('Inputs and Output'!$C$22,'hashrate + miner rev'!$G$1:$N$1,0)+1)</f>
        <v>475755.28989999997</v>
      </c>
      <c r="AT3720" s="9">
        <f ca="1">IFERROR((AJ3720/('Inputs and Output'!$C$15))*('Inputs and Output'!$C$39*'Inputs and Output'!$C$40),0)</f>
        <v>0</v>
      </c>
      <c r="AU3720" s="12">
        <f t="shared" ca="1" si="1234"/>
        <v>0</v>
      </c>
      <c r="AV3720" s="11">
        <f t="shared" ca="1" si="1235"/>
        <v>0</v>
      </c>
      <c r="AW3720" s="13">
        <f ca="1">IF(AT3720&gt;0,('Inputs and Output'!$C$42*'Inputs and Output'!$C$15),0)</f>
        <v>0</v>
      </c>
      <c r="AX3720" s="16">
        <f>SLN('Inputs and Output'!$C$45,0,'Inputs and Output'!$C$44)</f>
        <v>4949.0961580743524</v>
      </c>
      <c r="AY3720" s="14">
        <f t="shared" ca="1" si="1236"/>
        <v>-4949.0961580743524</v>
      </c>
      <c r="AZ3720" s="17">
        <f t="shared" ca="1" si="1237"/>
        <v>-8242.5446740560874</v>
      </c>
    </row>
    <row r="3721" spans="1:52">
      <c r="A3721">
        <v>3719</v>
      </c>
      <c r="B3721" t="str">
        <f>'hourly electricity demand texas'!B3720</f>
        <v>6/4/2020 11 p.m. CDT</v>
      </c>
      <c r="C3721">
        <f>'PVWatt simulated dispatch'!K3737</f>
        <v>0</v>
      </c>
      <c r="D3721">
        <f>'hourly electricity demand texas'!I3720*'Inputs and Output'!$C$20</f>
        <v>86.26</v>
      </c>
      <c r="E3721">
        <f>MIN(MAX(D3721-'Inputs and Output'!C$16,0),'Inputs and Output'!C$19-'Inputs and Output'!C$16)</f>
        <v>86.26</v>
      </c>
      <c r="F3721">
        <f>C3721*'Inputs and Output'!C$13/1000000</f>
        <v>0</v>
      </c>
      <c r="G3721">
        <f ca="1">IF(F3721&lt;=E3721,MIN(Q3721,E3721-F3721,'Inputs and Output'!C$14*'Inputs and Output'!C$55),0)</f>
        <v>45.035490950000025</v>
      </c>
      <c r="H3721">
        <f t="shared" ca="1" si="1238"/>
        <v>45.035490950000025</v>
      </c>
      <c r="I3721" s="4">
        <f t="shared" ca="1" si="1239"/>
        <v>-41.22450904999998</v>
      </c>
      <c r="J3721">
        <f t="shared" si="1220"/>
        <v>0</v>
      </c>
      <c r="K3721">
        <f t="shared" ca="1" si="1221"/>
        <v>79.64</v>
      </c>
      <c r="L3721" s="23">
        <f>AS3721/AQ3721*(1/('Inputs and Output'!C$36/'Inputs and Output'!C$39))-'Inputs and Output'!C$42</f>
        <v>110.72513050589009</v>
      </c>
      <c r="M3721" s="23">
        <f ca="1">IFERROR(AVERAGE(OFFSET(L3721,-1,0,-'Inputs and Output'!C$46)),L3721)</f>
        <v>150.41444788691302</v>
      </c>
      <c r="N3721" s="23">
        <f ca="1">_xlfn.XLOOKUP(K3721/M3721,'Battery dispatch curve multiple'!C$3:C$103,'Battery dispatch curve multiple'!A$3:A$103,,1,2)</f>
        <v>0.91000000000000059</v>
      </c>
      <c r="O3721" t="str">
        <f ca="1">IF(Q3721/'Inputs and Output'!C$14&lt;=N3721,"battery","miner")</f>
        <v>battery</v>
      </c>
      <c r="P3721" t="str">
        <f t="shared" ca="1" si="1222"/>
        <v>Yes</v>
      </c>
      <c r="Q3721" s="26">
        <f t="shared" ca="1" si="1240"/>
        <v>45.035490950000025</v>
      </c>
      <c r="R3721" s="23">
        <f ca="1">-(Q3721/'Inputs and Output'!C$14-N3721)*'Inputs and Output'!C$14-G3721</f>
        <v>164.7290181000001</v>
      </c>
      <c r="S3721" s="23">
        <f ca="1">IF(R3721&gt;0,MIN(R3721,'Inputs and Output'!C$55*'Inputs and Output'!C$14,Model!J3721),0)</f>
        <v>0</v>
      </c>
      <c r="T3721" s="23">
        <f t="shared" ca="1" si="1223"/>
        <v>0</v>
      </c>
      <c r="U3721" s="23">
        <f ca="1">MIN('Inputs and Output'!C$15,Model!T3721)</f>
        <v>0</v>
      </c>
      <c r="V3721" s="23">
        <f t="shared" ca="1" si="1224"/>
        <v>0</v>
      </c>
      <c r="W3721" s="23">
        <f ca="1">MIN(V3721+S3721,'Inputs and Output'!C$55*'Inputs and Output'!C$14,'Inputs and Output'!C$14-Model!Q3721)-S3721</f>
        <v>0</v>
      </c>
      <c r="X3721" s="23">
        <f t="shared" ca="1" si="1225"/>
        <v>0</v>
      </c>
      <c r="Y3721" s="23">
        <f ca="1">IF(AND(P3721="Yes",R3721&lt;=0),MIN(-R3721,'Inputs and Output'!C$55*'Inputs and Output'!C$14-G3721),0)</f>
        <v>0</v>
      </c>
      <c r="Z3721" s="23">
        <f ca="1">MIN(Y3721,'Inputs and Output'!C$15)</f>
        <v>0</v>
      </c>
      <c r="AA3721" s="23">
        <f ca="1">IF(AND(P3721="No",R3721&lt;=0),MIN(J3721,'Inputs and Output'!C$15),0)</f>
        <v>0</v>
      </c>
      <c r="AB3721" s="23">
        <f t="shared" ca="1" si="1226"/>
        <v>0</v>
      </c>
      <c r="AC3721" s="23">
        <f ca="1">MIN(AB3721,'Inputs and Output'!C$55*'Inputs and Output'!C$14,'Inputs and Output'!C$14-Model!Q3721)</f>
        <v>0</v>
      </c>
      <c r="AD3721" s="23">
        <f ca="1">IF(AND(P3721="No",R3721&lt;=0),MIN('Inputs and Output'!C$15-Model!AA3721,'Inputs and Output'!C$55*'Inputs and Output'!C$14),0)</f>
        <v>0</v>
      </c>
      <c r="AE3721" s="23">
        <f t="shared" ca="1" si="1227"/>
        <v>0</v>
      </c>
      <c r="AF3721" s="26">
        <f t="shared" ca="1" si="1228"/>
        <v>-45.035490950000025</v>
      </c>
      <c r="AG3721" s="26">
        <f t="shared" ca="1" si="1229"/>
        <v>0</v>
      </c>
      <c r="AH3721">
        <f>'real time electricity price'!G3720</f>
        <v>12.86</v>
      </c>
      <c r="AI3721" s="20">
        <f>'real time electricity price'!H3720</f>
        <v>13.5</v>
      </c>
      <c r="AJ3721" s="23">
        <f t="shared" ca="1" si="1230"/>
        <v>0</v>
      </c>
      <c r="AK3721">
        <f t="shared" ca="1" si="1231"/>
        <v>579.15641361700034</v>
      </c>
      <c r="AL3721" s="1">
        <f>SLN('Inputs and Output'!$C$27,0,'Inputs and Output'!$C$31)</f>
        <v>2968.0365296803652</v>
      </c>
      <c r="AM3721" s="1">
        <f>SLN('Inputs and Output'!$C$51,0,'Inputs and Output'!$C$31)</f>
        <v>319.634703196347</v>
      </c>
      <c r="AN3721" s="15">
        <f>-'PVWatt simulated dispatch'!$B$7*'Inputs and Output'!$C$13*'Inputs and Output'!$C$29</f>
        <v>-964.6118721461188</v>
      </c>
      <c r="AO3721" s="18">
        <f>-'Inputs and Output'!$C$54*'Inputs and Output'!$C$14/(365*24)</f>
        <v>-95.890410958904113</v>
      </c>
      <c r="AP3721" s="18">
        <f t="shared" ca="1" si="1232"/>
        <v>-3769.0171023647345</v>
      </c>
      <c r="AQ3721" s="9">
        <f t="shared" si="1233"/>
        <v>58190800</v>
      </c>
      <c r="AR3721" s="34" cm="1">
        <f t="array" ref="AR3721">INDEX('hashrate + miner rev'!$G$3:$N$8762,Model!A3721,MATCH('Inputs and Output'!$C$22,'hashrate + miner rev'!$G$1:$N$1,0))</f>
        <v>5.81908E+19</v>
      </c>
      <c r="AS3721" cm="1">
        <f t="array" ref="AS3721">INDEX('hashrate + miner rev'!$G$3:$N$8762,Model!A3721,MATCH('Inputs and Output'!$C$22,'hashrate + miner rev'!$G$1:$N$1,0)+1)</f>
        <v>852193.54070000001</v>
      </c>
      <c r="AT3721" s="9">
        <f ca="1">IFERROR((AJ3721/('Inputs and Output'!$C$15))*('Inputs and Output'!$C$39*'Inputs and Output'!$C$40),0)</f>
        <v>0</v>
      </c>
      <c r="AU3721" s="12">
        <f t="shared" ca="1" si="1234"/>
        <v>0</v>
      </c>
      <c r="AV3721" s="11">
        <f t="shared" ca="1" si="1235"/>
        <v>0</v>
      </c>
      <c r="AW3721" s="13">
        <f ca="1">IF(AT3721&gt;0,('Inputs and Output'!$C$42*'Inputs and Output'!$C$15),0)</f>
        <v>0</v>
      </c>
      <c r="AX3721" s="16">
        <f>SLN('Inputs and Output'!$C$45,0,'Inputs and Output'!$C$44)</f>
        <v>4949.0961580743524</v>
      </c>
      <c r="AY3721" s="14">
        <f t="shared" ca="1" si="1236"/>
        <v>-4949.0961580743524</v>
      </c>
      <c r="AZ3721" s="17">
        <f t="shared" ca="1" si="1237"/>
        <v>-8718.1132604390878</v>
      </c>
    </row>
    <row r="3722" spans="1:52">
      <c r="A3722">
        <v>3720</v>
      </c>
      <c r="B3722" t="str">
        <f>'hourly electricity demand texas'!B3721</f>
        <v>6/5/2020 12 a.m. CDT</v>
      </c>
      <c r="C3722">
        <f>'PVWatt simulated dispatch'!K3738</f>
        <v>0</v>
      </c>
      <c r="D3722">
        <f>'hourly electricity demand texas'!I3721*'Inputs and Output'!$C$20</f>
        <v>78.97</v>
      </c>
      <c r="E3722">
        <f>MIN(MAX(D3722-'Inputs and Output'!C$16,0),'Inputs and Output'!C$19-'Inputs and Output'!C$16)</f>
        <v>78.97</v>
      </c>
      <c r="F3722">
        <f>C3722*'Inputs and Output'!C$13/1000000</f>
        <v>0</v>
      </c>
      <c r="G3722">
        <f ca="1">IF(F3722&lt;=E3722,MIN(Q3722,E3722-F3722,'Inputs and Output'!C$14*'Inputs and Output'!C$55),0)</f>
        <v>0</v>
      </c>
      <c r="H3722">
        <f t="shared" ca="1" si="1238"/>
        <v>0</v>
      </c>
      <c r="I3722" s="4">
        <f t="shared" ca="1" si="1239"/>
        <v>-78.97</v>
      </c>
      <c r="J3722">
        <f t="shared" si="1220"/>
        <v>0</v>
      </c>
      <c r="K3722">
        <f t="shared" ca="1" si="1221"/>
        <v>79.64</v>
      </c>
      <c r="L3722" s="23">
        <f>AS3722/AQ3722*(1/('Inputs and Output'!C$36/'Inputs and Output'!C$39))-'Inputs and Output'!C$42</f>
        <v>176.27246903750935</v>
      </c>
      <c r="M3722" s="23">
        <f ca="1">IFERROR(AVERAGE(OFFSET(L3722,-1,0,-'Inputs and Output'!C$46)),L3722)</f>
        <v>150.37214053631988</v>
      </c>
      <c r="N3722" s="23">
        <f ca="1">_xlfn.XLOOKUP(K3722/M3722,'Battery dispatch curve multiple'!C$3:C$103,'Battery dispatch curve multiple'!A$3:A$103,,1,2)</f>
        <v>0.91000000000000059</v>
      </c>
      <c r="O3722" t="str">
        <f ca="1">IF(Q3722/'Inputs and Output'!C$14&lt;=N3722,"battery","miner")</f>
        <v>battery</v>
      </c>
      <c r="P3722" t="str">
        <f t="shared" ca="1" si="1222"/>
        <v>No</v>
      </c>
      <c r="Q3722" s="26">
        <f t="shared" ca="1" si="1240"/>
        <v>0</v>
      </c>
      <c r="R3722" s="23">
        <f ca="1">-(Q3722/'Inputs and Output'!C$14-N3722)*'Inputs and Output'!C$14-G3722</f>
        <v>254.80000000000015</v>
      </c>
      <c r="S3722" s="23">
        <f ca="1">IF(R3722&gt;0,MIN(R3722,'Inputs and Output'!C$55*'Inputs and Output'!C$14,Model!J3722),0)</f>
        <v>0</v>
      </c>
      <c r="T3722" s="23">
        <f t="shared" ca="1" si="1223"/>
        <v>0</v>
      </c>
      <c r="U3722" s="23">
        <f ca="1">MIN('Inputs and Output'!C$15,Model!T3722)</f>
        <v>0</v>
      </c>
      <c r="V3722" s="23">
        <f t="shared" ca="1" si="1224"/>
        <v>0</v>
      </c>
      <c r="W3722" s="23">
        <f ca="1">MIN(V3722+S3722,'Inputs and Output'!C$55*'Inputs and Output'!C$14,'Inputs and Output'!C$14-Model!Q3722)-S3722</f>
        <v>0</v>
      </c>
      <c r="X3722" s="23">
        <f t="shared" ca="1" si="1225"/>
        <v>0</v>
      </c>
      <c r="Y3722" s="23">
        <f ca="1">IF(AND(P3722="Yes",R3722&lt;=0),MIN(-R3722,'Inputs and Output'!C$55*'Inputs and Output'!C$14-G3722),0)</f>
        <v>0</v>
      </c>
      <c r="Z3722" s="23">
        <f ca="1">MIN(Y3722,'Inputs and Output'!C$15)</f>
        <v>0</v>
      </c>
      <c r="AA3722" s="23">
        <f ca="1">IF(AND(P3722="No",R3722&lt;=0),MIN(J3722,'Inputs and Output'!C$15),0)</f>
        <v>0</v>
      </c>
      <c r="AB3722" s="23">
        <f t="shared" ca="1" si="1226"/>
        <v>0</v>
      </c>
      <c r="AC3722" s="23">
        <f ca="1">MIN(AB3722,'Inputs and Output'!C$55*'Inputs and Output'!C$14,'Inputs and Output'!C$14-Model!Q3722)</f>
        <v>0</v>
      </c>
      <c r="AD3722" s="23">
        <f ca="1">IF(AND(P3722="No",R3722&lt;=0),MIN('Inputs and Output'!C$15-Model!AA3722,'Inputs and Output'!C$55*'Inputs and Output'!C$14),0)</f>
        <v>0</v>
      </c>
      <c r="AE3722" s="23">
        <f t="shared" ca="1" si="1227"/>
        <v>0</v>
      </c>
      <c r="AF3722" s="26">
        <f t="shared" ca="1" si="1228"/>
        <v>0</v>
      </c>
      <c r="AG3722" s="26">
        <f t="shared" ca="1" si="1229"/>
        <v>0</v>
      </c>
      <c r="AH3722">
        <f>'real time electricity price'!G3721</f>
        <v>12.517500000000002</v>
      </c>
      <c r="AI3722" s="20">
        <f>'real time electricity price'!H3721</f>
        <v>12.67</v>
      </c>
      <c r="AJ3722" s="23">
        <f t="shared" ca="1" si="1230"/>
        <v>0</v>
      </c>
      <c r="AK3722">
        <f t="shared" ca="1" si="1231"/>
        <v>0</v>
      </c>
      <c r="AL3722" s="1">
        <f>SLN('Inputs and Output'!$C$27,0,'Inputs and Output'!$C$31)</f>
        <v>2968.0365296803652</v>
      </c>
      <c r="AM3722" s="1">
        <f>SLN('Inputs and Output'!$C$51,0,'Inputs and Output'!$C$31)</f>
        <v>319.634703196347</v>
      </c>
      <c r="AN3722" s="15">
        <f>-'PVWatt simulated dispatch'!$B$7*'Inputs and Output'!$C$13*'Inputs and Output'!$C$29</f>
        <v>-964.6118721461188</v>
      </c>
      <c r="AO3722" s="18">
        <f>-'Inputs and Output'!$C$54*'Inputs and Output'!$C$14/(365*24)</f>
        <v>-95.890410958904113</v>
      </c>
      <c r="AP3722" s="18">
        <f t="shared" ca="1" si="1232"/>
        <v>-4348.1735159817345</v>
      </c>
      <c r="AQ3722" s="9">
        <f t="shared" si="1233"/>
        <v>26419700</v>
      </c>
      <c r="AR3722" s="34" cm="1">
        <f t="array" ref="AR3722">INDEX('hashrate + miner rev'!$G$3:$N$8762,Model!A3722,MATCH('Inputs and Output'!$C$22,'hashrate + miner rev'!$G$1:$N$1,0))</f>
        <v>2.64197E+19</v>
      </c>
      <c r="AS3722" cm="1">
        <f t="array" ref="AS3722">INDEX('hashrate + miner rev'!$G$3:$N$8762,Model!A3722,MATCH('Inputs and Output'!$C$22,'hashrate + miner rev'!$G$1:$N$1,0)+1)</f>
        <v>567128.40399999998</v>
      </c>
      <c r="AT3722" s="9">
        <f ca="1">IFERROR((AJ3722/('Inputs and Output'!$C$15))*('Inputs and Output'!$C$39*'Inputs and Output'!$C$40),0)</f>
        <v>0</v>
      </c>
      <c r="AU3722" s="12">
        <f t="shared" ca="1" si="1234"/>
        <v>0</v>
      </c>
      <c r="AV3722" s="11">
        <f t="shared" ca="1" si="1235"/>
        <v>0</v>
      </c>
      <c r="AW3722" s="13">
        <f ca="1">IF(AT3722&gt;0,('Inputs and Output'!$C$42*'Inputs and Output'!$C$15),0)</f>
        <v>0</v>
      </c>
      <c r="AX3722" s="16">
        <f>SLN('Inputs and Output'!$C$45,0,'Inputs and Output'!$C$44)</f>
        <v>4949.0961580743524</v>
      </c>
      <c r="AY3722" s="14">
        <f t="shared" ca="1" si="1236"/>
        <v>-4949.0961580743524</v>
      </c>
      <c r="AZ3722" s="17">
        <f t="shared" ca="1" si="1237"/>
        <v>-9297.2696740560859</v>
      </c>
    </row>
    <row r="3723" spans="1:52">
      <c r="A3723">
        <v>3721</v>
      </c>
      <c r="B3723" t="str">
        <f>'hourly electricity demand texas'!B3722</f>
        <v>6/5/2020 1 a.m. CDT</v>
      </c>
      <c r="C3723">
        <f>'PVWatt simulated dispatch'!K3739</f>
        <v>0</v>
      </c>
      <c r="D3723">
        <f>'hourly electricity demand texas'!I3722*'Inputs and Output'!$C$20</f>
        <v>71.960000000000008</v>
      </c>
      <c r="E3723">
        <f>MIN(MAX(D3723-'Inputs and Output'!C$16,0),'Inputs and Output'!C$19-'Inputs and Output'!C$16)</f>
        <v>71.960000000000008</v>
      </c>
      <c r="F3723">
        <f>C3723*'Inputs and Output'!C$13/1000000</f>
        <v>0</v>
      </c>
      <c r="G3723">
        <f ca="1">IF(F3723&lt;=E3723,MIN(Q3723,E3723-F3723,'Inputs and Output'!C$14*'Inputs and Output'!C$55),0)</f>
        <v>0</v>
      </c>
      <c r="H3723">
        <f t="shared" ca="1" si="1238"/>
        <v>0</v>
      </c>
      <c r="I3723" s="4">
        <f t="shared" ca="1" si="1239"/>
        <v>-71.960000000000008</v>
      </c>
      <c r="J3723">
        <f t="shared" si="1220"/>
        <v>0</v>
      </c>
      <c r="K3723">
        <f t="shared" ca="1" si="1221"/>
        <v>79.64</v>
      </c>
      <c r="L3723" s="23">
        <f>AS3723/AQ3723*(1/('Inputs and Output'!C$36/'Inputs and Output'!C$39))-'Inputs and Output'!C$42</f>
        <v>132.33048483121027</v>
      </c>
      <c r="M3723" s="23">
        <f ca="1">IFERROR(AVERAGE(OFFSET(L3723,-1,0,-'Inputs and Output'!C$46)),L3723)</f>
        <v>149.03400589774736</v>
      </c>
      <c r="N3723" s="23">
        <f ca="1">_xlfn.XLOOKUP(K3723/M3723,'Battery dispatch curve multiple'!C$3:C$103,'Battery dispatch curve multiple'!A$3:A$103,,1,2)</f>
        <v>0.91000000000000059</v>
      </c>
      <c r="O3723" t="str">
        <f ca="1">IF(Q3723/'Inputs and Output'!C$14&lt;=N3723,"battery","miner")</f>
        <v>battery</v>
      </c>
      <c r="P3723" t="str">
        <f t="shared" ca="1" si="1222"/>
        <v>No</v>
      </c>
      <c r="Q3723" s="26">
        <f t="shared" ca="1" si="1240"/>
        <v>0</v>
      </c>
      <c r="R3723" s="23">
        <f ca="1">-(Q3723/'Inputs and Output'!C$14-N3723)*'Inputs and Output'!C$14-G3723</f>
        <v>254.80000000000015</v>
      </c>
      <c r="S3723" s="23">
        <f ca="1">IF(R3723&gt;0,MIN(R3723,'Inputs and Output'!C$55*'Inputs and Output'!C$14,Model!J3723),0)</f>
        <v>0</v>
      </c>
      <c r="T3723" s="23">
        <f t="shared" ca="1" si="1223"/>
        <v>0</v>
      </c>
      <c r="U3723" s="23">
        <f ca="1">MIN('Inputs and Output'!C$15,Model!T3723)</f>
        <v>0</v>
      </c>
      <c r="V3723" s="23">
        <f t="shared" ca="1" si="1224"/>
        <v>0</v>
      </c>
      <c r="W3723" s="23">
        <f ca="1">MIN(V3723+S3723,'Inputs and Output'!C$55*'Inputs and Output'!C$14,'Inputs and Output'!C$14-Model!Q3723)-S3723</f>
        <v>0</v>
      </c>
      <c r="X3723" s="23">
        <f t="shared" ca="1" si="1225"/>
        <v>0</v>
      </c>
      <c r="Y3723" s="23">
        <f ca="1">IF(AND(P3723="Yes",R3723&lt;=0),MIN(-R3723,'Inputs and Output'!C$55*'Inputs and Output'!C$14-G3723),0)</f>
        <v>0</v>
      </c>
      <c r="Z3723" s="23">
        <f ca="1">MIN(Y3723,'Inputs and Output'!C$15)</f>
        <v>0</v>
      </c>
      <c r="AA3723" s="23">
        <f ca="1">IF(AND(P3723="No",R3723&lt;=0),MIN(J3723,'Inputs and Output'!C$15),0)</f>
        <v>0</v>
      </c>
      <c r="AB3723" s="23">
        <f t="shared" ca="1" si="1226"/>
        <v>0</v>
      </c>
      <c r="AC3723" s="23">
        <f ca="1">MIN(AB3723,'Inputs and Output'!C$55*'Inputs and Output'!C$14,'Inputs and Output'!C$14-Model!Q3723)</f>
        <v>0</v>
      </c>
      <c r="AD3723" s="23">
        <f ca="1">IF(AND(P3723="No",R3723&lt;=0),MIN('Inputs and Output'!C$15-Model!AA3723,'Inputs and Output'!C$55*'Inputs and Output'!C$14),0)</f>
        <v>0</v>
      </c>
      <c r="AE3723" s="23">
        <f t="shared" ca="1" si="1227"/>
        <v>0</v>
      </c>
      <c r="AF3723" s="26">
        <f t="shared" ca="1" si="1228"/>
        <v>0</v>
      </c>
      <c r="AG3723" s="26">
        <f t="shared" ca="1" si="1229"/>
        <v>0</v>
      </c>
      <c r="AH3723">
        <f>'real time electricity price'!G3722</f>
        <v>12.442499999999999</v>
      </c>
      <c r="AI3723" s="20">
        <f>'real time electricity price'!H3722</f>
        <v>11.8</v>
      </c>
      <c r="AJ3723" s="23">
        <f t="shared" ca="1" si="1230"/>
        <v>0</v>
      </c>
      <c r="AK3723">
        <f t="shared" ca="1" si="1231"/>
        <v>0</v>
      </c>
      <c r="AL3723" s="1">
        <f>SLN('Inputs and Output'!$C$27,0,'Inputs and Output'!$C$31)</f>
        <v>2968.0365296803652</v>
      </c>
      <c r="AM3723" s="1">
        <f>SLN('Inputs and Output'!$C$51,0,'Inputs and Output'!$C$31)</f>
        <v>319.634703196347</v>
      </c>
      <c r="AN3723" s="15">
        <f>-'PVWatt simulated dispatch'!$B$7*'Inputs and Output'!$C$13*'Inputs and Output'!$C$29</f>
        <v>-964.6118721461188</v>
      </c>
      <c r="AO3723" s="18">
        <f>-'Inputs and Output'!$C$54*'Inputs and Output'!$C$14/(365*24)</f>
        <v>-95.890410958904113</v>
      </c>
      <c r="AP3723" s="18">
        <f t="shared" ca="1" si="1232"/>
        <v>-4348.1735159817345</v>
      </c>
      <c r="AQ3723" s="9">
        <f t="shared" si="1233"/>
        <v>55835200</v>
      </c>
      <c r="AR3723" s="34" cm="1">
        <f t="array" ref="AR3723">INDEX('hashrate + miner rev'!$G$3:$N$8762,Model!A3723,MATCH('Inputs and Output'!$C$22,'hashrate + miner rev'!$G$1:$N$1,0))</f>
        <v>5.58352E+19</v>
      </c>
      <c r="AS3723" cm="1">
        <f t="array" ref="AS3723">INDEX('hashrate + miner rev'!$G$3:$N$8762,Model!A3723,MATCH('Inputs and Output'!$C$22,'hashrate + miner rev'!$G$1:$N$1,0)+1)</f>
        <v>943236.09580000001</v>
      </c>
      <c r="AT3723" s="9">
        <f ca="1">IFERROR((AJ3723/('Inputs and Output'!$C$15))*('Inputs and Output'!$C$39*'Inputs and Output'!$C$40),0)</f>
        <v>0</v>
      </c>
      <c r="AU3723" s="12">
        <f t="shared" ca="1" si="1234"/>
        <v>0</v>
      </c>
      <c r="AV3723" s="11">
        <f t="shared" ca="1" si="1235"/>
        <v>0</v>
      </c>
      <c r="AW3723" s="13">
        <f ca="1">IF(AT3723&gt;0,('Inputs and Output'!$C$42*'Inputs and Output'!$C$15),0)</f>
        <v>0</v>
      </c>
      <c r="AX3723" s="16">
        <f>SLN('Inputs and Output'!$C$45,0,'Inputs and Output'!$C$44)</f>
        <v>4949.0961580743524</v>
      </c>
      <c r="AY3723" s="14">
        <f t="shared" ca="1" si="1236"/>
        <v>-4949.0961580743524</v>
      </c>
      <c r="AZ3723" s="17">
        <f t="shared" ca="1" si="1237"/>
        <v>-9297.2696740560859</v>
      </c>
    </row>
    <row r="3724" spans="1:52">
      <c r="A3724">
        <v>3722</v>
      </c>
      <c r="B3724" t="str">
        <f>'hourly electricity demand texas'!B3723</f>
        <v>6/5/2020 2 a.m. CDT</v>
      </c>
      <c r="C3724">
        <f>'PVWatt simulated dispatch'!K3740</f>
        <v>0</v>
      </c>
      <c r="D3724">
        <f>'hourly electricity demand texas'!I3723*'Inputs and Output'!$C$20</f>
        <v>67.010000000000005</v>
      </c>
      <c r="E3724">
        <f>MIN(MAX(D3724-'Inputs and Output'!C$16,0),'Inputs and Output'!C$19-'Inputs and Output'!C$16)</f>
        <v>67.010000000000005</v>
      </c>
      <c r="F3724">
        <f>C3724*'Inputs and Output'!C$13/1000000</f>
        <v>0</v>
      </c>
      <c r="G3724">
        <f ca="1">IF(F3724&lt;=E3724,MIN(Q3724,E3724-F3724,'Inputs and Output'!C$14*'Inputs and Output'!C$55),0)</f>
        <v>0</v>
      </c>
      <c r="H3724">
        <f t="shared" ca="1" si="1238"/>
        <v>0</v>
      </c>
      <c r="I3724" s="4">
        <f t="shared" ca="1" si="1239"/>
        <v>-67.010000000000005</v>
      </c>
      <c r="J3724">
        <f t="shared" si="1220"/>
        <v>0</v>
      </c>
      <c r="K3724">
        <f t="shared" ca="1" si="1221"/>
        <v>79.64</v>
      </c>
      <c r="L3724" s="23">
        <f>AS3724/AQ3724*(1/('Inputs and Output'!C$36/'Inputs and Output'!C$39))-'Inputs and Output'!C$42</f>
        <v>157.30099021793754</v>
      </c>
      <c r="M3724" s="23">
        <f ca="1">IFERROR(AVERAGE(OFFSET(L3724,-1,0,-'Inputs and Output'!C$46)),L3724)</f>
        <v>150.59748927375037</v>
      </c>
      <c r="N3724" s="23">
        <f ca="1">_xlfn.XLOOKUP(K3724/M3724,'Battery dispatch curve multiple'!C$3:C$103,'Battery dispatch curve multiple'!A$3:A$103,,1,2)</f>
        <v>0.91000000000000059</v>
      </c>
      <c r="O3724" t="str">
        <f ca="1">IF(Q3724/'Inputs and Output'!C$14&lt;=N3724,"battery","miner")</f>
        <v>battery</v>
      </c>
      <c r="P3724" t="str">
        <f t="shared" ca="1" si="1222"/>
        <v>No</v>
      </c>
      <c r="Q3724" s="26">
        <f t="shared" ca="1" si="1240"/>
        <v>0</v>
      </c>
      <c r="R3724" s="23">
        <f ca="1">-(Q3724/'Inputs and Output'!C$14-N3724)*'Inputs and Output'!C$14-G3724</f>
        <v>254.80000000000015</v>
      </c>
      <c r="S3724" s="23">
        <f ca="1">IF(R3724&gt;0,MIN(R3724,'Inputs and Output'!C$55*'Inputs and Output'!C$14,Model!J3724),0)</f>
        <v>0</v>
      </c>
      <c r="T3724" s="23">
        <f t="shared" ca="1" si="1223"/>
        <v>0</v>
      </c>
      <c r="U3724" s="23">
        <f ca="1">MIN('Inputs and Output'!C$15,Model!T3724)</f>
        <v>0</v>
      </c>
      <c r="V3724" s="23">
        <f t="shared" ca="1" si="1224"/>
        <v>0</v>
      </c>
      <c r="W3724" s="23">
        <f ca="1">MIN(V3724+S3724,'Inputs and Output'!C$55*'Inputs and Output'!C$14,'Inputs and Output'!C$14-Model!Q3724)-S3724</f>
        <v>0</v>
      </c>
      <c r="X3724" s="23">
        <f t="shared" ca="1" si="1225"/>
        <v>0</v>
      </c>
      <c r="Y3724" s="23">
        <f ca="1">IF(AND(P3724="Yes",R3724&lt;=0),MIN(-R3724,'Inputs and Output'!C$55*'Inputs and Output'!C$14-G3724),0)</f>
        <v>0</v>
      </c>
      <c r="Z3724" s="23">
        <f ca="1">MIN(Y3724,'Inputs and Output'!C$15)</f>
        <v>0</v>
      </c>
      <c r="AA3724" s="23">
        <f ca="1">IF(AND(P3724="No",R3724&lt;=0),MIN(J3724,'Inputs and Output'!C$15),0)</f>
        <v>0</v>
      </c>
      <c r="AB3724" s="23">
        <f t="shared" ca="1" si="1226"/>
        <v>0</v>
      </c>
      <c r="AC3724" s="23">
        <f ca="1">MIN(AB3724,'Inputs and Output'!C$55*'Inputs and Output'!C$14,'Inputs and Output'!C$14-Model!Q3724)</f>
        <v>0</v>
      </c>
      <c r="AD3724" s="23">
        <f ca="1">IF(AND(P3724="No",R3724&lt;=0),MIN('Inputs and Output'!C$15-Model!AA3724,'Inputs and Output'!C$55*'Inputs and Output'!C$14),0)</f>
        <v>0</v>
      </c>
      <c r="AE3724" s="23">
        <f t="shared" ca="1" si="1227"/>
        <v>0</v>
      </c>
      <c r="AF3724" s="26">
        <f t="shared" ca="1" si="1228"/>
        <v>0</v>
      </c>
      <c r="AG3724" s="26">
        <f t="shared" ca="1" si="1229"/>
        <v>0</v>
      </c>
      <c r="AH3724">
        <f>'real time electricity price'!G3723</f>
        <v>10.64</v>
      </c>
      <c r="AI3724" s="20">
        <f>'real time electricity price'!H3723</f>
        <v>10.8</v>
      </c>
      <c r="AJ3724" s="23">
        <f t="shared" ca="1" si="1230"/>
        <v>0</v>
      </c>
      <c r="AK3724">
        <f t="shared" ca="1" si="1231"/>
        <v>0</v>
      </c>
      <c r="AL3724" s="1">
        <f>SLN('Inputs and Output'!$C$27,0,'Inputs and Output'!$C$31)</f>
        <v>2968.0365296803652</v>
      </c>
      <c r="AM3724" s="1">
        <f>SLN('Inputs and Output'!$C$51,0,'Inputs and Output'!$C$31)</f>
        <v>319.634703196347</v>
      </c>
      <c r="AN3724" s="15">
        <f>-'PVWatt simulated dispatch'!$B$7*'Inputs and Output'!$C$13*'Inputs and Output'!$C$29</f>
        <v>-964.6118721461188</v>
      </c>
      <c r="AO3724" s="18">
        <f>-'Inputs and Output'!$C$54*'Inputs and Output'!$C$14/(365*24)</f>
        <v>-95.890410958904113</v>
      </c>
      <c r="AP3724" s="18">
        <f t="shared" ca="1" si="1232"/>
        <v>-4348.1735159817345</v>
      </c>
      <c r="AQ3724" s="9">
        <f t="shared" si="1233"/>
        <v>58048800</v>
      </c>
      <c r="AR3724" s="34" cm="1">
        <f t="array" ref="AR3724">INDEX('hashrate + miner rev'!$G$3:$N$8762,Model!A3724,MATCH('Inputs and Output'!$C$22,'hashrate + miner rev'!$G$1:$N$1,0))</f>
        <v>5.80488E+19</v>
      </c>
      <c r="AS3724" cm="1">
        <f t="array" ref="AS3724">INDEX('hashrate + miner rev'!$G$3:$N$8762,Model!A3724,MATCH('Inputs and Output'!$C$22,'hashrate + miner rev'!$G$1:$N$1,0)+1)</f>
        <v>1131476.5819999999</v>
      </c>
      <c r="AT3724" s="9">
        <f ca="1">IFERROR((AJ3724/('Inputs and Output'!$C$15))*('Inputs and Output'!$C$39*'Inputs and Output'!$C$40),0)</f>
        <v>0</v>
      </c>
      <c r="AU3724" s="12">
        <f t="shared" ca="1" si="1234"/>
        <v>0</v>
      </c>
      <c r="AV3724" s="11">
        <f t="shared" ca="1" si="1235"/>
        <v>0</v>
      </c>
      <c r="AW3724" s="13">
        <f ca="1">IF(AT3724&gt;0,('Inputs and Output'!$C$42*'Inputs and Output'!$C$15),0)</f>
        <v>0</v>
      </c>
      <c r="AX3724" s="16">
        <f>SLN('Inputs and Output'!$C$45,0,'Inputs and Output'!$C$44)</f>
        <v>4949.0961580743524</v>
      </c>
      <c r="AY3724" s="14">
        <f t="shared" ca="1" si="1236"/>
        <v>-4949.0961580743524</v>
      </c>
      <c r="AZ3724" s="17">
        <f t="shared" ca="1" si="1237"/>
        <v>-9297.2696740560859</v>
      </c>
    </row>
    <row r="3725" spans="1:52">
      <c r="A3725">
        <v>3723</v>
      </c>
      <c r="B3725" t="str">
        <f>'hourly electricity demand texas'!B3724</f>
        <v>6/5/2020 3 a.m. CDT</v>
      </c>
      <c r="C3725">
        <f>'PVWatt simulated dispatch'!K3741</f>
        <v>0</v>
      </c>
      <c r="D3725">
        <f>'hourly electricity demand texas'!I3724*'Inputs and Output'!$C$20</f>
        <v>63.15</v>
      </c>
      <c r="E3725">
        <f>MIN(MAX(D3725-'Inputs and Output'!C$16,0),'Inputs and Output'!C$19-'Inputs and Output'!C$16)</f>
        <v>63.15</v>
      </c>
      <c r="F3725">
        <f>C3725*'Inputs and Output'!C$13/1000000</f>
        <v>0</v>
      </c>
      <c r="G3725">
        <f ca="1">IF(F3725&lt;=E3725,MIN(Q3725,E3725-F3725,'Inputs and Output'!C$14*'Inputs and Output'!C$55),0)</f>
        <v>0</v>
      </c>
      <c r="H3725">
        <f t="shared" ca="1" si="1238"/>
        <v>0</v>
      </c>
      <c r="I3725" s="4">
        <f t="shared" ca="1" si="1239"/>
        <v>-63.15</v>
      </c>
      <c r="J3725">
        <f t="shared" si="1220"/>
        <v>0</v>
      </c>
      <c r="K3725">
        <f t="shared" ca="1" si="1221"/>
        <v>79.64</v>
      </c>
      <c r="L3725" s="23">
        <f>AS3725/AQ3725*(1/('Inputs and Output'!C$36/'Inputs and Output'!C$39))-'Inputs and Output'!C$42</f>
        <v>144.8251825611525</v>
      </c>
      <c r="M3725" s="23">
        <f ca="1">IFERROR(AVERAGE(OFFSET(L3725,-1,0,-'Inputs and Output'!C$46)),L3725)</f>
        <v>149.00878959523524</v>
      </c>
      <c r="N3725" s="23">
        <f ca="1">_xlfn.XLOOKUP(K3725/M3725,'Battery dispatch curve multiple'!C$3:C$103,'Battery dispatch curve multiple'!A$3:A$103,,1,2)</f>
        <v>0.91000000000000059</v>
      </c>
      <c r="O3725" t="str">
        <f ca="1">IF(Q3725/'Inputs and Output'!C$14&lt;=N3725,"battery","miner")</f>
        <v>battery</v>
      </c>
      <c r="P3725" t="str">
        <f t="shared" ca="1" si="1222"/>
        <v>No</v>
      </c>
      <c r="Q3725" s="26">
        <f t="shared" ca="1" si="1240"/>
        <v>0</v>
      </c>
      <c r="R3725" s="23">
        <f ca="1">-(Q3725/'Inputs and Output'!C$14-N3725)*'Inputs and Output'!C$14-G3725</f>
        <v>254.80000000000015</v>
      </c>
      <c r="S3725" s="23">
        <f ca="1">IF(R3725&gt;0,MIN(R3725,'Inputs and Output'!C$55*'Inputs and Output'!C$14,Model!J3725),0)</f>
        <v>0</v>
      </c>
      <c r="T3725" s="23">
        <f t="shared" ca="1" si="1223"/>
        <v>0</v>
      </c>
      <c r="U3725" s="23">
        <f ca="1">MIN('Inputs and Output'!C$15,Model!T3725)</f>
        <v>0</v>
      </c>
      <c r="V3725" s="23">
        <f t="shared" ca="1" si="1224"/>
        <v>0</v>
      </c>
      <c r="W3725" s="23">
        <f ca="1">MIN(V3725+S3725,'Inputs and Output'!C$55*'Inputs and Output'!C$14,'Inputs and Output'!C$14-Model!Q3725)-S3725</f>
        <v>0</v>
      </c>
      <c r="X3725" s="23">
        <f t="shared" ca="1" si="1225"/>
        <v>0</v>
      </c>
      <c r="Y3725" s="23">
        <f ca="1">IF(AND(P3725="Yes",R3725&lt;=0),MIN(-R3725,'Inputs and Output'!C$55*'Inputs and Output'!C$14-G3725),0)</f>
        <v>0</v>
      </c>
      <c r="Z3725" s="23">
        <f ca="1">MIN(Y3725,'Inputs and Output'!C$15)</f>
        <v>0</v>
      </c>
      <c r="AA3725" s="23">
        <f ca="1">IF(AND(P3725="No",R3725&lt;=0),MIN(J3725,'Inputs and Output'!C$15),0)</f>
        <v>0</v>
      </c>
      <c r="AB3725" s="23">
        <f t="shared" ca="1" si="1226"/>
        <v>0</v>
      </c>
      <c r="AC3725" s="23">
        <f ca="1">MIN(AB3725,'Inputs and Output'!C$55*'Inputs and Output'!C$14,'Inputs and Output'!C$14-Model!Q3725)</f>
        <v>0</v>
      </c>
      <c r="AD3725" s="23">
        <f ca="1">IF(AND(P3725="No",R3725&lt;=0),MIN('Inputs and Output'!C$15-Model!AA3725,'Inputs and Output'!C$55*'Inputs and Output'!C$14),0)</f>
        <v>0</v>
      </c>
      <c r="AE3725" s="23">
        <f t="shared" ca="1" si="1227"/>
        <v>0</v>
      </c>
      <c r="AF3725" s="26">
        <f t="shared" ca="1" si="1228"/>
        <v>0</v>
      </c>
      <c r="AG3725" s="26">
        <f t="shared" ca="1" si="1229"/>
        <v>0</v>
      </c>
      <c r="AH3725">
        <f>'real time electricity price'!G3724</f>
        <v>8.8574999999999999</v>
      </c>
      <c r="AI3725" s="20">
        <f>'real time electricity price'!H3724</f>
        <v>9.73</v>
      </c>
      <c r="AJ3725" s="23">
        <f t="shared" ca="1" si="1230"/>
        <v>0</v>
      </c>
      <c r="AK3725">
        <f t="shared" ca="1" si="1231"/>
        <v>0</v>
      </c>
      <c r="AL3725" s="1">
        <f>SLN('Inputs and Output'!$C$27,0,'Inputs and Output'!$C$31)</f>
        <v>2968.0365296803652</v>
      </c>
      <c r="AM3725" s="1">
        <f>SLN('Inputs and Output'!$C$51,0,'Inputs and Output'!$C$31)</f>
        <v>319.634703196347</v>
      </c>
      <c r="AN3725" s="15">
        <f>-'PVWatt simulated dispatch'!$B$7*'Inputs and Output'!$C$13*'Inputs and Output'!$C$29</f>
        <v>-964.6118721461188</v>
      </c>
      <c r="AO3725" s="18">
        <f>-'Inputs and Output'!$C$54*'Inputs and Output'!$C$14/(365*24)</f>
        <v>-95.890410958904113</v>
      </c>
      <c r="AP3725" s="18">
        <f t="shared" ca="1" si="1232"/>
        <v>-4348.1735159817345</v>
      </c>
      <c r="AQ3725" s="9">
        <f t="shared" si="1233"/>
        <v>36189900</v>
      </c>
      <c r="AR3725" s="34" cm="1">
        <f t="array" ref="AR3725">INDEX('hashrate + miner rev'!$G$3:$N$8762,Model!A3725,MATCH('Inputs and Output'!$C$22,'hashrate + miner rev'!$G$1:$N$1,0))</f>
        <v>3.61899E+19</v>
      </c>
      <c r="AS3725" cm="1">
        <f t="array" ref="AS3725">INDEX('hashrate + miner rev'!$G$3:$N$8762,Model!A3725,MATCH('Inputs and Output'!$C$22,'hashrate + miner rev'!$G$1:$N$1,0)+1)</f>
        <v>658420.92359999998</v>
      </c>
      <c r="AT3725" s="9">
        <f ca="1">IFERROR((AJ3725/('Inputs and Output'!$C$15))*('Inputs and Output'!$C$39*'Inputs and Output'!$C$40),0)</f>
        <v>0</v>
      </c>
      <c r="AU3725" s="12">
        <f t="shared" ca="1" si="1234"/>
        <v>0</v>
      </c>
      <c r="AV3725" s="11">
        <f t="shared" ca="1" si="1235"/>
        <v>0</v>
      </c>
      <c r="AW3725" s="13">
        <f ca="1">IF(AT3725&gt;0,('Inputs and Output'!$C$42*'Inputs and Output'!$C$15),0)</f>
        <v>0</v>
      </c>
      <c r="AX3725" s="16">
        <f>SLN('Inputs and Output'!$C$45,0,'Inputs and Output'!$C$44)</f>
        <v>4949.0961580743524</v>
      </c>
      <c r="AY3725" s="14">
        <f t="shared" ca="1" si="1236"/>
        <v>-4949.0961580743524</v>
      </c>
      <c r="AZ3725" s="17">
        <f t="shared" ca="1" si="1237"/>
        <v>-9297.2696740560859</v>
      </c>
    </row>
    <row r="3726" spans="1:52">
      <c r="A3726">
        <v>3724</v>
      </c>
      <c r="B3726" t="str">
        <f>'hourly electricity demand texas'!B3725</f>
        <v>6/5/2020 4 a.m. CDT</v>
      </c>
      <c r="C3726">
        <f>'PVWatt simulated dispatch'!K3742</f>
        <v>0</v>
      </c>
      <c r="D3726">
        <f>'hourly electricity demand texas'!I3725*'Inputs and Output'!$C$20</f>
        <v>60.06</v>
      </c>
      <c r="E3726">
        <f>MIN(MAX(D3726-'Inputs and Output'!C$16,0),'Inputs and Output'!C$19-'Inputs and Output'!C$16)</f>
        <v>60.06</v>
      </c>
      <c r="F3726">
        <f>C3726*'Inputs and Output'!C$13/1000000</f>
        <v>0</v>
      </c>
      <c r="G3726">
        <f ca="1">IF(F3726&lt;=E3726,MIN(Q3726,E3726-F3726,'Inputs and Output'!C$14*'Inputs and Output'!C$55),0)</f>
        <v>0</v>
      </c>
      <c r="H3726">
        <f t="shared" ca="1" si="1238"/>
        <v>0</v>
      </c>
      <c r="I3726" s="4">
        <f t="shared" ca="1" si="1239"/>
        <v>-60.06</v>
      </c>
      <c r="J3726">
        <f t="shared" si="1220"/>
        <v>0</v>
      </c>
      <c r="K3726">
        <f t="shared" ca="1" si="1221"/>
        <v>79.64</v>
      </c>
      <c r="L3726" s="23">
        <f>AS3726/AQ3726*(1/('Inputs and Output'!C$36/'Inputs and Output'!C$39))-'Inputs and Output'!C$42</f>
        <v>122.78819703857963</v>
      </c>
      <c r="M3726" s="23">
        <f ca="1">IFERROR(AVERAGE(OFFSET(L3726,-1,0,-'Inputs and Output'!C$46)),L3726)</f>
        <v>147.94657181194634</v>
      </c>
      <c r="N3726" s="23">
        <f ca="1">_xlfn.XLOOKUP(K3726/M3726,'Battery dispatch curve multiple'!C$3:C$103,'Battery dispatch curve multiple'!A$3:A$103,,1,2)</f>
        <v>0.91000000000000059</v>
      </c>
      <c r="O3726" t="str">
        <f ca="1">IF(Q3726/'Inputs and Output'!C$14&lt;=N3726,"battery","miner")</f>
        <v>battery</v>
      </c>
      <c r="P3726" t="str">
        <f t="shared" ca="1" si="1222"/>
        <v>No</v>
      </c>
      <c r="Q3726" s="26">
        <f t="shared" ca="1" si="1240"/>
        <v>0</v>
      </c>
      <c r="R3726" s="23">
        <f ca="1">-(Q3726/'Inputs and Output'!C$14-N3726)*'Inputs and Output'!C$14-G3726</f>
        <v>254.80000000000015</v>
      </c>
      <c r="S3726" s="23">
        <f ca="1">IF(R3726&gt;0,MIN(R3726,'Inputs and Output'!C$55*'Inputs and Output'!C$14,Model!J3726),0)</f>
        <v>0</v>
      </c>
      <c r="T3726" s="23">
        <f t="shared" ca="1" si="1223"/>
        <v>0</v>
      </c>
      <c r="U3726" s="23">
        <f ca="1">MIN('Inputs and Output'!C$15,Model!T3726)</f>
        <v>0</v>
      </c>
      <c r="V3726" s="23">
        <f t="shared" ca="1" si="1224"/>
        <v>0</v>
      </c>
      <c r="W3726" s="23">
        <f ca="1">MIN(V3726+S3726,'Inputs and Output'!C$55*'Inputs and Output'!C$14,'Inputs and Output'!C$14-Model!Q3726)-S3726</f>
        <v>0</v>
      </c>
      <c r="X3726" s="23">
        <f t="shared" ca="1" si="1225"/>
        <v>0</v>
      </c>
      <c r="Y3726" s="23">
        <f ca="1">IF(AND(P3726="Yes",R3726&lt;=0),MIN(-R3726,'Inputs and Output'!C$55*'Inputs and Output'!C$14-G3726),0)</f>
        <v>0</v>
      </c>
      <c r="Z3726" s="23">
        <f ca="1">MIN(Y3726,'Inputs and Output'!C$15)</f>
        <v>0</v>
      </c>
      <c r="AA3726" s="23">
        <f ca="1">IF(AND(P3726="No",R3726&lt;=0),MIN(J3726,'Inputs and Output'!C$15),0)</f>
        <v>0</v>
      </c>
      <c r="AB3726" s="23">
        <f t="shared" ca="1" si="1226"/>
        <v>0</v>
      </c>
      <c r="AC3726" s="23">
        <f ca="1">MIN(AB3726,'Inputs and Output'!C$55*'Inputs and Output'!C$14,'Inputs and Output'!C$14-Model!Q3726)</f>
        <v>0</v>
      </c>
      <c r="AD3726" s="23">
        <f ca="1">IF(AND(P3726="No",R3726&lt;=0),MIN('Inputs and Output'!C$15-Model!AA3726,'Inputs and Output'!C$55*'Inputs and Output'!C$14),0)</f>
        <v>0</v>
      </c>
      <c r="AE3726" s="23">
        <f t="shared" ca="1" si="1227"/>
        <v>0</v>
      </c>
      <c r="AF3726" s="26">
        <f t="shared" ca="1" si="1228"/>
        <v>0</v>
      </c>
      <c r="AG3726" s="26">
        <f t="shared" ca="1" si="1229"/>
        <v>0</v>
      </c>
      <c r="AH3726">
        <f>'real time electricity price'!G3725</f>
        <v>10.6</v>
      </c>
      <c r="AI3726" s="20">
        <f>'real time electricity price'!H3725</f>
        <v>10.23</v>
      </c>
      <c r="AJ3726" s="23">
        <f t="shared" ca="1" si="1230"/>
        <v>0</v>
      </c>
      <c r="AK3726">
        <f t="shared" ca="1" si="1231"/>
        <v>0</v>
      </c>
      <c r="AL3726" s="1">
        <f>SLN('Inputs and Output'!$C$27,0,'Inputs and Output'!$C$31)</f>
        <v>2968.0365296803652</v>
      </c>
      <c r="AM3726" s="1">
        <f>SLN('Inputs and Output'!$C$51,0,'Inputs and Output'!$C$31)</f>
        <v>319.634703196347</v>
      </c>
      <c r="AN3726" s="15">
        <f>-'PVWatt simulated dispatch'!$B$7*'Inputs and Output'!$C$13*'Inputs and Output'!$C$29</f>
        <v>-964.6118721461188</v>
      </c>
      <c r="AO3726" s="18">
        <f>-'Inputs and Output'!$C$54*'Inputs and Output'!$C$14/(365*24)</f>
        <v>-95.890410958904113</v>
      </c>
      <c r="AP3726" s="18">
        <f t="shared" ca="1" si="1232"/>
        <v>-4348.1735159817345</v>
      </c>
      <c r="AQ3726" s="9">
        <f t="shared" si="1233"/>
        <v>46964700</v>
      </c>
      <c r="AR3726" s="34" cm="1">
        <f t="array" ref="AR3726">INDEX('hashrate + miner rev'!$G$3:$N$8762,Model!A3726,MATCH('Inputs and Output'!$C$22,'hashrate + miner rev'!$G$1:$N$1,0))</f>
        <v>4.69647E+19</v>
      </c>
      <c r="AS3726" cm="1">
        <f t="array" ref="AS3726">INDEX('hashrate + miner rev'!$G$3:$N$8762,Model!A3726,MATCH('Inputs and Output'!$C$22,'hashrate + miner rev'!$G$1:$N$1,0)+1)</f>
        <v>746747.21010000003</v>
      </c>
      <c r="AT3726" s="9">
        <f ca="1">IFERROR((AJ3726/('Inputs and Output'!$C$15))*('Inputs and Output'!$C$39*'Inputs and Output'!$C$40),0)</f>
        <v>0</v>
      </c>
      <c r="AU3726" s="12">
        <f t="shared" ca="1" si="1234"/>
        <v>0</v>
      </c>
      <c r="AV3726" s="11">
        <f t="shared" ca="1" si="1235"/>
        <v>0</v>
      </c>
      <c r="AW3726" s="13">
        <f ca="1">IF(AT3726&gt;0,('Inputs and Output'!$C$42*'Inputs and Output'!$C$15),0)</f>
        <v>0</v>
      </c>
      <c r="AX3726" s="16">
        <f>SLN('Inputs and Output'!$C$45,0,'Inputs and Output'!$C$44)</f>
        <v>4949.0961580743524</v>
      </c>
      <c r="AY3726" s="14">
        <f t="shared" ca="1" si="1236"/>
        <v>-4949.0961580743524</v>
      </c>
      <c r="AZ3726" s="17">
        <f t="shared" ca="1" si="1237"/>
        <v>-9297.2696740560859</v>
      </c>
    </row>
    <row r="3727" spans="1:52">
      <c r="A3727">
        <v>3725</v>
      </c>
      <c r="B3727" t="str">
        <f>'hourly electricity demand texas'!B3726</f>
        <v>6/5/2020 5 a.m. CDT</v>
      </c>
      <c r="C3727">
        <f>'PVWatt simulated dispatch'!K3743</f>
        <v>0</v>
      </c>
      <c r="D3727">
        <f>'hourly electricity demand texas'!I3726*'Inputs and Output'!$C$20</f>
        <v>59.17</v>
      </c>
      <c r="E3727">
        <f>MIN(MAX(D3727-'Inputs and Output'!C$16,0),'Inputs and Output'!C$19-'Inputs and Output'!C$16)</f>
        <v>59.17</v>
      </c>
      <c r="F3727">
        <f>C3727*'Inputs and Output'!C$13/1000000</f>
        <v>0</v>
      </c>
      <c r="G3727">
        <f ca="1">IF(F3727&lt;=E3727,MIN(Q3727,E3727-F3727,'Inputs and Output'!C$14*'Inputs and Output'!C$55),0)</f>
        <v>0</v>
      </c>
      <c r="H3727">
        <f t="shared" ca="1" si="1238"/>
        <v>0</v>
      </c>
      <c r="I3727" s="4">
        <f t="shared" ca="1" si="1239"/>
        <v>-59.17</v>
      </c>
      <c r="J3727">
        <f t="shared" si="1220"/>
        <v>0</v>
      </c>
      <c r="K3727">
        <f t="shared" ca="1" si="1221"/>
        <v>79.64</v>
      </c>
      <c r="L3727" s="23">
        <f>AS3727/AQ3727*(1/('Inputs and Output'!C$36/'Inputs and Output'!C$39))-'Inputs and Output'!C$42</f>
        <v>174.53457666108852</v>
      </c>
      <c r="M3727" s="23">
        <f ca="1">IFERROR(AVERAGE(OFFSET(L3727,-1,0,-'Inputs and Output'!C$46)),L3727)</f>
        <v>148.46825644419366</v>
      </c>
      <c r="N3727" s="23">
        <f ca="1">_xlfn.XLOOKUP(K3727/M3727,'Battery dispatch curve multiple'!C$3:C$103,'Battery dispatch curve multiple'!A$3:A$103,,1,2)</f>
        <v>0.91000000000000059</v>
      </c>
      <c r="O3727" t="str">
        <f ca="1">IF(Q3727/'Inputs and Output'!C$14&lt;=N3727,"battery","miner")</f>
        <v>battery</v>
      </c>
      <c r="P3727" t="str">
        <f t="shared" ca="1" si="1222"/>
        <v>No</v>
      </c>
      <c r="Q3727" s="26">
        <f t="shared" ca="1" si="1240"/>
        <v>0</v>
      </c>
      <c r="R3727" s="23">
        <f ca="1">-(Q3727/'Inputs and Output'!C$14-N3727)*'Inputs and Output'!C$14-G3727</f>
        <v>254.80000000000015</v>
      </c>
      <c r="S3727" s="23">
        <f ca="1">IF(R3727&gt;0,MIN(R3727,'Inputs and Output'!C$55*'Inputs and Output'!C$14,Model!J3727),0)</f>
        <v>0</v>
      </c>
      <c r="T3727" s="23">
        <f t="shared" ca="1" si="1223"/>
        <v>0</v>
      </c>
      <c r="U3727" s="23">
        <f ca="1">MIN('Inputs and Output'!C$15,Model!T3727)</f>
        <v>0</v>
      </c>
      <c r="V3727" s="23">
        <f t="shared" ca="1" si="1224"/>
        <v>0</v>
      </c>
      <c r="W3727" s="23">
        <f ca="1">MIN(V3727+S3727,'Inputs and Output'!C$55*'Inputs and Output'!C$14,'Inputs and Output'!C$14-Model!Q3727)-S3727</f>
        <v>0</v>
      </c>
      <c r="X3727" s="23">
        <f t="shared" ca="1" si="1225"/>
        <v>0</v>
      </c>
      <c r="Y3727" s="23">
        <f ca="1">IF(AND(P3727="Yes",R3727&lt;=0),MIN(-R3727,'Inputs and Output'!C$55*'Inputs and Output'!C$14-G3727),0)</f>
        <v>0</v>
      </c>
      <c r="Z3727" s="23">
        <f ca="1">MIN(Y3727,'Inputs and Output'!C$15)</f>
        <v>0</v>
      </c>
      <c r="AA3727" s="23">
        <f ca="1">IF(AND(P3727="No",R3727&lt;=0),MIN(J3727,'Inputs and Output'!C$15),0)</f>
        <v>0</v>
      </c>
      <c r="AB3727" s="23">
        <f t="shared" ca="1" si="1226"/>
        <v>0</v>
      </c>
      <c r="AC3727" s="23">
        <f ca="1">MIN(AB3727,'Inputs and Output'!C$55*'Inputs and Output'!C$14,'Inputs and Output'!C$14-Model!Q3727)</f>
        <v>0</v>
      </c>
      <c r="AD3727" s="23">
        <f ca="1">IF(AND(P3727="No",R3727&lt;=0),MIN('Inputs and Output'!C$15-Model!AA3727,'Inputs and Output'!C$55*'Inputs and Output'!C$14),0)</f>
        <v>0</v>
      </c>
      <c r="AE3727" s="23">
        <f t="shared" ca="1" si="1227"/>
        <v>0</v>
      </c>
      <c r="AF3727" s="26">
        <f t="shared" ca="1" si="1228"/>
        <v>0</v>
      </c>
      <c r="AG3727" s="26">
        <f t="shared" ca="1" si="1229"/>
        <v>0</v>
      </c>
      <c r="AH3727">
        <f>'real time electricity price'!G3726</f>
        <v>12.48</v>
      </c>
      <c r="AI3727" s="20">
        <f>'real time electricity price'!H3726</f>
        <v>11.49</v>
      </c>
      <c r="AJ3727" s="23">
        <f t="shared" ca="1" si="1230"/>
        <v>0</v>
      </c>
      <c r="AK3727">
        <f t="shared" ca="1" si="1231"/>
        <v>0</v>
      </c>
      <c r="AL3727" s="1">
        <f>SLN('Inputs and Output'!$C$27,0,'Inputs and Output'!$C$31)</f>
        <v>2968.0365296803652</v>
      </c>
      <c r="AM3727" s="1">
        <f>SLN('Inputs and Output'!$C$51,0,'Inputs and Output'!$C$31)</f>
        <v>319.634703196347</v>
      </c>
      <c r="AN3727" s="15">
        <f>-'PVWatt simulated dispatch'!$B$7*'Inputs and Output'!$C$13*'Inputs and Output'!$C$29</f>
        <v>-964.6118721461188</v>
      </c>
      <c r="AO3727" s="18">
        <f>-'Inputs and Output'!$C$54*'Inputs and Output'!$C$14/(365*24)</f>
        <v>-95.890410958904113</v>
      </c>
      <c r="AP3727" s="18">
        <f t="shared" ca="1" si="1232"/>
        <v>-4348.1735159817345</v>
      </c>
      <c r="AQ3727" s="9">
        <f t="shared" si="1233"/>
        <v>39526100</v>
      </c>
      <c r="AR3727" s="34" cm="1">
        <f t="array" ref="AR3727">INDEX('hashrate + miner rev'!$G$3:$N$8762,Model!A3727,MATCH('Inputs and Output'!$C$22,'hashrate + miner rev'!$G$1:$N$1,0))</f>
        <v>3.95261E+19</v>
      </c>
      <c r="AS3727" cm="1">
        <f t="array" ref="AS3727">INDEX('hashrate + miner rev'!$G$3:$N$8762,Model!A3727,MATCH('Inputs and Output'!$C$22,'hashrate + miner rev'!$G$1:$N$1,0)+1)</f>
        <v>841323.36739999999</v>
      </c>
      <c r="AT3727" s="9">
        <f ca="1">IFERROR((AJ3727/('Inputs and Output'!$C$15))*('Inputs and Output'!$C$39*'Inputs and Output'!$C$40),0)</f>
        <v>0</v>
      </c>
      <c r="AU3727" s="12">
        <f t="shared" ca="1" si="1234"/>
        <v>0</v>
      </c>
      <c r="AV3727" s="11">
        <f t="shared" ca="1" si="1235"/>
        <v>0</v>
      </c>
      <c r="AW3727" s="13">
        <f ca="1">IF(AT3727&gt;0,('Inputs and Output'!$C$42*'Inputs and Output'!$C$15),0)</f>
        <v>0</v>
      </c>
      <c r="AX3727" s="16">
        <f>SLN('Inputs and Output'!$C$45,0,'Inputs and Output'!$C$44)</f>
        <v>4949.0961580743524</v>
      </c>
      <c r="AY3727" s="14">
        <f t="shared" ca="1" si="1236"/>
        <v>-4949.0961580743524</v>
      </c>
      <c r="AZ3727" s="17">
        <f t="shared" ca="1" si="1237"/>
        <v>-9297.2696740560859</v>
      </c>
    </row>
    <row r="3728" spans="1:52">
      <c r="A3728">
        <v>3726</v>
      </c>
      <c r="B3728" t="str">
        <f>'hourly electricity demand texas'!B3727</f>
        <v>6/5/2020 6 a.m. CDT</v>
      </c>
      <c r="C3728">
        <f>'PVWatt simulated dispatch'!K3744</f>
        <v>0</v>
      </c>
      <c r="D3728">
        <f>'hourly electricity demand texas'!I3727*'Inputs and Output'!$C$20</f>
        <v>60.52</v>
      </c>
      <c r="E3728">
        <f>MIN(MAX(D3728-'Inputs and Output'!C$16,0),'Inputs and Output'!C$19-'Inputs and Output'!C$16)</f>
        <v>60.52</v>
      </c>
      <c r="F3728">
        <f>C3728*'Inputs and Output'!C$13/1000000</f>
        <v>0</v>
      </c>
      <c r="G3728">
        <f ca="1">IF(F3728&lt;=E3728,MIN(Q3728,E3728-F3728,'Inputs and Output'!C$14*'Inputs and Output'!C$55),0)</f>
        <v>0</v>
      </c>
      <c r="H3728">
        <f t="shared" ca="1" si="1238"/>
        <v>0</v>
      </c>
      <c r="I3728" s="4">
        <f t="shared" ca="1" si="1239"/>
        <v>-60.52</v>
      </c>
      <c r="J3728">
        <f t="shared" si="1220"/>
        <v>0</v>
      </c>
      <c r="K3728">
        <f t="shared" ca="1" si="1221"/>
        <v>79.64</v>
      </c>
      <c r="L3728" s="23">
        <f>AS3728/AQ3728*(1/('Inputs and Output'!C$36/'Inputs and Output'!C$39))-'Inputs and Output'!C$42</f>
        <v>147.14206814532483</v>
      </c>
      <c r="M3728" s="23">
        <f ca="1">IFERROR(AVERAGE(OFFSET(L3728,-1,0,-'Inputs and Output'!C$46)),L3728)</f>
        <v>149.5189747350295</v>
      </c>
      <c r="N3728" s="23">
        <f ca="1">_xlfn.XLOOKUP(K3728/M3728,'Battery dispatch curve multiple'!C$3:C$103,'Battery dispatch curve multiple'!A$3:A$103,,1,2)</f>
        <v>0.91000000000000059</v>
      </c>
      <c r="O3728" t="str">
        <f ca="1">IF(Q3728/'Inputs and Output'!C$14&lt;=N3728,"battery","miner")</f>
        <v>battery</v>
      </c>
      <c r="P3728" t="str">
        <f t="shared" ca="1" si="1222"/>
        <v>No</v>
      </c>
      <c r="Q3728" s="26">
        <f t="shared" ca="1" si="1240"/>
        <v>0</v>
      </c>
      <c r="R3728" s="23">
        <f ca="1">-(Q3728/'Inputs and Output'!C$14-N3728)*'Inputs and Output'!C$14-G3728</f>
        <v>254.80000000000015</v>
      </c>
      <c r="S3728" s="23">
        <f ca="1">IF(R3728&gt;0,MIN(R3728,'Inputs and Output'!C$55*'Inputs and Output'!C$14,Model!J3728),0)</f>
        <v>0</v>
      </c>
      <c r="T3728" s="23">
        <f t="shared" ca="1" si="1223"/>
        <v>0</v>
      </c>
      <c r="U3728" s="23">
        <f ca="1">MIN('Inputs and Output'!C$15,Model!T3728)</f>
        <v>0</v>
      </c>
      <c r="V3728" s="23">
        <f t="shared" ca="1" si="1224"/>
        <v>0</v>
      </c>
      <c r="W3728" s="23">
        <f ca="1">MIN(V3728+S3728,'Inputs and Output'!C$55*'Inputs and Output'!C$14,'Inputs and Output'!C$14-Model!Q3728)-S3728</f>
        <v>0</v>
      </c>
      <c r="X3728" s="23">
        <f t="shared" ca="1" si="1225"/>
        <v>0</v>
      </c>
      <c r="Y3728" s="23">
        <f ca="1">IF(AND(P3728="Yes",R3728&lt;=0),MIN(-R3728,'Inputs and Output'!C$55*'Inputs and Output'!C$14-G3728),0)</f>
        <v>0</v>
      </c>
      <c r="Z3728" s="23">
        <f ca="1">MIN(Y3728,'Inputs and Output'!C$15)</f>
        <v>0</v>
      </c>
      <c r="AA3728" s="23">
        <f ca="1">IF(AND(P3728="No",R3728&lt;=0),MIN(J3728,'Inputs and Output'!C$15),0)</f>
        <v>0</v>
      </c>
      <c r="AB3728" s="23">
        <f t="shared" ca="1" si="1226"/>
        <v>0</v>
      </c>
      <c r="AC3728" s="23">
        <f ca="1">MIN(AB3728,'Inputs and Output'!C$55*'Inputs and Output'!C$14,'Inputs and Output'!C$14-Model!Q3728)</f>
        <v>0</v>
      </c>
      <c r="AD3728" s="23">
        <f ca="1">IF(AND(P3728="No",R3728&lt;=0),MIN('Inputs and Output'!C$15-Model!AA3728,'Inputs and Output'!C$55*'Inputs and Output'!C$14),0)</f>
        <v>0</v>
      </c>
      <c r="AE3728" s="23">
        <f t="shared" ca="1" si="1227"/>
        <v>0</v>
      </c>
      <c r="AF3728" s="26">
        <f t="shared" ca="1" si="1228"/>
        <v>0</v>
      </c>
      <c r="AG3728" s="26">
        <f t="shared" ca="1" si="1229"/>
        <v>0</v>
      </c>
      <c r="AH3728">
        <f>'real time electricity price'!G3727</f>
        <v>12.082500000000001</v>
      </c>
      <c r="AI3728" s="20">
        <f>'real time electricity price'!H3727</f>
        <v>12.94</v>
      </c>
      <c r="AJ3728" s="23">
        <f t="shared" ca="1" si="1230"/>
        <v>0</v>
      </c>
      <c r="AK3728">
        <f t="shared" ca="1" si="1231"/>
        <v>0</v>
      </c>
      <c r="AL3728" s="1">
        <f>SLN('Inputs and Output'!$C$27,0,'Inputs and Output'!$C$31)</f>
        <v>2968.0365296803652</v>
      </c>
      <c r="AM3728" s="1">
        <f>SLN('Inputs and Output'!$C$51,0,'Inputs and Output'!$C$31)</f>
        <v>319.634703196347</v>
      </c>
      <c r="AN3728" s="15">
        <f>-'PVWatt simulated dispatch'!$B$7*'Inputs and Output'!$C$13*'Inputs and Output'!$C$29</f>
        <v>-964.6118721461188</v>
      </c>
      <c r="AO3728" s="18">
        <f>-'Inputs and Output'!$C$54*'Inputs and Output'!$C$14/(365*24)</f>
        <v>-95.890410958904113</v>
      </c>
      <c r="AP3728" s="18">
        <f t="shared" ca="1" si="1232"/>
        <v>-4348.1735159817345</v>
      </c>
      <c r="AQ3728" s="9">
        <f t="shared" si="1233"/>
        <v>15330000</v>
      </c>
      <c r="AR3728" s="34" cm="1">
        <f t="array" ref="AR3728">INDEX('hashrate + miner rev'!$G$3:$N$8762,Model!A3728,MATCH('Inputs and Output'!$C$22,'hashrate + miner rev'!$G$1:$N$1,0))</f>
        <v>1.533E+19</v>
      </c>
      <c r="AS3728" cm="1">
        <f t="array" ref="AS3728">INDEX('hashrate + miner rev'!$G$3:$N$8762,Model!A3728,MATCH('Inputs and Output'!$C$22,'hashrate + miner rev'!$G$1:$N$1,0)+1)</f>
        <v>282602.57569999999</v>
      </c>
      <c r="AT3728" s="9">
        <f ca="1">IFERROR((AJ3728/('Inputs and Output'!$C$15))*('Inputs and Output'!$C$39*'Inputs and Output'!$C$40),0)</f>
        <v>0</v>
      </c>
      <c r="AU3728" s="12">
        <f t="shared" ca="1" si="1234"/>
        <v>0</v>
      </c>
      <c r="AV3728" s="11">
        <f t="shared" ca="1" si="1235"/>
        <v>0</v>
      </c>
      <c r="AW3728" s="13">
        <f ca="1">IF(AT3728&gt;0,('Inputs and Output'!$C$42*'Inputs and Output'!$C$15),0)</f>
        <v>0</v>
      </c>
      <c r="AX3728" s="16">
        <f>SLN('Inputs and Output'!$C$45,0,'Inputs and Output'!$C$44)</f>
        <v>4949.0961580743524</v>
      </c>
      <c r="AY3728" s="14">
        <f t="shared" ca="1" si="1236"/>
        <v>-4949.0961580743524</v>
      </c>
      <c r="AZ3728" s="17">
        <f t="shared" ca="1" si="1237"/>
        <v>-9297.2696740560859</v>
      </c>
    </row>
    <row r="3729" spans="1:52">
      <c r="A3729">
        <v>3727</v>
      </c>
      <c r="B3729" t="str">
        <f>'hourly electricity demand texas'!B3728</f>
        <v>6/5/2020 7 a.m. CDT</v>
      </c>
      <c r="C3729">
        <f>'PVWatt simulated dispatch'!K3745</f>
        <v>408644.59399999998</v>
      </c>
      <c r="D3729">
        <f>'hourly electricity demand texas'!I3728*'Inputs and Output'!$C$20</f>
        <v>62.730000000000004</v>
      </c>
      <c r="E3729">
        <f>MIN(MAX(D3729-'Inputs and Output'!C$16,0),'Inputs and Output'!C$19-'Inputs and Output'!C$16)</f>
        <v>62.730000000000004</v>
      </c>
      <c r="F3729">
        <f>C3729*'Inputs and Output'!C$13/1000000</f>
        <v>265.61898609999997</v>
      </c>
      <c r="G3729">
        <f>IF(F3729&lt;=E3729,MIN(Q3729,E3729-F3729,'Inputs and Output'!C$14*'Inputs and Output'!C$55),0)</f>
        <v>0</v>
      </c>
      <c r="H3729">
        <f t="shared" si="1238"/>
        <v>62.730000000000004</v>
      </c>
      <c r="I3729" s="4">
        <f t="shared" si="1239"/>
        <v>0</v>
      </c>
      <c r="J3729">
        <f t="shared" si="1220"/>
        <v>202.88898609999995</v>
      </c>
      <c r="K3729">
        <f t="shared" ca="1" si="1221"/>
        <v>79.64</v>
      </c>
      <c r="L3729" s="23">
        <f>AS3729/AQ3729*(1/('Inputs and Output'!C$36/'Inputs and Output'!C$39))-'Inputs and Output'!C$42</f>
        <v>146.87817712829877</v>
      </c>
      <c r="M3729" s="23">
        <f ca="1">IFERROR(AVERAGE(OFFSET(L3729,-1,0,-'Inputs and Output'!C$46)),L3729)</f>
        <v>149.88839243021556</v>
      </c>
      <c r="N3729" s="23">
        <f ca="1">_xlfn.XLOOKUP(K3729/M3729,'Battery dispatch curve multiple'!C$3:C$103,'Battery dispatch curve multiple'!A$3:A$103,,1,2)</f>
        <v>0.91000000000000059</v>
      </c>
      <c r="O3729" t="str">
        <f ca="1">IF(Q3729/'Inputs and Output'!C$14&lt;=N3729,"battery","miner")</f>
        <v>battery</v>
      </c>
      <c r="P3729" t="str">
        <f t="shared" si="1222"/>
        <v>No</v>
      </c>
      <c r="Q3729" s="26">
        <f t="shared" ca="1" si="1240"/>
        <v>0</v>
      </c>
      <c r="R3729" s="23">
        <f ca="1">-(Q3729/'Inputs and Output'!C$14-N3729)*'Inputs and Output'!C$14-G3729</f>
        <v>254.80000000000015</v>
      </c>
      <c r="S3729" s="23">
        <f ca="1">IF(R3729&gt;0,MIN(R3729,'Inputs and Output'!C$55*'Inputs and Output'!C$14,Model!J3729),0)</f>
        <v>70</v>
      </c>
      <c r="T3729" s="23">
        <f t="shared" ca="1" si="1223"/>
        <v>132.88898609999995</v>
      </c>
      <c r="U3729" s="23">
        <f ca="1">MIN('Inputs and Output'!C$15,Model!T3729)</f>
        <v>132.88898609999995</v>
      </c>
      <c r="V3729" s="23">
        <f t="shared" ca="1" si="1224"/>
        <v>0</v>
      </c>
      <c r="W3729" s="23">
        <f ca="1">MIN(V3729+S3729,'Inputs and Output'!C$55*'Inputs and Output'!C$14,'Inputs and Output'!C$14-Model!Q3729)-S3729</f>
        <v>0</v>
      </c>
      <c r="X3729" s="23">
        <f t="shared" ca="1" si="1225"/>
        <v>0</v>
      </c>
      <c r="Y3729" s="23">
        <f ca="1">IF(AND(P3729="Yes",R3729&lt;=0),MIN(-R3729,'Inputs and Output'!C$55*'Inputs and Output'!C$14-G3729),0)</f>
        <v>0</v>
      </c>
      <c r="Z3729" s="23">
        <f ca="1">MIN(Y3729,'Inputs and Output'!C$15)</f>
        <v>0</v>
      </c>
      <c r="AA3729" s="23">
        <f ca="1">IF(AND(P3729="No",R3729&lt;=0),MIN(J3729,'Inputs and Output'!C$15),0)</f>
        <v>0</v>
      </c>
      <c r="AB3729" s="23">
        <f t="shared" ca="1" si="1226"/>
        <v>0</v>
      </c>
      <c r="AC3729" s="23">
        <f ca="1">MIN(AB3729,'Inputs and Output'!C$55*'Inputs and Output'!C$14,'Inputs and Output'!C$14-Model!Q3729)</f>
        <v>0</v>
      </c>
      <c r="AD3729" s="23">
        <f ca="1">IF(AND(P3729="No",R3729&lt;=0),MIN('Inputs and Output'!C$15-Model!AA3729,'Inputs and Output'!C$55*'Inputs and Output'!C$14),0)</f>
        <v>0</v>
      </c>
      <c r="AE3729" s="23">
        <f t="shared" ca="1" si="1227"/>
        <v>0</v>
      </c>
      <c r="AF3729" s="26">
        <f t="shared" ca="1" si="1228"/>
        <v>70</v>
      </c>
      <c r="AG3729" s="26">
        <f t="shared" ca="1" si="1229"/>
        <v>0</v>
      </c>
      <c r="AH3729">
        <f>'real time electricity price'!G3728</f>
        <v>13.2675</v>
      </c>
      <c r="AI3729" s="20">
        <f>'real time electricity price'!H3728</f>
        <v>14.13</v>
      </c>
      <c r="AJ3729" s="23">
        <f t="shared" ca="1" si="1230"/>
        <v>132.88898609999995</v>
      </c>
      <c r="AK3729">
        <f t="shared" si="1231"/>
        <v>832.27027500000008</v>
      </c>
      <c r="AL3729" s="1">
        <f>SLN('Inputs and Output'!$C$27,0,'Inputs and Output'!$C$31)</f>
        <v>2968.0365296803652</v>
      </c>
      <c r="AM3729" s="1">
        <f>SLN('Inputs and Output'!$C$51,0,'Inputs and Output'!$C$31)</f>
        <v>319.634703196347</v>
      </c>
      <c r="AN3729" s="15">
        <f>-'PVWatt simulated dispatch'!$B$7*'Inputs and Output'!$C$13*'Inputs and Output'!$C$29</f>
        <v>-964.6118721461188</v>
      </c>
      <c r="AO3729" s="18">
        <f>-'Inputs and Output'!$C$54*'Inputs and Output'!$C$14/(365*24)</f>
        <v>-95.890410958904113</v>
      </c>
      <c r="AP3729" s="18">
        <f t="shared" si="1232"/>
        <v>-3515.9032409817346</v>
      </c>
      <c r="AQ3729" s="9">
        <f t="shared" si="1233"/>
        <v>81266200</v>
      </c>
      <c r="AR3729" s="34" cm="1">
        <f t="array" ref="AR3729">INDEX('hashrate + miner rev'!$G$3:$N$8762,Model!A3729,MATCH('Inputs and Output'!$C$22,'hashrate + miner rev'!$G$1:$N$1,0))</f>
        <v>8.12662E+19</v>
      </c>
      <c r="AS3729" cm="1">
        <f t="array" ref="AS3729">INDEX('hashrate + miner rev'!$G$3:$N$8762,Model!A3729,MATCH('Inputs and Output'!$C$22,'hashrate + miner rev'!$G$1:$N$1,0)+1)</f>
        <v>1495878.97</v>
      </c>
      <c r="AT3729" s="9">
        <f ca="1">IFERROR((AJ3729/('Inputs and Output'!$C$15))*('Inputs and Output'!$C$39*'Inputs and Output'!$C$40),0)</f>
        <v>1276958.366083042</v>
      </c>
      <c r="AU3729" s="12">
        <f t="shared" ca="1" si="1234"/>
        <v>1.57132776736582E-2</v>
      </c>
      <c r="AV3729" s="11">
        <f t="shared" ca="1" si="1235"/>
        <v>23505.161621795825</v>
      </c>
      <c r="AW3729" s="13">
        <f ca="1">IF(AT3729&gt;0,('Inputs and Output'!$C$42*'Inputs and Output'!$C$15),0)</f>
        <v>5325.12</v>
      </c>
      <c r="AX3729" s="16">
        <f>SLN('Inputs and Output'!$C$45,0,'Inputs and Output'!$C$44)</f>
        <v>4949.0961580743524</v>
      </c>
      <c r="AY3729" s="14">
        <f t="shared" ca="1" si="1236"/>
        <v>13230.945463721473</v>
      </c>
      <c r="AZ3729" s="17">
        <f t="shared" ca="1" si="1237"/>
        <v>9715.0422227397394</v>
      </c>
    </row>
    <row r="3730" spans="1:52">
      <c r="A3730">
        <v>3728</v>
      </c>
      <c r="B3730" t="str">
        <f>'hourly electricity demand texas'!B3729</f>
        <v>6/5/2020 8 a.m. CDT</v>
      </c>
      <c r="C3730">
        <f>'PVWatt simulated dispatch'!K3746</f>
        <v>607819.5</v>
      </c>
      <c r="D3730">
        <f>'hourly electricity demand texas'!I3729*'Inputs and Output'!$C$20</f>
        <v>65.099999999999994</v>
      </c>
      <c r="E3730">
        <f>MIN(MAX(D3730-'Inputs and Output'!C$16,0),'Inputs and Output'!C$19-'Inputs and Output'!C$16)</f>
        <v>65.099999999999994</v>
      </c>
      <c r="F3730">
        <f>C3730*'Inputs and Output'!C$13/1000000</f>
        <v>395.08267499999999</v>
      </c>
      <c r="G3730">
        <f>IF(F3730&lt;=E3730,MIN(Q3730,E3730-F3730,'Inputs and Output'!C$14*'Inputs and Output'!C$55),0)</f>
        <v>0</v>
      </c>
      <c r="H3730">
        <f t="shared" si="1238"/>
        <v>65.099999999999994</v>
      </c>
      <c r="I3730" s="4">
        <f t="shared" si="1239"/>
        <v>0</v>
      </c>
      <c r="J3730">
        <f t="shared" si="1220"/>
        <v>329.98267499999997</v>
      </c>
      <c r="K3730">
        <f t="shared" ca="1" si="1221"/>
        <v>79.64</v>
      </c>
      <c r="L3730" s="23">
        <f>AS3730/AQ3730*(1/('Inputs and Output'!C$36/'Inputs and Output'!C$39))-'Inputs and Output'!C$42</f>
        <v>113.75759228495403</v>
      </c>
      <c r="M3730" s="23">
        <f ca="1">IFERROR(AVERAGE(OFFSET(L3730,-1,0,-'Inputs and Output'!C$46)),L3730)</f>
        <v>147.98343792013065</v>
      </c>
      <c r="N3730" s="23">
        <f ca="1">_xlfn.XLOOKUP(K3730/M3730,'Battery dispatch curve multiple'!C$3:C$103,'Battery dispatch curve multiple'!A$3:A$103,,1,2)</f>
        <v>0.91000000000000059</v>
      </c>
      <c r="O3730" t="str">
        <f ca="1">IF(Q3730/'Inputs and Output'!C$14&lt;=N3730,"battery","miner")</f>
        <v>battery</v>
      </c>
      <c r="P3730" t="str">
        <f t="shared" si="1222"/>
        <v>No</v>
      </c>
      <c r="Q3730" s="26">
        <f t="shared" ca="1" si="1240"/>
        <v>70</v>
      </c>
      <c r="R3730" s="23">
        <f ca="1">-(Q3730/'Inputs and Output'!C$14-N3730)*'Inputs and Output'!C$14-G3730</f>
        <v>184.80000000000015</v>
      </c>
      <c r="S3730" s="23">
        <f ca="1">IF(R3730&gt;0,MIN(R3730,'Inputs and Output'!C$55*'Inputs and Output'!C$14,Model!J3730),0)</f>
        <v>70</v>
      </c>
      <c r="T3730" s="23">
        <f t="shared" ca="1" si="1223"/>
        <v>259.98267499999997</v>
      </c>
      <c r="U3730" s="23">
        <f ca="1">MIN('Inputs and Output'!C$15,Model!T3730)</f>
        <v>177.50399999999999</v>
      </c>
      <c r="V3730" s="23">
        <f t="shared" ca="1" si="1224"/>
        <v>82.478674999999981</v>
      </c>
      <c r="W3730" s="23">
        <f ca="1">MIN(V3730+S3730,'Inputs and Output'!C$55*'Inputs and Output'!C$14,'Inputs and Output'!C$14-Model!Q3730)-S3730</f>
        <v>0</v>
      </c>
      <c r="X3730" s="23">
        <f t="shared" ca="1" si="1225"/>
        <v>82.478674999999981</v>
      </c>
      <c r="Y3730" s="23">
        <f ca="1">IF(AND(P3730="Yes",R3730&lt;=0),MIN(-R3730,'Inputs and Output'!C$55*'Inputs and Output'!C$14-G3730),0)</f>
        <v>0</v>
      </c>
      <c r="Z3730" s="23">
        <f ca="1">MIN(Y3730,'Inputs and Output'!C$15)</f>
        <v>0</v>
      </c>
      <c r="AA3730" s="23">
        <f ca="1">IF(AND(P3730="No",R3730&lt;=0),MIN(J3730,'Inputs and Output'!C$15),0)</f>
        <v>0</v>
      </c>
      <c r="AB3730" s="23">
        <f t="shared" ca="1" si="1226"/>
        <v>0</v>
      </c>
      <c r="AC3730" s="23">
        <f ca="1">MIN(AB3730,'Inputs and Output'!C$55*'Inputs and Output'!C$14,'Inputs and Output'!C$14-Model!Q3730)</f>
        <v>0</v>
      </c>
      <c r="AD3730" s="23">
        <f ca="1">IF(AND(P3730="No",R3730&lt;=0),MIN('Inputs and Output'!C$15-Model!AA3730,'Inputs and Output'!C$55*'Inputs and Output'!C$14),0)</f>
        <v>0</v>
      </c>
      <c r="AE3730" s="23">
        <f t="shared" ca="1" si="1227"/>
        <v>0</v>
      </c>
      <c r="AF3730" s="26">
        <f t="shared" ca="1" si="1228"/>
        <v>70</v>
      </c>
      <c r="AG3730" s="26">
        <f t="shared" ca="1" si="1229"/>
        <v>82.478674999999981</v>
      </c>
      <c r="AH3730">
        <f>'real time electricity price'!G3729</f>
        <v>14.08</v>
      </c>
      <c r="AI3730" s="20">
        <f>'real time electricity price'!H3729</f>
        <v>14.52</v>
      </c>
      <c r="AJ3730" s="23">
        <f t="shared" ca="1" si="1230"/>
        <v>177.50399999999999</v>
      </c>
      <c r="AK3730">
        <f t="shared" si="1231"/>
        <v>916.60799999999995</v>
      </c>
      <c r="AL3730" s="1">
        <f>SLN('Inputs and Output'!$C$27,0,'Inputs and Output'!$C$31)</f>
        <v>2968.0365296803652</v>
      </c>
      <c r="AM3730" s="1">
        <f>SLN('Inputs and Output'!$C$51,0,'Inputs and Output'!$C$31)</f>
        <v>319.634703196347</v>
      </c>
      <c r="AN3730" s="15">
        <f>-'PVWatt simulated dispatch'!$B$7*'Inputs and Output'!$C$13*'Inputs and Output'!$C$29</f>
        <v>-964.6118721461188</v>
      </c>
      <c r="AO3730" s="18">
        <f>-'Inputs and Output'!$C$54*'Inputs and Output'!$C$14/(365*24)</f>
        <v>-95.890410958904113</v>
      </c>
      <c r="AP3730" s="18">
        <f t="shared" si="1232"/>
        <v>-3431.5655159817352</v>
      </c>
      <c r="AQ3730" s="9">
        <f t="shared" si="1233"/>
        <v>31342300</v>
      </c>
      <c r="AR3730" s="34" cm="1">
        <f t="array" ref="AR3730">INDEX('hashrate + miner rev'!$G$3:$N$8762,Model!A3730,MATCH('Inputs and Output'!$C$22,'hashrate + miner rev'!$G$1:$N$1,0))</f>
        <v>3.13423E+19</v>
      </c>
      <c r="AS3730" cm="1">
        <f t="array" ref="AS3730">INDEX('hashrate + miner rev'!$G$3:$N$8762,Model!A3730,MATCH('Inputs and Output'!$C$22,'hashrate + miner rev'!$G$1:$N$1,0)+1)</f>
        <v>468893.16680000001</v>
      </c>
      <c r="AT3730" s="9">
        <f ca="1">IFERROR((AJ3730/('Inputs and Output'!$C$15))*('Inputs and Output'!$C$39*'Inputs and Output'!$C$40),0)</f>
        <v>1705673.4682484297</v>
      </c>
      <c r="AU3730" s="12">
        <f t="shared" ca="1" si="1234"/>
        <v>5.4420813668697887E-2</v>
      </c>
      <c r="AV3730" s="11">
        <f t="shared" ca="1" si="1235"/>
        <v>25517.547660948479</v>
      </c>
      <c r="AW3730" s="13">
        <f ca="1">IF(AT3730&gt;0,('Inputs and Output'!$C$42*'Inputs and Output'!$C$15),0)</f>
        <v>5325.12</v>
      </c>
      <c r="AX3730" s="16">
        <f>SLN('Inputs and Output'!$C$45,0,'Inputs and Output'!$C$44)</f>
        <v>4949.0961580743524</v>
      </c>
      <c r="AY3730" s="14">
        <f t="shared" ca="1" si="1236"/>
        <v>15243.331502874127</v>
      </c>
      <c r="AZ3730" s="17">
        <f t="shared" ca="1" si="1237"/>
        <v>11811.765986892391</v>
      </c>
    </row>
    <row r="3731" spans="1:52">
      <c r="A3731">
        <v>3729</v>
      </c>
      <c r="B3731" t="str">
        <f>'hourly electricity demand texas'!B3730</f>
        <v>6/5/2020 9 a.m. CDT</v>
      </c>
      <c r="C3731">
        <f>'PVWatt simulated dispatch'!K3747</f>
        <v>694267.375</v>
      </c>
      <c r="D3731">
        <f>'hourly electricity demand texas'!I3730*'Inputs and Output'!$C$20</f>
        <v>69.45</v>
      </c>
      <c r="E3731">
        <f>MIN(MAX(D3731-'Inputs and Output'!C$16,0),'Inputs and Output'!C$19-'Inputs and Output'!C$16)</f>
        <v>69.45</v>
      </c>
      <c r="F3731">
        <f>C3731*'Inputs and Output'!C$13/1000000</f>
        <v>451.27379374999998</v>
      </c>
      <c r="G3731">
        <f>IF(F3731&lt;=E3731,MIN(Q3731,E3731-F3731,'Inputs and Output'!C$14*'Inputs and Output'!C$55),0)</f>
        <v>0</v>
      </c>
      <c r="H3731">
        <f t="shared" si="1238"/>
        <v>69.45</v>
      </c>
      <c r="I3731" s="4">
        <f t="shared" si="1239"/>
        <v>0</v>
      </c>
      <c r="J3731">
        <f t="shared" si="1220"/>
        <v>381.82379374999999</v>
      </c>
      <c r="K3731">
        <f t="shared" ca="1" si="1221"/>
        <v>79.64</v>
      </c>
      <c r="L3731" s="23">
        <f>AS3731/AQ3731*(1/('Inputs and Output'!C$36/'Inputs and Output'!C$39))-'Inputs and Output'!C$42</f>
        <v>156.81808150281483</v>
      </c>
      <c r="M3731" s="23">
        <f ca="1">IFERROR(AVERAGE(OFFSET(L3731,-1,0,-'Inputs and Output'!C$46)),L3731)</f>
        <v>147.18695036668515</v>
      </c>
      <c r="N3731" s="23">
        <f ca="1">_xlfn.XLOOKUP(K3731/M3731,'Battery dispatch curve multiple'!C$3:C$103,'Battery dispatch curve multiple'!A$3:A$103,,1,2)</f>
        <v>0.91000000000000059</v>
      </c>
      <c r="O3731" t="str">
        <f ca="1">IF(Q3731/'Inputs and Output'!C$14&lt;=N3731,"battery","miner")</f>
        <v>battery</v>
      </c>
      <c r="P3731" t="str">
        <f t="shared" si="1222"/>
        <v>No</v>
      </c>
      <c r="Q3731" s="26">
        <f t="shared" ca="1" si="1240"/>
        <v>140</v>
      </c>
      <c r="R3731" s="23">
        <f ca="1">-(Q3731/'Inputs and Output'!C$14-N3731)*'Inputs and Output'!C$14-G3731</f>
        <v>114.80000000000017</v>
      </c>
      <c r="S3731" s="23">
        <f ca="1">IF(R3731&gt;0,MIN(R3731,'Inputs and Output'!C$55*'Inputs and Output'!C$14,Model!J3731),0)</f>
        <v>70</v>
      </c>
      <c r="T3731" s="23">
        <f t="shared" ca="1" si="1223"/>
        <v>311.82379374999999</v>
      </c>
      <c r="U3731" s="23">
        <f ca="1">MIN('Inputs and Output'!C$15,Model!T3731)</f>
        <v>177.50399999999999</v>
      </c>
      <c r="V3731" s="23">
        <f t="shared" ca="1" si="1224"/>
        <v>134.31979375</v>
      </c>
      <c r="W3731" s="23">
        <f ca="1">MIN(V3731+S3731,'Inputs and Output'!C$55*'Inputs and Output'!C$14,'Inputs and Output'!C$14-Model!Q3731)-S3731</f>
        <v>0</v>
      </c>
      <c r="X3731" s="23">
        <f t="shared" ca="1" si="1225"/>
        <v>134.31979375</v>
      </c>
      <c r="Y3731" s="23">
        <f ca="1">IF(AND(P3731="Yes",R3731&lt;=0),MIN(-R3731,'Inputs and Output'!C$55*'Inputs and Output'!C$14-G3731),0)</f>
        <v>0</v>
      </c>
      <c r="Z3731" s="23">
        <f ca="1">MIN(Y3731,'Inputs and Output'!C$15)</f>
        <v>0</v>
      </c>
      <c r="AA3731" s="23">
        <f ca="1">IF(AND(P3731="No",R3731&lt;=0),MIN(J3731,'Inputs and Output'!C$15),0)</f>
        <v>0</v>
      </c>
      <c r="AB3731" s="23">
        <f t="shared" ca="1" si="1226"/>
        <v>0</v>
      </c>
      <c r="AC3731" s="23">
        <f ca="1">MIN(AB3731,'Inputs and Output'!C$55*'Inputs and Output'!C$14,'Inputs and Output'!C$14-Model!Q3731)</f>
        <v>0</v>
      </c>
      <c r="AD3731" s="23">
        <f ca="1">IF(AND(P3731="No",R3731&lt;=0),MIN('Inputs and Output'!C$15-Model!AA3731,'Inputs and Output'!C$55*'Inputs and Output'!C$14),0)</f>
        <v>0</v>
      </c>
      <c r="AE3731" s="23">
        <f t="shared" ca="1" si="1227"/>
        <v>0</v>
      </c>
      <c r="AF3731" s="26">
        <f t="shared" ca="1" si="1228"/>
        <v>70</v>
      </c>
      <c r="AG3731" s="26">
        <f t="shared" ca="1" si="1229"/>
        <v>134.31979375</v>
      </c>
      <c r="AH3731">
        <f>'real time electricity price'!G3730</f>
        <v>14.727500000000001</v>
      </c>
      <c r="AI3731" s="20">
        <f>'real time electricity price'!H3730</f>
        <v>16.38</v>
      </c>
      <c r="AJ3731" s="23">
        <f t="shared" ca="1" si="1230"/>
        <v>177.50399999999999</v>
      </c>
      <c r="AK3731">
        <f t="shared" si="1231"/>
        <v>1022.8248750000001</v>
      </c>
      <c r="AL3731" s="1">
        <f>SLN('Inputs and Output'!$C$27,0,'Inputs and Output'!$C$31)</f>
        <v>2968.0365296803652</v>
      </c>
      <c r="AM3731" s="1">
        <f>SLN('Inputs and Output'!$C$51,0,'Inputs and Output'!$C$31)</f>
        <v>319.634703196347</v>
      </c>
      <c r="AN3731" s="15">
        <f>-'PVWatt simulated dispatch'!$B$7*'Inputs and Output'!$C$13*'Inputs and Output'!$C$29</f>
        <v>-964.6118721461188</v>
      </c>
      <c r="AO3731" s="18">
        <f>-'Inputs and Output'!$C$54*'Inputs and Output'!$C$14/(365*24)</f>
        <v>-95.890410958904113</v>
      </c>
      <c r="AP3731" s="18">
        <f t="shared" si="1232"/>
        <v>-3325.3486409817351</v>
      </c>
      <c r="AQ3731" s="9">
        <f t="shared" si="1233"/>
        <v>38618400</v>
      </c>
      <c r="AR3731" s="34" cm="1">
        <f t="array" ref="AR3731">INDEX('hashrate + miner rev'!$G$3:$N$8762,Model!A3731,MATCH('Inputs and Output'!$C$22,'hashrate + miner rev'!$G$1:$N$1,0))</f>
        <v>3.86184E+19</v>
      </c>
      <c r="AS3731" cm="1">
        <f t="array" ref="AS3731">INDEX('hashrate + miner rev'!$G$3:$N$8762,Model!A3731,MATCH('Inputs and Output'!$C$22,'hashrate + miner rev'!$G$1:$N$1,0)+1)</f>
        <v>750802.02370000002</v>
      </c>
      <c r="AT3731" s="9">
        <f ca="1">IFERROR((AJ3731/('Inputs and Output'!$C$15))*('Inputs and Output'!$C$39*'Inputs and Output'!$C$40),0)</f>
        <v>1705673.4682484297</v>
      </c>
      <c r="AU3731" s="12">
        <f t="shared" ca="1" si="1234"/>
        <v>4.4167377940267587E-2</v>
      </c>
      <c r="AV3731" s="11">
        <f t="shared" ca="1" si="1235"/>
        <v>33160.956739075642</v>
      </c>
      <c r="AW3731" s="13">
        <f ca="1">IF(AT3731&gt;0,('Inputs and Output'!$C$42*'Inputs and Output'!$C$15),0)</f>
        <v>5325.12</v>
      </c>
      <c r="AX3731" s="16">
        <f>SLN('Inputs and Output'!$C$45,0,'Inputs and Output'!$C$44)</f>
        <v>4949.0961580743524</v>
      </c>
      <c r="AY3731" s="14">
        <f t="shared" ca="1" si="1236"/>
        <v>22886.74058100129</v>
      </c>
      <c r="AZ3731" s="17">
        <f t="shared" ca="1" si="1237"/>
        <v>19561.391940019555</v>
      </c>
    </row>
    <row r="3732" spans="1:52">
      <c r="A3732">
        <v>3730</v>
      </c>
      <c r="B3732" t="str">
        <f>'hourly electricity demand texas'!B3731</f>
        <v>6/5/2020 10 a.m. CDT</v>
      </c>
      <c r="C3732">
        <f>'PVWatt simulated dispatch'!K3748</f>
        <v>320736.65600000002</v>
      </c>
      <c r="D3732">
        <f>'hourly electricity demand texas'!I3731*'Inputs and Output'!$C$20</f>
        <v>74.95</v>
      </c>
      <c r="E3732">
        <f>MIN(MAX(D3732-'Inputs and Output'!C$16,0),'Inputs and Output'!C$19-'Inputs and Output'!C$16)</f>
        <v>74.95</v>
      </c>
      <c r="F3732">
        <f>C3732*'Inputs and Output'!C$13/1000000</f>
        <v>208.4788264</v>
      </c>
      <c r="G3732">
        <f>IF(F3732&lt;=E3732,MIN(Q3732,E3732-F3732,'Inputs and Output'!C$14*'Inputs and Output'!C$55),0)</f>
        <v>0</v>
      </c>
      <c r="H3732">
        <f t="shared" si="1238"/>
        <v>74.95</v>
      </c>
      <c r="I3732" s="4">
        <f t="shared" si="1239"/>
        <v>0</v>
      </c>
      <c r="J3732">
        <f t="shared" si="1220"/>
        <v>133.52882640000001</v>
      </c>
      <c r="K3732">
        <f t="shared" ca="1" si="1221"/>
        <v>79.64</v>
      </c>
      <c r="L3732" s="23">
        <f>AS3732/AQ3732*(1/('Inputs and Output'!C$36/'Inputs and Output'!C$39))-'Inputs and Output'!C$42</f>
        <v>160.68568926666197</v>
      </c>
      <c r="M3732" s="23">
        <f ca="1">IFERROR(AVERAGE(OFFSET(L3732,-1,0,-'Inputs and Output'!C$46)),L3732)</f>
        <v>148.67435503248853</v>
      </c>
      <c r="N3732" s="23">
        <f ca="1">_xlfn.XLOOKUP(K3732/M3732,'Battery dispatch curve multiple'!C$3:C$103,'Battery dispatch curve multiple'!A$3:A$103,,1,2)</f>
        <v>0.91000000000000059</v>
      </c>
      <c r="O3732" t="str">
        <f ca="1">IF(Q3732/'Inputs and Output'!C$14&lt;=N3732,"battery","miner")</f>
        <v>battery</v>
      </c>
      <c r="P3732" t="str">
        <f t="shared" si="1222"/>
        <v>No</v>
      </c>
      <c r="Q3732" s="26">
        <f t="shared" ca="1" si="1240"/>
        <v>210</v>
      </c>
      <c r="R3732" s="23">
        <f ca="1">-(Q3732/'Inputs and Output'!C$14-N3732)*'Inputs and Output'!C$14-G3732</f>
        <v>44.800000000000168</v>
      </c>
      <c r="S3732" s="23">
        <f ca="1">IF(R3732&gt;0,MIN(R3732,'Inputs and Output'!C$55*'Inputs and Output'!C$14,Model!J3732),0)</f>
        <v>44.800000000000168</v>
      </c>
      <c r="T3732" s="23">
        <f t="shared" ca="1" si="1223"/>
        <v>88.728826399999846</v>
      </c>
      <c r="U3732" s="23">
        <f ca="1">MIN('Inputs and Output'!C$15,Model!T3732)</f>
        <v>88.728826399999846</v>
      </c>
      <c r="V3732" s="23">
        <f t="shared" ca="1" si="1224"/>
        <v>0</v>
      </c>
      <c r="W3732" s="23">
        <f ca="1">MIN(V3732+S3732,'Inputs and Output'!C$55*'Inputs and Output'!C$14,'Inputs and Output'!C$14-Model!Q3732)-S3732</f>
        <v>0</v>
      </c>
      <c r="X3732" s="23">
        <f t="shared" ca="1" si="1225"/>
        <v>0</v>
      </c>
      <c r="Y3732" s="23">
        <f ca="1">IF(AND(P3732="Yes",R3732&lt;=0),MIN(-R3732,'Inputs and Output'!C$55*'Inputs and Output'!C$14-G3732),0)</f>
        <v>0</v>
      </c>
      <c r="Z3732" s="23">
        <f ca="1">MIN(Y3732,'Inputs and Output'!C$15)</f>
        <v>0</v>
      </c>
      <c r="AA3732" s="23">
        <f ca="1">IF(AND(P3732="No",R3732&lt;=0),MIN(J3732,'Inputs and Output'!C$15),0)</f>
        <v>0</v>
      </c>
      <c r="AB3732" s="23">
        <f t="shared" ca="1" si="1226"/>
        <v>0</v>
      </c>
      <c r="AC3732" s="23">
        <f ca="1">MIN(AB3732,'Inputs and Output'!C$55*'Inputs and Output'!C$14,'Inputs and Output'!C$14-Model!Q3732)</f>
        <v>0</v>
      </c>
      <c r="AD3732" s="23">
        <f ca="1">IF(AND(P3732="No",R3732&lt;=0),MIN('Inputs and Output'!C$15-Model!AA3732,'Inputs and Output'!C$55*'Inputs and Output'!C$14),0)</f>
        <v>0</v>
      </c>
      <c r="AE3732" s="23">
        <f t="shared" ca="1" si="1227"/>
        <v>0</v>
      </c>
      <c r="AF3732" s="26">
        <f t="shared" ca="1" si="1228"/>
        <v>44.800000000000168</v>
      </c>
      <c r="AG3732" s="26">
        <f t="shared" ca="1" si="1229"/>
        <v>0</v>
      </c>
      <c r="AH3732">
        <f>'real time electricity price'!G3731</f>
        <v>16.9375</v>
      </c>
      <c r="AI3732" s="20">
        <f>'real time electricity price'!H3731</f>
        <v>18.46</v>
      </c>
      <c r="AJ3732" s="23">
        <f t="shared" ca="1" si="1230"/>
        <v>88.728826399999846</v>
      </c>
      <c r="AK3732">
        <f t="shared" si="1231"/>
        <v>1269.465625</v>
      </c>
      <c r="AL3732" s="1">
        <f>SLN('Inputs and Output'!$C$27,0,'Inputs and Output'!$C$31)</f>
        <v>2968.0365296803652</v>
      </c>
      <c r="AM3732" s="1">
        <f>SLN('Inputs and Output'!$C$51,0,'Inputs and Output'!$C$31)</f>
        <v>319.634703196347</v>
      </c>
      <c r="AN3732" s="15">
        <f>-'PVWatt simulated dispatch'!$B$7*'Inputs and Output'!$C$13*'Inputs and Output'!$C$29</f>
        <v>-964.6118721461188</v>
      </c>
      <c r="AO3732" s="18">
        <f>-'Inputs and Output'!$C$54*'Inputs and Output'!$C$14/(365*24)</f>
        <v>-95.890410958904113</v>
      </c>
      <c r="AP3732" s="18">
        <f t="shared" si="1232"/>
        <v>-3078.7078909817355</v>
      </c>
      <c r="AQ3732" s="9">
        <f t="shared" si="1233"/>
        <v>28524600</v>
      </c>
      <c r="AR3732" s="34" cm="1">
        <f t="array" ref="AR3732">INDEX('hashrate + miner rev'!$G$3:$N$8762,Model!A3732,MATCH('Inputs and Output'!$C$22,'hashrate + miner rev'!$G$1:$N$1,0))</f>
        <v>2.85246E+19</v>
      </c>
      <c r="AS3732" cm="1">
        <f t="array" ref="AS3732">INDEX('hashrate + miner rev'!$G$3:$N$8762,Model!A3732,MATCH('Inputs and Output'!$C$22,'hashrate + miner rev'!$G$1:$N$1,0)+1)</f>
        <v>566043.63879999996</v>
      </c>
      <c r="AT3732" s="9">
        <f ca="1">IFERROR((AJ3732/('Inputs and Output'!$C$15))*('Inputs and Output'!$C$39*'Inputs and Output'!$C$40),0)</f>
        <v>852614.05410188262</v>
      </c>
      <c r="AU3732" s="12">
        <f t="shared" ca="1" si="1234"/>
        <v>2.9890482394210001E-2</v>
      </c>
      <c r="AV3732" s="11">
        <f t="shared" ca="1" si="1235"/>
        <v>16919.317419905965</v>
      </c>
      <c r="AW3732" s="13">
        <f ca="1">IF(AT3732&gt;0,('Inputs and Output'!$C$42*'Inputs and Output'!$C$15),0)</f>
        <v>5325.12</v>
      </c>
      <c r="AX3732" s="16">
        <f>SLN('Inputs and Output'!$C$45,0,'Inputs and Output'!$C$44)</f>
        <v>4949.0961580743524</v>
      </c>
      <c r="AY3732" s="14">
        <f t="shared" ca="1" si="1236"/>
        <v>6645.1012618316136</v>
      </c>
      <c r="AZ3732" s="17">
        <f t="shared" ca="1" si="1237"/>
        <v>3566.393370849878</v>
      </c>
    </row>
    <row r="3733" spans="1:52">
      <c r="A3733">
        <v>3731</v>
      </c>
      <c r="B3733" t="str">
        <f>'hourly electricity demand texas'!B3732</f>
        <v>6/5/2020 11 a.m. CDT</v>
      </c>
      <c r="C3733">
        <f>'PVWatt simulated dispatch'!K3749</f>
        <v>441091.78100000002</v>
      </c>
      <c r="D3733">
        <f>'hourly electricity demand texas'!I3732*'Inputs and Output'!$C$20</f>
        <v>80.850000000000009</v>
      </c>
      <c r="E3733">
        <f>MIN(MAX(D3733-'Inputs and Output'!C$16,0),'Inputs and Output'!C$19-'Inputs and Output'!C$16)</f>
        <v>80.850000000000009</v>
      </c>
      <c r="F3733">
        <f>C3733*'Inputs and Output'!C$13/1000000</f>
        <v>286.70965765000005</v>
      </c>
      <c r="G3733">
        <f>IF(F3733&lt;=E3733,MIN(Q3733,E3733-F3733,'Inputs and Output'!C$14*'Inputs and Output'!C$55),0)</f>
        <v>0</v>
      </c>
      <c r="H3733">
        <f t="shared" si="1238"/>
        <v>80.850000000000009</v>
      </c>
      <c r="I3733" s="4">
        <f t="shared" si="1239"/>
        <v>0</v>
      </c>
      <c r="J3733">
        <f t="shared" si="1220"/>
        <v>205.85965765000003</v>
      </c>
      <c r="K3733">
        <f t="shared" ca="1" si="1221"/>
        <v>79.64</v>
      </c>
      <c r="L3733" s="23">
        <f>AS3733/AQ3733*(1/('Inputs and Output'!C$36/'Inputs and Output'!C$39))-'Inputs and Output'!C$42</f>
        <v>129.60842684327679</v>
      </c>
      <c r="M3733" s="23">
        <f ca="1">IFERROR(AVERAGE(OFFSET(L3733,-1,0,-'Inputs and Output'!C$46)),L3733)</f>
        <v>146.48557841394435</v>
      </c>
      <c r="N3733" s="23">
        <f ca="1">_xlfn.XLOOKUP(K3733/M3733,'Battery dispatch curve multiple'!C$3:C$103,'Battery dispatch curve multiple'!A$3:A$103,,1,2)</f>
        <v>0.91000000000000059</v>
      </c>
      <c r="O3733" t="str">
        <f ca="1">IF(Q3733/'Inputs and Output'!C$14&lt;=N3733,"battery","miner")</f>
        <v>battery</v>
      </c>
      <c r="P3733" t="str">
        <f t="shared" si="1222"/>
        <v>No</v>
      </c>
      <c r="Q3733" s="26">
        <f t="shared" ca="1" si="1240"/>
        <v>254.80000000000018</v>
      </c>
      <c r="R3733" s="23">
        <f ca="1">-(Q3733/'Inputs and Output'!C$14-N3733)*'Inputs and Output'!C$14-G3733</f>
        <v>-3.1086244689504383E-14</v>
      </c>
      <c r="S3733" s="23">
        <f ca="1">IF(R3733&gt;0,MIN(R3733,'Inputs and Output'!C$55*'Inputs and Output'!C$14,Model!J3733),0)</f>
        <v>0</v>
      </c>
      <c r="T3733" s="23">
        <f t="shared" ca="1" si="1223"/>
        <v>0</v>
      </c>
      <c r="U3733" s="23">
        <f ca="1">MIN('Inputs and Output'!C$15,Model!T3733)</f>
        <v>0</v>
      </c>
      <c r="V3733" s="23">
        <f t="shared" ca="1" si="1224"/>
        <v>0</v>
      </c>
      <c r="W3733" s="23">
        <f ca="1">MIN(V3733+S3733,'Inputs and Output'!C$55*'Inputs and Output'!C$14,'Inputs and Output'!C$14-Model!Q3733)-S3733</f>
        <v>0</v>
      </c>
      <c r="X3733" s="23">
        <f t="shared" ca="1" si="1225"/>
        <v>0</v>
      </c>
      <c r="Y3733" s="23">
        <f ca="1">IF(AND(P3733="Yes",R3733&lt;=0),MIN(-R3733,'Inputs and Output'!C$55*'Inputs and Output'!C$14-G3733),0)</f>
        <v>0</v>
      </c>
      <c r="Z3733" s="23">
        <f ca="1">MIN(Y3733,'Inputs and Output'!C$15)</f>
        <v>0</v>
      </c>
      <c r="AA3733" s="23">
        <f ca="1">IF(AND(P3733="No",R3733&lt;=0),MIN(J3733,'Inputs and Output'!C$15),0)</f>
        <v>177.50399999999999</v>
      </c>
      <c r="AB3733" s="23">
        <f t="shared" ca="1" si="1226"/>
        <v>28.35565765000004</v>
      </c>
      <c r="AC3733" s="23">
        <f ca="1">MIN(AB3733,'Inputs and Output'!C$55*'Inputs and Output'!C$14,'Inputs and Output'!C$14-Model!Q3733)</f>
        <v>25.199999999999818</v>
      </c>
      <c r="AD3733" s="23">
        <f ca="1">IF(AND(P3733="No",R3733&lt;=0),MIN('Inputs and Output'!C$15-Model!AA3733,'Inputs and Output'!C$55*'Inputs and Output'!C$14),0)</f>
        <v>0</v>
      </c>
      <c r="AE3733" s="23">
        <f t="shared" ca="1" si="1227"/>
        <v>3.1556576500002222</v>
      </c>
      <c r="AF3733" s="26">
        <f t="shared" ca="1" si="1228"/>
        <v>25.199999999999818</v>
      </c>
      <c r="AG3733" s="26">
        <f t="shared" ca="1" si="1229"/>
        <v>3.1556576500002222</v>
      </c>
      <c r="AH3733">
        <f>'real time electricity price'!G3732</f>
        <v>21.137499999999999</v>
      </c>
      <c r="AI3733" s="20">
        <f>'real time electricity price'!H3732</f>
        <v>21.72</v>
      </c>
      <c r="AJ3733" s="23">
        <f t="shared" ca="1" si="1230"/>
        <v>177.50399999999999</v>
      </c>
      <c r="AK3733">
        <f t="shared" si="1231"/>
        <v>1708.9668750000001</v>
      </c>
      <c r="AL3733" s="1">
        <f>SLN('Inputs and Output'!$C$27,0,'Inputs and Output'!$C$31)</f>
        <v>2968.0365296803652</v>
      </c>
      <c r="AM3733" s="1">
        <f>SLN('Inputs and Output'!$C$51,0,'Inputs and Output'!$C$31)</f>
        <v>319.634703196347</v>
      </c>
      <c r="AN3733" s="15">
        <f>-'PVWatt simulated dispatch'!$B$7*'Inputs and Output'!$C$13*'Inputs and Output'!$C$29</f>
        <v>-964.6118721461188</v>
      </c>
      <c r="AO3733" s="18">
        <f>-'Inputs and Output'!$C$54*'Inputs and Output'!$C$14/(365*24)</f>
        <v>-95.890410958904113</v>
      </c>
      <c r="AP3733" s="18">
        <f t="shared" si="1232"/>
        <v>-2639.2066409817353</v>
      </c>
      <c r="AQ3733" s="9">
        <f t="shared" si="1233"/>
        <v>39574400</v>
      </c>
      <c r="AR3733" s="34" cm="1">
        <f t="array" ref="AR3733">INDEX('hashrate + miner rev'!$G$3:$N$8762,Model!A3733,MATCH('Inputs and Output'!$C$22,'hashrate + miner rev'!$G$1:$N$1,0))</f>
        <v>3.95744E+19</v>
      </c>
      <c r="AS3733" cm="1">
        <f t="array" ref="AS3733">INDEX('hashrate + miner rev'!$G$3:$N$8762,Model!A3733,MATCH('Inputs and Output'!$C$22,'hashrate + miner rev'!$G$1:$N$1,0)+1)</f>
        <v>657328.41489999997</v>
      </c>
      <c r="AT3733" s="9">
        <f ca="1">IFERROR((AJ3733/('Inputs and Output'!$C$15))*('Inputs and Output'!$C$39*'Inputs and Output'!$C$40),0)</f>
        <v>1705673.4682484297</v>
      </c>
      <c r="AU3733" s="12">
        <f t="shared" ca="1" si="1234"/>
        <v>4.310042523066502E-2</v>
      </c>
      <c r="AV3733" s="11">
        <f t="shared" ca="1" si="1235"/>
        <v>28331.134198389002</v>
      </c>
      <c r="AW3733" s="13">
        <f ca="1">IF(AT3733&gt;0,('Inputs and Output'!$C$42*'Inputs and Output'!$C$15),0)</f>
        <v>5325.12</v>
      </c>
      <c r="AX3733" s="16">
        <f>SLN('Inputs and Output'!$C$45,0,'Inputs and Output'!$C$44)</f>
        <v>4949.0961580743524</v>
      </c>
      <c r="AY3733" s="14">
        <f t="shared" ca="1" si="1236"/>
        <v>18056.918040314649</v>
      </c>
      <c r="AZ3733" s="17">
        <f t="shared" ca="1" si="1237"/>
        <v>15417.711399332915</v>
      </c>
    </row>
    <row r="3734" spans="1:52">
      <c r="A3734">
        <v>3732</v>
      </c>
      <c r="B3734" t="str">
        <f>'hourly electricity demand texas'!B3733</f>
        <v>6/5/2020 12 p.m. CDT</v>
      </c>
      <c r="C3734">
        <f>'PVWatt simulated dispatch'!K3750</f>
        <v>746477.5</v>
      </c>
      <c r="D3734">
        <f>'hourly electricity demand texas'!I3733*'Inputs and Output'!$C$20</f>
        <v>87.13</v>
      </c>
      <c r="E3734">
        <f>MIN(MAX(D3734-'Inputs and Output'!C$16,0),'Inputs and Output'!C$19-'Inputs and Output'!C$16)</f>
        <v>87.13</v>
      </c>
      <c r="F3734">
        <f>C3734*'Inputs and Output'!C$13/1000000</f>
        <v>485.210375</v>
      </c>
      <c r="G3734">
        <f>IF(F3734&lt;=E3734,MIN(Q3734,E3734-F3734,'Inputs and Output'!C$14*'Inputs and Output'!C$55),0)</f>
        <v>0</v>
      </c>
      <c r="H3734">
        <f t="shared" si="1238"/>
        <v>87.13</v>
      </c>
      <c r="I3734" s="4">
        <f t="shared" si="1239"/>
        <v>0</v>
      </c>
      <c r="J3734">
        <f t="shared" si="1220"/>
        <v>398.080375</v>
      </c>
      <c r="K3734">
        <f t="shared" ca="1" si="1221"/>
        <v>79.64</v>
      </c>
      <c r="L3734" s="23">
        <f>AS3734/AQ3734*(1/('Inputs and Output'!C$36/'Inputs and Output'!C$39))-'Inputs and Output'!C$42</f>
        <v>151.93136744682312</v>
      </c>
      <c r="M3734" s="23">
        <f ca="1">IFERROR(AVERAGE(OFFSET(L3734,-1,0,-'Inputs and Output'!C$46)),L3734)</f>
        <v>146.41832334728295</v>
      </c>
      <c r="N3734" s="23">
        <f ca="1">_xlfn.XLOOKUP(K3734/M3734,'Battery dispatch curve multiple'!C$3:C$103,'Battery dispatch curve multiple'!A$3:A$103,,1,2)</f>
        <v>0.91000000000000059</v>
      </c>
      <c r="O3734" t="str">
        <f ca="1">IF(Q3734/'Inputs and Output'!C$14&lt;=N3734,"battery","miner")</f>
        <v>miner</v>
      </c>
      <c r="P3734" t="str">
        <f t="shared" si="1222"/>
        <v>No</v>
      </c>
      <c r="Q3734" s="26">
        <f t="shared" ca="1" si="1240"/>
        <v>280</v>
      </c>
      <c r="R3734" s="23">
        <f ca="1">-(Q3734/'Inputs and Output'!C$14-N3734)*'Inputs and Output'!C$14-G3734</f>
        <v>-25.199999999999836</v>
      </c>
      <c r="S3734" s="23">
        <f ca="1">IF(R3734&gt;0,MIN(R3734,'Inputs and Output'!C$55*'Inputs and Output'!C$14,Model!J3734),0)</f>
        <v>0</v>
      </c>
      <c r="T3734" s="23">
        <f t="shared" ca="1" si="1223"/>
        <v>0</v>
      </c>
      <c r="U3734" s="23">
        <f ca="1">MIN('Inputs and Output'!C$15,Model!T3734)</f>
        <v>0</v>
      </c>
      <c r="V3734" s="23">
        <f t="shared" ca="1" si="1224"/>
        <v>0</v>
      </c>
      <c r="W3734" s="23">
        <f ca="1">MIN(V3734+S3734,'Inputs and Output'!C$55*'Inputs and Output'!C$14,'Inputs and Output'!C$14-Model!Q3734)-S3734</f>
        <v>0</v>
      </c>
      <c r="X3734" s="23">
        <f t="shared" ca="1" si="1225"/>
        <v>0</v>
      </c>
      <c r="Y3734" s="23">
        <f ca="1">IF(AND(P3734="Yes",R3734&lt;=0),MIN(-R3734,'Inputs and Output'!C$55*'Inputs and Output'!C$14-G3734),0)</f>
        <v>0</v>
      </c>
      <c r="Z3734" s="23">
        <f ca="1">MIN(Y3734,'Inputs and Output'!C$15)</f>
        <v>0</v>
      </c>
      <c r="AA3734" s="23">
        <f ca="1">IF(AND(P3734="No",R3734&lt;=0),MIN(J3734,'Inputs and Output'!C$15),0)</f>
        <v>177.50399999999999</v>
      </c>
      <c r="AB3734" s="23">
        <f t="shared" ca="1" si="1226"/>
        <v>220.57637500000001</v>
      </c>
      <c r="AC3734" s="23">
        <f ca="1">MIN(AB3734,'Inputs and Output'!C$55*'Inputs and Output'!C$14,'Inputs and Output'!C$14-Model!Q3734)</f>
        <v>0</v>
      </c>
      <c r="AD3734" s="23">
        <f ca="1">IF(AND(P3734="No",R3734&lt;=0),MIN('Inputs and Output'!C$15-Model!AA3734,'Inputs and Output'!C$55*'Inputs and Output'!C$14),0)</f>
        <v>0</v>
      </c>
      <c r="AE3734" s="23">
        <f t="shared" ca="1" si="1227"/>
        <v>220.57637500000001</v>
      </c>
      <c r="AF3734" s="26">
        <f t="shared" ca="1" si="1228"/>
        <v>0</v>
      </c>
      <c r="AG3734" s="26">
        <f t="shared" ca="1" si="1229"/>
        <v>220.57637500000001</v>
      </c>
      <c r="AH3734">
        <f>'real time electricity price'!G3733</f>
        <v>25.547499999999999</v>
      </c>
      <c r="AI3734" s="20">
        <f>'real time electricity price'!H3733</f>
        <v>26.24</v>
      </c>
      <c r="AJ3734" s="23">
        <f t="shared" ca="1" si="1230"/>
        <v>177.50399999999999</v>
      </c>
      <c r="AK3734">
        <f t="shared" si="1231"/>
        <v>2225.9536749999997</v>
      </c>
      <c r="AL3734" s="1">
        <f>SLN('Inputs and Output'!$C$27,0,'Inputs and Output'!$C$31)</f>
        <v>2968.0365296803652</v>
      </c>
      <c r="AM3734" s="1">
        <f>SLN('Inputs and Output'!$C$51,0,'Inputs and Output'!$C$31)</f>
        <v>319.634703196347</v>
      </c>
      <c r="AN3734" s="15">
        <f>-'PVWatt simulated dispatch'!$B$7*'Inputs and Output'!$C$13*'Inputs and Output'!$C$29</f>
        <v>-964.6118721461188</v>
      </c>
      <c r="AO3734" s="18">
        <f>-'Inputs and Output'!$C$54*'Inputs and Output'!$C$14/(365*24)</f>
        <v>-95.890410958904113</v>
      </c>
      <c r="AP3734" s="18">
        <f t="shared" si="1232"/>
        <v>-2122.2198409817356</v>
      </c>
      <c r="AQ3734" s="9">
        <f t="shared" si="1233"/>
        <v>39674400</v>
      </c>
      <c r="AR3734" s="34" cm="1">
        <f t="array" ref="AR3734">INDEX('hashrate + miner rev'!$G$3:$N$8762,Model!A3734,MATCH('Inputs and Output'!$C$22,'hashrate + miner rev'!$G$1:$N$1,0))</f>
        <v>3.96744E+19</v>
      </c>
      <c r="AS3734" cm="1">
        <f t="array" ref="AS3734">INDEX('hashrate + miner rev'!$G$3:$N$8762,Model!A3734,MATCH('Inputs and Output'!$C$22,'hashrate + miner rev'!$G$1:$N$1,0)+1)</f>
        <v>751156.1054</v>
      </c>
      <c r="AT3734" s="9">
        <f ca="1">IFERROR((AJ3734/('Inputs and Output'!$C$15))*('Inputs and Output'!$C$39*'Inputs and Output'!$C$40),0)</f>
        <v>1705673.4682484297</v>
      </c>
      <c r="AU3734" s="12">
        <f t="shared" ca="1" si="1234"/>
        <v>4.2991789875799755E-2</v>
      </c>
      <c r="AV3734" s="11">
        <f t="shared" ca="1" si="1235"/>
        <v>32293.545447280892</v>
      </c>
      <c r="AW3734" s="13">
        <f ca="1">IF(AT3734&gt;0,('Inputs and Output'!$C$42*'Inputs and Output'!$C$15),0)</f>
        <v>5325.12</v>
      </c>
      <c r="AX3734" s="16">
        <f>SLN('Inputs and Output'!$C$45,0,'Inputs and Output'!$C$44)</f>
        <v>4949.0961580743524</v>
      </c>
      <c r="AY3734" s="14">
        <f t="shared" ca="1" si="1236"/>
        <v>22019.32928920654</v>
      </c>
      <c r="AZ3734" s="17">
        <f t="shared" ca="1" si="1237"/>
        <v>19897.109448224805</v>
      </c>
    </row>
    <row r="3735" spans="1:52">
      <c r="A3735">
        <v>3733</v>
      </c>
      <c r="B3735" t="str">
        <f>'hourly electricity demand texas'!B3734</f>
        <v>6/5/2020 1 p.m. CDT</v>
      </c>
      <c r="C3735">
        <f>'PVWatt simulated dispatch'!K3751</f>
        <v>742355.93799999997</v>
      </c>
      <c r="D3735">
        <f>'hourly electricity demand texas'!I3734*'Inputs and Output'!$C$20</f>
        <v>93</v>
      </c>
      <c r="E3735">
        <f>MIN(MAX(D3735-'Inputs and Output'!C$16,0),'Inputs and Output'!C$19-'Inputs and Output'!C$16)</f>
        <v>93</v>
      </c>
      <c r="F3735">
        <f>C3735*'Inputs and Output'!C$13/1000000</f>
        <v>482.5313597</v>
      </c>
      <c r="G3735">
        <f>IF(F3735&lt;=E3735,MIN(Q3735,E3735-F3735,'Inputs and Output'!C$14*'Inputs and Output'!C$55),0)</f>
        <v>0</v>
      </c>
      <c r="H3735">
        <f t="shared" si="1238"/>
        <v>93</v>
      </c>
      <c r="I3735" s="4">
        <f t="shared" si="1239"/>
        <v>0</v>
      </c>
      <c r="J3735">
        <f t="shared" si="1220"/>
        <v>389.5313597</v>
      </c>
      <c r="K3735">
        <f t="shared" ca="1" si="1221"/>
        <v>79.64</v>
      </c>
      <c r="L3735" s="23">
        <f>AS3735/AQ3735*(1/('Inputs and Output'!C$36/'Inputs and Output'!C$39))-'Inputs and Output'!C$42</f>
        <v>100.55484842737616</v>
      </c>
      <c r="M3735" s="23">
        <f ca="1">IFERROR(AVERAGE(OFFSET(L3735,-1,0,-'Inputs and Output'!C$46)),L3735)</f>
        <v>145.84843799219098</v>
      </c>
      <c r="N3735" s="23">
        <f ca="1">_xlfn.XLOOKUP(K3735/M3735,'Battery dispatch curve multiple'!C$3:C$103,'Battery dispatch curve multiple'!A$3:A$103,,1,2)</f>
        <v>0.91000000000000059</v>
      </c>
      <c r="O3735" t="str">
        <f ca="1">IF(Q3735/'Inputs and Output'!C$14&lt;=N3735,"battery","miner")</f>
        <v>miner</v>
      </c>
      <c r="P3735" t="str">
        <f t="shared" si="1222"/>
        <v>No</v>
      </c>
      <c r="Q3735" s="26">
        <f t="shared" ca="1" si="1240"/>
        <v>280</v>
      </c>
      <c r="R3735" s="23">
        <f ca="1">-(Q3735/'Inputs and Output'!C$14-N3735)*'Inputs and Output'!C$14-G3735</f>
        <v>-25.199999999999836</v>
      </c>
      <c r="S3735" s="23">
        <f ca="1">IF(R3735&gt;0,MIN(R3735,'Inputs and Output'!C$55*'Inputs and Output'!C$14,Model!J3735),0)</f>
        <v>0</v>
      </c>
      <c r="T3735" s="23">
        <f t="shared" ca="1" si="1223"/>
        <v>0</v>
      </c>
      <c r="U3735" s="23">
        <f ca="1">MIN('Inputs and Output'!C$15,Model!T3735)</f>
        <v>0</v>
      </c>
      <c r="V3735" s="23">
        <f t="shared" ca="1" si="1224"/>
        <v>0</v>
      </c>
      <c r="W3735" s="23">
        <f ca="1">MIN(V3735+S3735,'Inputs and Output'!C$55*'Inputs and Output'!C$14,'Inputs and Output'!C$14-Model!Q3735)-S3735</f>
        <v>0</v>
      </c>
      <c r="X3735" s="23">
        <f t="shared" ca="1" si="1225"/>
        <v>0</v>
      </c>
      <c r="Y3735" s="23">
        <f ca="1">IF(AND(P3735="Yes",R3735&lt;=0),MIN(-R3735,'Inputs and Output'!C$55*'Inputs and Output'!C$14-G3735),0)</f>
        <v>0</v>
      </c>
      <c r="Z3735" s="23">
        <f ca="1">MIN(Y3735,'Inputs and Output'!C$15)</f>
        <v>0</v>
      </c>
      <c r="AA3735" s="23">
        <f ca="1">IF(AND(P3735="No",R3735&lt;=0),MIN(J3735,'Inputs and Output'!C$15),0)</f>
        <v>177.50399999999999</v>
      </c>
      <c r="AB3735" s="23">
        <f t="shared" ca="1" si="1226"/>
        <v>212.02735970000001</v>
      </c>
      <c r="AC3735" s="23">
        <f ca="1">MIN(AB3735,'Inputs and Output'!C$55*'Inputs and Output'!C$14,'Inputs and Output'!C$14-Model!Q3735)</f>
        <v>0</v>
      </c>
      <c r="AD3735" s="23">
        <f ca="1">IF(AND(P3735="No",R3735&lt;=0),MIN('Inputs and Output'!C$15-Model!AA3735,'Inputs and Output'!C$55*'Inputs and Output'!C$14),0)</f>
        <v>0</v>
      </c>
      <c r="AE3735" s="23">
        <f t="shared" ca="1" si="1227"/>
        <v>212.02735970000001</v>
      </c>
      <c r="AF3735" s="26">
        <f t="shared" ca="1" si="1228"/>
        <v>0</v>
      </c>
      <c r="AG3735" s="26">
        <f t="shared" ca="1" si="1229"/>
        <v>212.02735970000001</v>
      </c>
      <c r="AH3735">
        <f>'real time electricity price'!G3734</f>
        <v>36.9925</v>
      </c>
      <c r="AI3735" s="20">
        <f>'real time electricity price'!H3734</f>
        <v>34.270000000000003</v>
      </c>
      <c r="AJ3735" s="23">
        <f t="shared" ca="1" si="1230"/>
        <v>177.50399999999999</v>
      </c>
      <c r="AK3735">
        <f t="shared" si="1231"/>
        <v>3440.3024999999998</v>
      </c>
      <c r="AL3735" s="1">
        <f>SLN('Inputs and Output'!$C$27,0,'Inputs and Output'!$C$31)</f>
        <v>2968.0365296803652</v>
      </c>
      <c r="AM3735" s="1">
        <f>SLN('Inputs and Output'!$C$51,0,'Inputs and Output'!$C$31)</f>
        <v>319.634703196347</v>
      </c>
      <c r="AN3735" s="15">
        <f>-'PVWatt simulated dispatch'!$B$7*'Inputs and Output'!$C$13*'Inputs and Output'!$C$29</f>
        <v>-964.6118721461188</v>
      </c>
      <c r="AO3735" s="18">
        <f>-'Inputs and Output'!$C$54*'Inputs and Output'!$C$14/(365*24)</f>
        <v>-95.890410958904113</v>
      </c>
      <c r="AP3735" s="18">
        <f t="shared" si="1232"/>
        <v>-907.87101598173535</v>
      </c>
      <c r="AQ3735" s="9">
        <f t="shared" si="1233"/>
        <v>34627900</v>
      </c>
      <c r="AR3735" s="34" cm="1">
        <f t="array" ref="AR3735">INDEX('hashrate + miner rev'!$G$3:$N$8762,Model!A3735,MATCH('Inputs and Output'!$C$22,'hashrate + miner rev'!$G$1:$N$1,0))</f>
        <v>3.46279E+19</v>
      </c>
      <c r="AS3735" cm="1">
        <f t="array" ref="AS3735">INDEX('hashrate + miner rev'!$G$3:$N$8762,Model!A3735,MATCH('Inputs and Output'!$C$22,'hashrate + miner rev'!$G$1:$N$1,0)+1)</f>
        <v>470469.43050000002</v>
      </c>
      <c r="AT3735" s="9">
        <f ca="1">IFERROR((AJ3735/('Inputs and Output'!$C$15))*('Inputs and Output'!$C$39*'Inputs and Output'!$C$40),0)</f>
        <v>1705673.4682484297</v>
      </c>
      <c r="AU3735" s="12">
        <f t="shared" ca="1" si="1234"/>
        <v>4.9257202089887916E-2</v>
      </c>
      <c r="AV3735" s="11">
        <f t="shared" ca="1" si="1235"/>
        <v>23174.007815252979</v>
      </c>
      <c r="AW3735" s="13">
        <f ca="1">IF(AT3735&gt;0,('Inputs and Output'!$C$42*'Inputs and Output'!$C$15),0)</f>
        <v>5325.12</v>
      </c>
      <c r="AX3735" s="16">
        <f>SLN('Inputs and Output'!$C$45,0,'Inputs and Output'!$C$44)</f>
        <v>4949.0961580743524</v>
      </c>
      <c r="AY3735" s="14">
        <f t="shared" ca="1" si="1236"/>
        <v>12899.791657178626</v>
      </c>
      <c r="AZ3735" s="17">
        <f t="shared" ca="1" si="1237"/>
        <v>11991.920641196892</v>
      </c>
    </row>
    <row r="3736" spans="1:52">
      <c r="A3736">
        <v>3734</v>
      </c>
      <c r="B3736" t="str">
        <f>'hourly electricity demand texas'!B3735</f>
        <v>6/5/2020 2 p.m. CDT</v>
      </c>
      <c r="C3736">
        <f>'PVWatt simulated dispatch'!K3752</f>
        <v>727397.125</v>
      </c>
      <c r="D3736">
        <f>'hourly electricity demand texas'!I3735*'Inputs and Output'!$C$20</f>
        <v>97.95</v>
      </c>
      <c r="E3736">
        <f>MIN(MAX(D3736-'Inputs and Output'!C$16,0),'Inputs and Output'!C$19-'Inputs and Output'!C$16)</f>
        <v>97.95</v>
      </c>
      <c r="F3736">
        <f>C3736*'Inputs and Output'!C$13/1000000</f>
        <v>472.80813124999997</v>
      </c>
      <c r="G3736">
        <f>IF(F3736&lt;=E3736,MIN(Q3736,E3736-F3736,'Inputs and Output'!C$14*'Inputs and Output'!C$55),0)</f>
        <v>0</v>
      </c>
      <c r="H3736">
        <f t="shared" si="1238"/>
        <v>97.95</v>
      </c>
      <c r="I3736" s="4">
        <f t="shared" si="1239"/>
        <v>0</v>
      </c>
      <c r="J3736">
        <f t="shared" si="1220"/>
        <v>374.85813124999999</v>
      </c>
      <c r="K3736">
        <f t="shared" ca="1" si="1221"/>
        <v>79.64</v>
      </c>
      <c r="L3736" s="23">
        <f>AS3736/AQ3736*(1/('Inputs and Output'!C$36/'Inputs and Output'!C$39))-'Inputs and Output'!C$42</f>
        <v>199.70358075304281</v>
      </c>
      <c r="M3736" s="23">
        <f ca="1">IFERROR(AVERAGE(OFFSET(L3736,-1,0,-'Inputs and Output'!C$46)),L3736)</f>
        <v>145.92651564936557</v>
      </c>
      <c r="N3736" s="23">
        <f ca="1">_xlfn.XLOOKUP(K3736/M3736,'Battery dispatch curve multiple'!C$3:C$103,'Battery dispatch curve multiple'!A$3:A$103,,1,2)</f>
        <v>0.91000000000000059</v>
      </c>
      <c r="O3736" t="str">
        <f ca="1">IF(Q3736/'Inputs and Output'!C$14&lt;=N3736,"battery","miner")</f>
        <v>miner</v>
      </c>
      <c r="P3736" t="str">
        <f t="shared" si="1222"/>
        <v>No</v>
      </c>
      <c r="Q3736" s="26">
        <f t="shared" ca="1" si="1240"/>
        <v>280</v>
      </c>
      <c r="R3736" s="23">
        <f ca="1">-(Q3736/'Inputs and Output'!C$14-N3736)*'Inputs and Output'!C$14-G3736</f>
        <v>-25.199999999999836</v>
      </c>
      <c r="S3736" s="23">
        <f ca="1">IF(R3736&gt;0,MIN(R3736,'Inputs and Output'!C$55*'Inputs and Output'!C$14,Model!J3736),0)</f>
        <v>0</v>
      </c>
      <c r="T3736" s="23">
        <f t="shared" ca="1" si="1223"/>
        <v>0</v>
      </c>
      <c r="U3736" s="23">
        <f ca="1">MIN('Inputs and Output'!C$15,Model!T3736)</f>
        <v>0</v>
      </c>
      <c r="V3736" s="23">
        <f t="shared" ca="1" si="1224"/>
        <v>0</v>
      </c>
      <c r="W3736" s="23">
        <f ca="1">MIN(V3736+S3736,'Inputs and Output'!C$55*'Inputs and Output'!C$14,'Inputs and Output'!C$14-Model!Q3736)-S3736</f>
        <v>0</v>
      </c>
      <c r="X3736" s="23">
        <f t="shared" ca="1" si="1225"/>
        <v>0</v>
      </c>
      <c r="Y3736" s="23">
        <f ca="1">IF(AND(P3736="Yes",R3736&lt;=0),MIN(-R3736,'Inputs and Output'!C$55*'Inputs and Output'!C$14-G3736),0)</f>
        <v>0</v>
      </c>
      <c r="Z3736" s="23">
        <f ca="1">MIN(Y3736,'Inputs and Output'!C$15)</f>
        <v>0</v>
      </c>
      <c r="AA3736" s="23">
        <f ca="1">IF(AND(P3736="No",R3736&lt;=0),MIN(J3736,'Inputs and Output'!C$15),0)</f>
        <v>177.50399999999999</v>
      </c>
      <c r="AB3736" s="23">
        <f t="shared" ca="1" si="1226"/>
        <v>197.35413124999999</v>
      </c>
      <c r="AC3736" s="23">
        <f ca="1">MIN(AB3736,'Inputs and Output'!C$55*'Inputs and Output'!C$14,'Inputs and Output'!C$14-Model!Q3736)</f>
        <v>0</v>
      </c>
      <c r="AD3736" s="23">
        <f ca="1">IF(AND(P3736="No",R3736&lt;=0),MIN('Inputs and Output'!C$15-Model!AA3736,'Inputs and Output'!C$55*'Inputs and Output'!C$14),0)</f>
        <v>0</v>
      </c>
      <c r="AE3736" s="23">
        <f t="shared" ca="1" si="1227"/>
        <v>197.35413124999999</v>
      </c>
      <c r="AF3736" s="26">
        <f t="shared" ca="1" si="1228"/>
        <v>0</v>
      </c>
      <c r="AG3736" s="26">
        <f t="shared" ca="1" si="1229"/>
        <v>197.35413124999999</v>
      </c>
      <c r="AH3736">
        <f>'real time electricity price'!G3735</f>
        <v>48.192499999999995</v>
      </c>
      <c r="AI3736" s="20">
        <f>'real time electricity price'!H3735</f>
        <v>51.48</v>
      </c>
      <c r="AJ3736" s="23">
        <f t="shared" ca="1" si="1230"/>
        <v>177.50399999999999</v>
      </c>
      <c r="AK3736">
        <f t="shared" si="1231"/>
        <v>4720.4553749999995</v>
      </c>
      <c r="AL3736" s="1">
        <f>SLN('Inputs and Output'!$C$27,0,'Inputs and Output'!$C$31)</f>
        <v>2968.0365296803652</v>
      </c>
      <c r="AM3736" s="1">
        <f>SLN('Inputs and Output'!$C$51,0,'Inputs and Output'!$C$31)</f>
        <v>319.634703196347</v>
      </c>
      <c r="AN3736" s="15">
        <f>-'PVWatt simulated dispatch'!$B$7*'Inputs and Output'!$C$13*'Inputs and Output'!$C$29</f>
        <v>-964.6118721461188</v>
      </c>
      <c r="AO3736" s="18">
        <f>-'Inputs and Output'!$C$54*'Inputs and Output'!$C$14/(365*24)</f>
        <v>-95.890410958904113</v>
      </c>
      <c r="AP3736" s="18">
        <f t="shared" si="1232"/>
        <v>372.28185901826453</v>
      </c>
      <c r="AQ3736" s="9">
        <f t="shared" si="1233"/>
        <v>43339800</v>
      </c>
      <c r="AR3736" s="34" cm="1">
        <f t="array" ref="AR3736">INDEX('hashrate + miner rev'!$G$3:$N$8762,Model!A3736,MATCH('Inputs and Output'!$C$22,'hashrate + miner rev'!$G$1:$N$1,0))</f>
        <v>4.33398E+19</v>
      </c>
      <c r="AS3736" cm="1">
        <f t="array" ref="AS3736">INDEX('hashrate + miner rev'!$G$3:$N$8762,Model!A3736,MATCH('Inputs and Output'!$C$22,'hashrate + miner rev'!$G$1:$N$1,0)+1)</f>
        <v>1036017.0870000001</v>
      </c>
      <c r="AT3736" s="9">
        <f ca="1">IFERROR((AJ3736/('Inputs and Output'!$C$15))*('Inputs and Output'!$C$39*'Inputs and Output'!$C$40),0)</f>
        <v>1705673.4682484297</v>
      </c>
      <c r="AU3736" s="12">
        <f t="shared" ca="1" si="1234"/>
        <v>3.9355822321478863E-2</v>
      </c>
      <c r="AV3736" s="11">
        <f t="shared" ca="1" si="1235"/>
        <v>40773.304397988111</v>
      </c>
      <c r="AW3736" s="13">
        <f ca="1">IF(AT3736&gt;0,('Inputs and Output'!$C$42*'Inputs and Output'!$C$15),0)</f>
        <v>5325.12</v>
      </c>
      <c r="AX3736" s="16">
        <f>SLN('Inputs and Output'!$C$45,0,'Inputs and Output'!$C$44)</f>
        <v>4949.0961580743524</v>
      </c>
      <c r="AY3736" s="14">
        <f t="shared" ca="1" si="1236"/>
        <v>30499.088239913755</v>
      </c>
      <c r="AZ3736" s="17">
        <f t="shared" ca="1" si="1237"/>
        <v>30871.37009893202</v>
      </c>
    </row>
    <row r="3737" spans="1:52">
      <c r="A3737">
        <v>3735</v>
      </c>
      <c r="B3737" t="str">
        <f>'hourly electricity demand texas'!B3736</f>
        <v>6/5/2020 3 p.m. CDT</v>
      </c>
      <c r="C3737">
        <f>'PVWatt simulated dispatch'!K3753</f>
        <v>717736.06299999997</v>
      </c>
      <c r="D3737">
        <f>'hourly electricity demand texas'!I3736*'Inputs and Output'!$C$20</f>
        <v>101.62</v>
      </c>
      <c r="E3737">
        <f>MIN(MAX(D3737-'Inputs and Output'!C$16,0),'Inputs and Output'!C$19-'Inputs and Output'!C$16)</f>
        <v>101.62</v>
      </c>
      <c r="F3737">
        <f>C3737*'Inputs and Output'!C$13/1000000</f>
        <v>466.52844095</v>
      </c>
      <c r="G3737">
        <f>IF(F3737&lt;=E3737,MIN(Q3737,E3737-F3737,'Inputs and Output'!C$14*'Inputs and Output'!C$55),0)</f>
        <v>0</v>
      </c>
      <c r="H3737">
        <f t="shared" si="1238"/>
        <v>101.62</v>
      </c>
      <c r="I3737" s="4">
        <f t="shared" si="1239"/>
        <v>0</v>
      </c>
      <c r="J3737">
        <f t="shared" si="1220"/>
        <v>364.90844095</v>
      </c>
      <c r="K3737">
        <f t="shared" ca="1" si="1221"/>
        <v>79.64</v>
      </c>
      <c r="L3737" s="23">
        <f>AS3737/AQ3737*(1/('Inputs and Output'!C$36/'Inputs and Output'!C$39))-'Inputs and Output'!C$42</f>
        <v>93.285847107814945</v>
      </c>
      <c r="M3737" s="23">
        <f ca="1">IFERROR(AVERAGE(OFFSET(L3737,-1,0,-'Inputs and Output'!C$46)),L3737)</f>
        <v>146.26406827126104</v>
      </c>
      <c r="N3737" s="23">
        <f ca="1">_xlfn.XLOOKUP(K3737/M3737,'Battery dispatch curve multiple'!C$3:C$103,'Battery dispatch curve multiple'!A$3:A$103,,1,2)</f>
        <v>0.91000000000000059</v>
      </c>
      <c r="O3737" t="str">
        <f ca="1">IF(Q3737/'Inputs and Output'!C$14&lt;=N3737,"battery","miner")</f>
        <v>miner</v>
      </c>
      <c r="P3737" t="str">
        <f t="shared" si="1222"/>
        <v>No</v>
      </c>
      <c r="Q3737" s="26">
        <f t="shared" ca="1" si="1240"/>
        <v>280</v>
      </c>
      <c r="R3737" s="23">
        <f ca="1">-(Q3737/'Inputs and Output'!C$14-N3737)*'Inputs and Output'!C$14-G3737</f>
        <v>-25.199999999999836</v>
      </c>
      <c r="S3737" s="23">
        <f ca="1">IF(R3737&gt;0,MIN(R3737,'Inputs and Output'!C$55*'Inputs and Output'!C$14,Model!J3737),0)</f>
        <v>0</v>
      </c>
      <c r="T3737" s="23">
        <f t="shared" ca="1" si="1223"/>
        <v>0</v>
      </c>
      <c r="U3737" s="23">
        <f ca="1">MIN('Inputs and Output'!C$15,Model!T3737)</f>
        <v>0</v>
      </c>
      <c r="V3737" s="23">
        <f t="shared" ca="1" si="1224"/>
        <v>0</v>
      </c>
      <c r="W3737" s="23">
        <f ca="1">MIN(V3737+S3737,'Inputs and Output'!C$55*'Inputs and Output'!C$14,'Inputs and Output'!C$14-Model!Q3737)-S3737</f>
        <v>0</v>
      </c>
      <c r="X3737" s="23">
        <f t="shared" ca="1" si="1225"/>
        <v>0</v>
      </c>
      <c r="Y3737" s="23">
        <f ca="1">IF(AND(P3737="Yes",R3737&lt;=0),MIN(-R3737,'Inputs and Output'!C$55*'Inputs and Output'!C$14-G3737),0)</f>
        <v>0</v>
      </c>
      <c r="Z3737" s="23">
        <f ca="1">MIN(Y3737,'Inputs and Output'!C$15)</f>
        <v>0</v>
      </c>
      <c r="AA3737" s="23">
        <f ca="1">IF(AND(P3737="No",R3737&lt;=0),MIN(J3737,'Inputs and Output'!C$15),0)</f>
        <v>177.50399999999999</v>
      </c>
      <c r="AB3737" s="23">
        <f t="shared" ca="1" si="1226"/>
        <v>187.40444095000001</v>
      </c>
      <c r="AC3737" s="23">
        <f ca="1">MIN(AB3737,'Inputs and Output'!C$55*'Inputs and Output'!C$14,'Inputs and Output'!C$14-Model!Q3737)</f>
        <v>0</v>
      </c>
      <c r="AD3737" s="23">
        <f ca="1">IF(AND(P3737="No",R3737&lt;=0),MIN('Inputs and Output'!C$15-Model!AA3737,'Inputs and Output'!C$55*'Inputs and Output'!C$14),0)</f>
        <v>0</v>
      </c>
      <c r="AE3737" s="23">
        <f t="shared" ca="1" si="1227"/>
        <v>187.40444095000001</v>
      </c>
      <c r="AF3737" s="26">
        <f t="shared" ca="1" si="1228"/>
        <v>0</v>
      </c>
      <c r="AG3737" s="26">
        <f t="shared" ca="1" si="1229"/>
        <v>187.40444095000001</v>
      </c>
      <c r="AH3737">
        <f>'real time electricity price'!G3736</f>
        <v>25.79</v>
      </c>
      <c r="AI3737" s="20">
        <f>'real time electricity price'!H3736</f>
        <v>79.11</v>
      </c>
      <c r="AJ3737" s="23">
        <f t="shared" ca="1" si="1230"/>
        <v>177.50399999999999</v>
      </c>
      <c r="AK3737">
        <f t="shared" si="1231"/>
        <v>2620.7798000000003</v>
      </c>
      <c r="AL3737" s="1">
        <f>SLN('Inputs and Output'!$C$27,0,'Inputs and Output'!$C$31)</f>
        <v>2968.0365296803652</v>
      </c>
      <c r="AM3737" s="1">
        <f>SLN('Inputs and Output'!$C$51,0,'Inputs and Output'!$C$31)</f>
        <v>319.634703196347</v>
      </c>
      <c r="AN3737" s="15">
        <f>-'PVWatt simulated dispatch'!$B$7*'Inputs and Output'!$C$13*'Inputs and Output'!$C$29</f>
        <v>-964.6118721461188</v>
      </c>
      <c r="AO3737" s="18">
        <f>-'Inputs and Output'!$C$54*'Inputs and Output'!$C$14/(365*24)</f>
        <v>-95.890410958904113</v>
      </c>
      <c r="AP3737" s="18">
        <f t="shared" si="1232"/>
        <v>-1727.3937159817349</v>
      </c>
      <c r="AQ3737" s="9">
        <f t="shared" si="1233"/>
        <v>58492400</v>
      </c>
      <c r="AR3737" s="34" cm="1">
        <f t="array" ref="AR3737">INDEX('hashrate + miner rev'!$G$3:$N$8762,Model!A3737,MATCH('Inputs and Output'!$C$22,'hashrate + miner rev'!$G$1:$N$1,0))</f>
        <v>5.84924E+19</v>
      </c>
      <c r="AS3737" cm="1">
        <f t="array" ref="AS3737">INDEX('hashrate + miner rev'!$G$3:$N$8762,Model!A3737,MATCH('Inputs and Output'!$C$22,'hashrate + miner rev'!$G$1:$N$1,0)+1)</f>
        <v>750455.44839999999</v>
      </c>
      <c r="AT3737" s="9">
        <f ca="1">IFERROR((AJ3737/('Inputs and Output'!$C$15))*('Inputs and Output'!$C$39*'Inputs and Output'!$C$40),0)</f>
        <v>1705673.4682484297</v>
      </c>
      <c r="AU3737" s="12">
        <f t="shared" ca="1" si="1234"/>
        <v>2.9160599808666247E-2</v>
      </c>
      <c r="AV3737" s="11">
        <f t="shared" ca="1" si="1235"/>
        <v>21883.731005025584</v>
      </c>
      <c r="AW3737" s="13">
        <f ca="1">IF(AT3737&gt;0,('Inputs and Output'!$C$42*'Inputs and Output'!$C$15),0)</f>
        <v>5325.12</v>
      </c>
      <c r="AX3737" s="16">
        <f>SLN('Inputs and Output'!$C$45,0,'Inputs and Output'!$C$44)</f>
        <v>4949.0961580743524</v>
      </c>
      <c r="AY3737" s="14">
        <f t="shared" ca="1" si="1236"/>
        <v>11609.514846951231</v>
      </c>
      <c r="AZ3737" s="17">
        <f t="shared" ca="1" si="1237"/>
        <v>9882.1211309694972</v>
      </c>
    </row>
    <row r="3738" spans="1:52">
      <c r="A3738">
        <v>3736</v>
      </c>
      <c r="B3738" t="str">
        <f>'hourly electricity demand texas'!B3737</f>
        <v>6/5/2020 4 p.m. CDT</v>
      </c>
      <c r="C3738">
        <f>'PVWatt simulated dispatch'!K3754</f>
        <v>709471.18799999997</v>
      </c>
      <c r="D3738">
        <f>'hourly electricity demand texas'!I3737*'Inputs and Output'!$C$20</f>
        <v>103.60000000000001</v>
      </c>
      <c r="E3738">
        <f>MIN(MAX(D3738-'Inputs and Output'!C$16,0),'Inputs and Output'!C$19-'Inputs and Output'!C$16)</f>
        <v>103.60000000000001</v>
      </c>
      <c r="F3738">
        <f>C3738*'Inputs and Output'!C$13/1000000</f>
        <v>461.15627219999999</v>
      </c>
      <c r="G3738">
        <f>IF(F3738&lt;=E3738,MIN(Q3738,E3738-F3738,'Inputs and Output'!C$14*'Inputs and Output'!C$55),0)</f>
        <v>0</v>
      </c>
      <c r="H3738">
        <f t="shared" si="1238"/>
        <v>103.60000000000001</v>
      </c>
      <c r="I3738" s="4">
        <f t="shared" si="1239"/>
        <v>0</v>
      </c>
      <c r="J3738">
        <f t="shared" si="1220"/>
        <v>357.55627219999997</v>
      </c>
      <c r="K3738">
        <f t="shared" ca="1" si="1221"/>
        <v>79.64</v>
      </c>
      <c r="L3738" s="23">
        <f>AS3738/AQ3738*(1/('Inputs and Output'!C$36/'Inputs and Output'!C$39))-'Inputs and Output'!C$42</f>
        <v>202.76430598145703</v>
      </c>
      <c r="M3738" s="23">
        <f ca="1">IFERROR(AVERAGE(OFFSET(L3738,-1,0,-'Inputs and Output'!C$46)),L3738)</f>
        <v>145.23434189197579</v>
      </c>
      <c r="N3738" s="23">
        <f ca="1">_xlfn.XLOOKUP(K3738/M3738,'Battery dispatch curve multiple'!C$3:C$103,'Battery dispatch curve multiple'!A$3:A$103,,1,2)</f>
        <v>0.91000000000000059</v>
      </c>
      <c r="O3738" t="str">
        <f ca="1">IF(Q3738/'Inputs and Output'!C$14&lt;=N3738,"battery","miner")</f>
        <v>miner</v>
      </c>
      <c r="P3738" t="str">
        <f t="shared" si="1222"/>
        <v>No</v>
      </c>
      <c r="Q3738" s="26">
        <f t="shared" ca="1" si="1240"/>
        <v>280</v>
      </c>
      <c r="R3738" s="23">
        <f ca="1">-(Q3738/'Inputs and Output'!C$14-N3738)*'Inputs and Output'!C$14-G3738</f>
        <v>-25.199999999999836</v>
      </c>
      <c r="S3738" s="23">
        <f ca="1">IF(R3738&gt;0,MIN(R3738,'Inputs and Output'!C$55*'Inputs and Output'!C$14,Model!J3738),0)</f>
        <v>0</v>
      </c>
      <c r="T3738" s="23">
        <f t="shared" ca="1" si="1223"/>
        <v>0</v>
      </c>
      <c r="U3738" s="23">
        <f ca="1">MIN('Inputs and Output'!C$15,Model!T3738)</f>
        <v>0</v>
      </c>
      <c r="V3738" s="23">
        <f t="shared" ca="1" si="1224"/>
        <v>0</v>
      </c>
      <c r="W3738" s="23">
        <f ca="1">MIN(V3738+S3738,'Inputs and Output'!C$55*'Inputs and Output'!C$14,'Inputs and Output'!C$14-Model!Q3738)-S3738</f>
        <v>0</v>
      </c>
      <c r="X3738" s="23">
        <f t="shared" ca="1" si="1225"/>
        <v>0</v>
      </c>
      <c r="Y3738" s="23">
        <f ca="1">IF(AND(P3738="Yes",R3738&lt;=0),MIN(-R3738,'Inputs and Output'!C$55*'Inputs and Output'!C$14-G3738),0)</f>
        <v>0</v>
      </c>
      <c r="Z3738" s="23">
        <f ca="1">MIN(Y3738,'Inputs and Output'!C$15)</f>
        <v>0</v>
      </c>
      <c r="AA3738" s="23">
        <f ca="1">IF(AND(P3738="No",R3738&lt;=0),MIN(J3738,'Inputs and Output'!C$15),0)</f>
        <v>177.50399999999999</v>
      </c>
      <c r="AB3738" s="23">
        <f t="shared" ca="1" si="1226"/>
        <v>180.05227219999998</v>
      </c>
      <c r="AC3738" s="23">
        <f ca="1">MIN(AB3738,'Inputs and Output'!C$55*'Inputs and Output'!C$14,'Inputs and Output'!C$14-Model!Q3738)</f>
        <v>0</v>
      </c>
      <c r="AD3738" s="23">
        <f ca="1">IF(AND(P3738="No",R3738&lt;=0),MIN('Inputs and Output'!C$15-Model!AA3738,'Inputs and Output'!C$55*'Inputs and Output'!C$14),0)</f>
        <v>0</v>
      </c>
      <c r="AE3738" s="23">
        <f t="shared" ca="1" si="1227"/>
        <v>180.05227219999998</v>
      </c>
      <c r="AF3738" s="26">
        <f t="shared" ca="1" si="1228"/>
        <v>0</v>
      </c>
      <c r="AG3738" s="26">
        <f t="shared" ca="1" si="1229"/>
        <v>180.05227219999998</v>
      </c>
      <c r="AH3738">
        <f>'real time electricity price'!G3737</f>
        <v>23.072500000000002</v>
      </c>
      <c r="AI3738" s="20">
        <f>'real time electricity price'!H3737</f>
        <v>79.64</v>
      </c>
      <c r="AJ3738" s="23">
        <f t="shared" ca="1" si="1230"/>
        <v>177.50399999999999</v>
      </c>
      <c r="AK3738">
        <f t="shared" si="1231"/>
        <v>2390.3110000000001</v>
      </c>
      <c r="AL3738" s="1">
        <f>SLN('Inputs and Output'!$C$27,0,'Inputs and Output'!$C$31)</f>
        <v>2968.0365296803652</v>
      </c>
      <c r="AM3738" s="1">
        <f>SLN('Inputs and Output'!$C$51,0,'Inputs and Output'!$C$31)</f>
        <v>319.634703196347</v>
      </c>
      <c r="AN3738" s="15">
        <f>-'PVWatt simulated dispatch'!$B$7*'Inputs and Output'!$C$13*'Inputs and Output'!$C$29</f>
        <v>-964.6118721461188</v>
      </c>
      <c r="AO3738" s="18">
        <f>-'Inputs and Output'!$C$54*'Inputs and Output'!$C$14/(365*24)</f>
        <v>-95.890410958904113</v>
      </c>
      <c r="AP3738" s="18">
        <f t="shared" si="1232"/>
        <v>-1957.862515981735</v>
      </c>
      <c r="AQ3738" s="9">
        <f t="shared" si="1233"/>
        <v>19587300</v>
      </c>
      <c r="AR3738" s="34" cm="1">
        <f t="array" ref="AR3738">INDEX('hashrate + miner rev'!$G$3:$N$8762,Model!A3738,MATCH('Inputs and Output'!$C$22,'hashrate + miner rev'!$G$1:$N$1,0))</f>
        <v>1.95873E+19</v>
      </c>
      <c r="AS3738" cm="1">
        <f t="array" ref="AS3738">INDEX('hashrate + miner rev'!$G$3:$N$8762,Model!A3738,MATCH('Inputs and Output'!$C$22,'hashrate + miner rev'!$G$1:$N$1,0)+1)</f>
        <v>474463.93670000002</v>
      </c>
      <c r="AT3738" s="9">
        <f ca="1">IFERROR((AJ3738/('Inputs and Output'!$C$15))*('Inputs and Output'!$C$39*'Inputs and Output'!$C$40),0)</f>
        <v>1705673.4682484297</v>
      </c>
      <c r="AU3738" s="12">
        <f t="shared" ca="1" si="1234"/>
        <v>8.7080581205599028E-2</v>
      </c>
      <c r="AV3738" s="11">
        <f t="shared" ca="1" si="1235"/>
        <v>41316.595368932547</v>
      </c>
      <c r="AW3738" s="13">
        <f ca="1">IF(AT3738&gt;0,('Inputs and Output'!$C$42*'Inputs and Output'!$C$15),0)</f>
        <v>5325.12</v>
      </c>
      <c r="AX3738" s="16">
        <f>SLN('Inputs and Output'!$C$45,0,'Inputs and Output'!$C$44)</f>
        <v>4949.0961580743524</v>
      </c>
      <c r="AY3738" s="14">
        <f t="shared" ca="1" si="1236"/>
        <v>31042.379210858191</v>
      </c>
      <c r="AZ3738" s="17">
        <f t="shared" ca="1" si="1237"/>
        <v>29084.516694876456</v>
      </c>
    </row>
    <row r="3739" spans="1:52">
      <c r="A3739">
        <v>3737</v>
      </c>
      <c r="B3739" t="str">
        <f>'hourly electricity demand texas'!B3738</f>
        <v>6/5/2020 5 p.m. CDT</v>
      </c>
      <c r="C3739">
        <f>'PVWatt simulated dispatch'!K3755</f>
        <v>661295</v>
      </c>
      <c r="D3739">
        <f>'hourly electricity demand texas'!I3738*'Inputs and Output'!$C$20</f>
        <v>105.05</v>
      </c>
      <c r="E3739">
        <f>MIN(MAX(D3739-'Inputs and Output'!C$16,0),'Inputs and Output'!C$19-'Inputs and Output'!C$16)</f>
        <v>105.05</v>
      </c>
      <c r="F3739">
        <f>C3739*'Inputs and Output'!C$13/1000000</f>
        <v>429.84174999999999</v>
      </c>
      <c r="G3739">
        <f>IF(F3739&lt;=E3739,MIN(Q3739,E3739-F3739,'Inputs and Output'!C$14*'Inputs and Output'!C$55),0)</f>
        <v>0</v>
      </c>
      <c r="H3739">
        <f t="shared" si="1238"/>
        <v>105.05</v>
      </c>
      <c r="I3739" s="4">
        <f t="shared" si="1239"/>
        <v>0</v>
      </c>
      <c r="J3739">
        <f t="shared" si="1220"/>
        <v>324.79174999999998</v>
      </c>
      <c r="K3739">
        <f t="shared" ca="1" si="1221"/>
        <v>50.74</v>
      </c>
      <c r="L3739" s="23">
        <f>AS3739/AQ3739*(1/('Inputs and Output'!C$36/'Inputs and Output'!C$39))-'Inputs and Output'!C$42</f>
        <v>142.49959124915392</v>
      </c>
      <c r="M3739" s="23">
        <f ca="1">IFERROR(AVERAGE(OFFSET(L3739,-1,0,-'Inputs and Output'!C$46)),L3739)</f>
        <v>147.75347001977295</v>
      </c>
      <c r="N3739" s="23">
        <f ca="1">_xlfn.XLOOKUP(K3739/M3739,'Battery dispatch curve multiple'!C$3:C$103,'Battery dispatch curve multiple'!A$3:A$103,,1,2)</f>
        <v>0.88000000000000056</v>
      </c>
      <c r="O3739" t="str">
        <f ca="1">IF(Q3739/'Inputs and Output'!C$14&lt;=N3739,"battery","miner")</f>
        <v>miner</v>
      </c>
      <c r="P3739" t="str">
        <f t="shared" si="1222"/>
        <v>No</v>
      </c>
      <c r="Q3739" s="26">
        <f t="shared" ca="1" si="1240"/>
        <v>280</v>
      </c>
      <c r="R3739" s="23">
        <f ca="1">-(Q3739/'Inputs and Output'!C$14-N3739)*'Inputs and Output'!C$14-G3739</f>
        <v>-33.599999999999845</v>
      </c>
      <c r="S3739" s="23">
        <f ca="1">IF(R3739&gt;0,MIN(R3739,'Inputs and Output'!C$55*'Inputs and Output'!C$14,Model!J3739),0)</f>
        <v>0</v>
      </c>
      <c r="T3739" s="23">
        <f t="shared" ca="1" si="1223"/>
        <v>0</v>
      </c>
      <c r="U3739" s="23">
        <f ca="1">MIN('Inputs and Output'!C$15,Model!T3739)</f>
        <v>0</v>
      </c>
      <c r="V3739" s="23">
        <f t="shared" ca="1" si="1224"/>
        <v>0</v>
      </c>
      <c r="W3739" s="23">
        <f ca="1">MIN(V3739+S3739,'Inputs and Output'!C$55*'Inputs and Output'!C$14,'Inputs and Output'!C$14-Model!Q3739)-S3739</f>
        <v>0</v>
      </c>
      <c r="X3739" s="23">
        <f t="shared" ca="1" si="1225"/>
        <v>0</v>
      </c>
      <c r="Y3739" s="23">
        <f ca="1">IF(AND(P3739="Yes",R3739&lt;=0),MIN(-R3739,'Inputs and Output'!C$55*'Inputs and Output'!C$14-G3739),0)</f>
        <v>0</v>
      </c>
      <c r="Z3739" s="23">
        <f ca="1">MIN(Y3739,'Inputs and Output'!C$15)</f>
        <v>0</v>
      </c>
      <c r="AA3739" s="23">
        <f ca="1">IF(AND(P3739="No",R3739&lt;=0),MIN(J3739,'Inputs and Output'!C$15),0)</f>
        <v>177.50399999999999</v>
      </c>
      <c r="AB3739" s="23">
        <f t="shared" ca="1" si="1226"/>
        <v>147.28774999999999</v>
      </c>
      <c r="AC3739" s="23">
        <f ca="1">MIN(AB3739,'Inputs and Output'!C$55*'Inputs and Output'!C$14,'Inputs and Output'!C$14-Model!Q3739)</f>
        <v>0</v>
      </c>
      <c r="AD3739" s="23">
        <f ca="1">IF(AND(P3739="No",R3739&lt;=0),MIN('Inputs and Output'!C$15-Model!AA3739,'Inputs and Output'!C$55*'Inputs and Output'!C$14),0)</f>
        <v>0</v>
      </c>
      <c r="AE3739" s="23">
        <f t="shared" ca="1" si="1227"/>
        <v>147.28774999999999</v>
      </c>
      <c r="AF3739" s="26">
        <f t="shared" ca="1" si="1228"/>
        <v>0</v>
      </c>
      <c r="AG3739" s="26">
        <f t="shared" ca="1" si="1229"/>
        <v>147.28774999999999</v>
      </c>
      <c r="AH3739">
        <f>'real time electricity price'!G3738</f>
        <v>20.274999999999999</v>
      </c>
      <c r="AI3739" s="20">
        <f>'real time electricity price'!H3738</f>
        <v>38.28</v>
      </c>
      <c r="AJ3739" s="23">
        <f t="shared" ca="1" si="1230"/>
        <v>177.50399999999999</v>
      </c>
      <c r="AK3739">
        <f t="shared" si="1231"/>
        <v>2129.8887499999996</v>
      </c>
      <c r="AL3739" s="1">
        <f>SLN('Inputs and Output'!$C$27,0,'Inputs and Output'!$C$31)</f>
        <v>2968.0365296803652</v>
      </c>
      <c r="AM3739" s="1">
        <f>SLN('Inputs and Output'!$C$51,0,'Inputs and Output'!$C$31)</f>
        <v>319.634703196347</v>
      </c>
      <c r="AN3739" s="15">
        <f>-'PVWatt simulated dispatch'!$B$7*'Inputs and Output'!$C$13*'Inputs and Output'!$C$29</f>
        <v>-964.6118721461188</v>
      </c>
      <c r="AO3739" s="18">
        <f>-'Inputs and Output'!$C$54*'Inputs and Output'!$C$14/(365*24)</f>
        <v>-95.890410958904113</v>
      </c>
      <c r="AP3739" s="18">
        <f t="shared" si="1232"/>
        <v>-2218.2847659817353</v>
      </c>
      <c r="AQ3739" s="9">
        <f t="shared" si="1233"/>
        <v>37187700</v>
      </c>
      <c r="AR3739" s="34" cm="1">
        <f t="array" ref="AR3739">INDEX('hashrate + miner rev'!$G$3:$N$8762,Model!A3739,MATCH('Inputs and Output'!$C$22,'hashrate + miner rev'!$G$1:$N$1,0))</f>
        <v>3.71877E+19</v>
      </c>
      <c r="AS3739" cm="1">
        <f t="array" ref="AS3739">INDEX('hashrate + miner rev'!$G$3:$N$8762,Model!A3739,MATCH('Inputs and Output'!$C$22,'hashrate + miner rev'!$G$1:$N$1,0)+1)</f>
        <v>667574.34640000004</v>
      </c>
      <c r="AT3739" s="9">
        <f ca="1">IFERROR((AJ3739/('Inputs and Output'!$C$15))*('Inputs and Output'!$C$39*'Inputs and Output'!$C$40),0)</f>
        <v>1705673.4682484297</v>
      </c>
      <c r="AU3739" s="12">
        <f t="shared" ca="1" si="1234"/>
        <v>4.5866602888816187E-2</v>
      </c>
      <c r="AV3739" s="11">
        <f t="shared" ca="1" si="1235"/>
        <v>30619.367445089818</v>
      </c>
      <c r="AW3739" s="13">
        <f ca="1">IF(AT3739&gt;0,('Inputs and Output'!$C$42*'Inputs and Output'!$C$15),0)</f>
        <v>5325.12</v>
      </c>
      <c r="AX3739" s="16">
        <f>SLN('Inputs and Output'!$C$45,0,'Inputs and Output'!$C$44)</f>
        <v>4949.0961580743524</v>
      </c>
      <c r="AY3739" s="14">
        <f t="shared" ca="1" si="1236"/>
        <v>20345.151287015466</v>
      </c>
      <c r="AZ3739" s="17">
        <f t="shared" ca="1" si="1237"/>
        <v>18126.866521033731</v>
      </c>
    </row>
    <row r="3740" spans="1:52">
      <c r="A3740">
        <v>3738</v>
      </c>
      <c r="B3740" t="str">
        <f>'hourly electricity demand texas'!B3739</f>
        <v>6/5/2020 6 p.m. CDT</v>
      </c>
      <c r="C3740">
        <f>'PVWatt simulated dispatch'!K3756</f>
        <v>568094.31299999997</v>
      </c>
      <c r="D3740">
        <f>'hourly electricity demand texas'!I3739*'Inputs and Output'!$C$20</f>
        <v>105.86</v>
      </c>
      <c r="E3740">
        <f>MIN(MAX(D3740-'Inputs and Output'!C$16,0),'Inputs and Output'!C$19-'Inputs and Output'!C$16)</f>
        <v>105.86</v>
      </c>
      <c r="F3740">
        <f>C3740*'Inputs and Output'!C$13/1000000</f>
        <v>369.26130345000001</v>
      </c>
      <c r="G3740">
        <f>IF(F3740&lt;=E3740,MIN(Q3740,E3740-F3740,'Inputs and Output'!C$14*'Inputs and Output'!C$55),0)</f>
        <v>0</v>
      </c>
      <c r="H3740">
        <f t="shared" si="1238"/>
        <v>105.86</v>
      </c>
      <c r="I3740" s="4">
        <f t="shared" si="1239"/>
        <v>0</v>
      </c>
      <c r="J3740">
        <f t="shared" si="1220"/>
        <v>263.40130345</v>
      </c>
      <c r="K3740">
        <f t="shared" ca="1" si="1221"/>
        <v>50.74</v>
      </c>
      <c r="L3740" s="23">
        <f>AS3740/AQ3740*(1/('Inputs and Output'!C$36/'Inputs and Output'!C$39))-'Inputs and Output'!C$42</f>
        <v>117.84901564371421</v>
      </c>
      <c r="M3740" s="23">
        <f ca="1">IFERROR(AVERAGE(OFFSET(L3740,-1,0,-'Inputs and Output'!C$46)),L3740)</f>
        <v>146.3342329850378</v>
      </c>
      <c r="N3740" s="23">
        <f ca="1">_xlfn.XLOOKUP(K3740/M3740,'Battery dispatch curve multiple'!C$3:C$103,'Battery dispatch curve multiple'!A$3:A$103,,1,2)</f>
        <v>0.88000000000000056</v>
      </c>
      <c r="O3740" t="str">
        <f ca="1">IF(Q3740/'Inputs and Output'!C$14&lt;=N3740,"battery","miner")</f>
        <v>miner</v>
      </c>
      <c r="P3740" t="str">
        <f t="shared" si="1222"/>
        <v>No</v>
      </c>
      <c r="Q3740" s="26">
        <f t="shared" ca="1" si="1240"/>
        <v>280</v>
      </c>
      <c r="R3740" s="23">
        <f ca="1">-(Q3740/'Inputs and Output'!C$14-N3740)*'Inputs and Output'!C$14-G3740</f>
        <v>-33.599999999999845</v>
      </c>
      <c r="S3740" s="23">
        <f ca="1">IF(R3740&gt;0,MIN(R3740,'Inputs and Output'!C$55*'Inputs and Output'!C$14,Model!J3740),0)</f>
        <v>0</v>
      </c>
      <c r="T3740" s="23">
        <f t="shared" ca="1" si="1223"/>
        <v>0</v>
      </c>
      <c r="U3740" s="23">
        <f ca="1">MIN('Inputs and Output'!C$15,Model!T3740)</f>
        <v>0</v>
      </c>
      <c r="V3740" s="23">
        <f t="shared" ca="1" si="1224"/>
        <v>0</v>
      </c>
      <c r="W3740" s="23">
        <f ca="1">MIN(V3740+S3740,'Inputs and Output'!C$55*'Inputs and Output'!C$14,'Inputs and Output'!C$14-Model!Q3740)-S3740</f>
        <v>0</v>
      </c>
      <c r="X3740" s="23">
        <f t="shared" ca="1" si="1225"/>
        <v>0</v>
      </c>
      <c r="Y3740" s="23">
        <f ca="1">IF(AND(P3740="Yes",R3740&lt;=0),MIN(-R3740,'Inputs and Output'!C$55*'Inputs and Output'!C$14-G3740),0)</f>
        <v>0</v>
      </c>
      <c r="Z3740" s="23">
        <f ca="1">MIN(Y3740,'Inputs and Output'!C$15)</f>
        <v>0</v>
      </c>
      <c r="AA3740" s="23">
        <f ca="1">IF(AND(P3740="No",R3740&lt;=0),MIN(J3740,'Inputs and Output'!C$15),0)</f>
        <v>177.50399999999999</v>
      </c>
      <c r="AB3740" s="23">
        <f t="shared" ca="1" si="1226"/>
        <v>85.89730345000001</v>
      </c>
      <c r="AC3740" s="23">
        <f ca="1">MIN(AB3740,'Inputs and Output'!C$55*'Inputs and Output'!C$14,'Inputs and Output'!C$14-Model!Q3740)</f>
        <v>0</v>
      </c>
      <c r="AD3740" s="23">
        <f ca="1">IF(AND(P3740="No",R3740&lt;=0),MIN('Inputs and Output'!C$15-Model!AA3740,'Inputs and Output'!C$55*'Inputs and Output'!C$14),0)</f>
        <v>0</v>
      </c>
      <c r="AE3740" s="23">
        <f t="shared" ca="1" si="1227"/>
        <v>85.89730345000001</v>
      </c>
      <c r="AF3740" s="26">
        <f t="shared" ca="1" si="1228"/>
        <v>0</v>
      </c>
      <c r="AG3740" s="26">
        <f t="shared" ca="1" si="1229"/>
        <v>85.89730345000001</v>
      </c>
      <c r="AH3740">
        <f>'real time electricity price'!G3739</f>
        <v>20.720000000000002</v>
      </c>
      <c r="AI3740" s="20">
        <f>'real time electricity price'!H3739</f>
        <v>26.59</v>
      </c>
      <c r="AJ3740" s="23">
        <f t="shared" ca="1" si="1230"/>
        <v>177.50399999999999</v>
      </c>
      <c r="AK3740">
        <f t="shared" si="1231"/>
        <v>2193.4192000000003</v>
      </c>
      <c r="AL3740" s="1">
        <f>SLN('Inputs and Output'!$C$27,0,'Inputs and Output'!$C$31)</f>
        <v>2968.0365296803652</v>
      </c>
      <c r="AM3740" s="1">
        <f>SLN('Inputs and Output'!$C$51,0,'Inputs and Output'!$C$31)</f>
        <v>319.634703196347</v>
      </c>
      <c r="AN3740" s="15">
        <f>-'PVWatt simulated dispatch'!$B$7*'Inputs and Output'!$C$13*'Inputs and Output'!$C$29</f>
        <v>-964.6118721461188</v>
      </c>
      <c r="AO3740" s="18">
        <f>-'Inputs and Output'!$C$54*'Inputs and Output'!$C$14/(365*24)</f>
        <v>-95.890410958904113</v>
      </c>
      <c r="AP3740" s="18">
        <f t="shared" si="1232"/>
        <v>-2154.7543159817351</v>
      </c>
      <c r="AQ3740" s="9">
        <f t="shared" si="1233"/>
        <v>31236400</v>
      </c>
      <c r="AR3740" s="34" cm="1">
        <f t="array" ref="AR3740">INDEX('hashrate + miner rev'!$G$3:$N$8762,Model!A3740,MATCH('Inputs and Output'!$C$22,'hashrate + miner rev'!$G$1:$N$1,0))</f>
        <v>3.12364E+19</v>
      </c>
      <c r="AS3740" cm="1">
        <f t="array" ref="AS3740">INDEX('hashrate + miner rev'!$G$3:$N$8762,Model!A3740,MATCH('Inputs and Output'!$C$22,'hashrate + miner rev'!$G$1:$N$1,0)+1)</f>
        <v>480608.73869999999</v>
      </c>
      <c r="AT3740" s="9">
        <f ca="1">IFERROR((AJ3740/('Inputs and Output'!$C$15))*('Inputs and Output'!$C$39*'Inputs and Output'!$C$40),0)</f>
        <v>1705673.4682484297</v>
      </c>
      <c r="AU3740" s="12">
        <f t="shared" ca="1" si="1234"/>
        <v>5.4605315217132244E-2</v>
      </c>
      <c r="AV3740" s="11">
        <f t="shared" ca="1" si="1235"/>
        <v>26243.791672821844</v>
      </c>
      <c r="AW3740" s="13">
        <f ca="1">IF(AT3740&gt;0,('Inputs and Output'!$C$42*'Inputs and Output'!$C$15),0)</f>
        <v>5325.12</v>
      </c>
      <c r="AX3740" s="16">
        <f>SLN('Inputs and Output'!$C$45,0,'Inputs and Output'!$C$44)</f>
        <v>4949.0961580743524</v>
      </c>
      <c r="AY3740" s="14">
        <f t="shared" ca="1" si="1236"/>
        <v>15969.575514747492</v>
      </c>
      <c r="AZ3740" s="17">
        <f t="shared" ca="1" si="1237"/>
        <v>13814.821198765756</v>
      </c>
    </row>
    <row r="3741" spans="1:52">
      <c r="A3741">
        <v>3739</v>
      </c>
      <c r="B3741" t="str">
        <f>'hourly electricity demand texas'!B3740</f>
        <v>6/5/2020 7 p.m. CDT</v>
      </c>
      <c r="C3741">
        <f>'PVWatt simulated dispatch'!K3757</f>
        <v>363600.28100000002</v>
      </c>
      <c r="D3741">
        <f>'hourly electricity demand texas'!I3740*'Inputs and Output'!$C$20</f>
        <v>104.46000000000001</v>
      </c>
      <c r="E3741">
        <f>MIN(MAX(D3741-'Inputs and Output'!C$16,0),'Inputs and Output'!C$19-'Inputs and Output'!C$16)</f>
        <v>104.46000000000001</v>
      </c>
      <c r="F3741">
        <f>C3741*'Inputs and Output'!C$13/1000000</f>
        <v>236.34018265</v>
      </c>
      <c r="G3741">
        <f>IF(F3741&lt;=E3741,MIN(Q3741,E3741-F3741,'Inputs and Output'!C$14*'Inputs and Output'!C$55),0)</f>
        <v>0</v>
      </c>
      <c r="H3741">
        <f t="shared" si="1238"/>
        <v>104.46000000000001</v>
      </c>
      <c r="I3741" s="4">
        <f t="shared" si="1239"/>
        <v>0</v>
      </c>
      <c r="J3741">
        <f t="shared" si="1220"/>
        <v>131.88018264999999</v>
      </c>
      <c r="K3741">
        <f t="shared" ca="1" si="1221"/>
        <v>50.74</v>
      </c>
      <c r="L3741" s="23">
        <f>AS3741/AQ3741*(1/('Inputs and Output'!C$36/'Inputs and Output'!C$39))-'Inputs and Output'!C$42</f>
        <v>152.1367125032173</v>
      </c>
      <c r="M3741" s="23">
        <f ca="1">IFERROR(AVERAGE(OFFSET(L3741,-1,0,-'Inputs and Output'!C$46)),L3741)</f>
        <v>145.56958713625289</v>
      </c>
      <c r="N3741" s="23">
        <f ca="1">_xlfn.XLOOKUP(K3741/M3741,'Battery dispatch curve multiple'!C$3:C$103,'Battery dispatch curve multiple'!A$3:A$103,,1,2)</f>
        <v>0.88000000000000056</v>
      </c>
      <c r="O3741" t="str">
        <f ca="1">IF(Q3741/'Inputs and Output'!C$14&lt;=N3741,"battery","miner")</f>
        <v>miner</v>
      </c>
      <c r="P3741" t="str">
        <f t="shared" si="1222"/>
        <v>No</v>
      </c>
      <c r="Q3741" s="26">
        <f t="shared" ca="1" si="1240"/>
        <v>280</v>
      </c>
      <c r="R3741" s="23">
        <f ca="1">-(Q3741/'Inputs and Output'!C$14-N3741)*'Inputs and Output'!C$14-G3741</f>
        <v>-33.599999999999845</v>
      </c>
      <c r="S3741" s="23">
        <f ca="1">IF(R3741&gt;0,MIN(R3741,'Inputs and Output'!C$55*'Inputs and Output'!C$14,Model!J3741),0)</f>
        <v>0</v>
      </c>
      <c r="T3741" s="23">
        <f t="shared" ca="1" si="1223"/>
        <v>0</v>
      </c>
      <c r="U3741" s="23">
        <f ca="1">MIN('Inputs and Output'!C$15,Model!T3741)</f>
        <v>0</v>
      </c>
      <c r="V3741" s="23">
        <f t="shared" ca="1" si="1224"/>
        <v>0</v>
      </c>
      <c r="W3741" s="23">
        <f ca="1">MIN(V3741+S3741,'Inputs and Output'!C$55*'Inputs and Output'!C$14,'Inputs and Output'!C$14-Model!Q3741)-S3741</f>
        <v>0</v>
      </c>
      <c r="X3741" s="23">
        <f t="shared" ca="1" si="1225"/>
        <v>0</v>
      </c>
      <c r="Y3741" s="23">
        <f ca="1">IF(AND(P3741="Yes",R3741&lt;=0),MIN(-R3741,'Inputs and Output'!C$55*'Inputs and Output'!C$14-G3741),0)</f>
        <v>0</v>
      </c>
      <c r="Z3741" s="23">
        <f ca="1">MIN(Y3741,'Inputs and Output'!C$15)</f>
        <v>0</v>
      </c>
      <c r="AA3741" s="23">
        <f ca="1">IF(AND(P3741="No",R3741&lt;=0),MIN(J3741,'Inputs and Output'!C$15),0)</f>
        <v>131.88018264999999</v>
      </c>
      <c r="AB3741" s="23">
        <f t="shared" ca="1" si="1226"/>
        <v>0</v>
      </c>
      <c r="AC3741" s="23">
        <f ca="1">MIN(AB3741,'Inputs and Output'!C$55*'Inputs and Output'!C$14,'Inputs and Output'!C$14-Model!Q3741)</f>
        <v>0</v>
      </c>
      <c r="AD3741" s="23">
        <f ca="1">IF(AND(P3741="No",R3741&lt;=0),MIN('Inputs and Output'!C$15-Model!AA3741,'Inputs and Output'!C$55*'Inputs and Output'!C$14),0)</f>
        <v>45.623817349999996</v>
      </c>
      <c r="AE3741" s="23">
        <f t="shared" ca="1" si="1227"/>
        <v>0</v>
      </c>
      <c r="AF3741" s="26">
        <f t="shared" ca="1" si="1228"/>
        <v>-45.623817349999996</v>
      </c>
      <c r="AG3741" s="26">
        <f t="shared" ca="1" si="1229"/>
        <v>0</v>
      </c>
      <c r="AH3741">
        <f>'real time electricity price'!G3740</f>
        <v>19.8</v>
      </c>
      <c r="AI3741" s="20">
        <f>'real time electricity price'!H3740</f>
        <v>23.49</v>
      </c>
      <c r="AJ3741" s="23">
        <f t="shared" ca="1" si="1230"/>
        <v>177.50399999999999</v>
      </c>
      <c r="AK3741">
        <f t="shared" si="1231"/>
        <v>2068.3080000000004</v>
      </c>
      <c r="AL3741" s="1">
        <f>SLN('Inputs and Output'!$C$27,0,'Inputs and Output'!$C$31)</f>
        <v>2968.0365296803652</v>
      </c>
      <c r="AM3741" s="1">
        <f>SLN('Inputs and Output'!$C$51,0,'Inputs and Output'!$C$31)</f>
        <v>319.634703196347</v>
      </c>
      <c r="AN3741" s="15">
        <f>-'PVWatt simulated dispatch'!$B$7*'Inputs and Output'!$C$13*'Inputs and Output'!$C$29</f>
        <v>-964.6118721461188</v>
      </c>
      <c r="AO3741" s="18">
        <f>-'Inputs and Output'!$C$54*'Inputs and Output'!$C$14/(365*24)</f>
        <v>-95.890410958904113</v>
      </c>
      <c r="AP3741" s="18">
        <f t="shared" si="1232"/>
        <v>-2279.8655159817345</v>
      </c>
      <c r="AQ3741" s="9">
        <f t="shared" si="1233"/>
        <v>45662300</v>
      </c>
      <c r="AR3741" s="34" cm="1">
        <f t="array" ref="AR3741">INDEX('hashrate + miner rev'!$G$3:$N$8762,Model!A3741,MATCH('Inputs and Output'!$C$22,'hashrate + miner rev'!$G$1:$N$1,0))</f>
        <v>4.56623E+19</v>
      </c>
      <c r="AS3741" cm="1">
        <f t="array" ref="AS3741">INDEX('hashrate + miner rev'!$G$3:$N$8762,Model!A3741,MATCH('Inputs and Output'!$C$22,'hashrate + miner rev'!$G$1:$N$1,0)+1)</f>
        <v>865500.90560000006</v>
      </c>
      <c r="AT3741" s="9">
        <f ca="1">IFERROR((AJ3741/('Inputs and Output'!$C$15))*('Inputs and Output'!$C$39*'Inputs and Output'!$C$40),0)</f>
        <v>1705673.4682484297</v>
      </c>
      <c r="AU3741" s="12">
        <f t="shared" ca="1" si="1234"/>
        <v>3.7354085717286024E-2</v>
      </c>
      <c r="AV3741" s="11">
        <f t="shared" ca="1" si="1235"/>
        <v>32329.99501617108</v>
      </c>
      <c r="AW3741" s="13">
        <f ca="1">IF(AT3741&gt;0,('Inputs and Output'!$C$42*'Inputs and Output'!$C$15),0)</f>
        <v>5325.12</v>
      </c>
      <c r="AX3741" s="16">
        <f>SLN('Inputs and Output'!$C$45,0,'Inputs and Output'!$C$44)</f>
        <v>4949.0961580743524</v>
      </c>
      <c r="AY3741" s="14">
        <f t="shared" ca="1" si="1236"/>
        <v>22055.778858096728</v>
      </c>
      <c r="AZ3741" s="17">
        <f t="shared" ca="1" si="1237"/>
        <v>19775.913342114993</v>
      </c>
    </row>
    <row r="3742" spans="1:52">
      <c r="A3742">
        <v>3740</v>
      </c>
      <c r="B3742" t="str">
        <f>'hourly electricity demand texas'!B3741</f>
        <v>6/5/2020 8 p.m. CDT</v>
      </c>
      <c r="C3742">
        <f>'PVWatt simulated dispatch'!K3758</f>
        <v>0</v>
      </c>
      <c r="D3742">
        <f>'hourly electricity demand texas'!I3741*'Inputs and Output'!$C$20</f>
        <v>100.92</v>
      </c>
      <c r="E3742">
        <f>MIN(MAX(D3742-'Inputs and Output'!C$16,0),'Inputs and Output'!C$19-'Inputs and Output'!C$16)</f>
        <v>100.92</v>
      </c>
      <c r="F3742">
        <f>C3742*'Inputs and Output'!C$13/1000000</f>
        <v>0</v>
      </c>
      <c r="G3742">
        <f ca="1">IF(F3742&lt;=E3742,MIN(Q3742,E3742-F3742,'Inputs and Output'!C$14*'Inputs and Output'!C$55),0)</f>
        <v>70</v>
      </c>
      <c r="H3742">
        <f t="shared" ca="1" si="1238"/>
        <v>70</v>
      </c>
      <c r="I3742" s="4">
        <f t="shared" ca="1" si="1239"/>
        <v>-30.92</v>
      </c>
      <c r="J3742">
        <f t="shared" si="1220"/>
        <v>0</v>
      </c>
      <c r="K3742">
        <f t="shared" ca="1" si="1221"/>
        <v>50.74</v>
      </c>
      <c r="L3742" s="23">
        <f>AS3742/AQ3742*(1/('Inputs and Output'!C$36/'Inputs and Output'!C$39))-'Inputs and Output'!C$42</f>
        <v>46.556834632393603</v>
      </c>
      <c r="M3742" s="23">
        <f ca="1">IFERROR(AVERAGE(OFFSET(L3742,-1,0,-'Inputs and Output'!C$46)),L3742)</f>
        <v>145.20209827966065</v>
      </c>
      <c r="N3742" s="23">
        <f ca="1">_xlfn.XLOOKUP(K3742/M3742,'Battery dispatch curve multiple'!C$3:C$103,'Battery dispatch curve multiple'!A$3:A$103,,1,2)</f>
        <v>0.88000000000000056</v>
      </c>
      <c r="O3742" t="str">
        <f ca="1">IF(Q3742/'Inputs and Output'!C$14&lt;=N3742,"battery","miner")</f>
        <v>battery</v>
      </c>
      <c r="P3742" t="str">
        <f t="shared" ca="1" si="1222"/>
        <v>Yes</v>
      </c>
      <c r="Q3742" s="26">
        <f t="shared" ca="1" si="1240"/>
        <v>234.37618265</v>
      </c>
      <c r="R3742" s="23">
        <f ca="1">-(Q3742/'Inputs and Output'!C$14-N3742)*'Inputs and Output'!C$14-G3742</f>
        <v>-57.976182649999856</v>
      </c>
      <c r="S3742" s="23">
        <f ca="1">IF(R3742&gt;0,MIN(R3742,'Inputs and Output'!C$55*'Inputs and Output'!C$14,Model!J3742),0)</f>
        <v>0</v>
      </c>
      <c r="T3742" s="23">
        <f t="shared" ca="1" si="1223"/>
        <v>0</v>
      </c>
      <c r="U3742" s="23">
        <f ca="1">MIN('Inputs and Output'!C$15,Model!T3742)</f>
        <v>0</v>
      </c>
      <c r="V3742" s="23">
        <f t="shared" ca="1" si="1224"/>
        <v>0</v>
      </c>
      <c r="W3742" s="23">
        <f ca="1">MIN(V3742+S3742,'Inputs and Output'!C$55*'Inputs and Output'!C$14,'Inputs and Output'!C$14-Model!Q3742)-S3742</f>
        <v>0</v>
      </c>
      <c r="X3742" s="23">
        <f t="shared" ca="1" si="1225"/>
        <v>0</v>
      </c>
      <c r="Y3742" s="23">
        <f ca="1">IF(AND(P3742="Yes",R3742&lt;=0),MIN(-R3742,'Inputs and Output'!C$55*'Inputs and Output'!C$14-G3742),0)</f>
        <v>0</v>
      </c>
      <c r="Z3742" s="23">
        <f ca="1">MIN(Y3742,'Inputs and Output'!C$15)</f>
        <v>0</v>
      </c>
      <c r="AA3742" s="23">
        <f ca="1">IF(AND(P3742="No",R3742&lt;=0),MIN(J3742,'Inputs and Output'!C$15),0)</f>
        <v>0</v>
      </c>
      <c r="AB3742" s="23">
        <f t="shared" ca="1" si="1226"/>
        <v>0</v>
      </c>
      <c r="AC3742" s="23">
        <f ca="1">MIN(AB3742,'Inputs and Output'!C$55*'Inputs and Output'!C$14,'Inputs and Output'!C$14-Model!Q3742)</f>
        <v>0</v>
      </c>
      <c r="AD3742" s="23">
        <f ca="1">IF(AND(P3742="No",R3742&lt;=0),MIN('Inputs and Output'!C$15-Model!AA3742,'Inputs and Output'!C$55*'Inputs and Output'!C$14),0)</f>
        <v>0</v>
      </c>
      <c r="AE3742" s="23">
        <f t="shared" ca="1" si="1227"/>
        <v>0</v>
      </c>
      <c r="AF3742" s="26">
        <f t="shared" ca="1" si="1228"/>
        <v>-70</v>
      </c>
      <c r="AG3742" s="26">
        <f t="shared" ca="1" si="1229"/>
        <v>0</v>
      </c>
      <c r="AH3742">
        <f>'real time electricity price'!G3741</f>
        <v>19.322500000000002</v>
      </c>
      <c r="AI3742" s="20">
        <f>'real time electricity price'!H3741</f>
        <v>20.03</v>
      </c>
      <c r="AJ3742" s="23">
        <f t="shared" ca="1" si="1230"/>
        <v>0</v>
      </c>
      <c r="AK3742">
        <f t="shared" ca="1" si="1231"/>
        <v>1352.575</v>
      </c>
      <c r="AL3742" s="1">
        <f>SLN('Inputs and Output'!$C$27,0,'Inputs and Output'!$C$31)</f>
        <v>2968.0365296803652</v>
      </c>
      <c r="AM3742" s="1">
        <f>SLN('Inputs and Output'!$C$51,0,'Inputs and Output'!$C$31)</f>
        <v>319.634703196347</v>
      </c>
      <c r="AN3742" s="15">
        <f>-'PVWatt simulated dispatch'!$B$7*'Inputs and Output'!$C$13*'Inputs and Output'!$C$29</f>
        <v>-964.6118721461188</v>
      </c>
      <c r="AO3742" s="18">
        <f>-'Inputs and Output'!$C$54*'Inputs and Output'!$C$14/(365*24)</f>
        <v>-95.890410958904113</v>
      </c>
      <c r="AP3742" s="18">
        <f t="shared" ca="1" si="1232"/>
        <v>-2995.5985159817355</v>
      </c>
      <c r="AQ3742" s="9">
        <f t="shared" si="1233"/>
        <v>36335900</v>
      </c>
      <c r="AR3742" s="34" cm="1">
        <f t="array" ref="AR3742">INDEX('hashrate + miner rev'!$G$3:$N$8762,Model!A3742,MATCH('Inputs and Output'!$C$22,'hashrate + miner rev'!$G$1:$N$1,0))</f>
        <v>3.63359E+19</v>
      </c>
      <c r="AS3742" cm="1">
        <f t="array" ref="AS3742">INDEX('hashrate + miner rev'!$G$3:$N$8762,Model!A3742,MATCH('Inputs and Output'!$C$22,'hashrate + miner rev'!$G$1:$N$1,0)+1)</f>
        <v>289489.04950000002</v>
      </c>
      <c r="AT3742" s="9">
        <f ca="1">IFERROR((AJ3742/('Inputs and Output'!$C$15))*('Inputs and Output'!$C$39*'Inputs and Output'!$C$40),0)</f>
        <v>0</v>
      </c>
      <c r="AU3742" s="12">
        <f t="shared" ca="1" si="1234"/>
        <v>0</v>
      </c>
      <c r="AV3742" s="11">
        <f t="shared" ca="1" si="1235"/>
        <v>0</v>
      </c>
      <c r="AW3742" s="13">
        <f ca="1">IF(AT3742&gt;0,('Inputs and Output'!$C$42*'Inputs and Output'!$C$15),0)</f>
        <v>0</v>
      </c>
      <c r="AX3742" s="16">
        <f>SLN('Inputs and Output'!$C$45,0,'Inputs and Output'!$C$44)</f>
        <v>4949.0961580743524</v>
      </c>
      <c r="AY3742" s="14">
        <f t="shared" ca="1" si="1236"/>
        <v>-4949.0961580743524</v>
      </c>
      <c r="AZ3742" s="17">
        <f t="shared" ca="1" si="1237"/>
        <v>-7944.6946740560879</v>
      </c>
    </row>
    <row r="3743" spans="1:52">
      <c r="A3743">
        <v>3741</v>
      </c>
      <c r="B3743" t="str">
        <f>'hourly electricity demand texas'!B3742</f>
        <v>6/5/2020 9 p.m. CDT</v>
      </c>
      <c r="C3743">
        <f>'PVWatt simulated dispatch'!K3759</f>
        <v>0</v>
      </c>
      <c r="D3743">
        <f>'hourly electricity demand texas'!I3742*'Inputs and Output'!$C$20</f>
        <v>95.8</v>
      </c>
      <c r="E3743">
        <f>MIN(MAX(D3743-'Inputs and Output'!C$16,0),'Inputs and Output'!C$19-'Inputs and Output'!C$16)</f>
        <v>95.8</v>
      </c>
      <c r="F3743">
        <f>C3743*'Inputs and Output'!C$13/1000000</f>
        <v>0</v>
      </c>
      <c r="G3743">
        <f ca="1">IF(F3743&lt;=E3743,MIN(Q3743,E3743-F3743,'Inputs and Output'!C$14*'Inputs and Output'!C$55),0)</f>
        <v>70</v>
      </c>
      <c r="H3743">
        <f t="shared" ca="1" si="1238"/>
        <v>70</v>
      </c>
      <c r="I3743" s="4">
        <f t="shared" ca="1" si="1239"/>
        <v>-25.799999999999997</v>
      </c>
      <c r="J3743">
        <f t="shared" si="1220"/>
        <v>0</v>
      </c>
      <c r="K3743">
        <f t="shared" ca="1" si="1221"/>
        <v>50.74</v>
      </c>
      <c r="L3743" s="23">
        <f>AS3743/AQ3743*(1/('Inputs and Output'!C$36/'Inputs and Output'!C$39))-'Inputs and Output'!C$42</f>
        <v>147.89293657484106</v>
      </c>
      <c r="M3743" s="23">
        <f ca="1">IFERROR(AVERAGE(OFFSET(L3743,-1,0,-'Inputs and Output'!C$46)),L3743)</f>
        <v>140.98612434165827</v>
      </c>
      <c r="N3743" s="23">
        <f ca="1">_xlfn.XLOOKUP(K3743/M3743,'Battery dispatch curve multiple'!C$3:C$103,'Battery dispatch curve multiple'!A$3:A$103,,1,2)</f>
        <v>0.88000000000000056</v>
      </c>
      <c r="O3743" t="str">
        <f ca="1">IF(Q3743/'Inputs and Output'!C$14&lt;=N3743,"battery","miner")</f>
        <v>battery</v>
      </c>
      <c r="P3743" t="str">
        <f t="shared" ca="1" si="1222"/>
        <v>Yes</v>
      </c>
      <c r="Q3743" s="26">
        <f t="shared" ca="1" si="1240"/>
        <v>164.37618265</v>
      </c>
      <c r="R3743" s="23">
        <f ca="1">-(Q3743/'Inputs and Output'!C$14-N3743)*'Inputs and Output'!C$14-G3743</f>
        <v>12.023817350000144</v>
      </c>
      <c r="S3743" s="23">
        <f ca="1">IF(R3743&gt;0,MIN(R3743,'Inputs and Output'!C$55*'Inputs and Output'!C$14,Model!J3743),0)</f>
        <v>0</v>
      </c>
      <c r="T3743" s="23">
        <f t="shared" ca="1" si="1223"/>
        <v>0</v>
      </c>
      <c r="U3743" s="23">
        <f ca="1">MIN('Inputs and Output'!C$15,Model!T3743)</f>
        <v>0</v>
      </c>
      <c r="V3743" s="23">
        <f t="shared" ca="1" si="1224"/>
        <v>0</v>
      </c>
      <c r="W3743" s="23">
        <f ca="1">MIN(V3743+S3743,'Inputs and Output'!C$55*'Inputs and Output'!C$14,'Inputs and Output'!C$14-Model!Q3743)-S3743</f>
        <v>0</v>
      </c>
      <c r="X3743" s="23">
        <f t="shared" ca="1" si="1225"/>
        <v>0</v>
      </c>
      <c r="Y3743" s="23">
        <f ca="1">IF(AND(P3743="Yes",R3743&lt;=0),MIN(-R3743,'Inputs and Output'!C$55*'Inputs and Output'!C$14-G3743),0)</f>
        <v>0</v>
      </c>
      <c r="Z3743" s="23">
        <f ca="1">MIN(Y3743,'Inputs and Output'!C$15)</f>
        <v>0</v>
      </c>
      <c r="AA3743" s="23">
        <f ca="1">IF(AND(P3743="No",R3743&lt;=0),MIN(J3743,'Inputs and Output'!C$15),0)</f>
        <v>0</v>
      </c>
      <c r="AB3743" s="23">
        <f t="shared" ca="1" si="1226"/>
        <v>0</v>
      </c>
      <c r="AC3743" s="23">
        <f ca="1">MIN(AB3743,'Inputs and Output'!C$55*'Inputs and Output'!C$14,'Inputs and Output'!C$14-Model!Q3743)</f>
        <v>0</v>
      </c>
      <c r="AD3743" s="23">
        <f ca="1">IF(AND(P3743="No",R3743&lt;=0),MIN('Inputs and Output'!C$15-Model!AA3743,'Inputs and Output'!C$55*'Inputs and Output'!C$14),0)</f>
        <v>0</v>
      </c>
      <c r="AE3743" s="23">
        <f t="shared" ca="1" si="1227"/>
        <v>0</v>
      </c>
      <c r="AF3743" s="26">
        <f t="shared" ca="1" si="1228"/>
        <v>-70</v>
      </c>
      <c r="AG3743" s="26">
        <f t="shared" ca="1" si="1229"/>
        <v>0</v>
      </c>
      <c r="AH3743">
        <f>'real time electricity price'!G3742</f>
        <v>16.29</v>
      </c>
      <c r="AI3743" s="20">
        <f>'real time electricity price'!H3742</f>
        <v>18.2</v>
      </c>
      <c r="AJ3743" s="23">
        <f t="shared" ca="1" si="1230"/>
        <v>0</v>
      </c>
      <c r="AK3743">
        <f t="shared" ca="1" si="1231"/>
        <v>1140.3</v>
      </c>
      <c r="AL3743" s="1">
        <f>SLN('Inputs and Output'!$C$27,0,'Inputs and Output'!$C$31)</f>
        <v>2968.0365296803652</v>
      </c>
      <c r="AM3743" s="1">
        <f>SLN('Inputs and Output'!$C$51,0,'Inputs and Output'!$C$31)</f>
        <v>319.634703196347</v>
      </c>
      <c r="AN3743" s="15">
        <f>-'PVWatt simulated dispatch'!$B$7*'Inputs and Output'!$C$13*'Inputs and Output'!$C$29</f>
        <v>-964.6118721461188</v>
      </c>
      <c r="AO3743" s="18">
        <f>-'Inputs and Output'!$C$54*'Inputs and Output'!$C$14/(365*24)</f>
        <v>-95.890410958904113</v>
      </c>
      <c r="AP3743" s="18">
        <f t="shared" ca="1" si="1232"/>
        <v>-3207.8735159817352</v>
      </c>
      <c r="AQ3743" s="9">
        <f t="shared" si="1233"/>
        <v>36398200</v>
      </c>
      <c r="AR3743" s="34" cm="1">
        <f t="array" ref="AR3743">INDEX('hashrate + miner rev'!$G$3:$N$8762,Model!A3743,MATCH('Inputs and Output'!$C$22,'hashrate + miner rev'!$G$1:$N$1,0))</f>
        <v>3.63982E+19</v>
      </c>
      <c r="AS3743" cm="1">
        <f t="array" ref="AS3743">INDEX('hashrate + miner rev'!$G$3:$N$8762,Model!A3743,MATCH('Inputs and Output'!$C$22,'hashrate + miner rev'!$G$1:$N$1,0)+1)</f>
        <v>673830.8051</v>
      </c>
      <c r="AT3743" s="9">
        <f ca="1">IFERROR((AJ3743/('Inputs and Output'!$C$15))*('Inputs and Output'!$C$39*'Inputs and Output'!$C$40),0)</f>
        <v>0</v>
      </c>
      <c r="AU3743" s="12">
        <f t="shared" ca="1" si="1234"/>
        <v>0</v>
      </c>
      <c r="AV3743" s="11">
        <f t="shared" ca="1" si="1235"/>
        <v>0</v>
      </c>
      <c r="AW3743" s="13">
        <f ca="1">IF(AT3743&gt;0,('Inputs and Output'!$C$42*'Inputs and Output'!$C$15),0)</f>
        <v>0</v>
      </c>
      <c r="AX3743" s="16">
        <f>SLN('Inputs and Output'!$C$45,0,'Inputs and Output'!$C$44)</f>
        <v>4949.0961580743524</v>
      </c>
      <c r="AY3743" s="14">
        <f t="shared" ca="1" si="1236"/>
        <v>-4949.0961580743524</v>
      </c>
      <c r="AZ3743" s="17">
        <f t="shared" ca="1" si="1237"/>
        <v>-8156.9696740560876</v>
      </c>
    </row>
    <row r="3744" spans="1:52">
      <c r="A3744">
        <v>3742</v>
      </c>
      <c r="B3744" t="str">
        <f>'hourly electricity demand texas'!B3743</f>
        <v>6/5/2020 10 p.m. CDT</v>
      </c>
      <c r="C3744">
        <f>'PVWatt simulated dispatch'!K3760</f>
        <v>0</v>
      </c>
      <c r="D3744">
        <f>'hourly electricity demand texas'!I3743*'Inputs and Output'!$C$20</f>
        <v>91.97</v>
      </c>
      <c r="E3744">
        <f>MIN(MAX(D3744-'Inputs and Output'!C$16,0),'Inputs and Output'!C$19-'Inputs and Output'!C$16)</f>
        <v>91.97</v>
      </c>
      <c r="F3744">
        <f>C3744*'Inputs and Output'!C$13/1000000</f>
        <v>0</v>
      </c>
      <c r="G3744">
        <f ca="1">IF(F3744&lt;=E3744,MIN(Q3744,E3744-F3744,'Inputs and Output'!C$14*'Inputs and Output'!C$55),0)</f>
        <v>70</v>
      </c>
      <c r="H3744">
        <f t="shared" ca="1" si="1238"/>
        <v>70</v>
      </c>
      <c r="I3744" s="4">
        <f t="shared" ca="1" si="1239"/>
        <v>-21.97</v>
      </c>
      <c r="J3744">
        <f t="shared" si="1220"/>
        <v>0</v>
      </c>
      <c r="K3744">
        <f t="shared" ca="1" si="1221"/>
        <v>50.74</v>
      </c>
      <c r="L3744" s="23">
        <f>AS3744/AQ3744*(1/('Inputs and Output'!C$36/'Inputs and Output'!C$39))-'Inputs and Output'!C$42</f>
        <v>176.49286678172425</v>
      </c>
      <c r="M3744" s="23">
        <f ca="1">IFERROR(AVERAGE(OFFSET(L3744,-1,0,-'Inputs and Output'!C$46)),L3744)</f>
        <v>140.90109488469236</v>
      </c>
      <c r="N3744" s="23">
        <f ca="1">_xlfn.XLOOKUP(K3744/M3744,'Battery dispatch curve multiple'!C$3:C$103,'Battery dispatch curve multiple'!A$3:A$103,,1,2)</f>
        <v>0.88000000000000056</v>
      </c>
      <c r="O3744" t="str">
        <f ca="1">IF(Q3744/'Inputs and Output'!C$14&lt;=N3744,"battery","miner")</f>
        <v>battery</v>
      </c>
      <c r="P3744" t="str">
        <f t="shared" ca="1" si="1222"/>
        <v>Yes</v>
      </c>
      <c r="Q3744" s="26">
        <f t="shared" ca="1" si="1240"/>
        <v>94.376182650000004</v>
      </c>
      <c r="R3744" s="23">
        <f ca="1">-(Q3744/'Inputs and Output'!C$14-N3744)*'Inputs and Output'!C$14-G3744</f>
        <v>82.023817350000172</v>
      </c>
      <c r="S3744" s="23">
        <f ca="1">IF(R3744&gt;0,MIN(R3744,'Inputs and Output'!C$55*'Inputs and Output'!C$14,Model!J3744),0)</f>
        <v>0</v>
      </c>
      <c r="T3744" s="23">
        <f t="shared" ca="1" si="1223"/>
        <v>0</v>
      </c>
      <c r="U3744" s="23">
        <f ca="1">MIN('Inputs and Output'!C$15,Model!T3744)</f>
        <v>0</v>
      </c>
      <c r="V3744" s="23">
        <f t="shared" ca="1" si="1224"/>
        <v>0</v>
      </c>
      <c r="W3744" s="23">
        <f ca="1">MIN(V3744+S3744,'Inputs and Output'!C$55*'Inputs and Output'!C$14,'Inputs and Output'!C$14-Model!Q3744)-S3744</f>
        <v>0</v>
      </c>
      <c r="X3744" s="23">
        <f t="shared" ca="1" si="1225"/>
        <v>0</v>
      </c>
      <c r="Y3744" s="23">
        <f ca="1">IF(AND(P3744="Yes",R3744&lt;=0),MIN(-R3744,'Inputs and Output'!C$55*'Inputs and Output'!C$14-G3744),0)</f>
        <v>0</v>
      </c>
      <c r="Z3744" s="23">
        <f ca="1">MIN(Y3744,'Inputs and Output'!C$15)</f>
        <v>0</v>
      </c>
      <c r="AA3744" s="23">
        <f ca="1">IF(AND(P3744="No",R3744&lt;=0),MIN(J3744,'Inputs and Output'!C$15),0)</f>
        <v>0</v>
      </c>
      <c r="AB3744" s="23">
        <f t="shared" ca="1" si="1226"/>
        <v>0</v>
      </c>
      <c r="AC3744" s="23">
        <f ca="1">MIN(AB3744,'Inputs and Output'!C$55*'Inputs and Output'!C$14,'Inputs and Output'!C$14-Model!Q3744)</f>
        <v>0</v>
      </c>
      <c r="AD3744" s="23">
        <f ca="1">IF(AND(P3744="No",R3744&lt;=0),MIN('Inputs and Output'!C$15-Model!AA3744,'Inputs and Output'!C$55*'Inputs and Output'!C$14),0)</f>
        <v>0</v>
      </c>
      <c r="AE3744" s="23">
        <f t="shared" ca="1" si="1227"/>
        <v>0</v>
      </c>
      <c r="AF3744" s="26">
        <f t="shared" ca="1" si="1228"/>
        <v>-70</v>
      </c>
      <c r="AG3744" s="26">
        <f t="shared" ca="1" si="1229"/>
        <v>0</v>
      </c>
      <c r="AH3744">
        <f>'real time electricity price'!G3743</f>
        <v>17.737500000000001</v>
      </c>
      <c r="AI3744" s="20">
        <f>'real time electricity price'!H3743</f>
        <v>16.7</v>
      </c>
      <c r="AJ3744" s="23">
        <f t="shared" ca="1" si="1230"/>
        <v>0</v>
      </c>
      <c r="AK3744">
        <f t="shared" ca="1" si="1231"/>
        <v>1241.625</v>
      </c>
      <c r="AL3744" s="1">
        <f>SLN('Inputs and Output'!$C$27,0,'Inputs and Output'!$C$31)</f>
        <v>2968.0365296803652</v>
      </c>
      <c r="AM3744" s="1">
        <f>SLN('Inputs and Output'!$C$51,0,'Inputs and Output'!$C$31)</f>
        <v>319.634703196347</v>
      </c>
      <c r="AN3744" s="15">
        <f>-'PVWatt simulated dispatch'!$B$7*'Inputs and Output'!$C$13*'Inputs and Output'!$C$29</f>
        <v>-964.6118721461188</v>
      </c>
      <c r="AO3744" s="18">
        <f>-'Inputs and Output'!$C$54*'Inputs and Output'!$C$14/(365*24)</f>
        <v>-95.890410958904113</v>
      </c>
      <c r="AP3744" s="18">
        <f t="shared" ca="1" si="1232"/>
        <v>-3106.5485159817354</v>
      </c>
      <c r="AQ3744" s="9">
        <f t="shared" si="1233"/>
        <v>18036700</v>
      </c>
      <c r="AR3744" s="34" cm="1">
        <f t="array" ref="AR3744">INDEX('hashrate + miner rev'!$G$3:$N$8762,Model!A3744,MATCH('Inputs and Output'!$C$22,'hashrate + miner rev'!$G$1:$N$1,0))</f>
        <v>1.80367E+19</v>
      </c>
      <c r="AS3744" cm="1">
        <f t="array" ref="AS3744">INDEX('hashrate + miner rev'!$G$3:$N$8762,Model!A3744,MATCH('Inputs and Output'!$C$22,'hashrate + miner rev'!$G$1:$N$1,0)+1)</f>
        <v>387591.6262</v>
      </c>
      <c r="AT3744" s="9">
        <f ca="1">IFERROR((AJ3744/('Inputs and Output'!$C$15))*('Inputs and Output'!$C$39*'Inputs and Output'!$C$40),0)</f>
        <v>0</v>
      </c>
      <c r="AU3744" s="12">
        <f t="shared" ca="1" si="1234"/>
        <v>0</v>
      </c>
      <c r="AV3744" s="11">
        <f t="shared" ca="1" si="1235"/>
        <v>0</v>
      </c>
      <c r="AW3744" s="13">
        <f ca="1">IF(AT3744&gt;0,('Inputs and Output'!$C$42*'Inputs and Output'!$C$15),0)</f>
        <v>0</v>
      </c>
      <c r="AX3744" s="16">
        <f>SLN('Inputs and Output'!$C$45,0,'Inputs and Output'!$C$44)</f>
        <v>4949.0961580743524</v>
      </c>
      <c r="AY3744" s="14">
        <f t="shared" ca="1" si="1236"/>
        <v>-4949.0961580743524</v>
      </c>
      <c r="AZ3744" s="17">
        <f t="shared" ca="1" si="1237"/>
        <v>-8055.6446740560878</v>
      </c>
    </row>
    <row r="3745" spans="1:52">
      <c r="A3745">
        <v>3743</v>
      </c>
      <c r="B3745" t="str">
        <f>'hourly electricity demand texas'!B3744</f>
        <v>6/5/2020 11 p.m. CDT</v>
      </c>
      <c r="C3745">
        <f>'PVWatt simulated dispatch'!K3761</f>
        <v>0</v>
      </c>
      <c r="D3745">
        <f>'hourly electricity demand texas'!I3744*'Inputs and Output'!$C$20</f>
        <v>85.43</v>
      </c>
      <c r="E3745">
        <f>MIN(MAX(D3745-'Inputs and Output'!C$16,0),'Inputs and Output'!C$19-'Inputs and Output'!C$16)</f>
        <v>85.43</v>
      </c>
      <c r="F3745">
        <f>C3745*'Inputs and Output'!C$13/1000000</f>
        <v>0</v>
      </c>
      <c r="G3745">
        <f ca="1">IF(F3745&lt;=E3745,MIN(Q3745,E3745-F3745,'Inputs and Output'!C$14*'Inputs and Output'!C$55),0)</f>
        <v>24.376182650000004</v>
      </c>
      <c r="H3745">
        <f t="shared" ca="1" si="1238"/>
        <v>24.376182650000004</v>
      </c>
      <c r="I3745" s="4">
        <f t="shared" ca="1" si="1239"/>
        <v>-61.053817350000003</v>
      </c>
      <c r="J3745">
        <f t="shared" si="1220"/>
        <v>0</v>
      </c>
      <c r="K3745">
        <f t="shared" ca="1" si="1221"/>
        <v>50.74</v>
      </c>
      <c r="L3745" s="23">
        <f>AS3745/AQ3745*(1/('Inputs and Output'!C$36/'Inputs and Output'!C$39))-'Inputs and Output'!C$42</f>
        <v>122.43256121966419</v>
      </c>
      <c r="M3745" s="23">
        <f ca="1">IFERROR(AVERAGE(OFFSET(L3745,-1,0,-'Inputs and Output'!C$46)),L3745)</f>
        <v>141.88895721359407</v>
      </c>
      <c r="N3745" s="23">
        <f ca="1">_xlfn.XLOOKUP(K3745/M3745,'Battery dispatch curve multiple'!C$3:C$103,'Battery dispatch curve multiple'!A$3:A$103,,1,2)</f>
        <v>0.88000000000000056</v>
      </c>
      <c r="O3745" t="str">
        <f ca="1">IF(Q3745/'Inputs and Output'!C$14&lt;=N3745,"battery","miner")</f>
        <v>battery</v>
      </c>
      <c r="P3745" t="str">
        <f t="shared" ca="1" si="1222"/>
        <v>Yes</v>
      </c>
      <c r="Q3745" s="26">
        <f t="shared" ca="1" si="1240"/>
        <v>24.376182650000004</v>
      </c>
      <c r="R3745" s="23">
        <f ca="1">-(Q3745/'Inputs and Output'!C$14-N3745)*'Inputs and Output'!C$14-G3745</f>
        <v>197.64763470000014</v>
      </c>
      <c r="S3745" s="23">
        <f ca="1">IF(R3745&gt;0,MIN(R3745,'Inputs and Output'!C$55*'Inputs and Output'!C$14,Model!J3745),0)</f>
        <v>0</v>
      </c>
      <c r="T3745" s="23">
        <f t="shared" ca="1" si="1223"/>
        <v>0</v>
      </c>
      <c r="U3745" s="23">
        <f ca="1">MIN('Inputs and Output'!C$15,Model!T3745)</f>
        <v>0</v>
      </c>
      <c r="V3745" s="23">
        <f t="shared" ca="1" si="1224"/>
        <v>0</v>
      </c>
      <c r="W3745" s="23">
        <f ca="1">MIN(V3745+S3745,'Inputs and Output'!C$55*'Inputs and Output'!C$14,'Inputs and Output'!C$14-Model!Q3745)-S3745</f>
        <v>0</v>
      </c>
      <c r="X3745" s="23">
        <f t="shared" ca="1" si="1225"/>
        <v>0</v>
      </c>
      <c r="Y3745" s="23">
        <f ca="1">IF(AND(P3745="Yes",R3745&lt;=0),MIN(-R3745,'Inputs and Output'!C$55*'Inputs and Output'!C$14-G3745),0)</f>
        <v>0</v>
      </c>
      <c r="Z3745" s="23">
        <f ca="1">MIN(Y3745,'Inputs and Output'!C$15)</f>
        <v>0</v>
      </c>
      <c r="AA3745" s="23">
        <f ca="1">IF(AND(P3745="No",R3745&lt;=0),MIN(J3745,'Inputs and Output'!C$15),0)</f>
        <v>0</v>
      </c>
      <c r="AB3745" s="23">
        <f t="shared" ca="1" si="1226"/>
        <v>0</v>
      </c>
      <c r="AC3745" s="23">
        <f ca="1">MIN(AB3745,'Inputs and Output'!C$55*'Inputs and Output'!C$14,'Inputs and Output'!C$14-Model!Q3745)</f>
        <v>0</v>
      </c>
      <c r="AD3745" s="23">
        <f ca="1">IF(AND(P3745="No",R3745&lt;=0),MIN('Inputs and Output'!C$15-Model!AA3745,'Inputs and Output'!C$55*'Inputs and Output'!C$14),0)</f>
        <v>0</v>
      </c>
      <c r="AE3745" s="23">
        <f t="shared" ca="1" si="1227"/>
        <v>0</v>
      </c>
      <c r="AF3745" s="26">
        <f t="shared" ca="1" si="1228"/>
        <v>-24.376182650000004</v>
      </c>
      <c r="AG3745" s="26">
        <f t="shared" ca="1" si="1229"/>
        <v>0</v>
      </c>
      <c r="AH3745">
        <f>'real time electricity price'!G3744</f>
        <v>14.600000000000001</v>
      </c>
      <c r="AI3745" s="20">
        <f>'real time electricity price'!H3744</f>
        <v>14.47</v>
      </c>
      <c r="AJ3745" s="23">
        <f t="shared" ca="1" si="1230"/>
        <v>0</v>
      </c>
      <c r="AK3745">
        <f t="shared" ca="1" si="1231"/>
        <v>355.8922666900001</v>
      </c>
      <c r="AL3745" s="1">
        <f>SLN('Inputs and Output'!$C$27,0,'Inputs and Output'!$C$31)</f>
        <v>2968.0365296803652</v>
      </c>
      <c r="AM3745" s="1">
        <f>SLN('Inputs and Output'!$C$51,0,'Inputs and Output'!$C$31)</f>
        <v>319.634703196347</v>
      </c>
      <c r="AN3745" s="15">
        <f>-'PVWatt simulated dispatch'!$B$7*'Inputs and Output'!$C$13*'Inputs and Output'!$C$29</f>
        <v>-964.6118721461188</v>
      </c>
      <c r="AO3745" s="18">
        <f>-'Inputs and Output'!$C$54*'Inputs and Output'!$C$14/(365*24)</f>
        <v>-95.890410958904113</v>
      </c>
      <c r="AP3745" s="18">
        <f t="shared" ca="1" si="1232"/>
        <v>-3992.2812492917346</v>
      </c>
      <c r="AQ3745" s="9">
        <f t="shared" si="1233"/>
        <v>24251600</v>
      </c>
      <c r="AR3745" s="34" cm="1">
        <f t="array" ref="AR3745">INDEX('hashrate + miner rev'!$G$3:$N$8762,Model!A3745,MATCH('Inputs and Output'!$C$22,'hashrate + miner rev'!$G$1:$N$1,0))</f>
        <v>2.42516E+19</v>
      </c>
      <c r="AS3745" cm="1">
        <f t="array" ref="AS3745">INDEX('hashrate + miner rev'!$G$3:$N$8762,Model!A3745,MATCH('Inputs and Output'!$C$22,'hashrate + miner rev'!$G$1:$N$1,0)+1)</f>
        <v>384707.27</v>
      </c>
      <c r="AT3745" s="9">
        <f ca="1">IFERROR((AJ3745/('Inputs and Output'!$C$15))*('Inputs and Output'!$C$39*'Inputs and Output'!$C$40),0)</f>
        <v>0</v>
      </c>
      <c r="AU3745" s="12">
        <f t="shared" ca="1" si="1234"/>
        <v>0</v>
      </c>
      <c r="AV3745" s="11">
        <f t="shared" ca="1" si="1235"/>
        <v>0</v>
      </c>
      <c r="AW3745" s="13">
        <f ca="1">IF(AT3745&gt;0,('Inputs and Output'!$C$42*'Inputs and Output'!$C$15),0)</f>
        <v>0</v>
      </c>
      <c r="AX3745" s="16">
        <f>SLN('Inputs and Output'!$C$45,0,'Inputs and Output'!$C$44)</f>
        <v>4949.0961580743524</v>
      </c>
      <c r="AY3745" s="14">
        <f t="shared" ca="1" si="1236"/>
        <v>-4949.0961580743524</v>
      </c>
      <c r="AZ3745" s="17">
        <f t="shared" ca="1" si="1237"/>
        <v>-8941.3774073660861</v>
      </c>
    </row>
    <row r="3746" spans="1:52">
      <c r="A3746">
        <v>3744</v>
      </c>
      <c r="B3746" t="str">
        <f>'hourly electricity demand texas'!B3745</f>
        <v>6/6/2020 12 a.m. CDT</v>
      </c>
      <c r="C3746">
        <f>'PVWatt simulated dispatch'!K3762</f>
        <v>0</v>
      </c>
      <c r="D3746">
        <f>'hourly electricity demand texas'!I3745*'Inputs and Output'!$C$20</f>
        <v>78.52</v>
      </c>
      <c r="E3746">
        <f>MIN(MAX(D3746-'Inputs and Output'!C$16,0),'Inputs and Output'!C$19-'Inputs and Output'!C$16)</f>
        <v>78.52</v>
      </c>
      <c r="F3746">
        <f>C3746*'Inputs and Output'!C$13/1000000</f>
        <v>0</v>
      </c>
      <c r="G3746">
        <f ca="1">IF(F3746&lt;=E3746,MIN(Q3746,E3746-F3746,'Inputs and Output'!C$14*'Inputs and Output'!C$55),0)</f>
        <v>0</v>
      </c>
      <c r="H3746">
        <f t="shared" ca="1" si="1238"/>
        <v>0</v>
      </c>
      <c r="I3746" s="4">
        <f t="shared" ca="1" si="1239"/>
        <v>-78.52</v>
      </c>
      <c r="J3746">
        <f t="shared" si="1220"/>
        <v>0</v>
      </c>
      <c r="K3746">
        <f t="shared" ca="1" si="1221"/>
        <v>50.74</v>
      </c>
      <c r="L3746" s="23">
        <f>AS3746/AQ3746*(1/('Inputs and Output'!C$36/'Inputs and Output'!C$39))-'Inputs and Output'!C$42</f>
        <v>143.82341991880918</v>
      </c>
      <c r="M3746" s="23">
        <f ca="1">IFERROR(AVERAGE(OFFSET(L3746,-1,0,-'Inputs and Output'!C$46)),L3746)</f>
        <v>142.37676682666799</v>
      </c>
      <c r="N3746" s="23">
        <f ca="1">_xlfn.XLOOKUP(K3746/M3746,'Battery dispatch curve multiple'!C$3:C$103,'Battery dispatch curve multiple'!A$3:A$103,,1,2)</f>
        <v>0.88000000000000056</v>
      </c>
      <c r="O3746" t="str">
        <f ca="1">IF(Q3746/'Inputs and Output'!C$14&lt;=N3746,"battery","miner")</f>
        <v>battery</v>
      </c>
      <c r="P3746" t="str">
        <f t="shared" ca="1" si="1222"/>
        <v>No</v>
      </c>
      <c r="Q3746" s="26">
        <f t="shared" ca="1" si="1240"/>
        <v>0</v>
      </c>
      <c r="R3746" s="23">
        <f ca="1">-(Q3746/'Inputs and Output'!C$14-N3746)*'Inputs and Output'!C$14-G3746</f>
        <v>246.40000000000015</v>
      </c>
      <c r="S3746" s="23">
        <f ca="1">IF(R3746&gt;0,MIN(R3746,'Inputs and Output'!C$55*'Inputs and Output'!C$14,Model!J3746),0)</f>
        <v>0</v>
      </c>
      <c r="T3746" s="23">
        <f t="shared" ca="1" si="1223"/>
        <v>0</v>
      </c>
      <c r="U3746" s="23">
        <f ca="1">MIN('Inputs and Output'!C$15,Model!T3746)</f>
        <v>0</v>
      </c>
      <c r="V3746" s="23">
        <f t="shared" ca="1" si="1224"/>
        <v>0</v>
      </c>
      <c r="W3746" s="23">
        <f ca="1">MIN(V3746+S3746,'Inputs and Output'!C$55*'Inputs and Output'!C$14,'Inputs and Output'!C$14-Model!Q3746)-S3746</f>
        <v>0</v>
      </c>
      <c r="X3746" s="23">
        <f t="shared" ca="1" si="1225"/>
        <v>0</v>
      </c>
      <c r="Y3746" s="23">
        <f ca="1">IF(AND(P3746="Yes",R3746&lt;=0),MIN(-R3746,'Inputs and Output'!C$55*'Inputs and Output'!C$14-G3746),0)</f>
        <v>0</v>
      </c>
      <c r="Z3746" s="23">
        <f ca="1">MIN(Y3746,'Inputs and Output'!C$15)</f>
        <v>0</v>
      </c>
      <c r="AA3746" s="23">
        <f ca="1">IF(AND(P3746="No",R3746&lt;=0),MIN(J3746,'Inputs and Output'!C$15),0)</f>
        <v>0</v>
      </c>
      <c r="AB3746" s="23">
        <f t="shared" ca="1" si="1226"/>
        <v>0</v>
      </c>
      <c r="AC3746" s="23">
        <f ca="1">MIN(AB3746,'Inputs and Output'!C$55*'Inputs and Output'!C$14,'Inputs and Output'!C$14-Model!Q3746)</f>
        <v>0</v>
      </c>
      <c r="AD3746" s="23">
        <f ca="1">IF(AND(P3746="No",R3746&lt;=0),MIN('Inputs and Output'!C$15-Model!AA3746,'Inputs and Output'!C$55*'Inputs and Output'!C$14),0)</f>
        <v>0</v>
      </c>
      <c r="AE3746" s="23">
        <f t="shared" ca="1" si="1227"/>
        <v>0</v>
      </c>
      <c r="AF3746" s="26">
        <f t="shared" ca="1" si="1228"/>
        <v>0</v>
      </c>
      <c r="AG3746" s="26">
        <f t="shared" ca="1" si="1229"/>
        <v>0</v>
      </c>
      <c r="AH3746">
        <f>'real time electricity price'!G3745</f>
        <v>14.675000000000001</v>
      </c>
      <c r="AI3746" s="20">
        <f>'real time electricity price'!H3745</f>
        <v>13.02</v>
      </c>
      <c r="AJ3746" s="23">
        <f t="shared" ca="1" si="1230"/>
        <v>0</v>
      </c>
      <c r="AK3746">
        <f t="shared" ca="1" si="1231"/>
        <v>0</v>
      </c>
      <c r="AL3746" s="1">
        <f>SLN('Inputs and Output'!$C$27,0,'Inputs and Output'!$C$31)</f>
        <v>2968.0365296803652</v>
      </c>
      <c r="AM3746" s="1">
        <f>SLN('Inputs and Output'!$C$51,0,'Inputs and Output'!$C$31)</f>
        <v>319.634703196347</v>
      </c>
      <c r="AN3746" s="15">
        <f>-'PVWatt simulated dispatch'!$B$7*'Inputs and Output'!$C$13*'Inputs and Output'!$C$29</f>
        <v>-964.6118721461188</v>
      </c>
      <c r="AO3746" s="18">
        <f>-'Inputs and Output'!$C$54*'Inputs and Output'!$C$14/(365*24)</f>
        <v>-95.890410958904113</v>
      </c>
      <c r="AP3746" s="18">
        <f t="shared" ca="1" si="1232"/>
        <v>-4348.1735159817345</v>
      </c>
      <c r="AQ3746" s="9">
        <f t="shared" si="1233"/>
        <v>42429700</v>
      </c>
      <c r="AR3746" s="34" cm="1">
        <f t="array" ref="AR3746">INDEX('hashrate + miner rev'!$G$3:$N$8762,Model!A3746,MATCH('Inputs and Output'!$C$22,'hashrate + miner rev'!$G$1:$N$1,0))</f>
        <v>4.24297E+19</v>
      </c>
      <c r="AS3746" cm="1">
        <f t="array" ref="AS3746">INDEX('hashrate + miner rev'!$G$3:$N$8762,Model!A3746,MATCH('Inputs and Output'!$C$22,'hashrate + miner rev'!$G$1:$N$1,0)+1)</f>
        <v>767521.41449999996</v>
      </c>
      <c r="AT3746" s="9">
        <f ca="1">IFERROR((AJ3746/('Inputs and Output'!$C$15))*('Inputs and Output'!$C$39*'Inputs and Output'!$C$40),0)</f>
        <v>0</v>
      </c>
      <c r="AU3746" s="12">
        <f t="shared" ca="1" si="1234"/>
        <v>0</v>
      </c>
      <c r="AV3746" s="11">
        <f t="shared" ca="1" si="1235"/>
        <v>0</v>
      </c>
      <c r="AW3746" s="13">
        <f ca="1">IF(AT3746&gt;0,('Inputs and Output'!$C$42*'Inputs and Output'!$C$15),0)</f>
        <v>0</v>
      </c>
      <c r="AX3746" s="16">
        <f>SLN('Inputs and Output'!$C$45,0,'Inputs and Output'!$C$44)</f>
        <v>4949.0961580743524</v>
      </c>
      <c r="AY3746" s="14">
        <f t="shared" ca="1" si="1236"/>
        <v>-4949.0961580743524</v>
      </c>
      <c r="AZ3746" s="17">
        <f t="shared" ca="1" si="1237"/>
        <v>-9297.2696740560859</v>
      </c>
    </row>
    <row r="3747" spans="1:52">
      <c r="A3747">
        <v>3745</v>
      </c>
      <c r="B3747" t="str">
        <f>'hourly electricity demand texas'!B3746</f>
        <v>6/6/2020 1 a.m. CDT</v>
      </c>
      <c r="C3747">
        <f>'PVWatt simulated dispatch'!K3763</f>
        <v>0</v>
      </c>
      <c r="D3747">
        <f>'hourly electricity demand texas'!I3746*'Inputs and Output'!$C$20</f>
        <v>71.56</v>
      </c>
      <c r="E3747">
        <f>MIN(MAX(D3747-'Inputs and Output'!C$16,0),'Inputs and Output'!C$19-'Inputs and Output'!C$16)</f>
        <v>71.56</v>
      </c>
      <c r="F3747">
        <f>C3747*'Inputs and Output'!C$13/1000000</f>
        <v>0</v>
      </c>
      <c r="G3747">
        <f ca="1">IF(F3747&lt;=E3747,MIN(Q3747,E3747-F3747,'Inputs and Output'!C$14*'Inputs and Output'!C$55),0)</f>
        <v>0</v>
      </c>
      <c r="H3747">
        <f t="shared" ca="1" si="1238"/>
        <v>0</v>
      </c>
      <c r="I3747" s="4">
        <f t="shared" ca="1" si="1239"/>
        <v>-71.56</v>
      </c>
      <c r="J3747">
        <f t="shared" si="1220"/>
        <v>0</v>
      </c>
      <c r="K3747">
        <f t="shared" ca="1" si="1221"/>
        <v>50.74</v>
      </c>
      <c r="L3747" s="23">
        <f>AS3747/AQ3747*(1/('Inputs and Output'!C$36/'Inputs and Output'!C$39))-'Inputs and Output'!C$42</f>
        <v>140.04888894853781</v>
      </c>
      <c r="M3747" s="23">
        <f ca="1">IFERROR(AVERAGE(OFFSET(L3747,-1,0,-'Inputs and Output'!C$46)),L3747)</f>
        <v>141.02472311338883</v>
      </c>
      <c r="N3747" s="23">
        <f ca="1">_xlfn.XLOOKUP(K3747/M3747,'Battery dispatch curve multiple'!C$3:C$103,'Battery dispatch curve multiple'!A$3:A$103,,1,2)</f>
        <v>0.88000000000000056</v>
      </c>
      <c r="O3747" t="str">
        <f ca="1">IF(Q3747/'Inputs and Output'!C$14&lt;=N3747,"battery","miner")</f>
        <v>battery</v>
      </c>
      <c r="P3747" t="str">
        <f t="shared" ca="1" si="1222"/>
        <v>No</v>
      </c>
      <c r="Q3747" s="26">
        <f t="shared" ca="1" si="1240"/>
        <v>0</v>
      </c>
      <c r="R3747" s="23">
        <f ca="1">-(Q3747/'Inputs and Output'!C$14-N3747)*'Inputs and Output'!C$14-G3747</f>
        <v>246.40000000000015</v>
      </c>
      <c r="S3747" s="23">
        <f ca="1">IF(R3747&gt;0,MIN(R3747,'Inputs and Output'!C$55*'Inputs and Output'!C$14,Model!J3747),0)</f>
        <v>0</v>
      </c>
      <c r="T3747" s="23">
        <f t="shared" ca="1" si="1223"/>
        <v>0</v>
      </c>
      <c r="U3747" s="23">
        <f ca="1">MIN('Inputs and Output'!C$15,Model!T3747)</f>
        <v>0</v>
      </c>
      <c r="V3747" s="23">
        <f t="shared" ca="1" si="1224"/>
        <v>0</v>
      </c>
      <c r="W3747" s="23">
        <f ca="1">MIN(V3747+S3747,'Inputs and Output'!C$55*'Inputs and Output'!C$14,'Inputs and Output'!C$14-Model!Q3747)-S3747</f>
        <v>0</v>
      </c>
      <c r="X3747" s="23">
        <f t="shared" ca="1" si="1225"/>
        <v>0</v>
      </c>
      <c r="Y3747" s="23">
        <f ca="1">IF(AND(P3747="Yes",R3747&lt;=0),MIN(-R3747,'Inputs and Output'!C$55*'Inputs and Output'!C$14-G3747),0)</f>
        <v>0</v>
      </c>
      <c r="Z3747" s="23">
        <f ca="1">MIN(Y3747,'Inputs and Output'!C$15)</f>
        <v>0</v>
      </c>
      <c r="AA3747" s="23">
        <f ca="1">IF(AND(P3747="No",R3747&lt;=0),MIN(J3747,'Inputs and Output'!C$15),0)</f>
        <v>0</v>
      </c>
      <c r="AB3747" s="23">
        <f t="shared" ca="1" si="1226"/>
        <v>0</v>
      </c>
      <c r="AC3747" s="23">
        <f ca="1">MIN(AB3747,'Inputs and Output'!C$55*'Inputs and Output'!C$14,'Inputs and Output'!C$14-Model!Q3747)</f>
        <v>0</v>
      </c>
      <c r="AD3747" s="23">
        <f ca="1">IF(AND(P3747="No",R3747&lt;=0),MIN('Inputs and Output'!C$15-Model!AA3747,'Inputs and Output'!C$55*'Inputs and Output'!C$14),0)</f>
        <v>0</v>
      </c>
      <c r="AE3747" s="23">
        <f t="shared" ca="1" si="1227"/>
        <v>0</v>
      </c>
      <c r="AF3747" s="26">
        <f t="shared" ca="1" si="1228"/>
        <v>0</v>
      </c>
      <c r="AG3747" s="26">
        <f t="shared" ca="1" si="1229"/>
        <v>0</v>
      </c>
      <c r="AH3747">
        <f>'real time electricity price'!G3746</f>
        <v>11.855</v>
      </c>
      <c r="AI3747" s="20">
        <f>'real time electricity price'!H3746</f>
        <v>12.48</v>
      </c>
      <c r="AJ3747" s="23">
        <f t="shared" ca="1" si="1230"/>
        <v>0</v>
      </c>
      <c r="AK3747">
        <f t="shared" ca="1" si="1231"/>
        <v>0</v>
      </c>
      <c r="AL3747" s="1">
        <f>SLN('Inputs and Output'!$C$27,0,'Inputs and Output'!$C$31)</f>
        <v>2968.0365296803652</v>
      </c>
      <c r="AM3747" s="1">
        <f>SLN('Inputs and Output'!$C$51,0,'Inputs and Output'!$C$31)</f>
        <v>319.634703196347</v>
      </c>
      <c r="AN3747" s="15">
        <f>-'PVWatt simulated dispatch'!$B$7*'Inputs and Output'!$C$13*'Inputs and Output'!$C$29</f>
        <v>-964.6118721461188</v>
      </c>
      <c r="AO3747" s="18">
        <f>-'Inputs and Output'!$C$54*'Inputs and Output'!$C$14/(365*24)</f>
        <v>-95.890410958904113</v>
      </c>
      <c r="AP3747" s="18">
        <f t="shared" ca="1" si="1232"/>
        <v>-4348.1735159817345</v>
      </c>
      <c r="AQ3747" s="9">
        <f t="shared" si="1233"/>
        <v>48769500</v>
      </c>
      <c r="AR3747" s="34" cm="1">
        <f t="array" ref="AR3747">INDEX('hashrate + miner rev'!$G$3:$N$8762,Model!A3747,MATCH('Inputs and Output'!$C$22,'hashrate + miner rev'!$G$1:$N$1,0))</f>
        <v>4.87695E+19</v>
      </c>
      <c r="AS3747" cm="1">
        <f t="array" ref="AS3747">INDEX('hashrate + miner rev'!$G$3:$N$8762,Model!A3747,MATCH('Inputs and Output'!$C$22,'hashrate + miner rev'!$G$1:$N$1,0)+1)</f>
        <v>863046.81059999997</v>
      </c>
      <c r="AT3747" s="9">
        <f ca="1">IFERROR((AJ3747/('Inputs and Output'!$C$15))*('Inputs and Output'!$C$39*'Inputs and Output'!$C$40),0)</f>
        <v>0</v>
      </c>
      <c r="AU3747" s="12">
        <f t="shared" ca="1" si="1234"/>
        <v>0</v>
      </c>
      <c r="AV3747" s="11">
        <f t="shared" ca="1" si="1235"/>
        <v>0</v>
      </c>
      <c r="AW3747" s="13">
        <f ca="1">IF(AT3747&gt;0,('Inputs and Output'!$C$42*'Inputs and Output'!$C$15),0)</f>
        <v>0</v>
      </c>
      <c r="AX3747" s="16">
        <f>SLN('Inputs and Output'!$C$45,0,'Inputs and Output'!$C$44)</f>
        <v>4949.0961580743524</v>
      </c>
      <c r="AY3747" s="14">
        <f t="shared" ca="1" si="1236"/>
        <v>-4949.0961580743524</v>
      </c>
      <c r="AZ3747" s="17">
        <f t="shared" ca="1" si="1237"/>
        <v>-9297.2696740560859</v>
      </c>
    </row>
    <row r="3748" spans="1:52">
      <c r="A3748">
        <v>3746</v>
      </c>
      <c r="B3748" t="str">
        <f>'hourly electricity demand texas'!B3747</f>
        <v>6/6/2020 2 a.m. CDT</v>
      </c>
      <c r="C3748">
        <f>'PVWatt simulated dispatch'!K3764</f>
        <v>0</v>
      </c>
      <c r="D3748">
        <f>'hourly electricity demand texas'!I3747*'Inputs and Output'!$C$20</f>
        <v>66.040000000000006</v>
      </c>
      <c r="E3748">
        <f>MIN(MAX(D3748-'Inputs and Output'!C$16,0),'Inputs and Output'!C$19-'Inputs and Output'!C$16)</f>
        <v>66.040000000000006</v>
      </c>
      <c r="F3748">
        <f>C3748*'Inputs and Output'!C$13/1000000</f>
        <v>0</v>
      </c>
      <c r="G3748">
        <f ca="1">IF(F3748&lt;=E3748,MIN(Q3748,E3748-F3748,'Inputs and Output'!C$14*'Inputs and Output'!C$55),0)</f>
        <v>0</v>
      </c>
      <c r="H3748">
        <f t="shared" ca="1" si="1238"/>
        <v>0</v>
      </c>
      <c r="I3748" s="4">
        <f t="shared" ca="1" si="1239"/>
        <v>-66.040000000000006</v>
      </c>
      <c r="J3748">
        <f t="shared" si="1220"/>
        <v>0</v>
      </c>
      <c r="K3748">
        <f t="shared" ca="1" si="1221"/>
        <v>50.74</v>
      </c>
      <c r="L3748" s="23">
        <f>AS3748/AQ3748*(1/('Inputs and Output'!C$36/'Inputs and Output'!C$39))-'Inputs and Output'!C$42</f>
        <v>92.22218103885335</v>
      </c>
      <c r="M3748" s="23">
        <f ca="1">IFERROR(AVERAGE(OFFSET(L3748,-1,0,-'Inputs and Output'!C$46)),L3748)</f>
        <v>141.34632328494413</v>
      </c>
      <c r="N3748" s="23">
        <f ca="1">_xlfn.XLOOKUP(K3748/M3748,'Battery dispatch curve multiple'!C$3:C$103,'Battery dispatch curve multiple'!A$3:A$103,,1,2)</f>
        <v>0.88000000000000056</v>
      </c>
      <c r="O3748" t="str">
        <f ca="1">IF(Q3748/'Inputs and Output'!C$14&lt;=N3748,"battery","miner")</f>
        <v>battery</v>
      </c>
      <c r="P3748" t="str">
        <f t="shared" ca="1" si="1222"/>
        <v>No</v>
      </c>
      <c r="Q3748" s="26">
        <f t="shared" ca="1" si="1240"/>
        <v>0</v>
      </c>
      <c r="R3748" s="23">
        <f ca="1">-(Q3748/'Inputs and Output'!C$14-N3748)*'Inputs and Output'!C$14-G3748</f>
        <v>246.40000000000015</v>
      </c>
      <c r="S3748" s="23">
        <f ca="1">IF(R3748&gt;0,MIN(R3748,'Inputs and Output'!C$55*'Inputs and Output'!C$14,Model!J3748),0)</f>
        <v>0</v>
      </c>
      <c r="T3748" s="23">
        <f t="shared" ca="1" si="1223"/>
        <v>0</v>
      </c>
      <c r="U3748" s="23">
        <f ca="1">MIN('Inputs and Output'!C$15,Model!T3748)</f>
        <v>0</v>
      </c>
      <c r="V3748" s="23">
        <f t="shared" ca="1" si="1224"/>
        <v>0</v>
      </c>
      <c r="W3748" s="23">
        <f ca="1">MIN(V3748+S3748,'Inputs and Output'!C$55*'Inputs and Output'!C$14,'Inputs and Output'!C$14-Model!Q3748)-S3748</f>
        <v>0</v>
      </c>
      <c r="X3748" s="23">
        <f t="shared" ca="1" si="1225"/>
        <v>0</v>
      </c>
      <c r="Y3748" s="23">
        <f ca="1">IF(AND(P3748="Yes",R3748&lt;=0),MIN(-R3748,'Inputs and Output'!C$55*'Inputs and Output'!C$14-G3748),0)</f>
        <v>0</v>
      </c>
      <c r="Z3748" s="23">
        <f ca="1">MIN(Y3748,'Inputs and Output'!C$15)</f>
        <v>0</v>
      </c>
      <c r="AA3748" s="23">
        <f ca="1">IF(AND(P3748="No",R3748&lt;=0),MIN(J3748,'Inputs and Output'!C$15),0)</f>
        <v>0</v>
      </c>
      <c r="AB3748" s="23">
        <f t="shared" ca="1" si="1226"/>
        <v>0</v>
      </c>
      <c r="AC3748" s="23">
        <f ca="1">MIN(AB3748,'Inputs and Output'!C$55*'Inputs and Output'!C$14,'Inputs and Output'!C$14-Model!Q3748)</f>
        <v>0</v>
      </c>
      <c r="AD3748" s="23">
        <f ca="1">IF(AND(P3748="No",R3748&lt;=0),MIN('Inputs and Output'!C$15-Model!AA3748,'Inputs and Output'!C$55*'Inputs and Output'!C$14),0)</f>
        <v>0</v>
      </c>
      <c r="AE3748" s="23">
        <f t="shared" ca="1" si="1227"/>
        <v>0</v>
      </c>
      <c r="AF3748" s="26">
        <f t="shared" ca="1" si="1228"/>
        <v>0</v>
      </c>
      <c r="AG3748" s="26">
        <f t="shared" ca="1" si="1229"/>
        <v>0</v>
      </c>
      <c r="AH3748">
        <f>'real time electricity price'!G3747</f>
        <v>10.807500000000001</v>
      </c>
      <c r="AI3748" s="20">
        <f>'real time electricity price'!H3747</f>
        <v>12.05</v>
      </c>
      <c r="AJ3748" s="23">
        <f t="shared" ca="1" si="1230"/>
        <v>0</v>
      </c>
      <c r="AK3748">
        <f t="shared" ca="1" si="1231"/>
        <v>0</v>
      </c>
      <c r="AL3748" s="1">
        <f>SLN('Inputs and Output'!$C$27,0,'Inputs and Output'!$C$31)</f>
        <v>2968.0365296803652</v>
      </c>
      <c r="AM3748" s="1">
        <f>SLN('Inputs and Output'!$C$51,0,'Inputs and Output'!$C$31)</f>
        <v>319.634703196347</v>
      </c>
      <c r="AN3748" s="15">
        <f>-'PVWatt simulated dispatch'!$B$7*'Inputs and Output'!$C$13*'Inputs and Output'!$C$29</f>
        <v>-964.6118721461188</v>
      </c>
      <c r="AO3748" s="18">
        <f>-'Inputs and Output'!$C$54*'Inputs and Output'!$C$14/(365*24)</f>
        <v>-95.890410958904113</v>
      </c>
      <c r="AP3748" s="18">
        <f t="shared" ca="1" si="1232"/>
        <v>-4348.1735159817345</v>
      </c>
      <c r="AQ3748" s="9">
        <f t="shared" si="1233"/>
        <v>67748000</v>
      </c>
      <c r="AR3748" s="34" cm="1">
        <f t="array" ref="AR3748">INDEX('hashrate + miner rev'!$G$3:$N$8762,Model!A3748,MATCH('Inputs and Output'!$C$22,'hashrate + miner rev'!$G$1:$N$1,0))</f>
        <v>6.7748E+19</v>
      </c>
      <c r="AS3748" cm="1">
        <f t="array" ref="AS3748">INDEX('hashrate + miner rev'!$G$3:$N$8762,Model!A3748,MATCH('Inputs and Output'!$C$22,'hashrate + miner rev'!$G$1:$N$1,0)+1)</f>
        <v>861705.28859999997</v>
      </c>
      <c r="AT3748" s="9">
        <f ca="1">IFERROR((AJ3748/('Inputs and Output'!$C$15))*('Inputs and Output'!$C$39*'Inputs and Output'!$C$40),0)</f>
        <v>0</v>
      </c>
      <c r="AU3748" s="12">
        <f t="shared" ca="1" si="1234"/>
        <v>0</v>
      </c>
      <c r="AV3748" s="11">
        <f t="shared" ca="1" si="1235"/>
        <v>0</v>
      </c>
      <c r="AW3748" s="13">
        <f ca="1">IF(AT3748&gt;0,('Inputs and Output'!$C$42*'Inputs and Output'!$C$15),0)</f>
        <v>0</v>
      </c>
      <c r="AX3748" s="16">
        <f>SLN('Inputs and Output'!$C$45,0,'Inputs and Output'!$C$44)</f>
        <v>4949.0961580743524</v>
      </c>
      <c r="AY3748" s="14">
        <f t="shared" ca="1" si="1236"/>
        <v>-4949.0961580743524</v>
      </c>
      <c r="AZ3748" s="17">
        <f t="shared" ca="1" si="1237"/>
        <v>-9297.2696740560859</v>
      </c>
    </row>
    <row r="3749" spans="1:52">
      <c r="A3749">
        <v>3747</v>
      </c>
      <c r="B3749" t="str">
        <f>'hourly electricity demand texas'!B3748</f>
        <v>6/6/2020 3 a.m. CDT</v>
      </c>
      <c r="C3749">
        <f>'PVWatt simulated dispatch'!K3765</f>
        <v>0</v>
      </c>
      <c r="D3749">
        <f>'hourly electricity demand texas'!I3748*'Inputs and Output'!$C$20</f>
        <v>62.2</v>
      </c>
      <c r="E3749">
        <f>MIN(MAX(D3749-'Inputs and Output'!C$16,0),'Inputs and Output'!C$19-'Inputs and Output'!C$16)</f>
        <v>62.2</v>
      </c>
      <c r="F3749">
        <f>C3749*'Inputs and Output'!C$13/1000000</f>
        <v>0</v>
      </c>
      <c r="G3749">
        <f ca="1">IF(F3749&lt;=E3749,MIN(Q3749,E3749-F3749,'Inputs and Output'!C$14*'Inputs and Output'!C$55),0)</f>
        <v>0</v>
      </c>
      <c r="H3749">
        <f t="shared" ca="1" si="1238"/>
        <v>0</v>
      </c>
      <c r="I3749" s="4">
        <f t="shared" ca="1" si="1239"/>
        <v>-62.2</v>
      </c>
      <c r="J3749">
        <f t="shared" si="1220"/>
        <v>0</v>
      </c>
      <c r="K3749">
        <f t="shared" ca="1" si="1221"/>
        <v>50.74</v>
      </c>
      <c r="L3749" s="23">
        <f>AS3749/AQ3749*(1/('Inputs and Output'!C$36/'Inputs and Output'!C$39))-'Inputs and Output'!C$42</f>
        <v>74.412645997546718</v>
      </c>
      <c r="M3749" s="23">
        <f ca="1">IFERROR(AVERAGE(OFFSET(L3749,-1,0,-'Inputs and Output'!C$46)),L3749)</f>
        <v>138.6347062358156</v>
      </c>
      <c r="N3749" s="23">
        <f ca="1">_xlfn.XLOOKUP(K3749/M3749,'Battery dispatch curve multiple'!C$3:C$103,'Battery dispatch curve multiple'!A$3:A$103,,1,2)</f>
        <v>0.89000000000000057</v>
      </c>
      <c r="O3749" t="str">
        <f ca="1">IF(Q3749/'Inputs and Output'!C$14&lt;=N3749,"battery","miner")</f>
        <v>battery</v>
      </c>
      <c r="P3749" t="str">
        <f t="shared" ca="1" si="1222"/>
        <v>No</v>
      </c>
      <c r="Q3749" s="26">
        <f t="shared" ca="1" si="1240"/>
        <v>0</v>
      </c>
      <c r="R3749" s="23">
        <f ca="1">-(Q3749/'Inputs and Output'!C$14-N3749)*'Inputs and Output'!C$14-G3749</f>
        <v>249.20000000000016</v>
      </c>
      <c r="S3749" s="23">
        <f ca="1">IF(R3749&gt;0,MIN(R3749,'Inputs and Output'!C$55*'Inputs and Output'!C$14,Model!J3749),0)</f>
        <v>0</v>
      </c>
      <c r="T3749" s="23">
        <f t="shared" ca="1" si="1223"/>
        <v>0</v>
      </c>
      <c r="U3749" s="23">
        <f ca="1">MIN('Inputs and Output'!C$15,Model!T3749)</f>
        <v>0</v>
      </c>
      <c r="V3749" s="23">
        <f t="shared" ca="1" si="1224"/>
        <v>0</v>
      </c>
      <c r="W3749" s="23">
        <f ca="1">MIN(V3749+S3749,'Inputs and Output'!C$55*'Inputs and Output'!C$14,'Inputs and Output'!C$14-Model!Q3749)-S3749</f>
        <v>0</v>
      </c>
      <c r="X3749" s="23">
        <f t="shared" ca="1" si="1225"/>
        <v>0</v>
      </c>
      <c r="Y3749" s="23">
        <f ca="1">IF(AND(P3749="Yes",R3749&lt;=0),MIN(-R3749,'Inputs and Output'!C$55*'Inputs and Output'!C$14-G3749),0)</f>
        <v>0</v>
      </c>
      <c r="Z3749" s="23">
        <f ca="1">MIN(Y3749,'Inputs and Output'!C$15)</f>
        <v>0</v>
      </c>
      <c r="AA3749" s="23">
        <f ca="1">IF(AND(P3749="No",R3749&lt;=0),MIN(J3749,'Inputs and Output'!C$15),0)</f>
        <v>0</v>
      </c>
      <c r="AB3749" s="23">
        <f t="shared" ca="1" si="1226"/>
        <v>0</v>
      </c>
      <c r="AC3749" s="23">
        <f ca="1">MIN(AB3749,'Inputs and Output'!C$55*'Inputs and Output'!C$14,'Inputs and Output'!C$14-Model!Q3749)</f>
        <v>0</v>
      </c>
      <c r="AD3749" s="23">
        <f ca="1">IF(AND(P3749="No",R3749&lt;=0),MIN('Inputs and Output'!C$15-Model!AA3749,'Inputs and Output'!C$55*'Inputs and Output'!C$14),0)</f>
        <v>0</v>
      </c>
      <c r="AE3749" s="23">
        <f t="shared" ca="1" si="1227"/>
        <v>0</v>
      </c>
      <c r="AF3749" s="26">
        <f t="shared" ca="1" si="1228"/>
        <v>0</v>
      </c>
      <c r="AG3749" s="26">
        <f t="shared" ca="1" si="1229"/>
        <v>0</v>
      </c>
      <c r="AH3749">
        <f>'real time electricity price'!G3748</f>
        <v>12.8</v>
      </c>
      <c r="AI3749" s="20">
        <f>'real time electricity price'!H3748</f>
        <v>11.18</v>
      </c>
      <c r="AJ3749" s="23">
        <f t="shared" ca="1" si="1230"/>
        <v>0</v>
      </c>
      <c r="AK3749">
        <f t="shared" ca="1" si="1231"/>
        <v>0</v>
      </c>
      <c r="AL3749" s="1">
        <f>SLN('Inputs and Output'!$C$27,0,'Inputs and Output'!$C$31)</f>
        <v>2968.0365296803652</v>
      </c>
      <c r="AM3749" s="1">
        <f>SLN('Inputs and Output'!$C$51,0,'Inputs and Output'!$C$31)</f>
        <v>319.634703196347</v>
      </c>
      <c r="AN3749" s="15">
        <f>-'PVWatt simulated dispatch'!$B$7*'Inputs and Output'!$C$13*'Inputs and Output'!$C$29</f>
        <v>-964.6118721461188</v>
      </c>
      <c r="AO3749" s="18">
        <f>-'Inputs and Output'!$C$54*'Inputs and Output'!$C$14/(365*24)</f>
        <v>-95.890410958904113</v>
      </c>
      <c r="AP3749" s="18">
        <f t="shared" ca="1" si="1232"/>
        <v>-4348.1735159817345</v>
      </c>
      <c r="AQ3749" s="9">
        <f t="shared" si="1233"/>
        <v>35366900</v>
      </c>
      <c r="AR3749" s="34" cm="1">
        <f t="array" ref="AR3749">INDEX('hashrate + miner rev'!$G$3:$N$8762,Model!A3749,MATCH('Inputs and Output'!$C$22,'hashrate + miner rev'!$G$1:$N$1,0))</f>
        <v>3.53669E+19</v>
      </c>
      <c r="AS3749" cm="1">
        <f t="array" ref="AS3749">INDEX('hashrate + miner rev'!$G$3:$N$8762,Model!A3749,MATCH('Inputs and Output'!$C$22,'hashrate + miner rev'!$G$1:$N$1,0)+1)</f>
        <v>384292.8872</v>
      </c>
      <c r="AT3749" s="9">
        <f ca="1">IFERROR((AJ3749/('Inputs and Output'!$C$15))*('Inputs and Output'!$C$39*'Inputs and Output'!$C$40),0)</f>
        <v>0</v>
      </c>
      <c r="AU3749" s="12">
        <f t="shared" ca="1" si="1234"/>
        <v>0</v>
      </c>
      <c r="AV3749" s="11">
        <f t="shared" ca="1" si="1235"/>
        <v>0</v>
      </c>
      <c r="AW3749" s="13">
        <f ca="1">IF(AT3749&gt;0,('Inputs and Output'!$C$42*'Inputs and Output'!$C$15),0)</f>
        <v>0</v>
      </c>
      <c r="AX3749" s="16">
        <f>SLN('Inputs and Output'!$C$45,0,'Inputs and Output'!$C$44)</f>
        <v>4949.0961580743524</v>
      </c>
      <c r="AY3749" s="14">
        <f t="shared" ca="1" si="1236"/>
        <v>-4949.0961580743524</v>
      </c>
      <c r="AZ3749" s="17">
        <f t="shared" ca="1" si="1237"/>
        <v>-9297.2696740560859</v>
      </c>
    </row>
    <row r="3750" spans="1:52">
      <c r="A3750">
        <v>3748</v>
      </c>
      <c r="B3750" t="str">
        <f>'hourly electricity demand texas'!B3749</f>
        <v>6/6/2020 4 a.m. CDT</v>
      </c>
      <c r="C3750">
        <f>'PVWatt simulated dispatch'!K3766</f>
        <v>0</v>
      </c>
      <c r="D3750">
        <f>'hourly electricity demand texas'!I3749*'Inputs and Output'!$C$20</f>
        <v>59.27</v>
      </c>
      <c r="E3750">
        <f>MIN(MAX(D3750-'Inputs and Output'!C$16,0),'Inputs and Output'!C$19-'Inputs and Output'!C$16)</f>
        <v>59.27</v>
      </c>
      <c r="F3750">
        <f>C3750*'Inputs and Output'!C$13/1000000</f>
        <v>0</v>
      </c>
      <c r="G3750">
        <f ca="1">IF(F3750&lt;=E3750,MIN(Q3750,E3750-F3750,'Inputs and Output'!C$14*'Inputs and Output'!C$55),0)</f>
        <v>0</v>
      </c>
      <c r="H3750">
        <f t="shared" ca="1" si="1238"/>
        <v>0</v>
      </c>
      <c r="I3750" s="4">
        <f t="shared" ca="1" si="1239"/>
        <v>-59.27</v>
      </c>
      <c r="J3750">
        <f t="shared" si="1220"/>
        <v>0</v>
      </c>
      <c r="K3750">
        <f t="shared" ca="1" si="1221"/>
        <v>50.74</v>
      </c>
      <c r="L3750" s="23">
        <f>AS3750/AQ3750*(1/('Inputs and Output'!C$36/'Inputs and Output'!C$39))-'Inputs and Output'!C$42</f>
        <v>201.81194406946764</v>
      </c>
      <c r="M3750" s="23">
        <f ca="1">IFERROR(AVERAGE(OFFSET(L3750,-1,0,-'Inputs and Output'!C$46)),L3750)</f>
        <v>135.70085054566536</v>
      </c>
      <c r="N3750" s="23">
        <f ca="1">_xlfn.XLOOKUP(K3750/M3750,'Battery dispatch curve multiple'!C$3:C$103,'Battery dispatch curve multiple'!A$3:A$103,,1,2)</f>
        <v>0.89000000000000057</v>
      </c>
      <c r="O3750" t="str">
        <f ca="1">IF(Q3750/'Inputs and Output'!C$14&lt;=N3750,"battery","miner")</f>
        <v>battery</v>
      </c>
      <c r="P3750" t="str">
        <f t="shared" ca="1" si="1222"/>
        <v>No</v>
      </c>
      <c r="Q3750" s="26">
        <f t="shared" ca="1" si="1240"/>
        <v>0</v>
      </c>
      <c r="R3750" s="23">
        <f ca="1">-(Q3750/'Inputs and Output'!C$14-N3750)*'Inputs and Output'!C$14-G3750</f>
        <v>249.20000000000016</v>
      </c>
      <c r="S3750" s="23">
        <f ca="1">IF(R3750&gt;0,MIN(R3750,'Inputs and Output'!C$55*'Inputs and Output'!C$14,Model!J3750),0)</f>
        <v>0</v>
      </c>
      <c r="T3750" s="23">
        <f t="shared" ca="1" si="1223"/>
        <v>0</v>
      </c>
      <c r="U3750" s="23">
        <f ca="1">MIN('Inputs and Output'!C$15,Model!T3750)</f>
        <v>0</v>
      </c>
      <c r="V3750" s="23">
        <f t="shared" ca="1" si="1224"/>
        <v>0</v>
      </c>
      <c r="W3750" s="23">
        <f ca="1">MIN(V3750+S3750,'Inputs and Output'!C$55*'Inputs and Output'!C$14,'Inputs and Output'!C$14-Model!Q3750)-S3750</f>
        <v>0</v>
      </c>
      <c r="X3750" s="23">
        <f t="shared" ca="1" si="1225"/>
        <v>0</v>
      </c>
      <c r="Y3750" s="23">
        <f ca="1">IF(AND(P3750="Yes",R3750&lt;=0),MIN(-R3750,'Inputs and Output'!C$55*'Inputs and Output'!C$14-G3750),0)</f>
        <v>0</v>
      </c>
      <c r="Z3750" s="23">
        <f ca="1">MIN(Y3750,'Inputs and Output'!C$15)</f>
        <v>0</v>
      </c>
      <c r="AA3750" s="23">
        <f ca="1">IF(AND(P3750="No",R3750&lt;=0),MIN(J3750,'Inputs and Output'!C$15),0)</f>
        <v>0</v>
      </c>
      <c r="AB3750" s="23">
        <f t="shared" ca="1" si="1226"/>
        <v>0</v>
      </c>
      <c r="AC3750" s="23">
        <f ca="1">MIN(AB3750,'Inputs and Output'!C$55*'Inputs and Output'!C$14,'Inputs and Output'!C$14-Model!Q3750)</f>
        <v>0</v>
      </c>
      <c r="AD3750" s="23">
        <f ca="1">IF(AND(P3750="No",R3750&lt;=0),MIN('Inputs and Output'!C$15-Model!AA3750,'Inputs and Output'!C$55*'Inputs and Output'!C$14),0)</f>
        <v>0</v>
      </c>
      <c r="AE3750" s="23">
        <f t="shared" ca="1" si="1227"/>
        <v>0</v>
      </c>
      <c r="AF3750" s="26">
        <f t="shared" ca="1" si="1228"/>
        <v>0</v>
      </c>
      <c r="AG3750" s="26">
        <f t="shared" ca="1" si="1229"/>
        <v>0</v>
      </c>
      <c r="AH3750">
        <f>'real time electricity price'!G3749</f>
        <v>13.7325</v>
      </c>
      <c r="AI3750" s="20">
        <f>'real time electricity price'!H3749</f>
        <v>11.07</v>
      </c>
      <c r="AJ3750" s="23">
        <f t="shared" ca="1" si="1230"/>
        <v>0</v>
      </c>
      <c r="AK3750">
        <f t="shared" ca="1" si="1231"/>
        <v>0</v>
      </c>
      <c r="AL3750" s="1">
        <f>SLN('Inputs and Output'!$C$27,0,'Inputs and Output'!$C$31)</f>
        <v>2968.0365296803652</v>
      </c>
      <c r="AM3750" s="1">
        <f>SLN('Inputs and Output'!$C$51,0,'Inputs and Output'!$C$31)</f>
        <v>319.634703196347</v>
      </c>
      <c r="AN3750" s="15">
        <f>-'PVWatt simulated dispatch'!$B$7*'Inputs and Output'!$C$13*'Inputs and Output'!$C$29</f>
        <v>-964.6118721461188</v>
      </c>
      <c r="AO3750" s="18">
        <f>-'Inputs and Output'!$C$54*'Inputs and Output'!$C$14/(365*24)</f>
        <v>-95.890410958904113</v>
      </c>
      <c r="AP3750" s="18">
        <f t="shared" ca="1" si="1232"/>
        <v>-4348.1735159817345</v>
      </c>
      <c r="AQ3750" s="9">
        <f t="shared" si="1233"/>
        <v>20007700</v>
      </c>
      <c r="AR3750" s="34" cm="1">
        <f t="array" ref="AR3750">INDEX('hashrate + miner rev'!$G$3:$N$8762,Model!A3750,MATCH('Inputs and Output'!$C$22,'hashrate + miner rev'!$G$1:$N$1,0))</f>
        <v>2.00077E+19</v>
      </c>
      <c r="AS3750" cm="1">
        <f t="array" ref="AS3750">INDEX('hashrate + miner rev'!$G$3:$N$8762,Model!A3750,MATCH('Inputs and Output'!$C$22,'hashrate + miner rev'!$G$1:$N$1,0)+1)</f>
        <v>482664.35389999999</v>
      </c>
      <c r="AT3750" s="9">
        <f ca="1">IFERROR((AJ3750/('Inputs and Output'!$C$15))*('Inputs and Output'!$C$39*'Inputs and Output'!$C$40),0)</f>
        <v>0</v>
      </c>
      <c r="AU3750" s="12">
        <f t="shared" ca="1" si="1234"/>
        <v>0</v>
      </c>
      <c r="AV3750" s="11">
        <f t="shared" ca="1" si="1235"/>
        <v>0</v>
      </c>
      <c r="AW3750" s="13">
        <f ca="1">IF(AT3750&gt;0,('Inputs and Output'!$C$42*'Inputs and Output'!$C$15),0)</f>
        <v>0</v>
      </c>
      <c r="AX3750" s="16">
        <f>SLN('Inputs and Output'!$C$45,0,'Inputs and Output'!$C$44)</f>
        <v>4949.0961580743524</v>
      </c>
      <c r="AY3750" s="14">
        <f t="shared" ca="1" si="1236"/>
        <v>-4949.0961580743524</v>
      </c>
      <c r="AZ3750" s="17">
        <f t="shared" ca="1" si="1237"/>
        <v>-9297.2696740560859</v>
      </c>
    </row>
    <row r="3751" spans="1:52">
      <c r="A3751">
        <v>3749</v>
      </c>
      <c r="B3751" t="str">
        <f>'hourly electricity demand texas'!B3750</f>
        <v>6/6/2020 5 a.m. CDT</v>
      </c>
      <c r="C3751">
        <f>'PVWatt simulated dispatch'!K3767</f>
        <v>0</v>
      </c>
      <c r="D3751">
        <f>'hourly electricity demand texas'!I3750*'Inputs and Output'!$C$20</f>
        <v>56.980000000000004</v>
      </c>
      <c r="E3751">
        <f>MIN(MAX(D3751-'Inputs and Output'!C$16,0),'Inputs and Output'!C$19-'Inputs and Output'!C$16)</f>
        <v>56.980000000000004</v>
      </c>
      <c r="F3751">
        <f>C3751*'Inputs and Output'!C$13/1000000</f>
        <v>0</v>
      </c>
      <c r="G3751">
        <f ca="1">IF(F3751&lt;=E3751,MIN(Q3751,E3751-F3751,'Inputs and Output'!C$14*'Inputs and Output'!C$55),0)</f>
        <v>0</v>
      </c>
      <c r="H3751">
        <f t="shared" ca="1" si="1238"/>
        <v>0</v>
      </c>
      <c r="I3751" s="4">
        <f t="shared" ca="1" si="1239"/>
        <v>-56.980000000000004</v>
      </c>
      <c r="J3751">
        <f t="shared" si="1220"/>
        <v>0</v>
      </c>
      <c r="K3751">
        <f t="shared" ca="1" si="1221"/>
        <v>50.74</v>
      </c>
      <c r="L3751" s="23">
        <f>AS3751/AQ3751*(1/('Inputs and Output'!C$36/'Inputs and Output'!C$39))-'Inputs and Output'!C$42</f>
        <v>124.68498051996221</v>
      </c>
      <c r="M3751" s="23">
        <f ca="1">IFERROR(AVERAGE(OFFSET(L3751,-1,0,-'Inputs and Output'!C$46)),L3751)</f>
        <v>138.99350667195236</v>
      </c>
      <c r="N3751" s="23">
        <f ca="1">_xlfn.XLOOKUP(K3751/M3751,'Battery dispatch curve multiple'!C$3:C$103,'Battery dispatch curve multiple'!A$3:A$103,,1,2)</f>
        <v>0.89000000000000057</v>
      </c>
      <c r="O3751" t="str">
        <f ca="1">IF(Q3751/'Inputs and Output'!C$14&lt;=N3751,"battery","miner")</f>
        <v>battery</v>
      </c>
      <c r="P3751" t="str">
        <f t="shared" ca="1" si="1222"/>
        <v>No</v>
      </c>
      <c r="Q3751" s="26">
        <f t="shared" ca="1" si="1240"/>
        <v>0</v>
      </c>
      <c r="R3751" s="23">
        <f ca="1">-(Q3751/'Inputs and Output'!C$14-N3751)*'Inputs and Output'!C$14-G3751</f>
        <v>249.20000000000016</v>
      </c>
      <c r="S3751" s="23">
        <f ca="1">IF(R3751&gt;0,MIN(R3751,'Inputs and Output'!C$55*'Inputs and Output'!C$14,Model!J3751),0)</f>
        <v>0</v>
      </c>
      <c r="T3751" s="23">
        <f t="shared" ca="1" si="1223"/>
        <v>0</v>
      </c>
      <c r="U3751" s="23">
        <f ca="1">MIN('Inputs and Output'!C$15,Model!T3751)</f>
        <v>0</v>
      </c>
      <c r="V3751" s="23">
        <f t="shared" ca="1" si="1224"/>
        <v>0</v>
      </c>
      <c r="W3751" s="23">
        <f ca="1">MIN(V3751+S3751,'Inputs and Output'!C$55*'Inputs and Output'!C$14,'Inputs and Output'!C$14-Model!Q3751)-S3751</f>
        <v>0</v>
      </c>
      <c r="X3751" s="23">
        <f t="shared" ca="1" si="1225"/>
        <v>0</v>
      </c>
      <c r="Y3751" s="23">
        <f ca="1">IF(AND(P3751="Yes",R3751&lt;=0),MIN(-R3751,'Inputs and Output'!C$55*'Inputs and Output'!C$14-G3751),0)</f>
        <v>0</v>
      </c>
      <c r="Z3751" s="23">
        <f ca="1">MIN(Y3751,'Inputs and Output'!C$15)</f>
        <v>0</v>
      </c>
      <c r="AA3751" s="23">
        <f ca="1">IF(AND(P3751="No",R3751&lt;=0),MIN(J3751,'Inputs and Output'!C$15),0)</f>
        <v>0</v>
      </c>
      <c r="AB3751" s="23">
        <f t="shared" ca="1" si="1226"/>
        <v>0</v>
      </c>
      <c r="AC3751" s="23">
        <f ca="1">MIN(AB3751,'Inputs and Output'!C$55*'Inputs and Output'!C$14,'Inputs and Output'!C$14-Model!Q3751)</f>
        <v>0</v>
      </c>
      <c r="AD3751" s="23">
        <f ca="1">IF(AND(P3751="No",R3751&lt;=0),MIN('Inputs and Output'!C$15-Model!AA3751,'Inputs and Output'!C$55*'Inputs and Output'!C$14),0)</f>
        <v>0</v>
      </c>
      <c r="AE3751" s="23">
        <f t="shared" ca="1" si="1227"/>
        <v>0</v>
      </c>
      <c r="AF3751" s="26">
        <f t="shared" ca="1" si="1228"/>
        <v>0</v>
      </c>
      <c r="AG3751" s="26">
        <f t="shared" ca="1" si="1229"/>
        <v>0</v>
      </c>
      <c r="AH3751">
        <f>'real time electricity price'!G3750</f>
        <v>14.914999999999999</v>
      </c>
      <c r="AI3751" s="20">
        <f>'real time electricity price'!H3750</f>
        <v>12.3</v>
      </c>
      <c r="AJ3751" s="23">
        <f t="shared" ca="1" si="1230"/>
        <v>0</v>
      </c>
      <c r="AK3751">
        <f t="shared" ca="1" si="1231"/>
        <v>0</v>
      </c>
      <c r="AL3751" s="1">
        <f>SLN('Inputs and Output'!$C$27,0,'Inputs and Output'!$C$31)</f>
        <v>2968.0365296803652</v>
      </c>
      <c r="AM3751" s="1">
        <f>SLN('Inputs and Output'!$C$51,0,'Inputs and Output'!$C$31)</f>
        <v>319.634703196347</v>
      </c>
      <c r="AN3751" s="15">
        <f>-'PVWatt simulated dispatch'!$B$7*'Inputs and Output'!$C$13*'Inputs and Output'!$C$29</f>
        <v>-964.6118721461188</v>
      </c>
      <c r="AO3751" s="18">
        <f>-'Inputs and Output'!$C$54*'Inputs and Output'!$C$14/(365*24)</f>
        <v>-95.890410958904113</v>
      </c>
      <c r="AP3751" s="18">
        <f t="shared" ca="1" si="1232"/>
        <v>-4348.1735159817345</v>
      </c>
      <c r="AQ3751" s="9">
        <f t="shared" si="1233"/>
        <v>35754300</v>
      </c>
      <c r="AR3751" s="34" cm="1">
        <f t="array" ref="AR3751">INDEX('hashrate + miner rev'!$G$3:$N$8762,Model!A3751,MATCH('Inputs and Output'!$C$22,'hashrate + miner rev'!$G$1:$N$1,0))</f>
        <v>3.57543E+19</v>
      </c>
      <c r="AS3751" cm="1">
        <f t="array" ref="AS3751">INDEX('hashrate + miner rev'!$G$3:$N$8762,Model!A3751,MATCH('Inputs and Output'!$C$22,'hashrate + miner rev'!$G$1:$N$1,0)+1)</f>
        <v>575557.44620000001</v>
      </c>
      <c r="AT3751" s="9">
        <f ca="1">IFERROR((AJ3751/('Inputs and Output'!$C$15))*('Inputs and Output'!$C$39*'Inputs and Output'!$C$40),0)</f>
        <v>0</v>
      </c>
      <c r="AU3751" s="12">
        <f t="shared" ca="1" si="1234"/>
        <v>0</v>
      </c>
      <c r="AV3751" s="11">
        <f t="shared" ca="1" si="1235"/>
        <v>0</v>
      </c>
      <c r="AW3751" s="13">
        <f ca="1">IF(AT3751&gt;0,('Inputs and Output'!$C$42*'Inputs and Output'!$C$15),0)</f>
        <v>0</v>
      </c>
      <c r="AX3751" s="16">
        <f>SLN('Inputs and Output'!$C$45,0,'Inputs and Output'!$C$44)</f>
        <v>4949.0961580743524</v>
      </c>
      <c r="AY3751" s="14">
        <f t="shared" ca="1" si="1236"/>
        <v>-4949.0961580743524</v>
      </c>
      <c r="AZ3751" s="17">
        <f t="shared" ca="1" si="1237"/>
        <v>-9297.2696740560859</v>
      </c>
    </row>
    <row r="3752" spans="1:52">
      <c r="A3752">
        <v>3750</v>
      </c>
      <c r="B3752" t="str">
        <f>'hourly electricity demand texas'!B3751</f>
        <v>6/6/2020 6 a.m. CDT</v>
      </c>
      <c r="C3752">
        <f>'PVWatt simulated dispatch'!K3768</f>
        <v>0</v>
      </c>
      <c r="D3752">
        <f>'hourly electricity demand texas'!I3751*'Inputs and Output'!$C$20</f>
        <v>56.35</v>
      </c>
      <c r="E3752">
        <f>MIN(MAX(D3752-'Inputs and Output'!C$16,0),'Inputs and Output'!C$19-'Inputs and Output'!C$16)</f>
        <v>56.35</v>
      </c>
      <c r="F3752">
        <f>C3752*'Inputs and Output'!C$13/1000000</f>
        <v>0</v>
      </c>
      <c r="G3752">
        <f ca="1">IF(F3752&lt;=E3752,MIN(Q3752,E3752-F3752,'Inputs and Output'!C$14*'Inputs and Output'!C$55),0)</f>
        <v>0</v>
      </c>
      <c r="H3752">
        <f t="shared" ca="1" si="1238"/>
        <v>0</v>
      </c>
      <c r="I3752" s="4">
        <f t="shared" ca="1" si="1239"/>
        <v>-56.35</v>
      </c>
      <c r="J3752">
        <f t="shared" si="1220"/>
        <v>0</v>
      </c>
      <c r="K3752">
        <f t="shared" ca="1" si="1221"/>
        <v>50.74</v>
      </c>
      <c r="L3752" s="23">
        <f>AS3752/AQ3752*(1/('Inputs and Output'!C$36/'Inputs and Output'!C$39))-'Inputs and Output'!C$42</f>
        <v>115.92727493214406</v>
      </c>
      <c r="M3752" s="23">
        <f ca="1">IFERROR(AVERAGE(OFFSET(L3752,-1,0,-'Inputs and Output'!C$46)),L3752)</f>
        <v>136.91644016607214</v>
      </c>
      <c r="N3752" s="23">
        <f ca="1">_xlfn.XLOOKUP(K3752/M3752,'Battery dispatch curve multiple'!C$3:C$103,'Battery dispatch curve multiple'!A$3:A$103,,1,2)</f>
        <v>0.89000000000000057</v>
      </c>
      <c r="O3752" t="str">
        <f ca="1">IF(Q3752/'Inputs and Output'!C$14&lt;=N3752,"battery","miner")</f>
        <v>battery</v>
      </c>
      <c r="P3752" t="str">
        <f t="shared" ca="1" si="1222"/>
        <v>No</v>
      </c>
      <c r="Q3752" s="26">
        <f t="shared" ca="1" si="1240"/>
        <v>0</v>
      </c>
      <c r="R3752" s="23">
        <f ca="1">-(Q3752/'Inputs and Output'!C$14-N3752)*'Inputs and Output'!C$14-G3752</f>
        <v>249.20000000000016</v>
      </c>
      <c r="S3752" s="23">
        <f ca="1">IF(R3752&gt;0,MIN(R3752,'Inputs and Output'!C$55*'Inputs and Output'!C$14,Model!J3752),0)</f>
        <v>0</v>
      </c>
      <c r="T3752" s="23">
        <f t="shared" ca="1" si="1223"/>
        <v>0</v>
      </c>
      <c r="U3752" s="23">
        <f ca="1">MIN('Inputs and Output'!C$15,Model!T3752)</f>
        <v>0</v>
      </c>
      <c r="V3752" s="23">
        <f t="shared" ca="1" si="1224"/>
        <v>0</v>
      </c>
      <c r="W3752" s="23">
        <f ca="1">MIN(V3752+S3752,'Inputs and Output'!C$55*'Inputs and Output'!C$14,'Inputs and Output'!C$14-Model!Q3752)-S3752</f>
        <v>0</v>
      </c>
      <c r="X3752" s="23">
        <f t="shared" ca="1" si="1225"/>
        <v>0</v>
      </c>
      <c r="Y3752" s="23">
        <f ca="1">IF(AND(P3752="Yes",R3752&lt;=0),MIN(-R3752,'Inputs and Output'!C$55*'Inputs and Output'!C$14-G3752),0)</f>
        <v>0</v>
      </c>
      <c r="Z3752" s="23">
        <f ca="1">MIN(Y3752,'Inputs and Output'!C$15)</f>
        <v>0</v>
      </c>
      <c r="AA3752" s="23">
        <f ca="1">IF(AND(P3752="No",R3752&lt;=0),MIN(J3752,'Inputs and Output'!C$15),0)</f>
        <v>0</v>
      </c>
      <c r="AB3752" s="23">
        <f t="shared" ca="1" si="1226"/>
        <v>0</v>
      </c>
      <c r="AC3752" s="23">
        <f ca="1">MIN(AB3752,'Inputs and Output'!C$55*'Inputs and Output'!C$14,'Inputs and Output'!C$14-Model!Q3752)</f>
        <v>0</v>
      </c>
      <c r="AD3752" s="23">
        <f ca="1">IF(AND(P3752="No",R3752&lt;=0),MIN('Inputs and Output'!C$15-Model!AA3752,'Inputs and Output'!C$55*'Inputs and Output'!C$14),0)</f>
        <v>0</v>
      </c>
      <c r="AE3752" s="23">
        <f t="shared" ca="1" si="1227"/>
        <v>0</v>
      </c>
      <c r="AF3752" s="26">
        <f t="shared" ca="1" si="1228"/>
        <v>0</v>
      </c>
      <c r="AG3752" s="26">
        <f t="shared" ca="1" si="1229"/>
        <v>0</v>
      </c>
      <c r="AH3752">
        <f>'real time electricity price'!G3751</f>
        <v>15.55</v>
      </c>
      <c r="AI3752" s="20">
        <f>'real time electricity price'!H3751</f>
        <v>13.07</v>
      </c>
      <c r="AJ3752" s="23">
        <f t="shared" ca="1" si="1230"/>
        <v>0</v>
      </c>
      <c r="AK3752">
        <f t="shared" ca="1" si="1231"/>
        <v>0</v>
      </c>
      <c r="AL3752" s="1">
        <f>SLN('Inputs and Output'!$C$27,0,'Inputs and Output'!$C$31)</f>
        <v>2968.0365296803652</v>
      </c>
      <c r="AM3752" s="1">
        <f>SLN('Inputs and Output'!$C$51,0,'Inputs and Output'!$C$31)</f>
        <v>319.634703196347</v>
      </c>
      <c r="AN3752" s="15">
        <f>-'PVWatt simulated dispatch'!$B$7*'Inputs and Output'!$C$13*'Inputs and Output'!$C$29</f>
        <v>-964.6118721461188</v>
      </c>
      <c r="AO3752" s="18">
        <f>-'Inputs and Output'!$C$54*'Inputs and Output'!$C$14/(365*24)</f>
        <v>-95.890410958904113</v>
      </c>
      <c r="AP3752" s="18">
        <f t="shared" ca="1" si="1232"/>
        <v>-4348.1735159817345</v>
      </c>
      <c r="AQ3752" s="9">
        <f t="shared" si="1233"/>
        <v>31568200</v>
      </c>
      <c r="AR3752" s="34" cm="1">
        <f t="array" ref="AR3752">INDEX('hashrate + miner rev'!$G$3:$N$8762,Model!A3752,MATCH('Inputs and Output'!$C$22,'hashrate + miner rev'!$G$1:$N$1,0))</f>
        <v>3.15682E+19</v>
      </c>
      <c r="AS3752" cm="1">
        <f t="array" ref="AS3752">INDEX('hashrate + miner rev'!$G$3:$N$8762,Model!A3752,MATCH('Inputs and Output'!$C$22,'hashrate + miner rev'!$G$1:$N$1,0)+1)</f>
        <v>479400.56550000003</v>
      </c>
      <c r="AT3752" s="9">
        <f ca="1">IFERROR((AJ3752/('Inputs and Output'!$C$15))*('Inputs and Output'!$C$39*'Inputs and Output'!$C$40),0)</f>
        <v>0</v>
      </c>
      <c r="AU3752" s="12">
        <f t="shared" ca="1" si="1234"/>
        <v>0</v>
      </c>
      <c r="AV3752" s="11">
        <f t="shared" ca="1" si="1235"/>
        <v>0</v>
      </c>
      <c r="AW3752" s="13">
        <f ca="1">IF(AT3752&gt;0,('Inputs and Output'!$C$42*'Inputs and Output'!$C$15),0)</f>
        <v>0</v>
      </c>
      <c r="AX3752" s="16">
        <f>SLN('Inputs and Output'!$C$45,0,'Inputs and Output'!$C$44)</f>
        <v>4949.0961580743524</v>
      </c>
      <c r="AY3752" s="14">
        <f t="shared" ca="1" si="1236"/>
        <v>-4949.0961580743524</v>
      </c>
      <c r="AZ3752" s="17">
        <f t="shared" ca="1" si="1237"/>
        <v>-9297.2696740560859</v>
      </c>
    </row>
    <row r="3753" spans="1:52">
      <c r="A3753">
        <v>3751</v>
      </c>
      <c r="B3753" t="str">
        <f>'hourly electricity demand texas'!B3752</f>
        <v>6/6/2020 7 a.m. CDT</v>
      </c>
      <c r="C3753">
        <f>'PVWatt simulated dispatch'!K3769</f>
        <v>264528.43800000002</v>
      </c>
      <c r="D3753">
        <f>'hourly electricity demand texas'!I3752*'Inputs and Output'!$C$20</f>
        <v>56.21</v>
      </c>
      <c r="E3753">
        <f>MIN(MAX(D3753-'Inputs and Output'!C$16,0),'Inputs and Output'!C$19-'Inputs and Output'!C$16)</f>
        <v>56.21</v>
      </c>
      <c r="F3753">
        <f>C3753*'Inputs and Output'!C$13/1000000</f>
        <v>171.94348470000003</v>
      </c>
      <c r="G3753">
        <f>IF(F3753&lt;=E3753,MIN(Q3753,E3753-F3753,'Inputs and Output'!C$14*'Inputs and Output'!C$55),0)</f>
        <v>0</v>
      </c>
      <c r="H3753">
        <f t="shared" si="1238"/>
        <v>56.21</v>
      </c>
      <c r="I3753" s="4">
        <f t="shared" si="1239"/>
        <v>0</v>
      </c>
      <c r="J3753">
        <f t="shared" si="1220"/>
        <v>115.73348470000002</v>
      </c>
      <c r="K3753">
        <f t="shared" ca="1" si="1221"/>
        <v>50.74</v>
      </c>
      <c r="L3753" s="23">
        <f>AS3753/AQ3753*(1/('Inputs and Output'!C$36/'Inputs and Output'!C$39))-'Inputs and Output'!C$42</f>
        <v>105.19508722424078</v>
      </c>
      <c r="M3753" s="23">
        <f ca="1">IFERROR(AVERAGE(OFFSET(L3753,-1,0,-'Inputs and Output'!C$46)),L3753)</f>
        <v>135.61582378218955</v>
      </c>
      <c r="N3753" s="23">
        <f ca="1">_xlfn.XLOOKUP(K3753/M3753,'Battery dispatch curve multiple'!C$3:C$103,'Battery dispatch curve multiple'!A$3:A$103,,1,2)</f>
        <v>0.89000000000000057</v>
      </c>
      <c r="O3753" t="str">
        <f ca="1">IF(Q3753/'Inputs and Output'!C$14&lt;=N3753,"battery","miner")</f>
        <v>battery</v>
      </c>
      <c r="P3753" t="str">
        <f t="shared" si="1222"/>
        <v>No</v>
      </c>
      <c r="Q3753" s="26">
        <f t="shared" ca="1" si="1240"/>
        <v>0</v>
      </c>
      <c r="R3753" s="23">
        <f ca="1">-(Q3753/'Inputs and Output'!C$14-N3753)*'Inputs and Output'!C$14-G3753</f>
        <v>249.20000000000016</v>
      </c>
      <c r="S3753" s="23">
        <f ca="1">IF(R3753&gt;0,MIN(R3753,'Inputs and Output'!C$55*'Inputs and Output'!C$14,Model!J3753),0)</f>
        <v>70</v>
      </c>
      <c r="T3753" s="23">
        <f t="shared" ca="1" si="1223"/>
        <v>45.73348470000002</v>
      </c>
      <c r="U3753" s="23">
        <f ca="1">MIN('Inputs and Output'!C$15,Model!T3753)</f>
        <v>45.73348470000002</v>
      </c>
      <c r="V3753" s="23">
        <f t="shared" ca="1" si="1224"/>
        <v>0</v>
      </c>
      <c r="W3753" s="23">
        <f ca="1">MIN(V3753+S3753,'Inputs and Output'!C$55*'Inputs and Output'!C$14,'Inputs and Output'!C$14-Model!Q3753)-S3753</f>
        <v>0</v>
      </c>
      <c r="X3753" s="23">
        <f t="shared" ca="1" si="1225"/>
        <v>0</v>
      </c>
      <c r="Y3753" s="23">
        <f ca="1">IF(AND(P3753="Yes",R3753&lt;=0),MIN(-R3753,'Inputs and Output'!C$55*'Inputs and Output'!C$14-G3753),0)</f>
        <v>0</v>
      </c>
      <c r="Z3753" s="23">
        <f ca="1">MIN(Y3753,'Inputs and Output'!C$15)</f>
        <v>0</v>
      </c>
      <c r="AA3753" s="23">
        <f ca="1">IF(AND(P3753="No",R3753&lt;=0),MIN(J3753,'Inputs and Output'!C$15),0)</f>
        <v>0</v>
      </c>
      <c r="AB3753" s="23">
        <f t="shared" ca="1" si="1226"/>
        <v>0</v>
      </c>
      <c r="AC3753" s="23">
        <f ca="1">MIN(AB3753,'Inputs and Output'!C$55*'Inputs and Output'!C$14,'Inputs and Output'!C$14-Model!Q3753)</f>
        <v>0</v>
      </c>
      <c r="AD3753" s="23">
        <f ca="1">IF(AND(P3753="No",R3753&lt;=0),MIN('Inputs and Output'!C$15-Model!AA3753,'Inputs and Output'!C$55*'Inputs and Output'!C$14),0)</f>
        <v>0</v>
      </c>
      <c r="AE3753" s="23">
        <f t="shared" ca="1" si="1227"/>
        <v>0</v>
      </c>
      <c r="AF3753" s="26">
        <f t="shared" ca="1" si="1228"/>
        <v>70</v>
      </c>
      <c r="AG3753" s="26">
        <f t="shared" ca="1" si="1229"/>
        <v>0</v>
      </c>
      <c r="AH3753">
        <f>'real time electricity price'!G3752</f>
        <v>15.9375</v>
      </c>
      <c r="AI3753" s="20">
        <f>'real time electricity price'!H3752</f>
        <v>14.38</v>
      </c>
      <c r="AJ3753" s="23">
        <f t="shared" ca="1" si="1230"/>
        <v>45.73348470000002</v>
      </c>
      <c r="AK3753">
        <f t="shared" si="1231"/>
        <v>895.84687500000007</v>
      </c>
      <c r="AL3753" s="1">
        <f>SLN('Inputs and Output'!$C$27,0,'Inputs and Output'!$C$31)</f>
        <v>2968.0365296803652</v>
      </c>
      <c r="AM3753" s="1">
        <f>SLN('Inputs and Output'!$C$51,0,'Inputs and Output'!$C$31)</f>
        <v>319.634703196347</v>
      </c>
      <c r="AN3753" s="15">
        <f>-'PVWatt simulated dispatch'!$B$7*'Inputs and Output'!$C$13*'Inputs and Output'!$C$29</f>
        <v>-964.6118721461188</v>
      </c>
      <c r="AO3753" s="18">
        <f>-'Inputs and Output'!$C$54*'Inputs and Output'!$C$14/(365*24)</f>
        <v>-95.890410958904113</v>
      </c>
      <c r="AP3753" s="18">
        <f t="shared" si="1232"/>
        <v>-3452.3266409817352</v>
      </c>
      <c r="AQ3753" s="9">
        <f t="shared" si="1233"/>
        <v>47762400</v>
      </c>
      <c r="AR3753" s="34" cm="1">
        <f t="array" ref="AR3753">INDEX('hashrate + miner rev'!$G$3:$N$8762,Model!A3753,MATCH('Inputs and Output'!$C$22,'hashrate + miner rev'!$G$1:$N$1,0))</f>
        <v>4.77624E+19</v>
      </c>
      <c r="AS3753" cm="1">
        <f t="array" ref="AS3753">INDEX('hashrate + miner rev'!$G$3:$N$8762,Model!A3753,MATCH('Inputs and Output'!$C$22,'hashrate + miner rev'!$G$1:$N$1,0)+1)</f>
        <v>671984.57140000002</v>
      </c>
      <c r="AT3753" s="9">
        <f ca="1">IFERROR((AJ3753/('Inputs and Output'!$C$15))*('Inputs and Output'!$C$39*'Inputs and Output'!$C$40),0)</f>
        <v>439462.72457711113</v>
      </c>
      <c r="AU3753" s="12">
        <f t="shared" ca="1" si="1234"/>
        <v>9.2010184701168934E-3</v>
      </c>
      <c r="AV3753" s="11">
        <f t="shared" ca="1" si="1235"/>
        <v>6182.9424530849847</v>
      </c>
      <c r="AW3753" s="13">
        <f ca="1">IF(AT3753&gt;0,('Inputs and Output'!$C$42*'Inputs and Output'!$C$15),0)</f>
        <v>5325.12</v>
      </c>
      <c r="AX3753" s="16">
        <f>SLN('Inputs and Output'!$C$45,0,'Inputs and Output'!$C$44)</f>
        <v>4949.0961580743524</v>
      </c>
      <c r="AY3753" s="14">
        <f t="shared" ca="1" si="1236"/>
        <v>-4091.2737049893676</v>
      </c>
      <c r="AZ3753" s="17">
        <f t="shared" ca="1" si="1237"/>
        <v>-7543.6003459711028</v>
      </c>
    </row>
    <row r="3754" spans="1:52">
      <c r="A3754">
        <v>3752</v>
      </c>
      <c r="B3754" t="str">
        <f>'hourly electricity demand texas'!B3753</f>
        <v>6/6/2020 8 a.m. CDT</v>
      </c>
      <c r="C3754">
        <f>'PVWatt simulated dispatch'!K3770</f>
        <v>67005.172000000006</v>
      </c>
      <c r="D3754">
        <f>'hourly electricity demand texas'!I3753*'Inputs and Output'!$C$20</f>
        <v>57.97</v>
      </c>
      <c r="E3754">
        <f>MIN(MAX(D3754-'Inputs and Output'!C$16,0),'Inputs and Output'!C$19-'Inputs and Output'!C$16)</f>
        <v>57.97</v>
      </c>
      <c r="F3754">
        <f>C3754*'Inputs and Output'!C$13/1000000</f>
        <v>43.553361800000005</v>
      </c>
      <c r="G3754">
        <f ca="1">IF(F3754&lt;=E3754,MIN(Q3754,E3754-F3754,'Inputs and Output'!C$14*'Inputs and Output'!C$55),0)</f>
        <v>14.416638199999994</v>
      </c>
      <c r="H3754">
        <f t="shared" ca="1" si="1238"/>
        <v>57.97</v>
      </c>
      <c r="I3754" s="4">
        <f t="shared" ca="1" si="1239"/>
        <v>0</v>
      </c>
      <c r="J3754">
        <f t="shared" si="1220"/>
        <v>0</v>
      </c>
      <c r="K3754">
        <f t="shared" ca="1" si="1221"/>
        <v>50.74</v>
      </c>
      <c r="L3754" s="23">
        <f>AS3754/AQ3754*(1/('Inputs and Output'!C$36/'Inputs and Output'!C$39))-'Inputs and Output'!C$42</f>
        <v>150.27075517142424</v>
      </c>
      <c r="M3754" s="23">
        <f ca="1">IFERROR(AVERAGE(OFFSET(L3754,-1,0,-'Inputs and Output'!C$46)),L3754)</f>
        <v>133.87902836952051</v>
      </c>
      <c r="N3754" s="23">
        <f ca="1">_xlfn.XLOOKUP(K3754/M3754,'Battery dispatch curve multiple'!C$3:C$103,'Battery dispatch curve multiple'!A$3:A$103,,1,2)</f>
        <v>0.89000000000000057</v>
      </c>
      <c r="O3754" t="str">
        <f ca="1">IF(Q3754/'Inputs and Output'!C$14&lt;=N3754,"battery","miner")</f>
        <v>battery</v>
      </c>
      <c r="P3754" t="str">
        <f t="shared" ca="1" si="1222"/>
        <v>Yes</v>
      </c>
      <c r="Q3754" s="26">
        <f t="shared" ca="1" si="1240"/>
        <v>70</v>
      </c>
      <c r="R3754" s="23">
        <f ca="1">-(Q3754/'Inputs and Output'!C$14-N3754)*'Inputs and Output'!C$14-G3754</f>
        <v>164.78336180000016</v>
      </c>
      <c r="S3754" s="23">
        <f ca="1">IF(R3754&gt;0,MIN(R3754,'Inputs and Output'!C$55*'Inputs and Output'!C$14,Model!J3754),0)</f>
        <v>0</v>
      </c>
      <c r="T3754" s="23">
        <f t="shared" ca="1" si="1223"/>
        <v>0</v>
      </c>
      <c r="U3754" s="23">
        <f ca="1">MIN('Inputs and Output'!C$15,Model!T3754)</f>
        <v>0</v>
      </c>
      <c r="V3754" s="23">
        <f t="shared" ca="1" si="1224"/>
        <v>0</v>
      </c>
      <c r="W3754" s="23">
        <f ca="1">MIN(V3754+S3754,'Inputs and Output'!C$55*'Inputs and Output'!C$14,'Inputs and Output'!C$14-Model!Q3754)-S3754</f>
        <v>0</v>
      </c>
      <c r="X3754" s="23">
        <f t="shared" ca="1" si="1225"/>
        <v>0</v>
      </c>
      <c r="Y3754" s="23">
        <f ca="1">IF(AND(P3754="Yes",R3754&lt;=0),MIN(-R3754,'Inputs and Output'!C$55*'Inputs and Output'!C$14-G3754),0)</f>
        <v>0</v>
      </c>
      <c r="Z3754" s="23">
        <f ca="1">MIN(Y3754,'Inputs and Output'!C$15)</f>
        <v>0</v>
      </c>
      <c r="AA3754" s="23">
        <f ca="1">IF(AND(P3754="No",R3754&lt;=0),MIN(J3754,'Inputs and Output'!C$15),0)</f>
        <v>0</v>
      </c>
      <c r="AB3754" s="23">
        <f t="shared" ca="1" si="1226"/>
        <v>0</v>
      </c>
      <c r="AC3754" s="23">
        <f ca="1">MIN(AB3754,'Inputs and Output'!C$55*'Inputs and Output'!C$14,'Inputs and Output'!C$14-Model!Q3754)</f>
        <v>0</v>
      </c>
      <c r="AD3754" s="23">
        <f ca="1">IF(AND(P3754="No",R3754&lt;=0),MIN('Inputs and Output'!C$15-Model!AA3754,'Inputs and Output'!C$55*'Inputs and Output'!C$14),0)</f>
        <v>0</v>
      </c>
      <c r="AE3754" s="23">
        <f t="shared" ca="1" si="1227"/>
        <v>0</v>
      </c>
      <c r="AF3754" s="26">
        <f t="shared" ca="1" si="1228"/>
        <v>-14.416638199999994</v>
      </c>
      <c r="AG3754" s="26">
        <f t="shared" ca="1" si="1229"/>
        <v>0</v>
      </c>
      <c r="AH3754">
        <f>'real time electricity price'!G3753</f>
        <v>15.2925</v>
      </c>
      <c r="AI3754" s="20">
        <f>'real time electricity price'!H3753</f>
        <v>14.13</v>
      </c>
      <c r="AJ3754" s="23">
        <f t="shared" ca="1" si="1230"/>
        <v>0</v>
      </c>
      <c r="AK3754">
        <f t="shared" ca="1" si="1231"/>
        <v>886.50622499999997</v>
      </c>
      <c r="AL3754" s="1">
        <f>SLN('Inputs and Output'!$C$27,0,'Inputs and Output'!$C$31)</f>
        <v>2968.0365296803652</v>
      </c>
      <c r="AM3754" s="1">
        <f>SLN('Inputs and Output'!$C$51,0,'Inputs and Output'!$C$31)</f>
        <v>319.634703196347</v>
      </c>
      <c r="AN3754" s="15">
        <f>-'PVWatt simulated dispatch'!$B$7*'Inputs and Output'!$C$13*'Inputs and Output'!$C$29</f>
        <v>-964.6118721461188</v>
      </c>
      <c r="AO3754" s="18">
        <f>-'Inputs and Output'!$C$54*'Inputs and Output'!$C$14/(365*24)</f>
        <v>-95.890410958904113</v>
      </c>
      <c r="AP3754" s="18">
        <f t="shared" ca="1" si="1232"/>
        <v>-3461.6672909817353</v>
      </c>
      <c r="AQ3754" s="9">
        <f t="shared" si="1233"/>
        <v>25771400</v>
      </c>
      <c r="AR3754" s="34" cm="1">
        <f t="array" ref="AR3754">INDEX('hashrate + miner rev'!$G$3:$N$8762,Model!A3754,MATCH('Inputs and Output'!$C$22,'hashrate + miner rev'!$G$1:$N$1,0))</f>
        <v>2.57714E+19</v>
      </c>
      <c r="AS3754" cm="1">
        <f t="array" ref="AS3754">INDEX('hashrate + miner rev'!$G$3:$N$8762,Model!A3754,MATCH('Inputs and Output'!$C$22,'hashrate + miner rev'!$G$1:$N$1,0)+1)</f>
        <v>483476.68969999999</v>
      </c>
      <c r="AT3754" s="9">
        <f ca="1">IFERROR((AJ3754/('Inputs and Output'!$C$15))*('Inputs and Output'!$C$39*'Inputs and Output'!$C$40),0)</f>
        <v>0</v>
      </c>
      <c r="AU3754" s="12">
        <f t="shared" ca="1" si="1234"/>
        <v>0</v>
      </c>
      <c r="AV3754" s="11">
        <f t="shared" ca="1" si="1235"/>
        <v>0</v>
      </c>
      <c r="AW3754" s="13">
        <f ca="1">IF(AT3754&gt;0,('Inputs and Output'!$C$42*'Inputs and Output'!$C$15),0)</f>
        <v>0</v>
      </c>
      <c r="AX3754" s="16">
        <f>SLN('Inputs and Output'!$C$45,0,'Inputs and Output'!$C$44)</f>
        <v>4949.0961580743524</v>
      </c>
      <c r="AY3754" s="14">
        <f t="shared" ca="1" si="1236"/>
        <v>-4949.0961580743524</v>
      </c>
      <c r="AZ3754" s="17">
        <f t="shared" ca="1" si="1237"/>
        <v>-8410.7634490560886</v>
      </c>
    </row>
    <row r="3755" spans="1:52">
      <c r="A3755">
        <v>3753</v>
      </c>
      <c r="B3755" t="str">
        <f>'hourly electricity demand texas'!B3754</f>
        <v>6/6/2020 9 a.m. CDT</v>
      </c>
      <c r="C3755">
        <f>'PVWatt simulated dispatch'!K3771</f>
        <v>153332.79699999999</v>
      </c>
      <c r="D3755">
        <f>'hourly electricity demand texas'!I3754*'Inputs and Output'!$C$20</f>
        <v>63.86</v>
      </c>
      <c r="E3755">
        <f>MIN(MAX(D3755-'Inputs and Output'!C$16,0),'Inputs and Output'!C$19-'Inputs and Output'!C$16)</f>
        <v>63.86</v>
      </c>
      <c r="F3755">
        <f>C3755*'Inputs and Output'!C$13/1000000</f>
        <v>99.666318050000001</v>
      </c>
      <c r="G3755">
        <f>IF(F3755&lt;=E3755,MIN(Q3755,E3755-F3755,'Inputs and Output'!C$14*'Inputs and Output'!C$55),0)</f>
        <v>0</v>
      </c>
      <c r="H3755">
        <f t="shared" si="1238"/>
        <v>63.86</v>
      </c>
      <c r="I3755" s="4">
        <f t="shared" si="1239"/>
        <v>0</v>
      </c>
      <c r="J3755">
        <f t="shared" si="1220"/>
        <v>35.806318050000002</v>
      </c>
      <c r="K3755">
        <f t="shared" ca="1" si="1221"/>
        <v>50.74</v>
      </c>
      <c r="L3755" s="23">
        <f>AS3755/AQ3755*(1/('Inputs and Output'!C$36/'Inputs and Output'!C$39))-'Inputs and Output'!C$42</f>
        <v>150.38075666479691</v>
      </c>
      <c r="M3755" s="23">
        <f ca="1">IFERROR(AVERAGE(OFFSET(L3755,-1,0,-'Inputs and Output'!C$46)),L3755)</f>
        <v>135.40041015645679</v>
      </c>
      <c r="N3755" s="23">
        <f ca="1">_xlfn.XLOOKUP(K3755/M3755,'Battery dispatch curve multiple'!C$3:C$103,'Battery dispatch curve multiple'!A$3:A$103,,1,2)</f>
        <v>0.89000000000000057</v>
      </c>
      <c r="O3755" t="str">
        <f ca="1">IF(Q3755/'Inputs and Output'!C$14&lt;=N3755,"battery","miner")</f>
        <v>battery</v>
      </c>
      <c r="P3755" t="str">
        <f t="shared" si="1222"/>
        <v>No</v>
      </c>
      <c r="Q3755" s="26">
        <f t="shared" ca="1" si="1240"/>
        <v>55.583361800000006</v>
      </c>
      <c r="R3755" s="23">
        <f ca="1">-(Q3755/'Inputs and Output'!C$14-N3755)*'Inputs and Output'!C$14-G3755</f>
        <v>193.61663820000015</v>
      </c>
      <c r="S3755" s="23">
        <f ca="1">IF(R3755&gt;0,MIN(R3755,'Inputs and Output'!C$55*'Inputs and Output'!C$14,Model!J3755),0)</f>
        <v>35.806318050000002</v>
      </c>
      <c r="T3755" s="23">
        <f t="shared" ca="1" si="1223"/>
        <v>0</v>
      </c>
      <c r="U3755" s="23">
        <f ca="1">MIN('Inputs and Output'!C$15,Model!T3755)</f>
        <v>0</v>
      </c>
      <c r="V3755" s="23">
        <f t="shared" ca="1" si="1224"/>
        <v>0</v>
      </c>
      <c r="W3755" s="23">
        <f ca="1">MIN(V3755+S3755,'Inputs and Output'!C$55*'Inputs and Output'!C$14,'Inputs and Output'!C$14-Model!Q3755)-S3755</f>
        <v>0</v>
      </c>
      <c r="X3755" s="23">
        <f t="shared" ca="1" si="1225"/>
        <v>0</v>
      </c>
      <c r="Y3755" s="23">
        <f ca="1">IF(AND(P3755="Yes",R3755&lt;=0),MIN(-R3755,'Inputs and Output'!C$55*'Inputs and Output'!C$14-G3755),0)</f>
        <v>0</v>
      </c>
      <c r="Z3755" s="23">
        <f ca="1">MIN(Y3755,'Inputs and Output'!C$15)</f>
        <v>0</v>
      </c>
      <c r="AA3755" s="23">
        <f ca="1">IF(AND(P3755="No",R3755&lt;=0),MIN(J3755,'Inputs and Output'!C$15),0)</f>
        <v>0</v>
      </c>
      <c r="AB3755" s="23">
        <f t="shared" ca="1" si="1226"/>
        <v>0</v>
      </c>
      <c r="AC3755" s="23">
        <f ca="1">MIN(AB3755,'Inputs and Output'!C$55*'Inputs and Output'!C$14,'Inputs and Output'!C$14-Model!Q3755)</f>
        <v>0</v>
      </c>
      <c r="AD3755" s="23">
        <f ca="1">IF(AND(P3755="No",R3755&lt;=0),MIN('Inputs and Output'!C$15-Model!AA3755,'Inputs and Output'!C$55*'Inputs and Output'!C$14),0)</f>
        <v>0</v>
      </c>
      <c r="AE3755" s="23">
        <f t="shared" ca="1" si="1227"/>
        <v>0</v>
      </c>
      <c r="AF3755" s="26">
        <f t="shared" ca="1" si="1228"/>
        <v>35.806318050000002</v>
      </c>
      <c r="AG3755" s="26">
        <f t="shared" ca="1" si="1229"/>
        <v>0</v>
      </c>
      <c r="AH3755">
        <f>'real time electricity price'!G3754</f>
        <v>14.612500000000001</v>
      </c>
      <c r="AI3755" s="20">
        <f>'real time electricity price'!H3754</f>
        <v>15.68</v>
      </c>
      <c r="AJ3755" s="23">
        <f t="shared" ca="1" si="1230"/>
        <v>0</v>
      </c>
      <c r="AK3755">
        <f t="shared" si="1231"/>
        <v>933.15425000000005</v>
      </c>
      <c r="AL3755" s="1">
        <f>SLN('Inputs and Output'!$C$27,0,'Inputs and Output'!$C$31)</f>
        <v>2968.0365296803652</v>
      </c>
      <c r="AM3755" s="1">
        <f>SLN('Inputs and Output'!$C$51,0,'Inputs and Output'!$C$31)</f>
        <v>319.634703196347</v>
      </c>
      <c r="AN3755" s="15">
        <f>-'PVWatt simulated dispatch'!$B$7*'Inputs and Output'!$C$13*'Inputs and Output'!$C$29</f>
        <v>-964.6118721461188</v>
      </c>
      <c r="AO3755" s="18">
        <f>-'Inputs and Output'!$C$54*'Inputs and Output'!$C$14/(365*24)</f>
        <v>-95.890410958904113</v>
      </c>
      <c r="AP3755" s="18">
        <f t="shared" si="1232"/>
        <v>-3415.0192659817349</v>
      </c>
      <c r="AQ3755" s="9">
        <f t="shared" si="1233"/>
        <v>20597100</v>
      </c>
      <c r="AR3755" s="34" cm="1">
        <f t="array" ref="AR3755">INDEX('hashrate + miner rev'!$G$3:$N$8762,Model!A3755,MATCH('Inputs and Output'!$C$22,'hashrate + miner rev'!$G$1:$N$1,0))</f>
        <v>2.05971E+19</v>
      </c>
      <c r="AS3755" cm="1">
        <f t="array" ref="AS3755">INDEX('hashrate + miner rev'!$G$3:$N$8762,Model!A3755,MATCH('Inputs and Output'!$C$22,'hashrate + miner rev'!$G$1:$N$1,0)+1)</f>
        <v>386641.55790000001</v>
      </c>
      <c r="AT3755" s="9">
        <f ca="1">IFERROR((AJ3755/('Inputs and Output'!$C$15))*('Inputs and Output'!$C$39*'Inputs and Output'!$C$40),0)</f>
        <v>0</v>
      </c>
      <c r="AU3755" s="12">
        <f t="shared" ca="1" si="1234"/>
        <v>0</v>
      </c>
      <c r="AV3755" s="11">
        <f t="shared" ca="1" si="1235"/>
        <v>0</v>
      </c>
      <c r="AW3755" s="13">
        <f ca="1">IF(AT3755&gt;0,('Inputs and Output'!$C$42*'Inputs and Output'!$C$15),0)</f>
        <v>0</v>
      </c>
      <c r="AX3755" s="16">
        <f>SLN('Inputs and Output'!$C$45,0,'Inputs and Output'!$C$44)</f>
        <v>4949.0961580743524</v>
      </c>
      <c r="AY3755" s="14">
        <f t="shared" ca="1" si="1236"/>
        <v>-4949.0961580743524</v>
      </c>
      <c r="AZ3755" s="17">
        <f t="shared" ca="1" si="1237"/>
        <v>-8364.1154240560863</v>
      </c>
    </row>
    <row r="3756" spans="1:52">
      <c r="A3756">
        <v>3754</v>
      </c>
      <c r="B3756" t="str">
        <f>'hourly electricity demand texas'!B3755</f>
        <v>6/6/2020 10 a.m. CDT</v>
      </c>
      <c r="C3756">
        <f>'PVWatt simulated dispatch'!K3772</f>
        <v>321644.56300000002</v>
      </c>
      <c r="D3756">
        <f>'hourly electricity demand texas'!I3755*'Inputs and Output'!$C$20</f>
        <v>71.070000000000007</v>
      </c>
      <c r="E3756">
        <f>MIN(MAX(D3756-'Inputs and Output'!C$16,0),'Inputs and Output'!C$19-'Inputs and Output'!C$16)</f>
        <v>71.070000000000007</v>
      </c>
      <c r="F3756">
        <f>C3756*'Inputs and Output'!C$13/1000000</f>
        <v>209.06896595000001</v>
      </c>
      <c r="G3756">
        <f>IF(F3756&lt;=E3756,MIN(Q3756,E3756-F3756,'Inputs and Output'!C$14*'Inputs and Output'!C$55),0)</f>
        <v>0</v>
      </c>
      <c r="H3756">
        <f t="shared" si="1238"/>
        <v>71.070000000000007</v>
      </c>
      <c r="I3756" s="4">
        <f t="shared" si="1239"/>
        <v>0</v>
      </c>
      <c r="J3756">
        <f t="shared" si="1220"/>
        <v>137.99896595000001</v>
      </c>
      <c r="K3756">
        <f t="shared" ca="1" si="1221"/>
        <v>50.74</v>
      </c>
      <c r="L3756" s="23">
        <f>AS3756/AQ3756*(1/('Inputs and Output'!C$36/'Inputs and Output'!C$39))-'Inputs and Output'!C$42</f>
        <v>131.09585160486927</v>
      </c>
      <c r="M3756" s="23">
        <f ca="1">IFERROR(AVERAGE(OFFSET(L3756,-1,0,-'Inputs and Output'!C$46)),L3756)</f>
        <v>135.13218828820604</v>
      </c>
      <c r="N3756" s="23">
        <f ca="1">_xlfn.XLOOKUP(K3756/M3756,'Battery dispatch curve multiple'!C$3:C$103,'Battery dispatch curve multiple'!A$3:A$103,,1,2)</f>
        <v>0.89000000000000057</v>
      </c>
      <c r="O3756" t="str">
        <f ca="1">IF(Q3756/'Inputs and Output'!C$14&lt;=N3756,"battery","miner")</f>
        <v>battery</v>
      </c>
      <c r="P3756" t="str">
        <f t="shared" si="1222"/>
        <v>No</v>
      </c>
      <c r="Q3756" s="26">
        <f t="shared" ca="1" si="1240"/>
        <v>91.389679850000007</v>
      </c>
      <c r="R3756" s="23">
        <f ca="1">-(Q3756/'Inputs and Output'!C$14-N3756)*'Inputs and Output'!C$14-G3756</f>
        <v>157.81032015000014</v>
      </c>
      <c r="S3756" s="23">
        <f ca="1">IF(R3756&gt;0,MIN(R3756,'Inputs and Output'!C$55*'Inputs and Output'!C$14,Model!J3756),0)</f>
        <v>70</v>
      </c>
      <c r="T3756" s="23">
        <f t="shared" ca="1" si="1223"/>
        <v>67.998965950000013</v>
      </c>
      <c r="U3756" s="23">
        <f ca="1">MIN('Inputs and Output'!C$15,Model!T3756)</f>
        <v>67.998965950000013</v>
      </c>
      <c r="V3756" s="23">
        <f t="shared" ca="1" si="1224"/>
        <v>0</v>
      </c>
      <c r="W3756" s="23">
        <f ca="1">MIN(V3756+S3756,'Inputs and Output'!C$55*'Inputs and Output'!C$14,'Inputs and Output'!C$14-Model!Q3756)-S3756</f>
        <v>0</v>
      </c>
      <c r="X3756" s="23">
        <f t="shared" ca="1" si="1225"/>
        <v>0</v>
      </c>
      <c r="Y3756" s="23">
        <f ca="1">IF(AND(P3756="Yes",R3756&lt;=0),MIN(-R3756,'Inputs and Output'!C$55*'Inputs and Output'!C$14-G3756),0)</f>
        <v>0</v>
      </c>
      <c r="Z3756" s="23">
        <f ca="1">MIN(Y3756,'Inputs and Output'!C$15)</f>
        <v>0</v>
      </c>
      <c r="AA3756" s="23">
        <f ca="1">IF(AND(P3756="No",R3756&lt;=0),MIN(J3756,'Inputs and Output'!C$15),0)</f>
        <v>0</v>
      </c>
      <c r="AB3756" s="23">
        <f t="shared" ca="1" si="1226"/>
        <v>0</v>
      </c>
      <c r="AC3756" s="23">
        <f ca="1">MIN(AB3756,'Inputs and Output'!C$55*'Inputs and Output'!C$14,'Inputs and Output'!C$14-Model!Q3756)</f>
        <v>0</v>
      </c>
      <c r="AD3756" s="23">
        <f ca="1">IF(AND(P3756="No",R3756&lt;=0),MIN('Inputs and Output'!C$15-Model!AA3756,'Inputs and Output'!C$55*'Inputs and Output'!C$14),0)</f>
        <v>0</v>
      </c>
      <c r="AE3756" s="23">
        <f t="shared" ca="1" si="1227"/>
        <v>0</v>
      </c>
      <c r="AF3756" s="26">
        <f t="shared" ca="1" si="1228"/>
        <v>70</v>
      </c>
      <c r="AG3756" s="26">
        <f t="shared" ca="1" si="1229"/>
        <v>0</v>
      </c>
      <c r="AH3756">
        <f>'real time electricity price'!G3755</f>
        <v>16.5</v>
      </c>
      <c r="AI3756" s="20">
        <f>'real time electricity price'!H3755</f>
        <v>19.28</v>
      </c>
      <c r="AJ3756" s="23">
        <f t="shared" ca="1" si="1230"/>
        <v>67.998965950000013</v>
      </c>
      <c r="AK3756">
        <f t="shared" si="1231"/>
        <v>1172.6550000000002</v>
      </c>
      <c r="AL3756" s="1">
        <f>SLN('Inputs and Output'!$C$27,0,'Inputs and Output'!$C$31)</f>
        <v>2968.0365296803652</v>
      </c>
      <c r="AM3756" s="1">
        <f>SLN('Inputs and Output'!$C$51,0,'Inputs and Output'!$C$31)</f>
        <v>319.634703196347</v>
      </c>
      <c r="AN3756" s="15">
        <f>-'PVWatt simulated dispatch'!$B$7*'Inputs and Output'!$C$13*'Inputs and Output'!$C$29</f>
        <v>-964.6118721461188</v>
      </c>
      <c r="AO3756" s="18">
        <f>-'Inputs and Output'!$C$54*'Inputs and Output'!$C$14/(365*24)</f>
        <v>-95.890410958904113</v>
      </c>
      <c r="AP3756" s="18">
        <f t="shared" si="1232"/>
        <v>-3175.5185159817347</v>
      </c>
      <c r="AQ3756" s="9">
        <f t="shared" si="1233"/>
        <v>28808300</v>
      </c>
      <c r="AR3756" s="34" cm="1">
        <f t="array" ref="AR3756">INDEX('hashrate + miner rev'!$G$3:$N$8762,Model!A3756,MATCH('Inputs and Output'!$C$22,'hashrate + miner rev'!$G$1:$N$1,0))</f>
        <v>2.88083E+19</v>
      </c>
      <c r="AS3756" cm="1">
        <f t="array" ref="AS3756">INDEX('hashrate + miner rev'!$G$3:$N$8762,Model!A3756,MATCH('Inputs and Output'!$C$22,'hashrate + miner rev'!$G$1:$N$1,0)+1)</f>
        <v>482963.41989999998</v>
      </c>
      <c r="AT3756" s="9">
        <f ca="1">IFERROR((AJ3756/('Inputs and Output'!$C$15))*('Inputs and Output'!$C$39*'Inputs and Output'!$C$40),0)</f>
        <v>653416.44182240067</v>
      </c>
      <c r="AU3756" s="12">
        <f t="shared" ca="1" si="1234"/>
        <v>2.2681534204461933E-2</v>
      </c>
      <c r="AV3756" s="11">
        <f t="shared" ca="1" si="1235"/>
        <v>10954.35132796576</v>
      </c>
      <c r="AW3756" s="13">
        <f ca="1">IF(AT3756&gt;0,('Inputs and Output'!$C$42*'Inputs and Output'!$C$15),0)</f>
        <v>5325.12</v>
      </c>
      <c r="AX3756" s="16">
        <f>SLN('Inputs and Output'!$C$45,0,'Inputs and Output'!$C$44)</f>
        <v>4949.0961580743524</v>
      </c>
      <c r="AY3756" s="14">
        <f t="shared" ca="1" si="1236"/>
        <v>680.13516989140771</v>
      </c>
      <c r="AZ3756" s="17">
        <f t="shared" ca="1" si="1237"/>
        <v>-2495.383346090327</v>
      </c>
    </row>
    <row r="3757" spans="1:52">
      <c r="A3757">
        <v>3755</v>
      </c>
      <c r="B3757" t="str">
        <f>'hourly electricity demand texas'!B3756</f>
        <v>6/6/2020 11 a.m. CDT</v>
      </c>
      <c r="C3757">
        <f>'PVWatt simulated dispatch'!K3773</f>
        <v>697939.18799999997</v>
      </c>
      <c r="D3757">
        <f>'hourly electricity demand texas'!I3756*'Inputs and Output'!$C$20</f>
        <v>78.37</v>
      </c>
      <c r="E3757">
        <f>MIN(MAX(D3757-'Inputs and Output'!C$16,0),'Inputs and Output'!C$19-'Inputs and Output'!C$16)</f>
        <v>78.37</v>
      </c>
      <c r="F3757">
        <f>C3757*'Inputs and Output'!C$13/1000000</f>
        <v>453.66047220000002</v>
      </c>
      <c r="G3757">
        <f>IF(F3757&lt;=E3757,MIN(Q3757,E3757-F3757,'Inputs and Output'!C$14*'Inputs and Output'!C$55),0)</f>
        <v>0</v>
      </c>
      <c r="H3757">
        <f t="shared" si="1238"/>
        <v>78.37</v>
      </c>
      <c r="I3757" s="4">
        <f t="shared" si="1239"/>
        <v>0</v>
      </c>
      <c r="J3757">
        <f t="shared" si="1220"/>
        <v>375.29047220000001</v>
      </c>
      <c r="K3757">
        <f t="shared" ca="1" si="1221"/>
        <v>50.74</v>
      </c>
      <c r="L3757" s="23">
        <f>AS3757/AQ3757*(1/('Inputs and Output'!C$36/'Inputs and Output'!C$39))-'Inputs and Output'!C$42</f>
        <v>91.393131925274716</v>
      </c>
      <c r="M3757" s="23">
        <f ca="1">IFERROR(AVERAGE(OFFSET(L3757,-1,0,-'Inputs and Output'!C$46)),L3757)</f>
        <v>133.89927838563133</v>
      </c>
      <c r="N3757" s="23">
        <f ca="1">_xlfn.XLOOKUP(K3757/M3757,'Battery dispatch curve multiple'!C$3:C$103,'Battery dispatch curve multiple'!A$3:A$103,,1,2)</f>
        <v>0.89000000000000057</v>
      </c>
      <c r="O3757" t="str">
        <f ca="1">IF(Q3757/'Inputs and Output'!C$14&lt;=N3757,"battery","miner")</f>
        <v>battery</v>
      </c>
      <c r="P3757" t="str">
        <f t="shared" si="1222"/>
        <v>No</v>
      </c>
      <c r="Q3757" s="26">
        <f t="shared" ca="1" si="1240"/>
        <v>161.38967984999999</v>
      </c>
      <c r="R3757" s="23">
        <f ca="1">-(Q3757/'Inputs and Output'!C$14-N3757)*'Inputs and Output'!C$14-G3757</f>
        <v>87.810320150000166</v>
      </c>
      <c r="S3757" s="23">
        <f ca="1">IF(R3757&gt;0,MIN(R3757,'Inputs and Output'!C$55*'Inputs and Output'!C$14,Model!J3757),0)</f>
        <v>70</v>
      </c>
      <c r="T3757" s="23">
        <f t="shared" ca="1" si="1223"/>
        <v>305.29047220000001</v>
      </c>
      <c r="U3757" s="23">
        <f ca="1">MIN('Inputs and Output'!C$15,Model!T3757)</f>
        <v>177.50399999999999</v>
      </c>
      <c r="V3757" s="23">
        <f t="shared" ca="1" si="1224"/>
        <v>127.78647220000002</v>
      </c>
      <c r="W3757" s="23">
        <f ca="1">MIN(V3757+S3757,'Inputs and Output'!C$55*'Inputs and Output'!C$14,'Inputs and Output'!C$14-Model!Q3757)-S3757</f>
        <v>0</v>
      </c>
      <c r="X3757" s="23">
        <f t="shared" ca="1" si="1225"/>
        <v>127.78647220000002</v>
      </c>
      <c r="Y3757" s="23">
        <f ca="1">IF(AND(P3757="Yes",R3757&lt;=0),MIN(-R3757,'Inputs and Output'!C$55*'Inputs and Output'!C$14-G3757),0)</f>
        <v>0</v>
      </c>
      <c r="Z3757" s="23">
        <f ca="1">MIN(Y3757,'Inputs and Output'!C$15)</f>
        <v>0</v>
      </c>
      <c r="AA3757" s="23">
        <f ca="1">IF(AND(P3757="No",R3757&lt;=0),MIN(J3757,'Inputs and Output'!C$15),0)</f>
        <v>0</v>
      </c>
      <c r="AB3757" s="23">
        <f t="shared" ca="1" si="1226"/>
        <v>0</v>
      </c>
      <c r="AC3757" s="23">
        <f ca="1">MIN(AB3757,'Inputs and Output'!C$55*'Inputs and Output'!C$14,'Inputs and Output'!C$14-Model!Q3757)</f>
        <v>0</v>
      </c>
      <c r="AD3757" s="23">
        <f ca="1">IF(AND(P3757="No",R3757&lt;=0),MIN('Inputs and Output'!C$15-Model!AA3757,'Inputs and Output'!C$55*'Inputs and Output'!C$14),0)</f>
        <v>0</v>
      </c>
      <c r="AE3757" s="23">
        <f t="shared" ca="1" si="1227"/>
        <v>0</v>
      </c>
      <c r="AF3757" s="26">
        <f t="shared" ca="1" si="1228"/>
        <v>70</v>
      </c>
      <c r="AG3757" s="26">
        <f t="shared" ca="1" si="1229"/>
        <v>127.78647220000002</v>
      </c>
      <c r="AH3757">
        <f>'real time electricity price'!G3756</f>
        <v>28.342500000000001</v>
      </c>
      <c r="AI3757" s="20">
        <f>'real time electricity price'!H3756</f>
        <v>23.71</v>
      </c>
      <c r="AJ3757" s="23">
        <f t="shared" ca="1" si="1230"/>
        <v>177.50399999999999</v>
      </c>
      <c r="AK3757">
        <f t="shared" si="1231"/>
        <v>2221.2017250000004</v>
      </c>
      <c r="AL3757" s="1">
        <f>SLN('Inputs and Output'!$C$27,0,'Inputs and Output'!$C$31)</f>
        <v>2968.0365296803652</v>
      </c>
      <c r="AM3757" s="1">
        <f>SLN('Inputs and Output'!$C$51,0,'Inputs and Output'!$C$31)</f>
        <v>319.634703196347</v>
      </c>
      <c r="AN3757" s="15">
        <f>-'PVWatt simulated dispatch'!$B$7*'Inputs and Output'!$C$13*'Inputs and Output'!$C$29</f>
        <v>-964.6118721461188</v>
      </c>
      <c r="AO3757" s="18">
        <f>-'Inputs and Output'!$C$54*'Inputs and Output'!$C$14/(365*24)</f>
        <v>-95.890410958904113</v>
      </c>
      <c r="AP3757" s="18">
        <f t="shared" si="1232"/>
        <v>-2126.9717909817346</v>
      </c>
      <c r="AQ3757" s="9">
        <f t="shared" si="1233"/>
        <v>45536800</v>
      </c>
      <c r="AR3757" s="34" cm="1">
        <f t="array" ref="AR3757">INDEX('hashrate + miner rev'!$G$3:$N$8762,Model!A3757,MATCH('Inputs and Output'!$C$22,'hashrate + miner rev'!$G$1:$N$1,0))</f>
        <v>4.55368E+19</v>
      </c>
      <c r="AS3757" cm="1">
        <f t="array" ref="AS3757">INDEX('hashrate + miner rev'!$G$3:$N$8762,Model!A3757,MATCH('Inputs and Output'!$C$22,'hashrate + miner rev'!$G$1:$N$1,0)+1)</f>
        <v>575266.22259999998</v>
      </c>
      <c r="AT3757" s="9">
        <f ca="1">IFERROR((AJ3757/('Inputs and Output'!$C$15))*('Inputs and Output'!$C$39*'Inputs and Output'!$C$40),0)</f>
        <v>1705673.4682484297</v>
      </c>
      <c r="AU3757" s="12">
        <f t="shared" ca="1" si="1234"/>
        <v>3.7457034052643792E-2</v>
      </c>
      <c r="AV3757" s="11">
        <f t="shared" ca="1" si="1235"/>
        <v>21547.766489263962</v>
      </c>
      <c r="AW3757" s="13">
        <f ca="1">IF(AT3757&gt;0,('Inputs and Output'!$C$42*'Inputs and Output'!$C$15),0)</f>
        <v>5325.12</v>
      </c>
      <c r="AX3757" s="16">
        <f>SLN('Inputs and Output'!$C$45,0,'Inputs and Output'!$C$44)</f>
        <v>4949.0961580743524</v>
      </c>
      <c r="AY3757" s="14">
        <f t="shared" ca="1" si="1236"/>
        <v>11273.55033118961</v>
      </c>
      <c r="AZ3757" s="17">
        <f t="shared" ca="1" si="1237"/>
        <v>9146.5785402078764</v>
      </c>
    </row>
    <row r="3758" spans="1:52">
      <c r="A3758">
        <v>3756</v>
      </c>
      <c r="B3758" t="str">
        <f>'hourly electricity demand texas'!B3757</f>
        <v>6/6/2020 12 p.m. CDT</v>
      </c>
      <c r="C3758">
        <f>'PVWatt simulated dispatch'!K3774</f>
        <v>485780.81300000002</v>
      </c>
      <c r="D3758">
        <f>'hourly electricity demand texas'!I3757*'Inputs and Output'!$C$20</f>
        <v>86.33</v>
      </c>
      <c r="E3758">
        <f>MIN(MAX(D3758-'Inputs and Output'!C$16,0),'Inputs and Output'!C$19-'Inputs and Output'!C$16)</f>
        <v>86.33</v>
      </c>
      <c r="F3758">
        <f>C3758*'Inputs and Output'!C$13/1000000</f>
        <v>315.75752845</v>
      </c>
      <c r="G3758">
        <f>IF(F3758&lt;=E3758,MIN(Q3758,E3758-F3758,'Inputs and Output'!C$14*'Inputs and Output'!C$55),0)</f>
        <v>0</v>
      </c>
      <c r="H3758">
        <f t="shared" si="1238"/>
        <v>86.33</v>
      </c>
      <c r="I3758" s="4">
        <f t="shared" si="1239"/>
        <v>0</v>
      </c>
      <c r="J3758">
        <f t="shared" si="1220"/>
        <v>229.42752845000001</v>
      </c>
      <c r="K3758">
        <f t="shared" ca="1" si="1221"/>
        <v>50.74</v>
      </c>
      <c r="L3758" s="23">
        <f>AS3758/AQ3758*(1/('Inputs and Output'!C$36/'Inputs and Output'!C$39))-'Inputs and Output'!C$42</f>
        <v>160.6058336749231</v>
      </c>
      <c r="M3758" s="23">
        <f ca="1">IFERROR(AVERAGE(OFFSET(L3758,-1,0,-'Inputs and Output'!C$46)),L3758)</f>
        <v>132.30697443071458</v>
      </c>
      <c r="N3758" s="23">
        <f ca="1">_xlfn.XLOOKUP(K3758/M3758,'Battery dispatch curve multiple'!C$3:C$103,'Battery dispatch curve multiple'!A$3:A$103,,1,2)</f>
        <v>0.89000000000000057</v>
      </c>
      <c r="O3758" t="str">
        <f ca="1">IF(Q3758/'Inputs and Output'!C$14&lt;=N3758,"battery","miner")</f>
        <v>battery</v>
      </c>
      <c r="P3758" t="str">
        <f t="shared" si="1222"/>
        <v>No</v>
      </c>
      <c r="Q3758" s="26">
        <f t="shared" ca="1" si="1240"/>
        <v>231.38967984999999</v>
      </c>
      <c r="R3758" s="23">
        <f ca="1">-(Q3758/'Inputs and Output'!C$14-N3758)*'Inputs and Output'!C$14-G3758</f>
        <v>17.810320150000166</v>
      </c>
      <c r="S3758" s="23">
        <f ca="1">IF(R3758&gt;0,MIN(R3758,'Inputs and Output'!C$55*'Inputs and Output'!C$14,Model!J3758),0)</f>
        <v>17.810320150000166</v>
      </c>
      <c r="T3758" s="23">
        <f t="shared" ca="1" si="1223"/>
        <v>211.61720829999985</v>
      </c>
      <c r="U3758" s="23">
        <f ca="1">MIN('Inputs and Output'!C$15,Model!T3758)</f>
        <v>177.50399999999999</v>
      </c>
      <c r="V3758" s="23">
        <f t="shared" ca="1" si="1224"/>
        <v>34.113208299999854</v>
      </c>
      <c r="W3758" s="23">
        <f ca="1">MIN(V3758+S3758,'Inputs and Output'!C$55*'Inputs and Output'!C$14,'Inputs and Output'!C$14-Model!Q3758)-S3758</f>
        <v>30.799999999999841</v>
      </c>
      <c r="X3758" s="23">
        <f t="shared" ca="1" si="1225"/>
        <v>3.3132083000000137</v>
      </c>
      <c r="Y3758" s="23">
        <f ca="1">IF(AND(P3758="Yes",R3758&lt;=0),MIN(-R3758,'Inputs and Output'!C$55*'Inputs and Output'!C$14-G3758),0)</f>
        <v>0</v>
      </c>
      <c r="Z3758" s="23">
        <f ca="1">MIN(Y3758,'Inputs and Output'!C$15)</f>
        <v>0</v>
      </c>
      <c r="AA3758" s="23">
        <f ca="1">IF(AND(P3758="No",R3758&lt;=0),MIN(J3758,'Inputs and Output'!C$15),0)</f>
        <v>0</v>
      </c>
      <c r="AB3758" s="23">
        <f t="shared" ca="1" si="1226"/>
        <v>0</v>
      </c>
      <c r="AC3758" s="23">
        <f ca="1">MIN(AB3758,'Inputs and Output'!C$55*'Inputs and Output'!C$14,'Inputs and Output'!C$14-Model!Q3758)</f>
        <v>0</v>
      </c>
      <c r="AD3758" s="23">
        <f ca="1">IF(AND(P3758="No",R3758&lt;=0),MIN('Inputs and Output'!C$15-Model!AA3758,'Inputs and Output'!C$55*'Inputs and Output'!C$14),0)</f>
        <v>0</v>
      </c>
      <c r="AE3758" s="23">
        <f t="shared" ca="1" si="1227"/>
        <v>0</v>
      </c>
      <c r="AF3758" s="26">
        <f t="shared" ca="1" si="1228"/>
        <v>48.610320150000007</v>
      </c>
      <c r="AG3758" s="26">
        <f t="shared" ca="1" si="1229"/>
        <v>3.3132083000000137</v>
      </c>
      <c r="AH3758">
        <f>'real time electricity price'!G3757</f>
        <v>22.82</v>
      </c>
      <c r="AI3758" s="20">
        <f>'real time electricity price'!H3757</f>
        <v>27.74</v>
      </c>
      <c r="AJ3758" s="23">
        <f t="shared" ca="1" si="1230"/>
        <v>177.50399999999999</v>
      </c>
      <c r="AK3758">
        <f t="shared" si="1231"/>
        <v>1970.0506</v>
      </c>
      <c r="AL3758" s="1">
        <f>SLN('Inputs and Output'!$C$27,0,'Inputs and Output'!$C$31)</f>
        <v>2968.0365296803652</v>
      </c>
      <c r="AM3758" s="1">
        <f>SLN('Inputs and Output'!$C$51,0,'Inputs and Output'!$C$31)</f>
        <v>319.634703196347</v>
      </c>
      <c r="AN3758" s="15">
        <f>-'PVWatt simulated dispatch'!$B$7*'Inputs and Output'!$C$13*'Inputs and Output'!$C$29</f>
        <v>-964.6118721461188</v>
      </c>
      <c r="AO3758" s="18">
        <f>-'Inputs and Output'!$C$54*'Inputs and Output'!$C$14/(365*24)</f>
        <v>-95.890410958904113</v>
      </c>
      <c r="AP3758" s="18">
        <f t="shared" si="1232"/>
        <v>-2378.1229159817349</v>
      </c>
      <c r="AQ3758" s="9">
        <f t="shared" si="1233"/>
        <v>58097600</v>
      </c>
      <c r="AR3758" s="34" cm="1">
        <f t="array" ref="AR3758">INDEX('hashrate + miner rev'!$G$3:$N$8762,Model!A3758,MATCH('Inputs and Output'!$C$22,'hashrate + miner rev'!$G$1:$N$1,0))</f>
        <v>5.80976E+19</v>
      </c>
      <c r="AS3758" cm="1">
        <f t="array" ref="AS3758">INDEX('hashrate + miner rev'!$G$3:$N$8762,Model!A3758,MATCH('Inputs and Output'!$C$22,'hashrate + miner rev'!$G$1:$N$1,0)+1)</f>
        <v>1152408.9720000001</v>
      </c>
      <c r="AT3758" s="9">
        <f ca="1">IFERROR((AJ3758/('Inputs and Output'!$C$15))*('Inputs and Output'!$C$39*'Inputs and Output'!$C$40),0)</f>
        <v>1705673.4682484297</v>
      </c>
      <c r="AU3758" s="12">
        <f t="shared" ca="1" si="1234"/>
        <v>2.9358759539953969E-2</v>
      </c>
      <c r="AV3758" s="11">
        <f t="shared" ca="1" si="1235"/>
        <v>33833.297900633544</v>
      </c>
      <c r="AW3758" s="13">
        <f ca="1">IF(AT3758&gt;0,('Inputs and Output'!$C$42*'Inputs and Output'!$C$15),0)</f>
        <v>5325.12</v>
      </c>
      <c r="AX3758" s="16">
        <f>SLN('Inputs and Output'!$C$45,0,'Inputs and Output'!$C$44)</f>
        <v>4949.0961580743524</v>
      </c>
      <c r="AY3758" s="14">
        <f t="shared" ca="1" si="1236"/>
        <v>23559.081742559192</v>
      </c>
      <c r="AZ3758" s="17">
        <f t="shared" ca="1" si="1237"/>
        <v>21180.958826577458</v>
      </c>
    </row>
    <row r="3759" spans="1:52">
      <c r="A3759">
        <v>3757</v>
      </c>
      <c r="B3759" t="str">
        <f>'hourly electricity demand texas'!B3758</f>
        <v>6/6/2020 1 p.m. CDT</v>
      </c>
      <c r="C3759">
        <f>'PVWatt simulated dispatch'!K3775</f>
        <v>492538.28100000002</v>
      </c>
      <c r="D3759">
        <f>'hourly electricity demand texas'!I3758*'Inputs and Output'!$C$20</f>
        <v>93.08</v>
      </c>
      <c r="E3759">
        <f>MIN(MAX(D3759-'Inputs and Output'!C$16,0),'Inputs and Output'!C$19-'Inputs and Output'!C$16)</f>
        <v>93.08</v>
      </c>
      <c r="F3759">
        <f>C3759*'Inputs and Output'!C$13/1000000</f>
        <v>320.14988265000005</v>
      </c>
      <c r="G3759">
        <f>IF(F3759&lt;=E3759,MIN(Q3759,E3759-F3759,'Inputs and Output'!C$14*'Inputs and Output'!C$55),0)</f>
        <v>0</v>
      </c>
      <c r="H3759">
        <f t="shared" si="1238"/>
        <v>93.08</v>
      </c>
      <c r="I3759" s="4">
        <f t="shared" si="1239"/>
        <v>0</v>
      </c>
      <c r="J3759">
        <f t="shared" si="1220"/>
        <v>227.06988265000007</v>
      </c>
      <c r="K3759">
        <f t="shared" ca="1" si="1221"/>
        <v>50.74</v>
      </c>
      <c r="L3759" s="23">
        <f>AS3759/AQ3759*(1/('Inputs and Output'!C$36/'Inputs and Output'!C$39))-'Inputs and Output'!C$42</f>
        <v>126.73367405976802</v>
      </c>
      <c r="M3759" s="23">
        <f ca="1">IFERROR(AVERAGE(OFFSET(L3759,-1,0,-'Inputs and Output'!C$46)),L3759)</f>
        <v>132.66841052355204</v>
      </c>
      <c r="N3759" s="23">
        <f ca="1">_xlfn.XLOOKUP(K3759/M3759,'Battery dispatch curve multiple'!C$3:C$103,'Battery dispatch curve multiple'!A$3:A$103,,1,2)</f>
        <v>0.89000000000000057</v>
      </c>
      <c r="O3759" t="str">
        <f ca="1">IF(Q3759/'Inputs and Output'!C$14&lt;=N3759,"battery","miner")</f>
        <v>miner</v>
      </c>
      <c r="P3759" t="str">
        <f t="shared" si="1222"/>
        <v>No</v>
      </c>
      <c r="Q3759" s="26">
        <f t="shared" ca="1" si="1240"/>
        <v>280</v>
      </c>
      <c r="R3759" s="23">
        <f ca="1">-(Q3759/'Inputs and Output'!C$14-N3759)*'Inputs and Output'!C$14-G3759</f>
        <v>-30.799999999999841</v>
      </c>
      <c r="S3759" s="23">
        <f ca="1">IF(R3759&gt;0,MIN(R3759,'Inputs and Output'!C$55*'Inputs and Output'!C$14,Model!J3759),0)</f>
        <v>0</v>
      </c>
      <c r="T3759" s="23">
        <f t="shared" ca="1" si="1223"/>
        <v>0</v>
      </c>
      <c r="U3759" s="23">
        <f ca="1">MIN('Inputs and Output'!C$15,Model!T3759)</f>
        <v>0</v>
      </c>
      <c r="V3759" s="23">
        <f t="shared" ca="1" si="1224"/>
        <v>0</v>
      </c>
      <c r="W3759" s="23">
        <f ca="1">MIN(V3759+S3759,'Inputs and Output'!C$55*'Inputs and Output'!C$14,'Inputs and Output'!C$14-Model!Q3759)-S3759</f>
        <v>0</v>
      </c>
      <c r="X3759" s="23">
        <f t="shared" ca="1" si="1225"/>
        <v>0</v>
      </c>
      <c r="Y3759" s="23">
        <f ca="1">IF(AND(P3759="Yes",R3759&lt;=0),MIN(-R3759,'Inputs and Output'!C$55*'Inputs and Output'!C$14-G3759),0)</f>
        <v>0</v>
      </c>
      <c r="Z3759" s="23">
        <f ca="1">MIN(Y3759,'Inputs and Output'!C$15)</f>
        <v>0</v>
      </c>
      <c r="AA3759" s="23">
        <f ca="1">IF(AND(P3759="No",R3759&lt;=0),MIN(J3759,'Inputs and Output'!C$15),0)</f>
        <v>177.50399999999999</v>
      </c>
      <c r="AB3759" s="23">
        <f t="shared" ca="1" si="1226"/>
        <v>49.565882650000077</v>
      </c>
      <c r="AC3759" s="23">
        <f ca="1">MIN(AB3759,'Inputs and Output'!C$55*'Inputs and Output'!C$14,'Inputs and Output'!C$14-Model!Q3759)</f>
        <v>0</v>
      </c>
      <c r="AD3759" s="23">
        <f ca="1">IF(AND(P3759="No",R3759&lt;=0),MIN('Inputs and Output'!C$15-Model!AA3759,'Inputs and Output'!C$55*'Inputs and Output'!C$14),0)</f>
        <v>0</v>
      </c>
      <c r="AE3759" s="23">
        <f t="shared" ca="1" si="1227"/>
        <v>49.565882650000077</v>
      </c>
      <c r="AF3759" s="26">
        <f t="shared" ca="1" si="1228"/>
        <v>0</v>
      </c>
      <c r="AG3759" s="26">
        <f t="shared" ca="1" si="1229"/>
        <v>49.565882650000077</v>
      </c>
      <c r="AH3759">
        <f>'real time electricity price'!G3758</f>
        <v>25.529999999999998</v>
      </c>
      <c r="AI3759" s="20">
        <f>'real time electricity price'!H3758</f>
        <v>32.770000000000003</v>
      </c>
      <c r="AJ3759" s="23">
        <f t="shared" ca="1" si="1230"/>
        <v>177.50399999999999</v>
      </c>
      <c r="AK3759">
        <f t="shared" si="1231"/>
        <v>2376.3323999999998</v>
      </c>
      <c r="AL3759" s="1">
        <f>SLN('Inputs and Output'!$C$27,0,'Inputs and Output'!$C$31)</f>
        <v>2968.0365296803652</v>
      </c>
      <c r="AM3759" s="1">
        <f>SLN('Inputs and Output'!$C$51,0,'Inputs and Output'!$C$31)</f>
        <v>319.634703196347</v>
      </c>
      <c r="AN3759" s="15">
        <f>-'PVWatt simulated dispatch'!$B$7*'Inputs and Output'!$C$13*'Inputs and Output'!$C$29</f>
        <v>-964.6118721461188</v>
      </c>
      <c r="AO3759" s="18">
        <f>-'Inputs and Output'!$C$54*'Inputs and Output'!$C$14/(365*24)</f>
        <v>-95.890410958904113</v>
      </c>
      <c r="AP3759" s="18">
        <f t="shared" si="1232"/>
        <v>-1971.8411159817354</v>
      </c>
      <c r="AQ3759" s="9">
        <f t="shared" si="1233"/>
        <v>52976800</v>
      </c>
      <c r="AR3759" s="34" cm="1">
        <f t="array" ref="AR3759">INDEX('hashrate + miner rev'!$G$3:$N$8762,Model!A3759,MATCH('Inputs and Output'!$C$22,'hashrate + miner rev'!$G$1:$N$1,0))</f>
        <v>5.29768E+19</v>
      </c>
      <c r="AS3759" cm="1">
        <f t="array" ref="AS3759">INDEX('hashrate + miner rev'!$G$3:$N$8762,Model!A3759,MATCH('Inputs and Output'!$C$22,'hashrate + miner rev'!$G$1:$N$1,0)+1)</f>
        <v>864092.60030000005</v>
      </c>
      <c r="AT3759" s="9">
        <f ca="1">IFERROR((AJ3759/('Inputs and Output'!$C$15))*('Inputs and Output'!$C$39*'Inputs and Output'!$C$40),0)</f>
        <v>1705673.4682484297</v>
      </c>
      <c r="AU3759" s="12">
        <f t="shared" ca="1" si="1234"/>
        <v>3.2196611880076366E-2</v>
      </c>
      <c r="AV3759" s="11">
        <f t="shared" ca="1" si="1235"/>
        <v>27820.85408030506</v>
      </c>
      <c r="AW3759" s="13">
        <f ca="1">IF(AT3759&gt;0,('Inputs and Output'!$C$42*'Inputs and Output'!$C$15),0)</f>
        <v>5325.12</v>
      </c>
      <c r="AX3759" s="16">
        <f>SLN('Inputs and Output'!$C$45,0,'Inputs and Output'!$C$44)</f>
        <v>4949.0961580743524</v>
      </c>
      <c r="AY3759" s="14">
        <f t="shared" ca="1" si="1236"/>
        <v>17546.637922230708</v>
      </c>
      <c r="AZ3759" s="17">
        <f t="shared" ca="1" si="1237"/>
        <v>15574.796806248973</v>
      </c>
    </row>
    <row r="3760" spans="1:52">
      <c r="A3760">
        <v>3758</v>
      </c>
      <c r="B3760" t="str">
        <f>'hourly electricity demand texas'!B3759</f>
        <v>6/6/2020 2 p.m. CDT</v>
      </c>
      <c r="C3760">
        <f>'PVWatt simulated dispatch'!K3776</f>
        <v>416854.56300000002</v>
      </c>
      <c r="D3760">
        <f>'hourly electricity demand texas'!I3759*'Inputs and Output'!$C$20</f>
        <v>98.01</v>
      </c>
      <c r="E3760">
        <f>MIN(MAX(D3760-'Inputs and Output'!C$16,0),'Inputs and Output'!C$19-'Inputs and Output'!C$16)</f>
        <v>98.01</v>
      </c>
      <c r="F3760">
        <f>C3760*'Inputs and Output'!C$13/1000000</f>
        <v>270.95546594999996</v>
      </c>
      <c r="G3760">
        <f>IF(F3760&lt;=E3760,MIN(Q3760,E3760-F3760,'Inputs and Output'!C$14*'Inputs and Output'!C$55),0)</f>
        <v>0</v>
      </c>
      <c r="H3760">
        <f t="shared" si="1238"/>
        <v>98.01</v>
      </c>
      <c r="I3760" s="4">
        <f t="shared" si="1239"/>
        <v>0</v>
      </c>
      <c r="J3760">
        <f t="shared" si="1220"/>
        <v>172.94546594999997</v>
      </c>
      <c r="K3760">
        <f t="shared" ca="1" si="1221"/>
        <v>50.74</v>
      </c>
      <c r="L3760" s="23">
        <f>AS3760/AQ3760*(1/('Inputs and Output'!C$36/'Inputs and Output'!C$39))-'Inputs and Output'!C$42</f>
        <v>123.04340161455784</v>
      </c>
      <c r="M3760" s="23">
        <f ca="1">IFERROR(AVERAGE(OFFSET(L3760,-1,0,-'Inputs and Output'!C$46)),L3760)</f>
        <v>133.75919492490172</v>
      </c>
      <c r="N3760" s="23">
        <f ca="1">_xlfn.XLOOKUP(K3760/M3760,'Battery dispatch curve multiple'!C$3:C$103,'Battery dispatch curve multiple'!A$3:A$103,,1,2)</f>
        <v>0.89000000000000057</v>
      </c>
      <c r="O3760" t="str">
        <f ca="1">IF(Q3760/'Inputs and Output'!C$14&lt;=N3760,"battery","miner")</f>
        <v>miner</v>
      </c>
      <c r="P3760" t="str">
        <f t="shared" si="1222"/>
        <v>No</v>
      </c>
      <c r="Q3760" s="26">
        <f t="shared" ca="1" si="1240"/>
        <v>280</v>
      </c>
      <c r="R3760" s="23">
        <f ca="1">-(Q3760/'Inputs and Output'!C$14-N3760)*'Inputs and Output'!C$14-G3760</f>
        <v>-30.799999999999841</v>
      </c>
      <c r="S3760" s="23">
        <f ca="1">IF(R3760&gt;0,MIN(R3760,'Inputs and Output'!C$55*'Inputs and Output'!C$14,Model!J3760),0)</f>
        <v>0</v>
      </c>
      <c r="T3760" s="23">
        <f t="shared" ca="1" si="1223"/>
        <v>0</v>
      </c>
      <c r="U3760" s="23">
        <f ca="1">MIN('Inputs and Output'!C$15,Model!T3760)</f>
        <v>0</v>
      </c>
      <c r="V3760" s="23">
        <f t="shared" ca="1" si="1224"/>
        <v>0</v>
      </c>
      <c r="W3760" s="23">
        <f ca="1">MIN(V3760+S3760,'Inputs and Output'!C$55*'Inputs and Output'!C$14,'Inputs and Output'!C$14-Model!Q3760)-S3760</f>
        <v>0</v>
      </c>
      <c r="X3760" s="23">
        <f t="shared" ca="1" si="1225"/>
        <v>0</v>
      </c>
      <c r="Y3760" s="23">
        <f ca="1">IF(AND(P3760="Yes",R3760&lt;=0),MIN(-R3760,'Inputs and Output'!C$55*'Inputs and Output'!C$14-G3760),0)</f>
        <v>0</v>
      </c>
      <c r="Z3760" s="23">
        <f ca="1">MIN(Y3760,'Inputs and Output'!C$15)</f>
        <v>0</v>
      </c>
      <c r="AA3760" s="23">
        <f ca="1">IF(AND(P3760="No",R3760&lt;=0),MIN(J3760,'Inputs and Output'!C$15),0)</f>
        <v>172.94546594999997</v>
      </c>
      <c r="AB3760" s="23">
        <f t="shared" ca="1" si="1226"/>
        <v>0</v>
      </c>
      <c r="AC3760" s="23">
        <f ca="1">MIN(AB3760,'Inputs and Output'!C$55*'Inputs and Output'!C$14,'Inputs and Output'!C$14-Model!Q3760)</f>
        <v>0</v>
      </c>
      <c r="AD3760" s="23">
        <f ca="1">IF(AND(P3760="No",R3760&lt;=0),MIN('Inputs and Output'!C$15-Model!AA3760,'Inputs and Output'!C$55*'Inputs and Output'!C$14),0)</f>
        <v>4.55853405000002</v>
      </c>
      <c r="AE3760" s="23">
        <f t="shared" ca="1" si="1227"/>
        <v>0</v>
      </c>
      <c r="AF3760" s="26">
        <f t="shared" ca="1" si="1228"/>
        <v>-4.55853405000002</v>
      </c>
      <c r="AG3760" s="26">
        <f t="shared" ca="1" si="1229"/>
        <v>0</v>
      </c>
      <c r="AH3760">
        <f>'real time electricity price'!G3759</f>
        <v>24.799999999999997</v>
      </c>
      <c r="AI3760" s="20">
        <f>'real time electricity price'!H3759</f>
        <v>43.31</v>
      </c>
      <c r="AJ3760" s="23">
        <f t="shared" ca="1" si="1230"/>
        <v>177.50399999999999</v>
      </c>
      <c r="AK3760">
        <f t="shared" si="1231"/>
        <v>2430.6479999999997</v>
      </c>
      <c r="AL3760" s="1">
        <f>SLN('Inputs and Output'!$C$27,0,'Inputs and Output'!$C$31)</f>
        <v>2968.0365296803652</v>
      </c>
      <c r="AM3760" s="1">
        <f>SLN('Inputs and Output'!$C$51,0,'Inputs and Output'!$C$31)</f>
        <v>319.634703196347</v>
      </c>
      <c r="AN3760" s="15">
        <f>-'PVWatt simulated dispatch'!$B$7*'Inputs and Output'!$C$13*'Inputs and Output'!$C$29</f>
        <v>-964.6118721461188</v>
      </c>
      <c r="AO3760" s="18">
        <f>-'Inputs and Output'!$C$54*'Inputs and Output'!$C$14/(365*24)</f>
        <v>-95.890410958904113</v>
      </c>
      <c r="AP3760" s="18">
        <f t="shared" si="1232"/>
        <v>-1917.5255159817355</v>
      </c>
      <c r="AQ3760" s="9">
        <f t="shared" si="1233"/>
        <v>30798500</v>
      </c>
      <c r="AR3760" s="34" cm="1">
        <f t="array" ref="AR3760">INDEX('hashrate + miner rev'!$G$3:$N$8762,Model!A3760,MATCH('Inputs and Output'!$C$22,'hashrate + miner rev'!$G$1:$N$1,0))</f>
        <v>3.07985E+19</v>
      </c>
      <c r="AS3760" cm="1">
        <f t="array" ref="AS3760">INDEX('hashrate + miner rev'!$G$3:$N$8762,Model!A3760,MATCH('Inputs and Output'!$C$22,'hashrate + miner rev'!$G$1:$N$1,0)+1)</f>
        <v>490519.66769999999</v>
      </c>
      <c r="AT3760" s="9">
        <f ca="1">IFERROR((AJ3760/('Inputs and Output'!$C$15))*('Inputs and Output'!$C$39*'Inputs and Output'!$C$40),0)</f>
        <v>1705673.4682484297</v>
      </c>
      <c r="AU3760" s="12">
        <f t="shared" ca="1" si="1234"/>
        <v>5.5381705870364784E-2</v>
      </c>
      <c r="AV3760" s="11">
        <f t="shared" ca="1" si="1235"/>
        <v>27165.815960190474</v>
      </c>
      <c r="AW3760" s="13">
        <f ca="1">IF(AT3760&gt;0,('Inputs and Output'!$C$42*'Inputs and Output'!$C$15),0)</f>
        <v>5325.12</v>
      </c>
      <c r="AX3760" s="16">
        <f>SLN('Inputs and Output'!$C$45,0,'Inputs and Output'!$C$44)</f>
        <v>4949.0961580743524</v>
      </c>
      <c r="AY3760" s="14">
        <f t="shared" ca="1" si="1236"/>
        <v>16891.599802116121</v>
      </c>
      <c r="AZ3760" s="17">
        <f t="shared" ca="1" si="1237"/>
        <v>14974.074286134386</v>
      </c>
    </row>
    <row r="3761" spans="1:52">
      <c r="A3761">
        <v>3759</v>
      </c>
      <c r="B3761" t="str">
        <f>'hourly electricity demand texas'!B3760</f>
        <v>6/6/2020 3 p.m. CDT</v>
      </c>
      <c r="C3761">
        <f>'PVWatt simulated dispatch'!K3777</f>
        <v>695195.25</v>
      </c>
      <c r="D3761">
        <f>'hourly electricity demand texas'!I3760*'Inputs and Output'!$C$20</f>
        <v>101.78</v>
      </c>
      <c r="E3761">
        <f>MIN(MAX(D3761-'Inputs and Output'!C$16,0),'Inputs and Output'!C$19-'Inputs and Output'!C$16)</f>
        <v>101.78</v>
      </c>
      <c r="F3761">
        <f>C3761*'Inputs and Output'!C$13/1000000</f>
        <v>451.8769125</v>
      </c>
      <c r="G3761">
        <f>IF(F3761&lt;=E3761,MIN(Q3761,E3761-F3761,'Inputs and Output'!C$14*'Inputs and Output'!C$55),0)</f>
        <v>0</v>
      </c>
      <c r="H3761">
        <f t="shared" si="1238"/>
        <v>101.78</v>
      </c>
      <c r="I3761" s="4">
        <f t="shared" si="1239"/>
        <v>0</v>
      </c>
      <c r="J3761">
        <f t="shared" si="1220"/>
        <v>350.09691250000003</v>
      </c>
      <c r="K3761">
        <f t="shared" ca="1" si="1221"/>
        <v>50.74</v>
      </c>
      <c r="L3761" s="23">
        <f>AS3761/AQ3761*(1/('Inputs and Output'!C$36/'Inputs and Output'!C$39))-'Inputs and Output'!C$42</f>
        <v>90.162435016099579</v>
      </c>
      <c r="M3761" s="23">
        <f ca="1">IFERROR(AVERAGE(OFFSET(L3761,-1,0,-'Inputs and Output'!C$46)),L3761)</f>
        <v>130.5650207941315</v>
      </c>
      <c r="N3761" s="23">
        <f ca="1">_xlfn.XLOOKUP(K3761/M3761,'Battery dispatch curve multiple'!C$3:C$103,'Battery dispatch curve multiple'!A$3:A$103,,1,2)</f>
        <v>0.89000000000000057</v>
      </c>
      <c r="O3761" t="str">
        <f ca="1">IF(Q3761/'Inputs and Output'!C$14&lt;=N3761,"battery","miner")</f>
        <v>miner</v>
      </c>
      <c r="P3761" t="str">
        <f t="shared" si="1222"/>
        <v>No</v>
      </c>
      <c r="Q3761" s="26">
        <f t="shared" ca="1" si="1240"/>
        <v>275.44146594999995</v>
      </c>
      <c r="R3761" s="23">
        <f ca="1">-(Q3761/'Inputs and Output'!C$14-N3761)*'Inputs and Output'!C$14-G3761</f>
        <v>-26.241465949999796</v>
      </c>
      <c r="S3761" s="23">
        <f ca="1">IF(R3761&gt;0,MIN(R3761,'Inputs and Output'!C$55*'Inputs and Output'!C$14,Model!J3761),0)</f>
        <v>0</v>
      </c>
      <c r="T3761" s="23">
        <f t="shared" ca="1" si="1223"/>
        <v>0</v>
      </c>
      <c r="U3761" s="23">
        <f ca="1">MIN('Inputs and Output'!C$15,Model!T3761)</f>
        <v>0</v>
      </c>
      <c r="V3761" s="23">
        <f t="shared" ca="1" si="1224"/>
        <v>0</v>
      </c>
      <c r="W3761" s="23">
        <f ca="1">MIN(V3761+S3761,'Inputs and Output'!C$55*'Inputs and Output'!C$14,'Inputs and Output'!C$14-Model!Q3761)-S3761</f>
        <v>0</v>
      </c>
      <c r="X3761" s="23">
        <f t="shared" ca="1" si="1225"/>
        <v>0</v>
      </c>
      <c r="Y3761" s="23">
        <f ca="1">IF(AND(P3761="Yes",R3761&lt;=0),MIN(-R3761,'Inputs and Output'!C$55*'Inputs and Output'!C$14-G3761),0)</f>
        <v>0</v>
      </c>
      <c r="Z3761" s="23">
        <f ca="1">MIN(Y3761,'Inputs and Output'!C$15)</f>
        <v>0</v>
      </c>
      <c r="AA3761" s="23">
        <f ca="1">IF(AND(P3761="No",R3761&lt;=0),MIN(J3761,'Inputs and Output'!C$15),0)</f>
        <v>177.50399999999999</v>
      </c>
      <c r="AB3761" s="23">
        <f t="shared" ca="1" si="1226"/>
        <v>172.59291250000004</v>
      </c>
      <c r="AC3761" s="23">
        <f ca="1">MIN(AB3761,'Inputs and Output'!C$55*'Inputs and Output'!C$14,'Inputs and Output'!C$14-Model!Q3761)</f>
        <v>4.5585340500000484</v>
      </c>
      <c r="AD3761" s="23">
        <f ca="1">IF(AND(P3761="No",R3761&lt;=0),MIN('Inputs and Output'!C$15-Model!AA3761,'Inputs and Output'!C$55*'Inputs and Output'!C$14),0)</f>
        <v>0</v>
      </c>
      <c r="AE3761" s="23">
        <f t="shared" ca="1" si="1227"/>
        <v>168.03437844999999</v>
      </c>
      <c r="AF3761" s="26">
        <f t="shared" ca="1" si="1228"/>
        <v>4.5585340500000484</v>
      </c>
      <c r="AG3761" s="26">
        <f t="shared" ca="1" si="1229"/>
        <v>168.03437844999999</v>
      </c>
      <c r="AH3761">
        <f>'real time electricity price'!G3760</f>
        <v>23.5625</v>
      </c>
      <c r="AI3761" s="20">
        <f>'real time electricity price'!H3760</f>
        <v>50.74</v>
      </c>
      <c r="AJ3761" s="23">
        <f t="shared" ca="1" si="1230"/>
        <v>177.50399999999999</v>
      </c>
      <c r="AK3761">
        <f t="shared" si="1231"/>
        <v>2398.1912499999999</v>
      </c>
      <c r="AL3761" s="1">
        <f>SLN('Inputs and Output'!$C$27,0,'Inputs and Output'!$C$31)</f>
        <v>2968.0365296803652</v>
      </c>
      <c r="AM3761" s="1">
        <f>SLN('Inputs and Output'!$C$51,0,'Inputs and Output'!$C$31)</f>
        <v>319.634703196347</v>
      </c>
      <c r="AN3761" s="15">
        <f>-'PVWatt simulated dispatch'!$B$7*'Inputs and Output'!$C$13*'Inputs and Output'!$C$29</f>
        <v>-964.6118721461188</v>
      </c>
      <c r="AO3761" s="18">
        <f>-'Inputs and Output'!$C$54*'Inputs and Output'!$C$14/(365*24)</f>
        <v>-95.890410958904113</v>
      </c>
      <c r="AP3761" s="18">
        <f t="shared" si="1232"/>
        <v>-1949.9822659817353</v>
      </c>
      <c r="AQ3761" s="9">
        <f t="shared" si="1233"/>
        <v>15672200</v>
      </c>
      <c r="AR3761" s="34" cm="1">
        <f t="array" ref="AR3761">INDEX('hashrate + miner rev'!$G$3:$N$8762,Model!A3761,MATCH('Inputs and Output'!$C$22,'hashrate + miner rev'!$G$1:$N$1,0))</f>
        <v>1.56722E+19</v>
      </c>
      <c r="AS3761" cm="1">
        <f t="array" ref="AS3761">INDEX('hashrate + miner rev'!$G$3:$N$8762,Model!A3761,MATCH('Inputs and Output'!$C$22,'hashrate + miner rev'!$G$1:$N$1,0)+1)</f>
        <v>195979.6311</v>
      </c>
      <c r="AT3761" s="9">
        <f ca="1">IFERROR((AJ3761/('Inputs and Output'!$C$15))*('Inputs and Output'!$C$39*'Inputs and Output'!$C$40),0)</f>
        <v>1705673.4682484297</v>
      </c>
      <c r="AU3761" s="12">
        <f t="shared" ca="1" si="1234"/>
        <v>0.10883433520810286</v>
      </c>
      <c r="AV3761" s="11">
        <f t="shared" ca="1" si="1235"/>
        <v>21329.312865097741</v>
      </c>
      <c r="AW3761" s="13">
        <f ca="1">IF(AT3761&gt;0,('Inputs and Output'!$C$42*'Inputs and Output'!$C$15),0)</f>
        <v>5325.12</v>
      </c>
      <c r="AX3761" s="16">
        <f>SLN('Inputs and Output'!$C$45,0,'Inputs and Output'!$C$44)</f>
        <v>4949.0961580743524</v>
      </c>
      <c r="AY3761" s="14">
        <f t="shared" ca="1" si="1236"/>
        <v>11055.096707023389</v>
      </c>
      <c r="AZ3761" s="17">
        <f t="shared" ca="1" si="1237"/>
        <v>9105.1144410416546</v>
      </c>
    </row>
    <row r="3762" spans="1:52">
      <c r="A3762">
        <v>3760</v>
      </c>
      <c r="B3762" t="str">
        <f>'hourly electricity demand texas'!B3761</f>
        <v>6/6/2020 4 p.m. CDT</v>
      </c>
      <c r="C3762">
        <f>'PVWatt simulated dispatch'!K3778</f>
        <v>645058</v>
      </c>
      <c r="D3762">
        <f>'hourly electricity demand texas'!I3761*'Inputs and Output'!$C$20</f>
        <v>104.41</v>
      </c>
      <c r="E3762">
        <f>MIN(MAX(D3762-'Inputs and Output'!C$16,0),'Inputs and Output'!C$19-'Inputs and Output'!C$16)</f>
        <v>104.41</v>
      </c>
      <c r="F3762">
        <f>C3762*'Inputs and Output'!C$13/1000000</f>
        <v>419.28769999999997</v>
      </c>
      <c r="G3762">
        <f>IF(F3762&lt;=E3762,MIN(Q3762,E3762-F3762,'Inputs and Output'!C$14*'Inputs and Output'!C$55),0)</f>
        <v>0</v>
      </c>
      <c r="H3762">
        <f t="shared" si="1238"/>
        <v>104.41</v>
      </c>
      <c r="I3762" s="4">
        <f t="shared" si="1239"/>
        <v>0</v>
      </c>
      <c r="J3762">
        <f t="shared" si="1220"/>
        <v>314.8777</v>
      </c>
      <c r="K3762">
        <f t="shared" ca="1" si="1221"/>
        <v>48.3</v>
      </c>
      <c r="L3762" s="23">
        <f>AS3762/AQ3762*(1/('Inputs and Output'!C$36/'Inputs and Output'!C$39))-'Inputs and Output'!C$42</f>
        <v>163.97191874521531</v>
      </c>
      <c r="M3762" s="23">
        <f ca="1">IFERROR(AVERAGE(OFFSET(L3762,-1,0,-'Inputs and Output'!C$46)),L3762)</f>
        <v>130.43487862364336</v>
      </c>
      <c r="N3762" s="23">
        <f ca="1">_xlfn.XLOOKUP(K3762/M3762,'Battery dispatch curve multiple'!C$3:C$103,'Battery dispatch curve multiple'!A$3:A$103,,1,2)</f>
        <v>0.89000000000000057</v>
      </c>
      <c r="O3762" t="str">
        <f ca="1">IF(Q3762/'Inputs and Output'!C$14&lt;=N3762,"battery","miner")</f>
        <v>miner</v>
      </c>
      <c r="P3762" t="str">
        <f t="shared" si="1222"/>
        <v>No</v>
      </c>
      <c r="Q3762" s="26">
        <f t="shared" ca="1" si="1240"/>
        <v>280</v>
      </c>
      <c r="R3762" s="23">
        <f ca="1">-(Q3762/'Inputs and Output'!C$14-N3762)*'Inputs and Output'!C$14-G3762</f>
        <v>-30.799999999999841</v>
      </c>
      <c r="S3762" s="23">
        <f ca="1">IF(R3762&gt;0,MIN(R3762,'Inputs and Output'!C$55*'Inputs and Output'!C$14,Model!J3762),0)</f>
        <v>0</v>
      </c>
      <c r="T3762" s="23">
        <f t="shared" ca="1" si="1223"/>
        <v>0</v>
      </c>
      <c r="U3762" s="23">
        <f ca="1">MIN('Inputs and Output'!C$15,Model!T3762)</f>
        <v>0</v>
      </c>
      <c r="V3762" s="23">
        <f t="shared" ca="1" si="1224"/>
        <v>0</v>
      </c>
      <c r="W3762" s="23">
        <f ca="1">MIN(V3762+S3762,'Inputs and Output'!C$55*'Inputs and Output'!C$14,'Inputs and Output'!C$14-Model!Q3762)-S3762</f>
        <v>0</v>
      </c>
      <c r="X3762" s="23">
        <f t="shared" ca="1" si="1225"/>
        <v>0</v>
      </c>
      <c r="Y3762" s="23">
        <f ca="1">IF(AND(P3762="Yes",R3762&lt;=0),MIN(-R3762,'Inputs and Output'!C$55*'Inputs and Output'!C$14-G3762),0)</f>
        <v>0</v>
      </c>
      <c r="Z3762" s="23">
        <f ca="1">MIN(Y3762,'Inputs and Output'!C$15)</f>
        <v>0</v>
      </c>
      <c r="AA3762" s="23">
        <f ca="1">IF(AND(P3762="No",R3762&lt;=0),MIN(J3762,'Inputs and Output'!C$15),0)</f>
        <v>177.50399999999999</v>
      </c>
      <c r="AB3762" s="23">
        <f t="shared" ca="1" si="1226"/>
        <v>137.37370000000001</v>
      </c>
      <c r="AC3762" s="23">
        <f ca="1">MIN(AB3762,'Inputs and Output'!C$55*'Inputs and Output'!C$14,'Inputs and Output'!C$14-Model!Q3762)</f>
        <v>0</v>
      </c>
      <c r="AD3762" s="23">
        <f ca="1">IF(AND(P3762="No",R3762&lt;=0),MIN('Inputs and Output'!C$15-Model!AA3762,'Inputs and Output'!C$55*'Inputs and Output'!C$14),0)</f>
        <v>0</v>
      </c>
      <c r="AE3762" s="23">
        <f t="shared" ca="1" si="1227"/>
        <v>137.37370000000001</v>
      </c>
      <c r="AF3762" s="26">
        <f t="shared" ca="1" si="1228"/>
        <v>0</v>
      </c>
      <c r="AG3762" s="26">
        <f t="shared" ca="1" si="1229"/>
        <v>137.37370000000001</v>
      </c>
      <c r="AH3762">
        <f>'real time electricity price'!G3761</f>
        <v>22.482499999999998</v>
      </c>
      <c r="AI3762" s="20">
        <f>'real time electricity price'!H3761</f>
        <v>48.01</v>
      </c>
      <c r="AJ3762" s="23">
        <f t="shared" ca="1" si="1230"/>
        <v>177.50399999999999</v>
      </c>
      <c r="AK3762">
        <f t="shared" si="1231"/>
        <v>2347.3978249999996</v>
      </c>
      <c r="AL3762" s="1">
        <f>SLN('Inputs and Output'!$C$27,0,'Inputs and Output'!$C$31)</f>
        <v>2968.0365296803652</v>
      </c>
      <c r="AM3762" s="1">
        <f>SLN('Inputs and Output'!$C$51,0,'Inputs and Output'!$C$31)</f>
        <v>319.634703196347</v>
      </c>
      <c r="AN3762" s="15">
        <f>-'PVWatt simulated dispatch'!$B$7*'Inputs and Output'!$C$13*'Inputs and Output'!$C$29</f>
        <v>-964.6118721461188</v>
      </c>
      <c r="AO3762" s="18">
        <f>-'Inputs and Output'!$C$54*'Inputs and Output'!$C$14/(365*24)</f>
        <v>-95.890410958904113</v>
      </c>
      <c r="AP3762" s="18">
        <f t="shared" si="1232"/>
        <v>-2000.7756909817356</v>
      </c>
      <c r="AQ3762" s="9">
        <f t="shared" si="1233"/>
        <v>43140200</v>
      </c>
      <c r="AR3762" s="34" cm="1">
        <f t="array" ref="AR3762">INDEX('hashrate + miner rev'!$G$3:$N$8762,Model!A3762,MATCH('Inputs and Output'!$C$22,'hashrate + miner rev'!$G$1:$N$1,0))</f>
        <v>4.31402E+19</v>
      </c>
      <c r="AS3762" cm="1">
        <f t="array" ref="AS3762">INDEX('hashrate + miner rev'!$G$3:$N$8762,Model!A3762,MATCH('Inputs and Output'!$C$22,'hashrate + miner rev'!$G$1:$N$1,0)+1)</f>
        <v>870829.76760000002</v>
      </c>
      <c r="AT3762" s="9">
        <f ca="1">IFERROR((AJ3762/('Inputs and Output'!$C$15))*('Inputs and Output'!$C$39*'Inputs and Output'!$C$40),0)</f>
        <v>1705673.4682484297</v>
      </c>
      <c r="AU3762" s="12">
        <f t="shared" ca="1" si="1234"/>
        <v>3.9537912857344884E-2</v>
      </c>
      <c r="AV3762" s="11">
        <f t="shared" ca="1" si="1235"/>
        <v>34430.7914649507</v>
      </c>
      <c r="AW3762" s="13">
        <f ca="1">IF(AT3762&gt;0,('Inputs and Output'!$C$42*'Inputs and Output'!$C$15),0)</f>
        <v>5325.12</v>
      </c>
      <c r="AX3762" s="16">
        <f>SLN('Inputs and Output'!$C$45,0,'Inputs and Output'!$C$44)</f>
        <v>4949.0961580743524</v>
      </c>
      <c r="AY3762" s="14">
        <f t="shared" ca="1" si="1236"/>
        <v>24156.575306876348</v>
      </c>
      <c r="AZ3762" s="17">
        <f t="shared" ca="1" si="1237"/>
        <v>22155.799615894612</v>
      </c>
    </row>
    <row r="3763" spans="1:52">
      <c r="A3763">
        <v>3761</v>
      </c>
      <c r="B3763" t="str">
        <f>'hourly electricity demand texas'!B3762</f>
        <v>6/6/2020 5 p.m. CDT</v>
      </c>
      <c r="C3763">
        <f>'PVWatt simulated dispatch'!K3779</f>
        <v>572909.25</v>
      </c>
      <c r="D3763">
        <f>'hourly electricity demand texas'!I3762*'Inputs and Output'!$C$20</f>
        <v>106.41</v>
      </c>
      <c r="E3763">
        <f>MIN(MAX(D3763-'Inputs and Output'!C$16,0),'Inputs and Output'!C$19-'Inputs and Output'!C$16)</f>
        <v>106.41</v>
      </c>
      <c r="F3763">
        <f>C3763*'Inputs and Output'!C$13/1000000</f>
        <v>372.39101249999999</v>
      </c>
      <c r="G3763">
        <f>IF(F3763&lt;=E3763,MIN(Q3763,E3763-F3763,'Inputs and Output'!C$14*'Inputs and Output'!C$55),0)</f>
        <v>0</v>
      </c>
      <c r="H3763">
        <f t="shared" si="1238"/>
        <v>106.41</v>
      </c>
      <c r="I3763" s="4">
        <f t="shared" si="1239"/>
        <v>0</v>
      </c>
      <c r="J3763">
        <f t="shared" si="1220"/>
        <v>265.98101250000002</v>
      </c>
      <c r="K3763">
        <f t="shared" ca="1" si="1221"/>
        <v>48.3</v>
      </c>
      <c r="L3763" s="23">
        <f>AS3763/AQ3763*(1/('Inputs and Output'!C$36/'Inputs and Output'!C$39))-'Inputs and Output'!C$42</f>
        <v>141.41791782908197</v>
      </c>
      <c r="M3763" s="23">
        <f ca="1">IFERROR(AVERAGE(OFFSET(L3763,-1,0,-'Inputs and Output'!C$46)),L3763)</f>
        <v>128.81852915546659</v>
      </c>
      <c r="N3763" s="23">
        <f ca="1">_xlfn.XLOOKUP(K3763/M3763,'Battery dispatch curve multiple'!C$3:C$103,'Battery dispatch curve multiple'!A$3:A$103,,1,2)</f>
        <v>0.89000000000000057</v>
      </c>
      <c r="O3763" t="str">
        <f ca="1">IF(Q3763/'Inputs and Output'!C$14&lt;=N3763,"battery","miner")</f>
        <v>miner</v>
      </c>
      <c r="P3763" t="str">
        <f t="shared" si="1222"/>
        <v>No</v>
      </c>
      <c r="Q3763" s="26">
        <f t="shared" ca="1" si="1240"/>
        <v>280</v>
      </c>
      <c r="R3763" s="23">
        <f ca="1">-(Q3763/'Inputs and Output'!C$14-N3763)*'Inputs and Output'!C$14-G3763</f>
        <v>-30.799999999999841</v>
      </c>
      <c r="S3763" s="23">
        <f ca="1">IF(R3763&gt;0,MIN(R3763,'Inputs and Output'!C$55*'Inputs and Output'!C$14,Model!J3763),0)</f>
        <v>0</v>
      </c>
      <c r="T3763" s="23">
        <f t="shared" ca="1" si="1223"/>
        <v>0</v>
      </c>
      <c r="U3763" s="23">
        <f ca="1">MIN('Inputs and Output'!C$15,Model!T3763)</f>
        <v>0</v>
      </c>
      <c r="V3763" s="23">
        <f t="shared" ca="1" si="1224"/>
        <v>0</v>
      </c>
      <c r="W3763" s="23">
        <f ca="1">MIN(V3763+S3763,'Inputs and Output'!C$55*'Inputs and Output'!C$14,'Inputs and Output'!C$14-Model!Q3763)-S3763</f>
        <v>0</v>
      </c>
      <c r="X3763" s="23">
        <f t="shared" ca="1" si="1225"/>
        <v>0</v>
      </c>
      <c r="Y3763" s="23">
        <f ca="1">IF(AND(P3763="Yes",R3763&lt;=0),MIN(-R3763,'Inputs and Output'!C$55*'Inputs and Output'!C$14-G3763),0)</f>
        <v>0</v>
      </c>
      <c r="Z3763" s="23">
        <f ca="1">MIN(Y3763,'Inputs and Output'!C$15)</f>
        <v>0</v>
      </c>
      <c r="AA3763" s="23">
        <f ca="1">IF(AND(P3763="No",R3763&lt;=0),MIN(J3763,'Inputs and Output'!C$15),0)</f>
        <v>177.50399999999999</v>
      </c>
      <c r="AB3763" s="23">
        <f t="shared" ca="1" si="1226"/>
        <v>88.477012500000029</v>
      </c>
      <c r="AC3763" s="23">
        <f ca="1">MIN(AB3763,'Inputs and Output'!C$55*'Inputs and Output'!C$14,'Inputs and Output'!C$14-Model!Q3763)</f>
        <v>0</v>
      </c>
      <c r="AD3763" s="23">
        <f ca="1">IF(AND(P3763="No",R3763&lt;=0),MIN('Inputs and Output'!C$15-Model!AA3763,'Inputs and Output'!C$55*'Inputs and Output'!C$14),0)</f>
        <v>0</v>
      </c>
      <c r="AE3763" s="23">
        <f t="shared" ca="1" si="1227"/>
        <v>88.477012500000029</v>
      </c>
      <c r="AF3763" s="26">
        <f t="shared" ca="1" si="1228"/>
        <v>0</v>
      </c>
      <c r="AG3763" s="26">
        <f t="shared" ca="1" si="1229"/>
        <v>88.477012500000029</v>
      </c>
      <c r="AH3763">
        <f>'real time electricity price'!G3762</f>
        <v>22.445</v>
      </c>
      <c r="AI3763" s="20">
        <f>'real time electricity price'!H3762</f>
        <v>30.45</v>
      </c>
      <c r="AJ3763" s="23">
        <f t="shared" ca="1" si="1230"/>
        <v>177.50399999999999</v>
      </c>
      <c r="AK3763">
        <f t="shared" si="1231"/>
        <v>2388.3724499999998</v>
      </c>
      <c r="AL3763" s="1">
        <f>SLN('Inputs and Output'!$C$27,0,'Inputs and Output'!$C$31)</f>
        <v>2968.0365296803652</v>
      </c>
      <c r="AM3763" s="1">
        <f>SLN('Inputs and Output'!$C$51,0,'Inputs and Output'!$C$31)</f>
        <v>319.634703196347</v>
      </c>
      <c r="AN3763" s="15">
        <f>-'PVWatt simulated dispatch'!$B$7*'Inputs and Output'!$C$13*'Inputs and Output'!$C$29</f>
        <v>-964.6118721461188</v>
      </c>
      <c r="AO3763" s="18">
        <f>-'Inputs and Output'!$C$54*'Inputs and Output'!$C$14/(365*24)</f>
        <v>-95.890410958904113</v>
      </c>
      <c r="AP3763" s="18">
        <f t="shared" si="1232"/>
        <v>-1959.8010659817353</v>
      </c>
      <c r="AQ3763" s="9">
        <f t="shared" si="1233"/>
        <v>37816000</v>
      </c>
      <c r="AR3763" s="34" cm="1">
        <f t="array" ref="AR3763">INDEX('hashrate + miner rev'!$G$3:$N$8762,Model!A3763,MATCH('Inputs and Output'!$C$22,'hashrate + miner rev'!$G$1:$N$1,0))</f>
        <v>3.7816E+19</v>
      </c>
      <c r="AS3763" cm="1">
        <f t="array" ref="AS3763">INDEX('hashrate + miner rev'!$G$3:$N$8762,Model!A3763,MATCH('Inputs and Output'!$C$22,'hashrate + miner rev'!$G$1:$N$1,0)+1)</f>
        <v>674596.45550000004</v>
      </c>
      <c r="AT3763" s="9">
        <f ca="1">IFERROR((AJ3763/('Inputs and Output'!$C$15))*('Inputs and Output'!$C$39*'Inputs and Output'!$C$40),0)</f>
        <v>1705673.4682484297</v>
      </c>
      <c r="AU3763" s="12">
        <f t="shared" ca="1" si="1234"/>
        <v>4.5104544855310708E-2</v>
      </c>
      <c r="AV3763" s="11">
        <f t="shared" ca="1" si="1235"/>
        <v>30427.366086333364</v>
      </c>
      <c r="AW3763" s="13">
        <f ca="1">IF(AT3763&gt;0,('Inputs and Output'!$C$42*'Inputs and Output'!$C$15),0)</f>
        <v>5325.12</v>
      </c>
      <c r="AX3763" s="16">
        <f>SLN('Inputs and Output'!$C$45,0,'Inputs and Output'!$C$44)</f>
        <v>4949.0961580743524</v>
      </c>
      <c r="AY3763" s="14">
        <f t="shared" ca="1" si="1236"/>
        <v>20153.149928259012</v>
      </c>
      <c r="AZ3763" s="17">
        <f t="shared" ca="1" si="1237"/>
        <v>18193.348862277278</v>
      </c>
    </row>
    <row r="3764" spans="1:52">
      <c r="A3764">
        <v>3762</v>
      </c>
      <c r="B3764" t="str">
        <f>'hourly electricity demand texas'!B3763</f>
        <v>6/6/2020 6 p.m. CDT</v>
      </c>
      <c r="C3764">
        <f>'PVWatt simulated dispatch'!K3780</f>
        <v>431480.90600000002</v>
      </c>
      <c r="D3764">
        <f>'hourly electricity demand texas'!I3763*'Inputs and Output'!$C$20</f>
        <v>107.60000000000001</v>
      </c>
      <c r="E3764">
        <f>MIN(MAX(D3764-'Inputs and Output'!C$16,0),'Inputs and Output'!C$19-'Inputs and Output'!C$16)</f>
        <v>107.60000000000001</v>
      </c>
      <c r="F3764">
        <f>C3764*'Inputs and Output'!C$13/1000000</f>
        <v>280.46258890000001</v>
      </c>
      <c r="G3764">
        <f>IF(F3764&lt;=E3764,MIN(Q3764,E3764-F3764,'Inputs and Output'!C$14*'Inputs and Output'!C$55),0)</f>
        <v>0</v>
      </c>
      <c r="H3764">
        <f t="shared" si="1238"/>
        <v>107.60000000000001</v>
      </c>
      <c r="I3764" s="4">
        <f t="shared" si="1239"/>
        <v>0</v>
      </c>
      <c r="J3764">
        <f t="shared" si="1220"/>
        <v>172.86258889999999</v>
      </c>
      <c r="K3764">
        <f t="shared" ca="1" si="1221"/>
        <v>48.3</v>
      </c>
      <c r="L3764" s="23">
        <f>AS3764/AQ3764*(1/('Inputs and Output'!C$36/'Inputs and Output'!C$39))-'Inputs and Output'!C$42</f>
        <v>122.83272954681811</v>
      </c>
      <c r="M3764" s="23">
        <f ca="1">IFERROR(AVERAGE(OFFSET(L3764,-1,0,-'Inputs and Output'!C$46)),L3764)</f>
        <v>128.77345942963026</v>
      </c>
      <c r="N3764" s="23">
        <f ca="1">_xlfn.XLOOKUP(K3764/M3764,'Battery dispatch curve multiple'!C$3:C$103,'Battery dispatch curve multiple'!A$3:A$103,,1,2)</f>
        <v>0.89000000000000057</v>
      </c>
      <c r="O3764" t="str">
        <f ca="1">IF(Q3764/'Inputs and Output'!C$14&lt;=N3764,"battery","miner")</f>
        <v>miner</v>
      </c>
      <c r="P3764" t="str">
        <f t="shared" si="1222"/>
        <v>No</v>
      </c>
      <c r="Q3764" s="26">
        <f t="shared" ca="1" si="1240"/>
        <v>280</v>
      </c>
      <c r="R3764" s="23">
        <f ca="1">-(Q3764/'Inputs and Output'!C$14-N3764)*'Inputs and Output'!C$14-G3764</f>
        <v>-30.799999999999841</v>
      </c>
      <c r="S3764" s="23">
        <f ca="1">IF(R3764&gt;0,MIN(R3764,'Inputs and Output'!C$55*'Inputs and Output'!C$14,Model!J3764),0)</f>
        <v>0</v>
      </c>
      <c r="T3764" s="23">
        <f t="shared" ca="1" si="1223"/>
        <v>0</v>
      </c>
      <c r="U3764" s="23">
        <f ca="1">MIN('Inputs and Output'!C$15,Model!T3764)</f>
        <v>0</v>
      </c>
      <c r="V3764" s="23">
        <f t="shared" ca="1" si="1224"/>
        <v>0</v>
      </c>
      <c r="W3764" s="23">
        <f ca="1">MIN(V3764+S3764,'Inputs and Output'!C$55*'Inputs and Output'!C$14,'Inputs and Output'!C$14-Model!Q3764)-S3764</f>
        <v>0</v>
      </c>
      <c r="X3764" s="23">
        <f t="shared" ca="1" si="1225"/>
        <v>0</v>
      </c>
      <c r="Y3764" s="23">
        <f ca="1">IF(AND(P3764="Yes",R3764&lt;=0),MIN(-R3764,'Inputs and Output'!C$55*'Inputs and Output'!C$14-G3764),0)</f>
        <v>0</v>
      </c>
      <c r="Z3764" s="23">
        <f ca="1">MIN(Y3764,'Inputs and Output'!C$15)</f>
        <v>0</v>
      </c>
      <c r="AA3764" s="23">
        <f ca="1">IF(AND(P3764="No",R3764&lt;=0),MIN(J3764,'Inputs and Output'!C$15),0)</f>
        <v>172.86258889999999</v>
      </c>
      <c r="AB3764" s="23">
        <f t="shared" ca="1" si="1226"/>
        <v>0</v>
      </c>
      <c r="AC3764" s="23">
        <f ca="1">MIN(AB3764,'Inputs and Output'!C$55*'Inputs and Output'!C$14,'Inputs and Output'!C$14-Model!Q3764)</f>
        <v>0</v>
      </c>
      <c r="AD3764" s="23">
        <f ca="1">IF(AND(P3764="No",R3764&lt;=0),MIN('Inputs and Output'!C$15-Model!AA3764,'Inputs and Output'!C$55*'Inputs and Output'!C$14),0)</f>
        <v>4.6414110999999991</v>
      </c>
      <c r="AE3764" s="23">
        <f t="shared" ca="1" si="1227"/>
        <v>0</v>
      </c>
      <c r="AF3764" s="26">
        <f t="shared" ca="1" si="1228"/>
        <v>-4.6414110999999991</v>
      </c>
      <c r="AG3764" s="26">
        <f t="shared" ca="1" si="1229"/>
        <v>0</v>
      </c>
      <c r="AH3764">
        <f>'real time electricity price'!G3763</f>
        <v>21.134999999999998</v>
      </c>
      <c r="AI3764" s="20">
        <f>'real time electricity price'!H3763</f>
        <v>23.66</v>
      </c>
      <c r="AJ3764" s="23">
        <f t="shared" ca="1" si="1230"/>
        <v>177.50399999999999</v>
      </c>
      <c r="AK3764">
        <f t="shared" si="1231"/>
        <v>2274.1259999999997</v>
      </c>
      <c r="AL3764" s="1">
        <f>SLN('Inputs and Output'!$C$27,0,'Inputs and Output'!$C$31)</f>
        <v>2968.0365296803652</v>
      </c>
      <c r="AM3764" s="1">
        <f>SLN('Inputs and Output'!$C$51,0,'Inputs and Output'!$C$31)</f>
        <v>319.634703196347</v>
      </c>
      <c r="AN3764" s="15">
        <f>-'PVWatt simulated dispatch'!$B$7*'Inputs and Output'!$C$13*'Inputs and Output'!$C$29</f>
        <v>-964.6118721461188</v>
      </c>
      <c r="AO3764" s="18">
        <f>-'Inputs and Output'!$C$54*'Inputs and Output'!$C$14/(365*24)</f>
        <v>-95.890410958904113</v>
      </c>
      <c r="AP3764" s="18">
        <f t="shared" si="1232"/>
        <v>-2074.0475159817352</v>
      </c>
      <c r="AQ3764" s="9">
        <f t="shared" si="1233"/>
        <v>18090500</v>
      </c>
      <c r="AR3764" s="34" cm="1">
        <f t="array" ref="AR3764">INDEX('hashrate + miner rev'!$G$3:$N$8762,Model!A3764,MATCH('Inputs and Output'!$C$22,'hashrate + miner rev'!$G$1:$N$1,0))</f>
        <v>1.80905E+19</v>
      </c>
      <c r="AS3764" cm="1">
        <f t="array" ref="AS3764">INDEX('hashrate + miner rev'!$G$3:$N$8762,Model!A3764,MATCH('Inputs and Output'!$C$22,'hashrate + miner rev'!$G$1:$N$1,0)+1)</f>
        <v>287726.05430000002</v>
      </c>
      <c r="AT3764" s="9">
        <f ca="1">IFERROR((AJ3764/('Inputs and Output'!$C$15))*('Inputs and Output'!$C$39*'Inputs and Output'!$C$40),0)</f>
        <v>1705673.4682484297</v>
      </c>
      <c r="AU3764" s="12">
        <f t="shared" ca="1" si="1234"/>
        <v>9.4285590130092023E-2</v>
      </c>
      <c r="AV3764" s="11">
        <f t="shared" ca="1" si="1235"/>
        <v>27128.420825478403</v>
      </c>
      <c r="AW3764" s="13">
        <f ca="1">IF(AT3764&gt;0,('Inputs and Output'!$C$42*'Inputs and Output'!$C$15),0)</f>
        <v>5325.12</v>
      </c>
      <c r="AX3764" s="16">
        <f>SLN('Inputs and Output'!$C$45,0,'Inputs and Output'!$C$44)</f>
        <v>4949.0961580743524</v>
      </c>
      <c r="AY3764" s="14">
        <f t="shared" ca="1" si="1236"/>
        <v>16854.20466740405</v>
      </c>
      <c r="AZ3764" s="17">
        <f t="shared" ca="1" si="1237"/>
        <v>14780.157151422314</v>
      </c>
    </row>
    <row r="3765" spans="1:52">
      <c r="A3765">
        <v>3763</v>
      </c>
      <c r="B3765" t="str">
        <f>'hourly electricity demand texas'!B3764</f>
        <v>6/6/2020 7 p.m. CDT</v>
      </c>
      <c r="C3765">
        <f>'PVWatt simulated dispatch'!K3781</f>
        <v>193610.09400000001</v>
      </c>
      <c r="D3765">
        <f>'hourly electricity demand texas'!I3764*'Inputs and Output'!$C$20</f>
        <v>106.48</v>
      </c>
      <c r="E3765">
        <f>MIN(MAX(D3765-'Inputs and Output'!C$16,0),'Inputs and Output'!C$19-'Inputs and Output'!C$16)</f>
        <v>106.48</v>
      </c>
      <c r="F3765">
        <f>C3765*'Inputs and Output'!C$13/1000000</f>
        <v>125.8465611</v>
      </c>
      <c r="G3765">
        <f>IF(F3765&lt;=E3765,MIN(Q3765,E3765-F3765,'Inputs and Output'!C$14*'Inputs and Output'!C$55),0)</f>
        <v>0</v>
      </c>
      <c r="H3765">
        <f t="shared" si="1238"/>
        <v>106.48</v>
      </c>
      <c r="I3765" s="4">
        <f t="shared" si="1239"/>
        <v>0</v>
      </c>
      <c r="J3765">
        <f t="shared" si="1220"/>
        <v>19.366561099999998</v>
      </c>
      <c r="K3765">
        <f t="shared" ca="1" si="1221"/>
        <v>48.3</v>
      </c>
      <c r="L3765" s="23">
        <f>AS3765/AQ3765*(1/('Inputs and Output'!C$36/'Inputs and Output'!C$39))-'Inputs and Output'!C$42</f>
        <v>68.239681096109791</v>
      </c>
      <c r="M3765" s="23">
        <f ca="1">IFERROR(AVERAGE(OFFSET(L3765,-1,0,-'Inputs and Output'!C$46)),L3765)</f>
        <v>128.98111417559292</v>
      </c>
      <c r="N3765" s="23">
        <f ca="1">_xlfn.XLOOKUP(K3765/M3765,'Battery dispatch curve multiple'!C$3:C$103,'Battery dispatch curve multiple'!A$3:A$103,,1,2)</f>
        <v>0.89000000000000057</v>
      </c>
      <c r="O3765" t="str">
        <f ca="1">IF(Q3765/'Inputs and Output'!C$14&lt;=N3765,"battery","miner")</f>
        <v>miner</v>
      </c>
      <c r="P3765" t="str">
        <f t="shared" si="1222"/>
        <v>No</v>
      </c>
      <c r="Q3765" s="26">
        <f t="shared" ca="1" si="1240"/>
        <v>275.35858889999997</v>
      </c>
      <c r="R3765" s="23">
        <f ca="1">-(Q3765/'Inputs and Output'!C$14-N3765)*'Inputs and Output'!C$14-G3765</f>
        <v>-26.15858889999981</v>
      </c>
      <c r="S3765" s="23">
        <f ca="1">IF(R3765&gt;0,MIN(R3765,'Inputs and Output'!C$55*'Inputs and Output'!C$14,Model!J3765),0)</f>
        <v>0</v>
      </c>
      <c r="T3765" s="23">
        <f t="shared" ca="1" si="1223"/>
        <v>0</v>
      </c>
      <c r="U3765" s="23">
        <f ca="1">MIN('Inputs and Output'!C$15,Model!T3765)</f>
        <v>0</v>
      </c>
      <c r="V3765" s="23">
        <f t="shared" ca="1" si="1224"/>
        <v>0</v>
      </c>
      <c r="W3765" s="23">
        <f ca="1">MIN(V3765+S3765,'Inputs and Output'!C$55*'Inputs and Output'!C$14,'Inputs and Output'!C$14-Model!Q3765)-S3765</f>
        <v>0</v>
      </c>
      <c r="X3765" s="23">
        <f t="shared" ca="1" si="1225"/>
        <v>0</v>
      </c>
      <c r="Y3765" s="23">
        <f ca="1">IF(AND(P3765="Yes",R3765&lt;=0),MIN(-R3765,'Inputs and Output'!C$55*'Inputs and Output'!C$14-G3765),0)</f>
        <v>0</v>
      </c>
      <c r="Z3765" s="23">
        <f ca="1">MIN(Y3765,'Inputs and Output'!C$15)</f>
        <v>0</v>
      </c>
      <c r="AA3765" s="23">
        <f ca="1">IF(AND(P3765="No",R3765&lt;=0),MIN(J3765,'Inputs and Output'!C$15),0)</f>
        <v>19.366561099999998</v>
      </c>
      <c r="AB3765" s="23">
        <f t="shared" ca="1" si="1226"/>
        <v>0</v>
      </c>
      <c r="AC3765" s="23">
        <f ca="1">MIN(AB3765,'Inputs and Output'!C$55*'Inputs and Output'!C$14,'Inputs and Output'!C$14-Model!Q3765)</f>
        <v>0</v>
      </c>
      <c r="AD3765" s="23">
        <f ca="1">IF(AND(P3765="No",R3765&lt;=0),MIN('Inputs and Output'!C$15-Model!AA3765,'Inputs and Output'!C$55*'Inputs and Output'!C$14),0)</f>
        <v>70</v>
      </c>
      <c r="AE3765" s="23">
        <f t="shared" ca="1" si="1227"/>
        <v>0</v>
      </c>
      <c r="AF3765" s="26">
        <f t="shared" ca="1" si="1228"/>
        <v>-70</v>
      </c>
      <c r="AG3765" s="26">
        <f t="shared" ca="1" si="1229"/>
        <v>0</v>
      </c>
      <c r="AH3765">
        <f>'real time electricity price'!G3764</f>
        <v>20.82</v>
      </c>
      <c r="AI3765" s="20">
        <f>'real time electricity price'!H3764</f>
        <v>19.600000000000001</v>
      </c>
      <c r="AJ3765" s="23">
        <f t="shared" ca="1" si="1230"/>
        <v>89.366561099999998</v>
      </c>
      <c r="AK3765">
        <f t="shared" si="1231"/>
        <v>2216.9136000000003</v>
      </c>
      <c r="AL3765" s="1">
        <f>SLN('Inputs and Output'!$C$27,0,'Inputs and Output'!$C$31)</f>
        <v>2968.0365296803652</v>
      </c>
      <c r="AM3765" s="1">
        <f>SLN('Inputs and Output'!$C$51,0,'Inputs and Output'!$C$31)</f>
        <v>319.634703196347</v>
      </c>
      <c r="AN3765" s="15">
        <f>-'PVWatt simulated dispatch'!$B$7*'Inputs and Output'!$C$13*'Inputs and Output'!$C$29</f>
        <v>-964.6118721461188</v>
      </c>
      <c r="AO3765" s="18">
        <f>-'Inputs and Output'!$C$54*'Inputs and Output'!$C$14/(365*24)</f>
        <v>-95.890410958904113</v>
      </c>
      <c r="AP3765" s="18">
        <f t="shared" si="1232"/>
        <v>-2131.2599159817346</v>
      </c>
      <c r="AQ3765" s="9">
        <f t="shared" si="1233"/>
        <v>64865100</v>
      </c>
      <c r="AR3765" s="34" cm="1">
        <f t="array" ref="AR3765">INDEX('hashrate + miner rev'!$G$3:$N$8762,Model!A3765,MATCH('Inputs and Output'!$C$22,'hashrate + miner rev'!$G$1:$N$1,0))</f>
        <v>6.48651E+19</v>
      </c>
      <c r="AS3765" cm="1">
        <f t="array" ref="AS3765">INDEX('hashrate + miner rev'!$G$3:$N$8762,Model!A3765,MATCH('Inputs and Output'!$C$22,'hashrate + miner rev'!$G$1:$N$1,0)+1)</f>
        <v>663147.72809999995</v>
      </c>
      <c r="AT3765" s="9">
        <f ca="1">IFERROR((AJ3765/('Inputs and Output'!$C$15))*('Inputs and Output'!$C$39*'Inputs and Output'!$C$40),0)</f>
        <v>858742.18167969293</v>
      </c>
      <c r="AU3765" s="12">
        <f t="shared" ca="1" si="1234"/>
        <v>1.3238893976571268E-2</v>
      </c>
      <c r="AV3765" s="11">
        <f t="shared" ca="1" si="1235"/>
        <v>8779.3424631200105</v>
      </c>
      <c r="AW3765" s="13">
        <f ca="1">IF(AT3765&gt;0,('Inputs and Output'!$C$42*'Inputs and Output'!$C$15),0)</f>
        <v>5325.12</v>
      </c>
      <c r="AX3765" s="16">
        <f>SLN('Inputs and Output'!$C$45,0,'Inputs and Output'!$C$44)</f>
        <v>4949.0961580743524</v>
      </c>
      <c r="AY3765" s="14">
        <f t="shared" ca="1" si="1236"/>
        <v>-1494.8736949543418</v>
      </c>
      <c r="AZ3765" s="17">
        <f t="shared" ca="1" si="1237"/>
        <v>-3626.1336109360764</v>
      </c>
    </row>
    <row r="3766" spans="1:52">
      <c r="A3766">
        <v>3764</v>
      </c>
      <c r="B3766" t="str">
        <f>'hourly electricity demand texas'!B3765</f>
        <v>6/6/2020 8 p.m. CDT</v>
      </c>
      <c r="C3766">
        <f>'PVWatt simulated dispatch'!K3782</f>
        <v>0</v>
      </c>
      <c r="D3766">
        <f>'hourly electricity demand texas'!I3765*'Inputs and Output'!$C$20</f>
        <v>103.55</v>
      </c>
      <c r="E3766">
        <f>MIN(MAX(D3766-'Inputs and Output'!C$16,0),'Inputs and Output'!C$19-'Inputs and Output'!C$16)</f>
        <v>103.55</v>
      </c>
      <c r="F3766">
        <f>C3766*'Inputs and Output'!C$13/1000000</f>
        <v>0</v>
      </c>
      <c r="G3766">
        <f ca="1">IF(F3766&lt;=E3766,MIN(Q3766,E3766-F3766,'Inputs and Output'!C$14*'Inputs and Output'!C$55),0)</f>
        <v>70</v>
      </c>
      <c r="H3766">
        <f t="shared" ca="1" si="1238"/>
        <v>70</v>
      </c>
      <c r="I3766" s="4">
        <f t="shared" ca="1" si="1239"/>
        <v>-33.549999999999997</v>
      </c>
      <c r="J3766">
        <f t="shared" si="1220"/>
        <v>0</v>
      </c>
      <c r="K3766">
        <f t="shared" ca="1" si="1221"/>
        <v>48.3</v>
      </c>
      <c r="L3766" s="23">
        <f>AS3766/AQ3766*(1/('Inputs and Output'!C$36/'Inputs and Output'!C$39))-'Inputs and Output'!C$42</f>
        <v>175.8679179894965</v>
      </c>
      <c r="M3766" s="23">
        <f ca="1">IFERROR(AVERAGE(OFFSET(L3766,-1,0,-'Inputs and Output'!C$46)),L3766)</f>
        <v>125.48540453363013</v>
      </c>
      <c r="N3766" s="23">
        <f ca="1">_xlfn.XLOOKUP(K3766/M3766,'Battery dispatch curve multiple'!C$3:C$103,'Battery dispatch curve multiple'!A$3:A$103,,1,2)</f>
        <v>0.89000000000000057</v>
      </c>
      <c r="O3766" t="str">
        <f ca="1">IF(Q3766/'Inputs and Output'!C$14&lt;=N3766,"battery","miner")</f>
        <v>battery</v>
      </c>
      <c r="P3766" t="str">
        <f t="shared" ca="1" si="1222"/>
        <v>Yes</v>
      </c>
      <c r="Q3766" s="26">
        <f t="shared" ca="1" si="1240"/>
        <v>205.35858889999997</v>
      </c>
      <c r="R3766" s="23">
        <f ca="1">-(Q3766/'Inputs and Output'!C$14-N3766)*'Inputs and Output'!C$14-G3766</f>
        <v>-26.158588899999813</v>
      </c>
      <c r="S3766" s="23">
        <f ca="1">IF(R3766&gt;0,MIN(R3766,'Inputs and Output'!C$55*'Inputs and Output'!C$14,Model!J3766),0)</f>
        <v>0</v>
      </c>
      <c r="T3766" s="23">
        <f t="shared" ca="1" si="1223"/>
        <v>0</v>
      </c>
      <c r="U3766" s="23">
        <f ca="1">MIN('Inputs and Output'!C$15,Model!T3766)</f>
        <v>0</v>
      </c>
      <c r="V3766" s="23">
        <f t="shared" ca="1" si="1224"/>
        <v>0</v>
      </c>
      <c r="W3766" s="23">
        <f ca="1">MIN(V3766+S3766,'Inputs and Output'!C$55*'Inputs and Output'!C$14,'Inputs and Output'!C$14-Model!Q3766)-S3766</f>
        <v>0</v>
      </c>
      <c r="X3766" s="23">
        <f t="shared" ca="1" si="1225"/>
        <v>0</v>
      </c>
      <c r="Y3766" s="23">
        <f ca="1">IF(AND(P3766="Yes",R3766&lt;=0),MIN(-R3766,'Inputs and Output'!C$55*'Inputs and Output'!C$14-G3766),0)</f>
        <v>0</v>
      </c>
      <c r="Z3766" s="23">
        <f ca="1">MIN(Y3766,'Inputs and Output'!C$15)</f>
        <v>0</v>
      </c>
      <c r="AA3766" s="23">
        <f ca="1">IF(AND(P3766="No",R3766&lt;=0),MIN(J3766,'Inputs and Output'!C$15),0)</f>
        <v>0</v>
      </c>
      <c r="AB3766" s="23">
        <f t="shared" ca="1" si="1226"/>
        <v>0</v>
      </c>
      <c r="AC3766" s="23">
        <f ca="1">MIN(AB3766,'Inputs and Output'!C$55*'Inputs and Output'!C$14,'Inputs and Output'!C$14-Model!Q3766)</f>
        <v>0</v>
      </c>
      <c r="AD3766" s="23">
        <f ca="1">IF(AND(P3766="No",R3766&lt;=0),MIN('Inputs and Output'!C$15-Model!AA3766,'Inputs and Output'!C$55*'Inputs and Output'!C$14),0)</f>
        <v>0</v>
      </c>
      <c r="AE3766" s="23">
        <f t="shared" ca="1" si="1227"/>
        <v>0</v>
      </c>
      <c r="AF3766" s="26">
        <f t="shared" ca="1" si="1228"/>
        <v>-70</v>
      </c>
      <c r="AG3766" s="26">
        <f t="shared" ca="1" si="1229"/>
        <v>0</v>
      </c>
      <c r="AH3766">
        <f>'real time electricity price'!G3765</f>
        <v>21.34</v>
      </c>
      <c r="AI3766" s="20">
        <f>'real time electricity price'!H3765</f>
        <v>19.61</v>
      </c>
      <c r="AJ3766" s="23">
        <f t="shared" ca="1" si="1230"/>
        <v>0</v>
      </c>
      <c r="AK3766">
        <f t="shared" ca="1" si="1231"/>
        <v>1493.8</v>
      </c>
      <c r="AL3766" s="1">
        <f>SLN('Inputs and Output'!$C$27,0,'Inputs and Output'!$C$31)</f>
        <v>2968.0365296803652</v>
      </c>
      <c r="AM3766" s="1">
        <f>SLN('Inputs and Output'!$C$51,0,'Inputs and Output'!$C$31)</f>
        <v>319.634703196347</v>
      </c>
      <c r="AN3766" s="15">
        <f>-'PVWatt simulated dispatch'!$B$7*'Inputs and Output'!$C$13*'Inputs and Output'!$C$29</f>
        <v>-964.6118721461188</v>
      </c>
      <c r="AO3766" s="18">
        <f>-'Inputs and Output'!$C$54*'Inputs and Output'!$C$14/(365*24)</f>
        <v>-95.890410958904113</v>
      </c>
      <c r="AP3766" s="18">
        <f t="shared" ca="1" si="1232"/>
        <v>-2854.3735159817352</v>
      </c>
      <c r="AQ3766" s="9">
        <f t="shared" si="1233"/>
        <v>9020260</v>
      </c>
      <c r="AR3766" s="34" cm="1">
        <f t="array" ref="AR3766">INDEX('hashrate + miner rev'!$G$3:$N$8762,Model!A3766,MATCH('Inputs and Output'!$C$22,'hashrate + miner rev'!$G$1:$N$1,0))</f>
        <v>9.02026E+18</v>
      </c>
      <c r="AS3766" cm="1">
        <f t="array" ref="AS3766">INDEX('hashrate + miner rev'!$G$3:$N$8762,Model!A3766,MATCH('Inputs and Output'!$C$22,'hashrate + miner rev'!$G$1:$N$1,0)+1)</f>
        <v>193250.21170000001</v>
      </c>
      <c r="AT3766" s="9">
        <f ca="1">IFERROR((AJ3766/('Inputs and Output'!$C$15))*('Inputs and Output'!$C$39*'Inputs and Output'!$C$40),0)</f>
        <v>0</v>
      </c>
      <c r="AU3766" s="12">
        <f t="shared" ca="1" si="1234"/>
        <v>0</v>
      </c>
      <c r="AV3766" s="11">
        <f t="shared" ca="1" si="1235"/>
        <v>0</v>
      </c>
      <c r="AW3766" s="13">
        <f ca="1">IF(AT3766&gt;0,('Inputs and Output'!$C$42*'Inputs and Output'!$C$15),0)</f>
        <v>0</v>
      </c>
      <c r="AX3766" s="16">
        <f>SLN('Inputs and Output'!$C$45,0,'Inputs and Output'!$C$44)</f>
        <v>4949.0961580743524</v>
      </c>
      <c r="AY3766" s="14">
        <f t="shared" ca="1" si="1236"/>
        <v>-4949.0961580743524</v>
      </c>
      <c r="AZ3766" s="17">
        <f t="shared" ca="1" si="1237"/>
        <v>-7803.4696740560876</v>
      </c>
    </row>
    <row r="3767" spans="1:52">
      <c r="A3767">
        <v>3765</v>
      </c>
      <c r="B3767" t="str">
        <f>'hourly electricity demand texas'!B3766</f>
        <v>6/6/2020 9 p.m. CDT</v>
      </c>
      <c r="C3767">
        <f>'PVWatt simulated dispatch'!K3783</f>
        <v>0</v>
      </c>
      <c r="D3767">
        <f>'hourly electricity demand texas'!I3766*'Inputs and Output'!$C$20</f>
        <v>97.93</v>
      </c>
      <c r="E3767">
        <f>MIN(MAX(D3767-'Inputs and Output'!C$16,0),'Inputs and Output'!C$19-'Inputs and Output'!C$16)</f>
        <v>97.93</v>
      </c>
      <c r="F3767">
        <f>C3767*'Inputs and Output'!C$13/1000000</f>
        <v>0</v>
      </c>
      <c r="G3767">
        <f ca="1">IF(F3767&lt;=E3767,MIN(Q3767,E3767-F3767,'Inputs and Output'!C$14*'Inputs and Output'!C$55),0)</f>
        <v>70</v>
      </c>
      <c r="H3767">
        <f t="shared" ca="1" si="1238"/>
        <v>70</v>
      </c>
      <c r="I3767" s="4">
        <f t="shared" ca="1" si="1239"/>
        <v>-27.930000000000007</v>
      </c>
      <c r="J3767">
        <f t="shared" si="1220"/>
        <v>0</v>
      </c>
      <c r="K3767">
        <f t="shared" ca="1" si="1221"/>
        <v>48.3</v>
      </c>
      <c r="L3767" s="23">
        <f>AS3767/AQ3767*(1/('Inputs and Output'!C$36/'Inputs and Output'!C$39))-'Inputs and Output'!C$42</f>
        <v>129.74458874446304</v>
      </c>
      <c r="M3767" s="23">
        <f ca="1">IFERROR(AVERAGE(OFFSET(L3767,-1,0,-'Inputs and Output'!C$46)),L3767)</f>
        <v>130.87336634017609</v>
      </c>
      <c r="N3767" s="23">
        <f ca="1">_xlfn.XLOOKUP(K3767/M3767,'Battery dispatch curve multiple'!C$3:C$103,'Battery dispatch curve multiple'!A$3:A$103,,1,2)</f>
        <v>0.89000000000000057</v>
      </c>
      <c r="O3767" t="str">
        <f ca="1">IF(Q3767/'Inputs and Output'!C$14&lt;=N3767,"battery","miner")</f>
        <v>battery</v>
      </c>
      <c r="P3767" t="str">
        <f t="shared" ca="1" si="1222"/>
        <v>Yes</v>
      </c>
      <c r="Q3767" s="26">
        <f t="shared" ca="1" si="1240"/>
        <v>135.35858889999997</v>
      </c>
      <c r="R3767" s="23">
        <f ca="1">-(Q3767/'Inputs and Output'!C$14-N3767)*'Inputs and Output'!C$14-G3767</f>
        <v>43.841411100000187</v>
      </c>
      <c r="S3767" s="23">
        <f ca="1">IF(R3767&gt;0,MIN(R3767,'Inputs and Output'!C$55*'Inputs and Output'!C$14,Model!J3767),0)</f>
        <v>0</v>
      </c>
      <c r="T3767" s="23">
        <f t="shared" ca="1" si="1223"/>
        <v>0</v>
      </c>
      <c r="U3767" s="23">
        <f ca="1">MIN('Inputs and Output'!C$15,Model!T3767)</f>
        <v>0</v>
      </c>
      <c r="V3767" s="23">
        <f t="shared" ca="1" si="1224"/>
        <v>0</v>
      </c>
      <c r="W3767" s="23">
        <f ca="1">MIN(V3767+S3767,'Inputs and Output'!C$55*'Inputs and Output'!C$14,'Inputs and Output'!C$14-Model!Q3767)-S3767</f>
        <v>0</v>
      </c>
      <c r="X3767" s="23">
        <f t="shared" ca="1" si="1225"/>
        <v>0</v>
      </c>
      <c r="Y3767" s="23">
        <f ca="1">IF(AND(P3767="Yes",R3767&lt;=0),MIN(-R3767,'Inputs and Output'!C$55*'Inputs and Output'!C$14-G3767),0)</f>
        <v>0</v>
      </c>
      <c r="Z3767" s="23">
        <f ca="1">MIN(Y3767,'Inputs and Output'!C$15)</f>
        <v>0</v>
      </c>
      <c r="AA3767" s="23">
        <f ca="1">IF(AND(P3767="No",R3767&lt;=0),MIN(J3767,'Inputs and Output'!C$15),0)</f>
        <v>0</v>
      </c>
      <c r="AB3767" s="23">
        <f t="shared" ca="1" si="1226"/>
        <v>0</v>
      </c>
      <c r="AC3767" s="23">
        <f ca="1">MIN(AB3767,'Inputs and Output'!C$55*'Inputs and Output'!C$14,'Inputs and Output'!C$14-Model!Q3767)</f>
        <v>0</v>
      </c>
      <c r="AD3767" s="23">
        <f ca="1">IF(AND(P3767="No",R3767&lt;=0),MIN('Inputs and Output'!C$15-Model!AA3767,'Inputs and Output'!C$55*'Inputs and Output'!C$14),0)</f>
        <v>0</v>
      </c>
      <c r="AE3767" s="23">
        <f t="shared" ca="1" si="1227"/>
        <v>0</v>
      </c>
      <c r="AF3767" s="26">
        <f t="shared" ca="1" si="1228"/>
        <v>-70</v>
      </c>
      <c r="AG3767" s="26">
        <f t="shared" ca="1" si="1229"/>
        <v>0</v>
      </c>
      <c r="AH3767">
        <f>'real time electricity price'!G3766</f>
        <v>18.98</v>
      </c>
      <c r="AI3767" s="20">
        <f>'real time electricity price'!H3766</f>
        <v>18.43</v>
      </c>
      <c r="AJ3767" s="23">
        <f t="shared" ca="1" si="1230"/>
        <v>0</v>
      </c>
      <c r="AK3767">
        <f t="shared" ca="1" si="1231"/>
        <v>1328.6000000000001</v>
      </c>
      <c r="AL3767" s="1">
        <f>SLN('Inputs and Output'!$C$27,0,'Inputs and Output'!$C$31)</f>
        <v>2968.0365296803652</v>
      </c>
      <c r="AM3767" s="1">
        <f>SLN('Inputs and Output'!$C$51,0,'Inputs and Output'!$C$31)</f>
        <v>319.634703196347</v>
      </c>
      <c r="AN3767" s="15">
        <f>-'PVWatt simulated dispatch'!$B$7*'Inputs and Output'!$C$13*'Inputs and Output'!$C$29</f>
        <v>-964.6118721461188</v>
      </c>
      <c r="AO3767" s="18">
        <f>-'Inputs and Output'!$C$54*'Inputs and Output'!$C$14/(365*24)</f>
        <v>-95.890410958904113</v>
      </c>
      <c r="AP3767" s="18">
        <f t="shared" ca="1" si="1232"/>
        <v>-3019.573515981735</v>
      </c>
      <c r="AQ3767" s="9">
        <f t="shared" si="1233"/>
        <v>28722500</v>
      </c>
      <c r="AR3767" s="34" cm="1">
        <f t="array" ref="AR3767">INDEX('hashrate + miner rev'!$G$3:$N$8762,Model!A3767,MATCH('Inputs and Output'!$C$22,'hashrate + miner rev'!$G$1:$N$1,0))</f>
        <v>2.87225E+19</v>
      </c>
      <c r="AS3767" cm="1">
        <f t="array" ref="AS3767">INDEX('hashrate + miner rev'!$G$3:$N$8762,Model!A3767,MATCH('Inputs and Output'!$C$22,'hashrate + miner rev'!$G$1:$N$1,0)+1)</f>
        <v>477486.00150000001</v>
      </c>
      <c r="AT3767" s="9">
        <f ca="1">IFERROR((AJ3767/('Inputs and Output'!$C$15))*('Inputs and Output'!$C$39*'Inputs and Output'!$C$40),0)</f>
        <v>0</v>
      </c>
      <c r="AU3767" s="12">
        <f t="shared" ca="1" si="1234"/>
        <v>0</v>
      </c>
      <c r="AV3767" s="11">
        <f t="shared" ca="1" si="1235"/>
        <v>0</v>
      </c>
      <c r="AW3767" s="13">
        <f ca="1">IF(AT3767&gt;0,('Inputs and Output'!$C$42*'Inputs and Output'!$C$15),0)</f>
        <v>0</v>
      </c>
      <c r="AX3767" s="16">
        <f>SLN('Inputs and Output'!$C$45,0,'Inputs and Output'!$C$44)</f>
        <v>4949.0961580743524</v>
      </c>
      <c r="AY3767" s="14">
        <f t="shared" ca="1" si="1236"/>
        <v>-4949.0961580743524</v>
      </c>
      <c r="AZ3767" s="17">
        <f t="shared" ca="1" si="1237"/>
        <v>-7968.6696740560874</v>
      </c>
    </row>
    <row r="3768" spans="1:52">
      <c r="A3768">
        <v>3766</v>
      </c>
      <c r="B3768" t="str">
        <f>'hourly electricity demand texas'!B3767</f>
        <v>6/6/2020 10 p.m. CDT</v>
      </c>
      <c r="C3768">
        <f>'PVWatt simulated dispatch'!K3784</f>
        <v>0</v>
      </c>
      <c r="D3768">
        <f>'hourly electricity demand texas'!I3767*'Inputs and Output'!$C$20</f>
        <v>93.43</v>
      </c>
      <c r="E3768">
        <f>MIN(MAX(D3768-'Inputs and Output'!C$16,0),'Inputs and Output'!C$19-'Inputs and Output'!C$16)</f>
        <v>93.43</v>
      </c>
      <c r="F3768">
        <f>C3768*'Inputs and Output'!C$13/1000000</f>
        <v>0</v>
      </c>
      <c r="G3768">
        <f ca="1">IF(F3768&lt;=E3768,MIN(Q3768,E3768-F3768,'Inputs and Output'!C$14*'Inputs and Output'!C$55),0)</f>
        <v>65.358588899999972</v>
      </c>
      <c r="H3768">
        <f t="shared" ca="1" si="1238"/>
        <v>65.358588899999972</v>
      </c>
      <c r="I3768" s="4">
        <f t="shared" ca="1" si="1239"/>
        <v>-28.071411100000034</v>
      </c>
      <c r="J3768">
        <f t="shared" si="1220"/>
        <v>0</v>
      </c>
      <c r="K3768">
        <f t="shared" ca="1" si="1221"/>
        <v>48.3</v>
      </c>
      <c r="L3768" s="23">
        <f>AS3768/AQ3768*(1/('Inputs and Output'!C$36/'Inputs and Output'!C$39))-'Inputs and Output'!C$42</f>
        <v>103.84699469319847</v>
      </c>
      <c r="M3768" s="23">
        <f ca="1">IFERROR(AVERAGE(OFFSET(L3768,-1,0,-'Inputs and Output'!C$46)),L3768)</f>
        <v>130.11718518057702</v>
      </c>
      <c r="N3768" s="23">
        <f ca="1">_xlfn.XLOOKUP(K3768/M3768,'Battery dispatch curve multiple'!C$3:C$103,'Battery dispatch curve multiple'!A$3:A$103,,1,2)</f>
        <v>0.89000000000000057</v>
      </c>
      <c r="O3768" t="str">
        <f ca="1">IF(Q3768/'Inputs and Output'!C$14&lt;=N3768,"battery","miner")</f>
        <v>battery</v>
      </c>
      <c r="P3768" t="str">
        <f t="shared" ca="1" si="1222"/>
        <v>Yes</v>
      </c>
      <c r="Q3768" s="26">
        <f t="shared" ca="1" si="1240"/>
        <v>65.358588899999972</v>
      </c>
      <c r="R3768" s="23">
        <f ca="1">-(Q3768/'Inputs and Output'!C$14-N3768)*'Inputs and Output'!C$14-G3768</f>
        <v>118.48282220000021</v>
      </c>
      <c r="S3768" s="23">
        <f ca="1">IF(R3768&gt;0,MIN(R3768,'Inputs and Output'!C$55*'Inputs and Output'!C$14,Model!J3768),0)</f>
        <v>0</v>
      </c>
      <c r="T3768" s="23">
        <f t="shared" ca="1" si="1223"/>
        <v>0</v>
      </c>
      <c r="U3768" s="23">
        <f ca="1">MIN('Inputs and Output'!C$15,Model!T3768)</f>
        <v>0</v>
      </c>
      <c r="V3768" s="23">
        <f t="shared" ca="1" si="1224"/>
        <v>0</v>
      </c>
      <c r="W3768" s="23">
        <f ca="1">MIN(V3768+S3768,'Inputs and Output'!C$55*'Inputs and Output'!C$14,'Inputs and Output'!C$14-Model!Q3768)-S3768</f>
        <v>0</v>
      </c>
      <c r="X3768" s="23">
        <f t="shared" ca="1" si="1225"/>
        <v>0</v>
      </c>
      <c r="Y3768" s="23">
        <f ca="1">IF(AND(P3768="Yes",R3768&lt;=0),MIN(-R3768,'Inputs and Output'!C$55*'Inputs and Output'!C$14-G3768),0)</f>
        <v>0</v>
      </c>
      <c r="Z3768" s="23">
        <f ca="1">MIN(Y3768,'Inputs and Output'!C$15)</f>
        <v>0</v>
      </c>
      <c r="AA3768" s="23">
        <f ca="1">IF(AND(P3768="No",R3768&lt;=0),MIN(J3768,'Inputs and Output'!C$15),0)</f>
        <v>0</v>
      </c>
      <c r="AB3768" s="23">
        <f t="shared" ca="1" si="1226"/>
        <v>0</v>
      </c>
      <c r="AC3768" s="23">
        <f ca="1">MIN(AB3768,'Inputs and Output'!C$55*'Inputs and Output'!C$14,'Inputs and Output'!C$14-Model!Q3768)</f>
        <v>0</v>
      </c>
      <c r="AD3768" s="23">
        <f ca="1">IF(AND(P3768="No",R3768&lt;=0),MIN('Inputs and Output'!C$15-Model!AA3768,'Inputs and Output'!C$55*'Inputs and Output'!C$14),0)</f>
        <v>0</v>
      </c>
      <c r="AE3768" s="23">
        <f t="shared" ca="1" si="1227"/>
        <v>0</v>
      </c>
      <c r="AF3768" s="26">
        <f t="shared" ca="1" si="1228"/>
        <v>-65.358588899999972</v>
      </c>
      <c r="AG3768" s="26">
        <f t="shared" ca="1" si="1229"/>
        <v>0</v>
      </c>
      <c r="AH3768">
        <f>'real time electricity price'!G3767</f>
        <v>16.627500000000001</v>
      </c>
      <c r="AI3768" s="20">
        <f>'real time electricity price'!H3767</f>
        <v>16.420000000000002</v>
      </c>
      <c r="AJ3768" s="23">
        <f t="shared" ca="1" si="1230"/>
        <v>0</v>
      </c>
      <c r="AK3768">
        <f t="shared" ca="1" si="1231"/>
        <v>1086.7499369347497</v>
      </c>
      <c r="AL3768" s="1">
        <f>SLN('Inputs and Output'!$C$27,0,'Inputs and Output'!$C$31)</f>
        <v>2968.0365296803652</v>
      </c>
      <c r="AM3768" s="1">
        <f>SLN('Inputs and Output'!$C$51,0,'Inputs and Output'!$C$31)</f>
        <v>319.634703196347</v>
      </c>
      <c r="AN3768" s="15">
        <f>-'PVWatt simulated dispatch'!$B$7*'Inputs and Output'!$C$13*'Inputs and Output'!$C$29</f>
        <v>-964.6118721461188</v>
      </c>
      <c r="AO3768" s="18">
        <f>-'Inputs and Output'!$C$54*'Inputs and Output'!$C$14/(365*24)</f>
        <v>-95.890410958904113</v>
      </c>
      <c r="AP3768" s="18">
        <f t="shared" ca="1" si="1232"/>
        <v>-3261.4235790469857</v>
      </c>
      <c r="AQ3768" s="9">
        <f t="shared" si="1233"/>
        <v>41540300</v>
      </c>
      <c r="AR3768" s="34" cm="1">
        <f t="array" ref="AR3768">INDEX('hashrate + miner rev'!$G$3:$N$8762,Model!A3768,MATCH('Inputs and Output'!$C$22,'hashrate + miner rev'!$G$1:$N$1,0))</f>
        <v>4.15403E+19</v>
      </c>
      <c r="AS3768" cm="1">
        <f t="array" ref="AS3768">INDEX('hashrate + miner rev'!$G$3:$N$8762,Model!A3768,MATCH('Inputs and Output'!$C$22,'hashrate + miner rev'!$G$1:$N$1,0)+1)</f>
        <v>578616.0858</v>
      </c>
      <c r="AT3768" s="9">
        <f ca="1">IFERROR((AJ3768/('Inputs and Output'!$C$15))*('Inputs and Output'!$C$39*'Inputs and Output'!$C$40),0)</f>
        <v>0</v>
      </c>
      <c r="AU3768" s="12">
        <f t="shared" ca="1" si="1234"/>
        <v>0</v>
      </c>
      <c r="AV3768" s="11">
        <f t="shared" ca="1" si="1235"/>
        <v>0</v>
      </c>
      <c r="AW3768" s="13">
        <f ca="1">IF(AT3768&gt;0,('Inputs and Output'!$C$42*'Inputs and Output'!$C$15),0)</f>
        <v>0</v>
      </c>
      <c r="AX3768" s="16">
        <f>SLN('Inputs and Output'!$C$45,0,'Inputs and Output'!$C$44)</f>
        <v>4949.0961580743524</v>
      </c>
      <c r="AY3768" s="14">
        <f t="shared" ca="1" si="1236"/>
        <v>-4949.0961580743524</v>
      </c>
      <c r="AZ3768" s="17">
        <f t="shared" ca="1" si="1237"/>
        <v>-8210.519737121338</v>
      </c>
    </row>
    <row r="3769" spans="1:52">
      <c r="A3769">
        <v>3767</v>
      </c>
      <c r="B3769" t="str">
        <f>'hourly electricity demand texas'!B3768</f>
        <v>6/6/2020 11 p.m. CDT</v>
      </c>
      <c r="C3769">
        <f>'PVWatt simulated dispatch'!K3785</f>
        <v>0</v>
      </c>
      <c r="D3769">
        <f>'hourly electricity demand texas'!I3768*'Inputs and Output'!$C$20</f>
        <v>86.76</v>
      </c>
      <c r="E3769">
        <f>MIN(MAX(D3769-'Inputs and Output'!C$16,0),'Inputs and Output'!C$19-'Inputs and Output'!C$16)</f>
        <v>86.76</v>
      </c>
      <c r="F3769">
        <f>C3769*'Inputs and Output'!C$13/1000000</f>
        <v>0</v>
      </c>
      <c r="G3769">
        <f ca="1">IF(F3769&lt;=E3769,MIN(Q3769,E3769-F3769,'Inputs and Output'!C$14*'Inputs and Output'!C$55),0)</f>
        <v>0</v>
      </c>
      <c r="H3769">
        <f t="shared" ca="1" si="1238"/>
        <v>0</v>
      </c>
      <c r="I3769" s="4">
        <f t="shared" ca="1" si="1239"/>
        <v>-86.76</v>
      </c>
      <c r="J3769">
        <f t="shared" si="1220"/>
        <v>0</v>
      </c>
      <c r="K3769">
        <f t="shared" ca="1" si="1221"/>
        <v>48.3</v>
      </c>
      <c r="L3769" s="23">
        <f>AS3769/AQ3769*(1/('Inputs and Output'!C$36/'Inputs and Output'!C$39))-'Inputs and Output'!C$42</f>
        <v>153.52035442564883</v>
      </c>
      <c r="M3769" s="23">
        <f ca="1">IFERROR(AVERAGE(OFFSET(L3769,-1,0,-'Inputs and Output'!C$46)),L3769)</f>
        <v>127.09027384355512</v>
      </c>
      <c r="N3769" s="23">
        <f ca="1">_xlfn.XLOOKUP(K3769/M3769,'Battery dispatch curve multiple'!C$3:C$103,'Battery dispatch curve multiple'!A$3:A$103,,1,2)</f>
        <v>0.89000000000000057</v>
      </c>
      <c r="O3769" t="str">
        <f ca="1">IF(Q3769/'Inputs and Output'!C$14&lt;=N3769,"battery","miner")</f>
        <v>battery</v>
      </c>
      <c r="P3769" t="str">
        <f t="shared" ca="1" si="1222"/>
        <v>No</v>
      </c>
      <c r="Q3769" s="26">
        <f t="shared" ca="1" si="1240"/>
        <v>0</v>
      </c>
      <c r="R3769" s="23">
        <f ca="1">-(Q3769/'Inputs and Output'!C$14-N3769)*'Inputs and Output'!C$14-G3769</f>
        <v>249.20000000000016</v>
      </c>
      <c r="S3769" s="23">
        <f ca="1">IF(R3769&gt;0,MIN(R3769,'Inputs and Output'!C$55*'Inputs and Output'!C$14,Model!J3769),0)</f>
        <v>0</v>
      </c>
      <c r="T3769" s="23">
        <f t="shared" ca="1" si="1223"/>
        <v>0</v>
      </c>
      <c r="U3769" s="23">
        <f ca="1">MIN('Inputs and Output'!C$15,Model!T3769)</f>
        <v>0</v>
      </c>
      <c r="V3769" s="23">
        <f t="shared" ca="1" si="1224"/>
        <v>0</v>
      </c>
      <c r="W3769" s="23">
        <f ca="1">MIN(V3769+S3769,'Inputs and Output'!C$55*'Inputs and Output'!C$14,'Inputs and Output'!C$14-Model!Q3769)-S3769</f>
        <v>0</v>
      </c>
      <c r="X3769" s="23">
        <f t="shared" ca="1" si="1225"/>
        <v>0</v>
      </c>
      <c r="Y3769" s="23">
        <f ca="1">IF(AND(P3769="Yes",R3769&lt;=0),MIN(-R3769,'Inputs and Output'!C$55*'Inputs and Output'!C$14-G3769),0)</f>
        <v>0</v>
      </c>
      <c r="Z3769" s="23">
        <f ca="1">MIN(Y3769,'Inputs and Output'!C$15)</f>
        <v>0</v>
      </c>
      <c r="AA3769" s="23">
        <f ca="1">IF(AND(P3769="No",R3769&lt;=0),MIN(J3769,'Inputs and Output'!C$15),0)</f>
        <v>0</v>
      </c>
      <c r="AB3769" s="23">
        <f t="shared" ca="1" si="1226"/>
        <v>0</v>
      </c>
      <c r="AC3769" s="23">
        <f ca="1">MIN(AB3769,'Inputs and Output'!C$55*'Inputs and Output'!C$14,'Inputs and Output'!C$14-Model!Q3769)</f>
        <v>0</v>
      </c>
      <c r="AD3769" s="23">
        <f ca="1">IF(AND(P3769="No",R3769&lt;=0),MIN('Inputs and Output'!C$15-Model!AA3769,'Inputs and Output'!C$55*'Inputs and Output'!C$14),0)</f>
        <v>0</v>
      </c>
      <c r="AE3769" s="23">
        <f t="shared" ca="1" si="1227"/>
        <v>0</v>
      </c>
      <c r="AF3769" s="26">
        <f t="shared" ca="1" si="1228"/>
        <v>0</v>
      </c>
      <c r="AG3769" s="26">
        <f t="shared" ca="1" si="1229"/>
        <v>0</v>
      </c>
      <c r="AH3769">
        <f>'real time electricity price'!G3768</f>
        <v>14.907499999999999</v>
      </c>
      <c r="AI3769" s="20">
        <f>'real time electricity price'!H3768</f>
        <v>14.75</v>
      </c>
      <c r="AJ3769" s="23">
        <f t="shared" ca="1" si="1230"/>
        <v>0</v>
      </c>
      <c r="AK3769">
        <f t="shared" ca="1" si="1231"/>
        <v>0</v>
      </c>
      <c r="AL3769" s="1">
        <f>SLN('Inputs and Output'!$C$27,0,'Inputs and Output'!$C$31)</f>
        <v>2968.0365296803652</v>
      </c>
      <c r="AM3769" s="1">
        <f>SLN('Inputs and Output'!$C$51,0,'Inputs and Output'!$C$31)</f>
        <v>319.634703196347</v>
      </c>
      <c r="AN3769" s="15">
        <f>-'PVWatt simulated dispatch'!$B$7*'Inputs and Output'!$C$13*'Inputs and Output'!$C$29</f>
        <v>-964.6118721461188</v>
      </c>
      <c r="AO3769" s="18">
        <f>-'Inputs and Output'!$C$54*'Inputs and Output'!$C$14/(365*24)</f>
        <v>-95.890410958904113</v>
      </c>
      <c r="AP3769" s="18">
        <f t="shared" ca="1" si="1232"/>
        <v>-4348.1735159817345</v>
      </c>
      <c r="AQ3769" s="9">
        <f t="shared" si="1233"/>
        <v>50512200</v>
      </c>
      <c r="AR3769" s="34" cm="1">
        <f t="array" ref="AR3769">INDEX('hashrate + miner rev'!$G$3:$N$8762,Model!A3769,MATCH('Inputs and Output'!$C$22,'hashrate + miner rev'!$G$1:$N$1,0))</f>
        <v>5.05122E+19</v>
      </c>
      <c r="AS3769" cm="1">
        <f t="array" ref="AS3769">INDEX('hashrate + miner rev'!$G$3:$N$8762,Model!A3769,MATCH('Inputs and Output'!$C$22,'hashrate + miner rev'!$G$1:$N$1,0)+1)</f>
        <v>964701.09959999996</v>
      </c>
      <c r="AT3769" s="9">
        <f ca="1">IFERROR((AJ3769/('Inputs and Output'!$C$15))*('Inputs and Output'!$C$39*'Inputs and Output'!$C$40),0)</f>
        <v>0</v>
      </c>
      <c r="AU3769" s="12">
        <f t="shared" ca="1" si="1234"/>
        <v>0</v>
      </c>
      <c r="AV3769" s="11">
        <f t="shared" ca="1" si="1235"/>
        <v>0</v>
      </c>
      <c r="AW3769" s="13">
        <f ca="1">IF(AT3769&gt;0,('Inputs and Output'!$C$42*'Inputs and Output'!$C$15),0)</f>
        <v>0</v>
      </c>
      <c r="AX3769" s="16">
        <f>SLN('Inputs and Output'!$C$45,0,'Inputs and Output'!$C$44)</f>
        <v>4949.0961580743524</v>
      </c>
      <c r="AY3769" s="14">
        <f t="shared" ca="1" si="1236"/>
        <v>-4949.0961580743524</v>
      </c>
      <c r="AZ3769" s="17">
        <f t="shared" ca="1" si="1237"/>
        <v>-9297.2696740560859</v>
      </c>
    </row>
    <row r="3770" spans="1:52">
      <c r="A3770">
        <v>3768</v>
      </c>
      <c r="B3770" t="str">
        <f>'hourly electricity demand texas'!B3769</f>
        <v>6/7/2020 12 a.m. CDT</v>
      </c>
      <c r="C3770">
        <f>'PVWatt simulated dispatch'!K3786</f>
        <v>0</v>
      </c>
      <c r="D3770">
        <f>'hourly electricity demand texas'!I3769*'Inputs and Output'!$C$20</f>
        <v>79.460000000000008</v>
      </c>
      <c r="E3770">
        <f>MIN(MAX(D3770-'Inputs and Output'!C$16,0),'Inputs and Output'!C$19-'Inputs and Output'!C$16)</f>
        <v>79.460000000000008</v>
      </c>
      <c r="F3770">
        <f>C3770*'Inputs and Output'!C$13/1000000</f>
        <v>0</v>
      </c>
      <c r="G3770">
        <f ca="1">IF(F3770&lt;=E3770,MIN(Q3770,E3770-F3770,'Inputs and Output'!C$14*'Inputs and Output'!C$55),0)</f>
        <v>0</v>
      </c>
      <c r="H3770">
        <f t="shared" ca="1" si="1238"/>
        <v>0</v>
      </c>
      <c r="I3770" s="4">
        <f t="shared" ca="1" si="1239"/>
        <v>-79.460000000000008</v>
      </c>
      <c r="J3770">
        <f t="shared" si="1220"/>
        <v>0</v>
      </c>
      <c r="K3770">
        <f t="shared" ca="1" si="1221"/>
        <v>48.3</v>
      </c>
      <c r="L3770" s="23">
        <f>AS3770/AQ3770*(1/('Inputs and Output'!C$36/'Inputs and Output'!C$39))-'Inputs and Output'!C$42</f>
        <v>117.39944951090948</v>
      </c>
      <c r="M3770" s="23">
        <f ca="1">IFERROR(AVERAGE(OFFSET(L3770,-1,0,-'Inputs and Output'!C$46)),L3770)</f>
        <v>128.38559856047115</v>
      </c>
      <c r="N3770" s="23">
        <f ca="1">_xlfn.XLOOKUP(K3770/M3770,'Battery dispatch curve multiple'!C$3:C$103,'Battery dispatch curve multiple'!A$3:A$103,,1,2)</f>
        <v>0.89000000000000057</v>
      </c>
      <c r="O3770" t="str">
        <f ca="1">IF(Q3770/'Inputs and Output'!C$14&lt;=N3770,"battery","miner")</f>
        <v>battery</v>
      </c>
      <c r="P3770" t="str">
        <f t="shared" ca="1" si="1222"/>
        <v>No</v>
      </c>
      <c r="Q3770" s="26">
        <f t="shared" ca="1" si="1240"/>
        <v>0</v>
      </c>
      <c r="R3770" s="23">
        <f ca="1">-(Q3770/'Inputs and Output'!C$14-N3770)*'Inputs and Output'!C$14-G3770</f>
        <v>249.20000000000016</v>
      </c>
      <c r="S3770" s="23">
        <f ca="1">IF(R3770&gt;0,MIN(R3770,'Inputs and Output'!C$55*'Inputs and Output'!C$14,Model!J3770),0)</f>
        <v>0</v>
      </c>
      <c r="T3770" s="23">
        <f t="shared" ca="1" si="1223"/>
        <v>0</v>
      </c>
      <c r="U3770" s="23">
        <f ca="1">MIN('Inputs and Output'!C$15,Model!T3770)</f>
        <v>0</v>
      </c>
      <c r="V3770" s="23">
        <f t="shared" ca="1" si="1224"/>
        <v>0</v>
      </c>
      <c r="W3770" s="23">
        <f ca="1">MIN(V3770+S3770,'Inputs and Output'!C$55*'Inputs and Output'!C$14,'Inputs and Output'!C$14-Model!Q3770)-S3770</f>
        <v>0</v>
      </c>
      <c r="X3770" s="23">
        <f t="shared" ca="1" si="1225"/>
        <v>0</v>
      </c>
      <c r="Y3770" s="23">
        <f ca="1">IF(AND(P3770="Yes",R3770&lt;=0),MIN(-R3770,'Inputs and Output'!C$55*'Inputs and Output'!C$14-G3770),0)</f>
        <v>0</v>
      </c>
      <c r="Z3770" s="23">
        <f ca="1">MIN(Y3770,'Inputs and Output'!C$15)</f>
        <v>0</v>
      </c>
      <c r="AA3770" s="23">
        <f ca="1">IF(AND(P3770="No",R3770&lt;=0),MIN(J3770,'Inputs and Output'!C$15),0)</f>
        <v>0</v>
      </c>
      <c r="AB3770" s="23">
        <f t="shared" ca="1" si="1226"/>
        <v>0</v>
      </c>
      <c r="AC3770" s="23">
        <f ca="1">MIN(AB3770,'Inputs and Output'!C$55*'Inputs and Output'!C$14,'Inputs and Output'!C$14-Model!Q3770)</f>
        <v>0</v>
      </c>
      <c r="AD3770" s="23">
        <f ca="1">IF(AND(P3770="No",R3770&lt;=0),MIN('Inputs and Output'!C$15-Model!AA3770,'Inputs and Output'!C$55*'Inputs and Output'!C$14),0)</f>
        <v>0</v>
      </c>
      <c r="AE3770" s="23">
        <f t="shared" ca="1" si="1227"/>
        <v>0</v>
      </c>
      <c r="AF3770" s="26">
        <f t="shared" ca="1" si="1228"/>
        <v>0</v>
      </c>
      <c r="AG3770" s="26">
        <f t="shared" ca="1" si="1229"/>
        <v>0</v>
      </c>
      <c r="AH3770">
        <f>'real time electricity price'!G3769</f>
        <v>14.9975</v>
      </c>
      <c r="AI3770" s="20">
        <f>'real time electricity price'!H3769</f>
        <v>13.86</v>
      </c>
      <c r="AJ3770" s="23">
        <f t="shared" ca="1" si="1230"/>
        <v>0</v>
      </c>
      <c r="AK3770">
        <f t="shared" ca="1" si="1231"/>
        <v>0</v>
      </c>
      <c r="AL3770" s="1">
        <f>SLN('Inputs and Output'!$C$27,0,'Inputs and Output'!$C$31)</f>
        <v>2968.0365296803652</v>
      </c>
      <c r="AM3770" s="1">
        <f>SLN('Inputs and Output'!$C$51,0,'Inputs and Output'!$C$31)</f>
        <v>319.634703196347</v>
      </c>
      <c r="AN3770" s="15">
        <f>-'PVWatt simulated dispatch'!$B$7*'Inputs and Output'!$C$13*'Inputs and Output'!$C$29</f>
        <v>-964.6118721461188</v>
      </c>
      <c r="AO3770" s="18">
        <f>-'Inputs and Output'!$C$54*'Inputs and Output'!$C$14/(365*24)</f>
        <v>-95.890410958904113</v>
      </c>
      <c r="AP3770" s="18">
        <f t="shared" ca="1" si="1232"/>
        <v>-4348.1735159817345</v>
      </c>
      <c r="AQ3770" s="9">
        <f t="shared" si="1233"/>
        <v>31493300</v>
      </c>
      <c r="AR3770" s="34" cm="1">
        <f t="array" ref="AR3770">INDEX('hashrate + miner rev'!$G$3:$N$8762,Model!A3770,MATCH('Inputs and Output'!$C$22,'hashrate + miner rev'!$G$1:$N$1,0))</f>
        <v>3.14933E+19</v>
      </c>
      <c r="AS3770" cm="1">
        <f t="array" ref="AS3770">INDEX('hashrate + miner rev'!$G$3:$N$8762,Model!A3770,MATCH('Inputs and Output'!$C$22,'hashrate + miner rev'!$G$1:$N$1,0)+1)</f>
        <v>483088.03590000002</v>
      </c>
      <c r="AT3770" s="9">
        <f ca="1">IFERROR((AJ3770/('Inputs and Output'!$C$15))*('Inputs and Output'!$C$39*'Inputs and Output'!$C$40),0)</f>
        <v>0</v>
      </c>
      <c r="AU3770" s="12">
        <f t="shared" ca="1" si="1234"/>
        <v>0</v>
      </c>
      <c r="AV3770" s="11">
        <f t="shared" ca="1" si="1235"/>
        <v>0</v>
      </c>
      <c r="AW3770" s="13">
        <f ca="1">IF(AT3770&gt;0,('Inputs and Output'!$C$42*'Inputs and Output'!$C$15),0)</f>
        <v>0</v>
      </c>
      <c r="AX3770" s="16">
        <f>SLN('Inputs and Output'!$C$45,0,'Inputs and Output'!$C$44)</f>
        <v>4949.0961580743524</v>
      </c>
      <c r="AY3770" s="14">
        <f t="shared" ca="1" si="1236"/>
        <v>-4949.0961580743524</v>
      </c>
      <c r="AZ3770" s="17">
        <f t="shared" ca="1" si="1237"/>
        <v>-9297.2696740560859</v>
      </c>
    </row>
    <row r="3771" spans="1:52">
      <c r="A3771">
        <v>3769</v>
      </c>
      <c r="B3771" t="str">
        <f>'hourly electricity demand texas'!B3770</f>
        <v>6/7/2020 1 a.m. CDT</v>
      </c>
      <c r="C3771">
        <f>'PVWatt simulated dispatch'!K3787</f>
        <v>0</v>
      </c>
      <c r="D3771">
        <f>'hourly electricity demand texas'!I3770*'Inputs and Output'!$C$20</f>
        <v>72.570000000000007</v>
      </c>
      <c r="E3771">
        <f>MIN(MAX(D3771-'Inputs and Output'!C$16,0),'Inputs and Output'!C$19-'Inputs and Output'!C$16)</f>
        <v>72.570000000000007</v>
      </c>
      <c r="F3771">
        <f>C3771*'Inputs and Output'!C$13/1000000</f>
        <v>0</v>
      </c>
      <c r="G3771">
        <f ca="1">IF(F3771&lt;=E3771,MIN(Q3771,E3771-F3771,'Inputs and Output'!C$14*'Inputs and Output'!C$55),0)</f>
        <v>0</v>
      </c>
      <c r="H3771">
        <f t="shared" ca="1" si="1238"/>
        <v>0</v>
      </c>
      <c r="I3771" s="4">
        <f t="shared" ca="1" si="1239"/>
        <v>-72.570000000000007</v>
      </c>
      <c r="J3771">
        <f t="shared" si="1220"/>
        <v>0</v>
      </c>
      <c r="K3771">
        <f t="shared" ca="1" si="1221"/>
        <v>48.3</v>
      </c>
      <c r="L3771" s="23">
        <f>AS3771/AQ3771*(1/('Inputs and Output'!C$36/'Inputs and Output'!C$39))-'Inputs and Output'!C$42</f>
        <v>137.35389736012979</v>
      </c>
      <c r="M3771" s="23">
        <f ca="1">IFERROR(AVERAGE(OFFSET(L3771,-1,0,-'Inputs and Output'!C$46)),L3771)</f>
        <v>127.28459979347532</v>
      </c>
      <c r="N3771" s="23">
        <f ca="1">_xlfn.XLOOKUP(K3771/M3771,'Battery dispatch curve multiple'!C$3:C$103,'Battery dispatch curve multiple'!A$3:A$103,,1,2)</f>
        <v>0.89000000000000057</v>
      </c>
      <c r="O3771" t="str">
        <f ca="1">IF(Q3771/'Inputs and Output'!C$14&lt;=N3771,"battery","miner")</f>
        <v>battery</v>
      </c>
      <c r="P3771" t="str">
        <f t="shared" ca="1" si="1222"/>
        <v>No</v>
      </c>
      <c r="Q3771" s="26">
        <f t="shared" ca="1" si="1240"/>
        <v>0</v>
      </c>
      <c r="R3771" s="23">
        <f ca="1">-(Q3771/'Inputs and Output'!C$14-N3771)*'Inputs and Output'!C$14-G3771</f>
        <v>249.20000000000016</v>
      </c>
      <c r="S3771" s="23">
        <f ca="1">IF(R3771&gt;0,MIN(R3771,'Inputs and Output'!C$55*'Inputs and Output'!C$14,Model!J3771),0)</f>
        <v>0</v>
      </c>
      <c r="T3771" s="23">
        <f t="shared" ca="1" si="1223"/>
        <v>0</v>
      </c>
      <c r="U3771" s="23">
        <f ca="1">MIN('Inputs and Output'!C$15,Model!T3771)</f>
        <v>0</v>
      </c>
      <c r="V3771" s="23">
        <f t="shared" ca="1" si="1224"/>
        <v>0</v>
      </c>
      <c r="W3771" s="23">
        <f ca="1">MIN(V3771+S3771,'Inputs and Output'!C$55*'Inputs and Output'!C$14,'Inputs and Output'!C$14-Model!Q3771)-S3771</f>
        <v>0</v>
      </c>
      <c r="X3771" s="23">
        <f t="shared" ca="1" si="1225"/>
        <v>0</v>
      </c>
      <c r="Y3771" s="23">
        <f ca="1">IF(AND(P3771="Yes",R3771&lt;=0),MIN(-R3771,'Inputs and Output'!C$55*'Inputs and Output'!C$14-G3771),0)</f>
        <v>0</v>
      </c>
      <c r="Z3771" s="23">
        <f ca="1">MIN(Y3771,'Inputs and Output'!C$15)</f>
        <v>0</v>
      </c>
      <c r="AA3771" s="23">
        <f ca="1">IF(AND(P3771="No",R3771&lt;=0),MIN(J3771,'Inputs and Output'!C$15),0)</f>
        <v>0</v>
      </c>
      <c r="AB3771" s="23">
        <f t="shared" ca="1" si="1226"/>
        <v>0</v>
      </c>
      <c r="AC3771" s="23">
        <f ca="1">MIN(AB3771,'Inputs and Output'!C$55*'Inputs and Output'!C$14,'Inputs and Output'!C$14-Model!Q3771)</f>
        <v>0</v>
      </c>
      <c r="AD3771" s="23">
        <f ca="1">IF(AND(P3771="No",R3771&lt;=0),MIN('Inputs and Output'!C$15-Model!AA3771,'Inputs and Output'!C$55*'Inputs and Output'!C$14),0)</f>
        <v>0</v>
      </c>
      <c r="AE3771" s="23">
        <f t="shared" ca="1" si="1227"/>
        <v>0</v>
      </c>
      <c r="AF3771" s="26">
        <f t="shared" ca="1" si="1228"/>
        <v>0</v>
      </c>
      <c r="AG3771" s="26">
        <f t="shared" ca="1" si="1229"/>
        <v>0</v>
      </c>
      <c r="AH3771">
        <f>'real time electricity price'!G3770</f>
        <v>13.8375</v>
      </c>
      <c r="AI3771" s="20">
        <f>'real time electricity price'!H3770</f>
        <v>12.96</v>
      </c>
      <c r="AJ3771" s="23">
        <f t="shared" ca="1" si="1230"/>
        <v>0</v>
      </c>
      <c r="AK3771">
        <f t="shared" ca="1" si="1231"/>
        <v>0</v>
      </c>
      <c r="AL3771" s="1">
        <f>SLN('Inputs and Output'!$C$27,0,'Inputs and Output'!$C$31)</f>
        <v>2968.0365296803652</v>
      </c>
      <c r="AM3771" s="1">
        <f>SLN('Inputs and Output'!$C$51,0,'Inputs and Output'!$C$31)</f>
        <v>319.634703196347</v>
      </c>
      <c r="AN3771" s="15">
        <f>-'PVWatt simulated dispatch'!$B$7*'Inputs and Output'!$C$13*'Inputs and Output'!$C$29</f>
        <v>-964.6118721461188</v>
      </c>
      <c r="AO3771" s="18">
        <f>-'Inputs and Output'!$C$54*'Inputs and Output'!$C$14/(365*24)</f>
        <v>-95.890410958904113</v>
      </c>
      <c r="AP3771" s="18">
        <f t="shared" ca="1" si="1232"/>
        <v>-4348.1735159817345</v>
      </c>
      <c r="AQ3771" s="9">
        <f t="shared" si="1233"/>
        <v>38814000</v>
      </c>
      <c r="AR3771" s="34" cm="1">
        <f t="array" ref="AR3771">INDEX('hashrate + miner rev'!$G$3:$N$8762,Model!A3771,MATCH('Inputs and Output'!$C$22,'hashrate + miner rev'!$G$1:$N$1,0))</f>
        <v>3.8814E+19</v>
      </c>
      <c r="AS3771" cm="1">
        <f t="array" ref="AS3771">INDEX('hashrate + miner rev'!$G$3:$N$8762,Model!A3771,MATCH('Inputs and Output'!$C$22,'hashrate + miner rev'!$G$1:$N$1,0)+1)</f>
        <v>675984.10230000003</v>
      </c>
      <c r="AT3771" s="9">
        <f ca="1">IFERROR((AJ3771/('Inputs and Output'!$C$15))*('Inputs and Output'!$C$39*'Inputs and Output'!$C$40),0)</f>
        <v>0</v>
      </c>
      <c r="AU3771" s="12">
        <f t="shared" ca="1" si="1234"/>
        <v>0</v>
      </c>
      <c r="AV3771" s="11">
        <f t="shared" ca="1" si="1235"/>
        <v>0</v>
      </c>
      <c r="AW3771" s="13">
        <f ca="1">IF(AT3771&gt;0,('Inputs and Output'!$C$42*'Inputs and Output'!$C$15),0)</f>
        <v>0</v>
      </c>
      <c r="AX3771" s="16">
        <f>SLN('Inputs and Output'!$C$45,0,'Inputs and Output'!$C$44)</f>
        <v>4949.0961580743524</v>
      </c>
      <c r="AY3771" s="14">
        <f t="shared" ca="1" si="1236"/>
        <v>-4949.0961580743524</v>
      </c>
      <c r="AZ3771" s="17">
        <f t="shared" ca="1" si="1237"/>
        <v>-9297.2696740560859</v>
      </c>
    </row>
    <row r="3772" spans="1:52">
      <c r="A3772">
        <v>3770</v>
      </c>
      <c r="B3772" t="str">
        <f>'hourly electricity demand texas'!B3771</f>
        <v>6/7/2020 2 a.m. CDT</v>
      </c>
      <c r="C3772">
        <f>'PVWatt simulated dispatch'!K3788</f>
        <v>0</v>
      </c>
      <c r="D3772">
        <f>'hourly electricity demand texas'!I3771*'Inputs and Output'!$C$20</f>
        <v>67.08</v>
      </c>
      <c r="E3772">
        <f>MIN(MAX(D3772-'Inputs and Output'!C$16,0),'Inputs and Output'!C$19-'Inputs and Output'!C$16)</f>
        <v>67.08</v>
      </c>
      <c r="F3772">
        <f>C3772*'Inputs and Output'!C$13/1000000</f>
        <v>0</v>
      </c>
      <c r="G3772">
        <f ca="1">IF(F3772&lt;=E3772,MIN(Q3772,E3772-F3772,'Inputs and Output'!C$14*'Inputs and Output'!C$55),0)</f>
        <v>0</v>
      </c>
      <c r="H3772">
        <f t="shared" ca="1" si="1238"/>
        <v>0</v>
      </c>
      <c r="I3772" s="4">
        <f t="shared" ca="1" si="1239"/>
        <v>-67.08</v>
      </c>
      <c r="J3772">
        <f t="shared" si="1220"/>
        <v>0</v>
      </c>
      <c r="K3772">
        <f t="shared" ca="1" si="1221"/>
        <v>48.3</v>
      </c>
      <c r="L3772" s="23">
        <f>AS3772/AQ3772*(1/('Inputs and Output'!C$36/'Inputs and Output'!C$39))-'Inputs and Output'!C$42</f>
        <v>120.2968992229757</v>
      </c>
      <c r="M3772" s="23">
        <f ca="1">IFERROR(AVERAGE(OFFSET(L3772,-1,0,-'Inputs and Output'!C$46)),L3772)</f>
        <v>127.17230847729166</v>
      </c>
      <c r="N3772" s="23">
        <f ca="1">_xlfn.XLOOKUP(K3772/M3772,'Battery dispatch curve multiple'!C$3:C$103,'Battery dispatch curve multiple'!A$3:A$103,,1,2)</f>
        <v>0.89000000000000057</v>
      </c>
      <c r="O3772" t="str">
        <f ca="1">IF(Q3772/'Inputs and Output'!C$14&lt;=N3772,"battery","miner")</f>
        <v>battery</v>
      </c>
      <c r="P3772" t="str">
        <f t="shared" ca="1" si="1222"/>
        <v>No</v>
      </c>
      <c r="Q3772" s="26">
        <f t="shared" ca="1" si="1240"/>
        <v>0</v>
      </c>
      <c r="R3772" s="23">
        <f ca="1">-(Q3772/'Inputs and Output'!C$14-N3772)*'Inputs and Output'!C$14-G3772</f>
        <v>249.20000000000016</v>
      </c>
      <c r="S3772" s="23">
        <f ca="1">IF(R3772&gt;0,MIN(R3772,'Inputs and Output'!C$55*'Inputs and Output'!C$14,Model!J3772),0)</f>
        <v>0</v>
      </c>
      <c r="T3772" s="23">
        <f t="shared" ca="1" si="1223"/>
        <v>0</v>
      </c>
      <c r="U3772" s="23">
        <f ca="1">MIN('Inputs and Output'!C$15,Model!T3772)</f>
        <v>0</v>
      </c>
      <c r="V3772" s="23">
        <f t="shared" ca="1" si="1224"/>
        <v>0</v>
      </c>
      <c r="W3772" s="23">
        <f ca="1">MIN(V3772+S3772,'Inputs and Output'!C$55*'Inputs and Output'!C$14,'Inputs and Output'!C$14-Model!Q3772)-S3772</f>
        <v>0</v>
      </c>
      <c r="X3772" s="23">
        <f t="shared" ca="1" si="1225"/>
        <v>0</v>
      </c>
      <c r="Y3772" s="23">
        <f ca="1">IF(AND(P3772="Yes",R3772&lt;=0),MIN(-R3772,'Inputs and Output'!C$55*'Inputs and Output'!C$14-G3772),0)</f>
        <v>0</v>
      </c>
      <c r="Z3772" s="23">
        <f ca="1">MIN(Y3772,'Inputs and Output'!C$15)</f>
        <v>0</v>
      </c>
      <c r="AA3772" s="23">
        <f ca="1">IF(AND(P3772="No",R3772&lt;=0),MIN(J3772,'Inputs and Output'!C$15),0)</f>
        <v>0</v>
      </c>
      <c r="AB3772" s="23">
        <f t="shared" ca="1" si="1226"/>
        <v>0</v>
      </c>
      <c r="AC3772" s="23">
        <f ca="1">MIN(AB3772,'Inputs and Output'!C$55*'Inputs and Output'!C$14,'Inputs and Output'!C$14-Model!Q3772)</f>
        <v>0</v>
      </c>
      <c r="AD3772" s="23">
        <f ca="1">IF(AND(P3772="No",R3772&lt;=0),MIN('Inputs and Output'!C$15-Model!AA3772,'Inputs and Output'!C$55*'Inputs and Output'!C$14),0)</f>
        <v>0</v>
      </c>
      <c r="AE3772" s="23">
        <f t="shared" ca="1" si="1227"/>
        <v>0</v>
      </c>
      <c r="AF3772" s="26">
        <f t="shared" ca="1" si="1228"/>
        <v>0</v>
      </c>
      <c r="AG3772" s="26">
        <f t="shared" ca="1" si="1229"/>
        <v>0</v>
      </c>
      <c r="AH3772">
        <f>'real time electricity price'!G3771</f>
        <v>12.627500000000001</v>
      </c>
      <c r="AI3772" s="20">
        <f>'real time electricity price'!H3771</f>
        <v>11.87</v>
      </c>
      <c r="AJ3772" s="23">
        <f t="shared" ca="1" si="1230"/>
        <v>0</v>
      </c>
      <c r="AK3772">
        <f t="shared" ca="1" si="1231"/>
        <v>0</v>
      </c>
      <c r="AL3772" s="1">
        <f>SLN('Inputs and Output'!$C$27,0,'Inputs and Output'!$C$31)</f>
        <v>2968.0365296803652</v>
      </c>
      <c r="AM3772" s="1">
        <f>SLN('Inputs and Output'!$C$51,0,'Inputs and Output'!$C$31)</f>
        <v>319.634703196347</v>
      </c>
      <c r="AN3772" s="15">
        <f>-'PVWatt simulated dispatch'!$B$7*'Inputs and Output'!$C$13*'Inputs and Output'!$C$29</f>
        <v>-964.6118721461188</v>
      </c>
      <c r="AO3772" s="18">
        <f>-'Inputs and Output'!$C$54*'Inputs and Output'!$C$14/(365*24)</f>
        <v>-95.890410958904113</v>
      </c>
      <c r="AP3772" s="18">
        <f t="shared" ca="1" si="1232"/>
        <v>-4348.1735159817345</v>
      </c>
      <c r="AQ3772" s="9">
        <f t="shared" si="1233"/>
        <v>24972200</v>
      </c>
      <c r="AR3772" s="34" cm="1">
        <f t="array" ref="AR3772">INDEX('hashrate + miner rev'!$G$3:$N$8762,Model!A3772,MATCH('Inputs and Output'!$C$22,'hashrate + miner rev'!$G$1:$N$1,0))</f>
        <v>2.49722E+19</v>
      </c>
      <c r="AS3772" cm="1">
        <f t="array" ref="AS3772">INDEX('hashrate + miner rev'!$G$3:$N$8762,Model!A3772,MATCH('Inputs and Output'!$C$22,'hashrate + miner rev'!$G$1:$N$1,0)+1)</f>
        <v>390588.16100000002</v>
      </c>
      <c r="AT3772" s="9">
        <f ca="1">IFERROR((AJ3772/('Inputs and Output'!$C$15))*('Inputs and Output'!$C$39*'Inputs and Output'!$C$40),0)</f>
        <v>0</v>
      </c>
      <c r="AU3772" s="12">
        <f t="shared" ca="1" si="1234"/>
        <v>0</v>
      </c>
      <c r="AV3772" s="11">
        <f t="shared" ca="1" si="1235"/>
        <v>0</v>
      </c>
      <c r="AW3772" s="13">
        <f ca="1">IF(AT3772&gt;0,('Inputs and Output'!$C$42*'Inputs and Output'!$C$15),0)</f>
        <v>0</v>
      </c>
      <c r="AX3772" s="16">
        <f>SLN('Inputs and Output'!$C$45,0,'Inputs and Output'!$C$44)</f>
        <v>4949.0961580743524</v>
      </c>
      <c r="AY3772" s="14">
        <f t="shared" ca="1" si="1236"/>
        <v>-4949.0961580743524</v>
      </c>
      <c r="AZ3772" s="17">
        <f t="shared" ca="1" si="1237"/>
        <v>-9297.2696740560859</v>
      </c>
    </row>
    <row r="3773" spans="1:52">
      <c r="A3773">
        <v>3771</v>
      </c>
      <c r="B3773" t="str">
        <f>'hourly electricity demand texas'!B3772</f>
        <v>6/7/2020 3 a.m. CDT</v>
      </c>
      <c r="C3773">
        <f>'PVWatt simulated dispatch'!K3789</f>
        <v>0</v>
      </c>
      <c r="D3773">
        <f>'hourly electricity demand texas'!I3772*'Inputs and Output'!$C$20</f>
        <v>62.95</v>
      </c>
      <c r="E3773">
        <f>MIN(MAX(D3773-'Inputs and Output'!C$16,0),'Inputs and Output'!C$19-'Inputs and Output'!C$16)</f>
        <v>62.95</v>
      </c>
      <c r="F3773">
        <f>C3773*'Inputs and Output'!C$13/1000000</f>
        <v>0</v>
      </c>
      <c r="G3773">
        <f ca="1">IF(F3773&lt;=E3773,MIN(Q3773,E3773-F3773,'Inputs and Output'!C$14*'Inputs and Output'!C$55),0)</f>
        <v>0</v>
      </c>
      <c r="H3773">
        <f t="shared" ca="1" si="1238"/>
        <v>0</v>
      </c>
      <c r="I3773" s="4">
        <f t="shared" ca="1" si="1239"/>
        <v>-62.95</v>
      </c>
      <c r="J3773">
        <f t="shared" si="1220"/>
        <v>0</v>
      </c>
      <c r="K3773">
        <f t="shared" ca="1" si="1221"/>
        <v>48.3</v>
      </c>
      <c r="L3773" s="23">
        <f>AS3773/AQ3773*(1/('Inputs and Output'!C$36/'Inputs and Output'!C$39))-'Inputs and Output'!C$42</f>
        <v>-6.0590823184356388</v>
      </c>
      <c r="M3773" s="23">
        <f ca="1">IFERROR(AVERAGE(OFFSET(L3773,-1,0,-'Inputs and Output'!C$46)),L3773)</f>
        <v>128.34208840163009</v>
      </c>
      <c r="N3773" s="23">
        <f ca="1">_xlfn.XLOOKUP(K3773/M3773,'Battery dispatch curve multiple'!C$3:C$103,'Battery dispatch curve multiple'!A$3:A$103,,1,2)</f>
        <v>0.89000000000000057</v>
      </c>
      <c r="O3773" t="str">
        <f ca="1">IF(Q3773/'Inputs and Output'!C$14&lt;=N3773,"battery","miner")</f>
        <v>battery</v>
      </c>
      <c r="P3773" t="str">
        <f t="shared" ca="1" si="1222"/>
        <v>No</v>
      </c>
      <c r="Q3773" s="26">
        <f t="shared" ca="1" si="1240"/>
        <v>0</v>
      </c>
      <c r="R3773" s="23">
        <f ca="1">-(Q3773/'Inputs and Output'!C$14-N3773)*'Inputs and Output'!C$14-G3773</f>
        <v>249.20000000000016</v>
      </c>
      <c r="S3773" s="23">
        <f ca="1">IF(R3773&gt;0,MIN(R3773,'Inputs and Output'!C$55*'Inputs and Output'!C$14,Model!J3773),0)</f>
        <v>0</v>
      </c>
      <c r="T3773" s="23">
        <f t="shared" ca="1" si="1223"/>
        <v>0</v>
      </c>
      <c r="U3773" s="23">
        <f ca="1">MIN('Inputs and Output'!C$15,Model!T3773)</f>
        <v>0</v>
      </c>
      <c r="V3773" s="23">
        <f t="shared" ca="1" si="1224"/>
        <v>0</v>
      </c>
      <c r="W3773" s="23">
        <f ca="1">MIN(V3773+S3773,'Inputs and Output'!C$55*'Inputs and Output'!C$14,'Inputs and Output'!C$14-Model!Q3773)-S3773</f>
        <v>0</v>
      </c>
      <c r="X3773" s="23">
        <f t="shared" ca="1" si="1225"/>
        <v>0</v>
      </c>
      <c r="Y3773" s="23">
        <f ca="1">IF(AND(P3773="Yes",R3773&lt;=0),MIN(-R3773,'Inputs and Output'!C$55*'Inputs and Output'!C$14-G3773),0)</f>
        <v>0</v>
      </c>
      <c r="Z3773" s="23">
        <f ca="1">MIN(Y3773,'Inputs and Output'!C$15)</f>
        <v>0</v>
      </c>
      <c r="AA3773" s="23">
        <f ca="1">IF(AND(P3773="No",R3773&lt;=0),MIN(J3773,'Inputs and Output'!C$15),0)</f>
        <v>0</v>
      </c>
      <c r="AB3773" s="23">
        <f t="shared" ca="1" si="1226"/>
        <v>0</v>
      </c>
      <c r="AC3773" s="23">
        <f ca="1">MIN(AB3773,'Inputs and Output'!C$55*'Inputs and Output'!C$14,'Inputs and Output'!C$14-Model!Q3773)</f>
        <v>0</v>
      </c>
      <c r="AD3773" s="23">
        <f ca="1">IF(AND(P3773="No",R3773&lt;=0),MIN('Inputs and Output'!C$15-Model!AA3773,'Inputs and Output'!C$55*'Inputs and Output'!C$14),0)</f>
        <v>0</v>
      </c>
      <c r="AE3773" s="23">
        <f t="shared" ca="1" si="1227"/>
        <v>0</v>
      </c>
      <c r="AF3773" s="26">
        <f t="shared" ca="1" si="1228"/>
        <v>0</v>
      </c>
      <c r="AG3773" s="26">
        <f t="shared" ca="1" si="1229"/>
        <v>0</v>
      </c>
      <c r="AH3773">
        <f>'real time electricity price'!G3772</f>
        <v>12.192500000000001</v>
      </c>
      <c r="AI3773" s="20">
        <f>'real time electricity price'!H3772</f>
        <v>11.09</v>
      </c>
      <c r="AJ3773" s="23">
        <f t="shared" ca="1" si="1230"/>
        <v>0</v>
      </c>
      <c r="AK3773">
        <f t="shared" ca="1" si="1231"/>
        <v>0</v>
      </c>
      <c r="AL3773" s="1">
        <f>SLN('Inputs and Output'!$C$27,0,'Inputs and Output'!$C$31)</f>
        <v>2968.0365296803652</v>
      </c>
      <c r="AM3773" s="1">
        <f>SLN('Inputs and Output'!$C$51,0,'Inputs and Output'!$C$31)</f>
        <v>319.634703196347</v>
      </c>
      <c r="AN3773" s="15">
        <f>-'PVWatt simulated dispatch'!$B$7*'Inputs and Output'!$C$13*'Inputs and Output'!$C$29</f>
        <v>-964.6118721461188</v>
      </c>
      <c r="AO3773" s="18">
        <f>-'Inputs and Output'!$C$54*'Inputs and Output'!$C$14/(365*24)</f>
        <v>-95.890410958904113</v>
      </c>
      <c r="AP3773" s="18">
        <f t="shared" ca="1" si="1232"/>
        <v>-4348.1735159817345</v>
      </c>
      <c r="AQ3773" s="9">
        <f t="shared" si="1233"/>
        <v>39151600</v>
      </c>
      <c r="AR3773" s="34" cm="1">
        <f t="array" ref="AR3773">INDEX('hashrate + miner rev'!$G$3:$N$8762,Model!A3773,MATCH('Inputs and Output'!$C$22,'hashrate + miner rev'!$G$1:$N$1,0))</f>
        <v>3.91516E+19</v>
      </c>
      <c r="AS3773" cm="1">
        <f t="array" ref="AS3773">INDEX('hashrate + miner rev'!$G$3:$N$8762,Model!A3773,MATCH('Inputs and Output'!$C$22,'hashrate + miner rev'!$G$1:$N$1,0)+1)</f>
        <v>97544.448690000005</v>
      </c>
      <c r="AT3773" s="9">
        <f ca="1">IFERROR((AJ3773/('Inputs and Output'!$C$15))*('Inputs and Output'!$C$39*'Inputs and Output'!$C$40),0)</f>
        <v>0</v>
      </c>
      <c r="AU3773" s="12">
        <f t="shared" ca="1" si="1234"/>
        <v>0</v>
      </c>
      <c r="AV3773" s="11">
        <f t="shared" ca="1" si="1235"/>
        <v>0</v>
      </c>
      <c r="AW3773" s="13">
        <f ca="1">IF(AT3773&gt;0,('Inputs and Output'!$C$42*'Inputs and Output'!$C$15),0)</f>
        <v>0</v>
      </c>
      <c r="AX3773" s="16">
        <f>SLN('Inputs and Output'!$C$45,0,'Inputs and Output'!$C$44)</f>
        <v>4949.0961580743524</v>
      </c>
      <c r="AY3773" s="14">
        <f t="shared" ca="1" si="1236"/>
        <v>-4949.0961580743524</v>
      </c>
      <c r="AZ3773" s="17">
        <f t="shared" ca="1" si="1237"/>
        <v>-9297.2696740560859</v>
      </c>
    </row>
    <row r="3774" spans="1:52">
      <c r="A3774">
        <v>3772</v>
      </c>
      <c r="B3774" t="str">
        <f>'hourly electricity demand texas'!B3773</f>
        <v>6/7/2020 4 a.m. CDT</v>
      </c>
      <c r="C3774">
        <f>'PVWatt simulated dispatch'!K3790</f>
        <v>0</v>
      </c>
      <c r="D3774">
        <f>'hourly electricity demand texas'!I3773*'Inputs and Output'!$C$20</f>
        <v>59.81</v>
      </c>
      <c r="E3774">
        <f>MIN(MAX(D3774-'Inputs and Output'!C$16,0),'Inputs and Output'!C$19-'Inputs and Output'!C$16)</f>
        <v>59.81</v>
      </c>
      <c r="F3774">
        <f>C3774*'Inputs and Output'!C$13/1000000</f>
        <v>0</v>
      </c>
      <c r="G3774">
        <f ca="1">IF(F3774&lt;=E3774,MIN(Q3774,E3774-F3774,'Inputs and Output'!C$14*'Inputs and Output'!C$55),0)</f>
        <v>0</v>
      </c>
      <c r="H3774">
        <f t="shared" ca="1" si="1238"/>
        <v>0</v>
      </c>
      <c r="I3774" s="4">
        <f t="shared" ca="1" si="1239"/>
        <v>-59.81</v>
      </c>
      <c r="J3774">
        <f t="shared" si="1220"/>
        <v>0</v>
      </c>
      <c r="K3774">
        <f t="shared" ca="1" si="1221"/>
        <v>48.3</v>
      </c>
      <c r="L3774" s="23">
        <f>AS3774/AQ3774*(1/('Inputs and Output'!C$36/'Inputs and Output'!C$39))-'Inputs and Output'!C$42</f>
        <v>212.5243543461909</v>
      </c>
      <c r="M3774" s="23">
        <f ca="1">IFERROR(AVERAGE(OFFSET(L3774,-1,0,-'Inputs and Output'!C$46)),L3774)</f>
        <v>124.98909972179752</v>
      </c>
      <c r="N3774" s="23">
        <f ca="1">_xlfn.XLOOKUP(K3774/M3774,'Battery dispatch curve multiple'!C$3:C$103,'Battery dispatch curve multiple'!A$3:A$103,,1,2)</f>
        <v>0.89000000000000057</v>
      </c>
      <c r="O3774" t="str">
        <f ca="1">IF(Q3774/'Inputs and Output'!C$14&lt;=N3774,"battery","miner")</f>
        <v>battery</v>
      </c>
      <c r="P3774" t="str">
        <f t="shared" ca="1" si="1222"/>
        <v>No</v>
      </c>
      <c r="Q3774" s="26">
        <f t="shared" ca="1" si="1240"/>
        <v>0</v>
      </c>
      <c r="R3774" s="23">
        <f ca="1">-(Q3774/'Inputs and Output'!C$14-N3774)*'Inputs and Output'!C$14-G3774</f>
        <v>249.20000000000016</v>
      </c>
      <c r="S3774" s="23">
        <f ca="1">IF(R3774&gt;0,MIN(R3774,'Inputs and Output'!C$55*'Inputs and Output'!C$14,Model!J3774),0)</f>
        <v>0</v>
      </c>
      <c r="T3774" s="23">
        <f t="shared" ca="1" si="1223"/>
        <v>0</v>
      </c>
      <c r="U3774" s="23">
        <f ca="1">MIN('Inputs and Output'!C$15,Model!T3774)</f>
        <v>0</v>
      </c>
      <c r="V3774" s="23">
        <f t="shared" ca="1" si="1224"/>
        <v>0</v>
      </c>
      <c r="W3774" s="23">
        <f ca="1">MIN(V3774+S3774,'Inputs and Output'!C$55*'Inputs and Output'!C$14,'Inputs and Output'!C$14-Model!Q3774)-S3774</f>
        <v>0</v>
      </c>
      <c r="X3774" s="23">
        <f t="shared" ca="1" si="1225"/>
        <v>0</v>
      </c>
      <c r="Y3774" s="23">
        <f ca="1">IF(AND(P3774="Yes",R3774&lt;=0),MIN(-R3774,'Inputs and Output'!C$55*'Inputs and Output'!C$14-G3774),0)</f>
        <v>0</v>
      </c>
      <c r="Z3774" s="23">
        <f ca="1">MIN(Y3774,'Inputs and Output'!C$15)</f>
        <v>0</v>
      </c>
      <c r="AA3774" s="23">
        <f ca="1">IF(AND(P3774="No",R3774&lt;=0),MIN(J3774,'Inputs and Output'!C$15),0)</f>
        <v>0</v>
      </c>
      <c r="AB3774" s="23">
        <f t="shared" ca="1" si="1226"/>
        <v>0</v>
      </c>
      <c r="AC3774" s="23">
        <f ca="1">MIN(AB3774,'Inputs and Output'!C$55*'Inputs and Output'!C$14,'Inputs and Output'!C$14-Model!Q3774)</f>
        <v>0</v>
      </c>
      <c r="AD3774" s="23">
        <f ca="1">IF(AND(P3774="No",R3774&lt;=0),MIN('Inputs and Output'!C$15-Model!AA3774,'Inputs and Output'!C$55*'Inputs and Output'!C$14),0)</f>
        <v>0</v>
      </c>
      <c r="AE3774" s="23">
        <f t="shared" ca="1" si="1227"/>
        <v>0</v>
      </c>
      <c r="AF3774" s="26">
        <f t="shared" ca="1" si="1228"/>
        <v>0</v>
      </c>
      <c r="AG3774" s="26">
        <f t="shared" ca="1" si="1229"/>
        <v>0</v>
      </c>
      <c r="AH3774">
        <f>'real time electricity price'!G3773</f>
        <v>11.86</v>
      </c>
      <c r="AI3774" s="20">
        <f>'real time electricity price'!H3773</f>
        <v>10.98</v>
      </c>
      <c r="AJ3774" s="23">
        <f t="shared" ca="1" si="1230"/>
        <v>0</v>
      </c>
      <c r="AK3774">
        <f t="shared" ca="1" si="1231"/>
        <v>0</v>
      </c>
      <c r="AL3774" s="1">
        <f>SLN('Inputs and Output'!$C$27,0,'Inputs and Output'!$C$31)</f>
        <v>2968.0365296803652</v>
      </c>
      <c r="AM3774" s="1">
        <f>SLN('Inputs and Output'!$C$51,0,'Inputs and Output'!$C$31)</f>
        <v>319.634703196347</v>
      </c>
      <c r="AN3774" s="15">
        <f>-'PVWatt simulated dispatch'!$B$7*'Inputs and Output'!$C$13*'Inputs and Output'!$C$29</f>
        <v>-964.6118721461188</v>
      </c>
      <c r="AO3774" s="18">
        <f>-'Inputs and Output'!$C$54*'Inputs and Output'!$C$14/(365*24)</f>
        <v>-95.890410958904113</v>
      </c>
      <c r="AP3774" s="18">
        <f t="shared" ca="1" si="1232"/>
        <v>-4348.1735159817345</v>
      </c>
      <c r="AQ3774" s="9">
        <f t="shared" si="1233"/>
        <v>4015170</v>
      </c>
      <c r="AR3774" s="34" cm="1">
        <f t="array" ref="AR3774">INDEX('hashrate + miner rev'!$G$3:$N$8762,Model!A3774,MATCH('Inputs and Output'!$C$22,'hashrate + miner rev'!$G$1:$N$1,0))</f>
        <v>4.01517E+18</v>
      </c>
      <c r="AS3774" cm="1">
        <f t="array" ref="AS3774">INDEX('hashrate + miner rev'!$G$3:$N$8762,Model!A3774,MATCH('Inputs and Output'!$C$22,'hashrate + miner rev'!$G$1:$N$1,0)+1)</f>
        <v>101337.8171</v>
      </c>
      <c r="AT3774" s="9">
        <f ca="1">IFERROR((AJ3774/('Inputs and Output'!$C$15))*('Inputs and Output'!$C$39*'Inputs and Output'!$C$40),0)</f>
        <v>0</v>
      </c>
      <c r="AU3774" s="12">
        <f t="shared" ca="1" si="1234"/>
        <v>0</v>
      </c>
      <c r="AV3774" s="11">
        <f t="shared" ca="1" si="1235"/>
        <v>0</v>
      </c>
      <c r="AW3774" s="13">
        <f ca="1">IF(AT3774&gt;0,('Inputs and Output'!$C$42*'Inputs and Output'!$C$15),0)</f>
        <v>0</v>
      </c>
      <c r="AX3774" s="16">
        <f>SLN('Inputs and Output'!$C$45,0,'Inputs and Output'!$C$44)</f>
        <v>4949.0961580743524</v>
      </c>
      <c r="AY3774" s="14">
        <f t="shared" ca="1" si="1236"/>
        <v>-4949.0961580743524</v>
      </c>
      <c r="AZ3774" s="17">
        <f t="shared" ca="1" si="1237"/>
        <v>-9297.2696740560859</v>
      </c>
    </row>
    <row r="3775" spans="1:52">
      <c r="A3775">
        <v>3773</v>
      </c>
      <c r="B3775" t="str">
        <f>'hourly electricity demand texas'!B3774</f>
        <v>6/7/2020 5 a.m. CDT</v>
      </c>
      <c r="C3775">
        <f>'PVWatt simulated dispatch'!K3791</f>
        <v>0</v>
      </c>
      <c r="D3775">
        <f>'hourly electricity demand texas'!I3774*'Inputs and Output'!$C$20</f>
        <v>57.68</v>
      </c>
      <c r="E3775">
        <f>MIN(MAX(D3775-'Inputs and Output'!C$16,0),'Inputs and Output'!C$19-'Inputs and Output'!C$16)</f>
        <v>57.68</v>
      </c>
      <c r="F3775">
        <f>C3775*'Inputs and Output'!C$13/1000000</f>
        <v>0</v>
      </c>
      <c r="G3775">
        <f ca="1">IF(F3775&lt;=E3775,MIN(Q3775,E3775-F3775,'Inputs and Output'!C$14*'Inputs and Output'!C$55),0)</f>
        <v>0</v>
      </c>
      <c r="H3775">
        <f t="shared" ca="1" si="1238"/>
        <v>0</v>
      </c>
      <c r="I3775" s="4">
        <f t="shared" ca="1" si="1239"/>
        <v>-57.68</v>
      </c>
      <c r="J3775">
        <f t="shared" si="1220"/>
        <v>0</v>
      </c>
      <c r="K3775">
        <f t="shared" ca="1" si="1221"/>
        <v>48.3</v>
      </c>
      <c r="L3775" s="23">
        <f>AS3775/AQ3775*(1/('Inputs and Output'!C$36/'Inputs and Output'!C$39))-'Inputs and Output'!C$42</f>
        <v>180.39431280702905</v>
      </c>
      <c r="M3775" s="23">
        <f ca="1">IFERROR(AVERAGE(OFFSET(L3775,-1,0,-'Inputs and Output'!C$46)),L3775)</f>
        <v>125.43545014999431</v>
      </c>
      <c r="N3775" s="23">
        <f ca="1">_xlfn.XLOOKUP(K3775/M3775,'Battery dispatch curve multiple'!C$3:C$103,'Battery dispatch curve multiple'!A$3:A$103,,1,2)</f>
        <v>0.89000000000000057</v>
      </c>
      <c r="O3775" t="str">
        <f ca="1">IF(Q3775/'Inputs and Output'!C$14&lt;=N3775,"battery","miner")</f>
        <v>battery</v>
      </c>
      <c r="P3775" t="str">
        <f t="shared" ca="1" si="1222"/>
        <v>No</v>
      </c>
      <c r="Q3775" s="26">
        <f t="shared" ca="1" si="1240"/>
        <v>0</v>
      </c>
      <c r="R3775" s="23">
        <f ca="1">-(Q3775/'Inputs and Output'!C$14-N3775)*'Inputs and Output'!C$14-G3775</f>
        <v>249.20000000000016</v>
      </c>
      <c r="S3775" s="23">
        <f ca="1">IF(R3775&gt;0,MIN(R3775,'Inputs and Output'!C$55*'Inputs and Output'!C$14,Model!J3775),0)</f>
        <v>0</v>
      </c>
      <c r="T3775" s="23">
        <f t="shared" ca="1" si="1223"/>
        <v>0</v>
      </c>
      <c r="U3775" s="23">
        <f ca="1">MIN('Inputs and Output'!C$15,Model!T3775)</f>
        <v>0</v>
      </c>
      <c r="V3775" s="23">
        <f t="shared" ca="1" si="1224"/>
        <v>0</v>
      </c>
      <c r="W3775" s="23">
        <f ca="1">MIN(V3775+S3775,'Inputs and Output'!C$55*'Inputs and Output'!C$14,'Inputs and Output'!C$14-Model!Q3775)-S3775</f>
        <v>0</v>
      </c>
      <c r="X3775" s="23">
        <f t="shared" ca="1" si="1225"/>
        <v>0</v>
      </c>
      <c r="Y3775" s="23">
        <f ca="1">IF(AND(P3775="Yes",R3775&lt;=0),MIN(-R3775,'Inputs and Output'!C$55*'Inputs and Output'!C$14-G3775),0)</f>
        <v>0</v>
      </c>
      <c r="Z3775" s="23">
        <f ca="1">MIN(Y3775,'Inputs and Output'!C$15)</f>
        <v>0</v>
      </c>
      <c r="AA3775" s="23">
        <f ca="1">IF(AND(P3775="No",R3775&lt;=0),MIN(J3775,'Inputs and Output'!C$15),0)</f>
        <v>0</v>
      </c>
      <c r="AB3775" s="23">
        <f t="shared" ca="1" si="1226"/>
        <v>0</v>
      </c>
      <c r="AC3775" s="23">
        <f ca="1">MIN(AB3775,'Inputs and Output'!C$55*'Inputs and Output'!C$14,'Inputs and Output'!C$14-Model!Q3775)</f>
        <v>0</v>
      </c>
      <c r="AD3775" s="23">
        <f ca="1">IF(AND(P3775="No",R3775&lt;=0),MIN('Inputs and Output'!C$15-Model!AA3775,'Inputs and Output'!C$55*'Inputs and Output'!C$14),0)</f>
        <v>0</v>
      </c>
      <c r="AE3775" s="23">
        <f t="shared" ca="1" si="1227"/>
        <v>0</v>
      </c>
      <c r="AF3775" s="26">
        <f t="shared" ca="1" si="1228"/>
        <v>0</v>
      </c>
      <c r="AG3775" s="26">
        <f t="shared" ca="1" si="1229"/>
        <v>0</v>
      </c>
      <c r="AH3775">
        <f>'real time electricity price'!G3774</f>
        <v>12.1425</v>
      </c>
      <c r="AI3775" s="20">
        <f>'real time electricity price'!H3774</f>
        <v>11.61</v>
      </c>
      <c r="AJ3775" s="23">
        <f t="shared" ca="1" si="1230"/>
        <v>0</v>
      </c>
      <c r="AK3775">
        <f t="shared" ca="1" si="1231"/>
        <v>0</v>
      </c>
      <c r="AL3775" s="1">
        <f>SLN('Inputs and Output'!$C$27,0,'Inputs and Output'!$C$31)</f>
        <v>2968.0365296803652</v>
      </c>
      <c r="AM3775" s="1">
        <f>SLN('Inputs and Output'!$C$51,0,'Inputs and Output'!$C$31)</f>
        <v>319.634703196347</v>
      </c>
      <c r="AN3775" s="15">
        <f>-'PVWatt simulated dispatch'!$B$7*'Inputs and Output'!$C$13*'Inputs and Output'!$C$29</f>
        <v>-964.6118721461188</v>
      </c>
      <c r="AO3775" s="18">
        <f>-'Inputs and Output'!$C$54*'Inputs and Output'!$C$14/(365*24)</f>
        <v>-95.890410958904113</v>
      </c>
      <c r="AP3775" s="18">
        <f t="shared" ca="1" si="1232"/>
        <v>-4348.1735159817345</v>
      </c>
      <c r="AQ3775" s="9">
        <f t="shared" si="1233"/>
        <v>40139000</v>
      </c>
      <c r="AR3775" s="34" cm="1">
        <f t="array" ref="AR3775">INDEX('hashrate + miner rev'!$G$3:$N$8762,Model!A3775,MATCH('Inputs and Output'!$C$22,'hashrate + miner rev'!$G$1:$N$1,0))</f>
        <v>4.0139E+19</v>
      </c>
      <c r="AS3775" cm="1">
        <f t="array" ref="AS3775">INDEX('hashrate + miner rev'!$G$3:$N$8762,Model!A3775,MATCH('Inputs and Output'!$C$22,'hashrate + miner rev'!$G$1:$N$1,0)+1)</f>
        <v>878846.02919999999</v>
      </c>
      <c r="AT3775" s="9">
        <f ca="1">IFERROR((AJ3775/('Inputs and Output'!$C$15))*('Inputs and Output'!$C$39*'Inputs and Output'!$C$40),0)</f>
        <v>0</v>
      </c>
      <c r="AU3775" s="12">
        <f t="shared" ca="1" si="1234"/>
        <v>0</v>
      </c>
      <c r="AV3775" s="11">
        <f t="shared" ca="1" si="1235"/>
        <v>0</v>
      </c>
      <c r="AW3775" s="13">
        <f ca="1">IF(AT3775&gt;0,('Inputs and Output'!$C$42*'Inputs and Output'!$C$15),0)</f>
        <v>0</v>
      </c>
      <c r="AX3775" s="16">
        <f>SLN('Inputs and Output'!$C$45,0,'Inputs and Output'!$C$44)</f>
        <v>4949.0961580743524</v>
      </c>
      <c r="AY3775" s="14">
        <f t="shared" ca="1" si="1236"/>
        <v>-4949.0961580743524</v>
      </c>
      <c r="AZ3775" s="17">
        <f t="shared" ca="1" si="1237"/>
        <v>-9297.2696740560859</v>
      </c>
    </row>
    <row r="3776" spans="1:52">
      <c r="A3776">
        <v>3774</v>
      </c>
      <c r="B3776" t="str">
        <f>'hourly electricity demand texas'!B3775</f>
        <v>6/7/2020 6 a.m. CDT</v>
      </c>
      <c r="C3776">
        <f>'PVWatt simulated dispatch'!K3792</f>
        <v>0</v>
      </c>
      <c r="D3776">
        <f>'hourly electricity demand texas'!I3775*'Inputs and Output'!$C$20</f>
        <v>56.370000000000005</v>
      </c>
      <c r="E3776">
        <f>MIN(MAX(D3776-'Inputs and Output'!C$16,0),'Inputs and Output'!C$19-'Inputs and Output'!C$16)</f>
        <v>56.370000000000005</v>
      </c>
      <c r="F3776">
        <f>C3776*'Inputs and Output'!C$13/1000000</f>
        <v>0</v>
      </c>
      <c r="G3776">
        <f ca="1">IF(F3776&lt;=E3776,MIN(Q3776,E3776-F3776,'Inputs and Output'!C$14*'Inputs and Output'!C$55),0)</f>
        <v>0</v>
      </c>
      <c r="H3776">
        <f t="shared" ca="1" si="1238"/>
        <v>0</v>
      </c>
      <c r="I3776" s="4">
        <f t="shared" ca="1" si="1239"/>
        <v>-56.370000000000005</v>
      </c>
      <c r="J3776">
        <f t="shared" si="1220"/>
        <v>0</v>
      </c>
      <c r="K3776">
        <f t="shared" ca="1" si="1221"/>
        <v>48.3</v>
      </c>
      <c r="L3776" s="23">
        <f>AS3776/AQ3776*(1/('Inputs and Output'!C$36/'Inputs and Output'!C$39))-'Inputs and Output'!C$42</f>
        <v>152.88621638145852</v>
      </c>
      <c r="M3776" s="23">
        <f ca="1">IFERROR(AVERAGE(OFFSET(L3776,-1,0,-'Inputs and Output'!C$46)),L3776)</f>
        <v>127.75667232862209</v>
      </c>
      <c r="N3776" s="23">
        <f ca="1">_xlfn.XLOOKUP(K3776/M3776,'Battery dispatch curve multiple'!C$3:C$103,'Battery dispatch curve multiple'!A$3:A$103,,1,2)</f>
        <v>0.89000000000000057</v>
      </c>
      <c r="O3776" t="str">
        <f ca="1">IF(Q3776/'Inputs and Output'!C$14&lt;=N3776,"battery","miner")</f>
        <v>battery</v>
      </c>
      <c r="P3776" t="str">
        <f t="shared" ca="1" si="1222"/>
        <v>No</v>
      </c>
      <c r="Q3776" s="26">
        <f t="shared" ca="1" si="1240"/>
        <v>0</v>
      </c>
      <c r="R3776" s="23">
        <f ca="1">-(Q3776/'Inputs and Output'!C$14-N3776)*'Inputs and Output'!C$14-G3776</f>
        <v>249.20000000000016</v>
      </c>
      <c r="S3776" s="23">
        <f ca="1">IF(R3776&gt;0,MIN(R3776,'Inputs and Output'!C$55*'Inputs and Output'!C$14,Model!J3776),0)</f>
        <v>0</v>
      </c>
      <c r="T3776" s="23">
        <f t="shared" ca="1" si="1223"/>
        <v>0</v>
      </c>
      <c r="U3776" s="23">
        <f ca="1">MIN('Inputs and Output'!C$15,Model!T3776)</f>
        <v>0</v>
      </c>
      <c r="V3776" s="23">
        <f t="shared" ca="1" si="1224"/>
        <v>0</v>
      </c>
      <c r="W3776" s="23">
        <f ca="1">MIN(V3776+S3776,'Inputs and Output'!C$55*'Inputs and Output'!C$14,'Inputs and Output'!C$14-Model!Q3776)-S3776</f>
        <v>0</v>
      </c>
      <c r="X3776" s="23">
        <f t="shared" ca="1" si="1225"/>
        <v>0</v>
      </c>
      <c r="Y3776" s="23">
        <f ca="1">IF(AND(P3776="Yes",R3776&lt;=0),MIN(-R3776,'Inputs and Output'!C$55*'Inputs and Output'!C$14-G3776),0)</f>
        <v>0</v>
      </c>
      <c r="Z3776" s="23">
        <f ca="1">MIN(Y3776,'Inputs and Output'!C$15)</f>
        <v>0</v>
      </c>
      <c r="AA3776" s="23">
        <f ca="1">IF(AND(P3776="No",R3776&lt;=0),MIN(J3776,'Inputs and Output'!C$15),0)</f>
        <v>0</v>
      </c>
      <c r="AB3776" s="23">
        <f t="shared" ca="1" si="1226"/>
        <v>0</v>
      </c>
      <c r="AC3776" s="23">
        <f ca="1">MIN(AB3776,'Inputs and Output'!C$55*'Inputs and Output'!C$14,'Inputs and Output'!C$14-Model!Q3776)</f>
        <v>0</v>
      </c>
      <c r="AD3776" s="23">
        <f ca="1">IF(AND(P3776="No",R3776&lt;=0),MIN('Inputs and Output'!C$15-Model!AA3776,'Inputs and Output'!C$55*'Inputs and Output'!C$14),0)</f>
        <v>0</v>
      </c>
      <c r="AE3776" s="23">
        <f t="shared" ca="1" si="1227"/>
        <v>0</v>
      </c>
      <c r="AF3776" s="26">
        <f t="shared" ca="1" si="1228"/>
        <v>0</v>
      </c>
      <c r="AG3776" s="26">
        <f t="shared" ca="1" si="1229"/>
        <v>0</v>
      </c>
      <c r="AH3776">
        <f>'real time electricity price'!G3775</f>
        <v>10.855</v>
      </c>
      <c r="AI3776" s="20">
        <f>'real time electricity price'!H3775</f>
        <v>13.37</v>
      </c>
      <c r="AJ3776" s="23">
        <f t="shared" ca="1" si="1230"/>
        <v>0</v>
      </c>
      <c r="AK3776">
        <f t="shared" ca="1" si="1231"/>
        <v>0</v>
      </c>
      <c r="AL3776" s="1">
        <f>SLN('Inputs and Output'!$C$27,0,'Inputs and Output'!$C$31)</f>
        <v>2968.0365296803652</v>
      </c>
      <c r="AM3776" s="1">
        <f>SLN('Inputs and Output'!$C$51,0,'Inputs and Output'!$C$31)</f>
        <v>319.634703196347</v>
      </c>
      <c r="AN3776" s="15">
        <f>-'PVWatt simulated dispatch'!$B$7*'Inputs and Output'!$C$13*'Inputs and Output'!$C$29</f>
        <v>-964.6118721461188</v>
      </c>
      <c r="AO3776" s="18">
        <f>-'Inputs and Output'!$C$54*'Inputs and Output'!$C$14/(365*24)</f>
        <v>-95.890410958904113</v>
      </c>
      <c r="AP3776" s="18">
        <f t="shared" ca="1" si="1232"/>
        <v>-4348.1735159817345</v>
      </c>
      <c r="AQ3776" s="9">
        <f t="shared" si="1233"/>
        <v>35862200</v>
      </c>
      <c r="AR3776" s="34" cm="1">
        <f t="array" ref="AR3776">INDEX('hashrate + miner rev'!$G$3:$N$8762,Model!A3776,MATCH('Inputs and Output'!$C$22,'hashrate + miner rev'!$G$1:$N$1,0))</f>
        <v>3.58622E+19</v>
      </c>
      <c r="AS3776" cm="1">
        <f t="array" ref="AS3776">INDEX('hashrate + miner rev'!$G$3:$N$8762,Model!A3776,MATCH('Inputs and Output'!$C$22,'hashrate + miner rev'!$G$1:$N$1,0)+1)</f>
        <v>682543.21459999995</v>
      </c>
      <c r="AT3776" s="9">
        <f ca="1">IFERROR((AJ3776/('Inputs and Output'!$C$15))*('Inputs and Output'!$C$39*'Inputs and Output'!$C$40),0)</f>
        <v>0</v>
      </c>
      <c r="AU3776" s="12">
        <f t="shared" ca="1" si="1234"/>
        <v>0</v>
      </c>
      <c r="AV3776" s="11">
        <f t="shared" ca="1" si="1235"/>
        <v>0</v>
      </c>
      <c r="AW3776" s="13">
        <f ca="1">IF(AT3776&gt;0,('Inputs and Output'!$C$42*'Inputs and Output'!$C$15),0)</f>
        <v>0</v>
      </c>
      <c r="AX3776" s="16">
        <f>SLN('Inputs and Output'!$C$45,0,'Inputs and Output'!$C$44)</f>
        <v>4949.0961580743524</v>
      </c>
      <c r="AY3776" s="14">
        <f t="shared" ca="1" si="1236"/>
        <v>-4949.0961580743524</v>
      </c>
      <c r="AZ3776" s="17">
        <f t="shared" ca="1" si="1237"/>
        <v>-9297.2696740560859</v>
      </c>
    </row>
    <row r="3777" spans="1:52">
      <c r="A3777">
        <v>3775</v>
      </c>
      <c r="B3777" t="str">
        <f>'hourly electricity demand texas'!B3776</f>
        <v>6/7/2020 7 a.m. CDT</v>
      </c>
      <c r="C3777">
        <f>'PVWatt simulated dispatch'!K3793</f>
        <v>320002.09399999998</v>
      </c>
      <c r="D3777">
        <f>'hourly electricity demand texas'!I3776*'Inputs and Output'!$C$20</f>
        <v>55.43</v>
      </c>
      <c r="E3777">
        <f>MIN(MAX(D3777-'Inputs and Output'!C$16,0),'Inputs and Output'!C$19-'Inputs and Output'!C$16)</f>
        <v>55.43</v>
      </c>
      <c r="F3777">
        <f>C3777*'Inputs and Output'!C$13/1000000</f>
        <v>208.0013611</v>
      </c>
      <c r="G3777">
        <f>IF(F3777&lt;=E3777,MIN(Q3777,E3777-F3777,'Inputs and Output'!C$14*'Inputs and Output'!C$55),0)</f>
        <v>0</v>
      </c>
      <c r="H3777">
        <f t="shared" si="1238"/>
        <v>55.43</v>
      </c>
      <c r="I3777" s="4">
        <f t="shared" si="1239"/>
        <v>0</v>
      </c>
      <c r="J3777">
        <f t="shared" si="1220"/>
        <v>152.57136109999999</v>
      </c>
      <c r="K3777">
        <f t="shared" ca="1" si="1221"/>
        <v>48.3</v>
      </c>
      <c r="L3777" s="23">
        <f>AS3777/AQ3777*(1/('Inputs and Output'!C$36/'Inputs and Output'!C$39))-'Inputs and Output'!C$42</f>
        <v>121.74545187574512</v>
      </c>
      <c r="M3777" s="23">
        <f ca="1">IFERROR(AVERAGE(OFFSET(L3777,-1,0,-'Inputs and Output'!C$46)),L3777)</f>
        <v>129.29662822234351</v>
      </c>
      <c r="N3777" s="23">
        <f ca="1">_xlfn.XLOOKUP(K3777/M3777,'Battery dispatch curve multiple'!C$3:C$103,'Battery dispatch curve multiple'!A$3:A$103,,1,2)</f>
        <v>0.89000000000000057</v>
      </c>
      <c r="O3777" t="str">
        <f ca="1">IF(Q3777/'Inputs and Output'!C$14&lt;=N3777,"battery","miner")</f>
        <v>battery</v>
      </c>
      <c r="P3777" t="str">
        <f t="shared" si="1222"/>
        <v>No</v>
      </c>
      <c r="Q3777" s="26">
        <f t="shared" ca="1" si="1240"/>
        <v>0</v>
      </c>
      <c r="R3777" s="23">
        <f ca="1">-(Q3777/'Inputs and Output'!C$14-N3777)*'Inputs and Output'!C$14-G3777</f>
        <v>249.20000000000016</v>
      </c>
      <c r="S3777" s="23">
        <f ca="1">IF(R3777&gt;0,MIN(R3777,'Inputs and Output'!C$55*'Inputs and Output'!C$14,Model!J3777),0)</f>
        <v>70</v>
      </c>
      <c r="T3777" s="23">
        <f t="shared" ca="1" si="1223"/>
        <v>82.57136109999999</v>
      </c>
      <c r="U3777" s="23">
        <f ca="1">MIN('Inputs and Output'!C$15,Model!T3777)</f>
        <v>82.57136109999999</v>
      </c>
      <c r="V3777" s="23">
        <f t="shared" ca="1" si="1224"/>
        <v>0</v>
      </c>
      <c r="W3777" s="23">
        <f ca="1">MIN(V3777+S3777,'Inputs and Output'!C$55*'Inputs and Output'!C$14,'Inputs and Output'!C$14-Model!Q3777)-S3777</f>
        <v>0</v>
      </c>
      <c r="X3777" s="23">
        <f t="shared" ca="1" si="1225"/>
        <v>0</v>
      </c>
      <c r="Y3777" s="23">
        <f ca="1">IF(AND(P3777="Yes",R3777&lt;=0),MIN(-R3777,'Inputs and Output'!C$55*'Inputs and Output'!C$14-G3777),0)</f>
        <v>0</v>
      </c>
      <c r="Z3777" s="23">
        <f ca="1">MIN(Y3777,'Inputs and Output'!C$15)</f>
        <v>0</v>
      </c>
      <c r="AA3777" s="23">
        <f ca="1">IF(AND(P3777="No",R3777&lt;=0),MIN(J3777,'Inputs and Output'!C$15),0)</f>
        <v>0</v>
      </c>
      <c r="AB3777" s="23">
        <f t="shared" ca="1" si="1226"/>
        <v>0</v>
      </c>
      <c r="AC3777" s="23">
        <f ca="1">MIN(AB3777,'Inputs and Output'!C$55*'Inputs and Output'!C$14,'Inputs and Output'!C$14-Model!Q3777)</f>
        <v>0</v>
      </c>
      <c r="AD3777" s="23">
        <f ca="1">IF(AND(P3777="No",R3777&lt;=0),MIN('Inputs and Output'!C$15-Model!AA3777,'Inputs and Output'!C$55*'Inputs and Output'!C$14),0)</f>
        <v>0</v>
      </c>
      <c r="AE3777" s="23">
        <f t="shared" ca="1" si="1227"/>
        <v>0</v>
      </c>
      <c r="AF3777" s="26">
        <f t="shared" ca="1" si="1228"/>
        <v>70</v>
      </c>
      <c r="AG3777" s="26">
        <f t="shared" ca="1" si="1229"/>
        <v>0</v>
      </c>
      <c r="AH3777">
        <f>'real time electricity price'!G3776</f>
        <v>11.602499999999999</v>
      </c>
      <c r="AI3777" s="20">
        <f>'real time electricity price'!H3776</f>
        <v>14.14</v>
      </c>
      <c r="AJ3777" s="23">
        <f t="shared" ca="1" si="1230"/>
        <v>82.57136109999999</v>
      </c>
      <c r="AK3777">
        <f t="shared" si="1231"/>
        <v>643.126575</v>
      </c>
      <c r="AL3777" s="1">
        <f>SLN('Inputs and Output'!$C$27,0,'Inputs and Output'!$C$31)</f>
        <v>2968.0365296803652</v>
      </c>
      <c r="AM3777" s="1">
        <f>SLN('Inputs and Output'!$C$51,0,'Inputs and Output'!$C$31)</f>
        <v>319.634703196347</v>
      </c>
      <c r="AN3777" s="15">
        <f>-'PVWatt simulated dispatch'!$B$7*'Inputs and Output'!$C$13*'Inputs and Output'!$C$29</f>
        <v>-964.6118721461188</v>
      </c>
      <c r="AO3777" s="18">
        <f>-'Inputs and Output'!$C$54*'Inputs and Output'!$C$14/(365*24)</f>
        <v>-95.890410958904113</v>
      </c>
      <c r="AP3777" s="18">
        <f t="shared" si="1232"/>
        <v>-3705.0469409817351</v>
      </c>
      <c r="AQ3777" s="9">
        <f t="shared" si="1233"/>
        <v>37141500</v>
      </c>
      <c r="AR3777" s="34" cm="1">
        <f t="array" ref="AR3777">INDEX('hashrate + miner rev'!$G$3:$N$8762,Model!A3777,MATCH('Inputs and Output'!$C$22,'hashrate + miner rev'!$G$1:$N$1,0))</f>
        <v>3.71415E+19</v>
      </c>
      <c r="AS3777" cm="1">
        <f t="array" ref="AS3777">INDEX('hashrate + miner rev'!$G$3:$N$8762,Model!A3777,MATCH('Inputs and Output'!$C$22,'hashrate + miner rev'!$G$1:$N$1,0)+1)</f>
        <v>586526.14040000003</v>
      </c>
      <c r="AT3777" s="9">
        <f ca="1">IFERROR((AJ3777/('Inputs and Output'!$C$15))*('Inputs and Output'!$C$39*'Inputs and Output'!$C$40),0)</f>
        <v>793445.66807187698</v>
      </c>
      <c r="AU3777" s="12">
        <f t="shared" ca="1" si="1234"/>
        <v>2.1362779318871799E-2</v>
      </c>
      <c r="AV3777" s="11">
        <f t="shared" ca="1" si="1235"/>
        <v>12529.828502114819</v>
      </c>
      <c r="AW3777" s="13">
        <f ca="1">IF(AT3777&gt;0,('Inputs and Output'!$C$42*'Inputs and Output'!$C$15),0)</f>
        <v>5325.12</v>
      </c>
      <c r="AX3777" s="16">
        <f>SLN('Inputs and Output'!$C$45,0,'Inputs and Output'!$C$44)</f>
        <v>4949.0961580743524</v>
      </c>
      <c r="AY3777" s="14">
        <f t="shared" ca="1" si="1236"/>
        <v>2255.6123440404663</v>
      </c>
      <c r="AZ3777" s="17">
        <f t="shared" ca="1" si="1237"/>
        <v>-1449.4345969412689</v>
      </c>
    </row>
    <row r="3778" spans="1:52">
      <c r="A3778">
        <v>3776</v>
      </c>
      <c r="B3778" t="str">
        <f>'hourly electricity demand texas'!B3777</f>
        <v>6/7/2020 8 a.m. CDT</v>
      </c>
      <c r="C3778">
        <f>'PVWatt simulated dispatch'!K3794</f>
        <v>512025.15600000002</v>
      </c>
      <c r="D3778">
        <f>'hourly electricity demand texas'!I3777*'Inputs and Output'!$C$20</f>
        <v>56.51</v>
      </c>
      <c r="E3778">
        <f>MIN(MAX(D3778-'Inputs and Output'!C$16,0),'Inputs and Output'!C$19-'Inputs and Output'!C$16)</f>
        <v>56.51</v>
      </c>
      <c r="F3778">
        <f>C3778*'Inputs and Output'!C$13/1000000</f>
        <v>332.81635140000003</v>
      </c>
      <c r="G3778">
        <f>IF(F3778&lt;=E3778,MIN(Q3778,E3778-F3778,'Inputs and Output'!C$14*'Inputs and Output'!C$55),0)</f>
        <v>0</v>
      </c>
      <c r="H3778">
        <f t="shared" si="1238"/>
        <v>56.51</v>
      </c>
      <c r="I3778" s="4">
        <f t="shared" si="1239"/>
        <v>0</v>
      </c>
      <c r="J3778">
        <f t="shared" si="1220"/>
        <v>276.30635140000004</v>
      </c>
      <c r="K3778">
        <f t="shared" ca="1" si="1221"/>
        <v>48.3</v>
      </c>
      <c r="L3778" s="23">
        <f>AS3778/AQ3778*(1/('Inputs and Output'!C$36/'Inputs and Output'!C$39))-'Inputs and Output'!C$42</f>
        <v>138.97081047408292</v>
      </c>
      <c r="M3778" s="23">
        <f ca="1">IFERROR(AVERAGE(OFFSET(L3778,-1,0,-'Inputs and Output'!C$46)),L3778)</f>
        <v>129.98622674948953</v>
      </c>
      <c r="N3778" s="23">
        <f ca="1">_xlfn.XLOOKUP(K3778/M3778,'Battery dispatch curve multiple'!C$3:C$103,'Battery dispatch curve multiple'!A$3:A$103,,1,2)</f>
        <v>0.89000000000000057</v>
      </c>
      <c r="O3778" t="str">
        <f ca="1">IF(Q3778/'Inputs and Output'!C$14&lt;=N3778,"battery","miner")</f>
        <v>battery</v>
      </c>
      <c r="P3778" t="str">
        <f t="shared" si="1222"/>
        <v>No</v>
      </c>
      <c r="Q3778" s="26">
        <f t="shared" ca="1" si="1240"/>
        <v>70</v>
      </c>
      <c r="R3778" s="23">
        <f ca="1">-(Q3778/'Inputs and Output'!C$14-N3778)*'Inputs and Output'!C$14-G3778</f>
        <v>179.20000000000016</v>
      </c>
      <c r="S3778" s="23">
        <f ca="1">IF(R3778&gt;0,MIN(R3778,'Inputs and Output'!C$55*'Inputs and Output'!C$14,Model!J3778),0)</f>
        <v>70</v>
      </c>
      <c r="T3778" s="23">
        <f t="shared" ca="1" si="1223"/>
        <v>206.30635140000004</v>
      </c>
      <c r="U3778" s="23">
        <f ca="1">MIN('Inputs and Output'!C$15,Model!T3778)</f>
        <v>177.50399999999999</v>
      </c>
      <c r="V3778" s="23">
        <f t="shared" ca="1" si="1224"/>
        <v>28.802351400000049</v>
      </c>
      <c r="W3778" s="23">
        <f ca="1">MIN(V3778+S3778,'Inputs and Output'!C$55*'Inputs and Output'!C$14,'Inputs and Output'!C$14-Model!Q3778)-S3778</f>
        <v>0</v>
      </c>
      <c r="X3778" s="23">
        <f t="shared" ca="1" si="1225"/>
        <v>28.802351400000049</v>
      </c>
      <c r="Y3778" s="23">
        <f ca="1">IF(AND(P3778="Yes",R3778&lt;=0),MIN(-R3778,'Inputs and Output'!C$55*'Inputs and Output'!C$14-G3778),0)</f>
        <v>0</v>
      </c>
      <c r="Z3778" s="23">
        <f ca="1">MIN(Y3778,'Inputs and Output'!C$15)</f>
        <v>0</v>
      </c>
      <c r="AA3778" s="23">
        <f ca="1">IF(AND(P3778="No",R3778&lt;=0),MIN(J3778,'Inputs and Output'!C$15),0)</f>
        <v>0</v>
      </c>
      <c r="AB3778" s="23">
        <f t="shared" ca="1" si="1226"/>
        <v>0</v>
      </c>
      <c r="AC3778" s="23">
        <f ca="1">MIN(AB3778,'Inputs and Output'!C$55*'Inputs and Output'!C$14,'Inputs and Output'!C$14-Model!Q3778)</f>
        <v>0</v>
      </c>
      <c r="AD3778" s="23">
        <f ca="1">IF(AND(P3778="No",R3778&lt;=0),MIN('Inputs and Output'!C$15-Model!AA3778,'Inputs and Output'!C$55*'Inputs and Output'!C$14),0)</f>
        <v>0</v>
      </c>
      <c r="AE3778" s="23">
        <f t="shared" ca="1" si="1227"/>
        <v>0</v>
      </c>
      <c r="AF3778" s="26">
        <f t="shared" ca="1" si="1228"/>
        <v>70</v>
      </c>
      <c r="AG3778" s="26">
        <f t="shared" ca="1" si="1229"/>
        <v>28.802351400000049</v>
      </c>
      <c r="AH3778">
        <f>'real time electricity price'!G3777</f>
        <v>14.56</v>
      </c>
      <c r="AI3778" s="20">
        <f>'real time electricity price'!H3777</f>
        <v>15.4</v>
      </c>
      <c r="AJ3778" s="23">
        <f t="shared" ca="1" si="1230"/>
        <v>177.50399999999999</v>
      </c>
      <c r="AK3778">
        <f t="shared" si="1231"/>
        <v>822.78560000000004</v>
      </c>
      <c r="AL3778" s="1">
        <f>SLN('Inputs and Output'!$C$27,0,'Inputs and Output'!$C$31)</f>
        <v>2968.0365296803652</v>
      </c>
      <c r="AM3778" s="1">
        <f>SLN('Inputs and Output'!$C$51,0,'Inputs and Output'!$C$31)</f>
        <v>319.634703196347</v>
      </c>
      <c r="AN3778" s="15">
        <f>-'PVWatt simulated dispatch'!$B$7*'Inputs and Output'!$C$13*'Inputs and Output'!$C$29</f>
        <v>-964.6118721461188</v>
      </c>
      <c r="AO3778" s="18">
        <f>-'Inputs and Output'!$C$54*'Inputs and Output'!$C$14/(365*24)</f>
        <v>-95.890410958904113</v>
      </c>
      <c r="AP3778" s="18">
        <f t="shared" si="1232"/>
        <v>-3525.3879159817352</v>
      </c>
      <c r="AQ3778" s="9">
        <f t="shared" si="1233"/>
        <v>44335700</v>
      </c>
      <c r="AR3778" s="34" cm="1">
        <f t="array" ref="AR3778">INDEX('hashrate + miner rev'!$G$3:$N$8762,Model!A3778,MATCH('Inputs and Output'!$C$22,'hashrate + miner rev'!$G$1:$N$1,0))</f>
        <v>4.43357E+19</v>
      </c>
      <c r="AS3778" cm="1">
        <f t="array" ref="AS3778">INDEX('hashrate + miner rev'!$G$3:$N$8762,Model!A3778,MATCH('Inputs and Output'!$C$22,'hashrate + miner rev'!$G$1:$N$1,0)+1)</f>
        <v>779610.19019999995</v>
      </c>
      <c r="AT3778" s="9">
        <f ca="1">IFERROR((AJ3778/('Inputs and Output'!$C$15))*('Inputs and Output'!$C$39*'Inputs and Output'!$C$40),0)</f>
        <v>1705673.4682484297</v>
      </c>
      <c r="AU3778" s="12">
        <f t="shared" ca="1" si="1234"/>
        <v>3.8471783872780392E-2</v>
      </c>
      <c r="AV3778" s="11">
        <f t="shared" ca="1" si="1235"/>
        <v>29992.994742391613</v>
      </c>
      <c r="AW3778" s="13">
        <f ca="1">IF(AT3778&gt;0,('Inputs and Output'!$C$42*'Inputs and Output'!$C$15),0)</f>
        <v>5325.12</v>
      </c>
      <c r="AX3778" s="16">
        <f>SLN('Inputs and Output'!$C$45,0,'Inputs and Output'!$C$44)</f>
        <v>4949.0961580743524</v>
      </c>
      <c r="AY3778" s="14">
        <f t="shared" ca="1" si="1236"/>
        <v>19718.778584317261</v>
      </c>
      <c r="AZ3778" s="17">
        <f t="shared" ca="1" si="1237"/>
        <v>16193.390668335525</v>
      </c>
    </row>
    <row r="3779" spans="1:52">
      <c r="A3779">
        <v>3777</v>
      </c>
      <c r="B3779" t="str">
        <f>'hourly electricity demand texas'!B3778</f>
        <v>6/7/2020 9 a.m. CDT</v>
      </c>
      <c r="C3779">
        <f>'PVWatt simulated dispatch'!K3795</f>
        <v>482994.18800000002</v>
      </c>
      <c r="D3779">
        <f>'hourly electricity demand texas'!I3778*'Inputs and Output'!$C$20</f>
        <v>62.480000000000004</v>
      </c>
      <c r="E3779">
        <f>MIN(MAX(D3779-'Inputs and Output'!C$16,0),'Inputs and Output'!C$19-'Inputs and Output'!C$16)</f>
        <v>62.480000000000004</v>
      </c>
      <c r="F3779">
        <f>C3779*'Inputs and Output'!C$13/1000000</f>
        <v>313.94622219999997</v>
      </c>
      <c r="G3779">
        <f>IF(F3779&lt;=E3779,MIN(Q3779,E3779-F3779,'Inputs and Output'!C$14*'Inputs and Output'!C$55),0)</f>
        <v>0</v>
      </c>
      <c r="H3779">
        <f t="shared" si="1238"/>
        <v>62.480000000000004</v>
      </c>
      <c r="I3779" s="4">
        <f t="shared" si="1239"/>
        <v>0</v>
      </c>
      <c r="J3779">
        <f t="shared" ref="J3779:J3842" si="1241">IF(F3779&gt;E3779,F3779-E3779,0)</f>
        <v>251.46622219999995</v>
      </c>
      <c r="K3779">
        <f t="shared" ref="K3779:K3842" ca="1" si="1242">MAX(OFFSET(AI3779,0,0,24))</f>
        <v>48.3</v>
      </c>
      <c r="L3779" s="23">
        <f>AS3779/AQ3779*(1/('Inputs and Output'!C$36/'Inputs and Output'!C$39))-'Inputs and Output'!C$42</f>
        <v>100.76289778864887</v>
      </c>
      <c r="M3779" s="23">
        <f ca="1">IFERROR(AVERAGE(OFFSET(L3779,-1,0,-'Inputs and Output'!C$46)),L3779)</f>
        <v>129.51539572043365</v>
      </c>
      <c r="N3779" s="23">
        <f ca="1">_xlfn.XLOOKUP(K3779/M3779,'Battery dispatch curve multiple'!C$3:C$103,'Battery dispatch curve multiple'!A$3:A$103,,1,2)</f>
        <v>0.89000000000000057</v>
      </c>
      <c r="O3779" t="str">
        <f ca="1">IF(Q3779/'Inputs and Output'!C$14&lt;=N3779,"battery","miner")</f>
        <v>battery</v>
      </c>
      <c r="P3779" t="str">
        <f t="shared" ref="P3779:P3842" si="1243">IF(G3779&gt;0,"Yes","No")</f>
        <v>No</v>
      </c>
      <c r="Q3779" s="26">
        <f t="shared" ca="1" si="1240"/>
        <v>140</v>
      </c>
      <c r="R3779" s="23">
        <f ca="1">-(Q3779/'Inputs and Output'!C$14-N3779)*'Inputs and Output'!C$14-G3779</f>
        <v>109.20000000000016</v>
      </c>
      <c r="S3779" s="23">
        <f ca="1">IF(R3779&gt;0,MIN(R3779,'Inputs and Output'!C$55*'Inputs and Output'!C$14,Model!J3779),0)</f>
        <v>70</v>
      </c>
      <c r="T3779" s="23">
        <f t="shared" ref="T3779:T3842" ca="1" si="1244">IF(R3779&gt;0,J3779-S3779,0)</f>
        <v>181.46622219999995</v>
      </c>
      <c r="U3779" s="23">
        <f ca="1">MIN('Inputs and Output'!C$15,Model!T3779)</f>
        <v>177.50399999999999</v>
      </c>
      <c r="V3779" s="23">
        <f t="shared" ref="V3779:V3842" ca="1" si="1245">T3779-U3779</f>
        <v>3.9622221999999567</v>
      </c>
      <c r="W3779" s="23">
        <f ca="1">MIN(V3779+S3779,'Inputs and Output'!C$55*'Inputs and Output'!C$14,'Inputs and Output'!C$14-Model!Q3779)-S3779</f>
        <v>0</v>
      </c>
      <c r="X3779" s="23">
        <f t="shared" ref="X3779:X3842" ca="1" si="1246">V3779-W3779</f>
        <v>3.9622221999999567</v>
      </c>
      <c r="Y3779" s="23">
        <f ca="1">IF(AND(P3779="Yes",R3779&lt;=0),MIN(-R3779,'Inputs and Output'!C$55*'Inputs and Output'!C$14-G3779),0)</f>
        <v>0</v>
      </c>
      <c r="Z3779" s="23">
        <f ca="1">MIN(Y3779,'Inputs and Output'!C$15)</f>
        <v>0</v>
      </c>
      <c r="AA3779" s="23">
        <f ca="1">IF(AND(P3779="No",R3779&lt;=0),MIN(J3779,'Inputs and Output'!C$15),0)</f>
        <v>0</v>
      </c>
      <c r="AB3779" s="23">
        <f t="shared" ref="AB3779:AB3842" ca="1" si="1247">IF(AND(P3779="No",R3779&lt;=0),J3779-AA3779,0)</f>
        <v>0</v>
      </c>
      <c r="AC3779" s="23">
        <f ca="1">MIN(AB3779,'Inputs and Output'!C$55*'Inputs and Output'!C$14,'Inputs and Output'!C$14-Model!Q3779)</f>
        <v>0</v>
      </c>
      <c r="AD3779" s="23">
        <f ca="1">IF(AND(P3779="No",R3779&lt;=0),MIN('Inputs and Output'!C$15-Model!AA3779,'Inputs and Output'!C$55*'Inputs and Output'!C$14),0)</f>
        <v>0</v>
      </c>
      <c r="AE3779" s="23">
        <f t="shared" ref="AE3779:AE3842" ca="1" si="1248">AB3779-AC3779</f>
        <v>0</v>
      </c>
      <c r="AF3779" s="26">
        <f t="shared" ref="AF3779:AF3842" ca="1" si="1249">-AD3779+AC3779-Z3779+W3779+S3779-G3779</f>
        <v>70</v>
      </c>
      <c r="AG3779" s="26">
        <f t="shared" ref="AG3779:AG3842" ca="1" si="1250">AE3779+X3779</f>
        <v>3.9622221999999567</v>
      </c>
      <c r="AH3779">
        <f>'real time electricity price'!G3778</f>
        <v>16.484999999999999</v>
      </c>
      <c r="AI3779" s="20">
        <f>'real time electricity price'!H3778</f>
        <v>17</v>
      </c>
      <c r="AJ3779" s="23">
        <f t="shared" ref="AJ3779:AJ3842" ca="1" si="1251">AD3779+AA3779+Z3779+U3779</f>
        <v>177.50399999999999</v>
      </c>
      <c r="AK3779">
        <f t="shared" ref="AK3779:AK3842" si="1252">H3779*AH3779</f>
        <v>1029.9828</v>
      </c>
      <c r="AL3779" s="1">
        <f>SLN('Inputs and Output'!$C$27,0,'Inputs and Output'!$C$31)</f>
        <v>2968.0365296803652</v>
      </c>
      <c r="AM3779" s="1">
        <f>SLN('Inputs and Output'!$C$51,0,'Inputs and Output'!$C$31)</f>
        <v>319.634703196347</v>
      </c>
      <c r="AN3779" s="15">
        <f>-'PVWatt simulated dispatch'!$B$7*'Inputs and Output'!$C$13*'Inputs and Output'!$C$29</f>
        <v>-964.6118721461188</v>
      </c>
      <c r="AO3779" s="18">
        <f>-'Inputs and Output'!$C$54*'Inputs and Output'!$C$14/(365*24)</f>
        <v>-95.890410958904113</v>
      </c>
      <c r="AP3779" s="18">
        <f t="shared" ref="AP3779:AP3842" si="1253">AK3779-AL3779-AM3779+AN3779+AO3779</f>
        <v>-3318.1907159817356</v>
      </c>
      <c r="AQ3779" s="9">
        <f t="shared" ref="AQ3779:AQ3842" si="1254">AR3779/1000000000000</f>
        <v>35893400</v>
      </c>
      <c r="AR3779" s="34" cm="1">
        <f t="array" ref="AR3779">INDEX('hashrate + miner rev'!$G$3:$N$8762,Model!A3779,MATCH('Inputs and Output'!$C$22,'hashrate + miner rev'!$G$1:$N$1,0))</f>
        <v>3.58934E+19</v>
      </c>
      <c r="AS3779" cm="1">
        <f t="array" ref="AS3779">INDEX('hashrate + miner rev'!$G$3:$N$8762,Model!A3779,MATCH('Inputs and Output'!$C$22,'hashrate + miner rev'!$G$1:$N$1,0)+1)</f>
        <v>488440.18290000001</v>
      </c>
      <c r="AT3779" s="9">
        <f ca="1">IFERROR((AJ3779/('Inputs and Output'!$C$15))*('Inputs and Output'!$C$39*'Inputs and Output'!$C$40),0)</f>
        <v>1705673.4682484297</v>
      </c>
      <c r="AU3779" s="12">
        <f t="shared" ref="AU3779:AU3842" ca="1" si="1255">AT3779/AQ3779</f>
        <v>4.7520532138176648E-2</v>
      </c>
      <c r="AV3779" s="11">
        <f t="shared" ref="AV3779:AV3842" ca="1" si="1256">AU3779*AS3779</f>
        <v>23210.93740907633</v>
      </c>
      <c r="AW3779" s="13">
        <f ca="1">IF(AT3779&gt;0,('Inputs and Output'!$C$42*'Inputs and Output'!$C$15),0)</f>
        <v>5325.12</v>
      </c>
      <c r="AX3779" s="16">
        <f>SLN('Inputs and Output'!$C$45,0,'Inputs and Output'!$C$44)</f>
        <v>4949.0961580743524</v>
      </c>
      <c r="AY3779" s="14">
        <f t="shared" ref="AY3779:AY3842" ca="1" si="1257">AV3779-AW3779-AX3779</f>
        <v>12936.721251001978</v>
      </c>
      <c r="AZ3779" s="17">
        <f t="shared" ref="AZ3779:AZ3842" ca="1" si="1258">AP3779+AY3779</f>
        <v>9618.5305350202434</v>
      </c>
    </row>
    <row r="3780" spans="1:52">
      <c r="A3780">
        <v>3778</v>
      </c>
      <c r="B3780" t="str">
        <f>'hourly electricity demand texas'!B3779</f>
        <v>6/7/2020 10 a.m. CDT</v>
      </c>
      <c r="C3780">
        <f>'PVWatt simulated dispatch'!K3796</f>
        <v>566628.5</v>
      </c>
      <c r="D3780">
        <f>'hourly electricity demand texas'!I3779*'Inputs and Output'!$C$20</f>
        <v>70.03</v>
      </c>
      <c r="E3780">
        <f>MIN(MAX(D3780-'Inputs and Output'!C$16,0),'Inputs and Output'!C$19-'Inputs and Output'!C$16)</f>
        <v>70.03</v>
      </c>
      <c r="F3780">
        <f>C3780*'Inputs and Output'!C$13/1000000</f>
        <v>368.30852499999997</v>
      </c>
      <c r="G3780">
        <f>IF(F3780&lt;=E3780,MIN(Q3780,E3780-F3780,'Inputs and Output'!C$14*'Inputs and Output'!C$55),0)</f>
        <v>0</v>
      </c>
      <c r="H3780">
        <f t="shared" ref="H3780:H3843" si="1259">MIN(E3780,F3780+G3780)</f>
        <v>70.03</v>
      </c>
      <c r="I3780" s="4">
        <f t="shared" ref="I3780:I3843" si="1260">H3780-E3780</f>
        <v>0</v>
      </c>
      <c r="J3780">
        <f t="shared" si="1241"/>
        <v>298.27852499999995</v>
      </c>
      <c r="K3780">
        <f t="shared" ca="1" si="1242"/>
        <v>48.3</v>
      </c>
      <c r="L3780" s="23">
        <f>AS3780/AQ3780*(1/('Inputs and Output'!C$36/'Inputs and Output'!C$39))-'Inputs and Output'!C$42</f>
        <v>145.55486233888999</v>
      </c>
      <c r="M3780" s="23">
        <f ca="1">IFERROR(AVERAGE(OFFSET(L3780,-1,0,-'Inputs and Output'!C$46)),L3780)</f>
        <v>127.44798493392746</v>
      </c>
      <c r="N3780" s="23">
        <f ca="1">_xlfn.XLOOKUP(K3780/M3780,'Battery dispatch curve multiple'!C$3:C$103,'Battery dispatch curve multiple'!A$3:A$103,,1,2)</f>
        <v>0.89000000000000057</v>
      </c>
      <c r="O3780" t="str">
        <f ca="1">IF(Q3780/'Inputs and Output'!C$14&lt;=N3780,"battery","miner")</f>
        <v>battery</v>
      </c>
      <c r="P3780" t="str">
        <f t="shared" si="1243"/>
        <v>No</v>
      </c>
      <c r="Q3780" s="26">
        <f t="shared" ref="Q3780:Q3843" ca="1" si="1261">Q3779+AF3779</f>
        <v>210</v>
      </c>
      <c r="R3780" s="23">
        <f ca="1">-(Q3780/'Inputs and Output'!C$14-N3780)*'Inputs and Output'!C$14-G3780</f>
        <v>39.200000000000159</v>
      </c>
      <c r="S3780" s="23">
        <f ca="1">IF(R3780&gt;0,MIN(R3780,'Inputs and Output'!C$55*'Inputs and Output'!C$14,Model!J3780),0)</f>
        <v>39.200000000000159</v>
      </c>
      <c r="T3780" s="23">
        <f t="shared" ca="1" si="1244"/>
        <v>259.07852499999979</v>
      </c>
      <c r="U3780" s="23">
        <f ca="1">MIN('Inputs and Output'!C$15,Model!T3780)</f>
        <v>177.50399999999999</v>
      </c>
      <c r="V3780" s="23">
        <f t="shared" ca="1" si="1245"/>
        <v>81.574524999999795</v>
      </c>
      <c r="W3780" s="23">
        <f ca="1">MIN(V3780+S3780,'Inputs and Output'!C$55*'Inputs and Output'!C$14,'Inputs and Output'!C$14-Model!Q3780)-S3780</f>
        <v>30.799999999999841</v>
      </c>
      <c r="X3780" s="23">
        <f t="shared" ca="1" si="1246"/>
        <v>50.774524999999954</v>
      </c>
      <c r="Y3780" s="23">
        <f ca="1">IF(AND(P3780="Yes",R3780&lt;=0),MIN(-R3780,'Inputs and Output'!C$55*'Inputs and Output'!C$14-G3780),0)</f>
        <v>0</v>
      </c>
      <c r="Z3780" s="23">
        <f ca="1">MIN(Y3780,'Inputs and Output'!C$15)</f>
        <v>0</v>
      </c>
      <c r="AA3780" s="23">
        <f ca="1">IF(AND(P3780="No",R3780&lt;=0),MIN(J3780,'Inputs and Output'!C$15),0)</f>
        <v>0</v>
      </c>
      <c r="AB3780" s="23">
        <f t="shared" ca="1" si="1247"/>
        <v>0</v>
      </c>
      <c r="AC3780" s="23">
        <f ca="1">MIN(AB3780,'Inputs and Output'!C$55*'Inputs and Output'!C$14,'Inputs and Output'!C$14-Model!Q3780)</f>
        <v>0</v>
      </c>
      <c r="AD3780" s="23">
        <f ca="1">IF(AND(P3780="No",R3780&lt;=0),MIN('Inputs and Output'!C$15-Model!AA3780,'Inputs and Output'!C$55*'Inputs and Output'!C$14),0)</f>
        <v>0</v>
      </c>
      <c r="AE3780" s="23">
        <f t="shared" ca="1" si="1248"/>
        <v>0</v>
      </c>
      <c r="AF3780" s="26">
        <f t="shared" ca="1" si="1249"/>
        <v>70</v>
      </c>
      <c r="AG3780" s="26">
        <f t="shared" ca="1" si="1250"/>
        <v>50.774524999999954</v>
      </c>
      <c r="AH3780">
        <f>'real time electricity price'!G3779</f>
        <v>18.657499999999999</v>
      </c>
      <c r="AI3780" s="20">
        <f>'real time electricity price'!H3779</f>
        <v>19.260000000000002</v>
      </c>
      <c r="AJ3780" s="23">
        <f t="shared" ca="1" si="1251"/>
        <v>177.50399999999999</v>
      </c>
      <c r="AK3780">
        <f t="shared" si="1252"/>
        <v>1306.5847249999999</v>
      </c>
      <c r="AL3780" s="1">
        <f>SLN('Inputs and Output'!$C$27,0,'Inputs and Output'!$C$31)</f>
        <v>2968.0365296803652</v>
      </c>
      <c r="AM3780" s="1">
        <f>SLN('Inputs and Output'!$C$51,0,'Inputs and Output'!$C$31)</f>
        <v>319.634703196347</v>
      </c>
      <c r="AN3780" s="15">
        <f>-'PVWatt simulated dispatch'!$B$7*'Inputs and Output'!$C$13*'Inputs and Output'!$C$29</f>
        <v>-964.6118721461188</v>
      </c>
      <c r="AO3780" s="18">
        <f>-'Inputs and Output'!$C$54*'Inputs and Output'!$C$14/(365*24)</f>
        <v>-95.890410958904113</v>
      </c>
      <c r="AP3780" s="18">
        <f t="shared" si="1253"/>
        <v>-3041.5887909817357</v>
      </c>
      <c r="AQ3780" s="9">
        <f t="shared" si="1254"/>
        <v>47889000</v>
      </c>
      <c r="AR3780" s="34" cm="1">
        <f t="array" ref="AR3780">INDEX('hashrate + miner rev'!$G$3:$N$8762,Model!A3780,MATCH('Inputs and Output'!$C$22,'hashrate + miner rev'!$G$1:$N$1,0))</f>
        <v>4.7889E+19</v>
      </c>
      <c r="AS3780" cm="1">
        <f t="array" ref="AS3780">INDEX('hashrate + miner rev'!$G$3:$N$8762,Model!A3780,MATCH('Inputs and Output'!$C$22,'hashrate + miner rev'!$G$1:$N$1,0)+1)</f>
        <v>874904.96499999997</v>
      </c>
      <c r="AT3780" s="9">
        <f ca="1">IFERROR((AJ3780/('Inputs and Output'!$C$15))*('Inputs and Output'!$C$39*'Inputs and Output'!$C$40),0)</f>
        <v>1705673.4682484297</v>
      </c>
      <c r="AU3780" s="12">
        <f t="shared" ca="1" si="1255"/>
        <v>3.5617228763357552E-2</v>
      </c>
      <c r="AV3780" s="11">
        <f t="shared" ca="1" si="1256"/>
        <v>31161.690284602329</v>
      </c>
      <c r="AW3780" s="13">
        <f ca="1">IF(AT3780&gt;0,('Inputs and Output'!$C$42*'Inputs and Output'!$C$15),0)</f>
        <v>5325.12</v>
      </c>
      <c r="AX3780" s="16">
        <f>SLN('Inputs and Output'!$C$45,0,'Inputs and Output'!$C$44)</f>
        <v>4949.0961580743524</v>
      </c>
      <c r="AY3780" s="14">
        <f t="shared" ca="1" si="1257"/>
        <v>20887.474126527977</v>
      </c>
      <c r="AZ3780" s="17">
        <f t="shared" ca="1" si="1258"/>
        <v>17845.885335546242</v>
      </c>
    </row>
    <row r="3781" spans="1:52">
      <c r="A3781">
        <v>3779</v>
      </c>
      <c r="B3781" t="str">
        <f>'hourly electricity demand texas'!B3780</f>
        <v>6/7/2020 11 a.m. CDT</v>
      </c>
      <c r="C3781">
        <f>'PVWatt simulated dispatch'!K3797</f>
        <v>586392.06299999997</v>
      </c>
      <c r="D3781">
        <f>'hourly electricity demand texas'!I3780*'Inputs and Output'!$C$20</f>
        <v>77.77</v>
      </c>
      <c r="E3781">
        <f>MIN(MAX(D3781-'Inputs and Output'!C$16,0),'Inputs and Output'!C$19-'Inputs and Output'!C$16)</f>
        <v>77.77</v>
      </c>
      <c r="F3781">
        <f>C3781*'Inputs and Output'!C$13/1000000</f>
        <v>381.15484094999999</v>
      </c>
      <c r="G3781">
        <f>IF(F3781&lt;=E3781,MIN(Q3781,E3781-F3781,'Inputs and Output'!C$14*'Inputs and Output'!C$55),0)</f>
        <v>0</v>
      </c>
      <c r="H3781">
        <f t="shared" si="1259"/>
        <v>77.77</v>
      </c>
      <c r="I3781" s="4">
        <f t="shared" si="1260"/>
        <v>0</v>
      </c>
      <c r="J3781">
        <f t="shared" si="1241"/>
        <v>303.38484095000001</v>
      </c>
      <c r="K3781">
        <f t="shared" ca="1" si="1242"/>
        <v>48.3</v>
      </c>
      <c r="L3781" s="23">
        <f>AS3781/AQ3781*(1/('Inputs and Output'!C$36/'Inputs and Output'!C$39))-'Inputs and Output'!C$42</f>
        <v>122.20787112612359</v>
      </c>
      <c r="M3781" s="23">
        <f ca="1">IFERROR(AVERAGE(OFFSET(L3781,-1,0,-'Inputs and Output'!C$46)),L3781)</f>
        <v>128.05044371451166</v>
      </c>
      <c r="N3781" s="23">
        <f ca="1">_xlfn.XLOOKUP(K3781/M3781,'Battery dispatch curve multiple'!C$3:C$103,'Battery dispatch curve multiple'!A$3:A$103,,1,2)</f>
        <v>0.89000000000000057</v>
      </c>
      <c r="O3781" t="str">
        <f ca="1">IF(Q3781/'Inputs and Output'!C$14&lt;=N3781,"battery","miner")</f>
        <v>miner</v>
      </c>
      <c r="P3781" t="str">
        <f t="shared" si="1243"/>
        <v>No</v>
      </c>
      <c r="Q3781" s="26">
        <f t="shared" ca="1" si="1261"/>
        <v>280</v>
      </c>
      <c r="R3781" s="23">
        <f ca="1">-(Q3781/'Inputs and Output'!C$14-N3781)*'Inputs and Output'!C$14-G3781</f>
        <v>-30.799999999999841</v>
      </c>
      <c r="S3781" s="23">
        <f ca="1">IF(R3781&gt;0,MIN(R3781,'Inputs and Output'!C$55*'Inputs and Output'!C$14,Model!J3781),0)</f>
        <v>0</v>
      </c>
      <c r="T3781" s="23">
        <f t="shared" ca="1" si="1244"/>
        <v>0</v>
      </c>
      <c r="U3781" s="23">
        <f ca="1">MIN('Inputs and Output'!C$15,Model!T3781)</f>
        <v>0</v>
      </c>
      <c r="V3781" s="23">
        <f t="shared" ca="1" si="1245"/>
        <v>0</v>
      </c>
      <c r="W3781" s="23">
        <f ca="1">MIN(V3781+S3781,'Inputs and Output'!C$55*'Inputs and Output'!C$14,'Inputs and Output'!C$14-Model!Q3781)-S3781</f>
        <v>0</v>
      </c>
      <c r="X3781" s="23">
        <f t="shared" ca="1" si="1246"/>
        <v>0</v>
      </c>
      <c r="Y3781" s="23">
        <f ca="1">IF(AND(P3781="Yes",R3781&lt;=0),MIN(-R3781,'Inputs and Output'!C$55*'Inputs and Output'!C$14-G3781),0)</f>
        <v>0</v>
      </c>
      <c r="Z3781" s="23">
        <f ca="1">MIN(Y3781,'Inputs and Output'!C$15)</f>
        <v>0</v>
      </c>
      <c r="AA3781" s="23">
        <f ca="1">IF(AND(P3781="No",R3781&lt;=0),MIN(J3781,'Inputs and Output'!C$15),0)</f>
        <v>177.50399999999999</v>
      </c>
      <c r="AB3781" s="23">
        <f t="shared" ca="1" si="1247"/>
        <v>125.88084095000002</v>
      </c>
      <c r="AC3781" s="23">
        <f ca="1">MIN(AB3781,'Inputs and Output'!C$55*'Inputs and Output'!C$14,'Inputs and Output'!C$14-Model!Q3781)</f>
        <v>0</v>
      </c>
      <c r="AD3781" s="23">
        <f ca="1">IF(AND(P3781="No",R3781&lt;=0),MIN('Inputs and Output'!C$15-Model!AA3781,'Inputs and Output'!C$55*'Inputs and Output'!C$14),0)</f>
        <v>0</v>
      </c>
      <c r="AE3781" s="23">
        <f t="shared" ca="1" si="1248"/>
        <v>125.88084095000002</v>
      </c>
      <c r="AF3781" s="26">
        <f t="shared" ca="1" si="1249"/>
        <v>0</v>
      </c>
      <c r="AG3781" s="26">
        <f t="shared" ca="1" si="1250"/>
        <v>125.88084095000002</v>
      </c>
      <c r="AH3781">
        <f>'real time electricity price'!G3780</f>
        <v>23.68</v>
      </c>
      <c r="AI3781" s="20">
        <f>'real time electricity price'!H3780</f>
        <v>21.22</v>
      </c>
      <c r="AJ3781" s="23">
        <f t="shared" ca="1" si="1251"/>
        <v>177.50399999999999</v>
      </c>
      <c r="AK3781">
        <f t="shared" si="1252"/>
        <v>1841.5935999999999</v>
      </c>
      <c r="AL3781" s="1">
        <f>SLN('Inputs and Output'!$C$27,0,'Inputs and Output'!$C$31)</f>
        <v>2968.0365296803652</v>
      </c>
      <c r="AM3781" s="1">
        <f>SLN('Inputs and Output'!$C$51,0,'Inputs and Output'!$C$31)</f>
        <v>319.634703196347</v>
      </c>
      <c r="AN3781" s="15">
        <f>-'PVWatt simulated dispatch'!$B$7*'Inputs and Output'!$C$13*'Inputs and Output'!$C$29</f>
        <v>-964.6118721461188</v>
      </c>
      <c r="AO3781" s="18">
        <f>-'Inputs and Output'!$C$54*'Inputs and Output'!$C$14/(365*24)</f>
        <v>-95.890410958904113</v>
      </c>
      <c r="AP3781" s="18">
        <f t="shared" si="1253"/>
        <v>-2506.5799159817352</v>
      </c>
      <c r="AQ3781" s="9">
        <f t="shared" si="1254"/>
        <v>49106500</v>
      </c>
      <c r="AR3781" s="34" cm="1">
        <f t="array" ref="AR3781">INDEX('hashrate + miner rev'!$G$3:$N$8762,Model!A3781,MATCH('Inputs and Output'!$C$22,'hashrate + miner rev'!$G$1:$N$1,0))</f>
        <v>4.91065E+19</v>
      </c>
      <c r="AS3781" cm="1">
        <f t="array" ref="AS3781">INDEX('hashrate + miner rev'!$G$3:$N$8762,Model!A3781,MATCH('Inputs and Output'!$C$22,'hashrate + miner rev'!$G$1:$N$1,0)+1)</f>
        <v>777836.54429999995</v>
      </c>
      <c r="AT3781" s="9">
        <f ca="1">IFERROR((AJ3781/('Inputs and Output'!$C$15))*('Inputs and Output'!$C$39*'Inputs and Output'!$C$40),0)</f>
        <v>1705673.4682484297</v>
      </c>
      <c r="AU3781" s="12">
        <f t="shared" ca="1" si="1255"/>
        <v>3.4734168964361739E-2</v>
      </c>
      <c r="AV3781" s="11">
        <f t="shared" ca="1" si="1256"/>
        <v>27017.505956371442</v>
      </c>
      <c r="AW3781" s="13">
        <f ca="1">IF(AT3781&gt;0,('Inputs and Output'!$C$42*'Inputs and Output'!$C$15),0)</f>
        <v>5325.12</v>
      </c>
      <c r="AX3781" s="16">
        <f>SLN('Inputs and Output'!$C$45,0,'Inputs and Output'!$C$44)</f>
        <v>4949.0961580743524</v>
      </c>
      <c r="AY3781" s="14">
        <f t="shared" ca="1" si="1257"/>
        <v>16743.28979829709</v>
      </c>
      <c r="AZ3781" s="17">
        <f t="shared" ca="1" si="1258"/>
        <v>14236.709882315354</v>
      </c>
    </row>
    <row r="3782" spans="1:52">
      <c r="A3782">
        <v>3780</v>
      </c>
      <c r="B3782" t="str">
        <f>'hourly electricity demand texas'!B3781</f>
        <v>6/7/2020 12 p.m. CDT</v>
      </c>
      <c r="C3782">
        <f>'PVWatt simulated dispatch'!K3798</f>
        <v>705749.125</v>
      </c>
      <c r="D3782">
        <f>'hourly electricity demand texas'!I3781*'Inputs and Output'!$C$20</f>
        <v>85.570000000000007</v>
      </c>
      <c r="E3782">
        <f>MIN(MAX(D3782-'Inputs and Output'!C$16,0),'Inputs and Output'!C$19-'Inputs and Output'!C$16)</f>
        <v>85.570000000000007</v>
      </c>
      <c r="F3782">
        <f>C3782*'Inputs and Output'!C$13/1000000</f>
        <v>458.73693125</v>
      </c>
      <c r="G3782">
        <f>IF(F3782&lt;=E3782,MIN(Q3782,E3782-F3782,'Inputs and Output'!C$14*'Inputs and Output'!C$55),0)</f>
        <v>0</v>
      </c>
      <c r="H3782">
        <f t="shared" si="1259"/>
        <v>85.570000000000007</v>
      </c>
      <c r="I3782" s="4">
        <f t="shared" si="1260"/>
        <v>0</v>
      </c>
      <c r="J3782">
        <f t="shared" si="1241"/>
        <v>373.16693125</v>
      </c>
      <c r="K3782">
        <f t="shared" ca="1" si="1242"/>
        <v>48.3</v>
      </c>
      <c r="L3782" s="23">
        <f>AS3782/AQ3782*(1/('Inputs and Output'!C$36/'Inputs and Output'!C$39))-'Inputs and Output'!C$42</f>
        <v>122.21237312325502</v>
      </c>
      <c r="M3782" s="23">
        <f ca="1">IFERROR(AVERAGE(OFFSET(L3782,-1,0,-'Inputs and Output'!C$46)),L3782)</f>
        <v>129.3343911812137</v>
      </c>
      <c r="N3782" s="23">
        <f ca="1">_xlfn.XLOOKUP(K3782/M3782,'Battery dispatch curve multiple'!C$3:C$103,'Battery dispatch curve multiple'!A$3:A$103,,1,2)</f>
        <v>0.89000000000000057</v>
      </c>
      <c r="O3782" t="str">
        <f ca="1">IF(Q3782/'Inputs and Output'!C$14&lt;=N3782,"battery","miner")</f>
        <v>miner</v>
      </c>
      <c r="P3782" t="str">
        <f t="shared" si="1243"/>
        <v>No</v>
      </c>
      <c r="Q3782" s="26">
        <f t="shared" ca="1" si="1261"/>
        <v>280</v>
      </c>
      <c r="R3782" s="23">
        <f ca="1">-(Q3782/'Inputs and Output'!C$14-N3782)*'Inputs and Output'!C$14-G3782</f>
        <v>-30.799999999999841</v>
      </c>
      <c r="S3782" s="23">
        <f ca="1">IF(R3782&gt;0,MIN(R3782,'Inputs and Output'!C$55*'Inputs and Output'!C$14,Model!J3782),0)</f>
        <v>0</v>
      </c>
      <c r="T3782" s="23">
        <f t="shared" ca="1" si="1244"/>
        <v>0</v>
      </c>
      <c r="U3782" s="23">
        <f ca="1">MIN('Inputs and Output'!C$15,Model!T3782)</f>
        <v>0</v>
      </c>
      <c r="V3782" s="23">
        <f t="shared" ca="1" si="1245"/>
        <v>0</v>
      </c>
      <c r="W3782" s="23">
        <f ca="1">MIN(V3782+S3782,'Inputs and Output'!C$55*'Inputs and Output'!C$14,'Inputs and Output'!C$14-Model!Q3782)-S3782</f>
        <v>0</v>
      </c>
      <c r="X3782" s="23">
        <f t="shared" ca="1" si="1246"/>
        <v>0</v>
      </c>
      <c r="Y3782" s="23">
        <f ca="1">IF(AND(P3782="Yes",R3782&lt;=0),MIN(-R3782,'Inputs and Output'!C$55*'Inputs and Output'!C$14-G3782),0)</f>
        <v>0</v>
      </c>
      <c r="Z3782" s="23">
        <f ca="1">MIN(Y3782,'Inputs and Output'!C$15)</f>
        <v>0</v>
      </c>
      <c r="AA3782" s="23">
        <f ca="1">IF(AND(P3782="No",R3782&lt;=0),MIN(J3782,'Inputs and Output'!C$15),0)</f>
        <v>177.50399999999999</v>
      </c>
      <c r="AB3782" s="23">
        <f t="shared" ca="1" si="1247"/>
        <v>195.66293125000001</v>
      </c>
      <c r="AC3782" s="23">
        <f ca="1">MIN(AB3782,'Inputs and Output'!C$55*'Inputs and Output'!C$14,'Inputs and Output'!C$14-Model!Q3782)</f>
        <v>0</v>
      </c>
      <c r="AD3782" s="23">
        <f ca="1">IF(AND(P3782="No",R3782&lt;=0),MIN('Inputs and Output'!C$15-Model!AA3782,'Inputs and Output'!C$55*'Inputs and Output'!C$14),0)</f>
        <v>0</v>
      </c>
      <c r="AE3782" s="23">
        <f t="shared" ca="1" si="1248"/>
        <v>195.66293125000001</v>
      </c>
      <c r="AF3782" s="26">
        <f t="shared" ca="1" si="1249"/>
        <v>0</v>
      </c>
      <c r="AG3782" s="26">
        <f t="shared" ca="1" si="1250"/>
        <v>195.66293125000001</v>
      </c>
      <c r="AH3782">
        <f>'real time electricity price'!G3781</f>
        <v>52.214999999999996</v>
      </c>
      <c r="AI3782" s="20">
        <f>'real time electricity price'!H3781</f>
        <v>25.77</v>
      </c>
      <c r="AJ3782" s="23">
        <f t="shared" ca="1" si="1251"/>
        <v>177.50399999999999</v>
      </c>
      <c r="AK3782">
        <f t="shared" si="1252"/>
        <v>4468.03755</v>
      </c>
      <c r="AL3782" s="1">
        <f>SLN('Inputs and Output'!$C$27,0,'Inputs and Output'!$C$31)</f>
        <v>2968.0365296803652</v>
      </c>
      <c r="AM3782" s="1">
        <f>SLN('Inputs and Output'!$C$51,0,'Inputs and Output'!$C$31)</f>
        <v>319.634703196347</v>
      </c>
      <c r="AN3782" s="15">
        <f>-'PVWatt simulated dispatch'!$B$7*'Inputs and Output'!$C$13*'Inputs and Output'!$C$29</f>
        <v>-964.6118721461188</v>
      </c>
      <c r="AO3782" s="18">
        <f>-'Inputs and Output'!$C$54*'Inputs and Output'!$C$14/(365*24)</f>
        <v>-95.890410958904113</v>
      </c>
      <c r="AP3782" s="18">
        <f t="shared" si="1253"/>
        <v>119.86403401826499</v>
      </c>
      <c r="AQ3782" s="9">
        <f t="shared" si="1254"/>
        <v>18581600</v>
      </c>
      <c r="AR3782" s="34" cm="1">
        <f t="array" ref="AR3782">INDEX('hashrate + miner rev'!$G$3:$N$8762,Model!A3782,MATCH('Inputs and Output'!$C$22,'hashrate + miner rev'!$G$1:$N$1,0))</f>
        <v>1.85816E+19</v>
      </c>
      <c r="AS3782" cm="1">
        <f t="array" ref="AS3782">INDEX('hashrate + miner rev'!$G$3:$N$8762,Model!A3782,MATCH('Inputs and Output'!$C$22,'hashrate + miner rev'!$G$1:$N$1,0)+1)</f>
        <v>294337.30839999998</v>
      </c>
      <c r="AT3782" s="9">
        <f ca="1">IFERROR((AJ3782/('Inputs and Output'!$C$15))*('Inputs and Output'!$C$39*'Inputs and Output'!$C$40),0)</f>
        <v>1705673.4682484297</v>
      </c>
      <c r="AU3782" s="12">
        <f t="shared" ca="1" si="1255"/>
        <v>9.1793681289470755E-2</v>
      </c>
      <c r="AV3782" s="11">
        <f t="shared" ca="1" si="1256"/>
        <v>27018.30507887026</v>
      </c>
      <c r="AW3782" s="13">
        <f ca="1">IF(AT3782&gt;0,('Inputs and Output'!$C$42*'Inputs and Output'!$C$15),0)</f>
        <v>5325.12</v>
      </c>
      <c r="AX3782" s="16">
        <f>SLN('Inputs and Output'!$C$45,0,'Inputs and Output'!$C$44)</f>
        <v>4949.0961580743524</v>
      </c>
      <c r="AY3782" s="14">
        <f t="shared" ca="1" si="1257"/>
        <v>16744.088920795908</v>
      </c>
      <c r="AZ3782" s="17">
        <f t="shared" ca="1" si="1258"/>
        <v>16863.952954814173</v>
      </c>
    </row>
    <row r="3783" spans="1:52">
      <c r="A3783">
        <v>3781</v>
      </c>
      <c r="B3783" t="str">
        <f>'hourly electricity demand texas'!B3782</f>
        <v>6/7/2020 1 p.m. CDT</v>
      </c>
      <c r="C3783">
        <f>'PVWatt simulated dispatch'!K3799</f>
        <v>619806.31299999997</v>
      </c>
      <c r="D3783">
        <f>'hourly electricity demand texas'!I3782*'Inputs and Output'!$C$20</f>
        <v>92.8</v>
      </c>
      <c r="E3783">
        <f>MIN(MAX(D3783-'Inputs and Output'!C$16,0),'Inputs and Output'!C$19-'Inputs and Output'!C$16)</f>
        <v>92.8</v>
      </c>
      <c r="F3783">
        <f>C3783*'Inputs and Output'!C$13/1000000</f>
        <v>402.87410345000001</v>
      </c>
      <c r="G3783">
        <f>IF(F3783&lt;=E3783,MIN(Q3783,E3783-F3783,'Inputs and Output'!C$14*'Inputs and Output'!C$55),0)</f>
        <v>0</v>
      </c>
      <c r="H3783">
        <f t="shared" si="1259"/>
        <v>92.8</v>
      </c>
      <c r="I3783" s="4">
        <f t="shared" si="1260"/>
        <v>0</v>
      </c>
      <c r="J3783">
        <f t="shared" si="1241"/>
        <v>310.07410345</v>
      </c>
      <c r="K3783">
        <f t="shared" ca="1" si="1242"/>
        <v>48.3</v>
      </c>
      <c r="L3783" s="23">
        <f>AS3783/AQ3783*(1/('Inputs and Output'!C$36/'Inputs and Output'!C$39))-'Inputs and Output'!C$42</f>
        <v>139.95056069094818</v>
      </c>
      <c r="M3783" s="23">
        <f ca="1">IFERROR(AVERAGE(OFFSET(L3783,-1,0,-'Inputs and Output'!C$46)),L3783)</f>
        <v>127.73466365822753</v>
      </c>
      <c r="N3783" s="23">
        <f ca="1">_xlfn.XLOOKUP(K3783/M3783,'Battery dispatch curve multiple'!C$3:C$103,'Battery dispatch curve multiple'!A$3:A$103,,1,2)</f>
        <v>0.89000000000000057</v>
      </c>
      <c r="O3783" t="str">
        <f ca="1">IF(Q3783/'Inputs and Output'!C$14&lt;=N3783,"battery","miner")</f>
        <v>miner</v>
      </c>
      <c r="P3783" t="str">
        <f t="shared" si="1243"/>
        <v>No</v>
      </c>
      <c r="Q3783" s="26">
        <f t="shared" ca="1" si="1261"/>
        <v>280</v>
      </c>
      <c r="R3783" s="23">
        <f ca="1">-(Q3783/'Inputs and Output'!C$14-N3783)*'Inputs and Output'!C$14-G3783</f>
        <v>-30.799999999999841</v>
      </c>
      <c r="S3783" s="23">
        <f ca="1">IF(R3783&gt;0,MIN(R3783,'Inputs and Output'!C$55*'Inputs and Output'!C$14,Model!J3783),0)</f>
        <v>0</v>
      </c>
      <c r="T3783" s="23">
        <f t="shared" ca="1" si="1244"/>
        <v>0</v>
      </c>
      <c r="U3783" s="23">
        <f ca="1">MIN('Inputs and Output'!C$15,Model!T3783)</f>
        <v>0</v>
      </c>
      <c r="V3783" s="23">
        <f t="shared" ca="1" si="1245"/>
        <v>0</v>
      </c>
      <c r="W3783" s="23">
        <f ca="1">MIN(V3783+S3783,'Inputs and Output'!C$55*'Inputs and Output'!C$14,'Inputs and Output'!C$14-Model!Q3783)-S3783</f>
        <v>0</v>
      </c>
      <c r="X3783" s="23">
        <f t="shared" ca="1" si="1246"/>
        <v>0</v>
      </c>
      <c r="Y3783" s="23">
        <f ca="1">IF(AND(P3783="Yes",R3783&lt;=0),MIN(-R3783,'Inputs and Output'!C$55*'Inputs and Output'!C$14-G3783),0)</f>
        <v>0</v>
      </c>
      <c r="Z3783" s="23">
        <f ca="1">MIN(Y3783,'Inputs and Output'!C$15)</f>
        <v>0</v>
      </c>
      <c r="AA3783" s="23">
        <f ca="1">IF(AND(P3783="No",R3783&lt;=0),MIN(J3783,'Inputs and Output'!C$15),0)</f>
        <v>177.50399999999999</v>
      </c>
      <c r="AB3783" s="23">
        <f t="shared" ca="1" si="1247"/>
        <v>132.57010345</v>
      </c>
      <c r="AC3783" s="23">
        <f ca="1">MIN(AB3783,'Inputs and Output'!C$55*'Inputs and Output'!C$14,'Inputs and Output'!C$14-Model!Q3783)</f>
        <v>0</v>
      </c>
      <c r="AD3783" s="23">
        <f ca="1">IF(AND(P3783="No",R3783&lt;=0),MIN('Inputs and Output'!C$15-Model!AA3783,'Inputs and Output'!C$55*'Inputs and Output'!C$14),0)</f>
        <v>0</v>
      </c>
      <c r="AE3783" s="23">
        <f t="shared" ca="1" si="1248"/>
        <v>132.57010345</v>
      </c>
      <c r="AF3783" s="26">
        <f t="shared" ca="1" si="1249"/>
        <v>0</v>
      </c>
      <c r="AG3783" s="26">
        <f t="shared" ca="1" si="1250"/>
        <v>132.57010345</v>
      </c>
      <c r="AH3783">
        <f>'real time electricity price'!G3782</f>
        <v>24.005000000000003</v>
      </c>
      <c r="AI3783" s="20">
        <f>'real time electricity price'!H3782</f>
        <v>26.04</v>
      </c>
      <c r="AJ3783" s="23">
        <f t="shared" ca="1" si="1251"/>
        <v>177.50399999999999</v>
      </c>
      <c r="AK3783">
        <f t="shared" si="1252"/>
        <v>2227.6640000000002</v>
      </c>
      <c r="AL3783" s="1">
        <f>SLN('Inputs and Output'!$C$27,0,'Inputs and Output'!$C$31)</f>
        <v>2968.0365296803652</v>
      </c>
      <c r="AM3783" s="1">
        <f>SLN('Inputs and Output'!$C$51,0,'Inputs and Output'!$C$31)</f>
        <v>319.634703196347</v>
      </c>
      <c r="AN3783" s="15">
        <f>-'PVWatt simulated dispatch'!$B$7*'Inputs and Output'!$C$13*'Inputs and Output'!$C$29</f>
        <v>-964.6118721461188</v>
      </c>
      <c r="AO3783" s="18">
        <f>-'Inputs and Output'!$C$54*'Inputs and Output'!$C$14/(365*24)</f>
        <v>-95.890410958904113</v>
      </c>
      <c r="AP3783" s="18">
        <f t="shared" si="1253"/>
        <v>-2120.5095159817347</v>
      </c>
      <c r="AQ3783" s="9">
        <f t="shared" si="1254"/>
        <v>27652000</v>
      </c>
      <c r="AR3783" s="34" cm="1">
        <f t="array" ref="AR3783">INDEX('hashrate + miner rev'!$G$3:$N$8762,Model!A3783,MATCH('Inputs and Output'!$C$22,'hashrate + miner rev'!$G$1:$N$1,0))</f>
        <v>2.7652E+19</v>
      </c>
      <c r="AS3783" cm="1">
        <f t="array" ref="AS3783">INDEX('hashrate + miner rev'!$G$3:$N$8762,Model!A3783,MATCH('Inputs and Output'!$C$22,'hashrate + miner rev'!$G$1:$N$1,0)+1)</f>
        <v>489059.16279999999</v>
      </c>
      <c r="AT3783" s="9">
        <f ca="1">IFERROR((AJ3783/('Inputs and Output'!$C$15))*('Inputs and Output'!$C$39*'Inputs and Output'!$C$40),0)</f>
        <v>1705673.4682484297</v>
      </c>
      <c r="AU3783" s="12">
        <f t="shared" ca="1" si="1255"/>
        <v>6.1683547962115934E-2</v>
      </c>
      <c r="AV3783" s="11">
        <f t="shared" ca="1" si="1256"/>
        <v>30166.904324886065</v>
      </c>
      <c r="AW3783" s="13">
        <f ca="1">IF(AT3783&gt;0,('Inputs and Output'!$C$42*'Inputs and Output'!$C$15),0)</f>
        <v>5325.12</v>
      </c>
      <c r="AX3783" s="16">
        <f>SLN('Inputs and Output'!$C$45,0,'Inputs and Output'!$C$44)</f>
        <v>4949.0961580743524</v>
      </c>
      <c r="AY3783" s="14">
        <f t="shared" ca="1" si="1257"/>
        <v>19892.688166811713</v>
      </c>
      <c r="AZ3783" s="17">
        <f t="shared" ca="1" si="1258"/>
        <v>17772.178650829977</v>
      </c>
    </row>
    <row r="3784" spans="1:52">
      <c r="A3784">
        <v>3782</v>
      </c>
      <c r="B3784" t="str">
        <f>'hourly electricity demand texas'!B3783</f>
        <v>6/7/2020 2 p.m. CDT</v>
      </c>
      <c r="C3784">
        <f>'PVWatt simulated dispatch'!K3800</f>
        <v>569630.18799999997</v>
      </c>
      <c r="D3784">
        <f>'hourly electricity demand texas'!I3783*'Inputs and Output'!$C$20</f>
        <v>97.22</v>
      </c>
      <c r="E3784">
        <f>MIN(MAX(D3784-'Inputs and Output'!C$16,0),'Inputs and Output'!C$19-'Inputs and Output'!C$16)</f>
        <v>97.22</v>
      </c>
      <c r="F3784">
        <f>C3784*'Inputs and Output'!C$13/1000000</f>
        <v>370.25962219999997</v>
      </c>
      <c r="G3784">
        <f>IF(F3784&lt;=E3784,MIN(Q3784,E3784-F3784,'Inputs and Output'!C$14*'Inputs and Output'!C$55),0)</f>
        <v>0</v>
      </c>
      <c r="H3784">
        <f t="shared" si="1259"/>
        <v>97.22</v>
      </c>
      <c r="I3784" s="4">
        <f t="shared" si="1260"/>
        <v>0</v>
      </c>
      <c r="J3784">
        <f t="shared" si="1241"/>
        <v>273.03962219999994</v>
      </c>
      <c r="K3784">
        <f t="shared" ca="1" si="1242"/>
        <v>48.3</v>
      </c>
      <c r="L3784" s="23">
        <f>AS3784/AQ3784*(1/('Inputs and Output'!C$36/'Inputs and Output'!C$39))-'Inputs and Output'!C$42</f>
        <v>119.85831671668038</v>
      </c>
      <c r="M3784" s="23">
        <f ca="1">IFERROR(AVERAGE(OFFSET(L3784,-1,0,-'Inputs and Output'!C$46)),L3784)</f>
        <v>128.28536726786004</v>
      </c>
      <c r="N3784" s="23">
        <f ca="1">_xlfn.XLOOKUP(K3784/M3784,'Battery dispatch curve multiple'!C$3:C$103,'Battery dispatch curve multiple'!A$3:A$103,,1,2)</f>
        <v>0.89000000000000057</v>
      </c>
      <c r="O3784" t="str">
        <f ca="1">IF(Q3784/'Inputs and Output'!C$14&lt;=N3784,"battery","miner")</f>
        <v>miner</v>
      </c>
      <c r="P3784" t="str">
        <f t="shared" si="1243"/>
        <v>No</v>
      </c>
      <c r="Q3784" s="26">
        <f t="shared" ca="1" si="1261"/>
        <v>280</v>
      </c>
      <c r="R3784" s="23">
        <f ca="1">-(Q3784/'Inputs and Output'!C$14-N3784)*'Inputs and Output'!C$14-G3784</f>
        <v>-30.799999999999841</v>
      </c>
      <c r="S3784" s="23">
        <f ca="1">IF(R3784&gt;0,MIN(R3784,'Inputs and Output'!C$55*'Inputs and Output'!C$14,Model!J3784),0)</f>
        <v>0</v>
      </c>
      <c r="T3784" s="23">
        <f t="shared" ca="1" si="1244"/>
        <v>0</v>
      </c>
      <c r="U3784" s="23">
        <f ca="1">MIN('Inputs and Output'!C$15,Model!T3784)</f>
        <v>0</v>
      </c>
      <c r="V3784" s="23">
        <f t="shared" ca="1" si="1245"/>
        <v>0</v>
      </c>
      <c r="W3784" s="23">
        <f ca="1">MIN(V3784+S3784,'Inputs and Output'!C$55*'Inputs and Output'!C$14,'Inputs and Output'!C$14-Model!Q3784)-S3784</f>
        <v>0</v>
      </c>
      <c r="X3784" s="23">
        <f t="shared" ca="1" si="1246"/>
        <v>0</v>
      </c>
      <c r="Y3784" s="23">
        <f ca="1">IF(AND(P3784="Yes",R3784&lt;=0),MIN(-R3784,'Inputs and Output'!C$55*'Inputs and Output'!C$14-G3784),0)</f>
        <v>0</v>
      </c>
      <c r="Z3784" s="23">
        <f ca="1">MIN(Y3784,'Inputs and Output'!C$15)</f>
        <v>0</v>
      </c>
      <c r="AA3784" s="23">
        <f ca="1">IF(AND(P3784="No",R3784&lt;=0),MIN(J3784,'Inputs and Output'!C$15),0)</f>
        <v>177.50399999999999</v>
      </c>
      <c r="AB3784" s="23">
        <f t="shared" ca="1" si="1247"/>
        <v>95.535622199999949</v>
      </c>
      <c r="AC3784" s="23">
        <f ca="1">MIN(AB3784,'Inputs and Output'!C$55*'Inputs and Output'!C$14,'Inputs and Output'!C$14-Model!Q3784)</f>
        <v>0</v>
      </c>
      <c r="AD3784" s="23">
        <f ca="1">IF(AND(P3784="No",R3784&lt;=0),MIN('Inputs and Output'!C$15-Model!AA3784,'Inputs and Output'!C$55*'Inputs and Output'!C$14),0)</f>
        <v>0</v>
      </c>
      <c r="AE3784" s="23">
        <f t="shared" ca="1" si="1248"/>
        <v>95.535622199999949</v>
      </c>
      <c r="AF3784" s="26">
        <f t="shared" ca="1" si="1249"/>
        <v>0</v>
      </c>
      <c r="AG3784" s="26">
        <f t="shared" ca="1" si="1250"/>
        <v>95.535622199999949</v>
      </c>
      <c r="AH3784">
        <f>'real time electricity price'!G3783</f>
        <v>22.1325</v>
      </c>
      <c r="AI3784" s="20">
        <f>'real time electricity price'!H3783</f>
        <v>33.53</v>
      </c>
      <c r="AJ3784" s="23">
        <f t="shared" ca="1" si="1251"/>
        <v>177.50399999999999</v>
      </c>
      <c r="AK3784">
        <f t="shared" si="1252"/>
        <v>2151.72165</v>
      </c>
      <c r="AL3784" s="1">
        <f>SLN('Inputs and Output'!$C$27,0,'Inputs and Output'!$C$31)</f>
        <v>2968.0365296803652</v>
      </c>
      <c r="AM3784" s="1">
        <f>SLN('Inputs and Output'!$C$51,0,'Inputs and Output'!$C$31)</f>
        <v>319.634703196347</v>
      </c>
      <c r="AN3784" s="15">
        <f>-'PVWatt simulated dispatch'!$B$7*'Inputs and Output'!$C$13*'Inputs and Output'!$C$29</f>
        <v>-964.6118721461188</v>
      </c>
      <c r="AO3784" s="18">
        <f>-'Inputs and Output'!$C$54*'Inputs and Output'!$C$14/(365*24)</f>
        <v>-95.890410958904113</v>
      </c>
      <c r="AP3784" s="18">
        <f t="shared" si="1253"/>
        <v>-2196.451865981735</v>
      </c>
      <c r="AQ3784" s="9">
        <f t="shared" si="1254"/>
        <v>25535700</v>
      </c>
      <c r="AR3784" s="34" cm="1">
        <f t="array" ref="AR3784">INDEX('hashrate + miner rev'!$G$3:$N$8762,Model!A3784,MATCH('Inputs and Output'!$C$22,'hashrate + miner rev'!$G$1:$N$1,0))</f>
        <v>2.55357E+19</v>
      </c>
      <c r="AS3784" cm="1">
        <f t="array" ref="AS3784">INDEX('hashrate + miner rev'!$G$3:$N$8762,Model!A3784,MATCH('Inputs and Output'!$C$22,'hashrate + miner rev'!$G$1:$N$1,0)+1)</f>
        <v>398236.32150000002</v>
      </c>
      <c r="AT3784" s="9">
        <f ca="1">IFERROR((AJ3784/('Inputs and Output'!$C$15))*('Inputs and Output'!$C$39*'Inputs and Output'!$C$40),0)</f>
        <v>1705673.4682484297</v>
      </c>
      <c r="AU3784" s="12">
        <f t="shared" ca="1" si="1255"/>
        <v>6.6795641719178622E-2</v>
      </c>
      <c r="AV3784" s="11">
        <f t="shared" ca="1" si="1256"/>
        <v>26600.450650477633</v>
      </c>
      <c r="AW3784" s="13">
        <f ca="1">IF(AT3784&gt;0,('Inputs and Output'!$C$42*'Inputs and Output'!$C$15),0)</f>
        <v>5325.12</v>
      </c>
      <c r="AX3784" s="16">
        <f>SLN('Inputs and Output'!$C$45,0,'Inputs and Output'!$C$44)</f>
        <v>4949.0961580743524</v>
      </c>
      <c r="AY3784" s="14">
        <f t="shared" ca="1" si="1257"/>
        <v>16326.23449240328</v>
      </c>
      <c r="AZ3784" s="17">
        <f t="shared" ca="1" si="1258"/>
        <v>14129.782626421546</v>
      </c>
    </row>
    <row r="3785" spans="1:52">
      <c r="A3785">
        <v>3783</v>
      </c>
      <c r="B3785" t="str">
        <f>'hourly electricity demand texas'!B3784</f>
        <v>6/7/2020 3 p.m. CDT</v>
      </c>
      <c r="C3785">
        <f>'PVWatt simulated dispatch'!K3801</f>
        <v>533056.75</v>
      </c>
      <c r="D3785">
        <f>'hourly electricity demand texas'!I3784*'Inputs and Output'!$C$20</f>
        <v>100.79</v>
      </c>
      <c r="E3785">
        <f>MIN(MAX(D3785-'Inputs and Output'!C$16,0),'Inputs and Output'!C$19-'Inputs and Output'!C$16)</f>
        <v>100.79</v>
      </c>
      <c r="F3785">
        <f>C3785*'Inputs and Output'!C$13/1000000</f>
        <v>346.48688750000002</v>
      </c>
      <c r="G3785">
        <f>IF(F3785&lt;=E3785,MIN(Q3785,E3785-F3785,'Inputs and Output'!C$14*'Inputs and Output'!C$55),0)</f>
        <v>0</v>
      </c>
      <c r="H3785">
        <f t="shared" si="1259"/>
        <v>100.79</v>
      </c>
      <c r="I3785" s="4">
        <f t="shared" si="1260"/>
        <v>0</v>
      </c>
      <c r="J3785">
        <f t="shared" si="1241"/>
        <v>245.6968875</v>
      </c>
      <c r="K3785">
        <f t="shared" ca="1" si="1242"/>
        <v>48.3</v>
      </c>
      <c r="L3785" s="23">
        <f>AS3785/AQ3785*(1/('Inputs and Output'!C$36/'Inputs and Output'!C$39))-'Inputs and Output'!C$42</f>
        <v>103.03274487570377</v>
      </c>
      <c r="M3785" s="23">
        <f ca="1">IFERROR(AVERAGE(OFFSET(L3785,-1,0,-'Inputs and Output'!C$46)),L3785)</f>
        <v>128.15265539711515</v>
      </c>
      <c r="N3785" s="23">
        <f ca="1">_xlfn.XLOOKUP(K3785/M3785,'Battery dispatch curve multiple'!C$3:C$103,'Battery dispatch curve multiple'!A$3:A$103,,1,2)</f>
        <v>0.89000000000000057</v>
      </c>
      <c r="O3785" t="str">
        <f ca="1">IF(Q3785/'Inputs and Output'!C$14&lt;=N3785,"battery","miner")</f>
        <v>miner</v>
      </c>
      <c r="P3785" t="str">
        <f t="shared" si="1243"/>
        <v>No</v>
      </c>
      <c r="Q3785" s="26">
        <f t="shared" ca="1" si="1261"/>
        <v>280</v>
      </c>
      <c r="R3785" s="23">
        <f ca="1">-(Q3785/'Inputs and Output'!C$14-N3785)*'Inputs and Output'!C$14-G3785</f>
        <v>-30.799999999999841</v>
      </c>
      <c r="S3785" s="23">
        <f ca="1">IF(R3785&gt;0,MIN(R3785,'Inputs and Output'!C$55*'Inputs and Output'!C$14,Model!J3785),0)</f>
        <v>0</v>
      </c>
      <c r="T3785" s="23">
        <f t="shared" ca="1" si="1244"/>
        <v>0</v>
      </c>
      <c r="U3785" s="23">
        <f ca="1">MIN('Inputs and Output'!C$15,Model!T3785)</f>
        <v>0</v>
      </c>
      <c r="V3785" s="23">
        <f t="shared" ca="1" si="1245"/>
        <v>0</v>
      </c>
      <c r="W3785" s="23">
        <f ca="1">MIN(V3785+S3785,'Inputs and Output'!C$55*'Inputs and Output'!C$14,'Inputs and Output'!C$14-Model!Q3785)-S3785</f>
        <v>0</v>
      </c>
      <c r="X3785" s="23">
        <f t="shared" ca="1" si="1246"/>
        <v>0</v>
      </c>
      <c r="Y3785" s="23">
        <f ca="1">IF(AND(P3785="Yes",R3785&lt;=0),MIN(-R3785,'Inputs and Output'!C$55*'Inputs and Output'!C$14-G3785),0)</f>
        <v>0</v>
      </c>
      <c r="Z3785" s="23">
        <f ca="1">MIN(Y3785,'Inputs and Output'!C$15)</f>
        <v>0</v>
      </c>
      <c r="AA3785" s="23">
        <f ca="1">IF(AND(P3785="No",R3785&lt;=0),MIN(J3785,'Inputs and Output'!C$15),0)</f>
        <v>177.50399999999999</v>
      </c>
      <c r="AB3785" s="23">
        <f t="shared" ca="1" si="1247"/>
        <v>68.192887500000012</v>
      </c>
      <c r="AC3785" s="23">
        <f ca="1">MIN(AB3785,'Inputs and Output'!C$55*'Inputs and Output'!C$14,'Inputs and Output'!C$14-Model!Q3785)</f>
        <v>0</v>
      </c>
      <c r="AD3785" s="23">
        <f ca="1">IF(AND(P3785="No",R3785&lt;=0),MIN('Inputs and Output'!C$15-Model!AA3785,'Inputs and Output'!C$55*'Inputs and Output'!C$14),0)</f>
        <v>0</v>
      </c>
      <c r="AE3785" s="23">
        <f t="shared" ca="1" si="1248"/>
        <v>68.192887500000012</v>
      </c>
      <c r="AF3785" s="26">
        <f t="shared" ca="1" si="1249"/>
        <v>0</v>
      </c>
      <c r="AG3785" s="26">
        <f t="shared" ca="1" si="1250"/>
        <v>68.192887500000012</v>
      </c>
      <c r="AH3785">
        <f>'real time electricity price'!G3784</f>
        <v>20.452500000000001</v>
      </c>
      <c r="AI3785" s="20">
        <f>'real time electricity price'!H3784</f>
        <v>48.3</v>
      </c>
      <c r="AJ3785" s="23">
        <f t="shared" ca="1" si="1251"/>
        <v>177.50399999999999</v>
      </c>
      <c r="AK3785">
        <f t="shared" si="1252"/>
        <v>2061.407475</v>
      </c>
      <c r="AL3785" s="1">
        <f>SLN('Inputs and Output'!$C$27,0,'Inputs and Output'!$C$31)</f>
        <v>2968.0365296803652</v>
      </c>
      <c r="AM3785" s="1">
        <f>SLN('Inputs and Output'!$C$51,0,'Inputs and Output'!$C$31)</f>
        <v>319.634703196347</v>
      </c>
      <c r="AN3785" s="15">
        <f>-'PVWatt simulated dispatch'!$B$7*'Inputs and Output'!$C$13*'Inputs and Output'!$C$29</f>
        <v>-964.6118721461188</v>
      </c>
      <c r="AO3785" s="18">
        <f>-'Inputs and Output'!$C$54*'Inputs and Output'!$C$14/(365*24)</f>
        <v>-95.890410958904113</v>
      </c>
      <c r="AP3785" s="18">
        <f t="shared" si="1253"/>
        <v>-2286.7660409817354</v>
      </c>
      <c r="AQ3785" s="9">
        <f t="shared" si="1254"/>
        <v>28293600</v>
      </c>
      <c r="AR3785" s="34" cm="1">
        <f t="array" ref="AR3785">INDEX('hashrate + miner rev'!$G$3:$N$8762,Model!A3785,MATCH('Inputs and Output'!$C$22,'hashrate + miner rev'!$G$1:$N$1,0))</f>
        <v>2.82936E+19</v>
      </c>
      <c r="AS3785" cm="1">
        <f t="array" ref="AS3785">INDEX('hashrate + miner rev'!$G$3:$N$8762,Model!A3785,MATCH('Inputs and Output'!$C$22,'hashrate + miner rev'!$G$1:$N$1,0)+1)</f>
        <v>391704.90649999998</v>
      </c>
      <c r="AT3785" s="9">
        <f ca="1">IFERROR((AJ3785/('Inputs and Output'!$C$15))*('Inputs and Output'!$C$39*'Inputs and Output'!$C$40),0)</f>
        <v>1705673.4682484297</v>
      </c>
      <c r="AU3785" s="12">
        <f t="shared" ca="1" si="1255"/>
        <v>6.0284780595202793E-2</v>
      </c>
      <c r="AV3785" s="11">
        <f t="shared" ca="1" si="1256"/>
        <v>23613.844346416925</v>
      </c>
      <c r="AW3785" s="13">
        <f ca="1">IF(AT3785&gt;0,('Inputs and Output'!$C$42*'Inputs and Output'!$C$15),0)</f>
        <v>5325.12</v>
      </c>
      <c r="AX3785" s="16">
        <f>SLN('Inputs and Output'!$C$45,0,'Inputs and Output'!$C$44)</f>
        <v>4949.0961580743524</v>
      </c>
      <c r="AY3785" s="14">
        <f t="shared" ca="1" si="1257"/>
        <v>13339.628188342573</v>
      </c>
      <c r="AZ3785" s="17">
        <f t="shared" ca="1" si="1258"/>
        <v>11052.862147360836</v>
      </c>
    </row>
    <row r="3786" spans="1:52">
      <c r="A3786">
        <v>3784</v>
      </c>
      <c r="B3786" t="str">
        <f>'hourly electricity demand texas'!B3785</f>
        <v>6/7/2020 4 p.m. CDT</v>
      </c>
      <c r="C3786">
        <f>'PVWatt simulated dispatch'!K3802</f>
        <v>559635.125</v>
      </c>
      <c r="D3786">
        <f>'hourly electricity demand texas'!I3785*'Inputs and Output'!$C$20</f>
        <v>102.96000000000001</v>
      </c>
      <c r="E3786">
        <f>MIN(MAX(D3786-'Inputs and Output'!C$16,0),'Inputs and Output'!C$19-'Inputs and Output'!C$16)</f>
        <v>102.96000000000001</v>
      </c>
      <c r="F3786">
        <f>C3786*'Inputs and Output'!C$13/1000000</f>
        <v>363.76283124999998</v>
      </c>
      <c r="G3786">
        <f>IF(F3786&lt;=E3786,MIN(Q3786,E3786-F3786,'Inputs and Output'!C$14*'Inputs and Output'!C$55),0)</f>
        <v>0</v>
      </c>
      <c r="H3786">
        <f t="shared" si="1259"/>
        <v>102.96000000000001</v>
      </c>
      <c r="I3786" s="4">
        <f t="shared" si="1260"/>
        <v>0</v>
      </c>
      <c r="J3786">
        <f t="shared" si="1241"/>
        <v>260.80283124999994</v>
      </c>
      <c r="K3786">
        <f t="shared" ca="1" si="1242"/>
        <v>48</v>
      </c>
      <c r="L3786" s="23">
        <f>AS3786/AQ3786*(1/('Inputs and Output'!C$36/'Inputs and Output'!C$39))-'Inputs and Output'!C$42</f>
        <v>160.39340866668576</v>
      </c>
      <c r="M3786" s="23">
        <f ca="1">IFERROR(AVERAGE(OFFSET(L3786,-1,0,-'Inputs and Output'!C$46)),L3786)</f>
        <v>128.688918307932</v>
      </c>
      <c r="N3786" s="23">
        <f ca="1">_xlfn.XLOOKUP(K3786/M3786,'Battery dispatch curve multiple'!C$3:C$103,'Battery dispatch curve multiple'!A$3:A$103,,1,2)</f>
        <v>0.89000000000000057</v>
      </c>
      <c r="O3786" t="str">
        <f ca="1">IF(Q3786/'Inputs and Output'!C$14&lt;=N3786,"battery","miner")</f>
        <v>miner</v>
      </c>
      <c r="P3786" t="str">
        <f t="shared" si="1243"/>
        <v>No</v>
      </c>
      <c r="Q3786" s="26">
        <f t="shared" ca="1" si="1261"/>
        <v>280</v>
      </c>
      <c r="R3786" s="23">
        <f ca="1">-(Q3786/'Inputs and Output'!C$14-N3786)*'Inputs and Output'!C$14-G3786</f>
        <v>-30.799999999999841</v>
      </c>
      <c r="S3786" s="23">
        <f ca="1">IF(R3786&gt;0,MIN(R3786,'Inputs and Output'!C$55*'Inputs and Output'!C$14,Model!J3786),0)</f>
        <v>0</v>
      </c>
      <c r="T3786" s="23">
        <f t="shared" ca="1" si="1244"/>
        <v>0</v>
      </c>
      <c r="U3786" s="23">
        <f ca="1">MIN('Inputs and Output'!C$15,Model!T3786)</f>
        <v>0</v>
      </c>
      <c r="V3786" s="23">
        <f t="shared" ca="1" si="1245"/>
        <v>0</v>
      </c>
      <c r="W3786" s="23">
        <f ca="1">MIN(V3786+S3786,'Inputs and Output'!C$55*'Inputs and Output'!C$14,'Inputs and Output'!C$14-Model!Q3786)-S3786</f>
        <v>0</v>
      </c>
      <c r="X3786" s="23">
        <f t="shared" ca="1" si="1246"/>
        <v>0</v>
      </c>
      <c r="Y3786" s="23">
        <f ca="1">IF(AND(P3786="Yes",R3786&lt;=0),MIN(-R3786,'Inputs and Output'!C$55*'Inputs and Output'!C$14-G3786),0)</f>
        <v>0</v>
      </c>
      <c r="Z3786" s="23">
        <f ca="1">MIN(Y3786,'Inputs and Output'!C$15)</f>
        <v>0</v>
      </c>
      <c r="AA3786" s="23">
        <f ca="1">IF(AND(P3786="No",R3786&lt;=0),MIN(J3786,'Inputs and Output'!C$15),0)</f>
        <v>177.50399999999999</v>
      </c>
      <c r="AB3786" s="23">
        <f t="shared" ca="1" si="1247"/>
        <v>83.298831249999949</v>
      </c>
      <c r="AC3786" s="23">
        <f ca="1">MIN(AB3786,'Inputs and Output'!C$55*'Inputs and Output'!C$14,'Inputs and Output'!C$14-Model!Q3786)</f>
        <v>0</v>
      </c>
      <c r="AD3786" s="23">
        <f ca="1">IF(AND(P3786="No",R3786&lt;=0),MIN('Inputs and Output'!C$15-Model!AA3786,'Inputs and Output'!C$55*'Inputs and Output'!C$14),0)</f>
        <v>0</v>
      </c>
      <c r="AE3786" s="23">
        <f t="shared" ca="1" si="1248"/>
        <v>83.298831249999949</v>
      </c>
      <c r="AF3786" s="26">
        <f t="shared" ca="1" si="1249"/>
        <v>0</v>
      </c>
      <c r="AG3786" s="26">
        <f t="shared" ca="1" si="1250"/>
        <v>83.298831249999949</v>
      </c>
      <c r="AH3786">
        <f>'real time electricity price'!G3785</f>
        <v>20.362500000000001</v>
      </c>
      <c r="AI3786" s="20">
        <f>'real time electricity price'!H3785</f>
        <v>41.45</v>
      </c>
      <c r="AJ3786" s="23">
        <f t="shared" ca="1" si="1251"/>
        <v>177.50399999999999</v>
      </c>
      <c r="AK3786">
        <f t="shared" si="1252"/>
        <v>2096.5230000000001</v>
      </c>
      <c r="AL3786" s="1">
        <f>SLN('Inputs and Output'!$C$27,0,'Inputs and Output'!$C$31)</f>
        <v>2968.0365296803652</v>
      </c>
      <c r="AM3786" s="1">
        <f>SLN('Inputs and Output'!$C$51,0,'Inputs and Output'!$C$31)</f>
        <v>319.634703196347</v>
      </c>
      <c r="AN3786" s="15">
        <f>-'PVWatt simulated dispatch'!$B$7*'Inputs and Output'!$C$13*'Inputs and Output'!$C$29</f>
        <v>-964.6118721461188</v>
      </c>
      <c r="AO3786" s="18">
        <f>-'Inputs and Output'!$C$54*'Inputs and Output'!$C$14/(365*24)</f>
        <v>-95.890410958904113</v>
      </c>
      <c r="AP3786" s="18">
        <f t="shared" si="1253"/>
        <v>-2251.6505159817352</v>
      </c>
      <c r="AQ3786" s="9">
        <f t="shared" si="1254"/>
        <v>44167800</v>
      </c>
      <c r="AR3786" s="34" cm="1">
        <f t="array" ref="AR3786">INDEX('hashrate + miner rev'!$G$3:$N$8762,Model!A3786,MATCH('Inputs and Output'!$C$22,'hashrate + miner rev'!$G$1:$N$1,0))</f>
        <v>4.41678E+19</v>
      </c>
      <c r="AS3786" cm="1">
        <f t="array" ref="AS3786">INDEX('hashrate + miner rev'!$G$3:$N$8762,Model!A3786,MATCH('Inputs and Output'!$C$22,'hashrate + miner rev'!$G$1:$N$1,0)+1)</f>
        <v>875124.67009999999</v>
      </c>
      <c r="AT3786" s="9">
        <f ca="1">IFERROR((AJ3786/('Inputs and Output'!$C$15))*('Inputs and Output'!$C$39*'Inputs and Output'!$C$40),0)</f>
        <v>1705673.4682484297</v>
      </c>
      <c r="AU3786" s="12">
        <f t="shared" ca="1" si="1255"/>
        <v>3.8618030969358438E-2</v>
      </c>
      <c r="AV3786" s="11">
        <f t="shared" ca="1" si="1256"/>
        <v>33795.591611971387</v>
      </c>
      <c r="AW3786" s="13">
        <f ca="1">IF(AT3786&gt;0,('Inputs and Output'!$C$42*'Inputs and Output'!$C$15),0)</f>
        <v>5325.12</v>
      </c>
      <c r="AX3786" s="16">
        <f>SLN('Inputs and Output'!$C$45,0,'Inputs and Output'!$C$44)</f>
        <v>4949.0961580743524</v>
      </c>
      <c r="AY3786" s="14">
        <f t="shared" ca="1" si="1257"/>
        <v>23521.375453897035</v>
      </c>
      <c r="AZ3786" s="17">
        <f t="shared" ca="1" si="1258"/>
        <v>21269.7249379153</v>
      </c>
    </row>
    <row r="3787" spans="1:52">
      <c r="A3787">
        <v>3785</v>
      </c>
      <c r="B3787" t="str">
        <f>'hourly electricity demand texas'!B3786</f>
        <v>6/7/2020 5 p.m. CDT</v>
      </c>
      <c r="C3787">
        <f>'PVWatt simulated dispatch'!K3803</f>
        <v>451825.84399999998</v>
      </c>
      <c r="D3787">
        <f>'hourly electricity demand texas'!I3786*'Inputs and Output'!$C$20</f>
        <v>105.15</v>
      </c>
      <c r="E3787">
        <f>MIN(MAX(D3787-'Inputs and Output'!C$16,0),'Inputs and Output'!C$19-'Inputs and Output'!C$16)</f>
        <v>105.15</v>
      </c>
      <c r="F3787">
        <f>C3787*'Inputs and Output'!C$13/1000000</f>
        <v>293.68679859999997</v>
      </c>
      <c r="G3787">
        <f>IF(F3787&lt;=E3787,MIN(Q3787,E3787-F3787,'Inputs and Output'!C$14*'Inputs and Output'!C$55),0)</f>
        <v>0</v>
      </c>
      <c r="H3787">
        <f t="shared" si="1259"/>
        <v>105.15</v>
      </c>
      <c r="I3787" s="4">
        <f t="shared" si="1260"/>
        <v>0</v>
      </c>
      <c r="J3787">
        <f t="shared" si="1241"/>
        <v>188.53679859999997</v>
      </c>
      <c r="K3787">
        <f t="shared" ca="1" si="1242"/>
        <v>55.5</v>
      </c>
      <c r="L3787" s="23">
        <f>AS3787/AQ3787*(1/('Inputs and Output'!C$36/'Inputs and Output'!C$39))-'Inputs and Output'!C$42</f>
        <v>140.62996123904719</v>
      </c>
      <c r="M3787" s="23">
        <f ca="1">IFERROR(AVERAGE(OFFSET(L3787,-1,0,-'Inputs and Output'!C$46)),L3787)</f>
        <v>128.53981372132662</v>
      </c>
      <c r="N3787" s="23">
        <f ca="1">_xlfn.XLOOKUP(K3787/M3787,'Battery dispatch curve multiple'!C$3:C$103,'Battery dispatch curve multiple'!A$3:A$103,,1,2)</f>
        <v>0.90000000000000058</v>
      </c>
      <c r="O3787" t="str">
        <f ca="1">IF(Q3787/'Inputs and Output'!C$14&lt;=N3787,"battery","miner")</f>
        <v>miner</v>
      </c>
      <c r="P3787" t="str">
        <f t="shared" si="1243"/>
        <v>No</v>
      </c>
      <c r="Q3787" s="26">
        <f t="shared" ca="1" si="1261"/>
        <v>280</v>
      </c>
      <c r="R3787" s="23">
        <f ca="1">-(Q3787/'Inputs and Output'!C$14-N3787)*'Inputs and Output'!C$14-G3787</f>
        <v>-27.999999999999837</v>
      </c>
      <c r="S3787" s="23">
        <f ca="1">IF(R3787&gt;0,MIN(R3787,'Inputs and Output'!C$55*'Inputs and Output'!C$14,Model!J3787),0)</f>
        <v>0</v>
      </c>
      <c r="T3787" s="23">
        <f t="shared" ca="1" si="1244"/>
        <v>0</v>
      </c>
      <c r="U3787" s="23">
        <f ca="1">MIN('Inputs and Output'!C$15,Model!T3787)</f>
        <v>0</v>
      </c>
      <c r="V3787" s="23">
        <f t="shared" ca="1" si="1245"/>
        <v>0</v>
      </c>
      <c r="W3787" s="23">
        <f ca="1">MIN(V3787+S3787,'Inputs and Output'!C$55*'Inputs and Output'!C$14,'Inputs and Output'!C$14-Model!Q3787)-S3787</f>
        <v>0</v>
      </c>
      <c r="X3787" s="23">
        <f t="shared" ca="1" si="1246"/>
        <v>0</v>
      </c>
      <c r="Y3787" s="23">
        <f ca="1">IF(AND(P3787="Yes",R3787&lt;=0),MIN(-R3787,'Inputs and Output'!C$55*'Inputs and Output'!C$14-G3787),0)</f>
        <v>0</v>
      </c>
      <c r="Z3787" s="23">
        <f ca="1">MIN(Y3787,'Inputs and Output'!C$15)</f>
        <v>0</v>
      </c>
      <c r="AA3787" s="23">
        <f ca="1">IF(AND(P3787="No",R3787&lt;=0),MIN(J3787,'Inputs and Output'!C$15),0)</f>
        <v>177.50399999999999</v>
      </c>
      <c r="AB3787" s="23">
        <f t="shared" ca="1" si="1247"/>
        <v>11.032798599999978</v>
      </c>
      <c r="AC3787" s="23">
        <f ca="1">MIN(AB3787,'Inputs and Output'!C$55*'Inputs and Output'!C$14,'Inputs and Output'!C$14-Model!Q3787)</f>
        <v>0</v>
      </c>
      <c r="AD3787" s="23">
        <f ca="1">IF(AND(P3787="No",R3787&lt;=0),MIN('Inputs and Output'!C$15-Model!AA3787,'Inputs and Output'!C$55*'Inputs and Output'!C$14),0)</f>
        <v>0</v>
      </c>
      <c r="AE3787" s="23">
        <f t="shared" ca="1" si="1248"/>
        <v>11.032798599999978</v>
      </c>
      <c r="AF3787" s="26">
        <f t="shared" ca="1" si="1249"/>
        <v>0</v>
      </c>
      <c r="AG3787" s="26">
        <f t="shared" ca="1" si="1250"/>
        <v>11.032798599999978</v>
      </c>
      <c r="AH3787">
        <f>'real time electricity price'!G3786</f>
        <v>20.567499999999999</v>
      </c>
      <c r="AI3787" s="20">
        <f>'real time electricity price'!H3786</f>
        <v>28.9</v>
      </c>
      <c r="AJ3787" s="23">
        <f t="shared" ca="1" si="1251"/>
        <v>177.50399999999999</v>
      </c>
      <c r="AK3787">
        <f t="shared" si="1252"/>
        <v>2162.6726250000002</v>
      </c>
      <c r="AL3787" s="1">
        <f>SLN('Inputs and Output'!$C$27,0,'Inputs and Output'!$C$31)</f>
        <v>2968.0365296803652</v>
      </c>
      <c r="AM3787" s="1">
        <f>SLN('Inputs and Output'!$C$51,0,'Inputs and Output'!$C$31)</f>
        <v>319.634703196347</v>
      </c>
      <c r="AN3787" s="15">
        <f>-'PVWatt simulated dispatch'!$B$7*'Inputs and Output'!$C$13*'Inputs and Output'!$C$29</f>
        <v>-964.6118721461188</v>
      </c>
      <c r="AO3787" s="18">
        <f>-'Inputs and Output'!$C$54*'Inputs and Output'!$C$14/(365*24)</f>
        <v>-95.890410958904113</v>
      </c>
      <c r="AP3787" s="18">
        <f t="shared" si="1253"/>
        <v>-2185.5008909817352</v>
      </c>
      <c r="AQ3787" s="9">
        <f t="shared" si="1254"/>
        <v>49184000</v>
      </c>
      <c r="AR3787" s="34" cm="1">
        <f t="array" ref="AR3787">INDEX('hashrate + miner rev'!$G$3:$N$8762,Model!A3787,MATCH('Inputs and Output'!$C$22,'hashrate + miner rev'!$G$1:$N$1,0))</f>
        <v>4.9184E+19</v>
      </c>
      <c r="AS3787" cm="1">
        <f t="array" ref="AS3787">INDEX('hashrate + miner rev'!$G$3:$N$8762,Model!A3787,MATCH('Inputs and Output'!$C$22,'hashrate + miner rev'!$G$1:$N$1,0)+1)</f>
        <v>873356.16059999994</v>
      </c>
      <c r="AT3787" s="9">
        <f ca="1">IFERROR((AJ3787/('Inputs and Output'!$C$15))*('Inputs and Output'!$C$39*'Inputs and Output'!$C$40),0)</f>
        <v>1705673.4682484297</v>
      </c>
      <c r="AU3787" s="12">
        <f t="shared" ca="1" si="1255"/>
        <v>3.4679437789696441E-2</v>
      </c>
      <c r="AV3787" s="11">
        <f t="shared" ca="1" si="1256"/>
        <v>30287.500639775833</v>
      </c>
      <c r="AW3787" s="13">
        <f ca="1">IF(AT3787&gt;0,('Inputs and Output'!$C$42*'Inputs and Output'!$C$15),0)</f>
        <v>5325.12</v>
      </c>
      <c r="AX3787" s="16">
        <f>SLN('Inputs and Output'!$C$45,0,'Inputs and Output'!$C$44)</f>
        <v>4949.0961580743524</v>
      </c>
      <c r="AY3787" s="14">
        <f t="shared" ca="1" si="1257"/>
        <v>20013.284481701481</v>
      </c>
      <c r="AZ3787" s="17">
        <f t="shared" ca="1" si="1258"/>
        <v>17827.783590719744</v>
      </c>
    </row>
    <row r="3788" spans="1:52">
      <c r="A3788">
        <v>3786</v>
      </c>
      <c r="B3788" t="str">
        <f>'hourly electricity demand texas'!B3787</f>
        <v>6/7/2020 6 p.m. CDT</v>
      </c>
      <c r="C3788">
        <f>'PVWatt simulated dispatch'!K3804</f>
        <v>534008.56299999997</v>
      </c>
      <c r="D3788">
        <f>'hourly electricity demand texas'!I3787*'Inputs and Output'!$C$20</f>
        <v>107.08</v>
      </c>
      <c r="E3788">
        <f>MIN(MAX(D3788-'Inputs and Output'!C$16,0),'Inputs and Output'!C$19-'Inputs and Output'!C$16)</f>
        <v>107.08</v>
      </c>
      <c r="F3788">
        <f>C3788*'Inputs and Output'!C$13/1000000</f>
        <v>347.10556594999997</v>
      </c>
      <c r="G3788">
        <f>IF(F3788&lt;=E3788,MIN(Q3788,E3788-F3788,'Inputs and Output'!C$14*'Inputs and Output'!C$55),0)</f>
        <v>0</v>
      </c>
      <c r="H3788">
        <f t="shared" si="1259"/>
        <v>107.08</v>
      </c>
      <c r="I3788" s="4">
        <f t="shared" si="1260"/>
        <v>0</v>
      </c>
      <c r="J3788">
        <f t="shared" si="1241"/>
        <v>240.02556594999999</v>
      </c>
      <c r="K3788">
        <f t="shared" ca="1" si="1242"/>
        <v>55.5</v>
      </c>
      <c r="L3788" s="23">
        <f>AS3788/AQ3788*(1/('Inputs and Output'!C$36/'Inputs and Output'!C$39))-'Inputs and Output'!C$42</f>
        <v>131.32448372812172</v>
      </c>
      <c r="M3788" s="23">
        <f ca="1">IFERROR(AVERAGE(OFFSET(L3788,-1,0,-'Inputs and Output'!C$46)),L3788)</f>
        <v>128.50698219674183</v>
      </c>
      <c r="N3788" s="23">
        <f ca="1">_xlfn.XLOOKUP(K3788/M3788,'Battery dispatch curve multiple'!C$3:C$103,'Battery dispatch curve multiple'!A$3:A$103,,1,2)</f>
        <v>0.90000000000000058</v>
      </c>
      <c r="O3788" t="str">
        <f ca="1">IF(Q3788/'Inputs and Output'!C$14&lt;=N3788,"battery","miner")</f>
        <v>miner</v>
      </c>
      <c r="P3788" t="str">
        <f t="shared" si="1243"/>
        <v>No</v>
      </c>
      <c r="Q3788" s="26">
        <f t="shared" ca="1" si="1261"/>
        <v>280</v>
      </c>
      <c r="R3788" s="23">
        <f ca="1">-(Q3788/'Inputs and Output'!C$14-N3788)*'Inputs and Output'!C$14-G3788</f>
        <v>-27.999999999999837</v>
      </c>
      <c r="S3788" s="23">
        <f ca="1">IF(R3788&gt;0,MIN(R3788,'Inputs and Output'!C$55*'Inputs and Output'!C$14,Model!J3788),0)</f>
        <v>0</v>
      </c>
      <c r="T3788" s="23">
        <f t="shared" ca="1" si="1244"/>
        <v>0</v>
      </c>
      <c r="U3788" s="23">
        <f ca="1">MIN('Inputs and Output'!C$15,Model!T3788)</f>
        <v>0</v>
      </c>
      <c r="V3788" s="23">
        <f t="shared" ca="1" si="1245"/>
        <v>0</v>
      </c>
      <c r="W3788" s="23">
        <f ca="1">MIN(V3788+S3788,'Inputs and Output'!C$55*'Inputs and Output'!C$14,'Inputs and Output'!C$14-Model!Q3788)-S3788</f>
        <v>0</v>
      </c>
      <c r="X3788" s="23">
        <f t="shared" ca="1" si="1246"/>
        <v>0</v>
      </c>
      <c r="Y3788" s="23">
        <f ca="1">IF(AND(P3788="Yes",R3788&lt;=0),MIN(-R3788,'Inputs and Output'!C$55*'Inputs and Output'!C$14-G3788),0)</f>
        <v>0</v>
      </c>
      <c r="Z3788" s="23">
        <f ca="1">MIN(Y3788,'Inputs and Output'!C$15)</f>
        <v>0</v>
      </c>
      <c r="AA3788" s="23">
        <f ca="1">IF(AND(P3788="No",R3788&lt;=0),MIN(J3788,'Inputs and Output'!C$15),0)</f>
        <v>177.50399999999999</v>
      </c>
      <c r="AB3788" s="23">
        <f t="shared" ca="1" si="1247"/>
        <v>62.521565949999996</v>
      </c>
      <c r="AC3788" s="23">
        <f ca="1">MIN(AB3788,'Inputs and Output'!C$55*'Inputs and Output'!C$14,'Inputs and Output'!C$14-Model!Q3788)</f>
        <v>0</v>
      </c>
      <c r="AD3788" s="23">
        <f ca="1">IF(AND(P3788="No",R3788&lt;=0),MIN('Inputs and Output'!C$15-Model!AA3788,'Inputs and Output'!C$55*'Inputs and Output'!C$14),0)</f>
        <v>0</v>
      </c>
      <c r="AE3788" s="23">
        <f t="shared" ca="1" si="1248"/>
        <v>62.521565949999996</v>
      </c>
      <c r="AF3788" s="26">
        <f t="shared" ca="1" si="1249"/>
        <v>0</v>
      </c>
      <c r="AG3788" s="26">
        <f t="shared" ca="1" si="1250"/>
        <v>62.521565949999996</v>
      </c>
      <c r="AH3788">
        <f>'real time electricity price'!G3787</f>
        <v>19.805</v>
      </c>
      <c r="AI3788" s="20">
        <f>'real time electricity price'!H3787</f>
        <v>24.67</v>
      </c>
      <c r="AJ3788" s="23">
        <f t="shared" ca="1" si="1251"/>
        <v>177.50399999999999</v>
      </c>
      <c r="AK3788">
        <f t="shared" si="1252"/>
        <v>2120.7194</v>
      </c>
      <c r="AL3788" s="1">
        <f>SLN('Inputs and Output'!$C$27,0,'Inputs and Output'!$C$31)</f>
        <v>2968.0365296803652</v>
      </c>
      <c r="AM3788" s="1">
        <f>SLN('Inputs and Output'!$C$51,0,'Inputs and Output'!$C$31)</f>
        <v>319.634703196347</v>
      </c>
      <c r="AN3788" s="15">
        <f>-'PVWatt simulated dispatch'!$B$7*'Inputs and Output'!$C$13*'Inputs and Output'!$C$29</f>
        <v>-964.6118721461188</v>
      </c>
      <c r="AO3788" s="18">
        <f>-'Inputs and Output'!$C$54*'Inputs and Output'!$C$14/(365*24)</f>
        <v>-95.890410958904113</v>
      </c>
      <c r="AP3788" s="18">
        <f t="shared" si="1253"/>
        <v>-2227.4541159817354</v>
      </c>
      <c r="AQ3788" s="9">
        <f t="shared" si="1254"/>
        <v>40496500</v>
      </c>
      <c r="AR3788" s="34" cm="1">
        <f t="array" ref="AR3788">INDEX('hashrate + miner rev'!$G$3:$N$8762,Model!A3788,MATCH('Inputs and Output'!$C$22,'hashrate + miner rev'!$G$1:$N$1,0))</f>
        <v>4.04965E+19</v>
      </c>
      <c r="AS3788" cm="1">
        <f t="array" ref="AS3788">INDEX('hashrate + miner rev'!$G$3:$N$8762,Model!A3788,MATCH('Inputs and Output'!$C$22,'hashrate + miner rev'!$G$1:$N$1,0)+1)</f>
        <v>679876.49069999997</v>
      </c>
      <c r="AT3788" s="9">
        <f ca="1">IFERROR((AJ3788/('Inputs and Output'!$C$15))*('Inputs and Output'!$C$39*'Inputs and Output'!$C$40),0)</f>
        <v>1705673.4682484297</v>
      </c>
      <c r="AU3788" s="12">
        <f t="shared" ca="1" si="1255"/>
        <v>4.2119034194274312E-2</v>
      </c>
      <c r="AV3788" s="11">
        <f t="shared" ca="1" si="1256"/>
        <v>28635.74115967652</v>
      </c>
      <c r="AW3788" s="13">
        <f ca="1">IF(AT3788&gt;0,('Inputs and Output'!$C$42*'Inputs and Output'!$C$15),0)</f>
        <v>5325.12</v>
      </c>
      <c r="AX3788" s="16">
        <f>SLN('Inputs and Output'!$C$45,0,'Inputs and Output'!$C$44)</f>
        <v>4949.0961580743524</v>
      </c>
      <c r="AY3788" s="14">
        <f t="shared" ca="1" si="1257"/>
        <v>18361.525001602167</v>
      </c>
      <c r="AZ3788" s="17">
        <f t="shared" ca="1" si="1258"/>
        <v>16134.070885620433</v>
      </c>
    </row>
    <row r="3789" spans="1:52">
      <c r="A3789">
        <v>3787</v>
      </c>
      <c r="B3789" t="str">
        <f>'hourly electricity demand texas'!B3788</f>
        <v>6/7/2020 7 p.m. CDT</v>
      </c>
      <c r="C3789">
        <f>'PVWatt simulated dispatch'!K3805</f>
        <v>340073.96899999998</v>
      </c>
      <c r="D3789">
        <f>'hourly electricity demand texas'!I3788*'Inputs and Output'!$C$20</f>
        <v>106.74000000000001</v>
      </c>
      <c r="E3789">
        <f>MIN(MAX(D3789-'Inputs and Output'!C$16,0),'Inputs and Output'!C$19-'Inputs and Output'!C$16)</f>
        <v>106.74000000000001</v>
      </c>
      <c r="F3789">
        <f>C3789*'Inputs and Output'!C$13/1000000</f>
        <v>221.04807984999999</v>
      </c>
      <c r="G3789">
        <f>IF(F3789&lt;=E3789,MIN(Q3789,E3789-F3789,'Inputs and Output'!C$14*'Inputs and Output'!C$55),0)</f>
        <v>0</v>
      </c>
      <c r="H3789">
        <f t="shared" si="1259"/>
        <v>106.74000000000001</v>
      </c>
      <c r="I3789" s="4">
        <f t="shared" si="1260"/>
        <v>0</v>
      </c>
      <c r="J3789">
        <f t="shared" si="1241"/>
        <v>114.30807984999998</v>
      </c>
      <c r="K3789">
        <f t="shared" ca="1" si="1242"/>
        <v>55.5</v>
      </c>
      <c r="L3789" s="23">
        <f>AS3789/AQ3789*(1/('Inputs and Output'!C$36/'Inputs and Output'!C$39))-'Inputs and Output'!C$42</f>
        <v>127.92147996033177</v>
      </c>
      <c r="M3789" s="23">
        <f ca="1">IFERROR(AVERAGE(OFFSET(L3789,-1,0,-'Inputs and Output'!C$46)),L3789)</f>
        <v>128.86080528762949</v>
      </c>
      <c r="N3789" s="23">
        <f ca="1">_xlfn.XLOOKUP(K3789/M3789,'Battery dispatch curve multiple'!C$3:C$103,'Battery dispatch curve multiple'!A$3:A$103,,1,2)</f>
        <v>0.90000000000000058</v>
      </c>
      <c r="O3789" t="str">
        <f ca="1">IF(Q3789/'Inputs and Output'!C$14&lt;=N3789,"battery","miner")</f>
        <v>miner</v>
      </c>
      <c r="P3789" t="str">
        <f t="shared" si="1243"/>
        <v>No</v>
      </c>
      <c r="Q3789" s="26">
        <f t="shared" ca="1" si="1261"/>
        <v>280</v>
      </c>
      <c r="R3789" s="23">
        <f ca="1">-(Q3789/'Inputs and Output'!C$14-N3789)*'Inputs and Output'!C$14-G3789</f>
        <v>-27.999999999999837</v>
      </c>
      <c r="S3789" s="23">
        <f ca="1">IF(R3789&gt;0,MIN(R3789,'Inputs and Output'!C$55*'Inputs and Output'!C$14,Model!J3789),0)</f>
        <v>0</v>
      </c>
      <c r="T3789" s="23">
        <f t="shared" ca="1" si="1244"/>
        <v>0</v>
      </c>
      <c r="U3789" s="23">
        <f ca="1">MIN('Inputs and Output'!C$15,Model!T3789)</f>
        <v>0</v>
      </c>
      <c r="V3789" s="23">
        <f t="shared" ca="1" si="1245"/>
        <v>0</v>
      </c>
      <c r="W3789" s="23">
        <f ca="1">MIN(V3789+S3789,'Inputs and Output'!C$55*'Inputs and Output'!C$14,'Inputs and Output'!C$14-Model!Q3789)-S3789</f>
        <v>0</v>
      </c>
      <c r="X3789" s="23">
        <f t="shared" ca="1" si="1246"/>
        <v>0</v>
      </c>
      <c r="Y3789" s="23">
        <f ca="1">IF(AND(P3789="Yes",R3789&lt;=0),MIN(-R3789,'Inputs and Output'!C$55*'Inputs and Output'!C$14-G3789),0)</f>
        <v>0</v>
      </c>
      <c r="Z3789" s="23">
        <f ca="1">MIN(Y3789,'Inputs and Output'!C$15)</f>
        <v>0</v>
      </c>
      <c r="AA3789" s="23">
        <f ca="1">IF(AND(P3789="No",R3789&lt;=0),MIN(J3789,'Inputs and Output'!C$15),0)</f>
        <v>114.30807984999998</v>
      </c>
      <c r="AB3789" s="23">
        <f t="shared" ca="1" si="1247"/>
        <v>0</v>
      </c>
      <c r="AC3789" s="23">
        <f ca="1">MIN(AB3789,'Inputs and Output'!C$55*'Inputs and Output'!C$14,'Inputs and Output'!C$14-Model!Q3789)</f>
        <v>0</v>
      </c>
      <c r="AD3789" s="23">
        <f ca="1">IF(AND(P3789="No",R3789&lt;=0),MIN('Inputs and Output'!C$15-Model!AA3789,'Inputs and Output'!C$55*'Inputs and Output'!C$14),0)</f>
        <v>63.195920150000006</v>
      </c>
      <c r="AE3789" s="23">
        <f t="shared" ca="1" si="1248"/>
        <v>0</v>
      </c>
      <c r="AF3789" s="26">
        <f t="shared" ca="1" si="1249"/>
        <v>-63.195920150000006</v>
      </c>
      <c r="AG3789" s="26">
        <f t="shared" ca="1" si="1250"/>
        <v>0</v>
      </c>
      <c r="AH3789">
        <f>'real time electricity price'!G3788</f>
        <v>18.984999999999999</v>
      </c>
      <c r="AI3789" s="20">
        <f>'real time electricity price'!H3788</f>
        <v>23.14</v>
      </c>
      <c r="AJ3789" s="23">
        <f t="shared" ca="1" si="1251"/>
        <v>177.50399999999999</v>
      </c>
      <c r="AK3789">
        <f t="shared" si="1252"/>
        <v>2026.4589000000001</v>
      </c>
      <c r="AL3789" s="1">
        <f>SLN('Inputs and Output'!$C$27,0,'Inputs and Output'!$C$31)</f>
        <v>2968.0365296803652</v>
      </c>
      <c r="AM3789" s="1">
        <f>SLN('Inputs and Output'!$C$51,0,'Inputs and Output'!$C$31)</f>
        <v>319.634703196347</v>
      </c>
      <c r="AN3789" s="15">
        <f>-'PVWatt simulated dispatch'!$B$7*'Inputs and Output'!$C$13*'Inputs and Output'!$C$29</f>
        <v>-964.6118721461188</v>
      </c>
      <c r="AO3789" s="18">
        <f>-'Inputs and Output'!$C$54*'Inputs and Output'!$C$14/(365*24)</f>
        <v>-95.890410958904113</v>
      </c>
      <c r="AP3789" s="18">
        <f t="shared" si="1253"/>
        <v>-2321.7146159817348</v>
      </c>
      <c r="AQ3789" s="9">
        <f t="shared" si="1254"/>
        <v>35465500</v>
      </c>
      <c r="AR3789" s="34" cm="1">
        <f t="array" ref="AR3789">INDEX('hashrate + miner rev'!$G$3:$N$8762,Model!A3789,MATCH('Inputs and Output'!$C$22,'hashrate + miner rev'!$G$1:$N$1,0))</f>
        <v>3.54655E+19</v>
      </c>
      <c r="AS3789" cm="1">
        <f t="array" ref="AS3789">INDEX('hashrate + miner rev'!$G$3:$N$8762,Model!A3789,MATCH('Inputs and Output'!$C$22,'hashrate + miner rev'!$G$1:$N$1,0)+1)</f>
        <v>582853.67949999997</v>
      </c>
      <c r="AT3789" s="9">
        <f ca="1">IFERROR((AJ3789/('Inputs and Output'!$C$15))*('Inputs and Output'!$C$39*'Inputs and Output'!$C$40),0)</f>
        <v>1705673.4682484297</v>
      </c>
      <c r="AU3789" s="12">
        <f t="shared" ca="1" si="1255"/>
        <v>4.809387907257559E-2</v>
      </c>
      <c r="AV3789" s="11">
        <f t="shared" ca="1" si="1256"/>
        <v>28031.694378878728</v>
      </c>
      <c r="AW3789" s="13">
        <f ca="1">IF(AT3789&gt;0,('Inputs and Output'!$C$42*'Inputs and Output'!$C$15),0)</f>
        <v>5325.12</v>
      </c>
      <c r="AX3789" s="16">
        <f>SLN('Inputs and Output'!$C$45,0,'Inputs and Output'!$C$44)</f>
        <v>4949.0961580743524</v>
      </c>
      <c r="AY3789" s="14">
        <f t="shared" ca="1" si="1257"/>
        <v>17757.478220804376</v>
      </c>
      <c r="AZ3789" s="17">
        <f t="shared" ca="1" si="1258"/>
        <v>15435.763604822641</v>
      </c>
    </row>
    <row r="3790" spans="1:52">
      <c r="A3790">
        <v>3788</v>
      </c>
      <c r="B3790" t="str">
        <f>'hourly electricity demand texas'!B3789</f>
        <v>6/7/2020 8 p.m. CDT</v>
      </c>
      <c r="C3790">
        <f>'PVWatt simulated dispatch'!K3806</f>
        <v>0</v>
      </c>
      <c r="D3790">
        <f>'hourly electricity demand texas'!I3789*'Inputs and Output'!$C$20</f>
        <v>104.03</v>
      </c>
      <c r="E3790">
        <f>MIN(MAX(D3790-'Inputs and Output'!C$16,0),'Inputs and Output'!C$19-'Inputs and Output'!C$16)</f>
        <v>104.03</v>
      </c>
      <c r="F3790">
        <f>C3790*'Inputs and Output'!C$13/1000000</f>
        <v>0</v>
      </c>
      <c r="G3790">
        <f ca="1">IF(F3790&lt;=E3790,MIN(Q3790,E3790-F3790,'Inputs and Output'!C$14*'Inputs and Output'!C$55),0)</f>
        <v>70</v>
      </c>
      <c r="H3790">
        <f t="shared" ca="1" si="1259"/>
        <v>70</v>
      </c>
      <c r="I3790" s="4">
        <f t="shared" ca="1" si="1260"/>
        <v>-34.03</v>
      </c>
      <c r="J3790">
        <f t="shared" si="1241"/>
        <v>0</v>
      </c>
      <c r="K3790">
        <f t="shared" ca="1" si="1242"/>
        <v>55.5</v>
      </c>
      <c r="L3790" s="23">
        <f>AS3790/AQ3790*(1/('Inputs and Output'!C$36/'Inputs and Output'!C$39))-'Inputs and Output'!C$42</f>
        <v>117.76977786411095</v>
      </c>
      <c r="M3790" s="23">
        <f ca="1">IFERROR(AVERAGE(OFFSET(L3790,-1,0,-'Inputs and Output'!C$46)),L3790)</f>
        <v>131.34754690697207</v>
      </c>
      <c r="N3790" s="23">
        <f ca="1">_xlfn.XLOOKUP(K3790/M3790,'Battery dispatch curve multiple'!C$3:C$103,'Battery dispatch curve multiple'!A$3:A$103,,1,2)</f>
        <v>0.89000000000000057</v>
      </c>
      <c r="O3790" t="str">
        <f ca="1">IF(Q3790/'Inputs and Output'!C$14&lt;=N3790,"battery","miner")</f>
        <v>battery</v>
      </c>
      <c r="P3790" t="str">
        <f t="shared" ca="1" si="1243"/>
        <v>Yes</v>
      </c>
      <c r="Q3790" s="26">
        <f t="shared" ca="1" si="1261"/>
        <v>216.80407984999999</v>
      </c>
      <c r="R3790" s="23">
        <f ca="1">-(Q3790/'Inputs and Output'!C$14-N3790)*'Inputs and Output'!C$14-G3790</f>
        <v>-37.604079849999835</v>
      </c>
      <c r="S3790" s="23">
        <f ca="1">IF(R3790&gt;0,MIN(R3790,'Inputs and Output'!C$55*'Inputs and Output'!C$14,Model!J3790),0)</f>
        <v>0</v>
      </c>
      <c r="T3790" s="23">
        <f t="shared" ca="1" si="1244"/>
        <v>0</v>
      </c>
      <c r="U3790" s="23">
        <f ca="1">MIN('Inputs and Output'!C$15,Model!T3790)</f>
        <v>0</v>
      </c>
      <c r="V3790" s="23">
        <f t="shared" ca="1" si="1245"/>
        <v>0</v>
      </c>
      <c r="W3790" s="23">
        <f ca="1">MIN(V3790+S3790,'Inputs and Output'!C$55*'Inputs and Output'!C$14,'Inputs and Output'!C$14-Model!Q3790)-S3790</f>
        <v>0</v>
      </c>
      <c r="X3790" s="23">
        <f t="shared" ca="1" si="1246"/>
        <v>0</v>
      </c>
      <c r="Y3790" s="23">
        <f ca="1">IF(AND(P3790="Yes",R3790&lt;=0),MIN(-R3790,'Inputs and Output'!C$55*'Inputs and Output'!C$14-G3790),0)</f>
        <v>0</v>
      </c>
      <c r="Z3790" s="23">
        <f ca="1">MIN(Y3790,'Inputs and Output'!C$15)</f>
        <v>0</v>
      </c>
      <c r="AA3790" s="23">
        <f ca="1">IF(AND(P3790="No",R3790&lt;=0),MIN(J3790,'Inputs and Output'!C$15),0)</f>
        <v>0</v>
      </c>
      <c r="AB3790" s="23">
        <f t="shared" ca="1" si="1247"/>
        <v>0</v>
      </c>
      <c r="AC3790" s="23">
        <f ca="1">MIN(AB3790,'Inputs and Output'!C$55*'Inputs and Output'!C$14,'Inputs and Output'!C$14-Model!Q3790)</f>
        <v>0</v>
      </c>
      <c r="AD3790" s="23">
        <f ca="1">IF(AND(P3790="No",R3790&lt;=0),MIN('Inputs and Output'!C$15-Model!AA3790,'Inputs and Output'!C$55*'Inputs and Output'!C$14),0)</f>
        <v>0</v>
      </c>
      <c r="AE3790" s="23">
        <f t="shared" ca="1" si="1248"/>
        <v>0</v>
      </c>
      <c r="AF3790" s="26">
        <f t="shared" ca="1" si="1249"/>
        <v>-70</v>
      </c>
      <c r="AG3790" s="26">
        <f t="shared" ca="1" si="1250"/>
        <v>0</v>
      </c>
      <c r="AH3790">
        <f>'real time electricity price'!G3789</f>
        <v>19.559999999999999</v>
      </c>
      <c r="AI3790" s="20">
        <f>'real time electricity price'!H3789</f>
        <v>22.18</v>
      </c>
      <c r="AJ3790" s="23">
        <f t="shared" ca="1" si="1251"/>
        <v>0</v>
      </c>
      <c r="AK3790">
        <f t="shared" ca="1" si="1252"/>
        <v>1369.1999999999998</v>
      </c>
      <c r="AL3790" s="1">
        <f>SLN('Inputs and Output'!$C$27,0,'Inputs and Output'!$C$31)</f>
        <v>2968.0365296803652</v>
      </c>
      <c r="AM3790" s="1">
        <f>SLN('Inputs and Output'!$C$51,0,'Inputs and Output'!$C$31)</f>
        <v>319.634703196347</v>
      </c>
      <c r="AN3790" s="15">
        <f>-'PVWatt simulated dispatch'!$B$7*'Inputs and Output'!$C$13*'Inputs and Output'!$C$29</f>
        <v>-964.6118721461188</v>
      </c>
      <c r="AO3790" s="18">
        <f>-'Inputs and Output'!$C$54*'Inputs and Output'!$C$14/(365*24)</f>
        <v>-95.890410958904113</v>
      </c>
      <c r="AP3790" s="18">
        <f t="shared" ca="1" si="1253"/>
        <v>-2978.9735159817355</v>
      </c>
      <c r="AQ3790" s="9">
        <f t="shared" si="1254"/>
        <v>37870600</v>
      </c>
      <c r="AR3790" s="34" cm="1">
        <f t="array" ref="AR3790">INDEX('hashrate + miner rev'!$G$3:$N$8762,Model!A3790,MATCH('Inputs and Output'!$C$22,'hashrate + miner rev'!$G$1:$N$1,0))</f>
        <v>3.78706E+19</v>
      </c>
      <c r="AS3790" cm="1">
        <f t="array" ref="AS3790">INDEX('hashrate + miner rev'!$G$3:$N$8762,Model!A3790,MATCH('Inputs and Output'!$C$22,'hashrate + miner rev'!$G$1:$N$1,0)+1)</f>
        <v>582371.42370000004</v>
      </c>
      <c r="AT3790" s="9">
        <f ca="1">IFERROR((AJ3790/('Inputs and Output'!$C$15))*('Inputs and Output'!$C$39*'Inputs and Output'!$C$40),0)</f>
        <v>0</v>
      </c>
      <c r="AU3790" s="12">
        <f t="shared" ca="1" si="1255"/>
        <v>0</v>
      </c>
      <c r="AV3790" s="11">
        <f t="shared" ca="1" si="1256"/>
        <v>0</v>
      </c>
      <c r="AW3790" s="13">
        <f ca="1">IF(AT3790&gt;0,('Inputs and Output'!$C$42*'Inputs and Output'!$C$15),0)</f>
        <v>0</v>
      </c>
      <c r="AX3790" s="16">
        <f>SLN('Inputs and Output'!$C$45,0,'Inputs and Output'!$C$44)</f>
        <v>4949.0961580743524</v>
      </c>
      <c r="AY3790" s="14">
        <f t="shared" ca="1" si="1257"/>
        <v>-4949.0961580743524</v>
      </c>
      <c r="AZ3790" s="17">
        <f t="shared" ca="1" si="1258"/>
        <v>-7928.0696740560879</v>
      </c>
    </row>
    <row r="3791" spans="1:52">
      <c r="A3791">
        <v>3789</v>
      </c>
      <c r="B3791" t="str">
        <f>'hourly electricity demand texas'!B3790</f>
        <v>6/7/2020 9 p.m. CDT</v>
      </c>
      <c r="C3791">
        <f>'PVWatt simulated dispatch'!K3807</f>
        <v>0</v>
      </c>
      <c r="D3791">
        <f>'hourly electricity demand texas'!I3790*'Inputs and Output'!$C$20</f>
        <v>99.33</v>
      </c>
      <c r="E3791">
        <f>MIN(MAX(D3791-'Inputs and Output'!C$16,0),'Inputs and Output'!C$19-'Inputs and Output'!C$16)</f>
        <v>99.33</v>
      </c>
      <c r="F3791">
        <f>C3791*'Inputs and Output'!C$13/1000000</f>
        <v>0</v>
      </c>
      <c r="G3791">
        <f ca="1">IF(F3791&lt;=E3791,MIN(Q3791,E3791-F3791,'Inputs and Output'!C$14*'Inputs and Output'!C$55),0)</f>
        <v>70</v>
      </c>
      <c r="H3791">
        <f t="shared" ca="1" si="1259"/>
        <v>70</v>
      </c>
      <c r="I3791" s="4">
        <f t="shared" ca="1" si="1260"/>
        <v>-29.33</v>
      </c>
      <c r="J3791">
        <f t="shared" si="1241"/>
        <v>0</v>
      </c>
      <c r="K3791">
        <f t="shared" ca="1" si="1242"/>
        <v>55.5</v>
      </c>
      <c r="L3791" s="23">
        <f>AS3791/AQ3791*(1/('Inputs and Output'!C$36/'Inputs and Output'!C$39))-'Inputs and Output'!C$42</f>
        <v>140.76051384742934</v>
      </c>
      <c r="M3791" s="23">
        <f ca="1">IFERROR(AVERAGE(OFFSET(L3791,-1,0,-'Inputs and Output'!C$46)),L3791)</f>
        <v>128.92679106841433</v>
      </c>
      <c r="N3791" s="23">
        <f ca="1">_xlfn.XLOOKUP(K3791/M3791,'Battery dispatch curve multiple'!C$3:C$103,'Battery dispatch curve multiple'!A$3:A$103,,1,2)</f>
        <v>0.90000000000000058</v>
      </c>
      <c r="O3791" t="str">
        <f ca="1">IF(Q3791/'Inputs and Output'!C$14&lt;=N3791,"battery","miner")</f>
        <v>battery</v>
      </c>
      <c r="P3791" t="str">
        <f t="shared" ca="1" si="1243"/>
        <v>Yes</v>
      </c>
      <c r="Q3791" s="26">
        <f t="shared" ca="1" si="1261"/>
        <v>146.80407984999999</v>
      </c>
      <c r="R3791" s="23">
        <f ca="1">-(Q3791/'Inputs and Output'!C$14-N3791)*'Inputs and Output'!C$14-G3791</f>
        <v>35.195920150000163</v>
      </c>
      <c r="S3791" s="23">
        <f ca="1">IF(R3791&gt;0,MIN(R3791,'Inputs and Output'!C$55*'Inputs and Output'!C$14,Model!J3791),0)</f>
        <v>0</v>
      </c>
      <c r="T3791" s="23">
        <f t="shared" ca="1" si="1244"/>
        <v>0</v>
      </c>
      <c r="U3791" s="23">
        <f ca="1">MIN('Inputs and Output'!C$15,Model!T3791)</f>
        <v>0</v>
      </c>
      <c r="V3791" s="23">
        <f t="shared" ca="1" si="1245"/>
        <v>0</v>
      </c>
      <c r="W3791" s="23">
        <f ca="1">MIN(V3791+S3791,'Inputs and Output'!C$55*'Inputs and Output'!C$14,'Inputs and Output'!C$14-Model!Q3791)-S3791</f>
        <v>0</v>
      </c>
      <c r="X3791" s="23">
        <f t="shared" ca="1" si="1246"/>
        <v>0</v>
      </c>
      <c r="Y3791" s="23">
        <f ca="1">IF(AND(P3791="Yes",R3791&lt;=0),MIN(-R3791,'Inputs and Output'!C$55*'Inputs and Output'!C$14-G3791),0)</f>
        <v>0</v>
      </c>
      <c r="Z3791" s="23">
        <f ca="1">MIN(Y3791,'Inputs and Output'!C$15)</f>
        <v>0</v>
      </c>
      <c r="AA3791" s="23">
        <f ca="1">IF(AND(P3791="No",R3791&lt;=0),MIN(J3791,'Inputs and Output'!C$15),0)</f>
        <v>0</v>
      </c>
      <c r="AB3791" s="23">
        <f t="shared" ca="1" si="1247"/>
        <v>0</v>
      </c>
      <c r="AC3791" s="23">
        <f ca="1">MIN(AB3791,'Inputs and Output'!C$55*'Inputs and Output'!C$14,'Inputs and Output'!C$14-Model!Q3791)</f>
        <v>0</v>
      </c>
      <c r="AD3791" s="23">
        <f ca="1">IF(AND(P3791="No",R3791&lt;=0),MIN('Inputs and Output'!C$15-Model!AA3791,'Inputs and Output'!C$55*'Inputs and Output'!C$14),0)</f>
        <v>0</v>
      </c>
      <c r="AE3791" s="23">
        <f t="shared" ca="1" si="1248"/>
        <v>0</v>
      </c>
      <c r="AF3791" s="26">
        <f t="shared" ca="1" si="1249"/>
        <v>-70</v>
      </c>
      <c r="AG3791" s="26">
        <f t="shared" ca="1" si="1250"/>
        <v>0</v>
      </c>
      <c r="AH3791">
        <f>'real time electricity price'!G3790</f>
        <v>18.684999999999999</v>
      </c>
      <c r="AI3791" s="20">
        <f>'real time electricity price'!H3790</f>
        <v>19.09</v>
      </c>
      <c r="AJ3791" s="23">
        <f t="shared" ca="1" si="1251"/>
        <v>0</v>
      </c>
      <c r="AK3791">
        <f t="shared" ca="1" si="1252"/>
        <v>1307.9499999999998</v>
      </c>
      <c r="AL3791" s="1">
        <f>SLN('Inputs and Output'!$C$27,0,'Inputs and Output'!$C$31)</f>
        <v>2968.0365296803652</v>
      </c>
      <c r="AM3791" s="1">
        <f>SLN('Inputs and Output'!$C$51,0,'Inputs and Output'!$C$31)</f>
        <v>319.634703196347</v>
      </c>
      <c r="AN3791" s="15">
        <f>-'PVWatt simulated dispatch'!$B$7*'Inputs and Output'!$C$13*'Inputs and Output'!$C$29</f>
        <v>-964.6118721461188</v>
      </c>
      <c r="AO3791" s="18">
        <f>-'Inputs and Output'!$C$54*'Inputs and Output'!$C$14/(365*24)</f>
        <v>-95.890410958904113</v>
      </c>
      <c r="AP3791" s="18">
        <f t="shared" ca="1" si="1253"/>
        <v>-3040.2235159817355</v>
      </c>
      <c r="AQ3791" s="9">
        <f t="shared" si="1254"/>
        <v>54410700</v>
      </c>
      <c r="AR3791" s="34" cm="1">
        <f t="array" ref="AR3791">INDEX('hashrate + miner rev'!$G$3:$N$8762,Model!A3791,MATCH('Inputs and Output'!$C$22,'hashrate + miner rev'!$G$1:$N$1,0))</f>
        <v>5.44107E+19</v>
      </c>
      <c r="AS3791" cm="1">
        <f t="array" ref="AS3791">INDEX('hashrate + miner rev'!$G$3:$N$8762,Model!A3791,MATCH('Inputs and Output'!$C$22,'hashrate + miner rev'!$G$1:$N$1,0)+1)</f>
        <v>966905.4682</v>
      </c>
      <c r="AT3791" s="9">
        <f ca="1">IFERROR((AJ3791/('Inputs and Output'!$C$15))*('Inputs and Output'!$C$39*'Inputs and Output'!$C$40),0)</f>
        <v>0</v>
      </c>
      <c r="AU3791" s="12">
        <f t="shared" ca="1" si="1255"/>
        <v>0</v>
      </c>
      <c r="AV3791" s="11">
        <f t="shared" ca="1" si="1256"/>
        <v>0</v>
      </c>
      <c r="AW3791" s="13">
        <f ca="1">IF(AT3791&gt;0,('Inputs and Output'!$C$42*'Inputs and Output'!$C$15),0)</f>
        <v>0</v>
      </c>
      <c r="AX3791" s="16">
        <f>SLN('Inputs and Output'!$C$45,0,'Inputs and Output'!$C$44)</f>
        <v>4949.0961580743524</v>
      </c>
      <c r="AY3791" s="14">
        <f t="shared" ca="1" si="1257"/>
        <v>-4949.0961580743524</v>
      </c>
      <c r="AZ3791" s="17">
        <f t="shared" ca="1" si="1258"/>
        <v>-7989.3196740560879</v>
      </c>
    </row>
    <row r="3792" spans="1:52">
      <c r="A3792">
        <v>3790</v>
      </c>
      <c r="B3792" t="str">
        <f>'hourly electricity demand texas'!B3791</f>
        <v>6/7/2020 10 p.m. CDT</v>
      </c>
      <c r="C3792">
        <f>'PVWatt simulated dispatch'!K3808</f>
        <v>0</v>
      </c>
      <c r="D3792">
        <f>'hourly electricity demand texas'!I3791*'Inputs and Output'!$C$20</f>
        <v>95.88</v>
      </c>
      <c r="E3792">
        <f>MIN(MAX(D3792-'Inputs and Output'!C$16,0),'Inputs and Output'!C$19-'Inputs and Output'!C$16)</f>
        <v>95.88</v>
      </c>
      <c r="F3792">
        <f>C3792*'Inputs and Output'!C$13/1000000</f>
        <v>0</v>
      </c>
      <c r="G3792">
        <f ca="1">IF(F3792&lt;=E3792,MIN(Q3792,E3792-F3792,'Inputs and Output'!C$14*'Inputs and Output'!C$55),0)</f>
        <v>70</v>
      </c>
      <c r="H3792">
        <f t="shared" ca="1" si="1259"/>
        <v>70</v>
      </c>
      <c r="I3792" s="4">
        <f t="shared" ca="1" si="1260"/>
        <v>-25.879999999999995</v>
      </c>
      <c r="J3792">
        <f t="shared" si="1241"/>
        <v>0</v>
      </c>
      <c r="K3792">
        <f t="shared" ca="1" si="1242"/>
        <v>55.5</v>
      </c>
      <c r="L3792" s="23">
        <f>AS3792/AQ3792*(1/('Inputs and Output'!C$36/'Inputs and Output'!C$39))-'Inputs and Output'!C$42</f>
        <v>128.62647633385617</v>
      </c>
      <c r="M3792" s="23">
        <f ca="1">IFERROR(AVERAGE(OFFSET(L3792,-1,0,-'Inputs and Output'!C$46)),L3792)</f>
        <v>129.38578794770459</v>
      </c>
      <c r="N3792" s="23">
        <f ca="1">_xlfn.XLOOKUP(K3792/M3792,'Battery dispatch curve multiple'!C$3:C$103,'Battery dispatch curve multiple'!A$3:A$103,,1,2)</f>
        <v>0.90000000000000058</v>
      </c>
      <c r="O3792" t="str">
        <f ca="1">IF(Q3792/'Inputs and Output'!C$14&lt;=N3792,"battery","miner")</f>
        <v>battery</v>
      </c>
      <c r="P3792" t="str">
        <f t="shared" ca="1" si="1243"/>
        <v>Yes</v>
      </c>
      <c r="Q3792" s="26">
        <f t="shared" ca="1" si="1261"/>
        <v>76.804079849999994</v>
      </c>
      <c r="R3792" s="23">
        <f ca="1">-(Q3792/'Inputs and Output'!C$14-N3792)*'Inputs and Output'!C$14-G3792</f>
        <v>105.19592015000018</v>
      </c>
      <c r="S3792" s="23">
        <f ca="1">IF(R3792&gt;0,MIN(R3792,'Inputs and Output'!C$55*'Inputs and Output'!C$14,Model!J3792),0)</f>
        <v>0</v>
      </c>
      <c r="T3792" s="23">
        <f t="shared" ca="1" si="1244"/>
        <v>0</v>
      </c>
      <c r="U3792" s="23">
        <f ca="1">MIN('Inputs and Output'!C$15,Model!T3792)</f>
        <v>0</v>
      </c>
      <c r="V3792" s="23">
        <f t="shared" ca="1" si="1245"/>
        <v>0</v>
      </c>
      <c r="W3792" s="23">
        <f ca="1">MIN(V3792+S3792,'Inputs and Output'!C$55*'Inputs and Output'!C$14,'Inputs and Output'!C$14-Model!Q3792)-S3792</f>
        <v>0</v>
      </c>
      <c r="X3792" s="23">
        <f t="shared" ca="1" si="1246"/>
        <v>0</v>
      </c>
      <c r="Y3792" s="23">
        <f ca="1">IF(AND(P3792="Yes",R3792&lt;=0),MIN(-R3792,'Inputs and Output'!C$55*'Inputs and Output'!C$14-G3792),0)</f>
        <v>0</v>
      </c>
      <c r="Z3792" s="23">
        <f ca="1">MIN(Y3792,'Inputs and Output'!C$15)</f>
        <v>0</v>
      </c>
      <c r="AA3792" s="23">
        <f ca="1">IF(AND(P3792="No",R3792&lt;=0),MIN(J3792,'Inputs and Output'!C$15),0)</f>
        <v>0</v>
      </c>
      <c r="AB3792" s="23">
        <f t="shared" ca="1" si="1247"/>
        <v>0</v>
      </c>
      <c r="AC3792" s="23">
        <f ca="1">MIN(AB3792,'Inputs and Output'!C$55*'Inputs and Output'!C$14,'Inputs and Output'!C$14-Model!Q3792)</f>
        <v>0</v>
      </c>
      <c r="AD3792" s="23">
        <f ca="1">IF(AND(P3792="No",R3792&lt;=0),MIN('Inputs and Output'!C$15-Model!AA3792,'Inputs and Output'!C$55*'Inputs and Output'!C$14),0)</f>
        <v>0</v>
      </c>
      <c r="AE3792" s="23">
        <f t="shared" ca="1" si="1248"/>
        <v>0</v>
      </c>
      <c r="AF3792" s="26">
        <f t="shared" ca="1" si="1249"/>
        <v>-70</v>
      </c>
      <c r="AG3792" s="26">
        <f t="shared" ca="1" si="1250"/>
        <v>0</v>
      </c>
      <c r="AH3792">
        <f>'real time electricity price'!G3791</f>
        <v>17.582499999999996</v>
      </c>
      <c r="AI3792" s="20">
        <f>'real time electricity price'!H3791</f>
        <v>16.41</v>
      </c>
      <c r="AJ3792" s="23">
        <f t="shared" ca="1" si="1251"/>
        <v>0</v>
      </c>
      <c r="AK3792">
        <f t="shared" ca="1" si="1252"/>
        <v>1230.7749999999996</v>
      </c>
      <c r="AL3792" s="1">
        <f>SLN('Inputs and Output'!$C$27,0,'Inputs and Output'!$C$31)</f>
        <v>2968.0365296803652</v>
      </c>
      <c r="AM3792" s="1">
        <f>SLN('Inputs and Output'!$C$51,0,'Inputs and Output'!$C$31)</f>
        <v>319.634703196347</v>
      </c>
      <c r="AN3792" s="15">
        <f>-'PVWatt simulated dispatch'!$B$7*'Inputs and Output'!$C$13*'Inputs and Output'!$C$29</f>
        <v>-964.6118721461188</v>
      </c>
      <c r="AO3792" s="18">
        <f>-'Inputs and Output'!$C$54*'Inputs and Output'!$C$14/(365*24)</f>
        <v>-95.890410958904113</v>
      </c>
      <c r="AP3792" s="18">
        <f t="shared" ca="1" si="1253"/>
        <v>-3117.3985159817357</v>
      </c>
      <c r="AQ3792" s="9">
        <f t="shared" si="1254"/>
        <v>40931700</v>
      </c>
      <c r="AR3792" s="34" cm="1">
        <f t="array" ref="AR3792">INDEX('hashrate + miner rev'!$G$3:$N$8762,Model!A3792,MATCH('Inputs and Output'!$C$22,'hashrate + miner rev'!$G$1:$N$1,0))</f>
        <v>4.09317E+19</v>
      </c>
      <c r="AS3792" cm="1">
        <f t="array" ref="AS3792">INDEX('hashrate + miner rev'!$G$3:$N$8762,Model!A3792,MATCH('Inputs and Output'!$C$22,'hashrate + miner rev'!$G$1:$N$1,0)+1)</f>
        <v>675690.33929999999</v>
      </c>
      <c r="AT3792" s="9">
        <f ca="1">IFERROR((AJ3792/('Inputs and Output'!$C$15))*('Inputs and Output'!$C$39*'Inputs and Output'!$C$40),0)</f>
        <v>0</v>
      </c>
      <c r="AU3792" s="12">
        <f t="shared" ca="1" si="1255"/>
        <v>0</v>
      </c>
      <c r="AV3792" s="11">
        <f t="shared" ca="1" si="1256"/>
        <v>0</v>
      </c>
      <c r="AW3792" s="13">
        <f ca="1">IF(AT3792&gt;0,('Inputs and Output'!$C$42*'Inputs and Output'!$C$15),0)</f>
        <v>0</v>
      </c>
      <c r="AX3792" s="16">
        <f>SLN('Inputs and Output'!$C$45,0,'Inputs and Output'!$C$44)</f>
        <v>4949.0961580743524</v>
      </c>
      <c r="AY3792" s="14">
        <f t="shared" ca="1" si="1257"/>
        <v>-4949.0961580743524</v>
      </c>
      <c r="AZ3792" s="17">
        <f t="shared" ca="1" si="1258"/>
        <v>-8066.4946740560881</v>
      </c>
    </row>
    <row r="3793" spans="1:52">
      <c r="A3793">
        <v>3791</v>
      </c>
      <c r="B3793" t="str">
        <f>'hourly electricity demand texas'!B3792</f>
        <v>6/7/2020 11 p.m. CDT</v>
      </c>
      <c r="C3793">
        <f>'PVWatt simulated dispatch'!K3809</f>
        <v>0</v>
      </c>
      <c r="D3793">
        <f>'hourly electricity demand texas'!I3792*'Inputs and Output'!$C$20</f>
        <v>88.65</v>
      </c>
      <c r="E3793">
        <f>MIN(MAX(D3793-'Inputs and Output'!C$16,0),'Inputs and Output'!C$19-'Inputs and Output'!C$16)</f>
        <v>88.65</v>
      </c>
      <c r="F3793">
        <f>C3793*'Inputs and Output'!C$13/1000000</f>
        <v>0</v>
      </c>
      <c r="G3793">
        <f ca="1">IF(F3793&lt;=E3793,MIN(Q3793,E3793-F3793,'Inputs and Output'!C$14*'Inputs and Output'!C$55),0)</f>
        <v>6.8040798499999937</v>
      </c>
      <c r="H3793">
        <f t="shared" ca="1" si="1259"/>
        <v>6.8040798499999937</v>
      </c>
      <c r="I3793" s="4">
        <f t="shared" ca="1" si="1260"/>
        <v>-81.845920150000012</v>
      </c>
      <c r="J3793">
        <f t="shared" si="1241"/>
        <v>0</v>
      </c>
      <c r="K3793">
        <f t="shared" ca="1" si="1242"/>
        <v>55.5</v>
      </c>
      <c r="L3793" s="23">
        <f>AS3793/AQ3793*(1/('Inputs and Output'!C$36/'Inputs and Output'!C$39))-'Inputs and Output'!C$42</f>
        <v>59.238972435525312</v>
      </c>
      <c r="M3793" s="23">
        <f ca="1">IFERROR(AVERAGE(OFFSET(L3793,-1,0,-'Inputs and Output'!C$46)),L3793)</f>
        <v>130.41826634939864</v>
      </c>
      <c r="N3793" s="23">
        <f ca="1">_xlfn.XLOOKUP(K3793/M3793,'Battery dispatch curve multiple'!C$3:C$103,'Battery dispatch curve multiple'!A$3:A$103,,1,2)</f>
        <v>0.89000000000000057</v>
      </c>
      <c r="O3793" t="str">
        <f ca="1">IF(Q3793/'Inputs and Output'!C$14&lt;=N3793,"battery","miner")</f>
        <v>battery</v>
      </c>
      <c r="P3793" t="str">
        <f t="shared" ca="1" si="1243"/>
        <v>Yes</v>
      </c>
      <c r="Q3793" s="26">
        <f t="shared" ca="1" si="1261"/>
        <v>6.8040798499999937</v>
      </c>
      <c r="R3793" s="23">
        <f ca="1">-(Q3793/'Inputs and Output'!C$14-N3793)*'Inputs and Output'!C$14-G3793</f>
        <v>235.59184030000017</v>
      </c>
      <c r="S3793" s="23">
        <f ca="1">IF(R3793&gt;0,MIN(R3793,'Inputs and Output'!C$55*'Inputs and Output'!C$14,Model!J3793),0)</f>
        <v>0</v>
      </c>
      <c r="T3793" s="23">
        <f t="shared" ca="1" si="1244"/>
        <v>0</v>
      </c>
      <c r="U3793" s="23">
        <f ca="1">MIN('Inputs and Output'!C$15,Model!T3793)</f>
        <v>0</v>
      </c>
      <c r="V3793" s="23">
        <f t="shared" ca="1" si="1245"/>
        <v>0</v>
      </c>
      <c r="W3793" s="23">
        <f ca="1">MIN(V3793+S3793,'Inputs and Output'!C$55*'Inputs and Output'!C$14,'Inputs and Output'!C$14-Model!Q3793)-S3793</f>
        <v>0</v>
      </c>
      <c r="X3793" s="23">
        <f t="shared" ca="1" si="1246"/>
        <v>0</v>
      </c>
      <c r="Y3793" s="23">
        <f ca="1">IF(AND(P3793="Yes",R3793&lt;=0),MIN(-R3793,'Inputs and Output'!C$55*'Inputs and Output'!C$14-G3793),0)</f>
        <v>0</v>
      </c>
      <c r="Z3793" s="23">
        <f ca="1">MIN(Y3793,'Inputs and Output'!C$15)</f>
        <v>0</v>
      </c>
      <c r="AA3793" s="23">
        <f ca="1">IF(AND(P3793="No",R3793&lt;=0),MIN(J3793,'Inputs and Output'!C$15),0)</f>
        <v>0</v>
      </c>
      <c r="AB3793" s="23">
        <f t="shared" ca="1" si="1247"/>
        <v>0</v>
      </c>
      <c r="AC3793" s="23">
        <f ca="1">MIN(AB3793,'Inputs and Output'!C$55*'Inputs and Output'!C$14,'Inputs and Output'!C$14-Model!Q3793)</f>
        <v>0</v>
      </c>
      <c r="AD3793" s="23">
        <f ca="1">IF(AND(P3793="No",R3793&lt;=0),MIN('Inputs and Output'!C$15-Model!AA3793,'Inputs and Output'!C$55*'Inputs and Output'!C$14),0)</f>
        <v>0</v>
      </c>
      <c r="AE3793" s="23">
        <f t="shared" ca="1" si="1248"/>
        <v>0</v>
      </c>
      <c r="AF3793" s="26">
        <f t="shared" ca="1" si="1249"/>
        <v>-6.8040798499999937</v>
      </c>
      <c r="AG3793" s="26">
        <f t="shared" ca="1" si="1250"/>
        <v>0</v>
      </c>
      <c r="AH3793">
        <f>'real time electricity price'!G3792</f>
        <v>15.877500000000001</v>
      </c>
      <c r="AI3793" s="20">
        <f>'real time electricity price'!H3792</f>
        <v>14.53</v>
      </c>
      <c r="AJ3793" s="23">
        <f t="shared" ca="1" si="1251"/>
        <v>0</v>
      </c>
      <c r="AK3793">
        <f t="shared" ca="1" si="1252"/>
        <v>108.03177781837491</v>
      </c>
      <c r="AL3793" s="1">
        <f>SLN('Inputs and Output'!$C$27,0,'Inputs and Output'!$C$31)</f>
        <v>2968.0365296803652</v>
      </c>
      <c r="AM3793" s="1">
        <f>SLN('Inputs and Output'!$C$51,0,'Inputs and Output'!$C$31)</f>
        <v>319.634703196347</v>
      </c>
      <c r="AN3793" s="15">
        <f>-'PVWatt simulated dispatch'!$B$7*'Inputs and Output'!$C$13*'Inputs and Output'!$C$29</f>
        <v>-964.6118721461188</v>
      </c>
      <c r="AO3793" s="18">
        <f>-'Inputs and Output'!$C$54*'Inputs and Output'!$C$14/(365*24)</f>
        <v>-95.890410958904113</v>
      </c>
      <c r="AP3793" s="18">
        <f t="shared" ca="1" si="1253"/>
        <v>-4240.1417381633601</v>
      </c>
      <c r="AQ3793" s="9">
        <f t="shared" si="1254"/>
        <v>20875700</v>
      </c>
      <c r="AR3793" s="34" cm="1">
        <f t="array" ref="AR3793">INDEX('hashrate + miner rev'!$G$3:$N$8762,Model!A3793,MATCH('Inputs and Output'!$C$22,'hashrate + miner rev'!$G$1:$N$1,0))</f>
        <v>2.08757E+19</v>
      </c>
      <c r="AS3793" cm="1">
        <f t="array" ref="AS3793">INDEX('hashrate + miner rev'!$G$3:$N$8762,Model!A3793,MATCH('Inputs and Output'!$C$22,'hashrate + miner rev'!$G$1:$N$1,0)+1)</f>
        <v>193868.7714</v>
      </c>
      <c r="AT3793" s="9">
        <f ca="1">IFERROR((AJ3793/('Inputs and Output'!$C$15))*('Inputs and Output'!$C$39*'Inputs and Output'!$C$40),0)</f>
        <v>0</v>
      </c>
      <c r="AU3793" s="12">
        <f t="shared" ca="1" si="1255"/>
        <v>0</v>
      </c>
      <c r="AV3793" s="11">
        <f t="shared" ca="1" si="1256"/>
        <v>0</v>
      </c>
      <c r="AW3793" s="13">
        <f ca="1">IF(AT3793&gt;0,('Inputs and Output'!$C$42*'Inputs and Output'!$C$15),0)</f>
        <v>0</v>
      </c>
      <c r="AX3793" s="16">
        <f>SLN('Inputs and Output'!$C$45,0,'Inputs and Output'!$C$44)</f>
        <v>4949.0961580743524</v>
      </c>
      <c r="AY3793" s="14">
        <f t="shared" ca="1" si="1257"/>
        <v>-4949.0961580743524</v>
      </c>
      <c r="AZ3793" s="17">
        <f t="shared" ca="1" si="1258"/>
        <v>-9189.2378962377115</v>
      </c>
    </row>
    <row r="3794" spans="1:52">
      <c r="A3794">
        <v>3792</v>
      </c>
      <c r="B3794" t="str">
        <f>'hourly electricity demand texas'!B3793</f>
        <v>6/8/2020 12 a.m. CDT</v>
      </c>
      <c r="C3794">
        <f>'PVWatt simulated dispatch'!K3810</f>
        <v>0</v>
      </c>
      <c r="D3794">
        <f>'hourly electricity demand texas'!I3793*'Inputs and Output'!$C$20</f>
        <v>80.25</v>
      </c>
      <c r="E3794">
        <f>MIN(MAX(D3794-'Inputs and Output'!C$16,0),'Inputs and Output'!C$19-'Inputs and Output'!C$16)</f>
        <v>80.25</v>
      </c>
      <c r="F3794">
        <f>C3794*'Inputs and Output'!C$13/1000000</f>
        <v>0</v>
      </c>
      <c r="G3794">
        <f ca="1">IF(F3794&lt;=E3794,MIN(Q3794,E3794-F3794,'Inputs and Output'!C$14*'Inputs and Output'!C$55),0)</f>
        <v>0</v>
      </c>
      <c r="H3794">
        <f t="shared" ca="1" si="1259"/>
        <v>0</v>
      </c>
      <c r="I3794" s="4">
        <f t="shared" ca="1" si="1260"/>
        <v>-80.25</v>
      </c>
      <c r="J3794">
        <f t="shared" si="1241"/>
        <v>0</v>
      </c>
      <c r="K3794">
        <f t="shared" ca="1" si="1242"/>
        <v>55.5</v>
      </c>
      <c r="L3794" s="23">
        <f>AS3794/AQ3794*(1/('Inputs and Output'!C$36/'Inputs and Output'!C$39))-'Inputs and Output'!C$42</f>
        <v>196.22703692094044</v>
      </c>
      <c r="M3794" s="23">
        <f ca="1">IFERROR(AVERAGE(OFFSET(L3794,-1,0,-'Inputs and Output'!C$46)),L3794)</f>
        <v>126.4898754331435</v>
      </c>
      <c r="N3794" s="23">
        <f ca="1">_xlfn.XLOOKUP(K3794/M3794,'Battery dispatch curve multiple'!C$3:C$103,'Battery dispatch curve multiple'!A$3:A$103,,1,2)</f>
        <v>0.90000000000000058</v>
      </c>
      <c r="O3794" t="str">
        <f ca="1">IF(Q3794/'Inputs and Output'!C$14&lt;=N3794,"battery","miner")</f>
        <v>battery</v>
      </c>
      <c r="P3794" t="str">
        <f t="shared" ca="1" si="1243"/>
        <v>No</v>
      </c>
      <c r="Q3794" s="26">
        <f t="shared" ca="1" si="1261"/>
        <v>0</v>
      </c>
      <c r="R3794" s="23">
        <f ca="1">-(Q3794/'Inputs and Output'!C$14-N3794)*'Inputs and Output'!C$14-G3794</f>
        <v>252.00000000000017</v>
      </c>
      <c r="S3794" s="23">
        <f ca="1">IF(R3794&gt;0,MIN(R3794,'Inputs and Output'!C$55*'Inputs and Output'!C$14,Model!J3794),0)</f>
        <v>0</v>
      </c>
      <c r="T3794" s="23">
        <f t="shared" ca="1" si="1244"/>
        <v>0</v>
      </c>
      <c r="U3794" s="23">
        <f ca="1">MIN('Inputs and Output'!C$15,Model!T3794)</f>
        <v>0</v>
      </c>
      <c r="V3794" s="23">
        <f t="shared" ca="1" si="1245"/>
        <v>0</v>
      </c>
      <c r="W3794" s="23">
        <f ca="1">MIN(V3794+S3794,'Inputs and Output'!C$55*'Inputs and Output'!C$14,'Inputs and Output'!C$14-Model!Q3794)-S3794</f>
        <v>0</v>
      </c>
      <c r="X3794" s="23">
        <f t="shared" ca="1" si="1246"/>
        <v>0</v>
      </c>
      <c r="Y3794" s="23">
        <f ca="1">IF(AND(P3794="Yes",R3794&lt;=0),MIN(-R3794,'Inputs and Output'!C$55*'Inputs and Output'!C$14-G3794),0)</f>
        <v>0</v>
      </c>
      <c r="Z3794" s="23">
        <f ca="1">MIN(Y3794,'Inputs and Output'!C$15)</f>
        <v>0</v>
      </c>
      <c r="AA3794" s="23">
        <f ca="1">IF(AND(P3794="No",R3794&lt;=0),MIN(J3794,'Inputs and Output'!C$15),0)</f>
        <v>0</v>
      </c>
      <c r="AB3794" s="23">
        <f t="shared" ca="1" si="1247"/>
        <v>0</v>
      </c>
      <c r="AC3794" s="23">
        <f ca="1">MIN(AB3794,'Inputs and Output'!C$55*'Inputs and Output'!C$14,'Inputs and Output'!C$14-Model!Q3794)</f>
        <v>0</v>
      </c>
      <c r="AD3794" s="23">
        <f ca="1">IF(AND(P3794="No",R3794&lt;=0),MIN('Inputs and Output'!C$15-Model!AA3794,'Inputs and Output'!C$55*'Inputs and Output'!C$14),0)</f>
        <v>0</v>
      </c>
      <c r="AE3794" s="23">
        <f t="shared" ca="1" si="1248"/>
        <v>0</v>
      </c>
      <c r="AF3794" s="26">
        <f t="shared" ca="1" si="1249"/>
        <v>0</v>
      </c>
      <c r="AG3794" s="26">
        <f t="shared" ca="1" si="1250"/>
        <v>0</v>
      </c>
      <c r="AH3794">
        <f>'real time electricity price'!G3793</f>
        <v>13.514999999999999</v>
      </c>
      <c r="AI3794" s="20">
        <f>'real time electricity price'!H3793</f>
        <v>14.04</v>
      </c>
      <c r="AJ3794" s="23">
        <f t="shared" ca="1" si="1251"/>
        <v>0</v>
      </c>
      <c r="AK3794">
        <f t="shared" ca="1" si="1252"/>
        <v>0</v>
      </c>
      <c r="AL3794" s="1">
        <f>SLN('Inputs and Output'!$C$27,0,'Inputs and Output'!$C$31)</f>
        <v>2968.0365296803652</v>
      </c>
      <c r="AM3794" s="1">
        <f>SLN('Inputs and Output'!$C$51,0,'Inputs and Output'!$C$31)</f>
        <v>319.634703196347</v>
      </c>
      <c r="AN3794" s="15">
        <f>-'PVWatt simulated dispatch'!$B$7*'Inputs and Output'!$C$13*'Inputs and Output'!$C$29</f>
        <v>-964.6118721461188</v>
      </c>
      <c r="AO3794" s="18">
        <f>-'Inputs and Output'!$C$54*'Inputs and Output'!$C$14/(365*24)</f>
        <v>-95.890410958904113</v>
      </c>
      <c r="AP3794" s="18">
        <f t="shared" ca="1" si="1253"/>
        <v>-4348.1735159817345</v>
      </c>
      <c r="AQ3794" s="9">
        <f t="shared" si="1254"/>
        <v>24665100</v>
      </c>
      <c r="AR3794" s="34" cm="1">
        <f t="array" ref="AR3794">INDEX('hashrate + miner rev'!$G$3:$N$8762,Model!A3794,MATCH('Inputs and Output'!$C$22,'hashrate + miner rev'!$G$1:$N$1,0))</f>
        <v>2.46651E+19</v>
      </c>
      <c r="AS3794" cm="1">
        <f t="array" ref="AS3794">INDEX('hashrate + miner rev'!$G$3:$N$8762,Model!A3794,MATCH('Inputs and Output'!$C$22,'hashrate + miner rev'!$G$1:$N$1,0)+1)</f>
        <v>580683.7034</v>
      </c>
      <c r="AT3794" s="9">
        <f ca="1">IFERROR((AJ3794/('Inputs and Output'!$C$15))*('Inputs and Output'!$C$39*'Inputs and Output'!$C$40),0)</f>
        <v>0</v>
      </c>
      <c r="AU3794" s="12">
        <f t="shared" ca="1" si="1255"/>
        <v>0</v>
      </c>
      <c r="AV3794" s="11">
        <f t="shared" ca="1" si="1256"/>
        <v>0</v>
      </c>
      <c r="AW3794" s="13">
        <f ca="1">IF(AT3794&gt;0,('Inputs and Output'!$C$42*'Inputs and Output'!$C$15),0)</f>
        <v>0</v>
      </c>
      <c r="AX3794" s="16">
        <f>SLN('Inputs and Output'!$C$45,0,'Inputs and Output'!$C$44)</f>
        <v>4949.0961580743524</v>
      </c>
      <c r="AY3794" s="14">
        <f t="shared" ca="1" si="1257"/>
        <v>-4949.0961580743524</v>
      </c>
      <c r="AZ3794" s="17">
        <f t="shared" ca="1" si="1258"/>
        <v>-9297.2696740560859</v>
      </c>
    </row>
    <row r="3795" spans="1:52">
      <c r="A3795">
        <v>3793</v>
      </c>
      <c r="B3795" t="str">
        <f>'hourly electricity demand texas'!B3794</f>
        <v>6/8/2020 1 a.m. CDT</v>
      </c>
      <c r="C3795">
        <f>'PVWatt simulated dispatch'!K3811</f>
        <v>0</v>
      </c>
      <c r="D3795">
        <f>'hourly electricity demand texas'!I3794*'Inputs and Output'!$C$20</f>
        <v>72.86</v>
      </c>
      <c r="E3795">
        <f>MIN(MAX(D3795-'Inputs and Output'!C$16,0),'Inputs and Output'!C$19-'Inputs and Output'!C$16)</f>
        <v>72.86</v>
      </c>
      <c r="F3795">
        <f>C3795*'Inputs and Output'!C$13/1000000</f>
        <v>0</v>
      </c>
      <c r="G3795">
        <f ca="1">IF(F3795&lt;=E3795,MIN(Q3795,E3795-F3795,'Inputs and Output'!C$14*'Inputs and Output'!C$55),0)</f>
        <v>0</v>
      </c>
      <c r="H3795">
        <f t="shared" ca="1" si="1259"/>
        <v>0</v>
      </c>
      <c r="I3795" s="4">
        <f t="shared" ca="1" si="1260"/>
        <v>-72.86</v>
      </c>
      <c r="J3795">
        <f t="shared" si="1241"/>
        <v>0</v>
      </c>
      <c r="K3795">
        <f t="shared" ca="1" si="1242"/>
        <v>55.5</v>
      </c>
      <c r="L3795" s="23">
        <f>AS3795/AQ3795*(1/('Inputs and Output'!C$36/'Inputs and Output'!C$39))-'Inputs and Output'!C$42</f>
        <v>127.61957198049836</v>
      </c>
      <c r="M3795" s="23">
        <f ca="1">IFERROR(AVERAGE(OFFSET(L3795,-1,0,-'Inputs and Output'!C$46)),L3795)</f>
        <v>129.77435824189479</v>
      </c>
      <c r="N3795" s="23">
        <f ca="1">_xlfn.XLOOKUP(K3795/M3795,'Battery dispatch curve multiple'!C$3:C$103,'Battery dispatch curve multiple'!A$3:A$103,,1,2)</f>
        <v>0.89000000000000057</v>
      </c>
      <c r="O3795" t="str">
        <f ca="1">IF(Q3795/'Inputs and Output'!C$14&lt;=N3795,"battery","miner")</f>
        <v>battery</v>
      </c>
      <c r="P3795" t="str">
        <f t="shared" ca="1" si="1243"/>
        <v>No</v>
      </c>
      <c r="Q3795" s="26">
        <f t="shared" ca="1" si="1261"/>
        <v>0</v>
      </c>
      <c r="R3795" s="23">
        <f ca="1">-(Q3795/'Inputs and Output'!C$14-N3795)*'Inputs and Output'!C$14-G3795</f>
        <v>249.20000000000016</v>
      </c>
      <c r="S3795" s="23">
        <f ca="1">IF(R3795&gt;0,MIN(R3795,'Inputs and Output'!C$55*'Inputs and Output'!C$14,Model!J3795),0)</f>
        <v>0</v>
      </c>
      <c r="T3795" s="23">
        <f t="shared" ca="1" si="1244"/>
        <v>0</v>
      </c>
      <c r="U3795" s="23">
        <f ca="1">MIN('Inputs and Output'!C$15,Model!T3795)</f>
        <v>0</v>
      </c>
      <c r="V3795" s="23">
        <f t="shared" ca="1" si="1245"/>
        <v>0</v>
      </c>
      <c r="W3795" s="23">
        <f ca="1">MIN(V3795+S3795,'Inputs and Output'!C$55*'Inputs and Output'!C$14,'Inputs and Output'!C$14-Model!Q3795)-S3795</f>
        <v>0</v>
      </c>
      <c r="X3795" s="23">
        <f t="shared" ca="1" si="1246"/>
        <v>0</v>
      </c>
      <c r="Y3795" s="23">
        <f ca="1">IF(AND(P3795="Yes",R3795&lt;=0),MIN(-R3795,'Inputs and Output'!C$55*'Inputs and Output'!C$14-G3795),0)</f>
        <v>0</v>
      </c>
      <c r="Z3795" s="23">
        <f ca="1">MIN(Y3795,'Inputs and Output'!C$15)</f>
        <v>0</v>
      </c>
      <c r="AA3795" s="23">
        <f ca="1">IF(AND(P3795="No",R3795&lt;=0),MIN(J3795,'Inputs and Output'!C$15),0)</f>
        <v>0</v>
      </c>
      <c r="AB3795" s="23">
        <f t="shared" ca="1" si="1247"/>
        <v>0</v>
      </c>
      <c r="AC3795" s="23">
        <f ca="1">MIN(AB3795,'Inputs and Output'!C$55*'Inputs and Output'!C$14,'Inputs and Output'!C$14-Model!Q3795)</f>
        <v>0</v>
      </c>
      <c r="AD3795" s="23">
        <f ca="1">IF(AND(P3795="No",R3795&lt;=0),MIN('Inputs and Output'!C$15-Model!AA3795,'Inputs and Output'!C$55*'Inputs and Output'!C$14),0)</f>
        <v>0</v>
      </c>
      <c r="AE3795" s="23">
        <f t="shared" ca="1" si="1248"/>
        <v>0</v>
      </c>
      <c r="AF3795" s="26">
        <f t="shared" ca="1" si="1249"/>
        <v>0</v>
      </c>
      <c r="AG3795" s="26">
        <f t="shared" ca="1" si="1250"/>
        <v>0</v>
      </c>
      <c r="AH3795">
        <f>'real time electricity price'!G3794</f>
        <v>11.830000000000002</v>
      </c>
      <c r="AI3795" s="20">
        <f>'real time electricity price'!H3794</f>
        <v>13.41</v>
      </c>
      <c r="AJ3795" s="23">
        <f t="shared" ca="1" si="1251"/>
        <v>0</v>
      </c>
      <c r="AK3795">
        <f t="shared" ca="1" si="1252"/>
        <v>0</v>
      </c>
      <c r="AL3795" s="1">
        <f>SLN('Inputs and Output'!$C$27,0,'Inputs and Output'!$C$31)</f>
        <v>2968.0365296803652</v>
      </c>
      <c r="AM3795" s="1">
        <f>SLN('Inputs and Output'!$C$51,0,'Inputs and Output'!$C$31)</f>
        <v>319.634703196347</v>
      </c>
      <c r="AN3795" s="15">
        <f>-'PVWatt simulated dispatch'!$B$7*'Inputs and Output'!$C$13*'Inputs and Output'!$C$29</f>
        <v>-964.6118721461188</v>
      </c>
      <c r="AO3795" s="18">
        <f>-'Inputs and Output'!$C$54*'Inputs and Output'!$C$14/(365*24)</f>
        <v>-95.890410958904113</v>
      </c>
      <c r="AP3795" s="18">
        <f t="shared" ca="1" si="1253"/>
        <v>-4348.1735159817345</v>
      </c>
      <c r="AQ3795" s="9">
        <f t="shared" si="1254"/>
        <v>35406300</v>
      </c>
      <c r="AR3795" s="34" cm="1">
        <f t="array" ref="AR3795">INDEX('hashrate + miner rev'!$G$3:$N$8762,Model!A3795,MATCH('Inputs and Output'!$C$22,'hashrate + miner rev'!$G$1:$N$1,0))</f>
        <v>3.54063E+19</v>
      </c>
      <c r="AS3795" cm="1">
        <f t="array" ref="AS3795">INDEX('hashrate + miner rev'!$G$3:$N$8762,Model!A3795,MATCH('Inputs and Output'!$C$22,'hashrate + miner rev'!$G$1:$N$1,0)+1)</f>
        <v>580768.34750000003</v>
      </c>
      <c r="AT3795" s="9">
        <f ca="1">IFERROR((AJ3795/('Inputs and Output'!$C$15))*('Inputs and Output'!$C$39*'Inputs and Output'!$C$40),0)</f>
        <v>0</v>
      </c>
      <c r="AU3795" s="12">
        <f t="shared" ca="1" si="1255"/>
        <v>0</v>
      </c>
      <c r="AV3795" s="11">
        <f t="shared" ca="1" si="1256"/>
        <v>0</v>
      </c>
      <c r="AW3795" s="13">
        <f ca="1">IF(AT3795&gt;0,('Inputs and Output'!$C$42*'Inputs and Output'!$C$15),0)</f>
        <v>0</v>
      </c>
      <c r="AX3795" s="16">
        <f>SLN('Inputs and Output'!$C$45,0,'Inputs and Output'!$C$44)</f>
        <v>4949.0961580743524</v>
      </c>
      <c r="AY3795" s="14">
        <f t="shared" ca="1" si="1257"/>
        <v>-4949.0961580743524</v>
      </c>
      <c r="AZ3795" s="17">
        <f t="shared" ca="1" si="1258"/>
        <v>-9297.2696740560859</v>
      </c>
    </row>
    <row r="3796" spans="1:52">
      <c r="A3796">
        <v>3794</v>
      </c>
      <c r="B3796" t="str">
        <f>'hourly electricity demand texas'!B3795</f>
        <v>6/8/2020 2 a.m. CDT</v>
      </c>
      <c r="C3796">
        <f>'PVWatt simulated dispatch'!K3812</f>
        <v>0</v>
      </c>
      <c r="D3796">
        <f>'hourly electricity demand texas'!I3795*'Inputs and Output'!$C$20</f>
        <v>67.28</v>
      </c>
      <c r="E3796">
        <f>MIN(MAX(D3796-'Inputs and Output'!C$16,0),'Inputs and Output'!C$19-'Inputs and Output'!C$16)</f>
        <v>67.28</v>
      </c>
      <c r="F3796">
        <f>C3796*'Inputs and Output'!C$13/1000000</f>
        <v>0</v>
      </c>
      <c r="G3796">
        <f ca="1">IF(F3796&lt;=E3796,MIN(Q3796,E3796-F3796,'Inputs and Output'!C$14*'Inputs and Output'!C$55),0)</f>
        <v>0</v>
      </c>
      <c r="H3796">
        <f t="shared" ca="1" si="1259"/>
        <v>0</v>
      </c>
      <c r="I3796" s="4">
        <f t="shared" ca="1" si="1260"/>
        <v>-67.28</v>
      </c>
      <c r="J3796">
        <f t="shared" si="1241"/>
        <v>0</v>
      </c>
      <c r="K3796">
        <f t="shared" ca="1" si="1242"/>
        <v>55.5</v>
      </c>
      <c r="L3796" s="23">
        <f>AS3796/AQ3796*(1/('Inputs and Output'!C$36/'Inputs and Output'!C$39))-'Inputs and Output'!C$42</f>
        <v>49.35036462322627</v>
      </c>
      <c r="M3796" s="23">
        <f ca="1">IFERROR(AVERAGE(OFFSET(L3796,-1,0,-'Inputs and Output'!C$46)),L3796)</f>
        <v>129.36876135107681</v>
      </c>
      <c r="N3796" s="23">
        <f ca="1">_xlfn.XLOOKUP(K3796/M3796,'Battery dispatch curve multiple'!C$3:C$103,'Battery dispatch curve multiple'!A$3:A$103,,1,2)</f>
        <v>0.90000000000000058</v>
      </c>
      <c r="O3796" t="str">
        <f ca="1">IF(Q3796/'Inputs and Output'!C$14&lt;=N3796,"battery","miner")</f>
        <v>battery</v>
      </c>
      <c r="P3796" t="str">
        <f t="shared" ca="1" si="1243"/>
        <v>No</v>
      </c>
      <c r="Q3796" s="26">
        <f t="shared" ca="1" si="1261"/>
        <v>0</v>
      </c>
      <c r="R3796" s="23">
        <f ca="1">-(Q3796/'Inputs and Output'!C$14-N3796)*'Inputs and Output'!C$14-G3796</f>
        <v>252.00000000000017</v>
      </c>
      <c r="S3796" s="23">
        <f ca="1">IF(R3796&gt;0,MIN(R3796,'Inputs and Output'!C$55*'Inputs and Output'!C$14,Model!J3796),0)</f>
        <v>0</v>
      </c>
      <c r="T3796" s="23">
        <f t="shared" ca="1" si="1244"/>
        <v>0</v>
      </c>
      <c r="U3796" s="23">
        <f ca="1">MIN('Inputs and Output'!C$15,Model!T3796)</f>
        <v>0</v>
      </c>
      <c r="V3796" s="23">
        <f t="shared" ca="1" si="1245"/>
        <v>0</v>
      </c>
      <c r="W3796" s="23">
        <f ca="1">MIN(V3796+S3796,'Inputs and Output'!C$55*'Inputs and Output'!C$14,'Inputs and Output'!C$14-Model!Q3796)-S3796</f>
        <v>0</v>
      </c>
      <c r="X3796" s="23">
        <f t="shared" ca="1" si="1246"/>
        <v>0</v>
      </c>
      <c r="Y3796" s="23">
        <f ca="1">IF(AND(P3796="Yes",R3796&lt;=0),MIN(-R3796,'Inputs and Output'!C$55*'Inputs and Output'!C$14-G3796),0)</f>
        <v>0</v>
      </c>
      <c r="Z3796" s="23">
        <f ca="1">MIN(Y3796,'Inputs and Output'!C$15)</f>
        <v>0</v>
      </c>
      <c r="AA3796" s="23">
        <f ca="1">IF(AND(P3796="No",R3796&lt;=0),MIN(J3796,'Inputs and Output'!C$15),0)</f>
        <v>0</v>
      </c>
      <c r="AB3796" s="23">
        <f t="shared" ca="1" si="1247"/>
        <v>0</v>
      </c>
      <c r="AC3796" s="23">
        <f ca="1">MIN(AB3796,'Inputs and Output'!C$55*'Inputs and Output'!C$14,'Inputs and Output'!C$14-Model!Q3796)</f>
        <v>0</v>
      </c>
      <c r="AD3796" s="23">
        <f ca="1">IF(AND(P3796="No",R3796&lt;=0),MIN('Inputs and Output'!C$15-Model!AA3796,'Inputs and Output'!C$55*'Inputs and Output'!C$14),0)</f>
        <v>0</v>
      </c>
      <c r="AE3796" s="23">
        <f t="shared" ca="1" si="1248"/>
        <v>0</v>
      </c>
      <c r="AF3796" s="26">
        <f t="shared" ca="1" si="1249"/>
        <v>0</v>
      </c>
      <c r="AG3796" s="26">
        <f t="shared" ca="1" si="1250"/>
        <v>0</v>
      </c>
      <c r="AH3796">
        <f>'real time electricity price'!G3795</f>
        <v>11.1625</v>
      </c>
      <c r="AI3796" s="20">
        <f>'real time electricity price'!H3795</f>
        <v>11.66</v>
      </c>
      <c r="AJ3796" s="23">
        <f t="shared" ca="1" si="1251"/>
        <v>0</v>
      </c>
      <c r="AK3796">
        <f t="shared" ca="1" si="1252"/>
        <v>0</v>
      </c>
      <c r="AL3796" s="1">
        <f>SLN('Inputs and Output'!$C$27,0,'Inputs and Output'!$C$31)</f>
        <v>2968.0365296803652</v>
      </c>
      <c r="AM3796" s="1">
        <f>SLN('Inputs and Output'!$C$51,0,'Inputs and Output'!$C$31)</f>
        <v>319.634703196347</v>
      </c>
      <c r="AN3796" s="15">
        <f>-'PVWatt simulated dispatch'!$B$7*'Inputs and Output'!$C$13*'Inputs and Output'!$C$29</f>
        <v>-964.6118721461188</v>
      </c>
      <c r="AO3796" s="18">
        <f>-'Inputs and Output'!$C$54*'Inputs and Output'!$C$14/(365*24)</f>
        <v>-95.890410958904113</v>
      </c>
      <c r="AP3796" s="18">
        <f t="shared" ca="1" si="1253"/>
        <v>-4348.1735159817345</v>
      </c>
      <c r="AQ3796" s="9">
        <f t="shared" si="1254"/>
        <v>46869500</v>
      </c>
      <c r="AR3796" s="34" cm="1">
        <f t="array" ref="AR3796">INDEX('hashrate + miner rev'!$G$3:$N$8762,Model!A3796,MATCH('Inputs and Output'!$C$22,'hashrate + miner rev'!$G$1:$N$1,0))</f>
        <v>4.68695E+19</v>
      </c>
      <c r="AS3796" cm="1">
        <f t="array" ref="AS3796">INDEX('hashrate + miner rev'!$G$3:$N$8762,Model!A3796,MATCH('Inputs and Output'!$C$22,'hashrate + miner rev'!$G$1:$N$1,0)+1)</f>
        <v>387036.1201</v>
      </c>
      <c r="AT3796" s="9">
        <f ca="1">IFERROR((AJ3796/('Inputs and Output'!$C$15))*('Inputs and Output'!$C$39*'Inputs and Output'!$C$40),0)</f>
        <v>0</v>
      </c>
      <c r="AU3796" s="12">
        <f t="shared" ca="1" si="1255"/>
        <v>0</v>
      </c>
      <c r="AV3796" s="11">
        <f t="shared" ca="1" si="1256"/>
        <v>0</v>
      </c>
      <c r="AW3796" s="13">
        <f ca="1">IF(AT3796&gt;0,('Inputs and Output'!$C$42*'Inputs and Output'!$C$15),0)</f>
        <v>0</v>
      </c>
      <c r="AX3796" s="16">
        <f>SLN('Inputs and Output'!$C$45,0,'Inputs and Output'!$C$44)</f>
        <v>4949.0961580743524</v>
      </c>
      <c r="AY3796" s="14">
        <f t="shared" ca="1" si="1257"/>
        <v>-4949.0961580743524</v>
      </c>
      <c r="AZ3796" s="17">
        <f t="shared" ca="1" si="1258"/>
        <v>-9297.2696740560859</v>
      </c>
    </row>
    <row r="3797" spans="1:52">
      <c r="A3797">
        <v>3795</v>
      </c>
      <c r="B3797" t="str">
        <f>'hourly electricity demand texas'!B3796</f>
        <v>6/8/2020 3 a.m. CDT</v>
      </c>
      <c r="C3797">
        <f>'PVWatt simulated dispatch'!K3813</f>
        <v>0</v>
      </c>
      <c r="D3797">
        <f>'hourly electricity demand texas'!I3796*'Inputs and Output'!$C$20</f>
        <v>63.33</v>
      </c>
      <c r="E3797">
        <f>MIN(MAX(D3797-'Inputs and Output'!C$16,0),'Inputs and Output'!C$19-'Inputs and Output'!C$16)</f>
        <v>63.33</v>
      </c>
      <c r="F3797">
        <f>C3797*'Inputs and Output'!C$13/1000000</f>
        <v>0</v>
      </c>
      <c r="G3797">
        <f ca="1">IF(F3797&lt;=E3797,MIN(Q3797,E3797-F3797,'Inputs and Output'!C$14*'Inputs and Output'!C$55),0)</f>
        <v>0</v>
      </c>
      <c r="H3797">
        <f t="shared" ca="1" si="1259"/>
        <v>0</v>
      </c>
      <c r="I3797" s="4">
        <f t="shared" ca="1" si="1260"/>
        <v>-63.33</v>
      </c>
      <c r="J3797">
        <f t="shared" si="1241"/>
        <v>0</v>
      </c>
      <c r="K3797">
        <f t="shared" ca="1" si="1242"/>
        <v>55.5</v>
      </c>
      <c r="L3797" s="23">
        <f>AS3797/AQ3797*(1/('Inputs and Output'!C$36/'Inputs and Output'!C$39))-'Inputs and Output'!C$42</f>
        <v>99.100417306523809</v>
      </c>
      <c r="M3797" s="23">
        <f ca="1">IFERROR(AVERAGE(OFFSET(L3797,-1,0,-'Inputs and Output'!C$46)),L3797)</f>
        <v>126.41265574275388</v>
      </c>
      <c r="N3797" s="23">
        <f ca="1">_xlfn.XLOOKUP(K3797/M3797,'Battery dispatch curve multiple'!C$3:C$103,'Battery dispatch curve multiple'!A$3:A$103,,1,2)</f>
        <v>0.90000000000000058</v>
      </c>
      <c r="O3797" t="str">
        <f ca="1">IF(Q3797/'Inputs and Output'!C$14&lt;=N3797,"battery","miner")</f>
        <v>battery</v>
      </c>
      <c r="P3797" t="str">
        <f t="shared" ca="1" si="1243"/>
        <v>No</v>
      </c>
      <c r="Q3797" s="26">
        <f t="shared" ca="1" si="1261"/>
        <v>0</v>
      </c>
      <c r="R3797" s="23">
        <f ca="1">-(Q3797/'Inputs and Output'!C$14-N3797)*'Inputs and Output'!C$14-G3797</f>
        <v>252.00000000000017</v>
      </c>
      <c r="S3797" s="23">
        <f ca="1">IF(R3797&gt;0,MIN(R3797,'Inputs and Output'!C$55*'Inputs and Output'!C$14,Model!J3797),0)</f>
        <v>0</v>
      </c>
      <c r="T3797" s="23">
        <f t="shared" ca="1" si="1244"/>
        <v>0</v>
      </c>
      <c r="U3797" s="23">
        <f ca="1">MIN('Inputs and Output'!C$15,Model!T3797)</f>
        <v>0</v>
      </c>
      <c r="V3797" s="23">
        <f t="shared" ca="1" si="1245"/>
        <v>0</v>
      </c>
      <c r="W3797" s="23">
        <f ca="1">MIN(V3797+S3797,'Inputs and Output'!C$55*'Inputs and Output'!C$14,'Inputs and Output'!C$14-Model!Q3797)-S3797</f>
        <v>0</v>
      </c>
      <c r="X3797" s="23">
        <f t="shared" ca="1" si="1246"/>
        <v>0</v>
      </c>
      <c r="Y3797" s="23">
        <f ca="1">IF(AND(P3797="Yes",R3797&lt;=0),MIN(-R3797,'Inputs and Output'!C$55*'Inputs and Output'!C$14-G3797),0)</f>
        <v>0</v>
      </c>
      <c r="Z3797" s="23">
        <f ca="1">MIN(Y3797,'Inputs and Output'!C$15)</f>
        <v>0</v>
      </c>
      <c r="AA3797" s="23">
        <f ca="1">IF(AND(P3797="No",R3797&lt;=0),MIN(J3797,'Inputs and Output'!C$15),0)</f>
        <v>0</v>
      </c>
      <c r="AB3797" s="23">
        <f t="shared" ca="1" si="1247"/>
        <v>0</v>
      </c>
      <c r="AC3797" s="23">
        <f ca="1">MIN(AB3797,'Inputs and Output'!C$55*'Inputs and Output'!C$14,'Inputs and Output'!C$14-Model!Q3797)</f>
        <v>0</v>
      </c>
      <c r="AD3797" s="23">
        <f ca="1">IF(AND(P3797="No",R3797&lt;=0),MIN('Inputs and Output'!C$15-Model!AA3797,'Inputs and Output'!C$55*'Inputs and Output'!C$14),0)</f>
        <v>0</v>
      </c>
      <c r="AE3797" s="23">
        <f t="shared" ca="1" si="1248"/>
        <v>0</v>
      </c>
      <c r="AF3797" s="26">
        <f t="shared" ca="1" si="1249"/>
        <v>0</v>
      </c>
      <c r="AG3797" s="26">
        <f t="shared" ca="1" si="1250"/>
        <v>0</v>
      </c>
      <c r="AH3797">
        <f>'real time electricity price'!G3796</f>
        <v>10.2075</v>
      </c>
      <c r="AI3797" s="20">
        <f>'real time electricity price'!H3796</f>
        <v>11.4</v>
      </c>
      <c r="AJ3797" s="23">
        <f t="shared" ca="1" si="1251"/>
        <v>0</v>
      </c>
      <c r="AK3797">
        <f t="shared" ca="1" si="1252"/>
        <v>0</v>
      </c>
      <c r="AL3797" s="1">
        <f>SLN('Inputs and Output'!$C$27,0,'Inputs and Output'!$C$31)</f>
        <v>2968.0365296803652</v>
      </c>
      <c r="AM3797" s="1">
        <f>SLN('Inputs and Output'!$C$51,0,'Inputs and Output'!$C$31)</f>
        <v>319.634703196347</v>
      </c>
      <c r="AN3797" s="15">
        <f>-'PVWatt simulated dispatch'!$B$7*'Inputs and Output'!$C$13*'Inputs and Output'!$C$29</f>
        <v>-964.6118721461188</v>
      </c>
      <c r="AO3797" s="18">
        <f>-'Inputs and Output'!$C$54*'Inputs and Output'!$C$14/(365*24)</f>
        <v>-95.890410958904113</v>
      </c>
      <c r="AP3797" s="18">
        <f t="shared" ca="1" si="1253"/>
        <v>-4348.1735159817345</v>
      </c>
      <c r="AQ3797" s="9">
        <f t="shared" si="1254"/>
        <v>21719700</v>
      </c>
      <c r="AR3797" s="34" cm="1">
        <f t="array" ref="AR3797">INDEX('hashrate + miner rev'!$G$3:$N$8762,Model!A3797,MATCH('Inputs and Output'!$C$22,'hashrate + miner rev'!$G$1:$N$1,0))</f>
        <v>2.17197E+19</v>
      </c>
      <c r="AS3797" cm="1">
        <f t="array" ref="AS3797">INDEX('hashrate + miner rev'!$G$3:$N$8762,Model!A3797,MATCH('Inputs and Output'!$C$22,'hashrate + miner rev'!$G$1:$N$1,0)+1)</f>
        <v>291805.66480000003</v>
      </c>
      <c r="AT3797" s="9">
        <f ca="1">IFERROR((AJ3797/('Inputs and Output'!$C$15))*('Inputs and Output'!$C$39*'Inputs and Output'!$C$40),0)</f>
        <v>0</v>
      </c>
      <c r="AU3797" s="12">
        <f t="shared" ca="1" si="1255"/>
        <v>0</v>
      </c>
      <c r="AV3797" s="11">
        <f t="shared" ca="1" si="1256"/>
        <v>0</v>
      </c>
      <c r="AW3797" s="13">
        <f ca="1">IF(AT3797&gt;0,('Inputs and Output'!$C$42*'Inputs and Output'!$C$15),0)</f>
        <v>0</v>
      </c>
      <c r="AX3797" s="16">
        <f>SLN('Inputs and Output'!$C$45,0,'Inputs and Output'!$C$44)</f>
        <v>4949.0961580743524</v>
      </c>
      <c r="AY3797" s="14">
        <f t="shared" ca="1" si="1257"/>
        <v>-4949.0961580743524</v>
      </c>
      <c r="AZ3797" s="17">
        <f t="shared" ca="1" si="1258"/>
        <v>-9297.2696740560859</v>
      </c>
    </row>
    <row r="3798" spans="1:52">
      <c r="A3798">
        <v>3796</v>
      </c>
      <c r="B3798" t="str">
        <f>'hourly electricity demand texas'!B3797</f>
        <v>6/8/2020 4 a.m. CDT</v>
      </c>
      <c r="C3798">
        <f>'PVWatt simulated dispatch'!K3814</f>
        <v>0</v>
      </c>
      <c r="D3798">
        <f>'hourly electricity demand texas'!I3797*'Inputs and Output'!$C$20</f>
        <v>60.59</v>
      </c>
      <c r="E3798">
        <f>MIN(MAX(D3798-'Inputs and Output'!C$16,0),'Inputs and Output'!C$19-'Inputs and Output'!C$16)</f>
        <v>60.59</v>
      </c>
      <c r="F3798">
        <f>C3798*'Inputs and Output'!C$13/1000000</f>
        <v>0</v>
      </c>
      <c r="G3798">
        <f ca="1">IF(F3798&lt;=E3798,MIN(Q3798,E3798-F3798,'Inputs and Output'!C$14*'Inputs and Output'!C$55),0)</f>
        <v>0</v>
      </c>
      <c r="H3798">
        <f t="shared" ca="1" si="1259"/>
        <v>0</v>
      </c>
      <c r="I3798" s="4">
        <f t="shared" ca="1" si="1260"/>
        <v>-60.59</v>
      </c>
      <c r="J3798">
        <f t="shared" si="1241"/>
        <v>0</v>
      </c>
      <c r="K3798">
        <f t="shared" ca="1" si="1242"/>
        <v>55.5</v>
      </c>
      <c r="L3798" s="23">
        <f>AS3798/AQ3798*(1/('Inputs and Output'!C$36/'Inputs and Output'!C$39))-'Inputs and Output'!C$42</f>
        <v>133.01723115995398</v>
      </c>
      <c r="M3798" s="23">
        <f ca="1">IFERROR(AVERAGE(OFFSET(L3798,-1,0,-'Inputs and Output'!C$46)),L3798)</f>
        <v>130.79430156046053</v>
      </c>
      <c r="N3798" s="23">
        <f ca="1">_xlfn.XLOOKUP(K3798/M3798,'Battery dispatch curve multiple'!C$3:C$103,'Battery dispatch curve multiple'!A$3:A$103,,1,2)</f>
        <v>0.89000000000000057</v>
      </c>
      <c r="O3798" t="str">
        <f ca="1">IF(Q3798/'Inputs and Output'!C$14&lt;=N3798,"battery","miner")</f>
        <v>battery</v>
      </c>
      <c r="P3798" t="str">
        <f t="shared" ca="1" si="1243"/>
        <v>No</v>
      </c>
      <c r="Q3798" s="26">
        <f t="shared" ca="1" si="1261"/>
        <v>0</v>
      </c>
      <c r="R3798" s="23">
        <f ca="1">-(Q3798/'Inputs and Output'!C$14-N3798)*'Inputs and Output'!C$14-G3798</f>
        <v>249.20000000000016</v>
      </c>
      <c r="S3798" s="23">
        <f ca="1">IF(R3798&gt;0,MIN(R3798,'Inputs and Output'!C$55*'Inputs and Output'!C$14,Model!J3798),0)</f>
        <v>0</v>
      </c>
      <c r="T3798" s="23">
        <f t="shared" ca="1" si="1244"/>
        <v>0</v>
      </c>
      <c r="U3798" s="23">
        <f ca="1">MIN('Inputs and Output'!C$15,Model!T3798)</f>
        <v>0</v>
      </c>
      <c r="V3798" s="23">
        <f t="shared" ca="1" si="1245"/>
        <v>0</v>
      </c>
      <c r="W3798" s="23">
        <f ca="1">MIN(V3798+S3798,'Inputs and Output'!C$55*'Inputs and Output'!C$14,'Inputs and Output'!C$14-Model!Q3798)-S3798</f>
        <v>0</v>
      </c>
      <c r="X3798" s="23">
        <f t="shared" ca="1" si="1246"/>
        <v>0</v>
      </c>
      <c r="Y3798" s="23">
        <f ca="1">IF(AND(P3798="Yes",R3798&lt;=0),MIN(-R3798,'Inputs and Output'!C$55*'Inputs and Output'!C$14-G3798),0)</f>
        <v>0</v>
      </c>
      <c r="Z3798" s="23">
        <f ca="1">MIN(Y3798,'Inputs and Output'!C$15)</f>
        <v>0</v>
      </c>
      <c r="AA3798" s="23">
        <f ca="1">IF(AND(P3798="No",R3798&lt;=0),MIN(J3798,'Inputs and Output'!C$15),0)</f>
        <v>0</v>
      </c>
      <c r="AB3798" s="23">
        <f t="shared" ca="1" si="1247"/>
        <v>0</v>
      </c>
      <c r="AC3798" s="23">
        <f ca="1">MIN(AB3798,'Inputs and Output'!C$55*'Inputs and Output'!C$14,'Inputs and Output'!C$14-Model!Q3798)</f>
        <v>0</v>
      </c>
      <c r="AD3798" s="23">
        <f ca="1">IF(AND(P3798="No",R3798&lt;=0),MIN('Inputs and Output'!C$15-Model!AA3798,'Inputs and Output'!C$55*'Inputs and Output'!C$14),0)</f>
        <v>0</v>
      </c>
      <c r="AE3798" s="23">
        <f t="shared" ca="1" si="1248"/>
        <v>0</v>
      </c>
      <c r="AF3798" s="26">
        <f t="shared" ca="1" si="1249"/>
        <v>0</v>
      </c>
      <c r="AG3798" s="26">
        <f t="shared" ca="1" si="1250"/>
        <v>0</v>
      </c>
      <c r="AH3798">
        <f>'real time electricity price'!G3797</f>
        <v>8.3524999999999991</v>
      </c>
      <c r="AI3798" s="20">
        <f>'real time electricity price'!H3797</f>
        <v>11.13</v>
      </c>
      <c r="AJ3798" s="23">
        <f t="shared" ca="1" si="1251"/>
        <v>0</v>
      </c>
      <c r="AK3798">
        <f t="shared" ca="1" si="1252"/>
        <v>0</v>
      </c>
      <c r="AL3798" s="1">
        <f>SLN('Inputs and Output'!$C$27,0,'Inputs and Output'!$C$31)</f>
        <v>2968.0365296803652</v>
      </c>
      <c r="AM3798" s="1">
        <f>SLN('Inputs and Output'!$C$51,0,'Inputs and Output'!$C$31)</f>
        <v>319.634703196347</v>
      </c>
      <c r="AN3798" s="15">
        <f>-'PVWatt simulated dispatch'!$B$7*'Inputs and Output'!$C$13*'Inputs and Output'!$C$29</f>
        <v>-964.6118721461188</v>
      </c>
      <c r="AO3798" s="18">
        <f>-'Inputs and Output'!$C$54*'Inputs and Output'!$C$14/(365*24)</f>
        <v>-95.890410958904113</v>
      </c>
      <c r="AP3798" s="18">
        <f t="shared" ca="1" si="1253"/>
        <v>-4348.1735159817345</v>
      </c>
      <c r="AQ3798" s="9">
        <f t="shared" si="1254"/>
        <v>17219500</v>
      </c>
      <c r="AR3798" s="34" cm="1">
        <f t="array" ref="AR3798">INDEX('hashrate + miner rev'!$G$3:$N$8762,Model!A3798,MATCH('Inputs and Output'!$C$22,'hashrate + miner rev'!$G$1:$N$1,0))</f>
        <v>1.72195E+19</v>
      </c>
      <c r="AS3798" cm="1">
        <f t="array" ref="AS3798">INDEX('hashrate + miner rev'!$G$3:$N$8762,Model!A3798,MATCH('Inputs and Output'!$C$22,'hashrate + miner rev'!$G$1:$N$1,0)+1)</f>
        <v>292123.36810000002</v>
      </c>
      <c r="AT3798" s="9">
        <f ca="1">IFERROR((AJ3798/('Inputs and Output'!$C$15))*('Inputs and Output'!$C$39*'Inputs and Output'!$C$40),0)</f>
        <v>0</v>
      </c>
      <c r="AU3798" s="12">
        <f t="shared" ca="1" si="1255"/>
        <v>0</v>
      </c>
      <c r="AV3798" s="11">
        <f t="shared" ca="1" si="1256"/>
        <v>0</v>
      </c>
      <c r="AW3798" s="13">
        <f ca="1">IF(AT3798&gt;0,('Inputs and Output'!$C$42*'Inputs and Output'!$C$15),0)</f>
        <v>0</v>
      </c>
      <c r="AX3798" s="16">
        <f>SLN('Inputs and Output'!$C$45,0,'Inputs and Output'!$C$44)</f>
        <v>4949.0961580743524</v>
      </c>
      <c r="AY3798" s="14">
        <f t="shared" ca="1" si="1257"/>
        <v>-4949.0961580743524</v>
      </c>
      <c r="AZ3798" s="17">
        <f t="shared" ca="1" si="1258"/>
        <v>-9297.2696740560859</v>
      </c>
    </row>
    <row r="3799" spans="1:52">
      <c r="A3799">
        <v>3797</v>
      </c>
      <c r="B3799" t="str">
        <f>'hourly electricity demand texas'!B3798</f>
        <v>6/8/2020 5 a.m. CDT</v>
      </c>
      <c r="C3799">
        <f>'PVWatt simulated dispatch'!K3815</f>
        <v>0</v>
      </c>
      <c r="D3799">
        <f>'hourly electricity demand texas'!I3798*'Inputs and Output'!$C$20</f>
        <v>59.51</v>
      </c>
      <c r="E3799">
        <f>MIN(MAX(D3799-'Inputs and Output'!C$16,0),'Inputs and Output'!C$19-'Inputs and Output'!C$16)</f>
        <v>59.51</v>
      </c>
      <c r="F3799">
        <f>C3799*'Inputs and Output'!C$13/1000000</f>
        <v>0</v>
      </c>
      <c r="G3799">
        <f ca="1">IF(F3799&lt;=E3799,MIN(Q3799,E3799-F3799,'Inputs and Output'!C$14*'Inputs and Output'!C$55),0)</f>
        <v>0</v>
      </c>
      <c r="H3799">
        <f t="shared" ca="1" si="1259"/>
        <v>0</v>
      </c>
      <c r="I3799" s="4">
        <f t="shared" ca="1" si="1260"/>
        <v>-59.51</v>
      </c>
      <c r="J3799">
        <f t="shared" si="1241"/>
        <v>0</v>
      </c>
      <c r="K3799">
        <f t="shared" ca="1" si="1242"/>
        <v>55.5</v>
      </c>
      <c r="L3799" s="23">
        <f>AS3799/AQ3799*(1/('Inputs and Output'!C$36/'Inputs and Output'!C$39))-'Inputs and Output'!C$42</f>
        <v>227.28983825371142</v>
      </c>
      <c r="M3799" s="23">
        <f ca="1">IFERROR(AVERAGE(OFFSET(L3799,-1,0,-'Inputs and Output'!C$46)),L3799)</f>
        <v>127.48150476103399</v>
      </c>
      <c r="N3799" s="23">
        <f ca="1">_xlfn.XLOOKUP(K3799/M3799,'Battery dispatch curve multiple'!C$3:C$103,'Battery dispatch curve multiple'!A$3:A$103,,1,2)</f>
        <v>0.90000000000000058</v>
      </c>
      <c r="O3799" t="str">
        <f ca="1">IF(Q3799/'Inputs and Output'!C$14&lt;=N3799,"battery","miner")</f>
        <v>battery</v>
      </c>
      <c r="P3799" t="str">
        <f t="shared" ca="1" si="1243"/>
        <v>No</v>
      </c>
      <c r="Q3799" s="26">
        <f t="shared" ca="1" si="1261"/>
        <v>0</v>
      </c>
      <c r="R3799" s="23">
        <f ca="1">-(Q3799/'Inputs and Output'!C$14-N3799)*'Inputs and Output'!C$14-G3799</f>
        <v>252.00000000000017</v>
      </c>
      <c r="S3799" s="23">
        <f ca="1">IF(R3799&gt;0,MIN(R3799,'Inputs and Output'!C$55*'Inputs and Output'!C$14,Model!J3799),0)</f>
        <v>0</v>
      </c>
      <c r="T3799" s="23">
        <f t="shared" ca="1" si="1244"/>
        <v>0</v>
      </c>
      <c r="U3799" s="23">
        <f ca="1">MIN('Inputs and Output'!C$15,Model!T3799)</f>
        <v>0</v>
      </c>
      <c r="V3799" s="23">
        <f t="shared" ca="1" si="1245"/>
        <v>0</v>
      </c>
      <c r="W3799" s="23">
        <f ca="1">MIN(V3799+S3799,'Inputs and Output'!C$55*'Inputs and Output'!C$14,'Inputs and Output'!C$14-Model!Q3799)-S3799</f>
        <v>0</v>
      </c>
      <c r="X3799" s="23">
        <f t="shared" ca="1" si="1246"/>
        <v>0</v>
      </c>
      <c r="Y3799" s="23">
        <f ca="1">IF(AND(P3799="Yes",R3799&lt;=0),MIN(-R3799,'Inputs and Output'!C$55*'Inputs and Output'!C$14-G3799),0)</f>
        <v>0</v>
      </c>
      <c r="Z3799" s="23">
        <f ca="1">MIN(Y3799,'Inputs and Output'!C$15)</f>
        <v>0</v>
      </c>
      <c r="AA3799" s="23">
        <f ca="1">IF(AND(P3799="No",R3799&lt;=0),MIN(J3799,'Inputs and Output'!C$15),0)</f>
        <v>0</v>
      </c>
      <c r="AB3799" s="23">
        <f t="shared" ca="1" si="1247"/>
        <v>0</v>
      </c>
      <c r="AC3799" s="23">
        <f ca="1">MIN(AB3799,'Inputs and Output'!C$55*'Inputs and Output'!C$14,'Inputs and Output'!C$14-Model!Q3799)</f>
        <v>0</v>
      </c>
      <c r="AD3799" s="23">
        <f ca="1">IF(AND(P3799="No",R3799&lt;=0),MIN('Inputs and Output'!C$15-Model!AA3799,'Inputs and Output'!C$55*'Inputs and Output'!C$14),0)</f>
        <v>0</v>
      </c>
      <c r="AE3799" s="23">
        <f t="shared" ca="1" si="1248"/>
        <v>0</v>
      </c>
      <c r="AF3799" s="26">
        <f t="shared" ca="1" si="1249"/>
        <v>0</v>
      </c>
      <c r="AG3799" s="26">
        <f t="shared" ca="1" si="1250"/>
        <v>0</v>
      </c>
      <c r="AH3799">
        <f>'real time electricity price'!G3798</f>
        <v>8.8574999999999999</v>
      </c>
      <c r="AI3799" s="20">
        <f>'real time electricity price'!H3798</f>
        <v>11.18</v>
      </c>
      <c r="AJ3799" s="23">
        <f t="shared" ca="1" si="1251"/>
        <v>0</v>
      </c>
      <c r="AK3799">
        <f t="shared" ca="1" si="1252"/>
        <v>0</v>
      </c>
      <c r="AL3799" s="1">
        <f>SLN('Inputs and Output'!$C$27,0,'Inputs and Output'!$C$31)</f>
        <v>2968.0365296803652</v>
      </c>
      <c r="AM3799" s="1">
        <f>SLN('Inputs and Output'!$C$51,0,'Inputs and Output'!$C$31)</f>
        <v>319.634703196347</v>
      </c>
      <c r="AN3799" s="15">
        <f>-'PVWatt simulated dispatch'!$B$7*'Inputs and Output'!$C$13*'Inputs and Output'!$C$29</f>
        <v>-964.6118721461188</v>
      </c>
      <c r="AO3799" s="18">
        <f>-'Inputs and Output'!$C$54*'Inputs and Output'!$C$14/(365*24)</f>
        <v>-95.890410958904113</v>
      </c>
      <c r="AP3799" s="18">
        <f t="shared" ca="1" si="1253"/>
        <v>-4348.1735159817345</v>
      </c>
      <c r="AQ3799" s="9">
        <f t="shared" si="1254"/>
        <v>28841500</v>
      </c>
      <c r="AR3799" s="34" cm="1">
        <f t="array" ref="AR3799">INDEX('hashrate + miner rev'!$G$3:$N$8762,Model!A3799,MATCH('Inputs and Output'!$C$22,'hashrate + miner rev'!$G$1:$N$1,0))</f>
        <v>2.88415E+19</v>
      </c>
      <c r="AS3799" cm="1">
        <f t="array" ref="AS3799">INDEX('hashrate + miner rev'!$G$3:$N$8762,Model!A3799,MATCH('Inputs and Output'!$C$22,'hashrate + miner rev'!$G$1:$N$1,0)+1)</f>
        <v>772240.77260000003</v>
      </c>
      <c r="AT3799" s="9">
        <f ca="1">IFERROR((AJ3799/('Inputs and Output'!$C$15))*('Inputs and Output'!$C$39*'Inputs and Output'!$C$40),0)</f>
        <v>0</v>
      </c>
      <c r="AU3799" s="12">
        <f t="shared" ca="1" si="1255"/>
        <v>0</v>
      </c>
      <c r="AV3799" s="11">
        <f t="shared" ca="1" si="1256"/>
        <v>0</v>
      </c>
      <c r="AW3799" s="13">
        <f ca="1">IF(AT3799&gt;0,('Inputs and Output'!$C$42*'Inputs and Output'!$C$15),0)</f>
        <v>0</v>
      </c>
      <c r="AX3799" s="16">
        <f>SLN('Inputs and Output'!$C$45,0,'Inputs and Output'!$C$44)</f>
        <v>4949.0961580743524</v>
      </c>
      <c r="AY3799" s="14">
        <f t="shared" ca="1" si="1257"/>
        <v>-4949.0961580743524</v>
      </c>
      <c r="AZ3799" s="17">
        <f t="shared" ca="1" si="1258"/>
        <v>-9297.2696740560859</v>
      </c>
    </row>
    <row r="3800" spans="1:52">
      <c r="A3800">
        <v>3798</v>
      </c>
      <c r="B3800" t="str">
        <f>'hourly electricity demand texas'!B3799</f>
        <v>6/8/2020 6 a.m. CDT</v>
      </c>
      <c r="C3800">
        <f>'PVWatt simulated dispatch'!K3816</f>
        <v>0</v>
      </c>
      <c r="D3800">
        <f>'hourly electricity demand texas'!I3799*'Inputs and Output'!$C$20</f>
        <v>60.49</v>
      </c>
      <c r="E3800">
        <f>MIN(MAX(D3800-'Inputs and Output'!C$16,0),'Inputs and Output'!C$19-'Inputs and Output'!C$16)</f>
        <v>60.49</v>
      </c>
      <c r="F3800">
        <f>C3800*'Inputs and Output'!C$13/1000000</f>
        <v>0</v>
      </c>
      <c r="G3800">
        <f ca="1">IF(F3800&lt;=E3800,MIN(Q3800,E3800-F3800,'Inputs and Output'!C$14*'Inputs and Output'!C$55),0)</f>
        <v>0</v>
      </c>
      <c r="H3800">
        <f t="shared" ca="1" si="1259"/>
        <v>0</v>
      </c>
      <c r="I3800" s="4">
        <f t="shared" ca="1" si="1260"/>
        <v>-60.49</v>
      </c>
      <c r="J3800">
        <f t="shared" si="1241"/>
        <v>0</v>
      </c>
      <c r="K3800">
        <f t="shared" ca="1" si="1242"/>
        <v>55.5</v>
      </c>
      <c r="L3800" s="23">
        <f>AS3800/AQ3800*(1/('Inputs and Output'!C$36/'Inputs and Output'!C$39))-'Inputs and Output'!C$42</f>
        <v>114.80373792354737</v>
      </c>
      <c r="M3800" s="23">
        <f ca="1">IFERROR(AVERAGE(OFFSET(L3800,-1,0,-'Inputs and Output'!C$46)),L3800)</f>
        <v>129.43548498797909</v>
      </c>
      <c r="N3800" s="23">
        <f ca="1">_xlfn.XLOOKUP(K3800/M3800,'Battery dispatch curve multiple'!C$3:C$103,'Battery dispatch curve multiple'!A$3:A$103,,1,2)</f>
        <v>0.90000000000000058</v>
      </c>
      <c r="O3800" t="str">
        <f ca="1">IF(Q3800/'Inputs and Output'!C$14&lt;=N3800,"battery","miner")</f>
        <v>battery</v>
      </c>
      <c r="P3800" t="str">
        <f t="shared" ca="1" si="1243"/>
        <v>No</v>
      </c>
      <c r="Q3800" s="26">
        <f t="shared" ca="1" si="1261"/>
        <v>0</v>
      </c>
      <c r="R3800" s="23">
        <f ca="1">-(Q3800/'Inputs and Output'!C$14-N3800)*'Inputs and Output'!C$14-G3800</f>
        <v>252.00000000000017</v>
      </c>
      <c r="S3800" s="23">
        <f ca="1">IF(R3800&gt;0,MIN(R3800,'Inputs and Output'!C$55*'Inputs and Output'!C$14,Model!J3800),0)</f>
        <v>0</v>
      </c>
      <c r="T3800" s="23">
        <f t="shared" ca="1" si="1244"/>
        <v>0</v>
      </c>
      <c r="U3800" s="23">
        <f ca="1">MIN('Inputs and Output'!C$15,Model!T3800)</f>
        <v>0</v>
      </c>
      <c r="V3800" s="23">
        <f t="shared" ca="1" si="1245"/>
        <v>0</v>
      </c>
      <c r="W3800" s="23">
        <f ca="1">MIN(V3800+S3800,'Inputs and Output'!C$55*'Inputs and Output'!C$14,'Inputs and Output'!C$14-Model!Q3800)-S3800</f>
        <v>0</v>
      </c>
      <c r="X3800" s="23">
        <f t="shared" ca="1" si="1246"/>
        <v>0</v>
      </c>
      <c r="Y3800" s="23">
        <f ca="1">IF(AND(P3800="Yes",R3800&lt;=0),MIN(-R3800,'Inputs and Output'!C$55*'Inputs and Output'!C$14-G3800),0)</f>
        <v>0</v>
      </c>
      <c r="Z3800" s="23">
        <f ca="1">MIN(Y3800,'Inputs and Output'!C$15)</f>
        <v>0</v>
      </c>
      <c r="AA3800" s="23">
        <f ca="1">IF(AND(P3800="No",R3800&lt;=0),MIN(J3800,'Inputs and Output'!C$15),0)</f>
        <v>0</v>
      </c>
      <c r="AB3800" s="23">
        <f t="shared" ca="1" si="1247"/>
        <v>0</v>
      </c>
      <c r="AC3800" s="23">
        <f ca="1">MIN(AB3800,'Inputs and Output'!C$55*'Inputs and Output'!C$14,'Inputs and Output'!C$14-Model!Q3800)</f>
        <v>0</v>
      </c>
      <c r="AD3800" s="23">
        <f ca="1">IF(AND(P3800="No",R3800&lt;=0),MIN('Inputs and Output'!C$15-Model!AA3800,'Inputs and Output'!C$55*'Inputs and Output'!C$14),0)</f>
        <v>0</v>
      </c>
      <c r="AE3800" s="23">
        <f t="shared" ca="1" si="1248"/>
        <v>0</v>
      </c>
      <c r="AF3800" s="26">
        <f t="shared" ca="1" si="1249"/>
        <v>0</v>
      </c>
      <c r="AG3800" s="26">
        <f t="shared" ca="1" si="1250"/>
        <v>0</v>
      </c>
      <c r="AH3800">
        <f>'real time electricity price'!G3799</f>
        <v>8.4924999999999997</v>
      </c>
      <c r="AI3800" s="20">
        <f>'real time electricity price'!H3799</f>
        <v>11.99</v>
      </c>
      <c r="AJ3800" s="23">
        <f t="shared" ca="1" si="1251"/>
        <v>0</v>
      </c>
      <c r="AK3800">
        <f t="shared" ca="1" si="1252"/>
        <v>0</v>
      </c>
      <c r="AL3800" s="1">
        <f>SLN('Inputs and Output'!$C$27,0,'Inputs and Output'!$C$31)</f>
        <v>2968.0365296803652</v>
      </c>
      <c r="AM3800" s="1">
        <f>SLN('Inputs and Output'!$C$51,0,'Inputs and Output'!$C$31)</f>
        <v>319.634703196347</v>
      </c>
      <c r="AN3800" s="15">
        <f>-'PVWatt simulated dispatch'!$B$7*'Inputs and Output'!$C$13*'Inputs and Output'!$C$29</f>
        <v>-964.6118721461188</v>
      </c>
      <c r="AO3800" s="18">
        <f>-'Inputs and Output'!$C$54*'Inputs and Output'!$C$14/(365*24)</f>
        <v>-95.890410958904113</v>
      </c>
      <c r="AP3800" s="18">
        <f t="shared" ca="1" si="1253"/>
        <v>-4348.1735159817345</v>
      </c>
      <c r="AQ3800" s="9">
        <f t="shared" si="1254"/>
        <v>63724200</v>
      </c>
      <c r="AR3800" s="34" cm="1">
        <f t="array" ref="AR3800">INDEX('hashrate + miner rev'!$G$3:$N$8762,Model!A3800,MATCH('Inputs and Output'!$C$22,'hashrate + miner rev'!$G$1:$N$1,0))</f>
        <v>6.37242E+19</v>
      </c>
      <c r="AS3800" cm="1">
        <f t="array" ref="AS3800">INDEX('hashrate + miner rev'!$G$3:$N$8762,Model!A3800,MATCH('Inputs and Output'!$C$22,'hashrate + miner rev'!$G$1:$N$1,0)+1)</f>
        <v>960276.75210000004</v>
      </c>
      <c r="AT3800" s="9">
        <f ca="1">IFERROR((AJ3800/('Inputs and Output'!$C$15))*('Inputs and Output'!$C$39*'Inputs and Output'!$C$40),0)</f>
        <v>0</v>
      </c>
      <c r="AU3800" s="12">
        <f t="shared" ca="1" si="1255"/>
        <v>0</v>
      </c>
      <c r="AV3800" s="11">
        <f t="shared" ca="1" si="1256"/>
        <v>0</v>
      </c>
      <c r="AW3800" s="13">
        <f ca="1">IF(AT3800&gt;0,('Inputs and Output'!$C$42*'Inputs and Output'!$C$15),0)</f>
        <v>0</v>
      </c>
      <c r="AX3800" s="16">
        <f>SLN('Inputs and Output'!$C$45,0,'Inputs and Output'!$C$44)</f>
        <v>4949.0961580743524</v>
      </c>
      <c r="AY3800" s="14">
        <f t="shared" ca="1" si="1257"/>
        <v>-4949.0961580743524</v>
      </c>
      <c r="AZ3800" s="17">
        <f t="shared" ca="1" si="1258"/>
        <v>-9297.2696740560859</v>
      </c>
    </row>
    <row r="3801" spans="1:52">
      <c r="A3801">
        <v>3799</v>
      </c>
      <c r="B3801" t="str">
        <f>'hourly electricity demand texas'!B3800</f>
        <v>6/8/2020 7 a.m. CDT</v>
      </c>
      <c r="C3801">
        <f>'PVWatt simulated dispatch'!K3817</f>
        <v>8627.9130000000005</v>
      </c>
      <c r="D3801">
        <f>'hourly electricity demand texas'!I3800*'Inputs and Output'!$C$20</f>
        <v>62.65</v>
      </c>
      <c r="E3801">
        <f>MIN(MAX(D3801-'Inputs and Output'!C$16,0),'Inputs and Output'!C$19-'Inputs and Output'!C$16)</f>
        <v>62.65</v>
      </c>
      <c r="F3801">
        <f>C3801*'Inputs and Output'!C$13/1000000</f>
        <v>5.60814345</v>
      </c>
      <c r="G3801">
        <f ca="1">IF(F3801&lt;=E3801,MIN(Q3801,E3801-F3801,'Inputs and Output'!C$14*'Inputs and Output'!C$55),0)</f>
        <v>0</v>
      </c>
      <c r="H3801">
        <f t="shared" ca="1" si="1259"/>
        <v>5.60814345</v>
      </c>
      <c r="I3801" s="4">
        <f t="shared" ca="1" si="1260"/>
        <v>-57.041856549999999</v>
      </c>
      <c r="J3801">
        <f t="shared" si="1241"/>
        <v>0</v>
      </c>
      <c r="K3801">
        <f t="shared" ca="1" si="1242"/>
        <v>55.5</v>
      </c>
      <c r="L3801" s="23">
        <f>AS3801/AQ3801*(1/('Inputs and Output'!C$36/'Inputs and Output'!C$39))-'Inputs and Output'!C$42</f>
        <v>112.64637728273001</v>
      </c>
      <c r="M3801" s="23">
        <f ca="1">IFERROR(AVERAGE(OFFSET(L3801,-1,0,-'Inputs and Output'!C$46)),L3801)</f>
        <v>127.84871505223282</v>
      </c>
      <c r="N3801" s="23">
        <f ca="1">_xlfn.XLOOKUP(K3801/M3801,'Battery dispatch curve multiple'!C$3:C$103,'Battery dispatch curve multiple'!A$3:A$103,,1,2)</f>
        <v>0.90000000000000058</v>
      </c>
      <c r="O3801" t="str">
        <f ca="1">IF(Q3801/'Inputs and Output'!C$14&lt;=N3801,"battery","miner")</f>
        <v>battery</v>
      </c>
      <c r="P3801" t="str">
        <f t="shared" ca="1" si="1243"/>
        <v>No</v>
      </c>
      <c r="Q3801" s="26">
        <f t="shared" ca="1" si="1261"/>
        <v>0</v>
      </c>
      <c r="R3801" s="23">
        <f ca="1">-(Q3801/'Inputs and Output'!C$14-N3801)*'Inputs and Output'!C$14-G3801</f>
        <v>252.00000000000017</v>
      </c>
      <c r="S3801" s="23">
        <f ca="1">IF(R3801&gt;0,MIN(R3801,'Inputs and Output'!C$55*'Inputs and Output'!C$14,Model!J3801),0)</f>
        <v>0</v>
      </c>
      <c r="T3801" s="23">
        <f t="shared" ca="1" si="1244"/>
        <v>0</v>
      </c>
      <c r="U3801" s="23">
        <f ca="1">MIN('Inputs and Output'!C$15,Model!T3801)</f>
        <v>0</v>
      </c>
      <c r="V3801" s="23">
        <f t="shared" ca="1" si="1245"/>
        <v>0</v>
      </c>
      <c r="W3801" s="23">
        <f ca="1">MIN(V3801+S3801,'Inputs and Output'!C$55*'Inputs and Output'!C$14,'Inputs and Output'!C$14-Model!Q3801)-S3801</f>
        <v>0</v>
      </c>
      <c r="X3801" s="23">
        <f t="shared" ca="1" si="1246"/>
        <v>0</v>
      </c>
      <c r="Y3801" s="23">
        <f ca="1">IF(AND(P3801="Yes",R3801&lt;=0),MIN(-R3801,'Inputs and Output'!C$55*'Inputs and Output'!C$14-G3801),0)</f>
        <v>0</v>
      </c>
      <c r="Z3801" s="23">
        <f ca="1">MIN(Y3801,'Inputs and Output'!C$15)</f>
        <v>0</v>
      </c>
      <c r="AA3801" s="23">
        <f ca="1">IF(AND(P3801="No",R3801&lt;=0),MIN(J3801,'Inputs and Output'!C$15),0)</f>
        <v>0</v>
      </c>
      <c r="AB3801" s="23">
        <f t="shared" ca="1" si="1247"/>
        <v>0</v>
      </c>
      <c r="AC3801" s="23">
        <f ca="1">MIN(AB3801,'Inputs and Output'!C$55*'Inputs and Output'!C$14,'Inputs and Output'!C$14-Model!Q3801)</f>
        <v>0</v>
      </c>
      <c r="AD3801" s="23">
        <f ca="1">IF(AND(P3801="No",R3801&lt;=0),MIN('Inputs and Output'!C$15-Model!AA3801,'Inputs and Output'!C$55*'Inputs and Output'!C$14),0)</f>
        <v>0</v>
      </c>
      <c r="AE3801" s="23">
        <f t="shared" ca="1" si="1248"/>
        <v>0</v>
      </c>
      <c r="AF3801" s="26">
        <f t="shared" ca="1" si="1249"/>
        <v>0</v>
      </c>
      <c r="AG3801" s="26">
        <f t="shared" ca="1" si="1250"/>
        <v>0</v>
      </c>
      <c r="AH3801">
        <f>'real time electricity price'!G3800</f>
        <v>9.8674999999999997</v>
      </c>
      <c r="AI3801" s="20">
        <f>'real time electricity price'!H3800</f>
        <v>12.54</v>
      </c>
      <c r="AJ3801" s="23">
        <f t="shared" ca="1" si="1251"/>
        <v>0</v>
      </c>
      <c r="AK3801">
        <f t="shared" ca="1" si="1252"/>
        <v>55.338355492874996</v>
      </c>
      <c r="AL3801" s="1">
        <f>SLN('Inputs and Output'!$C$27,0,'Inputs and Output'!$C$31)</f>
        <v>2968.0365296803652</v>
      </c>
      <c r="AM3801" s="1">
        <f>SLN('Inputs and Output'!$C$51,0,'Inputs and Output'!$C$31)</f>
        <v>319.634703196347</v>
      </c>
      <c r="AN3801" s="15">
        <f>-'PVWatt simulated dispatch'!$B$7*'Inputs and Output'!$C$13*'Inputs and Output'!$C$29</f>
        <v>-964.6118721461188</v>
      </c>
      <c r="AO3801" s="18">
        <f>-'Inputs and Output'!$C$54*'Inputs and Output'!$C$14/(365*24)</f>
        <v>-95.890410958904113</v>
      </c>
      <c r="AP3801" s="18">
        <f t="shared" ca="1" si="1253"/>
        <v>-4292.8351604888594</v>
      </c>
      <c r="AQ3801" s="9">
        <f t="shared" si="1254"/>
        <v>64695600</v>
      </c>
      <c r="AR3801" s="34" cm="1">
        <f t="array" ref="AR3801">INDEX('hashrate + miner rev'!$G$3:$N$8762,Model!A3801,MATCH('Inputs and Output'!$C$22,'hashrate + miner rev'!$G$1:$N$1,0))</f>
        <v>6.46956E+19</v>
      </c>
      <c r="AS3801" cm="1">
        <f t="array" ref="AS3801">INDEX('hashrate + miner rev'!$G$3:$N$8762,Model!A3801,MATCH('Inputs and Output'!$C$22,'hashrate + miner rev'!$G$1:$N$1,0)+1)</f>
        <v>960390.24840000004</v>
      </c>
      <c r="AT3801" s="9">
        <f ca="1">IFERROR((AJ3801/('Inputs and Output'!$C$15))*('Inputs and Output'!$C$39*'Inputs and Output'!$C$40),0)</f>
        <v>0</v>
      </c>
      <c r="AU3801" s="12">
        <f t="shared" ca="1" si="1255"/>
        <v>0</v>
      </c>
      <c r="AV3801" s="11">
        <f t="shared" ca="1" si="1256"/>
        <v>0</v>
      </c>
      <c r="AW3801" s="13">
        <f ca="1">IF(AT3801&gt;0,('Inputs and Output'!$C$42*'Inputs and Output'!$C$15),0)</f>
        <v>0</v>
      </c>
      <c r="AX3801" s="16">
        <f>SLN('Inputs and Output'!$C$45,0,'Inputs and Output'!$C$44)</f>
        <v>4949.0961580743524</v>
      </c>
      <c r="AY3801" s="14">
        <f t="shared" ca="1" si="1257"/>
        <v>-4949.0961580743524</v>
      </c>
      <c r="AZ3801" s="17">
        <f t="shared" ca="1" si="1258"/>
        <v>-9241.9313185632127</v>
      </c>
    </row>
    <row r="3802" spans="1:52">
      <c r="A3802">
        <v>3800</v>
      </c>
      <c r="B3802" t="str">
        <f>'hourly electricity demand texas'!B3801</f>
        <v>6/8/2020 8 a.m. CDT</v>
      </c>
      <c r="C3802">
        <f>'PVWatt simulated dispatch'!K3818</f>
        <v>75962.085999999996</v>
      </c>
      <c r="D3802">
        <f>'hourly electricity demand texas'!I3801*'Inputs and Output'!$C$20</f>
        <v>65.460000000000008</v>
      </c>
      <c r="E3802">
        <f>MIN(MAX(D3802-'Inputs and Output'!C$16,0),'Inputs and Output'!C$19-'Inputs and Output'!C$16)</f>
        <v>65.460000000000008</v>
      </c>
      <c r="F3802">
        <f>C3802*'Inputs and Output'!C$13/1000000</f>
        <v>49.375355899999995</v>
      </c>
      <c r="G3802">
        <f ca="1">IF(F3802&lt;=E3802,MIN(Q3802,E3802-F3802,'Inputs and Output'!C$14*'Inputs and Output'!C$55),0)</f>
        <v>0</v>
      </c>
      <c r="H3802">
        <f t="shared" ca="1" si="1259"/>
        <v>49.375355899999995</v>
      </c>
      <c r="I3802" s="4">
        <f t="shared" ca="1" si="1260"/>
        <v>-16.084644100000013</v>
      </c>
      <c r="J3802">
        <f t="shared" si="1241"/>
        <v>0</v>
      </c>
      <c r="K3802">
        <f t="shared" ca="1" si="1242"/>
        <v>55.5</v>
      </c>
      <c r="L3802" s="23">
        <f>AS3802/AQ3802*(1/('Inputs and Output'!C$36/'Inputs and Output'!C$39))-'Inputs and Output'!C$42</f>
        <v>104.7762209753071</v>
      </c>
      <c r="M3802" s="23">
        <f ca="1">IFERROR(AVERAGE(OFFSET(L3802,-1,0,-'Inputs and Output'!C$46)),L3802)</f>
        <v>127.46958694419051</v>
      </c>
      <c r="N3802" s="23">
        <f ca="1">_xlfn.XLOOKUP(K3802/M3802,'Battery dispatch curve multiple'!C$3:C$103,'Battery dispatch curve multiple'!A$3:A$103,,1,2)</f>
        <v>0.90000000000000058</v>
      </c>
      <c r="O3802" t="str">
        <f ca="1">IF(Q3802/'Inputs and Output'!C$14&lt;=N3802,"battery","miner")</f>
        <v>battery</v>
      </c>
      <c r="P3802" t="str">
        <f t="shared" ca="1" si="1243"/>
        <v>No</v>
      </c>
      <c r="Q3802" s="26">
        <f t="shared" ca="1" si="1261"/>
        <v>0</v>
      </c>
      <c r="R3802" s="23">
        <f ca="1">-(Q3802/'Inputs and Output'!C$14-N3802)*'Inputs and Output'!C$14-G3802</f>
        <v>252.00000000000017</v>
      </c>
      <c r="S3802" s="23">
        <f ca="1">IF(R3802&gt;0,MIN(R3802,'Inputs and Output'!C$55*'Inputs and Output'!C$14,Model!J3802),0)</f>
        <v>0</v>
      </c>
      <c r="T3802" s="23">
        <f t="shared" ca="1" si="1244"/>
        <v>0</v>
      </c>
      <c r="U3802" s="23">
        <f ca="1">MIN('Inputs and Output'!C$15,Model!T3802)</f>
        <v>0</v>
      </c>
      <c r="V3802" s="23">
        <f t="shared" ca="1" si="1245"/>
        <v>0</v>
      </c>
      <c r="W3802" s="23">
        <f ca="1">MIN(V3802+S3802,'Inputs and Output'!C$55*'Inputs and Output'!C$14,'Inputs and Output'!C$14-Model!Q3802)-S3802</f>
        <v>0</v>
      </c>
      <c r="X3802" s="23">
        <f t="shared" ca="1" si="1246"/>
        <v>0</v>
      </c>
      <c r="Y3802" s="23">
        <f ca="1">IF(AND(P3802="Yes",R3802&lt;=0),MIN(-R3802,'Inputs and Output'!C$55*'Inputs and Output'!C$14-G3802),0)</f>
        <v>0</v>
      </c>
      <c r="Z3802" s="23">
        <f ca="1">MIN(Y3802,'Inputs and Output'!C$15)</f>
        <v>0</v>
      </c>
      <c r="AA3802" s="23">
        <f ca="1">IF(AND(P3802="No",R3802&lt;=0),MIN(J3802,'Inputs and Output'!C$15),0)</f>
        <v>0</v>
      </c>
      <c r="AB3802" s="23">
        <f t="shared" ca="1" si="1247"/>
        <v>0</v>
      </c>
      <c r="AC3802" s="23">
        <f ca="1">MIN(AB3802,'Inputs and Output'!C$55*'Inputs and Output'!C$14,'Inputs and Output'!C$14-Model!Q3802)</f>
        <v>0</v>
      </c>
      <c r="AD3802" s="23">
        <f ca="1">IF(AND(P3802="No",R3802&lt;=0),MIN('Inputs and Output'!C$15-Model!AA3802,'Inputs and Output'!C$55*'Inputs and Output'!C$14),0)</f>
        <v>0</v>
      </c>
      <c r="AE3802" s="23">
        <f t="shared" ca="1" si="1248"/>
        <v>0</v>
      </c>
      <c r="AF3802" s="26">
        <f t="shared" ca="1" si="1249"/>
        <v>0</v>
      </c>
      <c r="AG3802" s="26">
        <f t="shared" ca="1" si="1250"/>
        <v>0</v>
      </c>
      <c r="AH3802">
        <f>'real time electricity price'!G3801</f>
        <v>11.8125</v>
      </c>
      <c r="AI3802" s="20">
        <f>'real time electricity price'!H3801</f>
        <v>14.4</v>
      </c>
      <c r="AJ3802" s="23">
        <f t="shared" ca="1" si="1251"/>
        <v>0</v>
      </c>
      <c r="AK3802">
        <f t="shared" ca="1" si="1252"/>
        <v>583.24639156874991</v>
      </c>
      <c r="AL3802" s="1">
        <f>SLN('Inputs and Output'!$C$27,0,'Inputs and Output'!$C$31)</f>
        <v>2968.0365296803652</v>
      </c>
      <c r="AM3802" s="1">
        <f>SLN('Inputs and Output'!$C$51,0,'Inputs and Output'!$C$31)</f>
        <v>319.634703196347</v>
      </c>
      <c r="AN3802" s="15">
        <f>-'PVWatt simulated dispatch'!$B$7*'Inputs and Output'!$C$13*'Inputs and Output'!$C$29</f>
        <v>-964.6118721461188</v>
      </c>
      <c r="AO3802" s="18">
        <f>-'Inputs and Output'!$C$54*'Inputs and Output'!$C$14/(365*24)</f>
        <v>-95.890410958904113</v>
      </c>
      <c r="AP3802" s="18">
        <f t="shared" ca="1" si="1253"/>
        <v>-3764.927124412985</v>
      </c>
      <c r="AQ3802" s="9">
        <f t="shared" si="1254"/>
        <v>41164200</v>
      </c>
      <c r="AR3802" s="34" cm="1">
        <f t="array" ref="AR3802">INDEX('hashrate + miner rev'!$G$3:$N$8762,Model!A3802,MATCH('Inputs and Output'!$C$22,'hashrate + miner rev'!$G$1:$N$1,0))</f>
        <v>4.11642E+19</v>
      </c>
      <c r="AS3802" cm="1">
        <f t="array" ref="AS3802">INDEX('hashrate + miner rev'!$G$3:$N$8762,Model!A3802,MATCH('Inputs and Output'!$C$22,'hashrate + miner rev'!$G$1:$N$1,0)+1)</f>
        <v>577358.02229999995</v>
      </c>
      <c r="AT3802" s="9">
        <f ca="1">IFERROR((AJ3802/('Inputs and Output'!$C$15))*('Inputs and Output'!$C$39*'Inputs and Output'!$C$40),0)</f>
        <v>0</v>
      </c>
      <c r="AU3802" s="12">
        <f t="shared" ca="1" si="1255"/>
        <v>0</v>
      </c>
      <c r="AV3802" s="11">
        <f t="shared" ca="1" si="1256"/>
        <v>0</v>
      </c>
      <c r="AW3802" s="13">
        <f ca="1">IF(AT3802&gt;0,('Inputs and Output'!$C$42*'Inputs and Output'!$C$15),0)</f>
        <v>0</v>
      </c>
      <c r="AX3802" s="16">
        <f>SLN('Inputs and Output'!$C$45,0,'Inputs and Output'!$C$44)</f>
        <v>4949.0961580743524</v>
      </c>
      <c r="AY3802" s="14">
        <f t="shared" ca="1" si="1257"/>
        <v>-4949.0961580743524</v>
      </c>
      <c r="AZ3802" s="17">
        <f t="shared" ca="1" si="1258"/>
        <v>-8714.0232824873383</v>
      </c>
    </row>
    <row r="3803" spans="1:52">
      <c r="A3803">
        <v>3801</v>
      </c>
      <c r="B3803" t="str">
        <f>'hourly electricity demand texas'!B3802</f>
        <v>6/8/2020 9 a.m. CDT</v>
      </c>
      <c r="C3803">
        <f>'PVWatt simulated dispatch'!K3819</f>
        <v>321563.03100000002</v>
      </c>
      <c r="D3803">
        <f>'hourly electricity demand texas'!I3802*'Inputs and Output'!$C$20</f>
        <v>71.5</v>
      </c>
      <c r="E3803">
        <f>MIN(MAX(D3803-'Inputs and Output'!C$16,0),'Inputs and Output'!C$19-'Inputs and Output'!C$16)</f>
        <v>71.5</v>
      </c>
      <c r="F3803">
        <f>C3803*'Inputs and Output'!C$13/1000000</f>
        <v>209.01597015000002</v>
      </c>
      <c r="G3803">
        <f>IF(F3803&lt;=E3803,MIN(Q3803,E3803-F3803,'Inputs and Output'!C$14*'Inputs and Output'!C$55),0)</f>
        <v>0</v>
      </c>
      <c r="H3803">
        <f t="shared" si="1259"/>
        <v>71.5</v>
      </c>
      <c r="I3803" s="4">
        <f t="shared" si="1260"/>
        <v>0</v>
      </c>
      <c r="J3803">
        <f t="shared" si="1241"/>
        <v>137.51597015000002</v>
      </c>
      <c r="K3803">
        <f t="shared" ca="1" si="1242"/>
        <v>55.5</v>
      </c>
      <c r="L3803" s="23">
        <f>AS3803/AQ3803*(1/('Inputs and Output'!C$36/'Inputs and Output'!C$39))-'Inputs and Output'!C$42</f>
        <v>172.63017829136592</v>
      </c>
      <c r="M3803" s="23">
        <f ca="1">IFERROR(AVERAGE(OFFSET(L3803,-1,0,-'Inputs and Output'!C$46)),L3803)</f>
        <v>126.04481238174155</v>
      </c>
      <c r="N3803" s="23">
        <f ca="1">_xlfn.XLOOKUP(K3803/M3803,'Battery dispatch curve multiple'!C$3:C$103,'Battery dispatch curve multiple'!A$3:A$103,,1,2)</f>
        <v>0.90000000000000058</v>
      </c>
      <c r="O3803" t="str">
        <f ca="1">IF(Q3803/'Inputs and Output'!C$14&lt;=N3803,"battery","miner")</f>
        <v>battery</v>
      </c>
      <c r="P3803" t="str">
        <f t="shared" si="1243"/>
        <v>No</v>
      </c>
      <c r="Q3803" s="26">
        <f t="shared" ca="1" si="1261"/>
        <v>0</v>
      </c>
      <c r="R3803" s="23">
        <f ca="1">-(Q3803/'Inputs and Output'!C$14-N3803)*'Inputs and Output'!C$14-G3803</f>
        <v>252.00000000000017</v>
      </c>
      <c r="S3803" s="23">
        <f ca="1">IF(R3803&gt;0,MIN(R3803,'Inputs and Output'!C$55*'Inputs and Output'!C$14,Model!J3803),0)</f>
        <v>70</v>
      </c>
      <c r="T3803" s="23">
        <f t="shared" ca="1" si="1244"/>
        <v>67.515970150000015</v>
      </c>
      <c r="U3803" s="23">
        <f ca="1">MIN('Inputs and Output'!C$15,Model!T3803)</f>
        <v>67.515970150000015</v>
      </c>
      <c r="V3803" s="23">
        <f t="shared" ca="1" si="1245"/>
        <v>0</v>
      </c>
      <c r="W3803" s="23">
        <f ca="1">MIN(V3803+S3803,'Inputs and Output'!C$55*'Inputs and Output'!C$14,'Inputs and Output'!C$14-Model!Q3803)-S3803</f>
        <v>0</v>
      </c>
      <c r="X3803" s="23">
        <f t="shared" ca="1" si="1246"/>
        <v>0</v>
      </c>
      <c r="Y3803" s="23">
        <f ca="1">IF(AND(P3803="Yes",R3803&lt;=0),MIN(-R3803,'Inputs and Output'!C$55*'Inputs and Output'!C$14-G3803),0)</f>
        <v>0</v>
      </c>
      <c r="Z3803" s="23">
        <f ca="1">MIN(Y3803,'Inputs and Output'!C$15)</f>
        <v>0</v>
      </c>
      <c r="AA3803" s="23">
        <f ca="1">IF(AND(P3803="No",R3803&lt;=0),MIN(J3803,'Inputs and Output'!C$15),0)</f>
        <v>0</v>
      </c>
      <c r="AB3803" s="23">
        <f t="shared" ca="1" si="1247"/>
        <v>0</v>
      </c>
      <c r="AC3803" s="23">
        <f ca="1">MIN(AB3803,'Inputs and Output'!C$55*'Inputs and Output'!C$14,'Inputs and Output'!C$14-Model!Q3803)</f>
        <v>0</v>
      </c>
      <c r="AD3803" s="23">
        <f ca="1">IF(AND(P3803="No",R3803&lt;=0),MIN('Inputs and Output'!C$15-Model!AA3803,'Inputs and Output'!C$55*'Inputs and Output'!C$14),0)</f>
        <v>0</v>
      </c>
      <c r="AE3803" s="23">
        <f t="shared" ca="1" si="1248"/>
        <v>0</v>
      </c>
      <c r="AF3803" s="26">
        <f t="shared" ca="1" si="1249"/>
        <v>70</v>
      </c>
      <c r="AG3803" s="26">
        <f t="shared" ca="1" si="1250"/>
        <v>0</v>
      </c>
      <c r="AH3803">
        <f>'real time electricity price'!G3802</f>
        <v>12.975</v>
      </c>
      <c r="AI3803" s="20">
        <f>'real time electricity price'!H3802</f>
        <v>15.71</v>
      </c>
      <c r="AJ3803" s="23">
        <f t="shared" ca="1" si="1251"/>
        <v>67.515970150000015</v>
      </c>
      <c r="AK3803">
        <f t="shared" si="1252"/>
        <v>927.71249999999998</v>
      </c>
      <c r="AL3803" s="1">
        <f>SLN('Inputs and Output'!$C$27,0,'Inputs and Output'!$C$31)</f>
        <v>2968.0365296803652</v>
      </c>
      <c r="AM3803" s="1">
        <f>SLN('Inputs and Output'!$C$51,0,'Inputs and Output'!$C$31)</f>
        <v>319.634703196347</v>
      </c>
      <c r="AN3803" s="15">
        <f>-'PVWatt simulated dispatch'!$B$7*'Inputs and Output'!$C$13*'Inputs and Output'!$C$29</f>
        <v>-964.6118721461188</v>
      </c>
      <c r="AO3803" s="18">
        <f>-'Inputs and Output'!$C$54*'Inputs and Output'!$C$14/(365*24)</f>
        <v>-95.890410958904113</v>
      </c>
      <c r="AP3803" s="18">
        <f t="shared" si="1253"/>
        <v>-3420.4610159817348</v>
      </c>
      <c r="AQ3803" s="9">
        <f t="shared" si="1254"/>
        <v>36570700</v>
      </c>
      <c r="AR3803" s="34" cm="1">
        <f t="array" ref="AR3803">INDEX('hashrate + miner rev'!$G$3:$N$8762,Model!A3803,MATCH('Inputs and Output'!$C$22,'hashrate + miner rev'!$G$1:$N$1,0))</f>
        <v>3.65707E+19</v>
      </c>
      <c r="AS3803" cm="1">
        <f t="array" ref="AS3803">INDEX('hashrate + miner rev'!$G$3:$N$8762,Model!A3803,MATCH('Inputs and Output'!$C$22,'hashrate + miner rev'!$G$1:$N$1,0)+1)</f>
        <v>771169.15410000004</v>
      </c>
      <c r="AT3803" s="9">
        <f ca="1">IFERROR((AJ3803/('Inputs and Output'!$C$15))*('Inputs and Output'!$C$39*'Inputs and Output'!$C$40),0)</f>
        <v>648775.23305338458</v>
      </c>
      <c r="AU3803" s="12">
        <f t="shared" ca="1" si="1255"/>
        <v>1.774030119886643E-2</v>
      </c>
      <c r="AV3803" s="11">
        <f t="shared" ca="1" si="1256"/>
        <v>13680.773069009041</v>
      </c>
      <c r="AW3803" s="13">
        <f ca="1">IF(AT3803&gt;0,('Inputs and Output'!$C$42*'Inputs and Output'!$C$15),0)</f>
        <v>5325.12</v>
      </c>
      <c r="AX3803" s="16">
        <f>SLN('Inputs and Output'!$C$45,0,'Inputs and Output'!$C$44)</f>
        <v>4949.0961580743524</v>
      </c>
      <c r="AY3803" s="14">
        <f t="shared" ca="1" si="1257"/>
        <v>3406.5569109346879</v>
      </c>
      <c r="AZ3803" s="17">
        <f t="shared" ca="1" si="1258"/>
        <v>-13.904105047046869</v>
      </c>
    </row>
    <row r="3804" spans="1:52">
      <c r="A3804">
        <v>3802</v>
      </c>
      <c r="B3804" t="str">
        <f>'hourly electricity demand texas'!B3803</f>
        <v>6/8/2020 10 a.m. CDT</v>
      </c>
      <c r="C3804">
        <f>'PVWatt simulated dispatch'!K3820</f>
        <v>539935.75</v>
      </c>
      <c r="D3804">
        <f>'hourly electricity demand texas'!I3803*'Inputs and Output'!$C$20</f>
        <v>79.070000000000007</v>
      </c>
      <c r="E3804">
        <f>MIN(MAX(D3804-'Inputs and Output'!C$16,0),'Inputs and Output'!C$19-'Inputs and Output'!C$16)</f>
        <v>79.070000000000007</v>
      </c>
      <c r="F3804">
        <f>C3804*'Inputs and Output'!C$13/1000000</f>
        <v>350.9582375</v>
      </c>
      <c r="G3804">
        <f>IF(F3804&lt;=E3804,MIN(Q3804,E3804-F3804,'Inputs and Output'!C$14*'Inputs and Output'!C$55),0)</f>
        <v>0</v>
      </c>
      <c r="H3804">
        <f t="shared" si="1259"/>
        <v>79.070000000000007</v>
      </c>
      <c r="I3804" s="4">
        <f t="shared" si="1260"/>
        <v>0</v>
      </c>
      <c r="J3804">
        <f t="shared" si="1241"/>
        <v>271.8882375</v>
      </c>
      <c r="K3804">
        <f t="shared" ca="1" si="1242"/>
        <v>55.5</v>
      </c>
      <c r="L3804" s="23">
        <f>AS3804/AQ3804*(1/('Inputs and Output'!C$36/'Inputs and Output'!C$39))-'Inputs and Output'!C$42</f>
        <v>113.45519288664215</v>
      </c>
      <c r="M3804" s="23">
        <f ca="1">IFERROR(AVERAGE(OFFSET(L3804,-1,0,-'Inputs and Output'!C$46)),L3804)</f>
        <v>129.03928240268809</v>
      </c>
      <c r="N3804" s="23">
        <f ca="1">_xlfn.XLOOKUP(K3804/M3804,'Battery dispatch curve multiple'!C$3:C$103,'Battery dispatch curve multiple'!A$3:A$103,,1,2)</f>
        <v>0.90000000000000058</v>
      </c>
      <c r="O3804" t="str">
        <f ca="1">IF(Q3804/'Inputs and Output'!C$14&lt;=N3804,"battery","miner")</f>
        <v>battery</v>
      </c>
      <c r="P3804" t="str">
        <f t="shared" si="1243"/>
        <v>No</v>
      </c>
      <c r="Q3804" s="26">
        <f t="shared" ca="1" si="1261"/>
        <v>70</v>
      </c>
      <c r="R3804" s="23">
        <f ca="1">-(Q3804/'Inputs and Output'!C$14-N3804)*'Inputs and Output'!C$14-G3804</f>
        <v>182.00000000000017</v>
      </c>
      <c r="S3804" s="23">
        <f ca="1">IF(R3804&gt;0,MIN(R3804,'Inputs and Output'!C$55*'Inputs and Output'!C$14,Model!J3804),0)</f>
        <v>70</v>
      </c>
      <c r="T3804" s="23">
        <f t="shared" ca="1" si="1244"/>
        <v>201.8882375</v>
      </c>
      <c r="U3804" s="23">
        <f ca="1">MIN('Inputs and Output'!C$15,Model!T3804)</f>
        <v>177.50399999999999</v>
      </c>
      <c r="V3804" s="23">
        <f t="shared" ca="1" si="1245"/>
        <v>24.384237500000012</v>
      </c>
      <c r="W3804" s="23">
        <f ca="1">MIN(V3804+S3804,'Inputs and Output'!C$55*'Inputs and Output'!C$14,'Inputs and Output'!C$14-Model!Q3804)-S3804</f>
        <v>0</v>
      </c>
      <c r="X3804" s="23">
        <f t="shared" ca="1" si="1246"/>
        <v>24.384237500000012</v>
      </c>
      <c r="Y3804" s="23">
        <f ca="1">IF(AND(P3804="Yes",R3804&lt;=0),MIN(-R3804,'Inputs and Output'!C$55*'Inputs and Output'!C$14-G3804),0)</f>
        <v>0</v>
      </c>
      <c r="Z3804" s="23">
        <f ca="1">MIN(Y3804,'Inputs and Output'!C$15)</f>
        <v>0</v>
      </c>
      <c r="AA3804" s="23">
        <f ca="1">IF(AND(P3804="No",R3804&lt;=0),MIN(J3804,'Inputs and Output'!C$15),0)</f>
        <v>0</v>
      </c>
      <c r="AB3804" s="23">
        <f t="shared" ca="1" si="1247"/>
        <v>0</v>
      </c>
      <c r="AC3804" s="23">
        <f ca="1">MIN(AB3804,'Inputs and Output'!C$55*'Inputs and Output'!C$14,'Inputs and Output'!C$14-Model!Q3804)</f>
        <v>0</v>
      </c>
      <c r="AD3804" s="23">
        <f ca="1">IF(AND(P3804="No",R3804&lt;=0),MIN('Inputs and Output'!C$15-Model!AA3804,'Inputs and Output'!C$55*'Inputs and Output'!C$14),0)</f>
        <v>0</v>
      </c>
      <c r="AE3804" s="23">
        <f t="shared" ca="1" si="1248"/>
        <v>0</v>
      </c>
      <c r="AF3804" s="26">
        <f t="shared" ca="1" si="1249"/>
        <v>70</v>
      </c>
      <c r="AG3804" s="26">
        <f t="shared" ca="1" si="1250"/>
        <v>24.384237500000012</v>
      </c>
      <c r="AH3804">
        <f>'real time electricity price'!G3803</f>
        <v>15.852500000000001</v>
      </c>
      <c r="AI3804" s="20">
        <f>'real time electricity price'!H3803</f>
        <v>17.920000000000002</v>
      </c>
      <c r="AJ3804" s="23">
        <f t="shared" ca="1" si="1251"/>
        <v>177.50399999999999</v>
      </c>
      <c r="AK3804">
        <f t="shared" si="1252"/>
        <v>1253.4571750000002</v>
      </c>
      <c r="AL3804" s="1">
        <f>SLN('Inputs and Output'!$C$27,0,'Inputs and Output'!$C$31)</f>
        <v>2968.0365296803652</v>
      </c>
      <c r="AM3804" s="1">
        <f>SLN('Inputs and Output'!$C$51,0,'Inputs and Output'!$C$31)</f>
        <v>319.634703196347</v>
      </c>
      <c r="AN3804" s="15">
        <f>-'PVWatt simulated dispatch'!$B$7*'Inputs and Output'!$C$13*'Inputs and Output'!$C$29</f>
        <v>-964.6118721461188</v>
      </c>
      <c r="AO3804" s="18">
        <f>-'Inputs and Output'!$C$54*'Inputs and Output'!$C$14/(365*24)</f>
        <v>-95.890410958904113</v>
      </c>
      <c r="AP3804" s="18">
        <f t="shared" si="1253"/>
        <v>-3094.7163409817349</v>
      </c>
      <c r="AQ3804" s="9">
        <f t="shared" si="1254"/>
        <v>38781900</v>
      </c>
      <c r="AR3804" s="34" cm="1">
        <f t="array" ref="AR3804">INDEX('hashrate + miner rev'!$G$3:$N$8762,Model!A3804,MATCH('Inputs and Output'!$C$22,'hashrate + miner rev'!$G$1:$N$1,0))</f>
        <v>3.87819E+19</v>
      </c>
      <c r="AS3804" cm="1">
        <f t="array" ref="AS3804">INDEX('hashrate + miner rev'!$G$3:$N$8762,Model!A3804,MATCH('Inputs and Output'!$C$22,'hashrate + miner rev'!$G$1:$N$1,0)+1)</f>
        <v>578972.06000000006</v>
      </c>
      <c r="AT3804" s="9">
        <f ca="1">IFERROR((AJ3804/('Inputs and Output'!$C$15))*('Inputs and Output'!$C$39*'Inputs and Output'!$C$40),0)</f>
        <v>1705673.4682484297</v>
      </c>
      <c r="AU3804" s="12">
        <f t="shared" ca="1" si="1255"/>
        <v>4.3981173388834213E-2</v>
      </c>
      <c r="AV3804" s="11">
        <f t="shared" ca="1" si="1256"/>
        <v>25463.870558150527</v>
      </c>
      <c r="AW3804" s="13">
        <f ca="1">IF(AT3804&gt;0,('Inputs and Output'!$C$42*'Inputs and Output'!$C$15),0)</f>
        <v>5325.12</v>
      </c>
      <c r="AX3804" s="16">
        <f>SLN('Inputs and Output'!$C$45,0,'Inputs and Output'!$C$44)</f>
        <v>4949.0961580743524</v>
      </c>
      <c r="AY3804" s="14">
        <f t="shared" ca="1" si="1257"/>
        <v>15189.654400076175</v>
      </c>
      <c r="AZ3804" s="17">
        <f t="shared" ca="1" si="1258"/>
        <v>12094.93805909444</v>
      </c>
    </row>
    <row r="3805" spans="1:52">
      <c r="A3805">
        <v>3803</v>
      </c>
      <c r="B3805" t="str">
        <f>'hourly electricity demand texas'!B3804</f>
        <v>6/8/2020 11 a.m. CDT</v>
      </c>
      <c r="C3805">
        <f>'PVWatt simulated dispatch'!K3821</f>
        <v>548660</v>
      </c>
      <c r="D3805">
        <f>'hourly electricity demand texas'!I3804*'Inputs and Output'!$C$20</f>
        <v>87.3</v>
      </c>
      <c r="E3805">
        <f>MIN(MAX(D3805-'Inputs and Output'!C$16,0),'Inputs and Output'!C$19-'Inputs and Output'!C$16)</f>
        <v>87.3</v>
      </c>
      <c r="F3805">
        <f>C3805*'Inputs and Output'!C$13/1000000</f>
        <v>356.62900000000002</v>
      </c>
      <c r="G3805">
        <f>IF(F3805&lt;=E3805,MIN(Q3805,E3805-F3805,'Inputs and Output'!C$14*'Inputs and Output'!C$55),0)</f>
        <v>0</v>
      </c>
      <c r="H3805">
        <f t="shared" si="1259"/>
        <v>87.3</v>
      </c>
      <c r="I3805" s="4">
        <f t="shared" si="1260"/>
        <v>0</v>
      </c>
      <c r="J3805">
        <f t="shared" si="1241"/>
        <v>269.32900000000001</v>
      </c>
      <c r="K3805">
        <f t="shared" ca="1" si="1242"/>
        <v>55.5</v>
      </c>
      <c r="L3805" s="23">
        <f>AS3805/AQ3805*(1/('Inputs and Output'!C$36/'Inputs and Output'!C$39))-'Inputs and Output'!C$42</f>
        <v>147.00421013868976</v>
      </c>
      <c r="M3805" s="23">
        <f ca="1">IFERROR(AVERAGE(OFFSET(L3805,-1,0,-'Inputs and Output'!C$46)),L3805)</f>
        <v>127.70179617551111</v>
      </c>
      <c r="N3805" s="23">
        <f ca="1">_xlfn.XLOOKUP(K3805/M3805,'Battery dispatch curve multiple'!C$3:C$103,'Battery dispatch curve multiple'!A$3:A$103,,1,2)</f>
        <v>0.90000000000000058</v>
      </c>
      <c r="O3805" t="str">
        <f ca="1">IF(Q3805/'Inputs and Output'!C$14&lt;=N3805,"battery","miner")</f>
        <v>battery</v>
      </c>
      <c r="P3805" t="str">
        <f t="shared" si="1243"/>
        <v>No</v>
      </c>
      <c r="Q3805" s="26">
        <f t="shared" ca="1" si="1261"/>
        <v>140</v>
      </c>
      <c r="R3805" s="23">
        <f ca="1">-(Q3805/'Inputs and Output'!C$14-N3805)*'Inputs and Output'!C$14-G3805</f>
        <v>112.00000000000016</v>
      </c>
      <c r="S3805" s="23">
        <f ca="1">IF(R3805&gt;0,MIN(R3805,'Inputs and Output'!C$55*'Inputs and Output'!C$14,Model!J3805),0)</f>
        <v>70</v>
      </c>
      <c r="T3805" s="23">
        <f t="shared" ca="1" si="1244"/>
        <v>199.32900000000001</v>
      </c>
      <c r="U3805" s="23">
        <f ca="1">MIN('Inputs and Output'!C$15,Model!T3805)</f>
        <v>177.50399999999999</v>
      </c>
      <c r="V3805" s="23">
        <f t="shared" ca="1" si="1245"/>
        <v>21.825000000000017</v>
      </c>
      <c r="W3805" s="23">
        <f ca="1">MIN(V3805+S3805,'Inputs and Output'!C$55*'Inputs and Output'!C$14,'Inputs and Output'!C$14-Model!Q3805)-S3805</f>
        <v>0</v>
      </c>
      <c r="X3805" s="23">
        <f t="shared" ca="1" si="1246"/>
        <v>21.825000000000017</v>
      </c>
      <c r="Y3805" s="23">
        <f ca="1">IF(AND(P3805="Yes",R3805&lt;=0),MIN(-R3805,'Inputs and Output'!C$55*'Inputs and Output'!C$14-G3805),0)</f>
        <v>0</v>
      </c>
      <c r="Z3805" s="23">
        <f ca="1">MIN(Y3805,'Inputs and Output'!C$15)</f>
        <v>0</v>
      </c>
      <c r="AA3805" s="23">
        <f ca="1">IF(AND(P3805="No",R3805&lt;=0),MIN(J3805,'Inputs and Output'!C$15),0)</f>
        <v>0</v>
      </c>
      <c r="AB3805" s="23">
        <f t="shared" ca="1" si="1247"/>
        <v>0</v>
      </c>
      <c r="AC3805" s="23">
        <f ca="1">MIN(AB3805,'Inputs and Output'!C$55*'Inputs and Output'!C$14,'Inputs and Output'!C$14-Model!Q3805)</f>
        <v>0</v>
      </c>
      <c r="AD3805" s="23">
        <f ca="1">IF(AND(P3805="No",R3805&lt;=0),MIN('Inputs and Output'!C$15-Model!AA3805,'Inputs and Output'!C$55*'Inputs and Output'!C$14),0)</f>
        <v>0</v>
      </c>
      <c r="AE3805" s="23">
        <f t="shared" ca="1" si="1248"/>
        <v>0</v>
      </c>
      <c r="AF3805" s="26">
        <f t="shared" ca="1" si="1249"/>
        <v>70</v>
      </c>
      <c r="AG3805" s="26">
        <f t="shared" ca="1" si="1250"/>
        <v>21.825000000000017</v>
      </c>
      <c r="AH3805">
        <f>'real time electricity price'!G3804</f>
        <v>17.73</v>
      </c>
      <c r="AI3805" s="20">
        <f>'real time electricity price'!H3804</f>
        <v>19.190000000000001</v>
      </c>
      <c r="AJ3805" s="23">
        <f t="shared" ca="1" si="1251"/>
        <v>177.50399999999999</v>
      </c>
      <c r="AK3805">
        <f t="shared" si="1252"/>
        <v>1547.829</v>
      </c>
      <c r="AL3805" s="1">
        <f>SLN('Inputs and Output'!$C$27,0,'Inputs and Output'!$C$31)</f>
        <v>2968.0365296803652</v>
      </c>
      <c r="AM3805" s="1">
        <f>SLN('Inputs and Output'!$C$51,0,'Inputs and Output'!$C$31)</f>
        <v>319.634703196347</v>
      </c>
      <c r="AN3805" s="15">
        <f>-'PVWatt simulated dispatch'!$B$7*'Inputs and Output'!$C$13*'Inputs and Output'!$C$29</f>
        <v>-964.6118721461188</v>
      </c>
      <c r="AO3805" s="18">
        <f>-'Inputs and Output'!$C$54*'Inputs and Output'!$C$14/(365*24)</f>
        <v>-95.890410958904113</v>
      </c>
      <c r="AP3805" s="18">
        <f t="shared" si="1253"/>
        <v>-2800.3445159817356</v>
      </c>
      <c r="AQ3805" s="9">
        <f t="shared" si="1254"/>
        <v>21025700</v>
      </c>
      <c r="AR3805" s="34" cm="1">
        <f t="array" ref="AR3805">INDEX('hashrate + miner rev'!$G$3:$N$8762,Model!A3805,MATCH('Inputs and Output'!$C$22,'hashrate + miner rev'!$G$1:$N$1,0))</f>
        <v>2.10257E+19</v>
      </c>
      <c r="AS3805" cm="1">
        <f t="array" ref="AS3805">INDEX('hashrate + miner rev'!$G$3:$N$8762,Model!A3805,MATCH('Inputs and Output'!$C$22,'hashrate + miner rev'!$G$1:$N$1,0)+1)</f>
        <v>387298.94150000002</v>
      </c>
      <c r="AT3805" s="9">
        <f ca="1">IFERROR((AJ3805/('Inputs and Output'!$C$15))*('Inputs and Output'!$C$39*'Inputs and Output'!$C$40),0)</f>
        <v>1705673.4682484297</v>
      </c>
      <c r="AU3805" s="12">
        <f t="shared" ca="1" si="1255"/>
        <v>8.1123266680701703E-2</v>
      </c>
      <c r="AV3805" s="11">
        <f t="shared" ca="1" si="1256"/>
        <v>31418.955316457988</v>
      </c>
      <c r="AW3805" s="13">
        <f ca="1">IF(AT3805&gt;0,('Inputs and Output'!$C$42*'Inputs and Output'!$C$15),0)</f>
        <v>5325.12</v>
      </c>
      <c r="AX3805" s="16">
        <f>SLN('Inputs and Output'!$C$45,0,'Inputs and Output'!$C$44)</f>
        <v>4949.0961580743524</v>
      </c>
      <c r="AY3805" s="14">
        <f t="shared" ca="1" si="1257"/>
        <v>21144.739158383636</v>
      </c>
      <c r="AZ3805" s="17">
        <f t="shared" ca="1" si="1258"/>
        <v>18344.394642401901</v>
      </c>
    </row>
    <row r="3806" spans="1:52">
      <c r="A3806">
        <v>3804</v>
      </c>
      <c r="B3806" t="str">
        <f>'hourly electricity demand texas'!B3805</f>
        <v>6/8/2020 12 p.m. CDT</v>
      </c>
      <c r="C3806">
        <f>'PVWatt simulated dispatch'!K3822</f>
        <v>519573.96899999998</v>
      </c>
      <c r="D3806">
        <f>'hourly electricity demand texas'!I3805*'Inputs and Output'!$C$20</f>
        <v>94.65</v>
      </c>
      <c r="E3806">
        <f>MIN(MAX(D3806-'Inputs and Output'!C$16,0),'Inputs and Output'!C$19-'Inputs and Output'!C$16)</f>
        <v>94.65</v>
      </c>
      <c r="F3806">
        <f>C3806*'Inputs and Output'!C$13/1000000</f>
        <v>337.72307984999998</v>
      </c>
      <c r="G3806">
        <f>IF(F3806&lt;=E3806,MIN(Q3806,E3806-F3806,'Inputs and Output'!C$14*'Inputs and Output'!C$55),0)</f>
        <v>0</v>
      </c>
      <c r="H3806">
        <f t="shared" si="1259"/>
        <v>94.65</v>
      </c>
      <c r="I3806" s="4">
        <f t="shared" si="1260"/>
        <v>0</v>
      </c>
      <c r="J3806">
        <f t="shared" si="1241"/>
        <v>243.07307984999997</v>
      </c>
      <c r="K3806">
        <f t="shared" ca="1" si="1242"/>
        <v>55.5</v>
      </c>
      <c r="L3806" s="23">
        <f>AS3806/AQ3806*(1/('Inputs and Output'!C$36/'Inputs and Output'!C$39))-'Inputs and Output'!C$42</f>
        <v>47.903468566791489</v>
      </c>
      <c r="M3806" s="23">
        <f ca="1">IFERROR(AVERAGE(OFFSET(L3806,-1,0,-'Inputs and Output'!C$46)),L3806)</f>
        <v>128.73497696770139</v>
      </c>
      <c r="N3806" s="23">
        <f ca="1">_xlfn.XLOOKUP(K3806/M3806,'Battery dispatch curve multiple'!C$3:C$103,'Battery dispatch curve multiple'!A$3:A$103,,1,2)</f>
        <v>0.90000000000000058</v>
      </c>
      <c r="O3806" t="str">
        <f ca="1">IF(Q3806/'Inputs and Output'!C$14&lt;=N3806,"battery","miner")</f>
        <v>battery</v>
      </c>
      <c r="P3806" t="str">
        <f t="shared" si="1243"/>
        <v>No</v>
      </c>
      <c r="Q3806" s="26">
        <f t="shared" ca="1" si="1261"/>
        <v>210</v>
      </c>
      <c r="R3806" s="23">
        <f ca="1">-(Q3806/'Inputs and Output'!C$14-N3806)*'Inputs and Output'!C$14-G3806</f>
        <v>42.000000000000163</v>
      </c>
      <c r="S3806" s="23">
        <f ca="1">IF(R3806&gt;0,MIN(R3806,'Inputs and Output'!C$55*'Inputs and Output'!C$14,Model!J3806),0)</f>
        <v>42.000000000000163</v>
      </c>
      <c r="T3806" s="23">
        <f t="shared" ca="1" si="1244"/>
        <v>201.0730798499998</v>
      </c>
      <c r="U3806" s="23">
        <f ca="1">MIN('Inputs and Output'!C$15,Model!T3806)</f>
        <v>177.50399999999999</v>
      </c>
      <c r="V3806" s="23">
        <f t="shared" ca="1" si="1245"/>
        <v>23.56907984999981</v>
      </c>
      <c r="W3806" s="23">
        <f ca="1">MIN(V3806+S3806,'Inputs and Output'!C$55*'Inputs and Output'!C$14,'Inputs and Output'!C$14-Model!Q3806)-S3806</f>
        <v>23.569079849999817</v>
      </c>
      <c r="X3806" s="23">
        <f t="shared" ca="1" si="1246"/>
        <v>0</v>
      </c>
      <c r="Y3806" s="23">
        <f ca="1">IF(AND(P3806="Yes",R3806&lt;=0),MIN(-R3806,'Inputs and Output'!C$55*'Inputs and Output'!C$14-G3806),0)</f>
        <v>0</v>
      </c>
      <c r="Z3806" s="23">
        <f ca="1">MIN(Y3806,'Inputs and Output'!C$15)</f>
        <v>0</v>
      </c>
      <c r="AA3806" s="23">
        <f ca="1">IF(AND(P3806="No",R3806&lt;=0),MIN(J3806,'Inputs and Output'!C$15),0)</f>
        <v>0</v>
      </c>
      <c r="AB3806" s="23">
        <f t="shared" ca="1" si="1247"/>
        <v>0</v>
      </c>
      <c r="AC3806" s="23">
        <f ca="1">MIN(AB3806,'Inputs and Output'!C$55*'Inputs and Output'!C$14,'Inputs and Output'!C$14-Model!Q3806)</f>
        <v>0</v>
      </c>
      <c r="AD3806" s="23">
        <f ca="1">IF(AND(P3806="No",R3806&lt;=0),MIN('Inputs and Output'!C$15-Model!AA3806,'Inputs and Output'!C$55*'Inputs and Output'!C$14),0)</f>
        <v>0</v>
      </c>
      <c r="AE3806" s="23">
        <f t="shared" ca="1" si="1248"/>
        <v>0</v>
      </c>
      <c r="AF3806" s="26">
        <f t="shared" ca="1" si="1249"/>
        <v>65.56907984999998</v>
      </c>
      <c r="AG3806" s="26">
        <f t="shared" ca="1" si="1250"/>
        <v>0</v>
      </c>
      <c r="AH3806">
        <f>'real time electricity price'!G3805</f>
        <v>18.97</v>
      </c>
      <c r="AI3806" s="20">
        <f>'real time electricity price'!H3805</f>
        <v>24.59</v>
      </c>
      <c r="AJ3806" s="23">
        <f t="shared" ca="1" si="1251"/>
        <v>177.50399999999999</v>
      </c>
      <c r="AK3806">
        <f t="shared" si="1252"/>
        <v>1795.5105000000001</v>
      </c>
      <c r="AL3806" s="1">
        <f>SLN('Inputs and Output'!$C$27,0,'Inputs and Output'!$C$31)</f>
        <v>2968.0365296803652</v>
      </c>
      <c r="AM3806" s="1">
        <f>SLN('Inputs and Output'!$C$51,0,'Inputs and Output'!$C$31)</f>
        <v>319.634703196347</v>
      </c>
      <c r="AN3806" s="15">
        <f>-'PVWatt simulated dispatch'!$B$7*'Inputs and Output'!$C$13*'Inputs and Output'!$C$29</f>
        <v>-964.6118721461188</v>
      </c>
      <c r="AO3806" s="18">
        <f>-'Inputs and Output'!$C$54*'Inputs and Output'!$C$14/(365*24)</f>
        <v>-95.890410958904113</v>
      </c>
      <c r="AP3806" s="18">
        <f t="shared" si="1253"/>
        <v>-2552.663015981735</v>
      </c>
      <c r="AQ3806" s="9">
        <f t="shared" si="1254"/>
        <v>47260900</v>
      </c>
      <c r="AR3806" s="34" cm="1">
        <f t="array" ref="AR3806">INDEX('hashrate + miner rev'!$G$3:$N$8762,Model!A3806,MATCH('Inputs and Output'!$C$22,'hashrate + miner rev'!$G$1:$N$1,0))</f>
        <v>4.72609E+19</v>
      </c>
      <c r="AS3806" cm="1">
        <f t="array" ref="AS3806">INDEX('hashrate + miner rev'!$G$3:$N$8762,Model!A3806,MATCH('Inputs and Output'!$C$22,'hashrate + miner rev'!$G$1:$N$1,0)+1)</f>
        <v>383151.94319999998</v>
      </c>
      <c r="AT3806" s="9">
        <f ca="1">IFERROR((AJ3806/('Inputs and Output'!$C$15))*('Inputs and Output'!$C$39*'Inputs and Output'!$C$40),0)</f>
        <v>1705673.4682484297</v>
      </c>
      <c r="AU3806" s="12">
        <f t="shared" ca="1" si="1255"/>
        <v>3.6090583722451955E-2</v>
      </c>
      <c r="AV3806" s="11">
        <f t="shared" ca="1" si="1256"/>
        <v>13828.177284479756</v>
      </c>
      <c r="AW3806" s="13">
        <f ca="1">IF(AT3806&gt;0,('Inputs and Output'!$C$42*'Inputs and Output'!$C$15),0)</f>
        <v>5325.12</v>
      </c>
      <c r="AX3806" s="16">
        <f>SLN('Inputs and Output'!$C$45,0,'Inputs and Output'!$C$44)</f>
        <v>4949.0961580743524</v>
      </c>
      <c r="AY3806" s="14">
        <f t="shared" ca="1" si="1257"/>
        <v>3553.9611264054047</v>
      </c>
      <c r="AZ3806" s="17">
        <f t="shared" ca="1" si="1258"/>
        <v>1001.2981104236696</v>
      </c>
    </row>
    <row r="3807" spans="1:52">
      <c r="A3807">
        <v>3805</v>
      </c>
      <c r="B3807" t="str">
        <f>'hourly electricity demand texas'!B3806</f>
        <v>6/8/2020 1 p.m. CDT</v>
      </c>
      <c r="C3807">
        <f>'PVWatt simulated dispatch'!K3823</f>
        <v>636381</v>
      </c>
      <c r="D3807">
        <f>'hourly electricity demand texas'!I3806*'Inputs and Output'!$C$20</f>
        <v>102.06</v>
      </c>
      <c r="E3807">
        <f>MIN(MAX(D3807-'Inputs and Output'!C$16,0),'Inputs and Output'!C$19-'Inputs and Output'!C$16)</f>
        <v>102.06</v>
      </c>
      <c r="F3807">
        <f>C3807*'Inputs and Output'!C$13/1000000</f>
        <v>413.64765</v>
      </c>
      <c r="G3807">
        <f>IF(F3807&lt;=E3807,MIN(Q3807,E3807-F3807,'Inputs and Output'!C$14*'Inputs and Output'!C$55),0)</f>
        <v>0</v>
      </c>
      <c r="H3807">
        <f t="shared" si="1259"/>
        <v>102.06</v>
      </c>
      <c r="I3807" s="4">
        <f t="shared" si="1260"/>
        <v>0</v>
      </c>
      <c r="J3807">
        <f t="shared" si="1241"/>
        <v>311.58765</v>
      </c>
      <c r="K3807">
        <f t="shared" ca="1" si="1242"/>
        <v>55.5</v>
      </c>
      <c r="L3807" s="23">
        <f>AS3807/AQ3807*(1/('Inputs and Output'!C$36/'Inputs and Output'!C$39))-'Inputs and Output'!C$42</f>
        <v>205.20941503852129</v>
      </c>
      <c r="M3807" s="23">
        <f ca="1">IFERROR(AVERAGE(OFFSET(L3807,-1,0,-'Inputs and Output'!C$46)),L3807)</f>
        <v>125.63877261118206</v>
      </c>
      <c r="N3807" s="23">
        <f ca="1">_xlfn.XLOOKUP(K3807/M3807,'Battery dispatch curve multiple'!C$3:C$103,'Battery dispatch curve multiple'!A$3:A$103,,1,2)</f>
        <v>0.90000000000000058</v>
      </c>
      <c r="O3807" t="str">
        <f ca="1">IF(Q3807/'Inputs and Output'!C$14&lt;=N3807,"battery","miner")</f>
        <v>miner</v>
      </c>
      <c r="P3807" t="str">
        <f t="shared" si="1243"/>
        <v>No</v>
      </c>
      <c r="Q3807" s="26">
        <f t="shared" ca="1" si="1261"/>
        <v>275.56907984999998</v>
      </c>
      <c r="R3807" s="23">
        <f ca="1">-(Q3807/'Inputs and Output'!C$14-N3807)*'Inputs and Output'!C$14-G3807</f>
        <v>-23.569079849999813</v>
      </c>
      <c r="S3807" s="23">
        <f ca="1">IF(R3807&gt;0,MIN(R3807,'Inputs and Output'!C$55*'Inputs and Output'!C$14,Model!J3807),0)</f>
        <v>0</v>
      </c>
      <c r="T3807" s="23">
        <f t="shared" ca="1" si="1244"/>
        <v>0</v>
      </c>
      <c r="U3807" s="23">
        <f ca="1">MIN('Inputs and Output'!C$15,Model!T3807)</f>
        <v>0</v>
      </c>
      <c r="V3807" s="23">
        <f t="shared" ca="1" si="1245"/>
        <v>0</v>
      </c>
      <c r="W3807" s="23">
        <f ca="1">MIN(V3807+S3807,'Inputs and Output'!C$55*'Inputs and Output'!C$14,'Inputs and Output'!C$14-Model!Q3807)-S3807</f>
        <v>0</v>
      </c>
      <c r="X3807" s="23">
        <f t="shared" ca="1" si="1246"/>
        <v>0</v>
      </c>
      <c r="Y3807" s="23">
        <f ca="1">IF(AND(P3807="Yes",R3807&lt;=0),MIN(-R3807,'Inputs and Output'!C$55*'Inputs and Output'!C$14-G3807),0)</f>
        <v>0</v>
      </c>
      <c r="Z3807" s="23">
        <f ca="1">MIN(Y3807,'Inputs and Output'!C$15)</f>
        <v>0</v>
      </c>
      <c r="AA3807" s="23">
        <f ca="1">IF(AND(P3807="No",R3807&lt;=0),MIN(J3807,'Inputs and Output'!C$15),0)</f>
        <v>177.50399999999999</v>
      </c>
      <c r="AB3807" s="23">
        <f t="shared" ca="1" si="1247"/>
        <v>134.08365000000001</v>
      </c>
      <c r="AC3807" s="23">
        <f ca="1">MIN(AB3807,'Inputs and Output'!C$55*'Inputs and Output'!C$14,'Inputs and Output'!C$14-Model!Q3807)</f>
        <v>4.4309201500000199</v>
      </c>
      <c r="AD3807" s="23">
        <f ca="1">IF(AND(P3807="No",R3807&lt;=0),MIN('Inputs and Output'!C$15-Model!AA3807,'Inputs and Output'!C$55*'Inputs and Output'!C$14),0)</f>
        <v>0</v>
      </c>
      <c r="AE3807" s="23">
        <f t="shared" ca="1" si="1248"/>
        <v>129.65272984999999</v>
      </c>
      <c r="AF3807" s="26">
        <f t="shared" ca="1" si="1249"/>
        <v>4.4309201500000199</v>
      </c>
      <c r="AG3807" s="26">
        <f t="shared" ca="1" si="1250"/>
        <v>129.65272984999999</v>
      </c>
      <c r="AH3807">
        <f>'real time electricity price'!G3806</f>
        <v>20.18</v>
      </c>
      <c r="AI3807" s="20">
        <f>'real time electricity price'!H3806</f>
        <v>26.23</v>
      </c>
      <c r="AJ3807" s="23">
        <f t="shared" ca="1" si="1251"/>
        <v>177.50399999999999</v>
      </c>
      <c r="AK3807">
        <f t="shared" si="1252"/>
        <v>2059.5708</v>
      </c>
      <c r="AL3807" s="1">
        <f>SLN('Inputs and Output'!$C$27,0,'Inputs and Output'!$C$31)</f>
        <v>2968.0365296803652</v>
      </c>
      <c r="AM3807" s="1">
        <f>SLN('Inputs and Output'!$C$51,0,'Inputs and Output'!$C$31)</f>
        <v>319.634703196347</v>
      </c>
      <c r="AN3807" s="15">
        <f>-'PVWatt simulated dispatch'!$B$7*'Inputs and Output'!$C$13*'Inputs and Output'!$C$29</f>
        <v>-964.6118721461188</v>
      </c>
      <c r="AO3807" s="18">
        <f>-'Inputs and Output'!$C$54*'Inputs and Output'!$C$14/(365*24)</f>
        <v>-95.890410958904113</v>
      </c>
      <c r="AP3807" s="18">
        <f t="shared" si="1253"/>
        <v>-2288.6027159817349</v>
      </c>
      <c r="AQ3807" s="9">
        <f t="shared" si="1254"/>
        <v>31344400</v>
      </c>
      <c r="AR3807" s="34" cm="1">
        <f t="array" ref="AR3807">INDEX('hashrate + miner rev'!$G$3:$N$8762,Model!A3807,MATCH('Inputs and Output'!$C$22,'hashrate + miner rev'!$G$1:$N$1,0))</f>
        <v>3.13444E+19</v>
      </c>
      <c r="AS3807" cm="1">
        <f t="array" ref="AS3807">INDEX('hashrate + miner rev'!$G$3:$N$8762,Model!A3807,MATCH('Inputs and Output'!$C$22,'hashrate + miner rev'!$G$1:$N$1,0)+1)</f>
        <v>767232.3615</v>
      </c>
      <c r="AT3807" s="9">
        <f ca="1">IFERROR((AJ3807/('Inputs and Output'!$C$15))*('Inputs and Output'!$C$39*'Inputs and Output'!$C$40),0)</f>
        <v>1705673.4682484297</v>
      </c>
      <c r="AU3807" s="12">
        <f t="shared" ca="1" si="1255"/>
        <v>5.4417167604051429E-2</v>
      </c>
      <c r="AV3807" s="11">
        <f t="shared" ca="1" si="1256"/>
        <v>41750.612006997675</v>
      </c>
      <c r="AW3807" s="13">
        <f ca="1">IF(AT3807&gt;0,('Inputs and Output'!$C$42*'Inputs and Output'!$C$15),0)</f>
        <v>5325.12</v>
      </c>
      <c r="AX3807" s="16">
        <f>SLN('Inputs and Output'!$C$45,0,'Inputs and Output'!$C$44)</f>
        <v>4949.0961580743524</v>
      </c>
      <c r="AY3807" s="14">
        <f t="shared" ca="1" si="1257"/>
        <v>31476.395848923319</v>
      </c>
      <c r="AZ3807" s="17">
        <f t="shared" ca="1" si="1258"/>
        <v>29187.793132941584</v>
      </c>
    </row>
    <row r="3808" spans="1:52">
      <c r="A3808">
        <v>3806</v>
      </c>
      <c r="B3808" t="str">
        <f>'hourly electricity demand texas'!B3807</f>
        <v>6/8/2020 2 p.m. CDT</v>
      </c>
      <c r="C3808">
        <f>'PVWatt simulated dispatch'!K3824</f>
        <v>578932.125</v>
      </c>
      <c r="D3808">
        <f>'hourly electricity demand texas'!I3807*'Inputs and Output'!$C$20</f>
        <v>108.04</v>
      </c>
      <c r="E3808">
        <f>MIN(MAX(D3808-'Inputs and Output'!C$16,0),'Inputs and Output'!C$19-'Inputs and Output'!C$16)</f>
        <v>108.04</v>
      </c>
      <c r="F3808">
        <f>C3808*'Inputs and Output'!C$13/1000000</f>
        <v>376.30588125000003</v>
      </c>
      <c r="G3808">
        <f>IF(F3808&lt;=E3808,MIN(Q3808,E3808-F3808,'Inputs and Output'!C$14*'Inputs and Output'!C$55),0)</f>
        <v>0</v>
      </c>
      <c r="H3808">
        <f t="shared" si="1259"/>
        <v>108.04</v>
      </c>
      <c r="I3808" s="4">
        <f t="shared" si="1260"/>
        <v>0</v>
      </c>
      <c r="J3808">
        <f t="shared" si="1241"/>
        <v>268.26588125000001</v>
      </c>
      <c r="K3808">
        <f t="shared" ca="1" si="1242"/>
        <v>55.5</v>
      </c>
      <c r="L3808" s="23">
        <f>AS3808/AQ3808*(1/('Inputs and Output'!C$36/'Inputs and Output'!C$39))-'Inputs and Output'!C$42</f>
        <v>89.992079742201994</v>
      </c>
      <c r="M3808" s="23">
        <f ca="1">IFERROR(AVERAGE(OFFSET(L3808,-1,0,-'Inputs and Output'!C$46)),L3808)</f>
        <v>128.35789154233095</v>
      </c>
      <c r="N3808" s="23">
        <f ca="1">_xlfn.XLOOKUP(K3808/M3808,'Battery dispatch curve multiple'!C$3:C$103,'Battery dispatch curve multiple'!A$3:A$103,,1,2)</f>
        <v>0.90000000000000058</v>
      </c>
      <c r="O3808" t="str">
        <f ca="1">IF(Q3808/'Inputs and Output'!C$14&lt;=N3808,"battery","miner")</f>
        <v>miner</v>
      </c>
      <c r="P3808" t="str">
        <f t="shared" si="1243"/>
        <v>No</v>
      </c>
      <c r="Q3808" s="26">
        <f t="shared" ca="1" si="1261"/>
        <v>280</v>
      </c>
      <c r="R3808" s="23">
        <f ca="1">-(Q3808/'Inputs and Output'!C$14-N3808)*'Inputs and Output'!C$14-G3808</f>
        <v>-27.999999999999837</v>
      </c>
      <c r="S3808" s="23">
        <f ca="1">IF(R3808&gt;0,MIN(R3808,'Inputs and Output'!C$55*'Inputs and Output'!C$14,Model!J3808),0)</f>
        <v>0</v>
      </c>
      <c r="T3808" s="23">
        <f t="shared" ca="1" si="1244"/>
        <v>0</v>
      </c>
      <c r="U3808" s="23">
        <f ca="1">MIN('Inputs and Output'!C$15,Model!T3808)</f>
        <v>0</v>
      </c>
      <c r="V3808" s="23">
        <f t="shared" ca="1" si="1245"/>
        <v>0</v>
      </c>
      <c r="W3808" s="23">
        <f ca="1">MIN(V3808+S3808,'Inputs and Output'!C$55*'Inputs and Output'!C$14,'Inputs and Output'!C$14-Model!Q3808)-S3808</f>
        <v>0</v>
      </c>
      <c r="X3808" s="23">
        <f t="shared" ca="1" si="1246"/>
        <v>0</v>
      </c>
      <c r="Y3808" s="23">
        <f ca="1">IF(AND(P3808="Yes",R3808&lt;=0),MIN(-R3808,'Inputs and Output'!C$55*'Inputs and Output'!C$14-G3808),0)</f>
        <v>0</v>
      </c>
      <c r="Z3808" s="23">
        <f ca="1">MIN(Y3808,'Inputs and Output'!C$15)</f>
        <v>0</v>
      </c>
      <c r="AA3808" s="23">
        <f ca="1">IF(AND(P3808="No",R3808&lt;=0),MIN(J3808,'Inputs and Output'!C$15),0)</f>
        <v>177.50399999999999</v>
      </c>
      <c r="AB3808" s="23">
        <f t="shared" ca="1" si="1247"/>
        <v>90.761881250000016</v>
      </c>
      <c r="AC3808" s="23">
        <f ca="1">MIN(AB3808,'Inputs and Output'!C$55*'Inputs and Output'!C$14,'Inputs and Output'!C$14-Model!Q3808)</f>
        <v>0</v>
      </c>
      <c r="AD3808" s="23">
        <f ca="1">IF(AND(P3808="No",R3808&lt;=0),MIN('Inputs and Output'!C$15-Model!AA3808,'Inputs and Output'!C$55*'Inputs and Output'!C$14),0)</f>
        <v>0</v>
      </c>
      <c r="AE3808" s="23">
        <f t="shared" ca="1" si="1248"/>
        <v>90.761881250000016</v>
      </c>
      <c r="AF3808" s="26">
        <f t="shared" ca="1" si="1249"/>
        <v>0</v>
      </c>
      <c r="AG3808" s="26">
        <f t="shared" ca="1" si="1250"/>
        <v>90.761881250000016</v>
      </c>
      <c r="AH3808">
        <f>'real time electricity price'!G3807</f>
        <v>21.045000000000002</v>
      </c>
      <c r="AI3808" s="20">
        <f>'real time electricity price'!H3807</f>
        <v>35.159999999999997</v>
      </c>
      <c r="AJ3808" s="23">
        <f t="shared" ca="1" si="1251"/>
        <v>177.50399999999999</v>
      </c>
      <c r="AK3808">
        <f t="shared" si="1252"/>
        <v>2273.7018000000003</v>
      </c>
      <c r="AL3808" s="1">
        <f>SLN('Inputs and Output'!$C$27,0,'Inputs and Output'!$C$31)</f>
        <v>2968.0365296803652</v>
      </c>
      <c r="AM3808" s="1">
        <f>SLN('Inputs and Output'!$C$51,0,'Inputs and Output'!$C$31)</f>
        <v>319.634703196347</v>
      </c>
      <c r="AN3808" s="15">
        <f>-'PVWatt simulated dispatch'!$B$7*'Inputs and Output'!$C$13*'Inputs and Output'!$C$29</f>
        <v>-964.6118721461188</v>
      </c>
      <c r="AO3808" s="18">
        <f>-'Inputs and Output'!$C$54*'Inputs and Output'!$C$14/(365*24)</f>
        <v>-95.890410958904113</v>
      </c>
      <c r="AP3808" s="18">
        <f t="shared" si="1253"/>
        <v>-2074.4717159817346</v>
      </c>
      <c r="AQ3808" s="9">
        <f t="shared" si="1254"/>
        <v>76773400</v>
      </c>
      <c r="AR3808" s="34" cm="1">
        <f t="array" ref="AR3808">INDEX('hashrate + miner rev'!$G$3:$N$8762,Model!A3808,MATCH('Inputs and Output'!$C$22,'hashrate + miner rev'!$G$1:$N$1,0))</f>
        <v>7.67734E+19</v>
      </c>
      <c r="AS3808" cm="1">
        <f t="array" ref="AS3808">INDEX('hashrate + miner rev'!$G$3:$N$8762,Model!A3808,MATCH('Inputs and Output'!$C$22,'hashrate + miner rev'!$G$1:$N$1,0)+1)</f>
        <v>958684.27789999999</v>
      </c>
      <c r="AT3808" s="9">
        <f ca="1">IFERROR((AJ3808/('Inputs and Output'!$C$15))*('Inputs and Output'!$C$39*'Inputs and Output'!$C$40),0)</f>
        <v>1705673.4682484297</v>
      </c>
      <c r="AU3808" s="12">
        <f t="shared" ca="1" si="1255"/>
        <v>2.221698489644108E-2</v>
      </c>
      <c r="AV3808" s="11">
        <f t="shared" ca="1" si="1256"/>
        <v>21299.074122559821</v>
      </c>
      <c r="AW3808" s="13">
        <f ca="1">IF(AT3808&gt;0,('Inputs and Output'!$C$42*'Inputs and Output'!$C$15),0)</f>
        <v>5325.12</v>
      </c>
      <c r="AX3808" s="16">
        <f>SLN('Inputs and Output'!$C$45,0,'Inputs and Output'!$C$44)</f>
        <v>4949.0961580743524</v>
      </c>
      <c r="AY3808" s="14">
        <f t="shared" ca="1" si="1257"/>
        <v>11024.857964485469</v>
      </c>
      <c r="AZ3808" s="17">
        <f t="shared" ca="1" si="1258"/>
        <v>8950.3862485037353</v>
      </c>
    </row>
    <row r="3809" spans="1:52">
      <c r="A3809">
        <v>3807</v>
      </c>
      <c r="B3809" t="str">
        <f>'hourly electricity demand texas'!B3808</f>
        <v>6/8/2020 3 p.m. CDT</v>
      </c>
      <c r="C3809">
        <f>'PVWatt simulated dispatch'!K3825</f>
        <v>526978.81299999997</v>
      </c>
      <c r="D3809">
        <f>'hourly electricity demand texas'!I3808*'Inputs and Output'!$C$20</f>
        <v>112</v>
      </c>
      <c r="E3809">
        <f>MIN(MAX(D3809-'Inputs and Output'!C$16,0),'Inputs and Output'!C$19-'Inputs and Output'!C$16)</f>
        <v>112</v>
      </c>
      <c r="F3809">
        <f>C3809*'Inputs and Output'!C$13/1000000</f>
        <v>342.53622845000001</v>
      </c>
      <c r="G3809">
        <f>IF(F3809&lt;=E3809,MIN(Q3809,E3809-F3809,'Inputs and Output'!C$14*'Inputs and Output'!C$55),0)</f>
        <v>0</v>
      </c>
      <c r="H3809">
        <f t="shared" si="1259"/>
        <v>112</v>
      </c>
      <c r="I3809" s="4">
        <f t="shared" si="1260"/>
        <v>0</v>
      </c>
      <c r="J3809">
        <f t="shared" si="1241"/>
        <v>230.53622845000001</v>
      </c>
      <c r="K3809">
        <f t="shared" ca="1" si="1242"/>
        <v>161.88999999999999</v>
      </c>
      <c r="L3809" s="23">
        <f>AS3809/AQ3809*(1/('Inputs and Output'!C$36/'Inputs and Output'!C$39))-'Inputs and Output'!C$42</f>
        <v>151.75688212196053</v>
      </c>
      <c r="M3809" s="23">
        <f ca="1">IFERROR(AVERAGE(OFFSET(L3809,-1,0,-'Inputs and Output'!C$46)),L3809)</f>
        <v>127.11346500172768</v>
      </c>
      <c r="N3809" s="23">
        <f ca="1">_xlfn.XLOOKUP(K3809/M3809,'Battery dispatch curve multiple'!C$3:C$103,'Battery dispatch curve multiple'!A$3:A$103,,1,2)</f>
        <v>0.98000000000000065</v>
      </c>
      <c r="O3809" t="str">
        <f ca="1">IF(Q3809/'Inputs and Output'!C$14&lt;=N3809,"battery","miner")</f>
        <v>miner</v>
      </c>
      <c r="P3809" t="str">
        <f t="shared" si="1243"/>
        <v>No</v>
      </c>
      <c r="Q3809" s="26">
        <f t="shared" ca="1" si="1261"/>
        <v>280</v>
      </c>
      <c r="R3809" s="23">
        <f ca="1">-(Q3809/'Inputs and Output'!C$14-N3809)*'Inputs and Output'!C$14-G3809</f>
        <v>-5.5999999999998185</v>
      </c>
      <c r="S3809" s="23">
        <f ca="1">IF(R3809&gt;0,MIN(R3809,'Inputs and Output'!C$55*'Inputs and Output'!C$14,Model!J3809),0)</f>
        <v>0</v>
      </c>
      <c r="T3809" s="23">
        <f t="shared" ca="1" si="1244"/>
        <v>0</v>
      </c>
      <c r="U3809" s="23">
        <f ca="1">MIN('Inputs and Output'!C$15,Model!T3809)</f>
        <v>0</v>
      </c>
      <c r="V3809" s="23">
        <f t="shared" ca="1" si="1245"/>
        <v>0</v>
      </c>
      <c r="W3809" s="23">
        <f ca="1">MIN(V3809+S3809,'Inputs and Output'!C$55*'Inputs and Output'!C$14,'Inputs and Output'!C$14-Model!Q3809)-S3809</f>
        <v>0</v>
      </c>
      <c r="X3809" s="23">
        <f t="shared" ca="1" si="1246"/>
        <v>0</v>
      </c>
      <c r="Y3809" s="23">
        <f ca="1">IF(AND(P3809="Yes",R3809&lt;=0),MIN(-R3809,'Inputs and Output'!C$55*'Inputs and Output'!C$14-G3809),0)</f>
        <v>0</v>
      </c>
      <c r="Z3809" s="23">
        <f ca="1">MIN(Y3809,'Inputs and Output'!C$15)</f>
        <v>0</v>
      </c>
      <c r="AA3809" s="23">
        <f ca="1">IF(AND(P3809="No",R3809&lt;=0),MIN(J3809,'Inputs and Output'!C$15),0)</f>
        <v>177.50399999999999</v>
      </c>
      <c r="AB3809" s="23">
        <f t="shared" ca="1" si="1247"/>
        <v>53.032228450000019</v>
      </c>
      <c r="AC3809" s="23">
        <f ca="1">MIN(AB3809,'Inputs and Output'!C$55*'Inputs and Output'!C$14,'Inputs and Output'!C$14-Model!Q3809)</f>
        <v>0</v>
      </c>
      <c r="AD3809" s="23">
        <f ca="1">IF(AND(P3809="No",R3809&lt;=0),MIN('Inputs and Output'!C$15-Model!AA3809,'Inputs and Output'!C$55*'Inputs and Output'!C$14),0)</f>
        <v>0</v>
      </c>
      <c r="AE3809" s="23">
        <f t="shared" ca="1" si="1248"/>
        <v>53.032228450000019</v>
      </c>
      <c r="AF3809" s="26">
        <f t="shared" ca="1" si="1249"/>
        <v>0</v>
      </c>
      <c r="AG3809" s="26">
        <f t="shared" ca="1" si="1250"/>
        <v>53.032228450000019</v>
      </c>
      <c r="AH3809">
        <f>'real time electricity price'!G3808</f>
        <v>21.910000000000004</v>
      </c>
      <c r="AI3809" s="20">
        <f>'real time electricity price'!H3808</f>
        <v>48</v>
      </c>
      <c r="AJ3809" s="23">
        <f t="shared" ca="1" si="1251"/>
        <v>177.50399999999999</v>
      </c>
      <c r="AK3809">
        <f t="shared" si="1252"/>
        <v>2453.9200000000005</v>
      </c>
      <c r="AL3809" s="1">
        <f>SLN('Inputs and Output'!$C$27,0,'Inputs and Output'!$C$31)</f>
        <v>2968.0365296803652</v>
      </c>
      <c r="AM3809" s="1">
        <f>SLN('Inputs and Output'!$C$51,0,'Inputs and Output'!$C$31)</f>
        <v>319.634703196347</v>
      </c>
      <c r="AN3809" s="15">
        <f>-'PVWatt simulated dispatch'!$B$7*'Inputs and Output'!$C$13*'Inputs and Output'!$C$29</f>
        <v>-964.6118721461188</v>
      </c>
      <c r="AO3809" s="18">
        <f>-'Inputs and Output'!$C$54*'Inputs and Output'!$C$14/(365*24)</f>
        <v>-95.890410958904113</v>
      </c>
      <c r="AP3809" s="18">
        <f t="shared" si="1253"/>
        <v>-1894.2535159817346</v>
      </c>
      <c r="AQ3809" s="9">
        <f t="shared" si="1254"/>
        <v>38011900</v>
      </c>
      <c r="AR3809" s="34" cm="1">
        <f t="array" ref="AR3809">INDEX('hashrate + miner rev'!$G$3:$N$8762,Model!A3809,MATCH('Inputs and Output'!$C$22,'hashrate + miner rev'!$G$1:$N$1,0))</f>
        <v>3.80119E+19</v>
      </c>
      <c r="AS3809" cm="1">
        <f t="array" ref="AS3809">INDEX('hashrate + miner rev'!$G$3:$N$8762,Model!A3809,MATCH('Inputs and Output'!$C$22,'hashrate + miner rev'!$G$1:$N$1,0)+1)</f>
        <v>718989.7389</v>
      </c>
      <c r="AT3809" s="9">
        <f ca="1">IFERROR((AJ3809/('Inputs and Output'!$C$15))*('Inputs and Output'!$C$39*'Inputs and Output'!$C$40),0)</f>
        <v>1705673.4682484297</v>
      </c>
      <c r="AU3809" s="12">
        <f t="shared" ca="1" si="1255"/>
        <v>4.4872091851457824E-2</v>
      </c>
      <c r="AV3809" s="11">
        <f t="shared" ca="1" si="1256"/>
        <v>32262.573604176479</v>
      </c>
      <c r="AW3809" s="13">
        <f ca="1">IF(AT3809&gt;0,('Inputs and Output'!$C$42*'Inputs and Output'!$C$15),0)</f>
        <v>5325.12</v>
      </c>
      <c r="AX3809" s="16">
        <f>SLN('Inputs and Output'!$C$45,0,'Inputs and Output'!$C$44)</f>
        <v>4949.0961580743524</v>
      </c>
      <c r="AY3809" s="14">
        <f t="shared" ca="1" si="1257"/>
        <v>21988.357446102127</v>
      </c>
      <c r="AZ3809" s="17">
        <f t="shared" ca="1" si="1258"/>
        <v>20094.103930120393</v>
      </c>
    </row>
    <row r="3810" spans="1:52">
      <c r="A3810">
        <v>3808</v>
      </c>
      <c r="B3810" t="str">
        <f>'hourly electricity demand texas'!B3809</f>
        <v>6/8/2020 4 p.m. CDT</v>
      </c>
      <c r="C3810">
        <f>'PVWatt simulated dispatch'!K3826</f>
        <v>534845.56299999997</v>
      </c>
      <c r="D3810">
        <f>'hourly electricity demand texas'!I3809*'Inputs and Output'!$C$20</f>
        <v>114.60000000000001</v>
      </c>
      <c r="E3810">
        <f>MIN(MAX(D3810-'Inputs and Output'!C$16,0),'Inputs and Output'!C$19-'Inputs and Output'!C$16)</f>
        <v>114.60000000000001</v>
      </c>
      <c r="F3810">
        <f>C3810*'Inputs and Output'!C$13/1000000</f>
        <v>347.64961595</v>
      </c>
      <c r="G3810">
        <f>IF(F3810&lt;=E3810,MIN(Q3810,E3810-F3810,'Inputs and Output'!C$14*'Inputs and Output'!C$55),0)</f>
        <v>0</v>
      </c>
      <c r="H3810">
        <f t="shared" si="1259"/>
        <v>114.60000000000001</v>
      </c>
      <c r="I3810" s="4">
        <f t="shared" si="1260"/>
        <v>0</v>
      </c>
      <c r="J3810">
        <f t="shared" si="1241"/>
        <v>233.04961594999997</v>
      </c>
      <c r="K3810">
        <f t="shared" ca="1" si="1242"/>
        <v>254.1</v>
      </c>
      <c r="L3810" s="23">
        <f>AS3810/AQ3810*(1/('Inputs and Output'!C$36/'Inputs and Output'!C$39))-'Inputs and Output'!C$42</f>
        <v>102.78649474492215</v>
      </c>
      <c r="M3810" s="23">
        <f ca="1">IFERROR(AVERAGE(OFFSET(L3810,-1,0,-'Inputs and Output'!C$46)),L3810)</f>
        <v>129.14363738698839</v>
      </c>
      <c r="N3810" s="23">
        <f ca="1">_xlfn.XLOOKUP(K3810/M3810,'Battery dispatch curve multiple'!C$3:C$103,'Battery dispatch curve multiple'!A$3:A$103,,1,2)</f>
        <v>1.0000000000000007</v>
      </c>
      <c r="O3810" t="str">
        <f ca="1">IF(Q3810/'Inputs and Output'!C$14&lt;=N3810,"battery","miner")</f>
        <v>battery</v>
      </c>
      <c r="P3810" t="str">
        <f t="shared" si="1243"/>
        <v>No</v>
      </c>
      <c r="Q3810" s="26">
        <f t="shared" ca="1" si="1261"/>
        <v>280</v>
      </c>
      <c r="R3810" s="23">
        <f ca="1">-(Q3810/'Inputs and Output'!C$14-N3810)*'Inputs and Output'!C$14-G3810</f>
        <v>1.865174681370263E-13</v>
      </c>
      <c r="S3810" s="23">
        <f ca="1">IF(R3810&gt;0,MIN(R3810,'Inputs and Output'!C$55*'Inputs and Output'!C$14,Model!J3810),0)</f>
        <v>1.865174681370263E-13</v>
      </c>
      <c r="T3810" s="23">
        <f t="shared" ca="1" si="1244"/>
        <v>233.04961594999978</v>
      </c>
      <c r="U3810" s="23">
        <f ca="1">MIN('Inputs and Output'!C$15,Model!T3810)</f>
        <v>177.50399999999999</v>
      </c>
      <c r="V3810" s="23">
        <f t="shared" ca="1" si="1245"/>
        <v>55.545615949999785</v>
      </c>
      <c r="W3810" s="23">
        <f ca="1">MIN(V3810+S3810,'Inputs and Output'!C$55*'Inputs and Output'!C$14,'Inputs and Output'!C$14-Model!Q3810)-S3810</f>
        <v>-1.865174681370263E-13</v>
      </c>
      <c r="X3810" s="23">
        <f t="shared" ca="1" si="1246"/>
        <v>55.54561594999997</v>
      </c>
      <c r="Y3810" s="23">
        <f ca="1">IF(AND(P3810="Yes",R3810&lt;=0),MIN(-R3810,'Inputs and Output'!C$55*'Inputs and Output'!C$14-G3810),0)</f>
        <v>0</v>
      </c>
      <c r="Z3810" s="23">
        <f ca="1">MIN(Y3810,'Inputs and Output'!C$15)</f>
        <v>0</v>
      </c>
      <c r="AA3810" s="23">
        <f ca="1">IF(AND(P3810="No",R3810&lt;=0),MIN(J3810,'Inputs and Output'!C$15),0)</f>
        <v>0</v>
      </c>
      <c r="AB3810" s="23">
        <f t="shared" ca="1" si="1247"/>
        <v>0</v>
      </c>
      <c r="AC3810" s="23">
        <f ca="1">MIN(AB3810,'Inputs and Output'!C$55*'Inputs and Output'!C$14,'Inputs and Output'!C$14-Model!Q3810)</f>
        <v>0</v>
      </c>
      <c r="AD3810" s="23">
        <f ca="1">IF(AND(P3810="No",R3810&lt;=0),MIN('Inputs and Output'!C$15-Model!AA3810,'Inputs and Output'!C$55*'Inputs and Output'!C$14),0)</f>
        <v>0</v>
      </c>
      <c r="AE3810" s="23">
        <f t="shared" ca="1" si="1248"/>
        <v>0</v>
      </c>
      <c r="AF3810" s="26">
        <f t="shared" ca="1" si="1249"/>
        <v>0</v>
      </c>
      <c r="AG3810" s="26">
        <f t="shared" ca="1" si="1250"/>
        <v>55.54561594999997</v>
      </c>
      <c r="AH3810">
        <f>'real time electricity price'!G3809</f>
        <v>22.465</v>
      </c>
      <c r="AI3810" s="20">
        <f>'real time electricity price'!H3809</f>
        <v>55.5</v>
      </c>
      <c r="AJ3810" s="23">
        <f t="shared" ca="1" si="1251"/>
        <v>177.50399999999999</v>
      </c>
      <c r="AK3810">
        <f t="shared" si="1252"/>
        <v>2574.489</v>
      </c>
      <c r="AL3810" s="1">
        <f>SLN('Inputs and Output'!$C$27,0,'Inputs and Output'!$C$31)</f>
        <v>2968.0365296803652</v>
      </c>
      <c r="AM3810" s="1">
        <f>SLN('Inputs and Output'!$C$51,0,'Inputs and Output'!$C$31)</f>
        <v>319.634703196347</v>
      </c>
      <c r="AN3810" s="15">
        <f>-'PVWatt simulated dispatch'!$B$7*'Inputs and Output'!$C$13*'Inputs and Output'!$C$29</f>
        <v>-964.6118721461188</v>
      </c>
      <c r="AO3810" s="18">
        <f>-'Inputs and Output'!$C$54*'Inputs and Output'!$C$14/(365*24)</f>
        <v>-95.890410958904113</v>
      </c>
      <c r="AP3810" s="18">
        <f t="shared" si="1253"/>
        <v>-1773.6845159817351</v>
      </c>
      <c r="AQ3810" s="9">
        <f t="shared" si="1254"/>
        <v>34707500</v>
      </c>
      <c r="AR3810" s="34" cm="1">
        <f t="array" ref="AR3810">INDEX('hashrate + miner rev'!$G$3:$N$8762,Model!A3810,MATCH('Inputs and Output'!$C$22,'hashrate + miner rev'!$G$1:$N$1,0))</f>
        <v>3.47075E+19</v>
      </c>
      <c r="AS3810" cm="1">
        <f t="array" ref="AS3810">INDEX('hashrate + miner rev'!$G$3:$N$8762,Model!A3810,MATCH('Inputs and Output'!$C$22,'hashrate + miner rev'!$G$1:$N$1,0)+1)</f>
        <v>479611.3909</v>
      </c>
      <c r="AT3810" s="9">
        <f ca="1">IFERROR((AJ3810/('Inputs and Output'!$C$15))*('Inputs and Output'!$C$39*'Inputs and Output'!$C$40),0)</f>
        <v>1705673.4682484297</v>
      </c>
      <c r="AU3810" s="12">
        <f t="shared" ca="1" si="1255"/>
        <v>4.9144233040363888E-2</v>
      </c>
      <c r="AV3810" s="11">
        <f t="shared" ca="1" si="1256"/>
        <v>23570.133963202661</v>
      </c>
      <c r="AW3810" s="13">
        <f ca="1">IF(AT3810&gt;0,('Inputs and Output'!$C$42*'Inputs and Output'!$C$15),0)</f>
        <v>5325.12</v>
      </c>
      <c r="AX3810" s="16">
        <f>SLN('Inputs and Output'!$C$45,0,'Inputs and Output'!$C$44)</f>
        <v>4949.0961580743524</v>
      </c>
      <c r="AY3810" s="14">
        <f t="shared" ca="1" si="1257"/>
        <v>13295.917805128309</v>
      </c>
      <c r="AZ3810" s="17">
        <f t="shared" ca="1" si="1258"/>
        <v>11522.233289146574</v>
      </c>
    </row>
    <row r="3811" spans="1:52">
      <c r="A3811">
        <v>3809</v>
      </c>
      <c r="B3811" t="str">
        <f>'hourly electricity demand texas'!B3810</f>
        <v>6/8/2020 5 p.m. CDT</v>
      </c>
      <c r="C3811">
        <f>'PVWatt simulated dispatch'!K3827</f>
        <v>82818.266000000003</v>
      </c>
      <c r="D3811">
        <f>'hourly electricity demand texas'!I3810*'Inputs and Output'!$C$20</f>
        <v>115.09</v>
      </c>
      <c r="E3811">
        <f>MIN(MAX(D3811-'Inputs and Output'!C$16,0),'Inputs and Output'!C$19-'Inputs and Output'!C$16)</f>
        <v>115.09</v>
      </c>
      <c r="F3811">
        <f>C3811*'Inputs and Output'!C$13/1000000</f>
        <v>53.8318729</v>
      </c>
      <c r="G3811">
        <f ca="1">IF(F3811&lt;=E3811,MIN(Q3811,E3811-F3811,'Inputs and Output'!C$14*'Inputs and Output'!C$55),0)</f>
        <v>61.258127100000003</v>
      </c>
      <c r="H3811">
        <f t="shared" ca="1" si="1259"/>
        <v>115.09</v>
      </c>
      <c r="I3811" s="4">
        <f t="shared" ca="1" si="1260"/>
        <v>0</v>
      </c>
      <c r="J3811">
        <f t="shared" si="1241"/>
        <v>0</v>
      </c>
      <c r="K3811">
        <f t="shared" ca="1" si="1242"/>
        <v>254.1</v>
      </c>
      <c r="L3811" s="23">
        <f>AS3811/AQ3811*(1/('Inputs and Output'!C$36/'Inputs and Output'!C$39))-'Inputs and Output'!C$42</f>
        <v>146.32721476571021</v>
      </c>
      <c r="M3811" s="23">
        <f ca="1">IFERROR(AVERAGE(OFFSET(L3811,-1,0,-'Inputs and Output'!C$46)),L3811)</f>
        <v>126.74334930691488</v>
      </c>
      <c r="N3811" s="23">
        <f ca="1">_xlfn.XLOOKUP(K3811/M3811,'Battery dispatch curve multiple'!C$3:C$103,'Battery dispatch curve multiple'!A$3:A$103,,1,2)</f>
        <v>1.0000000000000007</v>
      </c>
      <c r="O3811" t="str">
        <f ca="1">IF(Q3811/'Inputs and Output'!C$14&lt;=N3811,"battery","miner")</f>
        <v>battery</v>
      </c>
      <c r="P3811" t="str">
        <f t="shared" ca="1" si="1243"/>
        <v>Yes</v>
      </c>
      <c r="Q3811" s="26">
        <f t="shared" ca="1" si="1261"/>
        <v>280</v>
      </c>
      <c r="R3811" s="23">
        <f ca="1">-(Q3811/'Inputs and Output'!C$14-N3811)*'Inputs and Output'!C$14-G3811</f>
        <v>-61.258127099999818</v>
      </c>
      <c r="S3811" s="23">
        <f ca="1">IF(R3811&gt;0,MIN(R3811,'Inputs and Output'!C$55*'Inputs and Output'!C$14,Model!J3811),0)</f>
        <v>0</v>
      </c>
      <c r="T3811" s="23">
        <f t="shared" ca="1" si="1244"/>
        <v>0</v>
      </c>
      <c r="U3811" s="23">
        <f ca="1">MIN('Inputs and Output'!C$15,Model!T3811)</f>
        <v>0</v>
      </c>
      <c r="V3811" s="23">
        <f t="shared" ca="1" si="1245"/>
        <v>0</v>
      </c>
      <c r="W3811" s="23">
        <f ca="1">MIN(V3811+S3811,'Inputs and Output'!C$55*'Inputs and Output'!C$14,'Inputs and Output'!C$14-Model!Q3811)-S3811</f>
        <v>0</v>
      </c>
      <c r="X3811" s="23">
        <f t="shared" ca="1" si="1246"/>
        <v>0</v>
      </c>
      <c r="Y3811" s="23">
        <f ca="1">IF(AND(P3811="Yes",R3811&lt;=0),MIN(-R3811,'Inputs and Output'!C$55*'Inputs and Output'!C$14-G3811),0)</f>
        <v>8.7418728999999971</v>
      </c>
      <c r="Z3811" s="23">
        <f ca="1">MIN(Y3811,'Inputs and Output'!C$15)</f>
        <v>8.7418728999999971</v>
      </c>
      <c r="AA3811" s="23">
        <f ca="1">IF(AND(P3811="No",R3811&lt;=0),MIN(J3811,'Inputs and Output'!C$15),0)</f>
        <v>0</v>
      </c>
      <c r="AB3811" s="23">
        <f t="shared" ca="1" si="1247"/>
        <v>0</v>
      </c>
      <c r="AC3811" s="23">
        <f ca="1">MIN(AB3811,'Inputs and Output'!C$55*'Inputs and Output'!C$14,'Inputs and Output'!C$14-Model!Q3811)</f>
        <v>0</v>
      </c>
      <c r="AD3811" s="23">
        <f ca="1">IF(AND(P3811="No",R3811&lt;=0),MIN('Inputs and Output'!C$15-Model!AA3811,'Inputs and Output'!C$55*'Inputs and Output'!C$14),0)</f>
        <v>0</v>
      </c>
      <c r="AE3811" s="23">
        <f t="shared" ca="1" si="1248"/>
        <v>0</v>
      </c>
      <c r="AF3811" s="26">
        <f t="shared" ca="1" si="1249"/>
        <v>-70</v>
      </c>
      <c r="AG3811" s="26">
        <f t="shared" ca="1" si="1250"/>
        <v>0</v>
      </c>
      <c r="AH3811">
        <f>'real time electricity price'!G3810</f>
        <v>22.522500000000001</v>
      </c>
      <c r="AI3811" s="20">
        <f>'real time electricity price'!H3810</f>
        <v>45.15</v>
      </c>
      <c r="AJ3811" s="23">
        <f t="shared" ca="1" si="1251"/>
        <v>8.7418728999999971</v>
      </c>
      <c r="AK3811">
        <f t="shared" ca="1" si="1252"/>
        <v>2592.114525</v>
      </c>
      <c r="AL3811" s="1">
        <f>SLN('Inputs and Output'!$C$27,0,'Inputs and Output'!$C$31)</f>
        <v>2968.0365296803652</v>
      </c>
      <c r="AM3811" s="1">
        <f>SLN('Inputs and Output'!$C$51,0,'Inputs and Output'!$C$31)</f>
        <v>319.634703196347</v>
      </c>
      <c r="AN3811" s="15">
        <f>-'PVWatt simulated dispatch'!$B$7*'Inputs and Output'!$C$13*'Inputs and Output'!$C$29</f>
        <v>-964.6118721461188</v>
      </c>
      <c r="AO3811" s="18">
        <f>-'Inputs and Output'!$C$54*'Inputs and Output'!$C$14/(365*24)</f>
        <v>-95.890410958904113</v>
      </c>
      <c r="AP3811" s="18">
        <f t="shared" ca="1" si="1253"/>
        <v>-1756.0589909817352</v>
      </c>
      <c r="AQ3811" s="9">
        <f t="shared" si="1254"/>
        <v>42009700</v>
      </c>
      <c r="AR3811" s="34" cm="1">
        <f t="array" ref="AR3811">INDEX('hashrate + miner rev'!$G$3:$N$8762,Model!A3811,MATCH('Inputs and Output'!$C$22,'hashrate + miner rev'!$G$1:$N$1,0))</f>
        <v>4.20097E+19</v>
      </c>
      <c r="AS3811" cm="1">
        <f t="array" ref="AS3811">INDEX('hashrate + miner rev'!$G$3:$N$8762,Model!A3811,MATCH('Inputs and Output'!$C$22,'hashrate + miner rev'!$G$1:$N$1,0)+1)</f>
        <v>770870.05909999995</v>
      </c>
      <c r="AT3811" s="9">
        <f ca="1">IFERROR((AJ3811/('Inputs and Output'!$C$15))*('Inputs and Output'!$C$39*'Inputs and Output'!$C$40),0)</f>
        <v>84002.505117236535</v>
      </c>
      <c r="AU3811" s="12">
        <f t="shared" ca="1" si="1255"/>
        <v>1.9995978337678331E-3</v>
      </c>
      <c r="AV3811" s="11">
        <f t="shared" ca="1" si="1256"/>
        <v>1541.4301002928414</v>
      </c>
      <c r="AW3811" s="13">
        <f ca="1">IF(AT3811&gt;0,('Inputs and Output'!$C$42*'Inputs and Output'!$C$15),0)</f>
        <v>5325.12</v>
      </c>
      <c r="AX3811" s="16">
        <f>SLN('Inputs and Output'!$C$45,0,'Inputs and Output'!$C$44)</f>
        <v>4949.0961580743524</v>
      </c>
      <c r="AY3811" s="14">
        <f t="shared" ca="1" si="1257"/>
        <v>-8732.7860577815118</v>
      </c>
      <c r="AZ3811" s="17">
        <f t="shared" ca="1" si="1258"/>
        <v>-10488.845048763247</v>
      </c>
    </row>
    <row r="3812" spans="1:52">
      <c r="A3812">
        <v>3810</v>
      </c>
      <c r="B3812" t="str">
        <f>'hourly electricity demand texas'!B3811</f>
        <v>6/8/2020 6 p.m. CDT</v>
      </c>
      <c r="C3812">
        <f>'PVWatt simulated dispatch'!K3828</f>
        <v>5923.1589999999997</v>
      </c>
      <c r="D3812">
        <f>'hourly electricity demand texas'!I3811*'Inputs and Output'!$C$20</f>
        <v>116.89</v>
      </c>
      <c r="E3812">
        <f>MIN(MAX(D3812-'Inputs and Output'!C$16,0),'Inputs and Output'!C$19-'Inputs and Output'!C$16)</f>
        <v>116.89</v>
      </c>
      <c r="F3812">
        <f>C3812*'Inputs and Output'!C$13/1000000</f>
        <v>3.8500533499999996</v>
      </c>
      <c r="G3812">
        <f ca="1">IF(F3812&lt;=E3812,MIN(Q3812,E3812-F3812,'Inputs and Output'!C$14*'Inputs and Output'!C$55),0)</f>
        <v>70</v>
      </c>
      <c r="H3812">
        <f t="shared" ca="1" si="1259"/>
        <v>73.850053349999996</v>
      </c>
      <c r="I3812" s="4">
        <f t="shared" ca="1" si="1260"/>
        <v>-43.039946650000005</v>
      </c>
      <c r="J3812">
        <f t="shared" si="1241"/>
        <v>0</v>
      </c>
      <c r="K3812">
        <f t="shared" ca="1" si="1242"/>
        <v>254.1</v>
      </c>
      <c r="L3812" s="23">
        <f>AS3812/AQ3812*(1/('Inputs and Output'!C$36/'Inputs and Output'!C$39))-'Inputs and Output'!C$42</f>
        <v>131.84230935892992</v>
      </c>
      <c r="M3812" s="23">
        <f ca="1">IFERROR(AVERAGE(OFFSET(L3812,-1,0,-'Inputs and Output'!C$46)),L3812)</f>
        <v>126.98073487052584</v>
      </c>
      <c r="N3812" s="23">
        <f ca="1">_xlfn.XLOOKUP(K3812/M3812,'Battery dispatch curve multiple'!C$3:C$103,'Battery dispatch curve multiple'!A$3:A$103,,1,2)</f>
        <v>1.0000000000000007</v>
      </c>
      <c r="O3812" t="str">
        <f ca="1">IF(Q3812/'Inputs and Output'!C$14&lt;=N3812,"battery","miner")</f>
        <v>battery</v>
      </c>
      <c r="P3812" t="str">
        <f t="shared" ca="1" si="1243"/>
        <v>Yes</v>
      </c>
      <c r="Q3812" s="26">
        <f t="shared" ca="1" si="1261"/>
        <v>210</v>
      </c>
      <c r="R3812" s="23">
        <f ca="1">-(Q3812/'Inputs and Output'!C$14-N3812)*'Inputs and Output'!C$14-G3812</f>
        <v>1.8474111129762605E-13</v>
      </c>
      <c r="S3812" s="23">
        <f ca="1">IF(R3812&gt;0,MIN(R3812,'Inputs and Output'!C$55*'Inputs and Output'!C$14,Model!J3812),0)</f>
        <v>0</v>
      </c>
      <c r="T3812" s="23">
        <f t="shared" ca="1" si="1244"/>
        <v>0</v>
      </c>
      <c r="U3812" s="23">
        <f ca="1">MIN('Inputs and Output'!C$15,Model!T3812)</f>
        <v>0</v>
      </c>
      <c r="V3812" s="23">
        <f t="shared" ca="1" si="1245"/>
        <v>0</v>
      </c>
      <c r="W3812" s="23">
        <f ca="1">MIN(V3812+S3812,'Inputs and Output'!C$55*'Inputs and Output'!C$14,'Inputs and Output'!C$14-Model!Q3812)-S3812</f>
        <v>0</v>
      </c>
      <c r="X3812" s="23">
        <f t="shared" ca="1" si="1246"/>
        <v>0</v>
      </c>
      <c r="Y3812" s="23">
        <f ca="1">IF(AND(P3812="Yes",R3812&lt;=0),MIN(-R3812,'Inputs and Output'!C$55*'Inputs and Output'!C$14-G3812),0)</f>
        <v>0</v>
      </c>
      <c r="Z3812" s="23">
        <f ca="1">MIN(Y3812,'Inputs and Output'!C$15)</f>
        <v>0</v>
      </c>
      <c r="AA3812" s="23">
        <f ca="1">IF(AND(P3812="No",R3812&lt;=0),MIN(J3812,'Inputs and Output'!C$15),0)</f>
        <v>0</v>
      </c>
      <c r="AB3812" s="23">
        <f t="shared" ca="1" si="1247"/>
        <v>0</v>
      </c>
      <c r="AC3812" s="23">
        <f ca="1">MIN(AB3812,'Inputs and Output'!C$55*'Inputs and Output'!C$14,'Inputs and Output'!C$14-Model!Q3812)</f>
        <v>0</v>
      </c>
      <c r="AD3812" s="23">
        <f ca="1">IF(AND(P3812="No",R3812&lt;=0),MIN('Inputs and Output'!C$15-Model!AA3812,'Inputs and Output'!C$55*'Inputs and Output'!C$14),0)</f>
        <v>0</v>
      </c>
      <c r="AE3812" s="23">
        <f t="shared" ca="1" si="1248"/>
        <v>0</v>
      </c>
      <c r="AF3812" s="26">
        <f t="shared" ca="1" si="1249"/>
        <v>-70</v>
      </c>
      <c r="AG3812" s="26">
        <f t="shared" ca="1" si="1250"/>
        <v>0</v>
      </c>
      <c r="AH3812">
        <f>'real time electricity price'!G3811</f>
        <v>20.922499999999999</v>
      </c>
      <c r="AI3812" s="20">
        <f>'real time electricity price'!H3811</f>
        <v>29.72</v>
      </c>
      <c r="AJ3812" s="23">
        <f t="shared" ca="1" si="1251"/>
        <v>0</v>
      </c>
      <c r="AK3812">
        <f t="shared" ca="1" si="1252"/>
        <v>1545.127741215375</v>
      </c>
      <c r="AL3812" s="1">
        <f>SLN('Inputs and Output'!$C$27,0,'Inputs and Output'!$C$31)</f>
        <v>2968.0365296803652</v>
      </c>
      <c r="AM3812" s="1">
        <f>SLN('Inputs and Output'!$C$51,0,'Inputs and Output'!$C$31)</f>
        <v>319.634703196347</v>
      </c>
      <c r="AN3812" s="15">
        <f>-'PVWatt simulated dispatch'!$B$7*'Inputs and Output'!$C$13*'Inputs and Output'!$C$29</f>
        <v>-964.6118721461188</v>
      </c>
      <c r="AO3812" s="18">
        <f>-'Inputs and Output'!$C$54*'Inputs and Output'!$C$14/(365*24)</f>
        <v>-95.890410958904113</v>
      </c>
      <c r="AP3812" s="18">
        <f t="shared" ca="1" si="1253"/>
        <v>-2803.0457747663604</v>
      </c>
      <c r="AQ3812" s="9">
        <f t="shared" si="1254"/>
        <v>40102900</v>
      </c>
      <c r="AR3812" s="34" cm="1">
        <f t="array" ref="AR3812">INDEX('hashrate + miner rev'!$G$3:$N$8762,Model!A3812,MATCH('Inputs and Output'!$C$22,'hashrate + miner rev'!$G$1:$N$1,0))</f>
        <v>4.01029E+19</v>
      </c>
      <c r="AS3812" cm="1">
        <f t="array" ref="AS3812">INDEX('hashrate + miner rev'!$G$3:$N$8762,Model!A3812,MATCH('Inputs and Output'!$C$22,'hashrate + miner rev'!$G$1:$N$1,0)+1)</f>
        <v>675429.61100000003</v>
      </c>
      <c r="AT3812" s="9">
        <f ca="1">IFERROR((AJ3812/('Inputs and Output'!$C$15))*('Inputs and Output'!$C$39*'Inputs and Output'!$C$40),0)</f>
        <v>0</v>
      </c>
      <c r="AU3812" s="12">
        <f t="shared" ca="1" si="1255"/>
        <v>0</v>
      </c>
      <c r="AV3812" s="11">
        <f t="shared" ca="1" si="1256"/>
        <v>0</v>
      </c>
      <c r="AW3812" s="13">
        <f ca="1">IF(AT3812&gt;0,('Inputs and Output'!$C$42*'Inputs and Output'!$C$15),0)</f>
        <v>0</v>
      </c>
      <c r="AX3812" s="16">
        <f>SLN('Inputs and Output'!$C$45,0,'Inputs and Output'!$C$44)</f>
        <v>4949.0961580743524</v>
      </c>
      <c r="AY3812" s="14">
        <f t="shared" ca="1" si="1257"/>
        <v>-4949.0961580743524</v>
      </c>
      <c r="AZ3812" s="17">
        <f t="shared" ca="1" si="1258"/>
        <v>-7752.1419328407128</v>
      </c>
    </row>
    <row r="3813" spans="1:52">
      <c r="A3813">
        <v>3811</v>
      </c>
      <c r="B3813" t="str">
        <f>'hourly electricity demand texas'!B3812</f>
        <v>6/8/2020 7 p.m. CDT</v>
      </c>
      <c r="C3813">
        <f>'PVWatt simulated dispatch'!K3829</f>
        <v>247929.59400000001</v>
      </c>
      <c r="D3813">
        <f>'hourly electricity demand texas'!I3812*'Inputs and Output'!$C$20</f>
        <v>117.93</v>
      </c>
      <c r="E3813">
        <f>MIN(MAX(D3813-'Inputs and Output'!C$16,0),'Inputs and Output'!C$19-'Inputs and Output'!C$16)</f>
        <v>117.93</v>
      </c>
      <c r="F3813">
        <f>C3813*'Inputs and Output'!C$13/1000000</f>
        <v>161.15423609999999</v>
      </c>
      <c r="G3813">
        <f>IF(F3813&lt;=E3813,MIN(Q3813,E3813-F3813,'Inputs and Output'!C$14*'Inputs and Output'!C$55),0)</f>
        <v>0</v>
      </c>
      <c r="H3813">
        <f t="shared" si="1259"/>
        <v>117.93</v>
      </c>
      <c r="I3813" s="4">
        <f t="shared" si="1260"/>
        <v>0</v>
      </c>
      <c r="J3813">
        <f t="shared" si="1241"/>
        <v>43.224236099999985</v>
      </c>
      <c r="K3813">
        <f t="shared" ca="1" si="1242"/>
        <v>254.1</v>
      </c>
      <c r="L3813" s="23">
        <f>AS3813/AQ3813*(1/('Inputs and Output'!C$36/'Inputs and Output'!C$39))-'Inputs and Output'!C$42</f>
        <v>106.56010531298031</v>
      </c>
      <c r="M3813" s="23">
        <f ca="1">IFERROR(AVERAGE(OFFSET(L3813,-1,0,-'Inputs and Output'!C$46)),L3813)</f>
        <v>127.00231093847617</v>
      </c>
      <c r="N3813" s="23">
        <f ca="1">_xlfn.XLOOKUP(K3813/M3813,'Battery dispatch curve multiple'!C$3:C$103,'Battery dispatch curve multiple'!A$3:A$103,,1,2)</f>
        <v>1.0000000000000007</v>
      </c>
      <c r="O3813" t="str">
        <f ca="1">IF(Q3813/'Inputs and Output'!C$14&lt;=N3813,"battery","miner")</f>
        <v>battery</v>
      </c>
      <c r="P3813" t="str">
        <f t="shared" si="1243"/>
        <v>No</v>
      </c>
      <c r="Q3813" s="26">
        <f t="shared" ca="1" si="1261"/>
        <v>140</v>
      </c>
      <c r="R3813" s="23">
        <f ca="1">-(Q3813/'Inputs and Output'!C$14-N3813)*'Inputs and Output'!C$14-G3813</f>
        <v>140.0000000000002</v>
      </c>
      <c r="S3813" s="23">
        <f ca="1">IF(R3813&gt;0,MIN(R3813,'Inputs and Output'!C$55*'Inputs and Output'!C$14,Model!J3813),0)</f>
        <v>43.224236099999985</v>
      </c>
      <c r="T3813" s="23">
        <f t="shared" ca="1" si="1244"/>
        <v>0</v>
      </c>
      <c r="U3813" s="23">
        <f ca="1">MIN('Inputs and Output'!C$15,Model!T3813)</f>
        <v>0</v>
      </c>
      <c r="V3813" s="23">
        <f t="shared" ca="1" si="1245"/>
        <v>0</v>
      </c>
      <c r="W3813" s="23">
        <f ca="1">MIN(V3813+S3813,'Inputs and Output'!C$55*'Inputs and Output'!C$14,'Inputs and Output'!C$14-Model!Q3813)-S3813</f>
        <v>0</v>
      </c>
      <c r="X3813" s="23">
        <f t="shared" ca="1" si="1246"/>
        <v>0</v>
      </c>
      <c r="Y3813" s="23">
        <f ca="1">IF(AND(P3813="Yes",R3813&lt;=0),MIN(-R3813,'Inputs and Output'!C$55*'Inputs and Output'!C$14-G3813),0)</f>
        <v>0</v>
      </c>
      <c r="Z3813" s="23">
        <f ca="1">MIN(Y3813,'Inputs and Output'!C$15)</f>
        <v>0</v>
      </c>
      <c r="AA3813" s="23">
        <f ca="1">IF(AND(P3813="No",R3813&lt;=0),MIN(J3813,'Inputs and Output'!C$15),0)</f>
        <v>0</v>
      </c>
      <c r="AB3813" s="23">
        <f t="shared" ca="1" si="1247"/>
        <v>0</v>
      </c>
      <c r="AC3813" s="23">
        <f ca="1">MIN(AB3813,'Inputs and Output'!C$55*'Inputs and Output'!C$14,'Inputs and Output'!C$14-Model!Q3813)</f>
        <v>0</v>
      </c>
      <c r="AD3813" s="23">
        <f ca="1">IF(AND(P3813="No",R3813&lt;=0),MIN('Inputs and Output'!C$15-Model!AA3813,'Inputs and Output'!C$55*'Inputs and Output'!C$14),0)</f>
        <v>0</v>
      </c>
      <c r="AE3813" s="23">
        <f t="shared" ca="1" si="1248"/>
        <v>0</v>
      </c>
      <c r="AF3813" s="26">
        <f t="shared" ca="1" si="1249"/>
        <v>43.224236099999985</v>
      </c>
      <c r="AG3813" s="26">
        <f t="shared" ca="1" si="1250"/>
        <v>0</v>
      </c>
      <c r="AH3813">
        <f>'real time electricity price'!G3812</f>
        <v>19.727499999999999</v>
      </c>
      <c r="AI3813" s="20">
        <f>'real time electricity price'!H3812</f>
        <v>26.61</v>
      </c>
      <c r="AJ3813" s="23">
        <f t="shared" ca="1" si="1251"/>
        <v>0</v>
      </c>
      <c r="AK3813">
        <f t="shared" si="1252"/>
        <v>2326.4640749999999</v>
      </c>
      <c r="AL3813" s="1">
        <f>SLN('Inputs and Output'!$C$27,0,'Inputs and Output'!$C$31)</f>
        <v>2968.0365296803652</v>
      </c>
      <c r="AM3813" s="1">
        <f>SLN('Inputs and Output'!$C$51,0,'Inputs and Output'!$C$31)</f>
        <v>319.634703196347</v>
      </c>
      <c r="AN3813" s="15">
        <f>-'PVWatt simulated dispatch'!$B$7*'Inputs and Output'!$C$13*'Inputs and Output'!$C$29</f>
        <v>-964.6118721461188</v>
      </c>
      <c r="AO3813" s="18">
        <f>-'Inputs and Output'!$C$54*'Inputs and Output'!$C$14/(365*24)</f>
        <v>-95.890410958904113</v>
      </c>
      <c r="AP3813" s="18">
        <f t="shared" si="1253"/>
        <v>-2021.7094409817353</v>
      </c>
      <c r="AQ3813" s="9">
        <f t="shared" si="1254"/>
        <v>20449900</v>
      </c>
      <c r="AR3813" s="34" cm="1">
        <f t="array" ref="AR3813">INDEX('hashrate + miner rev'!$G$3:$N$8762,Model!A3813,MATCH('Inputs and Output'!$C$22,'hashrate + miner rev'!$G$1:$N$1,0))</f>
        <v>2.04499E+19</v>
      </c>
      <c r="AS3813" cm="1">
        <f t="array" ref="AS3813">INDEX('hashrate + miner rev'!$G$3:$N$8762,Model!A3813,MATCH('Inputs and Output'!$C$22,'hashrate + miner rev'!$G$1:$N$1,0)+1)</f>
        <v>290621.19339999999</v>
      </c>
      <c r="AT3813" s="9">
        <f ca="1">IFERROR((AJ3813/('Inputs and Output'!$C$15))*('Inputs and Output'!$C$39*'Inputs and Output'!$C$40),0)</f>
        <v>0</v>
      </c>
      <c r="AU3813" s="12">
        <f t="shared" ca="1" si="1255"/>
        <v>0</v>
      </c>
      <c r="AV3813" s="11">
        <f t="shared" ca="1" si="1256"/>
        <v>0</v>
      </c>
      <c r="AW3813" s="13">
        <f ca="1">IF(AT3813&gt;0,('Inputs and Output'!$C$42*'Inputs and Output'!$C$15),0)</f>
        <v>0</v>
      </c>
      <c r="AX3813" s="16">
        <f>SLN('Inputs and Output'!$C$45,0,'Inputs and Output'!$C$44)</f>
        <v>4949.0961580743524</v>
      </c>
      <c r="AY3813" s="14">
        <f t="shared" ca="1" si="1257"/>
        <v>-4949.0961580743524</v>
      </c>
      <c r="AZ3813" s="17">
        <f t="shared" ca="1" si="1258"/>
        <v>-6970.8055990560879</v>
      </c>
    </row>
    <row r="3814" spans="1:52">
      <c r="A3814">
        <v>3812</v>
      </c>
      <c r="B3814" t="str">
        <f>'hourly electricity demand texas'!B3813</f>
        <v>6/8/2020 8 p.m. CDT</v>
      </c>
      <c r="C3814">
        <f>'PVWatt simulated dispatch'!K3830</f>
        <v>0</v>
      </c>
      <c r="D3814">
        <f>'hourly electricity demand texas'!I3813*'Inputs and Output'!$C$20</f>
        <v>114.64</v>
      </c>
      <c r="E3814">
        <f>MIN(MAX(D3814-'Inputs and Output'!C$16,0),'Inputs and Output'!C$19-'Inputs and Output'!C$16)</f>
        <v>114.64</v>
      </c>
      <c r="F3814">
        <f>C3814*'Inputs and Output'!C$13/1000000</f>
        <v>0</v>
      </c>
      <c r="G3814">
        <f ca="1">IF(F3814&lt;=E3814,MIN(Q3814,E3814-F3814,'Inputs and Output'!C$14*'Inputs and Output'!C$55),0)</f>
        <v>70</v>
      </c>
      <c r="H3814">
        <f t="shared" ca="1" si="1259"/>
        <v>70</v>
      </c>
      <c r="I3814" s="4">
        <f t="shared" ca="1" si="1260"/>
        <v>-44.64</v>
      </c>
      <c r="J3814">
        <f t="shared" si="1241"/>
        <v>0</v>
      </c>
      <c r="K3814">
        <f t="shared" ca="1" si="1242"/>
        <v>254.1</v>
      </c>
      <c r="L3814" s="23">
        <f>AS3814/AQ3814*(1/('Inputs and Output'!C$36/'Inputs and Output'!C$39))-'Inputs and Output'!C$42</f>
        <v>130.11832038179813</v>
      </c>
      <c r="M3814" s="23">
        <f ca="1">IFERROR(AVERAGE(OFFSET(L3814,-1,0,-'Inputs and Output'!C$46)),L3814)</f>
        <v>126.11225366150319</v>
      </c>
      <c r="N3814" s="23">
        <f ca="1">_xlfn.XLOOKUP(K3814/M3814,'Battery dispatch curve multiple'!C$3:C$103,'Battery dispatch curve multiple'!A$3:A$103,,1,2)</f>
        <v>1.0000000000000007</v>
      </c>
      <c r="O3814" t="str">
        <f ca="1">IF(Q3814/'Inputs and Output'!C$14&lt;=N3814,"battery","miner")</f>
        <v>battery</v>
      </c>
      <c r="P3814" t="str">
        <f t="shared" ca="1" si="1243"/>
        <v>Yes</v>
      </c>
      <c r="Q3814" s="26">
        <f t="shared" ca="1" si="1261"/>
        <v>183.22423609999998</v>
      </c>
      <c r="R3814" s="23">
        <f ca="1">-(Q3814/'Inputs and Output'!C$14-N3814)*'Inputs and Output'!C$14-G3814</f>
        <v>26.7757639000002</v>
      </c>
      <c r="S3814" s="23">
        <f ca="1">IF(R3814&gt;0,MIN(R3814,'Inputs and Output'!C$55*'Inputs and Output'!C$14,Model!J3814),0)</f>
        <v>0</v>
      </c>
      <c r="T3814" s="23">
        <f t="shared" ca="1" si="1244"/>
        <v>0</v>
      </c>
      <c r="U3814" s="23">
        <f ca="1">MIN('Inputs and Output'!C$15,Model!T3814)</f>
        <v>0</v>
      </c>
      <c r="V3814" s="23">
        <f t="shared" ca="1" si="1245"/>
        <v>0</v>
      </c>
      <c r="W3814" s="23">
        <f ca="1">MIN(V3814+S3814,'Inputs and Output'!C$55*'Inputs and Output'!C$14,'Inputs and Output'!C$14-Model!Q3814)-S3814</f>
        <v>0</v>
      </c>
      <c r="X3814" s="23">
        <f t="shared" ca="1" si="1246"/>
        <v>0</v>
      </c>
      <c r="Y3814" s="23">
        <f ca="1">IF(AND(P3814="Yes",R3814&lt;=0),MIN(-R3814,'Inputs and Output'!C$55*'Inputs and Output'!C$14-G3814),0)</f>
        <v>0</v>
      </c>
      <c r="Z3814" s="23">
        <f ca="1">MIN(Y3814,'Inputs and Output'!C$15)</f>
        <v>0</v>
      </c>
      <c r="AA3814" s="23">
        <f ca="1">IF(AND(P3814="No",R3814&lt;=0),MIN(J3814,'Inputs and Output'!C$15),0)</f>
        <v>0</v>
      </c>
      <c r="AB3814" s="23">
        <f t="shared" ca="1" si="1247"/>
        <v>0</v>
      </c>
      <c r="AC3814" s="23">
        <f ca="1">MIN(AB3814,'Inputs and Output'!C$55*'Inputs and Output'!C$14,'Inputs and Output'!C$14-Model!Q3814)</f>
        <v>0</v>
      </c>
      <c r="AD3814" s="23">
        <f ca="1">IF(AND(P3814="No",R3814&lt;=0),MIN('Inputs and Output'!C$15-Model!AA3814,'Inputs and Output'!C$55*'Inputs and Output'!C$14),0)</f>
        <v>0</v>
      </c>
      <c r="AE3814" s="23">
        <f t="shared" ca="1" si="1248"/>
        <v>0</v>
      </c>
      <c r="AF3814" s="26">
        <f t="shared" ca="1" si="1249"/>
        <v>-70</v>
      </c>
      <c r="AG3814" s="26">
        <f t="shared" ca="1" si="1250"/>
        <v>0</v>
      </c>
      <c r="AH3814">
        <f>'real time electricity price'!G3813</f>
        <v>19.18</v>
      </c>
      <c r="AI3814" s="20">
        <f>'real time electricity price'!H3813</f>
        <v>25.12</v>
      </c>
      <c r="AJ3814" s="23">
        <f t="shared" ca="1" si="1251"/>
        <v>0</v>
      </c>
      <c r="AK3814">
        <f t="shared" ca="1" si="1252"/>
        <v>1342.6</v>
      </c>
      <c r="AL3814" s="1">
        <f>SLN('Inputs and Output'!$C$27,0,'Inputs and Output'!$C$31)</f>
        <v>2968.0365296803652</v>
      </c>
      <c r="AM3814" s="1">
        <f>SLN('Inputs and Output'!$C$51,0,'Inputs and Output'!$C$31)</f>
        <v>319.634703196347</v>
      </c>
      <c r="AN3814" s="15">
        <f>-'PVWatt simulated dispatch'!$B$7*'Inputs and Output'!$C$13*'Inputs and Output'!$C$29</f>
        <v>-964.6118721461188</v>
      </c>
      <c r="AO3814" s="18">
        <f>-'Inputs and Output'!$C$54*'Inputs and Output'!$C$14/(365*24)</f>
        <v>-95.890410958904113</v>
      </c>
      <c r="AP3814" s="18">
        <f t="shared" ca="1" si="1253"/>
        <v>-3005.573515981735</v>
      </c>
      <c r="AQ3814" s="9">
        <f t="shared" si="1254"/>
        <v>23255000</v>
      </c>
      <c r="AR3814" s="34" cm="1">
        <f t="array" ref="AR3814">INDEX('hashrate + miner rev'!$G$3:$N$8762,Model!A3814,MATCH('Inputs and Output'!$C$22,'hashrate + miner rev'!$G$1:$N$1,0))</f>
        <v>2.3255E+19</v>
      </c>
      <c r="AS3814" cm="1">
        <f t="array" ref="AS3814">INDEX('hashrate + miner rev'!$G$3:$N$8762,Model!A3814,MATCH('Inputs and Output'!$C$22,'hashrate + miner rev'!$G$1:$N$1,0)+1)</f>
        <v>387498.13780000003</v>
      </c>
      <c r="AT3814" s="9">
        <f ca="1">IFERROR((AJ3814/('Inputs and Output'!$C$15))*('Inputs and Output'!$C$39*'Inputs and Output'!$C$40),0)</f>
        <v>0</v>
      </c>
      <c r="AU3814" s="12">
        <f t="shared" ca="1" si="1255"/>
        <v>0</v>
      </c>
      <c r="AV3814" s="11">
        <f t="shared" ca="1" si="1256"/>
        <v>0</v>
      </c>
      <c r="AW3814" s="13">
        <f ca="1">IF(AT3814&gt;0,('Inputs and Output'!$C$42*'Inputs and Output'!$C$15),0)</f>
        <v>0</v>
      </c>
      <c r="AX3814" s="16">
        <f>SLN('Inputs and Output'!$C$45,0,'Inputs and Output'!$C$44)</f>
        <v>4949.0961580743524</v>
      </c>
      <c r="AY3814" s="14">
        <f t="shared" ca="1" si="1257"/>
        <v>-4949.0961580743524</v>
      </c>
      <c r="AZ3814" s="17">
        <f t="shared" ca="1" si="1258"/>
        <v>-7954.6696740560874</v>
      </c>
    </row>
    <row r="3815" spans="1:52">
      <c r="A3815">
        <v>3813</v>
      </c>
      <c r="B3815" t="str">
        <f>'hourly electricity demand texas'!B3814</f>
        <v>6/8/2020 9 p.m. CDT</v>
      </c>
      <c r="C3815">
        <f>'PVWatt simulated dispatch'!K3831</f>
        <v>0</v>
      </c>
      <c r="D3815">
        <f>'hourly electricity demand texas'!I3814*'Inputs and Output'!$C$20</f>
        <v>109.53</v>
      </c>
      <c r="E3815">
        <f>MIN(MAX(D3815-'Inputs and Output'!C$16,0),'Inputs and Output'!C$19-'Inputs and Output'!C$16)</f>
        <v>109.53</v>
      </c>
      <c r="F3815">
        <f>C3815*'Inputs and Output'!C$13/1000000</f>
        <v>0</v>
      </c>
      <c r="G3815">
        <f ca="1">IF(F3815&lt;=E3815,MIN(Q3815,E3815-F3815,'Inputs and Output'!C$14*'Inputs and Output'!C$55),0)</f>
        <v>70</v>
      </c>
      <c r="H3815">
        <f t="shared" ca="1" si="1259"/>
        <v>70</v>
      </c>
      <c r="I3815" s="4">
        <f t="shared" ca="1" si="1260"/>
        <v>-39.53</v>
      </c>
      <c r="J3815">
        <f t="shared" si="1241"/>
        <v>0</v>
      </c>
      <c r="K3815">
        <f t="shared" ca="1" si="1242"/>
        <v>254.1</v>
      </c>
      <c r="L3815" s="23">
        <f>AS3815/AQ3815*(1/('Inputs and Output'!C$36/'Inputs and Output'!C$39))-'Inputs and Output'!C$42</f>
        <v>28.660118320655215</v>
      </c>
      <c r="M3815" s="23">
        <f ca="1">IFERROR(AVERAGE(OFFSET(L3815,-1,0,-'Inputs and Output'!C$46)),L3815)</f>
        <v>126.62677626640681</v>
      </c>
      <c r="N3815" s="23">
        <f ca="1">_xlfn.XLOOKUP(K3815/M3815,'Battery dispatch curve multiple'!C$3:C$103,'Battery dispatch curve multiple'!A$3:A$103,,1,2)</f>
        <v>1.0000000000000007</v>
      </c>
      <c r="O3815" t="str">
        <f ca="1">IF(Q3815/'Inputs and Output'!C$14&lt;=N3815,"battery","miner")</f>
        <v>battery</v>
      </c>
      <c r="P3815" t="str">
        <f t="shared" ca="1" si="1243"/>
        <v>Yes</v>
      </c>
      <c r="Q3815" s="26">
        <f t="shared" ca="1" si="1261"/>
        <v>113.22423609999998</v>
      </c>
      <c r="R3815" s="23">
        <f ca="1">-(Q3815/'Inputs and Output'!C$14-N3815)*'Inputs and Output'!C$14-G3815</f>
        <v>96.775763900000214</v>
      </c>
      <c r="S3815" s="23">
        <f ca="1">IF(R3815&gt;0,MIN(R3815,'Inputs and Output'!C$55*'Inputs and Output'!C$14,Model!J3815),0)</f>
        <v>0</v>
      </c>
      <c r="T3815" s="23">
        <f t="shared" ca="1" si="1244"/>
        <v>0</v>
      </c>
      <c r="U3815" s="23">
        <f ca="1">MIN('Inputs and Output'!C$15,Model!T3815)</f>
        <v>0</v>
      </c>
      <c r="V3815" s="23">
        <f t="shared" ca="1" si="1245"/>
        <v>0</v>
      </c>
      <c r="W3815" s="23">
        <f ca="1">MIN(V3815+S3815,'Inputs and Output'!C$55*'Inputs and Output'!C$14,'Inputs and Output'!C$14-Model!Q3815)-S3815</f>
        <v>0</v>
      </c>
      <c r="X3815" s="23">
        <f t="shared" ca="1" si="1246"/>
        <v>0</v>
      </c>
      <c r="Y3815" s="23">
        <f ca="1">IF(AND(P3815="Yes",R3815&lt;=0),MIN(-R3815,'Inputs and Output'!C$55*'Inputs and Output'!C$14-G3815),0)</f>
        <v>0</v>
      </c>
      <c r="Z3815" s="23">
        <f ca="1">MIN(Y3815,'Inputs and Output'!C$15)</f>
        <v>0</v>
      </c>
      <c r="AA3815" s="23">
        <f ca="1">IF(AND(P3815="No",R3815&lt;=0),MIN(J3815,'Inputs and Output'!C$15),0)</f>
        <v>0</v>
      </c>
      <c r="AB3815" s="23">
        <f t="shared" ca="1" si="1247"/>
        <v>0</v>
      </c>
      <c r="AC3815" s="23">
        <f ca="1">MIN(AB3815,'Inputs and Output'!C$55*'Inputs and Output'!C$14,'Inputs and Output'!C$14-Model!Q3815)</f>
        <v>0</v>
      </c>
      <c r="AD3815" s="23">
        <f ca="1">IF(AND(P3815="No",R3815&lt;=0),MIN('Inputs and Output'!C$15-Model!AA3815,'Inputs and Output'!C$55*'Inputs and Output'!C$14),0)</f>
        <v>0</v>
      </c>
      <c r="AE3815" s="23">
        <f t="shared" ca="1" si="1248"/>
        <v>0</v>
      </c>
      <c r="AF3815" s="26">
        <f t="shared" ca="1" si="1249"/>
        <v>-70</v>
      </c>
      <c r="AG3815" s="26">
        <f t="shared" ca="1" si="1250"/>
        <v>0</v>
      </c>
      <c r="AH3815">
        <f>'real time electricity price'!G3814</f>
        <v>17.3825</v>
      </c>
      <c r="AI3815" s="20">
        <f>'real time electricity price'!H3814</f>
        <v>20.88</v>
      </c>
      <c r="AJ3815" s="23">
        <f t="shared" ca="1" si="1251"/>
        <v>0</v>
      </c>
      <c r="AK3815">
        <f t="shared" ca="1" si="1252"/>
        <v>1216.7750000000001</v>
      </c>
      <c r="AL3815" s="1">
        <f>SLN('Inputs and Output'!$C$27,0,'Inputs and Output'!$C$31)</f>
        <v>2968.0365296803652</v>
      </c>
      <c r="AM3815" s="1">
        <f>SLN('Inputs and Output'!$C$51,0,'Inputs and Output'!$C$31)</f>
        <v>319.634703196347</v>
      </c>
      <c r="AN3815" s="15">
        <f>-'PVWatt simulated dispatch'!$B$7*'Inputs and Output'!$C$13*'Inputs and Output'!$C$29</f>
        <v>-964.6118721461188</v>
      </c>
      <c r="AO3815" s="18">
        <f>-'Inputs and Output'!$C$54*'Inputs and Output'!$C$14/(365*24)</f>
        <v>-95.890410958904113</v>
      </c>
      <c r="AP3815" s="18">
        <f t="shared" ca="1" si="1253"/>
        <v>-3131.3985159817348</v>
      </c>
      <c r="AQ3815" s="9">
        <f t="shared" si="1254"/>
        <v>31648300</v>
      </c>
      <c r="AR3815" s="34" cm="1">
        <f t="array" ref="AR3815">INDEX('hashrate + miner rev'!$G$3:$N$8762,Model!A3815,MATCH('Inputs and Output'!$C$22,'hashrate + miner rev'!$G$1:$N$1,0))</f>
        <v>3.16483E+19</v>
      </c>
      <c r="AS3815" cm="1">
        <f t="array" ref="AS3815">INDEX('hashrate + miner rev'!$G$3:$N$8762,Model!A3815,MATCH('Inputs and Output'!$C$22,'hashrate + miner rev'!$G$1:$N$1,0)+1)</f>
        <v>193199.31020000001</v>
      </c>
      <c r="AT3815" s="9">
        <f ca="1">IFERROR((AJ3815/('Inputs and Output'!$C$15))*('Inputs and Output'!$C$39*'Inputs and Output'!$C$40),0)</f>
        <v>0</v>
      </c>
      <c r="AU3815" s="12">
        <f t="shared" ca="1" si="1255"/>
        <v>0</v>
      </c>
      <c r="AV3815" s="11">
        <f t="shared" ca="1" si="1256"/>
        <v>0</v>
      </c>
      <c r="AW3815" s="13">
        <f ca="1">IF(AT3815&gt;0,('Inputs and Output'!$C$42*'Inputs and Output'!$C$15),0)</f>
        <v>0</v>
      </c>
      <c r="AX3815" s="16">
        <f>SLN('Inputs and Output'!$C$45,0,'Inputs and Output'!$C$44)</f>
        <v>4949.0961580743524</v>
      </c>
      <c r="AY3815" s="14">
        <f t="shared" ca="1" si="1257"/>
        <v>-4949.0961580743524</v>
      </c>
      <c r="AZ3815" s="17">
        <f t="shared" ca="1" si="1258"/>
        <v>-8080.4946740560872</v>
      </c>
    </row>
    <row r="3816" spans="1:52">
      <c r="A3816">
        <v>3814</v>
      </c>
      <c r="B3816" t="str">
        <f>'hourly electricity demand texas'!B3815</f>
        <v>6/8/2020 10 p.m. CDT</v>
      </c>
      <c r="C3816">
        <f>'PVWatt simulated dispatch'!K3832</f>
        <v>0</v>
      </c>
      <c r="D3816">
        <f>'hourly electricity demand texas'!I3815*'Inputs and Output'!$C$20</f>
        <v>105.55</v>
      </c>
      <c r="E3816">
        <f>MIN(MAX(D3816-'Inputs and Output'!C$16,0),'Inputs and Output'!C$19-'Inputs and Output'!C$16)</f>
        <v>105.55</v>
      </c>
      <c r="F3816">
        <f>C3816*'Inputs and Output'!C$13/1000000</f>
        <v>0</v>
      </c>
      <c r="G3816">
        <f ca="1">IF(F3816&lt;=E3816,MIN(Q3816,E3816-F3816,'Inputs and Output'!C$14*'Inputs and Output'!C$55),0)</f>
        <v>43.224236099999985</v>
      </c>
      <c r="H3816">
        <f t="shared" ca="1" si="1259"/>
        <v>43.224236099999985</v>
      </c>
      <c r="I3816" s="4">
        <f t="shared" ca="1" si="1260"/>
        <v>-62.325763900000013</v>
      </c>
      <c r="J3816">
        <f t="shared" si="1241"/>
        <v>0</v>
      </c>
      <c r="K3816">
        <f t="shared" ca="1" si="1242"/>
        <v>254.1</v>
      </c>
      <c r="L3816" s="23">
        <f>AS3816/AQ3816*(1/('Inputs and Output'!C$36/'Inputs and Output'!C$39))-'Inputs and Output'!C$42</f>
        <v>158.49350884775276</v>
      </c>
      <c r="M3816" s="23">
        <f ca="1">IFERROR(AVERAGE(OFFSET(L3816,-1,0,-'Inputs and Output'!C$46)),L3816)</f>
        <v>121.95592645279123</v>
      </c>
      <c r="N3816" s="23">
        <f ca="1">_xlfn.XLOOKUP(K3816/M3816,'Battery dispatch curve multiple'!C$3:C$103,'Battery dispatch curve multiple'!A$3:A$103,,1,2)</f>
        <v>1.0000000000000007</v>
      </c>
      <c r="O3816" t="str">
        <f ca="1">IF(Q3816/'Inputs and Output'!C$14&lt;=N3816,"battery","miner")</f>
        <v>battery</v>
      </c>
      <c r="P3816" t="str">
        <f t="shared" ca="1" si="1243"/>
        <v>Yes</v>
      </c>
      <c r="Q3816" s="26">
        <f t="shared" ca="1" si="1261"/>
        <v>43.224236099999985</v>
      </c>
      <c r="R3816" s="23">
        <f ca="1">-(Q3816/'Inputs and Output'!C$14-N3816)*'Inputs and Output'!C$14-G3816</f>
        <v>193.55152780000023</v>
      </c>
      <c r="S3816" s="23">
        <f ca="1">IF(R3816&gt;0,MIN(R3816,'Inputs and Output'!C$55*'Inputs and Output'!C$14,Model!J3816),0)</f>
        <v>0</v>
      </c>
      <c r="T3816" s="23">
        <f t="shared" ca="1" si="1244"/>
        <v>0</v>
      </c>
      <c r="U3816" s="23">
        <f ca="1">MIN('Inputs and Output'!C$15,Model!T3816)</f>
        <v>0</v>
      </c>
      <c r="V3816" s="23">
        <f t="shared" ca="1" si="1245"/>
        <v>0</v>
      </c>
      <c r="W3816" s="23">
        <f ca="1">MIN(V3816+S3816,'Inputs and Output'!C$55*'Inputs and Output'!C$14,'Inputs and Output'!C$14-Model!Q3816)-S3816</f>
        <v>0</v>
      </c>
      <c r="X3816" s="23">
        <f t="shared" ca="1" si="1246"/>
        <v>0</v>
      </c>
      <c r="Y3816" s="23">
        <f ca="1">IF(AND(P3816="Yes",R3816&lt;=0),MIN(-R3816,'Inputs and Output'!C$55*'Inputs and Output'!C$14-G3816),0)</f>
        <v>0</v>
      </c>
      <c r="Z3816" s="23">
        <f ca="1">MIN(Y3816,'Inputs and Output'!C$15)</f>
        <v>0</v>
      </c>
      <c r="AA3816" s="23">
        <f ca="1">IF(AND(P3816="No",R3816&lt;=0),MIN(J3816,'Inputs and Output'!C$15),0)</f>
        <v>0</v>
      </c>
      <c r="AB3816" s="23">
        <f t="shared" ca="1" si="1247"/>
        <v>0</v>
      </c>
      <c r="AC3816" s="23">
        <f ca="1">MIN(AB3816,'Inputs and Output'!C$55*'Inputs and Output'!C$14,'Inputs and Output'!C$14-Model!Q3816)</f>
        <v>0</v>
      </c>
      <c r="AD3816" s="23">
        <f ca="1">IF(AND(P3816="No",R3816&lt;=0),MIN('Inputs and Output'!C$15-Model!AA3816,'Inputs and Output'!C$55*'Inputs and Output'!C$14),0)</f>
        <v>0</v>
      </c>
      <c r="AE3816" s="23">
        <f t="shared" ca="1" si="1248"/>
        <v>0</v>
      </c>
      <c r="AF3816" s="26">
        <f t="shared" ca="1" si="1249"/>
        <v>-43.224236099999985</v>
      </c>
      <c r="AG3816" s="26">
        <f t="shared" ca="1" si="1250"/>
        <v>0</v>
      </c>
      <c r="AH3816">
        <f>'real time electricity price'!G3815</f>
        <v>15.022500000000001</v>
      </c>
      <c r="AI3816" s="20">
        <f>'real time electricity price'!H3815</f>
        <v>16.88</v>
      </c>
      <c r="AJ3816" s="23">
        <f t="shared" ca="1" si="1251"/>
        <v>0</v>
      </c>
      <c r="AK3816">
        <f t="shared" ca="1" si="1252"/>
        <v>649.33608681224985</v>
      </c>
      <c r="AL3816" s="1">
        <f>SLN('Inputs and Output'!$C$27,0,'Inputs and Output'!$C$31)</f>
        <v>2968.0365296803652</v>
      </c>
      <c r="AM3816" s="1">
        <f>SLN('Inputs and Output'!$C$51,0,'Inputs and Output'!$C$31)</f>
        <v>319.634703196347</v>
      </c>
      <c r="AN3816" s="15">
        <f>-'PVWatt simulated dispatch'!$B$7*'Inputs and Output'!$C$13*'Inputs and Output'!$C$29</f>
        <v>-964.6118721461188</v>
      </c>
      <c r="AO3816" s="18">
        <f>-'Inputs and Output'!$C$54*'Inputs and Output'!$C$14/(365*24)</f>
        <v>-95.890410958904113</v>
      </c>
      <c r="AP3816" s="18">
        <f t="shared" ca="1" si="1253"/>
        <v>-3698.8374291694854</v>
      </c>
      <c r="AQ3816" s="9">
        <f t="shared" si="1254"/>
        <v>24640200</v>
      </c>
      <c r="AR3816" s="34" cm="1">
        <f t="array" ref="AR3816">INDEX('hashrate + miner rev'!$G$3:$N$8762,Model!A3816,MATCH('Inputs and Output'!$C$22,'hashrate + miner rev'!$G$1:$N$1,0))</f>
        <v>2.46402E+19</v>
      </c>
      <c r="AS3816" cm="1">
        <f t="array" ref="AS3816">INDEX('hashrate + miner rev'!$G$3:$N$8762,Model!A3816,MATCH('Inputs and Output'!$C$22,'hashrate + miner rev'!$G$1:$N$1,0)+1)</f>
        <v>483340.15580000001</v>
      </c>
      <c r="AT3816" s="9">
        <f ca="1">IFERROR((AJ3816/('Inputs and Output'!$C$15))*('Inputs and Output'!$C$39*'Inputs and Output'!$C$40),0)</f>
        <v>0</v>
      </c>
      <c r="AU3816" s="12">
        <f t="shared" ca="1" si="1255"/>
        <v>0</v>
      </c>
      <c r="AV3816" s="11">
        <f t="shared" ca="1" si="1256"/>
        <v>0</v>
      </c>
      <c r="AW3816" s="13">
        <f ca="1">IF(AT3816&gt;0,('Inputs and Output'!$C$42*'Inputs and Output'!$C$15),0)</f>
        <v>0</v>
      </c>
      <c r="AX3816" s="16">
        <f>SLN('Inputs and Output'!$C$45,0,'Inputs and Output'!$C$44)</f>
        <v>4949.0961580743524</v>
      </c>
      <c r="AY3816" s="14">
        <f t="shared" ca="1" si="1257"/>
        <v>-4949.0961580743524</v>
      </c>
      <c r="AZ3816" s="17">
        <f t="shared" ca="1" si="1258"/>
        <v>-8647.9335872438387</v>
      </c>
    </row>
    <row r="3817" spans="1:52">
      <c r="A3817">
        <v>3815</v>
      </c>
      <c r="B3817" t="str">
        <f>'hourly electricity demand texas'!B3816</f>
        <v>6/8/2020 11 p.m. CDT</v>
      </c>
      <c r="C3817">
        <f>'PVWatt simulated dispatch'!K3833</f>
        <v>0</v>
      </c>
      <c r="D3817">
        <f>'hourly electricity demand texas'!I3816*'Inputs and Output'!$C$20</f>
        <v>98.26</v>
      </c>
      <c r="E3817">
        <f>MIN(MAX(D3817-'Inputs and Output'!C$16,0),'Inputs and Output'!C$19-'Inputs and Output'!C$16)</f>
        <v>98.26</v>
      </c>
      <c r="F3817">
        <f>C3817*'Inputs and Output'!C$13/1000000</f>
        <v>0</v>
      </c>
      <c r="G3817">
        <f ca="1">IF(F3817&lt;=E3817,MIN(Q3817,E3817-F3817,'Inputs and Output'!C$14*'Inputs and Output'!C$55),0)</f>
        <v>0</v>
      </c>
      <c r="H3817">
        <f t="shared" ca="1" si="1259"/>
        <v>0</v>
      </c>
      <c r="I3817" s="4">
        <f t="shared" ca="1" si="1260"/>
        <v>-98.26</v>
      </c>
      <c r="J3817">
        <f t="shared" si="1241"/>
        <v>0</v>
      </c>
      <c r="K3817">
        <f t="shared" ca="1" si="1242"/>
        <v>254.1</v>
      </c>
      <c r="L3817" s="23">
        <f>AS3817/AQ3817*(1/('Inputs and Output'!C$36/'Inputs and Output'!C$39))-'Inputs and Output'!C$42</f>
        <v>207.94591570978685</v>
      </c>
      <c r="M3817" s="23">
        <f ca="1">IFERROR(AVERAGE(OFFSET(L3817,-1,0,-'Inputs and Output'!C$46)),L3817)</f>
        <v>123.20038614087025</v>
      </c>
      <c r="N3817" s="23">
        <f ca="1">_xlfn.XLOOKUP(K3817/M3817,'Battery dispatch curve multiple'!C$3:C$103,'Battery dispatch curve multiple'!A$3:A$103,,1,2)</f>
        <v>1.0000000000000007</v>
      </c>
      <c r="O3817" t="str">
        <f ca="1">IF(Q3817/'Inputs and Output'!C$14&lt;=N3817,"battery","miner")</f>
        <v>battery</v>
      </c>
      <c r="P3817" t="str">
        <f t="shared" ca="1" si="1243"/>
        <v>No</v>
      </c>
      <c r="Q3817" s="26">
        <f t="shared" ca="1" si="1261"/>
        <v>0</v>
      </c>
      <c r="R3817" s="23">
        <f ca="1">-(Q3817/'Inputs and Output'!C$14-N3817)*'Inputs and Output'!C$14-G3817</f>
        <v>280.00000000000017</v>
      </c>
      <c r="S3817" s="23">
        <f ca="1">IF(R3817&gt;0,MIN(R3817,'Inputs and Output'!C$55*'Inputs and Output'!C$14,Model!J3817),0)</f>
        <v>0</v>
      </c>
      <c r="T3817" s="23">
        <f t="shared" ca="1" si="1244"/>
        <v>0</v>
      </c>
      <c r="U3817" s="23">
        <f ca="1">MIN('Inputs and Output'!C$15,Model!T3817)</f>
        <v>0</v>
      </c>
      <c r="V3817" s="23">
        <f t="shared" ca="1" si="1245"/>
        <v>0</v>
      </c>
      <c r="W3817" s="23">
        <f ca="1">MIN(V3817+S3817,'Inputs and Output'!C$55*'Inputs and Output'!C$14,'Inputs and Output'!C$14-Model!Q3817)-S3817</f>
        <v>0</v>
      </c>
      <c r="X3817" s="23">
        <f t="shared" ca="1" si="1246"/>
        <v>0</v>
      </c>
      <c r="Y3817" s="23">
        <f ca="1">IF(AND(P3817="Yes",R3817&lt;=0),MIN(-R3817,'Inputs and Output'!C$55*'Inputs and Output'!C$14-G3817),0)</f>
        <v>0</v>
      </c>
      <c r="Z3817" s="23">
        <f ca="1">MIN(Y3817,'Inputs and Output'!C$15)</f>
        <v>0</v>
      </c>
      <c r="AA3817" s="23">
        <f ca="1">IF(AND(P3817="No",R3817&lt;=0),MIN(J3817,'Inputs and Output'!C$15),0)</f>
        <v>0</v>
      </c>
      <c r="AB3817" s="23">
        <f t="shared" ca="1" si="1247"/>
        <v>0</v>
      </c>
      <c r="AC3817" s="23">
        <f ca="1">MIN(AB3817,'Inputs and Output'!C$55*'Inputs and Output'!C$14,'Inputs and Output'!C$14-Model!Q3817)</f>
        <v>0</v>
      </c>
      <c r="AD3817" s="23">
        <f ca="1">IF(AND(P3817="No",R3817&lt;=0),MIN('Inputs and Output'!C$15-Model!AA3817,'Inputs and Output'!C$55*'Inputs and Output'!C$14),0)</f>
        <v>0</v>
      </c>
      <c r="AE3817" s="23">
        <f t="shared" ca="1" si="1248"/>
        <v>0</v>
      </c>
      <c r="AF3817" s="26">
        <f t="shared" ca="1" si="1249"/>
        <v>0</v>
      </c>
      <c r="AG3817" s="26">
        <f t="shared" ca="1" si="1250"/>
        <v>0</v>
      </c>
      <c r="AH3817">
        <f>'real time electricity price'!G3816</f>
        <v>12.259999999999998</v>
      </c>
      <c r="AI3817" s="20">
        <f>'real time electricity price'!H3816</f>
        <v>14.44</v>
      </c>
      <c r="AJ3817" s="23">
        <f t="shared" ca="1" si="1251"/>
        <v>0</v>
      </c>
      <c r="AK3817">
        <f t="shared" ca="1" si="1252"/>
        <v>0</v>
      </c>
      <c r="AL3817" s="1">
        <f>SLN('Inputs and Output'!$C$27,0,'Inputs and Output'!$C$31)</f>
        <v>2968.0365296803652</v>
      </c>
      <c r="AM3817" s="1">
        <f>SLN('Inputs and Output'!$C$51,0,'Inputs and Output'!$C$31)</f>
        <v>319.634703196347</v>
      </c>
      <c r="AN3817" s="15">
        <f>-'PVWatt simulated dispatch'!$B$7*'Inputs and Output'!$C$13*'Inputs and Output'!$C$29</f>
        <v>-964.6118721461188</v>
      </c>
      <c r="AO3817" s="18">
        <f>-'Inputs and Output'!$C$54*'Inputs and Output'!$C$14/(365*24)</f>
        <v>-95.890410958904113</v>
      </c>
      <c r="AP3817" s="18">
        <f t="shared" ca="1" si="1253"/>
        <v>-4348.1735159817345</v>
      </c>
      <c r="AQ3817" s="9">
        <f t="shared" si="1254"/>
        <v>19586600</v>
      </c>
      <c r="AR3817" s="34" cm="1">
        <f t="array" ref="AR3817">INDEX('hashrate + miner rev'!$G$3:$N$8762,Model!A3817,MATCH('Inputs and Output'!$C$22,'hashrate + miner rev'!$G$1:$N$1,0))</f>
        <v>1.95866E+19</v>
      </c>
      <c r="AS3817" cm="1">
        <f t="array" ref="AS3817">INDEX('hashrate + miner rev'!$G$3:$N$8762,Model!A3817,MATCH('Inputs and Output'!$C$22,'hashrate + miner rev'!$G$1:$N$1,0)+1)</f>
        <v>485008.73349999997</v>
      </c>
      <c r="AT3817" s="9">
        <f ca="1">IFERROR((AJ3817/('Inputs and Output'!$C$15))*('Inputs and Output'!$C$39*'Inputs and Output'!$C$40),0)</f>
        <v>0</v>
      </c>
      <c r="AU3817" s="12">
        <f t="shared" ca="1" si="1255"/>
        <v>0</v>
      </c>
      <c r="AV3817" s="11">
        <f t="shared" ca="1" si="1256"/>
        <v>0</v>
      </c>
      <c r="AW3817" s="13">
        <f ca="1">IF(AT3817&gt;0,('Inputs and Output'!$C$42*'Inputs and Output'!$C$15),0)</f>
        <v>0</v>
      </c>
      <c r="AX3817" s="16">
        <f>SLN('Inputs and Output'!$C$45,0,'Inputs and Output'!$C$44)</f>
        <v>4949.0961580743524</v>
      </c>
      <c r="AY3817" s="14">
        <f t="shared" ca="1" si="1257"/>
        <v>-4949.0961580743524</v>
      </c>
      <c r="AZ3817" s="17">
        <f t="shared" ca="1" si="1258"/>
        <v>-9297.2696740560859</v>
      </c>
    </row>
    <row r="3818" spans="1:52">
      <c r="A3818">
        <v>3816</v>
      </c>
      <c r="B3818" t="str">
        <f>'hourly electricity demand texas'!B3817</f>
        <v>6/9/2020 12 a.m. CDT</v>
      </c>
      <c r="C3818">
        <f>'PVWatt simulated dispatch'!K3834</f>
        <v>0</v>
      </c>
      <c r="D3818">
        <f>'hourly electricity demand texas'!I3817*'Inputs and Output'!$C$20</f>
        <v>90.43</v>
      </c>
      <c r="E3818">
        <f>MIN(MAX(D3818-'Inputs and Output'!C$16,0),'Inputs and Output'!C$19-'Inputs and Output'!C$16)</f>
        <v>90.43</v>
      </c>
      <c r="F3818">
        <f>C3818*'Inputs and Output'!C$13/1000000</f>
        <v>0</v>
      </c>
      <c r="G3818">
        <f ca="1">IF(F3818&lt;=E3818,MIN(Q3818,E3818-F3818,'Inputs and Output'!C$14*'Inputs and Output'!C$55),0)</f>
        <v>0</v>
      </c>
      <c r="H3818">
        <f t="shared" ca="1" si="1259"/>
        <v>0</v>
      </c>
      <c r="I3818" s="4">
        <f t="shared" ca="1" si="1260"/>
        <v>-90.43</v>
      </c>
      <c r="J3818">
        <f t="shared" si="1241"/>
        <v>0</v>
      </c>
      <c r="K3818">
        <f t="shared" ca="1" si="1242"/>
        <v>254.1</v>
      </c>
      <c r="L3818" s="23">
        <f>AS3818/AQ3818*(1/('Inputs and Output'!C$36/'Inputs and Output'!C$39))-'Inputs and Output'!C$42</f>
        <v>125.61663267804346</v>
      </c>
      <c r="M3818" s="23">
        <f ca="1">IFERROR(AVERAGE(OFFSET(L3818,-1,0,-'Inputs and Output'!C$46)),L3818)</f>
        <v>129.39650877729781</v>
      </c>
      <c r="N3818" s="23">
        <f ca="1">_xlfn.XLOOKUP(K3818/M3818,'Battery dispatch curve multiple'!C$3:C$103,'Battery dispatch curve multiple'!A$3:A$103,,1,2)</f>
        <v>1.0000000000000007</v>
      </c>
      <c r="O3818" t="str">
        <f ca="1">IF(Q3818/'Inputs and Output'!C$14&lt;=N3818,"battery","miner")</f>
        <v>battery</v>
      </c>
      <c r="P3818" t="str">
        <f t="shared" ca="1" si="1243"/>
        <v>No</v>
      </c>
      <c r="Q3818" s="26">
        <f t="shared" ca="1" si="1261"/>
        <v>0</v>
      </c>
      <c r="R3818" s="23">
        <f ca="1">-(Q3818/'Inputs and Output'!C$14-N3818)*'Inputs and Output'!C$14-G3818</f>
        <v>280.00000000000017</v>
      </c>
      <c r="S3818" s="23">
        <f ca="1">IF(R3818&gt;0,MIN(R3818,'Inputs and Output'!C$55*'Inputs and Output'!C$14,Model!J3818),0)</f>
        <v>0</v>
      </c>
      <c r="T3818" s="23">
        <f t="shared" ca="1" si="1244"/>
        <v>0</v>
      </c>
      <c r="U3818" s="23">
        <f ca="1">MIN('Inputs and Output'!C$15,Model!T3818)</f>
        <v>0</v>
      </c>
      <c r="V3818" s="23">
        <f t="shared" ca="1" si="1245"/>
        <v>0</v>
      </c>
      <c r="W3818" s="23">
        <f ca="1">MIN(V3818+S3818,'Inputs and Output'!C$55*'Inputs and Output'!C$14,'Inputs and Output'!C$14-Model!Q3818)-S3818</f>
        <v>0</v>
      </c>
      <c r="X3818" s="23">
        <f t="shared" ca="1" si="1246"/>
        <v>0</v>
      </c>
      <c r="Y3818" s="23">
        <f ca="1">IF(AND(P3818="Yes",R3818&lt;=0),MIN(-R3818,'Inputs and Output'!C$55*'Inputs and Output'!C$14-G3818),0)</f>
        <v>0</v>
      </c>
      <c r="Z3818" s="23">
        <f ca="1">MIN(Y3818,'Inputs and Output'!C$15)</f>
        <v>0</v>
      </c>
      <c r="AA3818" s="23">
        <f ca="1">IF(AND(P3818="No",R3818&lt;=0),MIN(J3818,'Inputs and Output'!C$15),0)</f>
        <v>0</v>
      </c>
      <c r="AB3818" s="23">
        <f t="shared" ca="1" si="1247"/>
        <v>0</v>
      </c>
      <c r="AC3818" s="23">
        <f ca="1">MIN(AB3818,'Inputs and Output'!C$55*'Inputs and Output'!C$14,'Inputs and Output'!C$14-Model!Q3818)</f>
        <v>0</v>
      </c>
      <c r="AD3818" s="23">
        <f ca="1">IF(AND(P3818="No",R3818&lt;=0),MIN('Inputs and Output'!C$15-Model!AA3818,'Inputs and Output'!C$55*'Inputs and Output'!C$14),0)</f>
        <v>0</v>
      </c>
      <c r="AE3818" s="23">
        <f t="shared" ca="1" si="1248"/>
        <v>0</v>
      </c>
      <c r="AF3818" s="26">
        <f t="shared" ca="1" si="1249"/>
        <v>0</v>
      </c>
      <c r="AG3818" s="26">
        <f t="shared" ca="1" si="1250"/>
        <v>0</v>
      </c>
      <c r="AH3818">
        <f>'real time electricity price'!G3817</f>
        <v>11.592499999999998</v>
      </c>
      <c r="AI3818" s="20">
        <f>'real time electricity price'!H3817</f>
        <v>11.83</v>
      </c>
      <c r="AJ3818" s="23">
        <f t="shared" ca="1" si="1251"/>
        <v>0</v>
      </c>
      <c r="AK3818">
        <f t="shared" ca="1" si="1252"/>
        <v>0</v>
      </c>
      <c r="AL3818" s="1">
        <f>SLN('Inputs and Output'!$C$27,0,'Inputs and Output'!$C$31)</f>
        <v>2968.0365296803652</v>
      </c>
      <c r="AM3818" s="1">
        <f>SLN('Inputs and Output'!$C$51,0,'Inputs and Output'!$C$31)</f>
        <v>319.634703196347</v>
      </c>
      <c r="AN3818" s="15">
        <f>-'PVWatt simulated dispatch'!$B$7*'Inputs and Output'!$C$13*'Inputs and Output'!$C$29</f>
        <v>-964.6118721461188</v>
      </c>
      <c r="AO3818" s="18">
        <f>-'Inputs and Output'!$C$54*'Inputs and Output'!$C$14/(365*24)</f>
        <v>-95.890410958904113</v>
      </c>
      <c r="AP3818" s="18">
        <f t="shared" ca="1" si="1253"/>
        <v>-4348.1735159817345</v>
      </c>
      <c r="AQ3818" s="9">
        <f t="shared" si="1254"/>
        <v>47472400</v>
      </c>
      <c r="AR3818" s="34" cm="1">
        <f t="array" ref="AR3818">INDEX('hashrate + miner rev'!$G$3:$N$8762,Model!A3818,MATCH('Inputs and Output'!$C$22,'hashrate + miner rev'!$G$1:$N$1,0))</f>
        <v>4.74724E+19</v>
      </c>
      <c r="AS3818" cm="1">
        <f t="array" ref="AS3818">INDEX('hashrate + miner rev'!$G$3:$N$8762,Model!A3818,MATCH('Inputs and Output'!$C$22,'hashrate + miner rev'!$G$1:$N$1,0)+1)</f>
        <v>768793.05610000005</v>
      </c>
      <c r="AT3818" s="9">
        <f ca="1">IFERROR((AJ3818/('Inputs and Output'!$C$15))*('Inputs and Output'!$C$39*'Inputs and Output'!$C$40),0)</f>
        <v>0</v>
      </c>
      <c r="AU3818" s="12">
        <f t="shared" ca="1" si="1255"/>
        <v>0</v>
      </c>
      <c r="AV3818" s="11">
        <f t="shared" ca="1" si="1256"/>
        <v>0</v>
      </c>
      <c r="AW3818" s="13">
        <f ca="1">IF(AT3818&gt;0,('Inputs and Output'!$C$42*'Inputs and Output'!$C$15),0)</f>
        <v>0</v>
      </c>
      <c r="AX3818" s="16">
        <f>SLN('Inputs and Output'!$C$45,0,'Inputs and Output'!$C$44)</f>
        <v>4949.0961580743524</v>
      </c>
      <c r="AY3818" s="14">
        <f t="shared" ca="1" si="1257"/>
        <v>-4949.0961580743524</v>
      </c>
      <c r="AZ3818" s="17">
        <f t="shared" ca="1" si="1258"/>
        <v>-9297.2696740560859</v>
      </c>
    </row>
    <row r="3819" spans="1:52">
      <c r="A3819">
        <v>3817</v>
      </c>
      <c r="B3819" t="str">
        <f>'hourly electricity demand texas'!B3818</f>
        <v>6/9/2020 1 a.m. CDT</v>
      </c>
      <c r="C3819">
        <f>'PVWatt simulated dispatch'!K3835</f>
        <v>0</v>
      </c>
      <c r="D3819">
        <f>'hourly electricity demand texas'!I3818*'Inputs and Output'!$C$20</f>
        <v>82.92</v>
      </c>
      <c r="E3819">
        <f>MIN(MAX(D3819-'Inputs and Output'!C$16,0),'Inputs and Output'!C$19-'Inputs and Output'!C$16)</f>
        <v>82.92</v>
      </c>
      <c r="F3819">
        <f>C3819*'Inputs and Output'!C$13/1000000</f>
        <v>0</v>
      </c>
      <c r="G3819">
        <f ca="1">IF(F3819&lt;=E3819,MIN(Q3819,E3819-F3819,'Inputs and Output'!C$14*'Inputs and Output'!C$55),0)</f>
        <v>0</v>
      </c>
      <c r="H3819">
        <f t="shared" ca="1" si="1259"/>
        <v>0</v>
      </c>
      <c r="I3819" s="4">
        <f t="shared" ca="1" si="1260"/>
        <v>-82.92</v>
      </c>
      <c r="J3819">
        <f t="shared" si="1241"/>
        <v>0</v>
      </c>
      <c r="K3819">
        <f t="shared" ca="1" si="1242"/>
        <v>254.1</v>
      </c>
      <c r="L3819" s="23">
        <f>AS3819/AQ3819*(1/('Inputs and Output'!C$36/'Inputs and Output'!C$39))-'Inputs and Output'!C$42</f>
        <v>109.58142835255865</v>
      </c>
      <c r="M3819" s="23">
        <f ca="1">IFERROR(AVERAGE(OFFSET(L3819,-1,0,-'Inputs and Output'!C$46)),L3819)</f>
        <v>126.45440860051043</v>
      </c>
      <c r="N3819" s="23">
        <f ca="1">_xlfn.XLOOKUP(K3819/M3819,'Battery dispatch curve multiple'!C$3:C$103,'Battery dispatch curve multiple'!A$3:A$103,,1,2)</f>
        <v>1.0000000000000007</v>
      </c>
      <c r="O3819" t="str">
        <f ca="1">IF(Q3819/'Inputs and Output'!C$14&lt;=N3819,"battery","miner")</f>
        <v>battery</v>
      </c>
      <c r="P3819" t="str">
        <f t="shared" ca="1" si="1243"/>
        <v>No</v>
      </c>
      <c r="Q3819" s="26">
        <f t="shared" ca="1" si="1261"/>
        <v>0</v>
      </c>
      <c r="R3819" s="23">
        <f ca="1">-(Q3819/'Inputs and Output'!C$14-N3819)*'Inputs and Output'!C$14-G3819</f>
        <v>280.00000000000017</v>
      </c>
      <c r="S3819" s="23">
        <f ca="1">IF(R3819&gt;0,MIN(R3819,'Inputs and Output'!C$55*'Inputs and Output'!C$14,Model!J3819),0)</f>
        <v>0</v>
      </c>
      <c r="T3819" s="23">
        <f t="shared" ca="1" si="1244"/>
        <v>0</v>
      </c>
      <c r="U3819" s="23">
        <f ca="1">MIN('Inputs and Output'!C$15,Model!T3819)</f>
        <v>0</v>
      </c>
      <c r="V3819" s="23">
        <f t="shared" ca="1" si="1245"/>
        <v>0</v>
      </c>
      <c r="W3819" s="23">
        <f ca="1">MIN(V3819+S3819,'Inputs and Output'!C$55*'Inputs and Output'!C$14,'Inputs and Output'!C$14-Model!Q3819)-S3819</f>
        <v>0</v>
      </c>
      <c r="X3819" s="23">
        <f t="shared" ca="1" si="1246"/>
        <v>0</v>
      </c>
      <c r="Y3819" s="23">
        <f ca="1">IF(AND(P3819="Yes",R3819&lt;=0),MIN(-R3819,'Inputs and Output'!C$55*'Inputs and Output'!C$14-G3819),0)</f>
        <v>0</v>
      </c>
      <c r="Z3819" s="23">
        <f ca="1">MIN(Y3819,'Inputs and Output'!C$15)</f>
        <v>0</v>
      </c>
      <c r="AA3819" s="23">
        <f ca="1">IF(AND(P3819="No",R3819&lt;=0),MIN(J3819,'Inputs and Output'!C$15),0)</f>
        <v>0</v>
      </c>
      <c r="AB3819" s="23">
        <f t="shared" ca="1" si="1247"/>
        <v>0</v>
      </c>
      <c r="AC3819" s="23">
        <f ca="1">MIN(AB3819,'Inputs and Output'!C$55*'Inputs and Output'!C$14,'Inputs and Output'!C$14-Model!Q3819)</f>
        <v>0</v>
      </c>
      <c r="AD3819" s="23">
        <f ca="1">IF(AND(P3819="No",R3819&lt;=0),MIN('Inputs and Output'!C$15-Model!AA3819,'Inputs and Output'!C$55*'Inputs and Output'!C$14),0)</f>
        <v>0</v>
      </c>
      <c r="AE3819" s="23">
        <f t="shared" ca="1" si="1248"/>
        <v>0</v>
      </c>
      <c r="AF3819" s="26">
        <f t="shared" ca="1" si="1249"/>
        <v>0</v>
      </c>
      <c r="AG3819" s="26">
        <f t="shared" ca="1" si="1250"/>
        <v>0</v>
      </c>
      <c r="AH3819">
        <f>'real time electricity price'!G3818</f>
        <v>10.727499999999999</v>
      </c>
      <c r="AI3819" s="20">
        <f>'real time electricity price'!H3818</f>
        <v>11.35</v>
      </c>
      <c r="AJ3819" s="23">
        <f t="shared" ca="1" si="1251"/>
        <v>0</v>
      </c>
      <c r="AK3819">
        <f t="shared" ca="1" si="1252"/>
        <v>0</v>
      </c>
      <c r="AL3819" s="1">
        <f>SLN('Inputs and Output'!$C$27,0,'Inputs and Output'!$C$31)</f>
        <v>2968.0365296803652</v>
      </c>
      <c r="AM3819" s="1">
        <f>SLN('Inputs and Output'!$C$51,0,'Inputs and Output'!$C$31)</f>
        <v>319.634703196347</v>
      </c>
      <c r="AN3819" s="15">
        <f>-'PVWatt simulated dispatch'!$B$7*'Inputs and Output'!$C$13*'Inputs and Output'!$C$29</f>
        <v>-964.6118721461188</v>
      </c>
      <c r="AO3819" s="18">
        <f>-'Inputs and Output'!$C$54*'Inputs and Output'!$C$14/(365*24)</f>
        <v>-95.890410958904113</v>
      </c>
      <c r="AP3819" s="18">
        <f t="shared" ca="1" si="1253"/>
        <v>-4348.1735159817345</v>
      </c>
      <c r="AQ3819" s="9">
        <f t="shared" si="1254"/>
        <v>59403300</v>
      </c>
      <c r="AR3819" s="34" cm="1">
        <f t="array" ref="AR3819">INDEX('hashrate + miner rev'!$G$3:$N$8762,Model!A3819,MATCH('Inputs and Output'!$C$22,'hashrate + miner rev'!$G$1:$N$1,0))</f>
        <v>5.94033E+19</v>
      </c>
      <c r="AS3819" cm="1">
        <f t="array" ref="AS3819">INDEX('hashrate + miner rev'!$G$3:$N$8762,Model!A3819,MATCH('Inputs and Output'!$C$22,'hashrate + miner rev'!$G$1:$N$1,0)+1)</f>
        <v>862880.11360000004</v>
      </c>
      <c r="AT3819" s="9">
        <f ca="1">IFERROR((AJ3819/('Inputs and Output'!$C$15))*('Inputs and Output'!$C$39*'Inputs and Output'!$C$40),0)</f>
        <v>0</v>
      </c>
      <c r="AU3819" s="12">
        <f t="shared" ca="1" si="1255"/>
        <v>0</v>
      </c>
      <c r="AV3819" s="11">
        <f t="shared" ca="1" si="1256"/>
        <v>0</v>
      </c>
      <c r="AW3819" s="13">
        <f ca="1">IF(AT3819&gt;0,('Inputs and Output'!$C$42*'Inputs and Output'!$C$15),0)</f>
        <v>0</v>
      </c>
      <c r="AX3819" s="16">
        <f>SLN('Inputs and Output'!$C$45,0,'Inputs and Output'!$C$44)</f>
        <v>4949.0961580743524</v>
      </c>
      <c r="AY3819" s="14">
        <f t="shared" ca="1" si="1257"/>
        <v>-4949.0961580743524</v>
      </c>
      <c r="AZ3819" s="17">
        <f t="shared" ca="1" si="1258"/>
        <v>-9297.2696740560859</v>
      </c>
    </row>
    <row r="3820" spans="1:52">
      <c r="A3820">
        <v>3818</v>
      </c>
      <c r="B3820" t="str">
        <f>'hourly electricity demand texas'!B3819</f>
        <v>6/9/2020 2 a.m. CDT</v>
      </c>
      <c r="C3820">
        <f>'PVWatt simulated dispatch'!K3836</f>
        <v>0</v>
      </c>
      <c r="D3820">
        <f>'hourly electricity demand texas'!I3819*'Inputs and Output'!$C$20</f>
        <v>77.05</v>
      </c>
      <c r="E3820">
        <f>MIN(MAX(D3820-'Inputs and Output'!C$16,0),'Inputs and Output'!C$19-'Inputs and Output'!C$16)</f>
        <v>77.05</v>
      </c>
      <c r="F3820">
        <f>C3820*'Inputs and Output'!C$13/1000000</f>
        <v>0</v>
      </c>
      <c r="G3820">
        <f ca="1">IF(F3820&lt;=E3820,MIN(Q3820,E3820-F3820,'Inputs and Output'!C$14*'Inputs and Output'!C$55),0)</f>
        <v>0</v>
      </c>
      <c r="H3820">
        <f t="shared" ca="1" si="1259"/>
        <v>0</v>
      </c>
      <c r="I3820" s="4">
        <f t="shared" ca="1" si="1260"/>
        <v>-77.05</v>
      </c>
      <c r="J3820">
        <f t="shared" si="1241"/>
        <v>0</v>
      </c>
      <c r="K3820">
        <f t="shared" ca="1" si="1242"/>
        <v>254.1</v>
      </c>
      <c r="L3820" s="23">
        <f>AS3820/AQ3820*(1/('Inputs and Output'!C$36/'Inputs and Output'!C$39))-'Inputs and Output'!C$42</f>
        <v>112.87445506644409</v>
      </c>
      <c r="M3820" s="23">
        <f ca="1">IFERROR(AVERAGE(OFFSET(L3820,-1,0,-'Inputs and Output'!C$46)),L3820)</f>
        <v>125.70281928267961</v>
      </c>
      <c r="N3820" s="23">
        <f ca="1">_xlfn.XLOOKUP(K3820/M3820,'Battery dispatch curve multiple'!C$3:C$103,'Battery dispatch curve multiple'!A$3:A$103,,1,2)</f>
        <v>1.0000000000000007</v>
      </c>
      <c r="O3820" t="str">
        <f ca="1">IF(Q3820/'Inputs and Output'!C$14&lt;=N3820,"battery","miner")</f>
        <v>battery</v>
      </c>
      <c r="P3820" t="str">
        <f t="shared" ca="1" si="1243"/>
        <v>No</v>
      </c>
      <c r="Q3820" s="26">
        <f t="shared" ca="1" si="1261"/>
        <v>0</v>
      </c>
      <c r="R3820" s="23">
        <f ca="1">-(Q3820/'Inputs and Output'!C$14-N3820)*'Inputs and Output'!C$14-G3820</f>
        <v>280.00000000000017</v>
      </c>
      <c r="S3820" s="23">
        <f ca="1">IF(R3820&gt;0,MIN(R3820,'Inputs and Output'!C$55*'Inputs and Output'!C$14,Model!J3820),0)</f>
        <v>0</v>
      </c>
      <c r="T3820" s="23">
        <f t="shared" ca="1" si="1244"/>
        <v>0</v>
      </c>
      <c r="U3820" s="23">
        <f ca="1">MIN('Inputs and Output'!C$15,Model!T3820)</f>
        <v>0</v>
      </c>
      <c r="V3820" s="23">
        <f t="shared" ca="1" si="1245"/>
        <v>0</v>
      </c>
      <c r="W3820" s="23">
        <f ca="1">MIN(V3820+S3820,'Inputs and Output'!C$55*'Inputs and Output'!C$14,'Inputs and Output'!C$14-Model!Q3820)-S3820</f>
        <v>0</v>
      </c>
      <c r="X3820" s="23">
        <f t="shared" ca="1" si="1246"/>
        <v>0</v>
      </c>
      <c r="Y3820" s="23">
        <f ca="1">IF(AND(P3820="Yes",R3820&lt;=0),MIN(-R3820,'Inputs and Output'!C$55*'Inputs and Output'!C$14-G3820),0)</f>
        <v>0</v>
      </c>
      <c r="Z3820" s="23">
        <f ca="1">MIN(Y3820,'Inputs and Output'!C$15)</f>
        <v>0</v>
      </c>
      <c r="AA3820" s="23">
        <f ca="1">IF(AND(P3820="No",R3820&lt;=0),MIN(J3820,'Inputs and Output'!C$15),0)</f>
        <v>0</v>
      </c>
      <c r="AB3820" s="23">
        <f t="shared" ca="1" si="1247"/>
        <v>0</v>
      </c>
      <c r="AC3820" s="23">
        <f ca="1">MIN(AB3820,'Inputs and Output'!C$55*'Inputs and Output'!C$14,'Inputs and Output'!C$14-Model!Q3820)</f>
        <v>0</v>
      </c>
      <c r="AD3820" s="23">
        <f ca="1">IF(AND(P3820="No",R3820&lt;=0),MIN('Inputs and Output'!C$15-Model!AA3820,'Inputs and Output'!C$55*'Inputs and Output'!C$14),0)</f>
        <v>0</v>
      </c>
      <c r="AE3820" s="23">
        <f t="shared" ca="1" si="1248"/>
        <v>0</v>
      </c>
      <c r="AF3820" s="26">
        <f t="shared" ca="1" si="1249"/>
        <v>0</v>
      </c>
      <c r="AG3820" s="26">
        <f t="shared" ca="1" si="1250"/>
        <v>0</v>
      </c>
      <c r="AH3820">
        <f>'real time electricity price'!G3819</f>
        <v>9.2625000000000011</v>
      </c>
      <c r="AI3820" s="20">
        <f>'real time electricity price'!H3819</f>
        <v>9.94</v>
      </c>
      <c r="AJ3820" s="23">
        <f t="shared" ca="1" si="1251"/>
        <v>0</v>
      </c>
      <c r="AK3820">
        <f t="shared" ca="1" si="1252"/>
        <v>0</v>
      </c>
      <c r="AL3820" s="1">
        <f>SLN('Inputs and Output'!$C$27,0,'Inputs and Output'!$C$31)</f>
        <v>2968.0365296803652</v>
      </c>
      <c r="AM3820" s="1">
        <f>SLN('Inputs and Output'!$C$51,0,'Inputs and Output'!$C$31)</f>
        <v>319.634703196347</v>
      </c>
      <c r="AN3820" s="15">
        <f>-'PVWatt simulated dispatch'!$B$7*'Inputs and Output'!$C$13*'Inputs and Output'!$C$29</f>
        <v>-964.6118721461188</v>
      </c>
      <c r="AO3820" s="18">
        <f>-'Inputs and Output'!$C$54*'Inputs and Output'!$C$14/(365*24)</f>
        <v>-95.890410958904113</v>
      </c>
      <c r="AP3820" s="18">
        <f t="shared" ca="1" si="1253"/>
        <v>-4348.1735159817345</v>
      </c>
      <c r="AQ3820" s="9">
        <f t="shared" si="1254"/>
        <v>45300800</v>
      </c>
      <c r="AR3820" s="34" cm="1">
        <f t="array" ref="AR3820">INDEX('hashrate + miner rev'!$G$3:$N$8762,Model!A3820,MATCH('Inputs and Output'!$C$22,'hashrate + miner rev'!$G$1:$N$1,0))</f>
        <v>4.53008E+19</v>
      </c>
      <c r="AS3820" cm="1">
        <f t="array" ref="AS3820">INDEX('hashrate + miner rev'!$G$3:$N$8762,Model!A3820,MATCH('Inputs and Output'!$C$22,'hashrate + miner rev'!$G$1:$N$1,0)+1)</f>
        <v>673554.44839999999</v>
      </c>
      <c r="AT3820" s="9">
        <f ca="1">IFERROR((AJ3820/('Inputs and Output'!$C$15))*('Inputs and Output'!$C$39*'Inputs and Output'!$C$40),0)</f>
        <v>0</v>
      </c>
      <c r="AU3820" s="12">
        <f t="shared" ca="1" si="1255"/>
        <v>0</v>
      </c>
      <c r="AV3820" s="11">
        <f t="shared" ca="1" si="1256"/>
        <v>0</v>
      </c>
      <c r="AW3820" s="13">
        <f ca="1">IF(AT3820&gt;0,('Inputs and Output'!$C$42*'Inputs and Output'!$C$15),0)</f>
        <v>0</v>
      </c>
      <c r="AX3820" s="16">
        <f>SLN('Inputs and Output'!$C$45,0,'Inputs and Output'!$C$44)</f>
        <v>4949.0961580743524</v>
      </c>
      <c r="AY3820" s="14">
        <f t="shared" ca="1" si="1257"/>
        <v>-4949.0961580743524</v>
      </c>
      <c r="AZ3820" s="17">
        <f t="shared" ca="1" si="1258"/>
        <v>-9297.2696740560859</v>
      </c>
    </row>
    <row r="3821" spans="1:52">
      <c r="A3821">
        <v>3819</v>
      </c>
      <c r="B3821" t="str">
        <f>'hourly electricity demand texas'!B3820</f>
        <v>6/9/2020 3 a.m. CDT</v>
      </c>
      <c r="C3821">
        <f>'PVWatt simulated dispatch'!K3837</f>
        <v>0</v>
      </c>
      <c r="D3821">
        <f>'hourly electricity demand texas'!I3820*'Inputs and Output'!$C$20</f>
        <v>72.430000000000007</v>
      </c>
      <c r="E3821">
        <f>MIN(MAX(D3821-'Inputs and Output'!C$16,0),'Inputs and Output'!C$19-'Inputs and Output'!C$16)</f>
        <v>72.430000000000007</v>
      </c>
      <c r="F3821">
        <f>C3821*'Inputs and Output'!C$13/1000000</f>
        <v>0</v>
      </c>
      <c r="G3821">
        <f ca="1">IF(F3821&lt;=E3821,MIN(Q3821,E3821-F3821,'Inputs and Output'!C$14*'Inputs and Output'!C$55),0)</f>
        <v>0</v>
      </c>
      <c r="H3821">
        <f t="shared" ca="1" si="1259"/>
        <v>0</v>
      </c>
      <c r="I3821" s="4">
        <f t="shared" ca="1" si="1260"/>
        <v>-72.430000000000007</v>
      </c>
      <c r="J3821">
        <f t="shared" si="1241"/>
        <v>0</v>
      </c>
      <c r="K3821">
        <f t="shared" ca="1" si="1242"/>
        <v>254.1</v>
      </c>
      <c r="L3821" s="23">
        <f>AS3821/AQ3821*(1/('Inputs and Output'!C$36/'Inputs and Output'!C$39))-'Inputs and Output'!C$42</f>
        <v>166.62954394242286</v>
      </c>
      <c r="M3821" s="23">
        <f ca="1">IFERROR(AVERAGE(OFFSET(L3821,-1,0,-'Inputs and Output'!C$46)),L3821)</f>
        <v>128.34965638448037</v>
      </c>
      <c r="N3821" s="23">
        <f ca="1">_xlfn.XLOOKUP(K3821/M3821,'Battery dispatch curve multiple'!C$3:C$103,'Battery dispatch curve multiple'!A$3:A$103,,1,2)</f>
        <v>1.0000000000000007</v>
      </c>
      <c r="O3821" t="str">
        <f ca="1">IF(Q3821/'Inputs and Output'!C$14&lt;=N3821,"battery","miner")</f>
        <v>battery</v>
      </c>
      <c r="P3821" t="str">
        <f t="shared" ca="1" si="1243"/>
        <v>No</v>
      </c>
      <c r="Q3821" s="26">
        <f t="shared" ca="1" si="1261"/>
        <v>0</v>
      </c>
      <c r="R3821" s="23">
        <f ca="1">-(Q3821/'Inputs and Output'!C$14-N3821)*'Inputs and Output'!C$14-G3821</f>
        <v>280.00000000000017</v>
      </c>
      <c r="S3821" s="23">
        <f ca="1">IF(R3821&gt;0,MIN(R3821,'Inputs and Output'!C$55*'Inputs and Output'!C$14,Model!J3821),0)</f>
        <v>0</v>
      </c>
      <c r="T3821" s="23">
        <f t="shared" ca="1" si="1244"/>
        <v>0</v>
      </c>
      <c r="U3821" s="23">
        <f ca="1">MIN('Inputs and Output'!C$15,Model!T3821)</f>
        <v>0</v>
      </c>
      <c r="V3821" s="23">
        <f t="shared" ca="1" si="1245"/>
        <v>0</v>
      </c>
      <c r="W3821" s="23">
        <f ca="1">MIN(V3821+S3821,'Inputs and Output'!C$55*'Inputs and Output'!C$14,'Inputs and Output'!C$14-Model!Q3821)-S3821</f>
        <v>0</v>
      </c>
      <c r="X3821" s="23">
        <f t="shared" ca="1" si="1246"/>
        <v>0</v>
      </c>
      <c r="Y3821" s="23">
        <f ca="1">IF(AND(P3821="Yes",R3821&lt;=0),MIN(-R3821,'Inputs and Output'!C$55*'Inputs and Output'!C$14-G3821),0)</f>
        <v>0</v>
      </c>
      <c r="Z3821" s="23">
        <f ca="1">MIN(Y3821,'Inputs and Output'!C$15)</f>
        <v>0</v>
      </c>
      <c r="AA3821" s="23">
        <f ca="1">IF(AND(P3821="No",R3821&lt;=0),MIN(J3821,'Inputs and Output'!C$15),0)</f>
        <v>0</v>
      </c>
      <c r="AB3821" s="23">
        <f t="shared" ca="1" si="1247"/>
        <v>0</v>
      </c>
      <c r="AC3821" s="23">
        <f ca="1">MIN(AB3821,'Inputs and Output'!C$55*'Inputs and Output'!C$14,'Inputs and Output'!C$14-Model!Q3821)</f>
        <v>0</v>
      </c>
      <c r="AD3821" s="23">
        <f ca="1">IF(AND(P3821="No",R3821&lt;=0),MIN('Inputs and Output'!C$15-Model!AA3821,'Inputs and Output'!C$55*'Inputs and Output'!C$14),0)</f>
        <v>0</v>
      </c>
      <c r="AE3821" s="23">
        <f t="shared" ca="1" si="1248"/>
        <v>0</v>
      </c>
      <c r="AF3821" s="26">
        <f t="shared" ca="1" si="1249"/>
        <v>0</v>
      </c>
      <c r="AG3821" s="26">
        <f t="shared" ca="1" si="1250"/>
        <v>0</v>
      </c>
      <c r="AH3821">
        <f>'real time electricity price'!G3820</f>
        <v>8.09</v>
      </c>
      <c r="AI3821" s="20">
        <f>'real time electricity price'!H3820</f>
        <v>9.94</v>
      </c>
      <c r="AJ3821" s="23">
        <f t="shared" ca="1" si="1251"/>
        <v>0</v>
      </c>
      <c r="AK3821">
        <f t="shared" ca="1" si="1252"/>
        <v>0</v>
      </c>
      <c r="AL3821" s="1">
        <f>SLN('Inputs and Output'!$C$27,0,'Inputs and Output'!$C$31)</f>
        <v>2968.0365296803652</v>
      </c>
      <c r="AM3821" s="1">
        <f>SLN('Inputs and Output'!$C$51,0,'Inputs and Output'!$C$31)</f>
        <v>319.634703196347</v>
      </c>
      <c r="AN3821" s="15">
        <f>-'PVWatt simulated dispatch'!$B$7*'Inputs and Output'!$C$13*'Inputs and Output'!$C$29</f>
        <v>-964.6118721461188</v>
      </c>
      <c r="AO3821" s="18">
        <f>-'Inputs and Output'!$C$54*'Inputs and Output'!$C$14/(365*24)</f>
        <v>-95.890410958904113</v>
      </c>
      <c r="AP3821" s="18">
        <f t="shared" ca="1" si="1253"/>
        <v>-4348.1735159817345</v>
      </c>
      <c r="AQ3821" s="9">
        <f t="shared" si="1254"/>
        <v>42497000</v>
      </c>
      <c r="AR3821" s="34" cm="1">
        <f t="array" ref="AR3821">INDEX('hashrate + miner rev'!$G$3:$N$8762,Model!A3821,MATCH('Inputs and Output'!$C$22,'hashrate + miner rev'!$G$1:$N$1,0))</f>
        <v>4.2497E+19</v>
      </c>
      <c r="AS3821" cm="1">
        <f t="array" ref="AS3821">INDEX('hashrate + miner rev'!$G$3:$N$8762,Model!A3821,MATCH('Inputs and Output'!$C$22,'hashrate + miner rev'!$G$1:$N$1,0)+1)</f>
        <v>869599.52720000001</v>
      </c>
      <c r="AT3821" s="9">
        <f ca="1">IFERROR((AJ3821/('Inputs and Output'!$C$15))*('Inputs and Output'!$C$39*'Inputs and Output'!$C$40),0)</f>
        <v>0</v>
      </c>
      <c r="AU3821" s="12">
        <f t="shared" ca="1" si="1255"/>
        <v>0</v>
      </c>
      <c r="AV3821" s="11">
        <f t="shared" ca="1" si="1256"/>
        <v>0</v>
      </c>
      <c r="AW3821" s="13">
        <f ca="1">IF(AT3821&gt;0,('Inputs and Output'!$C$42*'Inputs and Output'!$C$15),0)</f>
        <v>0</v>
      </c>
      <c r="AX3821" s="16">
        <f>SLN('Inputs and Output'!$C$45,0,'Inputs and Output'!$C$44)</f>
        <v>4949.0961580743524</v>
      </c>
      <c r="AY3821" s="14">
        <f t="shared" ca="1" si="1257"/>
        <v>-4949.0961580743524</v>
      </c>
      <c r="AZ3821" s="17">
        <f t="shared" ca="1" si="1258"/>
        <v>-9297.2696740560859</v>
      </c>
    </row>
    <row r="3822" spans="1:52">
      <c r="A3822">
        <v>3820</v>
      </c>
      <c r="B3822" t="str">
        <f>'hourly electricity demand texas'!B3821</f>
        <v>6/9/2020 4 a.m. CDT</v>
      </c>
      <c r="C3822">
        <f>'PVWatt simulated dispatch'!K3838</f>
        <v>0</v>
      </c>
      <c r="D3822">
        <f>'hourly electricity demand texas'!I3821*'Inputs and Output'!$C$20</f>
        <v>69.27</v>
      </c>
      <c r="E3822">
        <f>MIN(MAX(D3822-'Inputs and Output'!C$16,0),'Inputs and Output'!C$19-'Inputs and Output'!C$16)</f>
        <v>69.27</v>
      </c>
      <c r="F3822">
        <f>C3822*'Inputs and Output'!C$13/1000000</f>
        <v>0</v>
      </c>
      <c r="G3822">
        <f ca="1">IF(F3822&lt;=E3822,MIN(Q3822,E3822-F3822,'Inputs and Output'!C$14*'Inputs and Output'!C$55),0)</f>
        <v>0</v>
      </c>
      <c r="H3822">
        <f t="shared" ca="1" si="1259"/>
        <v>0</v>
      </c>
      <c r="I3822" s="4">
        <f t="shared" ca="1" si="1260"/>
        <v>-69.27</v>
      </c>
      <c r="J3822">
        <f t="shared" si="1241"/>
        <v>0</v>
      </c>
      <c r="K3822">
        <f t="shared" ca="1" si="1242"/>
        <v>254.1</v>
      </c>
      <c r="L3822" s="23">
        <f>AS3822/AQ3822*(1/('Inputs and Output'!C$36/'Inputs and Output'!C$39))-'Inputs and Output'!C$42</f>
        <v>52.867638414842816</v>
      </c>
      <c r="M3822" s="23">
        <f ca="1">IFERROR(AVERAGE(OFFSET(L3822,-1,0,-'Inputs and Output'!C$46)),L3822)</f>
        <v>131.16336999430948</v>
      </c>
      <c r="N3822" s="23">
        <f ca="1">_xlfn.XLOOKUP(K3822/M3822,'Battery dispatch curve multiple'!C$3:C$103,'Battery dispatch curve multiple'!A$3:A$103,,1,2)</f>
        <v>1.0000000000000007</v>
      </c>
      <c r="O3822" t="str">
        <f ca="1">IF(Q3822/'Inputs and Output'!C$14&lt;=N3822,"battery","miner")</f>
        <v>battery</v>
      </c>
      <c r="P3822" t="str">
        <f t="shared" ca="1" si="1243"/>
        <v>No</v>
      </c>
      <c r="Q3822" s="26">
        <f t="shared" ca="1" si="1261"/>
        <v>0</v>
      </c>
      <c r="R3822" s="23">
        <f ca="1">-(Q3822/'Inputs and Output'!C$14-N3822)*'Inputs and Output'!C$14-G3822</f>
        <v>280.00000000000017</v>
      </c>
      <c r="S3822" s="23">
        <f ca="1">IF(R3822&gt;0,MIN(R3822,'Inputs and Output'!C$55*'Inputs and Output'!C$14,Model!J3822),0)</f>
        <v>0</v>
      </c>
      <c r="T3822" s="23">
        <f t="shared" ca="1" si="1244"/>
        <v>0</v>
      </c>
      <c r="U3822" s="23">
        <f ca="1">MIN('Inputs and Output'!C$15,Model!T3822)</f>
        <v>0</v>
      </c>
      <c r="V3822" s="23">
        <f t="shared" ca="1" si="1245"/>
        <v>0</v>
      </c>
      <c r="W3822" s="23">
        <f ca="1">MIN(V3822+S3822,'Inputs and Output'!C$55*'Inputs and Output'!C$14,'Inputs and Output'!C$14-Model!Q3822)-S3822</f>
        <v>0</v>
      </c>
      <c r="X3822" s="23">
        <f t="shared" ca="1" si="1246"/>
        <v>0</v>
      </c>
      <c r="Y3822" s="23">
        <f ca="1">IF(AND(P3822="Yes",R3822&lt;=0),MIN(-R3822,'Inputs and Output'!C$55*'Inputs and Output'!C$14-G3822),0)</f>
        <v>0</v>
      </c>
      <c r="Z3822" s="23">
        <f ca="1">MIN(Y3822,'Inputs and Output'!C$15)</f>
        <v>0</v>
      </c>
      <c r="AA3822" s="23">
        <f ca="1">IF(AND(P3822="No",R3822&lt;=0),MIN(J3822,'Inputs and Output'!C$15),0)</f>
        <v>0</v>
      </c>
      <c r="AB3822" s="23">
        <f t="shared" ca="1" si="1247"/>
        <v>0</v>
      </c>
      <c r="AC3822" s="23">
        <f ca="1">MIN(AB3822,'Inputs and Output'!C$55*'Inputs and Output'!C$14,'Inputs and Output'!C$14-Model!Q3822)</f>
        <v>0</v>
      </c>
      <c r="AD3822" s="23">
        <f ca="1">IF(AND(P3822="No",R3822&lt;=0),MIN('Inputs and Output'!C$15-Model!AA3822,'Inputs and Output'!C$55*'Inputs and Output'!C$14),0)</f>
        <v>0</v>
      </c>
      <c r="AE3822" s="23">
        <f t="shared" ca="1" si="1248"/>
        <v>0</v>
      </c>
      <c r="AF3822" s="26">
        <f t="shared" ca="1" si="1249"/>
        <v>0</v>
      </c>
      <c r="AG3822" s="26">
        <f t="shared" ca="1" si="1250"/>
        <v>0</v>
      </c>
      <c r="AH3822">
        <f>'real time electricity price'!G3821</f>
        <v>8.6675000000000004</v>
      </c>
      <c r="AI3822" s="20">
        <f>'real time electricity price'!H3821</f>
        <v>10.54</v>
      </c>
      <c r="AJ3822" s="23">
        <f t="shared" ca="1" si="1251"/>
        <v>0</v>
      </c>
      <c r="AK3822">
        <f t="shared" ca="1" si="1252"/>
        <v>0</v>
      </c>
      <c r="AL3822" s="1">
        <f>SLN('Inputs and Output'!$C$27,0,'Inputs and Output'!$C$31)</f>
        <v>2968.0365296803652</v>
      </c>
      <c r="AM3822" s="1">
        <f>SLN('Inputs and Output'!$C$51,0,'Inputs and Output'!$C$31)</f>
        <v>319.634703196347</v>
      </c>
      <c r="AN3822" s="15">
        <f>-'PVWatt simulated dispatch'!$B$7*'Inputs and Output'!$C$13*'Inputs and Output'!$C$29</f>
        <v>-964.6118721461188</v>
      </c>
      <c r="AO3822" s="18">
        <f>-'Inputs and Output'!$C$54*'Inputs and Output'!$C$14/(365*24)</f>
        <v>-95.890410958904113</v>
      </c>
      <c r="AP3822" s="18">
        <f t="shared" ca="1" si="1253"/>
        <v>-4348.1735159817345</v>
      </c>
      <c r="AQ3822" s="9">
        <f t="shared" si="1254"/>
        <v>44721100</v>
      </c>
      <c r="AR3822" s="34" cm="1">
        <f t="array" ref="AR3822">INDEX('hashrate + miner rev'!$G$3:$N$8762,Model!A3822,MATCH('Inputs and Output'!$C$22,'hashrate + miner rev'!$G$1:$N$1,0))</f>
        <v>4.47211E+19</v>
      </c>
      <c r="AS3822" cm="1">
        <f t="array" ref="AS3822">INDEX('hashrate + miner rev'!$G$3:$N$8762,Model!A3822,MATCH('Inputs and Output'!$C$22,'hashrate + miner rev'!$G$1:$N$1,0)+1)</f>
        <v>385664.52260000003</v>
      </c>
      <c r="AT3822" s="9">
        <f ca="1">IFERROR((AJ3822/('Inputs and Output'!$C$15))*('Inputs and Output'!$C$39*'Inputs and Output'!$C$40),0)</f>
        <v>0</v>
      </c>
      <c r="AU3822" s="12">
        <f t="shared" ca="1" si="1255"/>
        <v>0</v>
      </c>
      <c r="AV3822" s="11">
        <f t="shared" ca="1" si="1256"/>
        <v>0</v>
      </c>
      <c r="AW3822" s="13">
        <f ca="1">IF(AT3822&gt;0,('Inputs and Output'!$C$42*'Inputs and Output'!$C$15),0)</f>
        <v>0</v>
      </c>
      <c r="AX3822" s="16">
        <f>SLN('Inputs and Output'!$C$45,0,'Inputs and Output'!$C$44)</f>
        <v>4949.0961580743524</v>
      </c>
      <c r="AY3822" s="14">
        <f t="shared" ca="1" si="1257"/>
        <v>-4949.0961580743524</v>
      </c>
      <c r="AZ3822" s="17">
        <f t="shared" ca="1" si="1258"/>
        <v>-9297.2696740560859</v>
      </c>
    </row>
    <row r="3823" spans="1:52">
      <c r="A3823">
        <v>3821</v>
      </c>
      <c r="B3823" t="str">
        <f>'hourly electricity demand texas'!B3822</f>
        <v>6/9/2020 5 a.m. CDT</v>
      </c>
      <c r="C3823">
        <f>'PVWatt simulated dispatch'!K3839</f>
        <v>0</v>
      </c>
      <c r="D3823">
        <f>'hourly electricity demand texas'!I3822*'Inputs and Output'!$C$20</f>
        <v>67.260000000000005</v>
      </c>
      <c r="E3823">
        <f>MIN(MAX(D3823-'Inputs and Output'!C$16,0),'Inputs and Output'!C$19-'Inputs and Output'!C$16)</f>
        <v>67.260000000000005</v>
      </c>
      <c r="F3823">
        <f>C3823*'Inputs and Output'!C$13/1000000</f>
        <v>0</v>
      </c>
      <c r="G3823">
        <f ca="1">IF(F3823&lt;=E3823,MIN(Q3823,E3823-F3823,'Inputs and Output'!C$14*'Inputs and Output'!C$55),0)</f>
        <v>0</v>
      </c>
      <c r="H3823">
        <f t="shared" ca="1" si="1259"/>
        <v>0</v>
      </c>
      <c r="I3823" s="4">
        <f t="shared" ca="1" si="1260"/>
        <v>-67.260000000000005</v>
      </c>
      <c r="J3823">
        <f t="shared" si="1241"/>
        <v>0</v>
      </c>
      <c r="K3823">
        <f t="shared" ca="1" si="1242"/>
        <v>254.1</v>
      </c>
      <c r="L3823" s="23">
        <f>AS3823/AQ3823*(1/('Inputs and Output'!C$36/'Inputs and Output'!C$39))-'Inputs and Output'!C$42</f>
        <v>131.14874271148008</v>
      </c>
      <c r="M3823" s="23">
        <f ca="1">IFERROR(AVERAGE(OFFSET(L3823,-1,0,-'Inputs and Output'!C$46)),L3823)</f>
        <v>127.82380362992986</v>
      </c>
      <c r="N3823" s="23">
        <f ca="1">_xlfn.XLOOKUP(K3823/M3823,'Battery dispatch curve multiple'!C$3:C$103,'Battery dispatch curve multiple'!A$3:A$103,,1,2)</f>
        <v>1.0000000000000007</v>
      </c>
      <c r="O3823" t="str">
        <f ca="1">IF(Q3823/'Inputs and Output'!C$14&lt;=N3823,"battery","miner")</f>
        <v>battery</v>
      </c>
      <c r="P3823" t="str">
        <f t="shared" ca="1" si="1243"/>
        <v>No</v>
      </c>
      <c r="Q3823" s="26">
        <f t="shared" ca="1" si="1261"/>
        <v>0</v>
      </c>
      <c r="R3823" s="23">
        <f ca="1">-(Q3823/'Inputs and Output'!C$14-N3823)*'Inputs and Output'!C$14-G3823</f>
        <v>280.00000000000017</v>
      </c>
      <c r="S3823" s="23">
        <f ca="1">IF(R3823&gt;0,MIN(R3823,'Inputs and Output'!C$55*'Inputs and Output'!C$14,Model!J3823),0)</f>
        <v>0</v>
      </c>
      <c r="T3823" s="23">
        <f t="shared" ca="1" si="1244"/>
        <v>0</v>
      </c>
      <c r="U3823" s="23">
        <f ca="1">MIN('Inputs and Output'!C$15,Model!T3823)</f>
        <v>0</v>
      </c>
      <c r="V3823" s="23">
        <f t="shared" ca="1" si="1245"/>
        <v>0</v>
      </c>
      <c r="W3823" s="23">
        <f ca="1">MIN(V3823+S3823,'Inputs and Output'!C$55*'Inputs and Output'!C$14,'Inputs and Output'!C$14-Model!Q3823)-S3823</f>
        <v>0</v>
      </c>
      <c r="X3823" s="23">
        <f t="shared" ca="1" si="1246"/>
        <v>0</v>
      </c>
      <c r="Y3823" s="23">
        <f ca="1">IF(AND(P3823="Yes",R3823&lt;=0),MIN(-R3823,'Inputs and Output'!C$55*'Inputs and Output'!C$14-G3823),0)</f>
        <v>0</v>
      </c>
      <c r="Z3823" s="23">
        <f ca="1">MIN(Y3823,'Inputs and Output'!C$15)</f>
        <v>0</v>
      </c>
      <c r="AA3823" s="23">
        <f ca="1">IF(AND(P3823="No",R3823&lt;=0),MIN(J3823,'Inputs and Output'!C$15),0)</f>
        <v>0</v>
      </c>
      <c r="AB3823" s="23">
        <f t="shared" ca="1" si="1247"/>
        <v>0</v>
      </c>
      <c r="AC3823" s="23">
        <f ca="1">MIN(AB3823,'Inputs and Output'!C$55*'Inputs and Output'!C$14,'Inputs and Output'!C$14-Model!Q3823)</f>
        <v>0</v>
      </c>
      <c r="AD3823" s="23">
        <f ca="1">IF(AND(P3823="No",R3823&lt;=0),MIN('Inputs and Output'!C$15-Model!AA3823,'Inputs and Output'!C$55*'Inputs and Output'!C$14),0)</f>
        <v>0</v>
      </c>
      <c r="AE3823" s="23">
        <f t="shared" ca="1" si="1248"/>
        <v>0</v>
      </c>
      <c r="AF3823" s="26">
        <f t="shared" ca="1" si="1249"/>
        <v>0</v>
      </c>
      <c r="AG3823" s="26">
        <f t="shared" ca="1" si="1250"/>
        <v>0</v>
      </c>
      <c r="AH3823">
        <f>'real time electricity price'!G3822</f>
        <v>10.35</v>
      </c>
      <c r="AI3823" s="20">
        <f>'real time electricity price'!H3822</f>
        <v>9.7899999999999991</v>
      </c>
      <c r="AJ3823" s="23">
        <f t="shared" ca="1" si="1251"/>
        <v>0</v>
      </c>
      <c r="AK3823">
        <f t="shared" ca="1" si="1252"/>
        <v>0</v>
      </c>
      <c r="AL3823" s="1">
        <f>SLN('Inputs and Output'!$C$27,0,'Inputs and Output'!$C$31)</f>
        <v>2968.0365296803652</v>
      </c>
      <c r="AM3823" s="1">
        <f>SLN('Inputs and Output'!$C$51,0,'Inputs and Output'!$C$31)</f>
        <v>319.634703196347</v>
      </c>
      <c r="AN3823" s="15">
        <f>-'PVWatt simulated dispatch'!$B$7*'Inputs and Output'!$C$13*'Inputs and Output'!$C$29</f>
        <v>-964.6118721461188</v>
      </c>
      <c r="AO3823" s="18">
        <f>-'Inputs and Output'!$C$54*'Inputs and Output'!$C$14/(365*24)</f>
        <v>-95.890410958904113</v>
      </c>
      <c r="AP3823" s="18">
        <f t="shared" ca="1" si="1253"/>
        <v>-4348.1735159817345</v>
      </c>
      <c r="AQ3823" s="9">
        <f t="shared" si="1254"/>
        <v>23084200</v>
      </c>
      <c r="AR3823" s="34" cm="1">
        <f t="array" ref="AR3823">INDEX('hashrate + miner rev'!$G$3:$N$8762,Model!A3823,MATCH('Inputs and Output'!$C$22,'hashrate + miner rev'!$G$1:$N$1,0))</f>
        <v>2.30842E+19</v>
      </c>
      <c r="AS3823" cm="1">
        <f t="array" ref="AS3823">INDEX('hashrate + miner rev'!$G$3:$N$8762,Model!A3823,MATCH('Inputs and Output'!$C$22,'hashrate + miner rev'!$G$1:$N$1,0)+1)</f>
        <v>387127.47950000002</v>
      </c>
      <c r="AT3823" s="9">
        <f ca="1">IFERROR((AJ3823/('Inputs and Output'!$C$15))*('Inputs and Output'!$C$39*'Inputs and Output'!$C$40),0)</f>
        <v>0</v>
      </c>
      <c r="AU3823" s="12">
        <f t="shared" ca="1" si="1255"/>
        <v>0</v>
      </c>
      <c r="AV3823" s="11">
        <f t="shared" ca="1" si="1256"/>
        <v>0</v>
      </c>
      <c r="AW3823" s="13">
        <f ca="1">IF(AT3823&gt;0,('Inputs and Output'!$C$42*'Inputs and Output'!$C$15),0)</f>
        <v>0</v>
      </c>
      <c r="AX3823" s="16">
        <f>SLN('Inputs and Output'!$C$45,0,'Inputs and Output'!$C$44)</f>
        <v>4949.0961580743524</v>
      </c>
      <c r="AY3823" s="14">
        <f t="shared" ca="1" si="1257"/>
        <v>-4949.0961580743524</v>
      </c>
      <c r="AZ3823" s="17">
        <f t="shared" ca="1" si="1258"/>
        <v>-9297.2696740560859</v>
      </c>
    </row>
    <row r="3824" spans="1:52">
      <c r="A3824">
        <v>3822</v>
      </c>
      <c r="B3824" t="str">
        <f>'hourly electricity demand texas'!B3823</f>
        <v>6/9/2020 6 a.m. CDT</v>
      </c>
      <c r="C3824">
        <f>'PVWatt simulated dispatch'!K3840</f>
        <v>0</v>
      </c>
      <c r="D3824">
        <f>'hourly electricity demand texas'!I3823*'Inputs and Output'!$C$20</f>
        <v>68</v>
      </c>
      <c r="E3824">
        <f>MIN(MAX(D3824-'Inputs and Output'!C$16,0),'Inputs and Output'!C$19-'Inputs and Output'!C$16)</f>
        <v>68</v>
      </c>
      <c r="F3824">
        <f>C3824*'Inputs and Output'!C$13/1000000</f>
        <v>0</v>
      </c>
      <c r="G3824">
        <f ca="1">IF(F3824&lt;=E3824,MIN(Q3824,E3824-F3824,'Inputs and Output'!C$14*'Inputs and Output'!C$55),0)</f>
        <v>0</v>
      </c>
      <c r="H3824">
        <f t="shared" ca="1" si="1259"/>
        <v>0</v>
      </c>
      <c r="I3824" s="4">
        <f t="shared" ca="1" si="1260"/>
        <v>-68</v>
      </c>
      <c r="J3824">
        <f t="shared" si="1241"/>
        <v>0</v>
      </c>
      <c r="K3824">
        <f t="shared" ca="1" si="1242"/>
        <v>254.1</v>
      </c>
      <c r="L3824" s="23">
        <f>AS3824/AQ3824*(1/('Inputs and Output'!C$36/'Inputs and Output'!C$39))-'Inputs and Output'!C$42</f>
        <v>154.96469368502238</v>
      </c>
      <c r="M3824" s="23">
        <f ca="1">IFERROR(AVERAGE(OFFSET(L3824,-1,0,-'Inputs and Output'!C$46)),L3824)</f>
        <v>123.81792464900359</v>
      </c>
      <c r="N3824" s="23">
        <f ca="1">_xlfn.XLOOKUP(K3824/M3824,'Battery dispatch curve multiple'!C$3:C$103,'Battery dispatch curve multiple'!A$3:A$103,,1,2)</f>
        <v>1.0000000000000007</v>
      </c>
      <c r="O3824" t="str">
        <f ca="1">IF(Q3824/'Inputs and Output'!C$14&lt;=N3824,"battery","miner")</f>
        <v>battery</v>
      </c>
      <c r="P3824" t="str">
        <f t="shared" ca="1" si="1243"/>
        <v>No</v>
      </c>
      <c r="Q3824" s="26">
        <f t="shared" ca="1" si="1261"/>
        <v>0</v>
      </c>
      <c r="R3824" s="23">
        <f ca="1">-(Q3824/'Inputs and Output'!C$14-N3824)*'Inputs and Output'!C$14-G3824</f>
        <v>280.00000000000017</v>
      </c>
      <c r="S3824" s="23">
        <f ca="1">IF(R3824&gt;0,MIN(R3824,'Inputs and Output'!C$55*'Inputs and Output'!C$14,Model!J3824),0)</f>
        <v>0</v>
      </c>
      <c r="T3824" s="23">
        <f t="shared" ca="1" si="1244"/>
        <v>0</v>
      </c>
      <c r="U3824" s="23">
        <f ca="1">MIN('Inputs and Output'!C$15,Model!T3824)</f>
        <v>0</v>
      </c>
      <c r="V3824" s="23">
        <f t="shared" ca="1" si="1245"/>
        <v>0</v>
      </c>
      <c r="W3824" s="23">
        <f ca="1">MIN(V3824+S3824,'Inputs and Output'!C$55*'Inputs and Output'!C$14,'Inputs and Output'!C$14-Model!Q3824)-S3824</f>
        <v>0</v>
      </c>
      <c r="X3824" s="23">
        <f t="shared" ca="1" si="1246"/>
        <v>0</v>
      </c>
      <c r="Y3824" s="23">
        <f ca="1">IF(AND(P3824="Yes",R3824&lt;=0),MIN(-R3824,'Inputs and Output'!C$55*'Inputs and Output'!C$14-G3824),0)</f>
        <v>0</v>
      </c>
      <c r="Z3824" s="23">
        <f ca="1">MIN(Y3824,'Inputs and Output'!C$15)</f>
        <v>0</v>
      </c>
      <c r="AA3824" s="23">
        <f ca="1">IF(AND(P3824="No",R3824&lt;=0),MIN(J3824,'Inputs and Output'!C$15),0)</f>
        <v>0</v>
      </c>
      <c r="AB3824" s="23">
        <f t="shared" ca="1" si="1247"/>
        <v>0</v>
      </c>
      <c r="AC3824" s="23">
        <f ca="1">MIN(AB3824,'Inputs and Output'!C$55*'Inputs and Output'!C$14,'Inputs and Output'!C$14-Model!Q3824)</f>
        <v>0</v>
      </c>
      <c r="AD3824" s="23">
        <f ca="1">IF(AND(P3824="No",R3824&lt;=0),MIN('Inputs and Output'!C$15-Model!AA3824,'Inputs and Output'!C$55*'Inputs and Output'!C$14),0)</f>
        <v>0</v>
      </c>
      <c r="AE3824" s="23">
        <f t="shared" ca="1" si="1248"/>
        <v>0</v>
      </c>
      <c r="AF3824" s="26">
        <f t="shared" ca="1" si="1249"/>
        <v>0</v>
      </c>
      <c r="AG3824" s="26">
        <f t="shared" ca="1" si="1250"/>
        <v>0</v>
      </c>
      <c r="AH3824">
        <f>'real time electricity price'!G3823</f>
        <v>8.58</v>
      </c>
      <c r="AI3824" s="20">
        <f>'real time electricity price'!H3823</f>
        <v>12.24</v>
      </c>
      <c r="AJ3824" s="23">
        <f t="shared" ca="1" si="1251"/>
        <v>0</v>
      </c>
      <c r="AK3824">
        <f t="shared" ca="1" si="1252"/>
        <v>0</v>
      </c>
      <c r="AL3824" s="1">
        <f>SLN('Inputs and Output'!$C$27,0,'Inputs and Output'!$C$31)</f>
        <v>2968.0365296803652</v>
      </c>
      <c r="AM3824" s="1">
        <f>SLN('Inputs and Output'!$C$51,0,'Inputs and Output'!$C$31)</f>
        <v>319.634703196347</v>
      </c>
      <c r="AN3824" s="15">
        <f>-'PVWatt simulated dispatch'!$B$7*'Inputs and Output'!$C$13*'Inputs and Output'!$C$29</f>
        <v>-964.6118721461188</v>
      </c>
      <c r="AO3824" s="18">
        <f>-'Inputs and Output'!$C$54*'Inputs and Output'!$C$14/(365*24)</f>
        <v>-95.890410958904113</v>
      </c>
      <c r="AP3824" s="18">
        <f t="shared" ca="1" si="1253"/>
        <v>-4348.1735159817345</v>
      </c>
      <c r="AQ3824" s="9">
        <f t="shared" si="1254"/>
        <v>20147300</v>
      </c>
      <c r="AR3824" s="34" cm="1">
        <f t="array" ref="AR3824">INDEX('hashrate + miner rev'!$G$3:$N$8762,Model!A3824,MATCH('Inputs and Output'!$C$22,'hashrate + miner rev'!$G$1:$N$1,0))</f>
        <v>2.01473E+19</v>
      </c>
      <c r="AS3824" cm="1">
        <f t="array" ref="AS3824">INDEX('hashrate + miner rev'!$G$3:$N$8762,Model!A3824,MATCH('Inputs and Output'!$C$22,'hashrate + miner rev'!$G$1:$N$1,0)+1)</f>
        <v>387809.05119999999</v>
      </c>
      <c r="AT3824" s="9">
        <f ca="1">IFERROR((AJ3824/('Inputs and Output'!$C$15))*('Inputs and Output'!$C$39*'Inputs and Output'!$C$40),0)</f>
        <v>0</v>
      </c>
      <c r="AU3824" s="12">
        <f t="shared" ca="1" si="1255"/>
        <v>0</v>
      </c>
      <c r="AV3824" s="11">
        <f t="shared" ca="1" si="1256"/>
        <v>0</v>
      </c>
      <c r="AW3824" s="13">
        <f ca="1">IF(AT3824&gt;0,('Inputs and Output'!$C$42*'Inputs and Output'!$C$15),0)</f>
        <v>0</v>
      </c>
      <c r="AX3824" s="16">
        <f>SLN('Inputs and Output'!$C$45,0,'Inputs and Output'!$C$44)</f>
        <v>4949.0961580743524</v>
      </c>
      <c r="AY3824" s="14">
        <f t="shared" ca="1" si="1257"/>
        <v>-4949.0961580743524</v>
      </c>
      <c r="AZ3824" s="17">
        <f t="shared" ca="1" si="1258"/>
        <v>-9297.2696740560859</v>
      </c>
    </row>
    <row r="3825" spans="1:52">
      <c r="A3825">
        <v>3823</v>
      </c>
      <c r="B3825" t="str">
        <f>'hourly electricity demand texas'!B3824</f>
        <v>6/9/2020 7 a.m. CDT</v>
      </c>
      <c r="C3825">
        <f>'PVWatt simulated dispatch'!K3841</f>
        <v>0</v>
      </c>
      <c r="D3825">
        <f>'hourly electricity demand texas'!I3824*'Inputs and Output'!$C$20</f>
        <v>70.45</v>
      </c>
      <c r="E3825">
        <f>MIN(MAX(D3825-'Inputs and Output'!C$16,0),'Inputs and Output'!C$19-'Inputs and Output'!C$16)</f>
        <v>70.45</v>
      </c>
      <c r="F3825">
        <f>C3825*'Inputs and Output'!C$13/1000000</f>
        <v>0</v>
      </c>
      <c r="G3825">
        <f ca="1">IF(F3825&lt;=E3825,MIN(Q3825,E3825-F3825,'Inputs and Output'!C$14*'Inputs and Output'!C$55),0)</f>
        <v>0</v>
      </c>
      <c r="H3825">
        <f t="shared" ca="1" si="1259"/>
        <v>0</v>
      </c>
      <c r="I3825" s="4">
        <f t="shared" ca="1" si="1260"/>
        <v>-70.45</v>
      </c>
      <c r="J3825">
        <f t="shared" si="1241"/>
        <v>0</v>
      </c>
      <c r="K3825">
        <f t="shared" ca="1" si="1242"/>
        <v>254.1</v>
      </c>
      <c r="L3825" s="23">
        <f>AS3825/AQ3825*(1/('Inputs and Output'!C$36/'Inputs and Output'!C$39))-'Inputs and Output'!C$42</f>
        <v>51.351761342174811</v>
      </c>
      <c r="M3825" s="23">
        <f ca="1">IFERROR(AVERAGE(OFFSET(L3825,-1,0,-'Inputs and Output'!C$46)),L3825)</f>
        <v>125.49129780573172</v>
      </c>
      <c r="N3825" s="23">
        <f ca="1">_xlfn.XLOOKUP(K3825/M3825,'Battery dispatch curve multiple'!C$3:C$103,'Battery dispatch curve multiple'!A$3:A$103,,1,2)</f>
        <v>1.0000000000000007</v>
      </c>
      <c r="O3825" t="str">
        <f ca="1">IF(Q3825/'Inputs and Output'!C$14&lt;=N3825,"battery","miner")</f>
        <v>battery</v>
      </c>
      <c r="P3825" t="str">
        <f t="shared" ca="1" si="1243"/>
        <v>No</v>
      </c>
      <c r="Q3825" s="26">
        <f t="shared" ca="1" si="1261"/>
        <v>0</v>
      </c>
      <c r="R3825" s="23">
        <f ca="1">-(Q3825/'Inputs and Output'!C$14-N3825)*'Inputs and Output'!C$14-G3825</f>
        <v>280.00000000000017</v>
      </c>
      <c r="S3825" s="23">
        <f ca="1">IF(R3825&gt;0,MIN(R3825,'Inputs and Output'!C$55*'Inputs and Output'!C$14,Model!J3825),0)</f>
        <v>0</v>
      </c>
      <c r="T3825" s="23">
        <f t="shared" ca="1" si="1244"/>
        <v>0</v>
      </c>
      <c r="U3825" s="23">
        <f ca="1">MIN('Inputs and Output'!C$15,Model!T3825)</f>
        <v>0</v>
      </c>
      <c r="V3825" s="23">
        <f t="shared" ca="1" si="1245"/>
        <v>0</v>
      </c>
      <c r="W3825" s="23">
        <f ca="1">MIN(V3825+S3825,'Inputs and Output'!C$55*'Inputs and Output'!C$14,'Inputs and Output'!C$14-Model!Q3825)-S3825</f>
        <v>0</v>
      </c>
      <c r="X3825" s="23">
        <f t="shared" ca="1" si="1246"/>
        <v>0</v>
      </c>
      <c r="Y3825" s="23">
        <f ca="1">IF(AND(P3825="Yes",R3825&lt;=0),MIN(-R3825,'Inputs and Output'!C$55*'Inputs and Output'!C$14-G3825),0)</f>
        <v>0</v>
      </c>
      <c r="Z3825" s="23">
        <f ca="1">MIN(Y3825,'Inputs and Output'!C$15)</f>
        <v>0</v>
      </c>
      <c r="AA3825" s="23">
        <f ca="1">IF(AND(P3825="No",R3825&lt;=0),MIN(J3825,'Inputs and Output'!C$15),0)</f>
        <v>0</v>
      </c>
      <c r="AB3825" s="23">
        <f t="shared" ca="1" si="1247"/>
        <v>0</v>
      </c>
      <c r="AC3825" s="23">
        <f ca="1">MIN(AB3825,'Inputs and Output'!C$55*'Inputs and Output'!C$14,'Inputs and Output'!C$14-Model!Q3825)</f>
        <v>0</v>
      </c>
      <c r="AD3825" s="23">
        <f ca="1">IF(AND(P3825="No",R3825&lt;=0),MIN('Inputs and Output'!C$15-Model!AA3825,'Inputs and Output'!C$55*'Inputs and Output'!C$14),0)</f>
        <v>0</v>
      </c>
      <c r="AE3825" s="23">
        <f t="shared" ca="1" si="1248"/>
        <v>0</v>
      </c>
      <c r="AF3825" s="26">
        <f t="shared" ca="1" si="1249"/>
        <v>0</v>
      </c>
      <c r="AG3825" s="26">
        <f t="shared" ca="1" si="1250"/>
        <v>0</v>
      </c>
      <c r="AH3825">
        <f>'real time electricity price'!G3824</f>
        <v>10.945</v>
      </c>
      <c r="AI3825" s="20">
        <f>'real time electricity price'!H3824</f>
        <v>12.44</v>
      </c>
      <c r="AJ3825" s="23">
        <f t="shared" ca="1" si="1251"/>
        <v>0</v>
      </c>
      <c r="AK3825">
        <f t="shared" ca="1" si="1252"/>
        <v>0</v>
      </c>
      <c r="AL3825" s="1">
        <f>SLN('Inputs and Output'!$C$27,0,'Inputs and Output'!$C$31)</f>
        <v>2968.0365296803652</v>
      </c>
      <c r="AM3825" s="1">
        <f>SLN('Inputs and Output'!$C$51,0,'Inputs and Output'!$C$31)</f>
        <v>319.634703196347</v>
      </c>
      <c r="AN3825" s="15">
        <f>-'PVWatt simulated dispatch'!$B$7*'Inputs and Output'!$C$13*'Inputs and Output'!$C$29</f>
        <v>-964.6118721461188</v>
      </c>
      <c r="AO3825" s="18">
        <f>-'Inputs and Output'!$C$54*'Inputs and Output'!$C$14/(365*24)</f>
        <v>-95.890410958904113</v>
      </c>
      <c r="AP3825" s="18">
        <f t="shared" ca="1" si="1253"/>
        <v>-4348.1735159817345</v>
      </c>
      <c r="AQ3825" s="9">
        <f t="shared" si="1254"/>
        <v>11539000</v>
      </c>
      <c r="AR3825" s="34" cm="1">
        <f t="array" ref="AR3825">INDEX('hashrate + miner rev'!$G$3:$N$8762,Model!A3825,MATCH('Inputs and Output'!$C$22,'hashrate + miner rev'!$G$1:$N$1,0))</f>
        <v>1.1539E+19</v>
      </c>
      <c r="AS3825" cm="1">
        <f t="array" ref="AS3825">INDEX('hashrate + miner rev'!$G$3:$N$8762,Model!A3825,MATCH('Inputs and Output'!$C$22,'hashrate + miner rev'!$G$1:$N$1,0)+1)</f>
        <v>97689.386849999995</v>
      </c>
      <c r="AT3825" s="9">
        <f ca="1">IFERROR((AJ3825/('Inputs and Output'!$C$15))*('Inputs and Output'!$C$39*'Inputs and Output'!$C$40),0)</f>
        <v>0</v>
      </c>
      <c r="AU3825" s="12">
        <f t="shared" ca="1" si="1255"/>
        <v>0</v>
      </c>
      <c r="AV3825" s="11">
        <f t="shared" ca="1" si="1256"/>
        <v>0</v>
      </c>
      <c r="AW3825" s="13">
        <f ca="1">IF(AT3825&gt;0,('Inputs and Output'!$C$42*'Inputs and Output'!$C$15),0)</f>
        <v>0</v>
      </c>
      <c r="AX3825" s="16">
        <f>SLN('Inputs and Output'!$C$45,0,'Inputs and Output'!$C$44)</f>
        <v>4949.0961580743524</v>
      </c>
      <c r="AY3825" s="14">
        <f t="shared" ca="1" si="1257"/>
        <v>-4949.0961580743524</v>
      </c>
      <c r="AZ3825" s="17">
        <f t="shared" ca="1" si="1258"/>
        <v>-9297.2696740560859</v>
      </c>
    </row>
    <row r="3826" spans="1:52">
      <c r="A3826">
        <v>3824</v>
      </c>
      <c r="B3826" t="str">
        <f>'hourly electricity demand texas'!B3825</f>
        <v>6/9/2020 8 a.m. CDT</v>
      </c>
      <c r="C3826">
        <f>'PVWatt simulated dispatch'!K3842</f>
        <v>6575.3620000000001</v>
      </c>
      <c r="D3826">
        <f>'hourly electricity demand texas'!I3825*'Inputs and Output'!$C$20</f>
        <v>72.210000000000008</v>
      </c>
      <c r="E3826">
        <f>MIN(MAX(D3826-'Inputs and Output'!C$16,0),'Inputs and Output'!C$19-'Inputs and Output'!C$16)</f>
        <v>72.210000000000008</v>
      </c>
      <c r="F3826">
        <f>C3826*'Inputs and Output'!C$13/1000000</f>
        <v>4.2739852999999997</v>
      </c>
      <c r="G3826">
        <f ca="1">IF(F3826&lt;=E3826,MIN(Q3826,E3826-F3826,'Inputs and Output'!C$14*'Inputs and Output'!C$55),0)</f>
        <v>0</v>
      </c>
      <c r="H3826">
        <f t="shared" ca="1" si="1259"/>
        <v>4.2739852999999997</v>
      </c>
      <c r="I3826" s="4">
        <f t="shared" ca="1" si="1260"/>
        <v>-67.936014700000015</v>
      </c>
      <c r="J3826">
        <f t="shared" si="1241"/>
        <v>0</v>
      </c>
      <c r="K3826">
        <f t="shared" ca="1" si="1242"/>
        <v>254.1</v>
      </c>
      <c r="L3826" s="23">
        <f>AS3826/AQ3826*(1/('Inputs and Output'!C$36/'Inputs and Output'!C$39))-'Inputs and Output'!C$42</f>
        <v>241.97358258196391</v>
      </c>
      <c r="M3826" s="23">
        <f ca="1">IFERROR(AVERAGE(OFFSET(L3826,-1,0,-'Inputs and Output'!C$46)),L3826)</f>
        <v>122.93735547487525</v>
      </c>
      <c r="N3826" s="23">
        <f ca="1">_xlfn.XLOOKUP(K3826/M3826,'Battery dispatch curve multiple'!C$3:C$103,'Battery dispatch curve multiple'!A$3:A$103,,1,2)</f>
        <v>1.0000000000000007</v>
      </c>
      <c r="O3826" t="str">
        <f ca="1">IF(Q3826/'Inputs and Output'!C$14&lt;=N3826,"battery","miner")</f>
        <v>battery</v>
      </c>
      <c r="P3826" t="str">
        <f t="shared" ca="1" si="1243"/>
        <v>No</v>
      </c>
      <c r="Q3826" s="26">
        <f t="shared" ca="1" si="1261"/>
        <v>0</v>
      </c>
      <c r="R3826" s="23">
        <f ca="1">-(Q3826/'Inputs and Output'!C$14-N3826)*'Inputs and Output'!C$14-G3826</f>
        <v>280.00000000000017</v>
      </c>
      <c r="S3826" s="23">
        <f ca="1">IF(R3826&gt;0,MIN(R3826,'Inputs and Output'!C$55*'Inputs and Output'!C$14,Model!J3826),0)</f>
        <v>0</v>
      </c>
      <c r="T3826" s="23">
        <f t="shared" ca="1" si="1244"/>
        <v>0</v>
      </c>
      <c r="U3826" s="23">
        <f ca="1">MIN('Inputs and Output'!C$15,Model!T3826)</f>
        <v>0</v>
      </c>
      <c r="V3826" s="23">
        <f t="shared" ca="1" si="1245"/>
        <v>0</v>
      </c>
      <c r="W3826" s="23">
        <f ca="1">MIN(V3826+S3826,'Inputs and Output'!C$55*'Inputs and Output'!C$14,'Inputs and Output'!C$14-Model!Q3826)-S3826</f>
        <v>0</v>
      </c>
      <c r="X3826" s="23">
        <f t="shared" ca="1" si="1246"/>
        <v>0</v>
      </c>
      <c r="Y3826" s="23">
        <f ca="1">IF(AND(P3826="Yes",R3826&lt;=0),MIN(-R3826,'Inputs and Output'!C$55*'Inputs and Output'!C$14-G3826),0)</f>
        <v>0</v>
      </c>
      <c r="Z3826" s="23">
        <f ca="1">MIN(Y3826,'Inputs and Output'!C$15)</f>
        <v>0</v>
      </c>
      <c r="AA3826" s="23">
        <f ca="1">IF(AND(P3826="No",R3826&lt;=0),MIN(J3826,'Inputs and Output'!C$15),0)</f>
        <v>0</v>
      </c>
      <c r="AB3826" s="23">
        <f t="shared" ca="1" si="1247"/>
        <v>0</v>
      </c>
      <c r="AC3826" s="23">
        <f ca="1">MIN(AB3826,'Inputs and Output'!C$55*'Inputs and Output'!C$14,'Inputs and Output'!C$14-Model!Q3826)</f>
        <v>0</v>
      </c>
      <c r="AD3826" s="23">
        <f ca="1">IF(AND(P3826="No",R3826&lt;=0),MIN('Inputs and Output'!C$15-Model!AA3826,'Inputs and Output'!C$55*'Inputs and Output'!C$14),0)</f>
        <v>0</v>
      </c>
      <c r="AE3826" s="23">
        <f t="shared" ca="1" si="1248"/>
        <v>0</v>
      </c>
      <c r="AF3826" s="26">
        <f t="shared" ca="1" si="1249"/>
        <v>0</v>
      </c>
      <c r="AG3826" s="26">
        <f t="shared" ca="1" si="1250"/>
        <v>0</v>
      </c>
      <c r="AH3826">
        <f>'real time electricity price'!G3825</f>
        <v>12.715</v>
      </c>
      <c r="AI3826" s="20">
        <f>'real time electricity price'!H3825</f>
        <v>13.77</v>
      </c>
      <c r="AJ3826" s="23">
        <f t="shared" ca="1" si="1251"/>
        <v>0</v>
      </c>
      <c r="AK3826">
        <f t="shared" ca="1" si="1252"/>
        <v>54.343723089499996</v>
      </c>
      <c r="AL3826" s="1">
        <f>SLN('Inputs and Output'!$C$27,0,'Inputs and Output'!$C$31)</f>
        <v>2968.0365296803652</v>
      </c>
      <c r="AM3826" s="1">
        <f>SLN('Inputs and Output'!$C$51,0,'Inputs and Output'!$C$31)</f>
        <v>319.634703196347</v>
      </c>
      <c r="AN3826" s="15">
        <f>-'PVWatt simulated dispatch'!$B$7*'Inputs and Output'!$C$13*'Inputs and Output'!$C$29</f>
        <v>-964.6118721461188</v>
      </c>
      <c r="AO3826" s="18">
        <f>-'Inputs and Output'!$C$54*'Inputs and Output'!$C$14/(365*24)</f>
        <v>-95.890410958904113</v>
      </c>
      <c r="AP3826" s="18">
        <f t="shared" ca="1" si="1253"/>
        <v>-4293.8297928922348</v>
      </c>
      <c r="AQ3826" s="9">
        <f t="shared" si="1254"/>
        <v>17160100</v>
      </c>
      <c r="AR3826" s="34" cm="1">
        <f t="array" ref="AR3826">INDEX('hashrate + miner rev'!$G$3:$N$8762,Model!A3826,MATCH('Inputs and Output'!$C$22,'hashrate + miner rev'!$G$1:$N$1,0))</f>
        <v>1.71601E+19</v>
      </c>
      <c r="AS3826" cm="1">
        <f t="array" ref="AS3826">INDEX('hashrate + miner rev'!$G$3:$N$8762,Model!A3826,MATCH('Inputs and Output'!$C$22,'hashrate + miner rev'!$G$1:$N$1,0)+1)</f>
        <v>485689.58039999998</v>
      </c>
      <c r="AT3826" s="9">
        <f ca="1">IFERROR((AJ3826/('Inputs and Output'!$C$15))*('Inputs and Output'!$C$39*'Inputs and Output'!$C$40),0)</f>
        <v>0</v>
      </c>
      <c r="AU3826" s="12">
        <f t="shared" ca="1" si="1255"/>
        <v>0</v>
      </c>
      <c r="AV3826" s="11">
        <f t="shared" ca="1" si="1256"/>
        <v>0</v>
      </c>
      <c r="AW3826" s="13">
        <f ca="1">IF(AT3826&gt;0,('Inputs and Output'!$C$42*'Inputs and Output'!$C$15),0)</f>
        <v>0</v>
      </c>
      <c r="AX3826" s="16">
        <f>SLN('Inputs and Output'!$C$45,0,'Inputs and Output'!$C$44)</f>
        <v>4949.0961580743524</v>
      </c>
      <c r="AY3826" s="14">
        <f t="shared" ca="1" si="1257"/>
        <v>-4949.0961580743524</v>
      </c>
      <c r="AZ3826" s="17">
        <f t="shared" ca="1" si="1258"/>
        <v>-9242.9259509665862</v>
      </c>
    </row>
    <row r="3827" spans="1:52">
      <c r="A3827">
        <v>3825</v>
      </c>
      <c r="B3827" t="str">
        <f>'hourly electricity demand texas'!B3826</f>
        <v>6/9/2020 9 a.m. CDT</v>
      </c>
      <c r="C3827">
        <f>'PVWatt simulated dispatch'!K3843</f>
        <v>11963.985000000001</v>
      </c>
      <c r="D3827">
        <f>'hourly electricity demand texas'!I3826*'Inputs and Output'!$C$20</f>
        <v>75.739999999999995</v>
      </c>
      <c r="E3827">
        <f>MIN(MAX(D3827-'Inputs and Output'!C$16,0),'Inputs and Output'!C$19-'Inputs and Output'!C$16)</f>
        <v>75.739999999999995</v>
      </c>
      <c r="F3827">
        <f>C3827*'Inputs and Output'!C$13/1000000</f>
        <v>7.7765902499999999</v>
      </c>
      <c r="G3827">
        <f ca="1">IF(F3827&lt;=E3827,MIN(Q3827,E3827-F3827,'Inputs and Output'!C$14*'Inputs and Output'!C$55),0)</f>
        <v>0</v>
      </c>
      <c r="H3827">
        <f t="shared" ca="1" si="1259"/>
        <v>7.7765902499999999</v>
      </c>
      <c r="I3827" s="4">
        <f t="shared" ca="1" si="1260"/>
        <v>-67.963409749999997</v>
      </c>
      <c r="J3827">
        <f t="shared" si="1241"/>
        <v>0</v>
      </c>
      <c r="K3827">
        <f t="shared" ca="1" si="1242"/>
        <v>254.1</v>
      </c>
      <c r="L3827" s="23">
        <f>AS3827/AQ3827*(1/('Inputs and Output'!C$36/'Inputs and Output'!C$39))-'Inputs and Output'!C$42</f>
        <v>133.92476823888217</v>
      </c>
      <c r="M3827" s="23">
        <f ca="1">IFERROR(AVERAGE(OFFSET(L3827,-1,0,-'Inputs and Output'!C$46)),L3827)</f>
        <v>128.65391220848593</v>
      </c>
      <c r="N3827" s="23">
        <f ca="1">_xlfn.XLOOKUP(K3827/M3827,'Battery dispatch curve multiple'!C$3:C$103,'Battery dispatch curve multiple'!A$3:A$103,,1,2)</f>
        <v>1.0000000000000007</v>
      </c>
      <c r="O3827" t="str">
        <f ca="1">IF(Q3827/'Inputs and Output'!C$14&lt;=N3827,"battery","miner")</f>
        <v>battery</v>
      </c>
      <c r="P3827" t="str">
        <f t="shared" ca="1" si="1243"/>
        <v>No</v>
      </c>
      <c r="Q3827" s="26">
        <f t="shared" ca="1" si="1261"/>
        <v>0</v>
      </c>
      <c r="R3827" s="23">
        <f ca="1">-(Q3827/'Inputs and Output'!C$14-N3827)*'Inputs and Output'!C$14-G3827</f>
        <v>280.00000000000017</v>
      </c>
      <c r="S3827" s="23">
        <f ca="1">IF(R3827&gt;0,MIN(R3827,'Inputs and Output'!C$55*'Inputs and Output'!C$14,Model!J3827),0)</f>
        <v>0</v>
      </c>
      <c r="T3827" s="23">
        <f t="shared" ca="1" si="1244"/>
        <v>0</v>
      </c>
      <c r="U3827" s="23">
        <f ca="1">MIN('Inputs and Output'!C$15,Model!T3827)</f>
        <v>0</v>
      </c>
      <c r="V3827" s="23">
        <f t="shared" ca="1" si="1245"/>
        <v>0</v>
      </c>
      <c r="W3827" s="23">
        <f ca="1">MIN(V3827+S3827,'Inputs and Output'!C$55*'Inputs and Output'!C$14,'Inputs and Output'!C$14-Model!Q3827)-S3827</f>
        <v>0</v>
      </c>
      <c r="X3827" s="23">
        <f t="shared" ca="1" si="1246"/>
        <v>0</v>
      </c>
      <c r="Y3827" s="23">
        <f ca="1">IF(AND(P3827="Yes",R3827&lt;=0),MIN(-R3827,'Inputs and Output'!C$55*'Inputs and Output'!C$14-G3827),0)</f>
        <v>0</v>
      </c>
      <c r="Z3827" s="23">
        <f ca="1">MIN(Y3827,'Inputs and Output'!C$15)</f>
        <v>0</v>
      </c>
      <c r="AA3827" s="23">
        <f ca="1">IF(AND(P3827="No",R3827&lt;=0),MIN(J3827,'Inputs and Output'!C$15),0)</f>
        <v>0</v>
      </c>
      <c r="AB3827" s="23">
        <f t="shared" ca="1" si="1247"/>
        <v>0</v>
      </c>
      <c r="AC3827" s="23">
        <f ca="1">MIN(AB3827,'Inputs and Output'!C$55*'Inputs and Output'!C$14,'Inputs and Output'!C$14-Model!Q3827)</f>
        <v>0</v>
      </c>
      <c r="AD3827" s="23">
        <f ca="1">IF(AND(P3827="No",R3827&lt;=0),MIN('Inputs and Output'!C$15-Model!AA3827,'Inputs and Output'!C$55*'Inputs and Output'!C$14),0)</f>
        <v>0</v>
      </c>
      <c r="AE3827" s="23">
        <f t="shared" ca="1" si="1248"/>
        <v>0</v>
      </c>
      <c r="AF3827" s="26">
        <f t="shared" ca="1" si="1249"/>
        <v>0</v>
      </c>
      <c r="AG3827" s="26">
        <f t="shared" ca="1" si="1250"/>
        <v>0</v>
      </c>
      <c r="AH3827">
        <f>'real time electricity price'!G3826</f>
        <v>13.862499999999999</v>
      </c>
      <c r="AI3827" s="20">
        <f>'real time electricity price'!H3826</f>
        <v>16.2</v>
      </c>
      <c r="AJ3827" s="23">
        <f t="shared" ca="1" si="1251"/>
        <v>0</v>
      </c>
      <c r="AK3827">
        <f t="shared" ca="1" si="1252"/>
        <v>107.80298234062499</v>
      </c>
      <c r="AL3827" s="1">
        <f>SLN('Inputs and Output'!$C$27,0,'Inputs and Output'!$C$31)</f>
        <v>2968.0365296803652</v>
      </c>
      <c r="AM3827" s="1">
        <f>SLN('Inputs and Output'!$C$51,0,'Inputs and Output'!$C$31)</f>
        <v>319.634703196347</v>
      </c>
      <c r="AN3827" s="15">
        <f>-'PVWatt simulated dispatch'!$B$7*'Inputs and Output'!$C$13*'Inputs and Output'!$C$29</f>
        <v>-964.6118721461188</v>
      </c>
      <c r="AO3827" s="18">
        <f>-'Inputs and Output'!$C$54*'Inputs and Output'!$C$14/(365*24)</f>
        <v>-95.890410958904113</v>
      </c>
      <c r="AP3827" s="18">
        <f t="shared" ca="1" si="1253"/>
        <v>-4240.3705336411094</v>
      </c>
      <c r="AQ3827" s="9">
        <f t="shared" si="1254"/>
        <v>62014300</v>
      </c>
      <c r="AR3827" s="34" cm="1">
        <f t="array" ref="AR3827">INDEX('hashrate + miner rev'!$G$3:$N$8762,Model!A3827,MATCH('Inputs and Output'!$C$22,'hashrate + miner rev'!$G$1:$N$1,0))</f>
        <v>6.20143E+19</v>
      </c>
      <c r="AS3827" cm="1">
        <f t="array" ref="AS3827">INDEX('hashrate + miner rev'!$G$3:$N$8762,Model!A3827,MATCH('Inputs and Output'!$C$22,'hashrate + miner rev'!$G$1:$N$1,0)+1)</f>
        <v>1057909.8829999999</v>
      </c>
      <c r="AT3827" s="9">
        <f ca="1">IFERROR((AJ3827/('Inputs and Output'!$C$15))*('Inputs and Output'!$C$39*'Inputs and Output'!$C$40),0)</f>
        <v>0</v>
      </c>
      <c r="AU3827" s="12">
        <f t="shared" ca="1" si="1255"/>
        <v>0</v>
      </c>
      <c r="AV3827" s="11">
        <f t="shared" ca="1" si="1256"/>
        <v>0</v>
      </c>
      <c r="AW3827" s="13">
        <f ca="1">IF(AT3827&gt;0,('Inputs and Output'!$C$42*'Inputs and Output'!$C$15),0)</f>
        <v>0</v>
      </c>
      <c r="AX3827" s="16">
        <f>SLN('Inputs and Output'!$C$45,0,'Inputs and Output'!$C$44)</f>
        <v>4949.0961580743524</v>
      </c>
      <c r="AY3827" s="14">
        <f t="shared" ca="1" si="1257"/>
        <v>-4949.0961580743524</v>
      </c>
      <c r="AZ3827" s="17">
        <f t="shared" ca="1" si="1258"/>
        <v>-9189.4666917154609</v>
      </c>
    </row>
    <row r="3828" spans="1:52">
      <c r="A3828">
        <v>3826</v>
      </c>
      <c r="B3828" t="str">
        <f>'hourly electricity demand texas'!B3827</f>
        <v>6/9/2020 10 a.m. CDT</v>
      </c>
      <c r="C3828">
        <f>'PVWatt simulated dispatch'!K3844</f>
        <v>59684.964999999997</v>
      </c>
      <c r="D3828">
        <f>'hourly electricity demand texas'!I3827*'Inputs and Output'!$C$20</f>
        <v>81.12</v>
      </c>
      <c r="E3828">
        <f>MIN(MAX(D3828-'Inputs and Output'!C$16,0),'Inputs and Output'!C$19-'Inputs and Output'!C$16)</f>
        <v>81.12</v>
      </c>
      <c r="F3828">
        <f>C3828*'Inputs and Output'!C$13/1000000</f>
        <v>38.795227250000003</v>
      </c>
      <c r="G3828">
        <f ca="1">IF(F3828&lt;=E3828,MIN(Q3828,E3828-F3828,'Inputs and Output'!C$14*'Inputs and Output'!C$55),0)</f>
        <v>0</v>
      </c>
      <c r="H3828">
        <f t="shared" ca="1" si="1259"/>
        <v>38.795227250000003</v>
      </c>
      <c r="I3828" s="4">
        <f t="shared" ca="1" si="1260"/>
        <v>-42.324772750000001</v>
      </c>
      <c r="J3828">
        <f t="shared" si="1241"/>
        <v>0</v>
      </c>
      <c r="K3828">
        <f t="shared" ca="1" si="1242"/>
        <v>254.1</v>
      </c>
      <c r="L3828" s="23">
        <f>AS3828/AQ3828*(1/('Inputs and Output'!C$36/'Inputs and Output'!C$39))-'Inputs and Output'!C$42</f>
        <v>121.96939558173398</v>
      </c>
      <c r="M3828" s="23">
        <f ca="1">IFERROR(AVERAGE(OFFSET(L3828,-1,0,-'Inputs and Output'!C$46)),L3828)</f>
        <v>127.04118678963245</v>
      </c>
      <c r="N3828" s="23">
        <f ca="1">_xlfn.XLOOKUP(K3828/M3828,'Battery dispatch curve multiple'!C$3:C$103,'Battery dispatch curve multiple'!A$3:A$103,,1,2)</f>
        <v>1.0000000000000007</v>
      </c>
      <c r="O3828" t="str">
        <f ca="1">IF(Q3828/'Inputs and Output'!C$14&lt;=N3828,"battery","miner")</f>
        <v>battery</v>
      </c>
      <c r="P3828" t="str">
        <f t="shared" ca="1" si="1243"/>
        <v>No</v>
      </c>
      <c r="Q3828" s="26">
        <f t="shared" ca="1" si="1261"/>
        <v>0</v>
      </c>
      <c r="R3828" s="23">
        <f ca="1">-(Q3828/'Inputs and Output'!C$14-N3828)*'Inputs and Output'!C$14-G3828</f>
        <v>280.00000000000017</v>
      </c>
      <c r="S3828" s="23">
        <f ca="1">IF(R3828&gt;0,MIN(R3828,'Inputs and Output'!C$55*'Inputs and Output'!C$14,Model!J3828),0)</f>
        <v>0</v>
      </c>
      <c r="T3828" s="23">
        <f t="shared" ca="1" si="1244"/>
        <v>0</v>
      </c>
      <c r="U3828" s="23">
        <f ca="1">MIN('Inputs and Output'!C$15,Model!T3828)</f>
        <v>0</v>
      </c>
      <c r="V3828" s="23">
        <f t="shared" ca="1" si="1245"/>
        <v>0</v>
      </c>
      <c r="W3828" s="23">
        <f ca="1">MIN(V3828+S3828,'Inputs and Output'!C$55*'Inputs and Output'!C$14,'Inputs and Output'!C$14-Model!Q3828)-S3828</f>
        <v>0</v>
      </c>
      <c r="X3828" s="23">
        <f t="shared" ca="1" si="1246"/>
        <v>0</v>
      </c>
      <c r="Y3828" s="23">
        <f ca="1">IF(AND(P3828="Yes",R3828&lt;=0),MIN(-R3828,'Inputs and Output'!C$55*'Inputs and Output'!C$14-G3828),0)</f>
        <v>0</v>
      </c>
      <c r="Z3828" s="23">
        <f ca="1">MIN(Y3828,'Inputs and Output'!C$15)</f>
        <v>0</v>
      </c>
      <c r="AA3828" s="23">
        <f ca="1">IF(AND(P3828="No",R3828&lt;=0),MIN(J3828,'Inputs and Output'!C$15),0)</f>
        <v>0</v>
      </c>
      <c r="AB3828" s="23">
        <f t="shared" ca="1" si="1247"/>
        <v>0</v>
      </c>
      <c r="AC3828" s="23">
        <f ca="1">MIN(AB3828,'Inputs and Output'!C$55*'Inputs and Output'!C$14,'Inputs and Output'!C$14-Model!Q3828)</f>
        <v>0</v>
      </c>
      <c r="AD3828" s="23">
        <f ca="1">IF(AND(P3828="No",R3828&lt;=0),MIN('Inputs and Output'!C$15-Model!AA3828,'Inputs and Output'!C$55*'Inputs and Output'!C$14),0)</f>
        <v>0</v>
      </c>
      <c r="AE3828" s="23">
        <f t="shared" ca="1" si="1248"/>
        <v>0</v>
      </c>
      <c r="AF3828" s="26">
        <f t="shared" ca="1" si="1249"/>
        <v>0</v>
      </c>
      <c r="AG3828" s="26">
        <f t="shared" ca="1" si="1250"/>
        <v>0</v>
      </c>
      <c r="AH3828">
        <f>'real time electricity price'!G3827</f>
        <v>16.352499999999999</v>
      </c>
      <c r="AI3828" s="20">
        <f>'real time electricity price'!H3827</f>
        <v>18.690000000000001</v>
      </c>
      <c r="AJ3828" s="23">
        <f t="shared" ca="1" si="1251"/>
        <v>0</v>
      </c>
      <c r="AK3828">
        <f t="shared" ca="1" si="1252"/>
        <v>634.39895360562502</v>
      </c>
      <c r="AL3828" s="1">
        <f>SLN('Inputs and Output'!$C$27,0,'Inputs and Output'!$C$31)</f>
        <v>2968.0365296803652</v>
      </c>
      <c r="AM3828" s="1">
        <f>SLN('Inputs and Output'!$C$51,0,'Inputs and Output'!$C$31)</f>
        <v>319.634703196347</v>
      </c>
      <c r="AN3828" s="15">
        <f>-'PVWatt simulated dispatch'!$B$7*'Inputs and Output'!$C$13*'Inputs and Output'!$C$29</f>
        <v>-964.6118721461188</v>
      </c>
      <c r="AO3828" s="18">
        <f>-'Inputs and Output'!$C$54*'Inputs and Output'!$C$14/(365*24)</f>
        <v>-95.890410958904113</v>
      </c>
      <c r="AP3828" s="18">
        <f t="shared" ca="1" si="1253"/>
        <v>-3713.7745623761102</v>
      </c>
      <c r="AQ3828" s="9">
        <f t="shared" si="1254"/>
        <v>42598600</v>
      </c>
      <c r="AR3828" s="34" cm="1">
        <f t="array" ref="AR3828">INDEX('hashrate + miner rev'!$G$3:$N$8762,Model!A3828,MATCH('Inputs and Output'!$C$22,'hashrate + miner rev'!$G$1:$N$1,0))</f>
        <v>4.25986E+19</v>
      </c>
      <c r="AS3828" cm="1">
        <f t="array" ref="AS3828">INDEX('hashrate + miner rev'!$G$3:$N$8762,Model!A3828,MATCH('Inputs and Output'!$C$22,'hashrate + miner rev'!$G$1:$N$1,0)+1)</f>
        <v>673695.60259999998</v>
      </c>
      <c r="AT3828" s="9">
        <f ca="1">IFERROR((AJ3828/('Inputs and Output'!$C$15))*('Inputs and Output'!$C$39*'Inputs and Output'!$C$40),0)</f>
        <v>0</v>
      </c>
      <c r="AU3828" s="12">
        <f t="shared" ca="1" si="1255"/>
        <v>0</v>
      </c>
      <c r="AV3828" s="11">
        <f t="shared" ca="1" si="1256"/>
        <v>0</v>
      </c>
      <c r="AW3828" s="13">
        <f ca="1">IF(AT3828&gt;0,('Inputs and Output'!$C$42*'Inputs and Output'!$C$15),0)</f>
        <v>0</v>
      </c>
      <c r="AX3828" s="16">
        <f>SLN('Inputs and Output'!$C$45,0,'Inputs and Output'!$C$44)</f>
        <v>4949.0961580743524</v>
      </c>
      <c r="AY3828" s="14">
        <f t="shared" ca="1" si="1257"/>
        <v>-4949.0961580743524</v>
      </c>
      <c r="AZ3828" s="17">
        <f t="shared" ca="1" si="1258"/>
        <v>-8662.8707204504626</v>
      </c>
    </row>
    <row r="3829" spans="1:52">
      <c r="A3829">
        <v>3827</v>
      </c>
      <c r="B3829" t="str">
        <f>'hourly electricity demand texas'!B3828</f>
        <v>6/9/2020 11 a.m. CDT</v>
      </c>
      <c r="C3829">
        <f>'PVWatt simulated dispatch'!K3845</f>
        <v>109340.43</v>
      </c>
      <c r="D3829">
        <f>'hourly electricity demand texas'!I3828*'Inputs and Output'!$C$20</f>
        <v>86.9</v>
      </c>
      <c r="E3829">
        <f>MIN(MAX(D3829-'Inputs and Output'!C$16,0),'Inputs and Output'!C$19-'Inputs and Output'!C$16)</f>
        <v>86.9</v>
      </c>
      <c r="F3829">
        <f>C3829*'Inputs and Output'!C$13/1000000</f>
        <v>71.071279500000003</v>
      </c>
      <c r="G3829">
        <f ca="1">IF(F3829&lt;=E3829,MIN(Q3829,E3829-F3829,'Inputs and Output'!C$14*'Inputs and Output'!C$55),0)</f>
        <v>0</v>
      </c>
      <c r="H3829">
        <f t="shared" ca="1" si="1259"/>
        <v>71.071279500000003</v>
      </c>
      <c r="I3829" s="4">
        <f t="shared" ca="1" si="1260"/>
        <v>-15.828720500000003</v>
      </c>
      <c r="J3829">
        <f t="shared" si="1241"/>
        <v>0</v>
      </c>
      <c r="K3829">
        <f t="shared" ca="1" si="1242"/>
        <v>254.1</v>
      </c>
      <c r="L3829" s="23">
        <f>AS3829/AQ3829*(1/('Inputs and Output'!C$36/'Inputs and Output'!C$39))-'Inputs and Output'!C$42</f>
        <v>120.9811737555078</v>
      </c>
      <c r="M3829" s="23">
        <f ca="1">IFERROR(AVERAGE(OFFSET(L3829,-1,0,-'Inputs and Output'!C$46)),L3829)</f>
        <v>127.39594523526127</v>
      </c>
      <c r="N3829" s="23">
        <f ca="1">_xlfn.XLOOKUP(K3829/M3829,'Battery dispatch curve multiple'!C$3:C$103,'Battery dispatch curve multiple'!A$3:A$103,,1,2)</f>
        <v>1.0000000000000007</v>
      </c>
      <c r="O3829" t="str">
        <f ca="1">IF(Q3829/'Inputs and Output'!C$14&lt;=N3829,"battery","miner")</f>
        <v>battery</v>
      </c>
      <c r="P3829" t="str">
        <f t="shared" ca="1" si="1243"/>
        <v>No</v>
      </c>
      <c r="Q3829" s="26">
        <f t="shared" ca="1" si="1261"/>
        <v>0</v>
      </c>
      <c r="R3829" s="23">
        <f ca="1">-(Q3829/'Inputs and Output'!C$14-N3829)*'Inputs and Output'!C$14-G3829</f>
        <v>280.00000000000017</v>
      </c>
      <c r="S3829" s="23">
        <f ca="1">IF(R3829&gt;0,MIN(R3829,'Inputs and Output'!C$55*'Inputs and Output'!C$14,Model!J3829),0)</f>
        <v>0</v>
      </c>
      <c r="T3829" s="23">
        <f t="shared" ca="1" si="1244"/>
        <v>0</v>
      </c>
      <c r="U3829" s="23">
        <f ca="1">MIN('Inputs and Output'!C$15,Model!T3829)</f>
        <v>0</v>
      </c>
      <c r="V3829" s="23">
        <f t="shared" ca="1" si="1245"/>
        <v>0</v>
      </c>
      <c r="W3829" s="23">
        <f ca="1">MIN(V3829+S3829,'Inputs and Output'!C$55*'Inputs and Output'!C$14,'Inputs and Output'!C$14-Model!Q3829)-S3829</f>
        <v>0</v>
      </c>
      <c r="X3829" s="23">
        <f t="shared" ca="1" si="1246"/>
        <v>0</v>
      </c>
      <c r="Y3829" s="23">
        <f ca="1">IF(AND(P3829="Yes",R3829&lt;=0),MIN(-R3829,'Inputs and Output'!C$55*'Inputs and Output'!C$14-G3829),0)</f>
        <v>0</v>
      </c>
      <c r="Z3829" s="23">
        <f ca="1">MIN(Y3829,'Inputs and Output'!C$15)</f>
        <v>0</v>
      </c>
      <c r="AA3829" s="23">
        <f ca="1">IF(AND(P3829="No",R3829&lt;=0),MIN(J3829,'Inputs and Output'!C$15),0)</f>
        <v>0</v>
      </c>
      <c r="AB3829" s="23">
        <f t="shared" ca="1" si="1247"/>
        <v>0</v>
      </c>
      <c r="AC3829" s="23">
        <f ca="1">MIN(AB3829,'Inputs and Output'!C$55*'Inputs and Output'!C$14,'Inputs and Output'!C$14-Model!Q3829)</f>
        <v>0</v>
      </c>
      <c r="AD3829" s="23">
        <f ca="1">IF(AND(P3829="No",R3829&lt;=0),MIN('Inputs and Output'!C$15-Model!AA3829,'Inputs and Output'!C$55*'Inputs and Output'!C$14),0)</f>
        <v>0</v>
      </c>
      <c r="AE3829" s="23">
        <f t="shared" ca="1" si="1248"/>
        <v>0</v>
      </c>
      <c r="AF3829" s="26">
        <f t="shared" ca="1" si="1249"/>
        <v>0</v>
      </c>
      <c r="AG3829" s="26">
        <f t="shared" ca="1" si="1250"/>
        <v>0</v>
      </c>
      <c r="AH3829">
        <f>'real time electricity price'!G3828</f>
        <v>19.215</v>
      </c>
      <c r="AI3829" s="20">
        <f>'real time electricity price'!H3828</f>
        <v>21.99</v>
      </c>
      <c r="AJ3829" s="23">
        <f t="shared" ca="1" si="1251"/>
        <v>0</v>
      </c>
      <c r="AK3829">
        <f t="shared" ca="1" si="1252"/>
        <v>1365.6346355925</v>
      </c>
      <c r="AL3829" s="1">
        <f>SLN('Inputs and Output'!$C$27,0,'Inputs and Output'!$C$31)</f>
        <v>2968.0365296803652</v>
      </c>
      <c r="AM3829" s="1">
        <f>SLN('Inputs and Output'!$C$51,0,'Inputs and Output'!$C$31)</f>
        <v>319.634703196347</v>
      </c>
      <c r="AN3829" s="15">
        <f>-'PVWatt simulated dispatch'!$B$7*'Inputs and Output'!$C$13*'Inputs and Output'!$C$29</f>
        <v>-964.6118721461188</v>
      </c>
      <c r="AO3829" s="18">
        <f>-'Inputs and Output'!$C$54*'Inputs and Output'!$C$14/(365*24)</f>
        <v>-95.890410958904113</v>
      </c>
      <c r="AP3829" s="18">
        <f t="shared" ca="1" si="1253"/>
        <v>-2982.5388803892356</v>
      </c>
      <c r="AQ3829" s="9">
        <f t="shared" si="1254"/>
        <v>36829900</v>
      </c>
      <c r="AR3829" s="34" cm="1">
        <f t="array" ref="AR3829">INDEX('hashrate + miner rev'!$G$3:$N$8762,Model!A3829,MATCH('Inputs and Output'!$C$22,'hashrate + miner rev'!$G$1:$N$1,0))</f>
        <v>3.68299E+19</v>
      </c>
      <c r="AS3829" cm="1">
        <f t="array" ref="AS3829">INDEX('hashrate + miner rev'!$G$3:$N$8762,Model!A3829,MATCH('Inputs and Output'!$C$22,'hashrate + miner rev'!$G$1:$N$1,0)+1)</f>
        <v>578676.15500000003</v>
      </c>
      <c r="AT3829" s="9">
        <f ca="1">IFERROR((AJ3829/('Inputs and Output'!$C$15))*('Inputs and Output'!$C$39*'Inputs and Output'!$C$40),0)</f>
        <v>0</v>
      </c>
      <c r="AU3829" s="12">
        <f t="shared" ca="1" si="1255"/>
        <v>0</v>
      </c>
      <c r="AV3829" s="11">
        <f t="shared" ca="1" si="1256"/>
        <v>0</v>
      </c>
      <c r="AW3829" s="13">
        <f ca="1">IF(AT3829&gt;0,('Inputs and Output'!$C$42*'Inputs and Output'!$C$15),0)</f>
        <v>0</v>
      </c>
      <c r="AX3829" s="16">
        <f>SLN('Inputs and Output'!$C$45,0,'Inputs and Output'!$C$44)</f>
        <v>4949.0961580743524</v>
      </c>
      <c r="AY3829" s="14">
        <f t="shared" ca="1" si="1257"/>
        <v>-4949.0961580743524</v>
      </c>
      <c r="AZ3829" s="17">
        <f t="shared" ca="1" si="1258"/>
        <v>-7931.635038463588</v>
      </c>
    </row>
    <row r="3830" spans="1:52">
      <c r="A3830">
        <v>3828</v>
      </c>
      <c r="B3830" t="str">
        <f>'hourly electricity demand texas'!B3829</f>
        <v>6/9/2020 12 p.m. CDT</v>
      </c>
      <c r="C3830">
        <f>'PVWatt simulated dispatch'!K3846</f>
        <v>181002.06299999999</v>
      </c>
      <c r="D3830">
        <f>'hourly electricity demand texas'!I3829*'Inputs and Output'!$C$20</f>
        <v>93.92</v>
      </c>
      <c r="E3830">
        <f>MIN(MAX(D3830-'Inputs and Output'!C$16,0),'Inputs and Output'!C$19-'Inputs and Output'!C$16)</f>
        <v>93.92</v>
      </c>
      <c r="F3830">
        <f>C3830*'Inputs and Output'!C$13/1000000</f>
        <v>117.65134095000001</v>
      </c>
      <c r="G3830">
        <f>IF(F3830&lt;=E3830,MIN(Q3830,E3830-F3830,'Inputs and Output'!C$14*'Inputs and Output'!C$55),0)</f>
        <v>0</v>
      </c>
      <c r="H3830">
        <f t="shared" si="1259"/>
        <v>93.92</v>
      </c>
      <c r="I3830" s="4">
        <f t="shared" si="1260"/>
        <v>0</v>
      </c>
      <c r="J3830">
        <f t="shared" si="1241"/>
        <v>23.731340950000003</v>
      </c>
      <c r="K3830">
        <f t="shared" ca="1" si="1242"/>
        <v>254.1</v>
      </c>
      <c r="L3830" s="23">
        <f>AS3830/AQ3830*(1/('Inputs and Output'!C$36/'Inputs and Output'!C$39))-'Inputs and Output'!C$42</f>
        <v>132.840357012206</v>
      </c>
      <c r="M3830" s="23">
        <f ca="1">IFERROR(AVERAGE(OFFSET(L3830,-1,0,-'Inputs and Output'!C$46)),L3830)</f>
        <v>126.31165205262869</v>
      </c>
      <c r="N3830" s="23">
        <f ca="1">_xlfn.XLOOKUP(K3830/M3830,'Battery dispatch curve multiple'!C$3:C$103,'Battery dispatch curve multiple'!A$3:A$103,,1,2)</f>
        <v>1.0000000000000007</v>
      </c>
      <c r="O3830" t="str">
        <f ca="1">IF(Q3830/'Inputs and Output'!C$14&lt;=N3830,"battery","miner")</f>
        <v>battery</v>
      </c>
      <c r="P3830" t="str">
        <f t="shared" si="1243"/>
        <v>No</v>
      </c>
      <c r="Q3830" s="26">
        <f t="shared" ca="1" si="1261"/>
        <v>0</v>
      </c>
      <c r="R3830" s="23">
        <f ca="1">-(Q3830/'Inputs and Output'!C$14-N3830)*'Inputs and Output'!C$14-G3830</f>
        <v>280.00000000000017</v>
      </c>
      <c r="S3830" s="23">
        <f ca="1">IF(R3830&gt;0,MIN(R3830,'Inputs and Output'!C$55*'Inputs and Output'!C$14,Model!J3830),0)</f>
        <v>23.731340950000003</v>
      </c>
      <c r="T3830" s="23">
        <f t="shared" ca="1" si="1244"/>
        <v>0</v>
      </c>
      <c r="U3830" s="23">
        <f ca="1">MIN('Inputs and Output'!C$15,Model!T3830)</f>
        <v>0</v>
      </c>
      <c r="V3830" s="23">
        <f t="shared" ca="1" si="1245"/>
        <v>0</v>
      </c>
      <c r="W3830" s="23">
        <f ca="1">MIN(V3830+S3830,'Inputs and Output'!C$55*'Inputs and Output'!C$14,'Inputs and Output'!C$14-Model!Q3830)-S3830</f>
        <v>0</v>
      </c>
      <c r="X3830" s="23">
        <f t="shared" ca="1" si="1246"/>
        <v>0</v>
      </c>
      <c r="Y3830" s="23">
        <f ca="1">IF(AND(P3830="Yes",R3830&lt;=0),MIN(-R3830,'Inputs and Output'!C$55*'Inputs and Output'!C$14-G3830),0)</f>
        <v>0</v>
      </c>
      <c r="Z3830" s="23">
        <f ca="1">MIN(Y3830,'Inputs and Output'!C$15)</f>
        <v>0</v>
      </c>
      <c r="AA3830" s="23">
        <f ca="1">IF(AND(P3830="No",R3830&lt;=0),MIN(J3830,'Inputs and Output'!C$15),0)</f>
        <v>0</v>
      </c>
      <c r="AB3830" s="23">
        <f t="shared" ca="1" si="1247"/>
        <v>0</v>
      </c>
      <c r="AC3830" s="23">
        <f ca="1">MIN(AB3830,'Inputs and Output'!C$55*'Inputs and Output'!C$14,'Inputs and Output'!C$14-Model!Q3830)</f>
        <v>0</v>
      </c>
      <c r="AD3830" s="23">
        <f ca="1">IF(AND(P3830="No",R3830&lt;=0),MIN('Inputs and Output'!C$15-Model!AA3830,'Inputs and Output'!C$55*'Inputs and Output'!C$14),0)</f>
        <v>0</v>
      </c>
      <c r="AE3830" s="23">
        <f t="shared" ca="1" si="1248"/>
        <v>0</v>
      </c>
      <c r="AF3830" s="26">
        <f t="shared" ca="1" si="1249"/>
        <v>23.731340950000003</v>
      </c>
      <c r="AG3830" s="26">
        <f t="shared" ca="1" si="1250"/>
        <v>0</v>
      </c>
      <c r="AH3830">
        <f>'real time electricity price'!G3829</f>
        <v>20.9175</v>
      </c>
      <c r="AI3830" s="20">
        <f>'real time electricity price'!H3829</f>
        <v>27.56</v>
      </c>
      <c r="AJ3830" s="23">
        <f t="shared" ca="1" si="1251"/>
        <v>0</v>
      </c>
      <c r="AK3830">
        <f t="shared" si="1252"/>
        <v>1964.5716</v>
      </c>
      <c r="AL3830" s="1">
        <f>SLN('Inputs and Output'!$C$27,0,'Inputs and Output'!$C$31)</f>
        <v>2968.0365296803652</v>
      </c>
      <c r="AM3830" s="1">
        <f>SLN('Inputs and Output'!$C$51,0,'Inputs and Output'!$C$31)</f>
        <v>319.634703196347</v>
      </c>
      <c r="AN3830" s="15">
        <f>-'PVWatt simulated dispatch'!$B$7*'Inputs and Output'!$C$13*'Inputs and Output'!$C$29</f>
        <v>-964.6118721461188</v>
      </c>
      <c r="AO3830" s="18">
        <f>-'Inputs and Output'!$C$54*'Inputs and Output'!$C$14/(365*24)</f>
        <v>-95.890410958904113</v>
      </c>
      <c r="AP3830" s="18">
        <f t="shared" si="1253"/>
        <v>-2383.6019159817351</v>
      </c>
      <c r="AQ3830" s="9">
        <f t="shared" si="1254"/>
        <v>34198500</v>
      </c>
      <c r="AR3830" s="34" cm="1">
        <f t="array" ref="AR3830">INDEX('hashrate + miner rev'!$G$3:$N$8762,Model!A3830,MATCH('Inputs and Output'!$C$22,'hashrate + miner rev'!$G$1:$N$1,0))</f>
        <v>3.41985E+19</v>
      </c>
      <c r="AS3830" cm="1">
        <f t="array" ref="AS3830">INDEX('hashrate + miner rev'!$G$3:$N$8762,Model!A3830,MATCH('Inputs and Output'!$C$22,'hashrate + miner rev'!$G$1:$N$1,0)+1)</f>
        <v>579537.24730000005</v>
      </c>
      <c r="AT3830" s="9">
        <f ca="1">IFERROR((AJ3830/('Inputs and Output'!$C$15))*('Inputs and Output'!$C$39*'Inputs and Output'!$C$40),0)</f>
        <v>0</v>
      </c>
      <c r="AU3830" s="12">
        <f t="shared" ca="1" si="1255"/>
        <v>0</v>
      </c>
      <c r="AV3830" s="11">
        <f t="shared" ca="1" si="1256"/>
        <v>0</v>
      </c>
      <c r="AW3830" s="13">
        <f ca="1">IF(AT3830&gt;0,('Inputs and Output'!$C$42*'Inputs and Output'!$C$15),0)</f>
        <v>0</v>
      </c>
      <c r="AX3830" s="16">
        <f>SLN('Inputs and Output'!$C$45,0,'Inputs and Output'!$C$44)</f>
        <v>4949.0961580743524</v>
      </c>
      <c r="AY3830" s="14">
        <f t="shared" ca="1" si="1257"/>
        <v>-4949.0961580743524</v>
      </c>
      <c r="AZ3830" s="17">
        <f t="shared" ca="1" si="1258"/>
        <v>-7332.6980740560875</v>
      </c>
    </row>
    <row r="3831" spans="1:52">
      <c r="A3831">
        <v>3829</v>
      </c>
      <c r="B3831" t="str">
        <f>'hourly electricity demand texas'!B3830</f>
        <v>6/9/2020 1 p.m. CDT</v>
      </c>
      <c r="C3831">
        <f>'PVWatt simulated dispatch'!K3847</f>
        <v>388960.125</v>
      </c>
      <c r="D3831">
        <f>'hourly electricity demand texas'!I3830*'Inputs and Output'!$C$20</f>
        <v>101.21000000000001</v>
      </c>
      <c r="E3831">
        <f>MIN(MAX(D3831-'Inputs and Output'!C$16,0),'Inputs and Output'!C$19-'Inputs and Output'!C$16)</f>
        <v>101.21000000000001</v>
      </c>
      <c r="F3831">
        <f>C3831*'Inputs and Output'!C$13/1000000</f>
        <v>252.82408125000001</v>
      </c>
      <c r="G3831">
        <f>IF(F3831&lt;=E3831,MIN(Q3831,E3831-F3831,'Inputs and Output'!C$14*'Inputs and Output'!C$55),0)</f>
        <v>0</v>
      </c>
      <c r="H3831">
        <f t="shared" si="1259"/>
        <v>101.21000000000001</v>
      </c>
      <c r="I3831" s="4">
        <f t="shared" si="1260"/>
        <v>0</v>
      </c>
      <c r="J3831">
        <f t="shared" si="1241"/>
        <v>151.61408125</v>
      </c>
      <c r="K3831">
        <f t="shared" ca="1" si="1242"/>
        <v>254.1</v>
      </c>
      <c r="L3831" s="23">
        <f>AS3831/AQ3831*(1/('Inputs and Output'!C$36/'Inputs and Output'!C$39))-'Inputs and Output'!C$42</f>
        <v>134.21426318881817</v>
      </c>
      <c r="M3831" s="23">
        <f ca="1">IFERROR(AVERAGE(OFFSET(L3831,-1,0,-'Inputs and Output'!C$46)),L3831)</f>
        <v>129.85068907118759</v>
      </c>
      <c r="N3831" s="23">
        <f ca="1">_xlfn.XLOOKUP(K3831/M3831,'Battery dispatch curve multiple'!C$3:C$103,'Battery dispatch curve multiple'!A$3:A$103,,1,2)</f>
        <v>1.0000000000000007</v>
      </c>
      <c r="O3831" t="str">
        <f ca="1">IF(Q3831/'Inputs and Output'!C$14&lt;=N3831,"battery","miner")</f>
        <v>battery</v>
      </c>
      <c r="P3831" t="str">
        <f t="shared" si="1243"/>
        <v>No</v>
      </c>
      <c r="Q3831" s="26">
        <f t="shared" ca="1" si="1261"/>
        <v>23.731340950000003</v>
      </c>
      <c r="R3831" s="23">
        <f ca="1">-(Q3831/'Inputs and Output'!C$14-N3831)*'Inputs and Output'!C$14-G3831</f>
        <v>256.26865905000017</v>
      </c>
      <c r="S3831" s="23">
        <f ca="1">IF(R3831&gt;0,MIN(R3831,'Inputs and Output'!C$55*'Inputs and Output'!C$14,Model!J3831),0)</f>
        <v>70</v>
      </c>
      <c r="T3831" s="23">
        <f t="shared" ca="1" si="1244"/>
        <v>81.614081249999998</v>
      </c>
      <c r="U3831" s="23">
        <f ca="1">MIN('Inputs and Output'!C$15,Model!T3831)</f>
        <v>81.614081249999998</v>
      </c>
      <c r="V3831" s="23">
        <f t="shared" ca="1" si="1245"/>
        <v>0</v>
      </c>
      <c r="W3831" s="23">
        <f ca="1">MIN(V3831+S3831,'Inputs and Output'!C$55*'Inputs and Output'!C$14,'Inputs and Output'!C$14-Model!Q3831)-S3831</f>
        <v>0</v>
      </c>
      <c r="X3831" s="23">
        <f t="shared" ca="1" si="1246"/>
        <v>0</v>
      </c>
      <c r="Y3831" s="23">
        <f ca="1">IF(AND(P3831="Yes",R3831&lt;=0),MIN(-R3831,'Inputs and Output'!C$55*'Inputs and Output'!C$14-G3831),0)</f>
        <v>0</v>
      </c>
      <c r="Z3831" s="23">
        <f ca="1">MIN(Y3831,'Inputs and Output'!C$15)</f>
        <v>0</v>
      </c>
      <c r="AA3831" s="23">
        <f ca="1">IF(AND(P3831="No",R3831&lt;=0),MIN(J3831,'Inputs and Output'!C$15),0)</f>
        <v>0</v>
      </c>
      <c r="AB3831" s="23">
        <f t="shared" ca="1" si="1247"/>
        <v>0</v>
      </c>
      <c r="AC3831" s="23">
        <f ca="1">MIN(AB3831,'Inputs and Output'!C$55*'Inputs and Output'!C$14,'Inputs and Output'!C$14-Model!Q3831)</f>
        <v>0</v>
      </c>
      <c r="AD3831" s="23">
        <f ca="1">IF(AND(P3831="No",R3831&lt;=0),MIN('Inputs and Output'!C$15-Model!AA3831,'Inputs and Output'!C$55*'Inputs and Output'!C$14),0)</f>
        <v>0</v>
      </c>
      <c r="AE3831" s="23">
        <f t="shared" ca="1" si="1248"/>
        <v>0</v>
      </c>
      <c r="AF3831" s="26">
        <f t="shared" ca="1" si="1249"/>
        <v>70</v>
      </c>
      <c r="AG3831" s="26">
        <f t="shared" ca="1" si="1250"/>
        <v>0</v>
      </c>
      <c r="AH3831">
        <f>'real time electricity price'!G3830</f>
        <v>22.83</v>
      </c>
      <c r="AI3831" s="20">
        <f>'real time electricity price'!H3830</f>
        <v>47.77</v>
      </c>
      <c r="AJ3831" s="23">
        <f t="shared" ca="1" si="1251"/>
        <v>81.614081249999998</v>
      </c>
      <c r="AK3831">
        <f t="shared" si="1252"/>
        <v>2310.6242999999999</v>
      </c>
      <c r="AL3831" s="1">
        <f>SLN('Inputs and Output'!$C$27,0,'Inputs and Output'!$C$31)</f>
        <v>2968.0365296803652</v>
      </c>
      <c r="AM3831" s="1">
        <f>SLN('Inputs and Output'!$C$51,0,'Inputs and Output'!$C$31)</f>
        <v>319.634703196347</v>
      </c>
      <c r="AN3831" s="15">
        <f>-'PVWatt simulated dispatch'!$B$7*'Inputs and Output'!$C$13*'Inputs and Output'!$C$29</f>
        <v>-964.6118721461188</v>
      </c>
      <c r="AO3831" s="18">
        <f>-'Inputs and Output'!$C$54*'Inputs and Output'!$C$14/(365*24)</f>
        <v>-95.890410958904113</v>
      </c>
      <c r="AP3831" s="18">
        <f t="shared" si="1253"/>
        <v>-2037.5492159817352</v>
      </c>
      <c r="AQ3831" s="9">
        <f t="shared" si="1254"/>
        <v>17080900</v>
      </c>
      <c r="AR3831" s="34" cm="1">
        <f t="array" ref="AR3831">INDEX('hashrate + miner rev'!$G$3:$N$8762,Model!A3831,MATCH('Inputs and Output'!$C$22,'hashrate + miner rev'!$G$1:$N$1,0))</f>
        <v>1.70809E+19</v>
      </c>
      <c r="AS3831" cm="1">
        <f t="array" ref="AS3831">INDEX('hashrate + miner rev'!$G$3:$N$8762,Model!A3831,MATCH('Inputs and Output'!$C$22,'hashrate + miner rev'!$G$1:$N$1,0)+1)</f>
        <v>291899.853</v>
      </c>
      <c r="AT3831" s="9">
        <f ca="1">IFERROR((AJ3831/('Inputs and Output'!$C$15))*('Inputs and Output'!$C$39*'Inputs and Output'!$C$40),0)</f>
        <v>784246.96358164679</v>
      </c>
      <c r="AU3831" s="12">
        <f t="shared" ca="1" si="1255"/>
        <v>4.5913679231284463E-2</v>
      </c>
      <c r="AV3831" s="11">
        <f t="shared" ca="1" si="1256"/>
        <v>13402.196218301087</v>
      </c>
      <c r="AW3831" s="13">
        <f ca="1">IF(AT3831&gt;0,('Inputs and Output'!$C$42*'Inputs and Output'!$C$15),0)</f>
        <v>5325.12</v>
      </c>
      <c r="AX3831" s="16">
        <f>SLN('Inputs and Output'!$C$45,0,'Inputs and Output'!$C$44)</f>
        <v>4949.0961580743524</v>
      </c>
      <c r="AY3831" s="14">
        <f t="shared" ca="1" si="1257"/>
        <v>3127.9800602267351</v>
      </c>
      <c r="AZ3831" s="17">
        <f t="shared" ca="1" si="1258"/>
        <v>1090.4308442449999</v>
      </c>
    </row>
    <row r="3832" spans="1:52">
      <c r="A3832">
        <v>3830</v>
      </c>
      <c r="B3832" t="str">
        <f>'hourly electricity demand texas'!B3831</f>
        <v>6/9/2020 2 p.m. CDT</v>
      </c>
      <c r="C3832">
        <f>'PVWatt simulated dispatch'!K3848</f>
        <v>435494.18800000002</v>
      </c>
      <c r="D3832">
        <f>'hourly electricity demand texas'!I3831*'Inputs and Output'!$C$20</f>
        <v>108.3</v>
      </c>
      <c r="E3832">
        <f>MIN(MAX(D3832-'Inputs and Output'!C$16,0),'Inputs and Output'!C$19-'Inputs and Output'!C$16)</f>
        <v>108.3</v>
      </c>
      <c r="F3832">
        <f>C3832*'Inputs and Output'!C$13/1000000</f>
        <v>283.07122219999997</v>
      </c>
      <c r="G3832">
        <f>IF(F3832&lt;=E3832,MIN(Q3832,E3832-F3832,'Inputs and Output'!C$14*'Inputs and Output'!C$55),0)</f>
        <v>0</v>
      </c>
      <c r="H3832">
        <f t="shared" si="1259"/>
        <v>108.3</v>
      </c>
      <c r="I3832" s="4">
        <f t="shared" si="1260"/>
        <v>0</v>
      </c>
      <c r="J3832">
        <f t="shared" si="1241"/>
        <v>174.77122219999995</v>
      </c>
      <c r="K3832">
        <f t="shared" ca="1" si="1242"/>
        <v>254.1</v>
      </c>
      <c r="L3832" s="23">
        <f>AS3832/AQ3832*(1/('Inputs and Output'!C$36/'Inputs and Output'!C$39))-'Inputs and Output'!C$42</f>
        <v>127.64653746512025</v>
      </c>
      <c r="M3832" s="23">
        <f ca="1">IFERROR(AVERAGE(OFFSET(L3832,-1,0,-'Inputs and Output'!C$46)),L3832)</f>
        <v>126.89255774411664</v>
      </c>
      <c r="N3832" s="23">
        <f ca="1">_xlfn.XLOOKUP(K3832/M3832,'Battery dispatch curve multiple'!C$3:C$103,'Battery dispatch curve multiple'!A$3:A$103,,1,2)</f>
        <v>1.0000000000000007</v>
      </c>
      <c r="O3832" t="str">
        <f ca="1">IF(Q3832/'Inputs and Output'!C$14&lt;=N3832,"battery","miner")</f>
        <v>battery</v>
      </c>
      <c r="P3832" t="str">
        <f t="shared" si="1243"/>
        <v>No</v>
      </c>
      <c r="Q3832" s="26">
        <f t="shared" ca="1" si="1261"/>
        <v>93.731340950000003</v>
      </c>
      <c r="R3832" s="23">
        <f ca="1">-(Q3832/'Inputs and Output'!C$14-N3832)*'Inputs and Output'!C$14-G3832</f>
        <v>186.2686590500002</v>
      </c>
      <c r="S3832" s="23">
        <f ca="1">IF(R3832&gt;0,MIN(R3832,'Inputs and Output'!C$55*'Inputs and Output'!C$14,Model!J3832),0)</f>
        <v>70</v>
      </c>
      <c r="T3832" s="23">
        <f t="shared" ca="1" si="1244"/>
        <v>104.77122219999995</v>
      </c>
      <c r="U3832" s="23">
        <f ca="1">MIN('Inputs and Output'!C$15,Model!T3832)</f>
        <v>104.77122219999995</v>
      </c>
      <c r="V3832" s="23">
        <f t="shared" ca="1" si="1245"/>
        <v>0</v>
      </c>
      <c r="W3832" s="23">
        <f ca="1">MIN(V3832+S3832,'Inputs and Output'!C$55*'Inputs and Output'!C$14,'Inputs and Output'!C$14-Model!Q3832)-S3832</f>
        <v>0</v>
      </c>
      <c r="X3832" s="23">
        <f t="shared" ca="1" si="1246"/>
        <v>0</v>
      </c>
      <c r="Y3832" s="23">
        <f ca="1">IF(AND(P3832="Yes",R3832&lt;=0),MIN(-R3832,'Inputs and Output'!C$55*'Inputs and Output'!C$14-G3832),0)</f>
        <v>0</v>
      </c>
      <c r="Z3832" s="23">
        <f ca="1">MIN(Y3832,'Inputs and Output'!C$15)</f>
        <v>0</v>
      </c>
      <c r="AA3832" s="23">
        <f ca="1">IF(AND(P3832="No",R3832&lt;=0),MIN(J3832,'Inputs and Output'!C$15),0)</f>
        <v>0</v>
      </c>
      <c r="AB3832" s="23">
        <f t="shared" ca="1" si="1247"/>
        <v>0</v>
      </c>
      <c r="AC3832" s="23">
        <f ca="1">MIN(AB3832,'Inputs and Output'!C$55*'Inputs and Output'!C$14,'Inputs and Output'!C$14-Model!Q3832)</f>
        <v>0</v>
      </c>
      <c r="AD3832" s="23">
        <f ca="1">IF(AND(P3832="No",R3832&lt;=0),MIN('Inputs and Output'!C$15-Model!AA3832,'Inputs and Output'!C$55*'Inputs and Output'!C$14),0)</f>
        <v>0</v>
      </c>
      <c r="AE3832" s="23">
        <f t="shared" ca="1" si="1248"/>
        <v>0</v>
      </c>
      <c r="AF3832" s="26">
        <f t="shared" ca="1" si="1249"/>
        <v>70</v>
      </c>
      <c r="AG3832" s="26">
        <f t="shared" ca="1" si="1250"/>
        <v>0</v>
      </c>
      <c r="AH3832">
        <f>'real time electricity price'!G3831</f>
        <v>23.13</v>
      </c>
      <c r="AI3832" s="20">
        <f>'real time electricity price'!H3831</f>
        <v>161.88999999999999</v>
      </c>
      <c r="AJ3832" s="23">
        <f t="shared" ca="1" si="1251"/>
        <v>104.77122219999995</v>
      </c>
      <c r="AK3832">
        <f t="shared" si="1252"/>
        <v>2504.9789999999998</v>
      </c>
      <c r="AL3832" s="1">
        <f>SLN('Inputs and Output'!$C$27,0,'Inputs and Output'!$C$31)</f>
        <v>2968.0365296803652</v>
      </c>
      <c r="AM3832" s="1">
        <f>SLN('Inputs and Output'!$C$51,0,'Inputs and Output'!$C$31)</f>
        <v>319.634703196347</v>
      </c>
      <c r="AN3832" s="15">
        <f>-'PVWatt simulated dispatch'!$B$7*'Inputs and Output'!$C$13*'Inputs and Output'!$C$29</f>
        <v>-964.6118721461188</v>
      </c>
      <c r="AO3832" s="18">
        <f>-'Inputs and Output'!$C$54*'Inputs and Output'!$C$14/(365*24)</f>
        <v>-95.890410958904113</v>
      </c>
      <c r="AP3832" s="18">
        <f t="shared" si="1253"/>
        <v>-1843.1945159817353</v>
      </c>
      <c r="AQ3832" s="9">
        <f t="shared" si="1254"/>
        <v>70265500</v>
      </c>
      <c r="AR3832" s="34" cm="1">
        <f t="array" ref="AR3832">INDEX('hashrate + miner rev'!$G$3:$N$8762,Model!A3832,MATCH('Inputs and Output'!$C$22,'hashrate + miner rev'!$G$1:$N$1,0))</f>
        <v>7.02655E+19</v>
      </c>
      <c r="AS3832" cm="1">
        <f t="array" ref="AS3832">INDEX('hashrate + miner rev'!$G$3:$N$8762,Model!A3832,MATCH('Inputs and Output'!$C$22,'hashrate + miner rev'!$G$1:$N$1,0)+1)</f>
        <v>1152759.8119999999</v>
      </c>
      <c r="AT3832" s="9">
        <f ca="1">IFERROR((AJ3832/('Inputs and Output'!$C$15))*('Inputs and Output'!$C$39*'Inputs and Output'!$C$40),0)</f>
        <v>1006768.8274207951</v>
      </c>
      <c r="AU3832" s="12">
        <f t="shared" ca="1" si="1255"/>
        <v>1.4328067507109394E-2</v>
      </c>
      <c r="AV3832" s="11">
        <f t="shared" ca="1" si="1256"/>
        <v>16516.820405818733</v>
      </c>
      <c r="AW3832" s="13">
        <f ca="1">IF(AT3832&gt;0,('Inputs and Output'!$C$42*'Inputs and Output'!$C$15),0)</f>
        <v>5325.12</v>
      </c>
      <c r="AX3832" s="16">
        <f>SLN('Inputs and Output'!$C$45,0,'Inputs and Output'!$C$44)</f>
        <v>4949.0961580743524</v>
      </c>
      <c r="AY3832" s="14">
        <f t="shared" ca="1" si="1257"/>
        <v>6242.6042477443816</v>
      </c>
      <c r="AZ3832" s="17">
        <f t="shared" ca="1" si="1258"/>
        <v>4399.4097317626465</v>
      </c>
    </row>
    <row r="3833" spans="1:52">
      <c r="A3833">
        <v>3831</v>
      </c>
      <c r="B3833" t="str">
        <f>'hourly electricity demand texas'!B3832</f>
        <v>6/9/2020 3 p.m. CDT</v>
      </c>
      <c r="C3833">
        <f>'PVWatt simulated dispatch'!K3849</f>
        <v>359032.65600000002</v>
      </c>
      <c r="D3833">
        <f>'hourly electricity demand texas'!I3832*'Inputs and Output'!$C$20</f>
        <v>114.23</v>
      </c>
      <c r="E3833">
        <f>MIN(MAX(D3833-'Inputs and Output'!C$16,0),'Inputs and Output'!C$19-'Inputs and Output'!C$16)</f>
        <v>114.23</v>
      </c>
      <c r="F3833">
        <f>C3833*'Inputs and Output'!C$13/1000000</f>
        <v>233.37122640000001</v>
      </c>
      <c r="G3833">
        <f>IF(F3833&lt;=E3833,MIN(Q3833,E3833-F3833,'Inputs and Output'!C$14*'Inputs and Output'!C$55),0)</f>
        <v>0</v>
      </c>
      <c r="H3833">
        <f t="shared" si="1259"/>
        <v>114.23</v>
      </c>
      <c r="I3833" s="4">
        <f t="shared" si="1260"/>
        <v>0</v>
      </c>
      <c r="J3833">
        <f t="shared" si="1241"/>
        <v>119.14122640000001</v>
      </c>
      <c r="K3833">
        <f t="shared" ca="1" si="1242"/>
        <v>254.1</v>
      </c>
      <c r="L3833" s="23">
        <f>AS3833/AQ3833*(1/('Inputs and Output'!C$36/'Inputs and Output'!C$39))-'Inputs and Output'!C$42</f>
        <v>114.2387903580921</v>
      </c>
      <c r="M3833" s="23">
        <f ca="1">IFERROR(AVERAGE(OFFSET(L3833,-1,0,-'Inputs and Output'!C$46)),L3833)</f>
        <v>128.46149348257157</v>
      </c>
      <c r="N3833" s="23">
        <f ca="1">_xlfn.XLOOKUP(K3833/M3833,'Battery dispatch curve multiple'!C$3:C$103,'Battery dispatch curve multiple'!A$3:A$103,,1,2)</f>
        <v>1.0000000000000007</v>
      </c>
      <c r="O3833" t="str">
        <f ca="1">IF(Q3833/'Inputs and Output'!C$14&lt;=N3833,"battery","miner")</f>
        <v>battery</v>
      </c>
      <c r="P3833" t="str">
        <f t="shared" si="1243"/>
        <v>No</v>
      </c>
      <c r="Q3833" s="26">
        <f t="shared" ca="1" si="1261"/>
        <v>163.73134095</v>
      </c>
      <c r="R3833" s="23">
        <f ca="1">-(Q3833/'Inputs and Output'!C$14-N3833)*'Inputs and Output'!C$14-G3833</f>
        <v>116.2686590500002</v>
      </c>
      <c r="S3833" s="23">
        <f ca="1">IF(R3833&gt;0,MIN(R3833,'Inputs and Output'!C$55*'Inputs and Output'!C$14,Model!J3833),0)</f>
        <v>70</v>
      </c>
      <c r="T3833" s="23">
        <f t="shared" ca="1" si="1244"/>
        <v>49.141226400000008</v>
      </c>
      <c r="U3833" s="23">
        <f ca="1">MIN('Inputs and Output'!C$15,Model!T3833)</f>
        <v>49.141226400000008</v>
      </c>
      <c r="V3833" s="23">
        <f t="shared" ca="1" si="1245"/>
        <v>0</v>
      </c>
      <c r="W3833" s="23">
        <f ca="1">MIN(V3833+S3833,'Inputs and Output'!C$55*'Inputs and Output'!C$14,'Inputs and Output'!C$14-Model!Q3833)-S3833</f>
        <v>0</v>
      </c>
      <c r="X3833" s="23">
        <f t="shared" ca="1" si="1246"/>
        <v>0</v>
      </c>
      <c r="Y3833" s="23">
        <f ca="1">IF(AND(P3833="Yes",R3833&lt;=0),MIN(-R3833,'Inputs and Output'!C$55*'Inputs and Output'!C$14-G3833),0)</f>
        <v>0</v>
      </c>
      <c r="Z3833" s="23">
        <f ca="1">MIN(Y3833,'Inputs and Output'!C$15)</f>
        <v>0</v>
      </c>
      <c r="AA3833" s="23">
        <f ca="1">IF(AND(P3833="No",R3833&lt;=0),MIN(J3833,'Inputs and Output'!C$15),0)</f>
        <v>0</v>
      </c>
      <c r="AB3833" s="23">
        <f t="shared" ca="1" si="1247"/>
        <v>0</v>
      </c>
      <c r="AC3833" s="23">
        <f ca="1">MIN(AB3833,'Inputs and Output'!C$55*'Inputs and Output'!C$14,'Inputs and Output'!C$14-Model!Q3833)</f>
        <v>0</v>
      </c>
      <c r="AD3833" s="23">
        <f ca="1">IF(AND(P3833="No",R3833&lt;=0),MIN('Inputs and Output'!C$15-Model!AA3833,'Inputs and Output'!C$55*'Inputs and Output'!C$14),0)</f>
        <v>0</v>
      </c>
      <c r="AE3833" s="23">
        <f t="shared" ca="1" si="1248"/>
        <v>0</v>
      </c>
      <c r="AF3833" s="26">
        <f t="shared" ca="1" si="1249"/>
        <v>70</v>
      </c>
      <c r="AG3833" s="26">
        <f t="shared" ca="1" si="1250"/>
        <v>0</v>
      </c>
      <c r="AH3833">
        <f>'real time electricity price'!G3832</f>
        <v>22.17</v>
      </c>
      <c r="AI3833" s="20">
        <f>'real time electricity price'!H3832</f>
        <v>254.1</v>
      </c>
      <c r="AJ3833" s="23">
        <f t="shared" ca="1" si="1251"/>
        <v>49.141226400000008</v>
      </c>
      <c r="AK3833">
        <f t="shared" si="1252"/>
        <v>2532.4791000000005</v>
      </c>
      <c r="AL3833" s="1">
        <f>SLN('Inputs and Output'!$C$27,0,'Inputs and Output'!$C$31)</f>
        <v>2968.0365296803652</v>
      </c>
      <c r="AM3833" s="1">
        <f>SLN('Inputs and Output'!$C$51,0,'Inputs and Output'!$C$31)</f>
        <v>319.634703196347</v>
      </c>
      <c r="AN3833" s="15">
        <f>-'PVWatt simulated dispatch'!$B$7*'Inputs and Output'!$C$13*'Inputs and Output'!$C$29</f>
        <v>-964.6118721461188</v>
      </c>
      <c r="AO3833" s="18">
        <f>-'Inputs and Output'!$C$54*'Inputs and Output'!$C$14/(365*24)</f>
        <v>-95.890410958904113</v>
      </c>
      <c r="AP3833" s="18">
        <f t="shared" si="1253"/>
        <v>-1815.6944159817347</v>
      </c>
      <c r="AQ3833" s="9">
        <f t="shared" si="1254"/>
        <v>51025300</v>
      </c>
      <c r="AR3833" s="34" cm="1">
        <f t="array" ref="AR3833">INDEX('hashrate + miner rev'!$G$3:$N$8762,Model!A3833,MATCH('Inputs and Output'!$C$22,'hashrate + miner rev'!$G$1:$N$1,0))</f>
        <v>5.10253E+19</v>
      </c>
      <c r="AS3833" cm="1">
        <f t="array" ref="AS3833">INDEX('hashrate + miner rev'!$G$3:$N$8762,Model!A3833,MATCH('Inputs and Output'!$C$22,'hashrate + miner rev'!$G$1:$N$1,0)+1)</f>
        <v>765913.78929999995</v>
      </c>
      <c r="AT3833" s="9">
        <f ca="1">IFERROR((AJ3833/('Inputs and Output'!$C$15))*('Inputs and Output'!$C$39*'Inputs and Output'!$C$40),0)</f>
        <v>472208.43512072583</v>
      </c>
      <c r="AU3833" s="12">
        <f t="shared" ca="1" si="1255"/>
        <v>9.254398016684387E-3</v>
      </c>
      <c r="AV3833" s="11">
        <f t="shared" ca="1" si="1256"/>
        <v>7088.071052649143</v>
      </c>
      <c r="AW3833" s="13">
        <f ca="1">IF(AT3833&gt;0,('Inputs and Output'!$C$42*'Inputs and Output'!$C$15),0)</f>
        <v>5325.12</v>
      </c>
      <c r="AX3833" s="16">
        <f>SLN('Inputs and Output'!$C$45,0,'Inputs and Output'!$C$44)</f>
        <v>4949.0961580743524</v>
      </c>
      <c r="AY3833" s="14">
        <f t="shared" ca="1" si="1257"/>
        <v>-3186.1451054252093</v>
      </c>
      <c r="AZ3833" s="17">
        <f t="shared" ca="1" si="1258"/>
        <v>-5001.8395214069442</v>
      </c>
    </row>
    <row r="3834" spans="1:52">
      <c r="A3834">
        <v>3832</v>
      </c>
      <c r="B3834" t="str">
        <f>'hourly electricity demand texas'!B3833</f>
        <v>6/9/2020 4 p.m. CDT</v>
      </c>
      <c r="C3834">
        <f>'PVWatt simulated dispatch'!K3850</f>
        <v>527389.43799999997</v>
      </c>
      <c r="D3834">
        <f>'hourly electricity demand texas'!I3833*'Inputs and Output'!$C$20</f>
        <v>116.66</v>
      </c>
      <c r="E3834">
        <f>MIN(MAX(D3834-'Inputs and Output'!C$16,0),'Inputs and Output'!C$19-'Inputs and Output'!C$16)</f>
        <v>116.66</v>
      </c>
      <c r="F3834">
        <f>C3834*'Inputs and Output'!C$13/1000000</f>
        <v>342.80313469999999</v>
      </c>
      <c r="G3834">
        <f>IF(F3834&lt;=E3834,MIN(Q3834,E3834-F3834,'Inputs and Output'!C$14*'Inputs and Output'!C$55),0)</f>
        <v>0</v>
      </c>
      <c r="H3834">
        <f t="shared" si="1259"/>
        <v>116.66</v>
      </c>
      <c r="I3834" s="4">
        <f t="shared" si="1260"/>
        <v>0</v>
      </c>
      <c r="J3834">
        <f t="shared" si="1241"/>
        <v>226.14313469999999</v>
      </c>
      <c r="K3834">
        <f t="shared" ca="1" si="1242"/>
        <v>249.94</v>
      </c>
      <c r="L3834" s="23">
        <f>AS3834/AQ3834*(1/('Inputs and Output'!C$36/'Inputs and Output'!C$39))-'Inputs and Output'!C$42</f>
        <v>132.30433947782868</v>
      </c>
      <c r="M3834" s="23">
        <f ca="1">IFERROR(AVERAGE(OFFSET(L3834,-1,0,-'Inputs and Output'!C$46)),L3834)</f>
        <v>126.89823965907705</v>
      </c>
      <c r="N3834" s="23">
        <f ca="1">_xlfn.XLOOKUP(K3834/M3834,'Battery dispatch curve multiple'!C$3:C$103,'Battery dispatch curve multiple'!A$3:A$103,,1,2)</f>
        <v>1.0000000000000007</v>
      </c>
      <c r="O3834" t="str">
        <f ca="1">IF(Q3834/'Inputs and Output'!C$14&lt;=N3834,"battery","miner")</f>
        <v>battery</v>
      </c>
      <c r="P3834" t="str">
        <f t="shared" si="1243"/>
        <v>No</v>
      </c>
      <c r="Q3834" s="26">
        <f t="shared" ca="1" si="1261"/>
        <v>233.73134095</v>
      </c>
      <c r="R3834" s="23">
        <f ca="1">-(Q3834/'Inputs and Output'!C$14-N3834)*'Inputs and Output'!C$14-G3834</f>
        <v>46.268659050000188</v>
      </c>
      <c r="S3834" s="23">
        <f ca="1">IF(R3834&gt;0,MIN(R3834,'Inputs and Output'!C$55*'Inputs and Output'!C$14,Model!J3834),0)</f>
        <v>46.268659050000188</v>
      </c>
      <c r="T3834" s="23">
        <f t="shared" ca="1" si="1244"/>
        <v>179.87447564999979</v>
      </c>
      <c r="U3834" s="23">
        <f ca="1">MIN('Inputs and Output'!C$15,Model!T3834)</f>
        <v>177.50399999999999</v>
      </c>
      <c r="V3834" s="23">
        <f t="shared" ca="1" si="1245"/>
        <v>2.3704756499998041</v>
      </c>
      <c r="W3834" s="23">
        <f ca="1">MIN(V3834+S3834,'Inputs and Output'!C$55*'Inputs and Output'!C$14,'Inputs and Output'!C$14-Model!Q3834)-S3834</f>
        <v>-1.9184653865522705E-13</v>
      </c>
      <c r="X3834" s="23">
        <f t="shared" ca="1" si="1246"/>
        <v>2.3704756499999959</v>
      </c>
      <c r="Y3834" s="23">
        <f ca="1">IF(AND(P3834="Yes",R3834&lt;=0),MIN(-R3834,'Inputs and Output'!C$55*'Inputs and Output'!C$14-G3834),0)</f>
        <v>0</v>
      </c>
      <c r="Z3834" s="23">
        <f ca="1">MIN(Y3834,'Inputs and Output'!C$15)</f>
        <v>0</v>
      </c>
      <c r="AA3834" s="23">
        <f ca="1">IF(AND(P3834="No",R3834&lt;=0),MIN(J3834,'Inputs and Output'!C$15),0)</f>
        <v>0</v>
      </c>
      <c r="AB3834" s="23">
        <f t="shared" ca="1" si="1247"/>
        <v>0</v>
      </c>
      <c r="AC3834" s="23">
        <f ca="1">MIN(AB3834,'Inputs and Output'!C$55*'Inputs and Output'!C$14,'Inputs and Output'!C$14-Model!Q3834)</f>
        <v>0</v>
      </c>
      <c r="AD3834" s="23">
        <f ca="1">IF(AND(P3834="No",R3834&lt;=0),MIN('Inputs and Output'!C$15-Model!AA3834,'Inputs and Output'!C$55*'Inputs and Output'!C$14),0)</f>
        <v>0</v>
      </c>
      <c r="AE3834" s="23">
        <f t="shared" ca="1" si="1248"/>
        <v>0</v>
      </c>
      <c r="AF3834" s="26">
        <f t="shared" ca="1" si="1249"/>
        <v>46.268659049999997</v>
      </c>
      <c r="AG3834" s="26">
        <f t="shared" ca="1" si="1250"/>
        <v>2.3704756499999959</v>
      </c>
      <c r="AH3834">
        <f>'real time electricity price'!G3833</f>
        <v>20.544999999999998</v>
      </c>
      <c r="AI3834" s="20">
        <f>'real time electricity price'!H3833</f>
        <v>249.94</v>
      </c>
      <c r="AJ3834" s="23">
        <f t="shared" ca="1" si="1251"/>
        <v>177.50399999999999</v>
      </c>
      <c r="AK3834">
        <f t="shared" si="1252"/>
        <v>2396.7796999999996</v>
      </c>
      <c r="AL3834" s="1">
        <f>SLN('Inputs and Output'!$C$27,0,'Inputs and Output'!$C$31)</f>
        <v>2968.0365296803652</v>
      </c>
      <c r="AM3834" s="1">
        <f>SLN('Inputs and Output'!$C$51,0,'Inputs and Output'!$C$31)</f>
        <v>319.634703196347</v>
      </c>
      <c r="AN3834" s="15">
        <f>-'PVWatt simulated dispatch'!$B$7*'Inputs and Output'!$C$13*'Inputs and Output'!$C$29</f>
        <v>-964.6118721461188</v>
      </c>
      <c r="AO3834" s="18">
        <f>-'Inputs and Output'!$C$54*'Inputs and Output'!$C$14/(365*24)</f>
        <v>-95.890410958904113</v>
      </c>
      <c r="AP3834" s="18">
        <f t="shared" si="1253"/>
        <v>-1951.3938159817355</v>
      </c>
      <c r="AQ3834" s="9">
        <f t="shared" si="1254"/>
        <v>30550200</v>
      </c>
      <c r="AR3834" s="34" cm="1">
        <f t="array" ref="AR3834">INDEX('hashrate + miner rev'!$G$3:$N$8762,Model!A3834,MATCH('Inputs and Output'!$C$22,'hashrate + miner rev'!$G$1:$N$1,0))</f>
        <v>3.05502E+19</v>
      </c>
      <c r="AS3834" cm="1">
        <f t="array" ref="AS3834">INDEX('hashrate + miner rev'!$G$3:$N$8762,Model!A3834,MATCH('Inputs and Output'!$C$22,'hashrate + miner rev'!$G$1:$N$1,0)+1)</f>
        <v>516008.00550000003</v>
      </c>
      <c r="AT3834" s="9">
        <f ca="1">IFERROR((AJ3834/('Inputs and Output'!$C$15))*('Inputs and Output'!$C$39*'Inputs and Output'!$C$40),0)</f>
        <v>1705673.4682484297</v>
      </c>
      <c r="AU3834" s="12">
        <f t="shared" ca="1" si="1255"/>
        <v>5.5831826575552031E-2</v>
      </c>
      <c r="AV3834" s="11">
        <f t="shared" ca="1" si="1256"/>
        <v>28809.669474672501</v>
      </c>
      <c r="AW3834" s="13">
        <f ca="1">IF(AT3834&gt;0,('Inputs and Output'!$C$42*'Inputs and Output'!$C$15),0)</f>
        <v>5325.12</v>
      </c>
      <c r="AX3834" s="16">
        <f>SLN('Inputs and Output'!$C$45,0,'Inputs and Output'!$C$44)</f>
        <v>4949.0961580743524</v>
      </c>
      <c r="AY3834" s="14">
        <f t="shared" ca="1" si="1257"/>
        <v>18535.453316598148</v>
      </c>
      <c r="AZ3834" s="17">
        <f t="shared" ca="1" si="1258"/>
        <v>16584.059500616411</v>
      </c>
    </row>
    <row r="3835" spans="1:52">
      <c r="A3835">
        <v>3833</v>
      </c>
      <c r="B3835" t="str">
        <f>'hourly electricity demand texas'!B3834</f>
        <v>6/9/2020 5 p.m. CDT</v>
      </c>
      <c r="C3835">
        <f>'PVWatt simulated dispatch'!K3851</f>
        <v>572781.75</v>
      </c>
      <c r="D3835">
        <f>'hourly electricity demand texas'!I3834*'Inputs and Output'!$C$20</f>
        <v>117.76</v>
      </c>
      <c r="E3835">
        <f>MIN(MAX(D3835-'Inputs and Output'!C$16,0),'Inputs and Output'!C$19-'Inputs and Output'!C$16)</f>
        <v>117.76</v>
      </c>
      <c r="F3835">
        <f>C3835*'Inputs and Output'!C$13/1000000</f>
        <v>372.30813749999999</v>
      </c>
      <c r="G3835">
        <f>IF(F3835&lt;=E3835,MIN(Q3835,E3835-F3835,'Inputs and Output'!C$14*'Inputs and Output'!C$55),0)</f>
        <v>0</v>
      </c>
      <c r="H3835">
        <f t="shared" si="1259"/>
        <v>117.76</v>
      </c>
      <c r="I3835" s="4">
        <f t="shared" si="1260"/>
        <v>0</v>
      </c>
      <c r="J3835">
        <f t="shared" si="1241"/>
        <v>254.5481375</v>
      </c>
      <c r="K3835">
        <f t="shared" ca="1" si="1242"/>
        <v>123.84</v>
      </c>
      <c r="L3835" s="23">
        <f>AS3835/AQ3835*(1/('Inputs and Output'!C$36/'Inputs and Output'!C$39))-'Inputs and Output'!C$42</f>
        <v>118.09779633569704</v>
      </c>
      <c r="M3835" s="23">
        <f ca="1">IFERROR(AVERAGE(OFFSET(L3835,-1,0,-'Inputs and Output'!C$46)),L3835)</f>
        <v>128.12814985628148</v>
      </c>
      <c r="N3835" s="23">
        <f ca="1">_xlfn.XLOOKUP(K3835/M3835,'Battery dispatch curve multiple'!C$3:C$103,'Battery dispatch curve multiple'!A$3:A$103,,1,2)</f>
        <v>0.95000000000000062</v>
      </c>
      <c r="O3835" t="str">
        <f ca="1">IF(Q3835/'Inputs and Output'!C$14&lt;=N3835,"battery","miner")</f>
        <v>miner</v>
      </c>
      <c r="P3835" t="str">
        <f t="shared" si="1243"/>
        <v>No</v>
      </c>
      <c r="Q3835" s="26">
        <f t="shared" ca="1" si="1261"/>
        <v>280</v>
      </c>
      <c r="R3835" s="23">
        <f ca="1">-(Q3835/'Inputs and Output'!C$14-N3835)*'Inputs and Output'!C$14-G3835</f>
        <v>-13.999999999999826</v>
      </c>
      <c r="S3835" s="23">
        <f ca="1">IF(R3835&gt;0,MIN(R3835,'Inputs and Output'!C$55*'Inputs and Output'!C$14,Model!J3835),0)</f>
        <v>0</v>
      </c>
      <c r="T3835" s="23">
        <f t="shared" ca="1" si="1244"/>
        <v>0</v>
      </c>
      <c r="U3835" s="23">
        <f ca="1">MIN('Inputs and Output'!C$15,Model!T3835)</f>
        <v>0</v>
      </c>
      <c r="V3835" s="23">
        <f t="shared" ca="1" si="1245"/>
        <v>0</v>
      </c>
      <c r="W3835" s="23">
        <f ca="1">MIN(V3835+S3835,'Inputs and Output'!C$55*'Inputs and Output'!C$14,'Inputs and Output'!C$14-Model!Q3835)-S3835</f>
        <v>0</v>
      </c>
      <c r="X3835" s="23">
        <f t="shared" ca="1" si="1246"/>
        <v>0</v>
      </c>
      <c r="Y3835" s="23">
        <f ca="1">IF(AND(P3835="Yes",R3835&lt;=0),MIN(-R3835,'Inputs and Output'!C$55*'Inputs and Output'!C$14-G3835),0)</f>
        <v>0</v>
      </c>
      <c r="Z3835" s="23">
        <f ca="1">MIN(Y3835,'Inputs and Output'!C$15)</f>
        <v>0</v>
      </c>
      <c r="AA3835" s="23">
        <f ca="1">IF(AND(P3835="No",R3835&lt;=0),MIN(J3835,'Inputs and Output'!C$15),0)</f>
        <v>177.50399999999999</v>
      </c>
      <c r="AB3835" s="23">
        <f t="shared" ca="1" si="1247"/>
        <v>77.044137500000005</v>
      </c>
      <c r="AC3835" s="23">
        <f ca="1">MIN(AB3835,'Inputs and Output'!C$55*'Inputs and Output'!C$14,'Inputs and Output'!C$14-Model!Q3835)</f>
        <v>0</v>
      </c>
      <c r="AD3835" s="23">
        <f ca="1">IF(AND(P3835="No",R3835&lt;=0),MIN('Inputs and Output'!C$15-Model!AA3835,'Inputs and Output'!C$55*'Inputs and Output'!C$14),0)</f>
        <v>0</v>
      </c>
      <c r="AE3835" s="23">
        <f t="shared" ca="1" si="1248"/>
        <v>77.044137500000005</v>
      </c>
      <c r="AF3835" s="26">
        <f t="shared" ca="1" si="1249"/>
        <v>0</v>
      </c>
      <c r="AG3835" s="26">
        <f t="shared" ca="1" si="1250"/>
        <v>77.044137500000005</v>
      </c>
      <c r="AH3835">
        <f>'real time electricity price'!G3834</f>
        <v>20.097499999999997</v>
      </c>
      <c r="AI3835" s="20">
        <f>'real time electricity price'!H3834</f>
        <v>123.84</v>
      </c>
      <c r="AJ3835" s="23">
        <f t="shared" ca="1" si="1251"/>
        <v>177.50399999999999</v>
      </c>
      <c r="AK3835">
        <f t="shared" si="1252"/>
        <v>2366.6815999999999</v>
      </c>
      <c r="AL3835" s="1">
        <f>SLN('Inputs and Output'!$C$27,0,'Inputs and Output'!$C$31)</f>
        <v>2968.0365296803652</v>
      </c>
      <c r="AM3835" s="1">
        <f>SLN('Inputs and Output'!$C$51,0,'Inputs and Output'!$C$31)</f>
        <v>319.634703196347</v>
      </c>
      <c r="AN3835" s="15">
        <f>-'PVWatt simulated dispatch'!$B$7*'Inputs and Output'!$C$13*'Inputs and Output'!$C$29</f>
        <v>-964.6118721461188</v>
      </c>
      <c r="AO3835" s="18">
        <f>-'Inputs and Output'!$C$54*'Inputs and Output'!$C$14/(365*24)</f>
        <v>-95.890410958904113</v>
      </c>
      <c r="AP3835" s="18">
        <f t="shared" si="1253"/>
        <v>-1981.4919159817352</v>
      </c>
      <c r="AQ3835" s="9">
        <f t="shared" si="1254"/>
        <v>25001700</v>
      </c>
      <c r="AR3835" s="34" cm="1">
        <f t="array" ref="AR3835">INDEX('hashrate + miner rev'!$G$3:$N$8762,Model!A3835,MATCH('Inputs and Output'!$C$22,'hashrate + miner rev'!$G$1:$N$1,0))</f>
        <v>2.50017E+19</v>
      </c>
      <c r="AS3835" cm="1">
        <f t="array" ref="AS3835">INDEX('hashrate + miner rev'!$G$3:$N$8762,Model!A3835,MATCH('Inputs and Output'!$C$22,'hashrate + miner rev'!$G$1:$N$1,0)+1)</f>
        <v>385327.83840000001</v>
      </c>
      <c r="AT3835" s="9">
        <f ca="1">IFERROR((AJ3835/('Inputs and Output'!$C$15))*('Inputs and Output'!$C$39*'Inputs and Output'!$C$40),0)</f>
        <v>1705673.4682484297</v>
      </c>
      <c r="AU3835" s="12">
        <f t="shared" ca="1" si="1255"/>
        <v>6.8222299613563464E-2</v>
      </c>
      <c r="AV3835" s="11">
        <f t="shared" ca="1" si="1256"/>
        <v>26287.951240771567</v>
      </c>
      <c r="AW3835" s="13">
        <f ca="1">IF(AT3835&gt;0,('Inputs and Output'!$C$42*'Inputs and Output'!$C$15),0)</f>
        <v>5325.12</v>
      </c>
      <c r="AX3835" s="16">
        <f>SLN('Inputs and Output'!$C$45,0,'Inputs and Output'!$C$44)</f>
        <v>4949.0961580743524</v>
      </c>
      <c r="AY3835" s="14">
        <f t="shared" ca="1" si="1257"/>
        <v>16013.735082697214</v>
      </c>
      <c r="AZ3835" s="17">
        <f t="shared" ca="1" si="1258"/>
        <v>14032.24316671548</v>
      </c>
    </row>
    <row r="3836" spans="1:52">
      <c r="A3836">
        <v>3834</v>
      </c>
      <c r="B3836" t="str">
        <f>'hourly electricity demand texas'!B3835</f>
        <v>6/9/2020 6 p.m. CDT</v>
      </c>
      <c r="C3836">
        <f>'PVWatt simulated dispatch'!K3852</f>
        <v>425919.375</v>
      </c>
      <c r="D3836">
        <f>'hourly electricity demand texas'!I3835*'Inputs and Output'!$C$20</f>
        <v>119.25</v>
      </c>
      <c r="E3836">
        <f>MIN(MAX(D3836-'Inputs and Output'!C$16,0),'Inputs and Output'!C$19-'Inputs and Output'!C$16)</f>
        <v>119.25</v>
      </c>
      <c r="F3836">
        <f>C3836*'Inputs and Output'!C$13/1000000</f>
        <v>276.84759374999999</v>
      </c>
      <c r="G3836">
        <f>IF(F3836&lt;=E3836,MIN(Q3836,E3836-F3836,'Inputs and Output'!C$14*'Inputs and Output'!C$55),0)</f>
        <v>0</v>
      </c>
      <c r="H3836">
        <f t="shared" si="1259"/>
        <v>119.25</v>
      </c>
      <c r="I3836" s="4">
        <f t="shared" si="1260"/>
        <v>0</v>
      </c>
      <c r="J3836">
        <f t="shared" si="1241"/>
        <v>157.59759374999999</v>
      </c>
      <c r="K3836">
        <f t="shared" ca="1" si="1242"/>
        <v>64.569999999999993</v>
      </c>
      <c r="L3836" s="23">
        <f>AS3836/AQ3836*(1/('Inputs and Output'!C$36/'Inputs and Output'!C$39))-'Inputs and Output'!C$42</f>
        <v>143.55550387762364</v>
      </c>
      <c r="M3836" s="23">
        <f ca="1">IFERROR(AVERAGE(OFFSET(L3836,-1,0,-'Inputs and Output'!C$46)),L3836)</f>
        <v>126.95192408836427</v>
      </c>
      <c r="N3836" s="23">
        <f ca="1">_xlfn.XLOOKUP(K3836/M3836,'Battery dispatch curve multiple'!C$3:C$103,'Battery dispatch curve multiple'!A$3:A$103,,1,2)</f>
        <v>0.91000000000000059</v>
      </c>
      <c r="O3836" t="str">
        <f ca="1">IF(Q3836/'Inputs and Output'!C$14&lt;=N3836,"battery","miner")</f>
        <v>miner</v>
      </c>
      <c r="P3836" t="str">
        <f t="shared" si="1243"/>
        <v>No</v>
      </c>
      <c r="Q3836" s="26">
        <f t="shared" ca="1" si="1261"/>
        <v>280</v>
      </c>
      <c r="R3836" s="23">
        <f ca="1">-(Q3836/'Inputs and Output'!C$14-N3836)*'Inputs and Output'!C$14-G3836</f>
        <v>-25.199999999999836</v>
      </c>
      <c r="S3836" s="23">
        <f ca="1">IF(R3836&gt;0,MIN(R3836,'Inputs and Output'!C$55*'Inputs and Output'!C$14,Model!J3836),0)</f>
        <v>0</v>
      </c>
      <c r="T3836" s="23">
        <f t="shared" ca="1" si="1244"/>
        <v>0</v>
      </c>
      <c r="U3836" s="23">
        <f ca="1">MIN('Inputs and Output'!C$15,Model!T3836)</f>
        <v>0</v>
      </c>
      <c r="V3836" s="23">
        <f t="shared" ca="1" si="1245"/>
        <v>0</v>
      </c>
      <c r="W3836" s="23">
        <f ca="1">MIN(V3836+S3836,'Inputs and Output'!C$55*'Inputs and Output'!C$14,'Inputs and Output'!C$14-Model!Q3836)-S3836</f>
        <v>0</v>
      </c>
      <c r="X3836" s="23">
        <f t="shared" ca="1" si="1246"/>
        <v>0</v>
      </c>
      <c r="Y3836" s="23">
        <f ca="1">IF(AND(P3836="Yes",R3836&lt;=0),MIN(-R3836,'Inputs and Output'!C$55*'Inputs and Output'!C$14-G3836),0)</f>
        <v>0</v>
      </c>
      <c r="Z3836" s="23">
        <f ca="1">MIN(Y3836,'Inputs and Output'!C$15)</f>
        <v>0</v>
      </c>
      <c r="AA3836" s="23">
        <f ca="1">IF(AND(P3836="No",R3836&lt;=0),MIN(J3836,'Inputs and Output'!C$15),0)</f>
        <v>157.59759374999999</v>
      </c>
      <c r="AB3836" s="23">
        <f t="shared" ca="1" si="1247"/>
        <v>0</v>
      </c>
      <c r="AC3836" s="23">
        <f ca="1">MIN(AB3836,'Inputs and Output'!C$55*'Inputs and Output'!C$14,'Inputs and Output'!C$14-Model!Q3836)</f>
        <v>0</v>
      </c>
      <c r="AD3836" s="23">
        <f ca="1">IF(AND(P3836="No",R3836&lt;=0),MIN('Inputs and Output'!C$15-Model!AA3836,'Inputs and Output'!C$55*'Inputs and Output'!C$14),0)</f>
        <v>19.906406250000003</v>
      </c>
      <c r="AE3836" s="23">
        <f t="shared" ca="1" si="1248"/>
        <v>0</v>
      </c>
      <c r="AF3836" s="26">
        <f t="shared" ca="1" si="1249"/>
        <v>-19.906406250000003</v>
      </c>
      <c r="AG3836" s="26">
        <f t="shared" ca="1" si="1250"/>
        <v>0</v>
      </c>
      <c r="AH3836">
        <f>'real time electricity price'!G3835</f>
        <v>20.149999999999999</v>
      </c>
      <c r="AI3836" s="20">
        <f>'real time electricity price'!H3835</f>
        <v>40.01</v>
      </c>
      <c r="AJ3836" s="23">
        <f t="shared" ca="1" si="1251"/>
        <v>177.50399999999999</v>
      </c>
      <c r="AK3836">
        <f t="shared" si="1252"/>
        <v>2402.8874999999998</v>
      </c>
      <c r="AL3836" s="1">
        <f>SLN('Inputs and Output'!$C$27,0,'Inputs and Output'!$C$31)</f>
        <v>2968.0365296803652</v>
      </c>
      <c r="AM3836" s="1">
        <f>SLN('Inputs and Output'!$C$51,0,'Inputs and Output'!$C$31)</f>
        <v>319.634703196347</v>
      </c>
      <c r="AN3836" s="15">
        <f>-'PVWatt simulated dispatch'!$B$7*'Inputs and Output'!$C$13*'Inputs and Output'!$C$29</f>
        <v>-964.6118721461188</v>
      </c>
      <c r="AO3836" s="18">
        <f>-'Inputs and Output'!$C$54*'Inputs and Output'!$C$14/(365*24)</f>
        <v>-95.890410958904113</v>
      </c>
      <c r="AP3836" s="18">
        <f t="shared" si="1253"/>
        <v>-1945.2860159817353</v>
      </c>
      <c r="AQ3836" s="9">
        <f t="shared" si="1254"/>
        <v>31846200</v>
      </c>
      <c r="AR3836" s="34" cm="1">
        <f t="array" ref="AR3836">INDEX('hashrate + miner rev'!$G$3:$N$8762,Model!A3836,MATCH('Inputs and Output'!$C$22,'hashrate + miner rev'!$G$1:$N$1,0))</f>
        <v>3.18462E+19</v>
      </c>
      <c r="AS3836" cm="1">
        <f t="array" ref="AS3836">INDEX('hashrate + miner rev'!$G$3:$N$8762,Model!A3836,MATCH('Inputs and Output'!$C$22,'hashrate + miner rev'!$G$1:$N$1,0)+1)</f>
        <v>575185.93689999997</v>
      </c>
      <c r="AT3836" s="9">
        <f ca="1">IFERROR((AJ3836/('Inputs and Output'!$C$15))*('Inputs and Output'!$C$39*'Inputs and Output'!$C$40),0)</f>
        <v>1705673.4682484297</v>
      </c>
      <c r="AU3836" s="12">
        <f t="shared" ca="1" si="1255"/>
        <v>5.3559717273911164E-2</v>
      </c>
      <c r="AV3836" s="11">
        <f t="shared" ca="1" si="1256"/>
        <v>30806.796160293707</v>
      </c>
      <c r="AW3836" s="13">
        <f ca="1">IF(AT3836&gt;0,('Inputs and Output'!$C$42*'Inputs and Output'!$C$15),0)</f>
        <v>5325.12</v>
      </c>
      <c r="AX3836" s="16">
        <f>SLN('Inputs and Output'!$C$45,0,'Inputs and Output'!$C$44)</f>
        <v>4949.0961580743524</v>
      </c>
      <c r="AY3836" s="14">
        <f t="shared" ca="1" si="1257"/>
        <v>20532.580002219354</v>
      </c>
      <c r="AZ3836" s="17">
        <f t="shared" ca="1" si="1258"/>
        <v>18587.293986237619</v>
      </c>
    </row>
    <row r="3837" spans="1:52">
      <c r="A3837">
        <v>3835</v>
      </c>
      <c r="B3837" t="str">
        <f>'hourly electricity demand texas'!B3836</f>
        <v>6/9/2020 7 p.m. CDT</v>
      </c>
      <c r="C3837">
        <f>'PVWatt simulated dispatch'!K3853</f>
        <v>199168.70300000001</v>
      </c>
      <c r="D3837">
        <f>'hourly electricity demand texas'!I3836*'Inputs and Output'!$C$20</f>
        <v>118.54</v>
      </c>
      <c r="E3837">
        <f>MIN(MAX(D3837-'Inputs and Output'!C$16,0),'Inputs and Output'!C$19-'Inputs and Output'!C$16)</f>
        <v>118.54</v>
      </c>
      <c r="F3837">
        <f>C3837*'Inputs and Output'!C$13/1000000</f>
        <v>129.45965695000001</v>
      </c>
      <c r="G3837">
        <f>IF(F3837&lt;=E3837,MIN(Q3837,E3837-F3837,'Inputs and Output'!C$14*'Inputs and Output'!C$55),0)</f>
        <v>0</v>
      </c>
      <c r="H3837">
        <f t="shared" si="1259"/>
        <v>118.54</v>
      </c>
      <c r="I3837" s="4">
        <f t="shared" si="1260"/>
        <v>0</v>
      </c>
      <c r="J3837">
        <f t="shared" si="1241"/>
        <v>10.919656950000004</v>
      </c>
      <c r="K3837">
        <f t="shared" ca="1" si="1242"/>
        <v>64.569999999999993</v>
      </c>
      <c r="L3837" s="23">
        <f>AS3837/AQ3837*(1/('Inputs and Output'!C$36/'Inputs and Output'!C$39))-'Inputs and Output'!C$42</f>
        <v>111.56697284370779</v>
      </c>
      <c r="M3837" s="23">
        <f ca="1">IFERROR(AVERAGE(OFFSET(L3837,-1,0,-'Inputs and Output'!C$46)),L3837)</f>
        <v>127.43997385997652</v>
      </c>
      <c r="N3837" s="23">
        <f ca="1">_xlfn.XLOOKUP(K3837/M3837,'Battery dispatch curve multiple'!C$3:C$103,'Battery dispatch curve multiple'!A$3:A$103,,1,2)</f>
        <v>0.91000000000000059</v>
      </c>
      <c r="O3837" t="str">
        <f ca="1">IF(Q3837/'Inputs and Output'!C$14&lt;=N3837,"battery","miner")</f>
        <v>miner</v>
      </c>
      <c r="P3837" t="str">
        <f t="shared" si="1243"/>
        <v>No</v>
      </c>
      <c r="Q3837" s="26">
        <f t="shared" ca="1" si="1261"/>
        <v>260.09359374999997</v>
      </c>
      <c r="R3837" s="23">
        <f ca="1">-(Q3837/'Inputs and Output'!C$14-N3837)*'Inputs and Output'!C$14-G3837</f>
        <v>-5.293593749999812</v>
      </c>
      <c r="S3837" s="23">
        <f ca="1">IF(R3837&gt;0,MIN(R3837,'Inputs and Output'!C$55*'Inputs and Output'!C$14,Model!J3837),0)</f>
        <v>0</v>
      </c>
      <c r="T3837" s="23">
        <f t="shared" ca="1" si="1244"/>
        <v>0</v>
      </c>
      <c r="U3837" s="23">
        <f ca="1">MIN('Inputs and Output'!C$15,Model!T3837)</f>
        <v>0</v>
      </c>
      <c r="V3837" s="23">
        <f t="shared" ca="1" si="1245"/>
        <v>0</v>
      </c>
      <c r="W3837" s="23">
        <f ca="1">MIN(V3837+S3837,'Inputs and Output'!C$55*'Inputs and Output'!C$14,'Inputs and Output'!C$14-Model!Q3837)-S3837</f>
        <v>0</v>
      </c>
      <c r="X3837" s="23">
        <f t="shared" ca="1" si="1246"/>
        <v>0</v>
      </c>
      <c r="Y3837" s="23">
        <f ca="1">IF(AND(P3837="Yes",R3837&lt;=0),MIN(-R3837,'Inputs and Output'!C$55*'Inputs and Output'!C$14-G3837),0)</f>
        <v>0</v>
      </c>
      <c r="Z3837" s="23">
        <f ca="1">MIN(Y3837,'Inputs and Output'!C$15)</f>
        <v>0</v>
      </c>
      <c r="AA3837" s="23">
        <f ca="1">IF(AND(P3837="No",R3837&lt;=0),MIN(J3837,'Inputs and Output'!C$15),0)</f>
        <v>10.919656950000004</v>
      </c>
      <c r="AB3837" s="23">
        <f t="shared" ca="1" si="1247"/>
        <v>0</v>
      </c>
      <c r="AC3837" s="23">
        <f ca="1">MIN(AB3837,'Inputs and Output'!C$55*'Inputs and Output'!C$14,'Inputs and Output'!C$14-Model!Q3837)</f>
        <v>0</v>
      </c>
      <c r="AD3837" s="23">
        <f ca="1">IF(AND(P3837="No",R3837&lt;=0),MIN('Inputs and Output'!C$15-Model!AA3837,'Inputs and Output'!C$55*'Inputs and Output'!C$14),0)</f>
        <v>70</v>
      </c>
      <c r="AE3837" s="23">
        <f t="shared" ca="1" si="1248"/>
        <v>0</v>
      </c>
      <c r="AF3837" s="26">
        <f t="shared" ca="1" si="1249"/>
        <v>-70</v>
      </c>
      <c r="AG3837" s="26">
        <f t="shared" ca="1" si="1250"/>
        <v>0</v>
      </c>
      <c r="AH3837">
        <f>'real time electricity price'!G3836</f>
        <v>19.150000000000002</v>
      </c>
      <c r="AI3837" s="20">
        <f>'real time electricity price'!H3836</f>
        <v>26.57</v>
      </c>
      <c r="AJ3837" s="23">
        <f t="shared" ca="1" si="1251"/>
        <v>80.919656950000004</v>
      </c>
      <c r="AK3837">
        <f t="shared" si="1252"/>
        <v>2270.0410000000002</v>
      </c>
      <c r="AL3837" s="1">
        <f>SLN('Inputs and Output'!$C$27,0,'Inputs and Output'!$C$31)</f>
        <v>2968.0365296803652</v>
      </c>
      <c r="AM3837" s="1">
        <f>SLN('Inputs and Output'!$C$51,0,'Inputs and Output'!$C$31)</f>
        <v>319.634703196347</v>
      </c>
      <c r="AN3837" s="15">
        <f>-'PVWatt simulated dispatch'!$B$7*'Inputs and Output'!$C$13*'Inputs and Output'!$C$29</f>
        <v>-964.6118721461188</v>
      </c>
      <c r="AO3837" s="18">
        <f>-'Inputs and Output'!$C$54*'Inputs and Output'!$C$14/(365*24)</f>
        <v>-95.890410958904113</v>
      </c>
      <c r="AP3837" s="18">
        <f t="shared" si="1253"/>
        <v>-2078.1325159817352</v>
      </c>
      <c r="AQ3837" s="9">
        <f t="shared" si="1254"/>
        <v>71252100</v>
      </c>
      <c r="AR3837" s="34" cm="1">
        <f t="array" ref="AR3837">INDEX('hashrate + miner rev'!$G$3:$N$8762,Model!A3837,MATCH('Inputs and Output'!$C$22,'hashrate + miner rev'!$G$1:$N$1,0))</f>
        <v>7.12521E+19</v>
      </c>
      <c r="AS3837" cm="1">
        <f t="array" ref="AS3837">INDEX('hashrate + miner rev'!$G$3:$N$8762,Model!A3837,MATCH('Inputs and Output'!$C$22,'hashrate + miner rev'!$G$1:$N$1,0)+1)</f>
        <v>1049716.115</v>
      </c>
      <c r="AT3837" s="9">
        <f ca="1">IFERROR((AJ3837/('Inputs and Output'!$C$15))*('Inputs and Output'!$C$39*'Inputs and Output'!$C$40),0)</f>
        <v>777574.09365073277</v>
      </c>
      <c r="AU3837" s="12">
        <f t="shared" ca="1" si="1255"/>
        <v>1.091299896635654E-2</v>
      </c>
      <c r="AV3837" s="11">
        <f t="shared" ca="1" si="1256"/>
        <v>11455.550877962803</v>
      </c>
      <c r="AW3837" s="13">
        <f ca="1">IF(AT3837&gt;0,('Inputs and Output'!$C$42*'Inputs and Output'!$C$15),0)</f>
        <v>5325.12</v>
      </c>
      <c r="AX3837" s="16">
        <f>SLN('Inputs and Output'!$C$45,0,'Inputs and Output'!$C$44)</f>
        <v>4949.0961580743524</v>
      </c>
      <c r="AY3837" s="14">
        <f t="shared" ca="1" si="1257"/>
        <v>1181.3347198884512</v>
      </c>
      <c r="AZ3837" s="17">
        <f t="shared" ca="1" si="1258"/>
        <v>-896.79779609328398</v>
      </c>
    </row>
    <row r="3838" spans="1:52">
      <c r="A3838">
        <v>3836</v>
      </c>
      <c r="B3838" t="str">
        <f>'hourly electricity demand texas'!B3837</f>
        <v>6/9/2020 8 p.m. CDT</v>
      </c>
      <c r="C3838">
        <f>'PVWatt simulated dispatch'!K3854</f>
        <v>0</v>
      </c>
      <c r="D3838">
        <f>'hourly electricity demand texas'!I3837*'Inputs and Output'!$C$20</f>
        <v>112.71000000000001</v>
      </c>
      <c r="E3838">
        <f>MIN(MAX(D3838-'Inputs and Output'!C$16,0),'Inputs and Output'!C$19-'Inputs and Output'!C$16)</f>
        <v>112.71000000000001</v>
      </c>
      <c r="F3838">
        <f>C3838*'Inputs and Output'!C$13/1000000</f>
        <v>0</v>
      </c>
      <c r="G3838">
        <f ca="1">IF(F3838&lt;=E3838,MIN(Q3838,E3838-F3838,'Inputs and Output'!C$14*'Inputs and Output'!C$55),0)</f>
        <v>70</v>
      </c>
      <c r="H3838">
        <f t="shared" ca="1" si="1259"/>
        <v>70</v>
      </c>
      <c r="I3838" s="4">
        <f t="shared" ca="1" si="1260"/>
        <v>-42.710000000000008</v>
      </c>
      <c r="J3838">
        <f t="shared" si="1241"/>
        <v>0</v>
      </c>
      <c r="K3838">
        <f t="shared" ca="1" si="1242"/>
        <v>64.569999999999993</v>
      </c>
      <c r="L3838" s="23">
        <f>AS3838/AQ3838*(1/('Inputs and Output'!C$36/'Inputs and Output'!C$39))-'Inputs and Output'!C$42</f>
        <v>94.442934663765911</v>
      </c>
      <c r="M3838" s="23">
        <f ca="1">IFERROR(AVERAGE(OFFSET(L3838,-1,0,-'Inputs and Output'!C$46)),L3838)</f>
        <v>127.64859334042349</v>
      </c>
      <c r="N3838" s="23">
        <f ca="1">_xlfn.XLOOKUP(K3838/M3838,'Battery dispatch curve multiple'!C$3:C$103,'Battery dispatch curve multiple'!A$3:A$103,,1,2)</f>
        <v>0.91000000000000059</v>
      </c>
      <c r="O3838" t="str">
        <f ca="1">IF(Q3838/'Inputs and Output'!C$14&lt;=N3838,"battery","miner")</f>
        <v>battery</v>
      </c>
      <c r="P3838" t="str">
        <f t="shared" ca="1" si="1243"/>
        <v>Yes</v>
      </c>
      <c r="Q3838" s="26">
        <f t="shared" ca="1" si="1261"/>
        <v>190.09359374999997</v>
      </c>
      <c r="R3838" s="23">
        <f ca="1">-(Q3838/'Inputs and Output'!C$14-N3838)*'Inputs and Output'!C$14-G3838</f>
        <v>-5.2935937499998147</v>
      </c>
      <c r="S3838" s="23">
        <f ca="1">IF(R3838&gt;0,MIN(R3838,'Inputs and Output'!C$55*'Inputs and Output'!C$14,Model!J3838),0)</f>
        <v>0</v>
      </c>
      <c r="T3838" s="23">
        <f t="shared" ca="1" si="1244"/>
        <v>0</v>
      </c>
      <c r="U3838" s="23">
        <f ca="1">MIN('Inputs and Output'!C$15,Model!T3838)</f>
        <v>0</v>
      </c>
      <c r="V3838" s="23">
        <f t="shared" ca="1" si="1245"/>
        <v>0</v>
      </c>
      <c r="W3838" s="23">
        <f ca="1">MIN(V3838+S3838,'Inputs and Output'!C$55*'Inputs and Output'!C$14,'Inputs and Output'!C$14-Model!Q3838)-S3838</f>
        <v>0</v>
      </c>
      <c r="X3838" s="23">
        <f t="shared" ca="1" si="1246"/>
        <v>0</v>
      </c>
      <c r="Y3838" s="23">
        <f ca="1">IF(AND(P3838="Yes",R3838&lt;=0),MIN(-R3838,'Inputs and Output'!C$55*'Inputs and Output'!C$14-G3838),0)</f>
        <v>0</v>
      </c>
      <c r="Z3838" s="23">
        <f ca="1">MIN(Y3838,'Inputs and Output'!C$15)</f>
        <v>0</v>
      </c>
      <c r="AA3838" s="23">
        <f ca="1">IF(AND(P3838="No",R3838&lt;=0),MIN(J3838,'Inputs and Output'!C$15),0)</f>
        <v>0</v>
      </c>
      <c r="AB3838" s="23">
        <f t="shared" ca="1" si="1247"/>
        <v>0</v>
      </c>
      <c r="AC3838" s="23">
        <f ca="1">MIN(AB3838,'Inputs and Output'!C$55*'Inputs and Output'!C$14,'Inputs and Output'!C$14-Model!Q3838)</f>
        <v>0</v>
      </c>
      <c r="AD3838" s="23">
        <f ca="1">IF(AND(P3838="No",R3838&lt;=0),MIN('Inputs and Output'!C$15-Model!AA3838,'Inputs and Output'!C$55*'Inputs and Output'!C$14),0)</f>
        <v>0</v>
      </c>
      <c r="AE3838" s="23">
        <f t="shared" ca="1" si="1248"/>
        <v>0</v>
      </c>
      <c r="AF3838" s="26">
        <f t="shared" ca="1" si="1249"/>
        <v>-70</v>
      </c>
      <c r="AG3838" s="26">
        <f t="shared" ca="1" si="1250"/>
        <v>0</v>
      </c>
      <c r="AH3838">
        <f>'real time electricity price'!G3837</f>
        <v>18.732500000000002</v>
      </c>
      <c r="AI3838" s="20">
        <f>'real time electricity price'!H3837</f>
        <v>23.8</v>
      </c>
      <c r="AJ3838" s="23">
        <f t="shared" ca="1" si="1251"/>
        <v>0</v>
      </c>
      <c r="AK3838">
        <f t="shared" ca="1" si="1252"/>
        <v>1311.2750000000001</v>
      </c>
      <c r="AL3838" s="1">
        <f>SLN('Inputs and Output'!$C$27,0,'Inputs and Output'!$C$31)</f>
        <v>2968.0365296803652</v>
      </c>
      <c r="AM3838" s="1">
        <f>SLN('Inputs and Output'!$C$51,0,'Inputs and Output'!$C$31)</f>
        <v>319.634703196347</v>
      </c>
      <c r="AN3838" s="15">
        <f>-'PVWatt simulated dispatch'!$B$7*'Inputs and Output'!$C$13*'Inputs and Output'!$C$29</f>
        <v>-964.6118721461188</v>
      </c>
      <c r="AO3838" s="18">
        <f>-'Inputs and Output'!$C$54*'Inputs and Output'!$C$14/(365*24)</f>
        <v>-95.890410958904113</v>
      </c>
      <c r="AP3838" s="18">
        <f t="shared" ca="1" si="1253"/>
        <v>-3036.8985159817348</v>
      </c>
      <c r="AQ3838" s="9">
        <f t="shared" si="1254"/>
        <v>22258900</v>
      </c>
      <c r="AR3838" s="34" cm="1">
        <f t="array" ref="AR3838">INDEX('hashrate + miner rev'!$G$3:$N$8762,Model!A3838,MATCH('Inputs and Output'!$C$22,'hashrate + miner rev'!$G$1:$N$1,0))</f>
        <v>2.22589E+19</v>
      </c>
      <c r="AS3838" cm="1">
        <f t="array" ref="AS3838">INDEX('hashrate + miner rev'!$G$3:$N$8762,Model!A3838,MATCH('Inputs and Output'!$C$22,'hashrate + miner rev'!$G$1:$N$1,0)+1)</f>
        <v>288261.20169999998</v>
      </c>
      <c r="AT3838" s="9">
        <f ca="1">IFERROR((AJ3838/('Inputs and Output'!$C$15))*('Inputs and Output'!$C$39*'Inputs and Output'!$C$40),0)</f>
        <v>0</v>
      </c>
      <c r="AU3838" s="12">
        <f t="shared" ca="1" si="1255"/>
        <v>0</v>
      </c>
      <c r="AV3838" s="11">
        <f t="shared" ca="1" si="1256"/>
        <v>0</v>
      </c>
      <c r="AW3838" s="13">
        <f ca="1">IF(AT3838&gt;0,('Inputs and Output'!$C$42*'Inputs and Output'!$C$15),0)</f>
        <v>0</v>
      </c>
      <c r="AX3838" s="16">
        <f>SLN('Inputs and Output'!$C$45,0,'Inputs and Output'!$C$44)</f>
        <v>4949.0961580743524</v>
      </c>
      <c r="AY3838" s="14">
        <f t="shared" ca="1" si="1257"/>
        <v>-4949.0961580743524</v>
      </c>
      <c r="AZ3838" s="17">
        <f t="shared" ca="1" si="1258"/>
        <v>-7985.9946740560872</v>
      </c>
    </row>
    <row r="3839" spans="1:52">
      <c r="A3839">
        <v>3837</v>
      </c>
      <c r="B3839" t="str">
        <f>'hourly electricity demand texas'!B3838</f>
        <v>6/9/2020 9 p.m. CDT</v>
      </c>
      <c r="C3839">
        <f>'PVWatt simulated dispatch'!K3855</f>
        <v>0</v>
      </c>
      <c r="D3839">
        <f>'hourly electricity demand texas'!I3838*'Inputs and Output'!$C$20</f>
        <v>105.60000000000001</v>
      </c>
      <c r="E3839">
        <f>MIN(MAX(D3839-'Inputs and Output'!C$16,0),'Inputs and Output'!C$19-'Inputs and Output'!C$16)</f>
        <v>105.60000000000001</v>
      </c>
      <c r="F3839">
        <f>C3839*'Inputs and Output'!C$13/1000000</f>
        <v>0</v>
      </c>
      <c r="G3839">
        <f ca="1">IF(F3839&lt;=E3839,MIN(Q3839,E3839-F3839,'Inputs and Output'!C$14*'Inputs and Output'!C$55),0)</f>
        <v>70</v>
      </c>
      <c r="H3839">
        <f t="shared" ca="1" si="1259"/>
        <v>70</v>
      </c>
      <c r="I3839" s="4">
        <f t="shared" ca="1" si="1260"/>
        <v>-35.600000000000009</v>
      </c>
      <c r="J3839">
        <f t="shared" si="1241"/>
        <v>0</v>
      </c>
      <c r="K3839">
        <f t="shared" ca="1" si="1242"/>
        <v>64.569999999999993</v>
      </c>
      <c r="L3839" s="23">
        <f>AS3839/AQ3839*(1/('Inputs and Output'!C$36/'Inputs and Output'!C$39))-'Inputs and Output'!C$42</f>
        <v>161.70039580853958</v>
      </c>
      <c r="M3839" s="23">
        <f ca="1">IFERROR(AVERAGE(OFFSET(L3839,-1,0,-'Inputs and Output'!C$46)),L3839)</f>
        <v>126.16211893550549</v>
      </c>
      <c r="N3839" s="23">
        <f ca="1">_xlfn.XLOOKUP(K3839/M3839,'Battery dispatch curve multiple'!C$3:C$103,'Battery dispatch curve multiple'!A$3:A$103,,1,2)</f>
        <v>0.91000000000000059</v>
      </c>
      <c r="O3839" t="str">
        <f ca="1">IF(Q3839/'Inputs and Output'!C$14&lt;=N3839,"battery","miner")</f>
        <v>battery</v>
      </c>
      <c r="P3839" t="str">
        <f t="shared" ca="1" si="1243"/>
        <v>Yes</v>
      </c>
      <c r="Q3839" s="26">
        <f t="shared" ca="1" si="1261"/>
        <v>120.09359374999997</v>
      </c>
      <c r="R3839" s="23">
        <f ca="1">-(Q3839/'Inputs and Output'!C$14-N3839)*'Inputs and Output'!C$14-G3839</f>
        <v>64.706406250000214</v>
      </c>
      <c r="S3839" s="23">
        <f ca="1">IF(R3839&gt;0,MIN(R3839,'Inputs and Output'!C$55*'Inputs and Output'!C$14,Model!J3839),0)</f>
        <v>0</v>
      </c>
      <c r="T3839" s="23">
        <f t="shared" ca="1" si="1244"/>
        <v>0</v>
      </c>
      <c r="U3839" s="23">
        <f ca="1">MIN('Inputs and Output'!C$15,Model!T3839)</f>
        <v>0</v>
      </c>
      <c r="V3839" s="23">
        <f t="shared" ca="1" si="1245"/>
        <v>0</v>
      </c>
      <c r="W3839" s="23">
        <f ca="1">MIN(V3839+S3839,'Inputs and Output'!C$55*'Inputs and Output'!C$14,'Inputs and Output'!C$14-Model!Q3839)-S3839</f>
        <v>0</v>
      </c>
      <c r="X3839" s="23">
        <f t="shared" ca="1" si="1246"/>
        <v>0</v>
      </c>
      <c r="Y3839" s="23">
        <f ca="1">IF(AND(P3839="Yes",R3839&lt;=0),MIN(-R3839,'Inputs and Output'!C$55*'Inputs and Output'!C$14-G3839),0)</f>
        <v>0</v>
      </c>
      <c r="Z3839" s="23">
        <f ca="1">MIN(Y3839,'Inputs and Output'!C$15)</f>
        <v>0</v>
      </c>
      <c r="AA3839" s="23">
        <f ca="1">IF(AND(P3839="No",R3839&lt;=0),MIN(J3839,'Inputs and Output'!C$15),0)</f>
        <v>0</v>
      </c>
      <c r="AB3839" s="23">
        <f t="shared" ca="1" si="1247"/>
        <v>0</v>
      </c>
      <c r="AC3839" s="23">
        <f ca="1">MIN(AB3839,'Inputs and Output'!C$55*'Inputs and Output'!C$14,'Inputs and Output'!C$14-Model!Q3839)</f>
        <v>0</v>
      </c>
      <c r="AD3839" s="23">
        <f ca="1">IF(AND(P3839="No",R3839&lt;=0),MIN('Inputs and Output'!C$15-Model!AA3839,'Inputs and Output'!C$55*'Inputs and Output'!C$14),0)</f>
        <v>0</v>
      </c>
      <c r="AE3839" s="23">
        <f t="shared" ca="1" si="1248"/>
        <v>0</v>
      </c>
      <c r="AF3839" s="26">
        <f t="shared" ca="1" si="1249"/>
        <v>-70</v>
      </c>
      <c r="AG3839" s="26">
        <f t="shared" ca="1" si="1250"/>
        <v>0</v>
      </c>
      <c r="AH3839">
        <f>'real time electricity price'!G3838</f>
        <v>16.307500000000001</v>
      </c>
      <c r="AI3839" s="20">
        <f>'real time electricity price'!H3838</f>
        <v>18.66</v>
      </c>
      <c r="AJ3839" s="23">
        <f t="shared" ca="1" si="1251"/>
        <v>0</v>
      </c>
      <c r="AK3839">
        <f t="shared" ca="1" si="1252"/>
        <v>1141.5250000000001</v>
      </c>
      <c r="AL3839" s="1">
        <f>SLN('Inputs and Output'!$C$27,0,'Inputs and Output'!$C$31)</f>
        <v>2968.0365296803652</v>
      </c>
      <c r="AM3839" s="1">
        <f>SLN('Inputs and Output'!$C$51,0,'Inputs and Output'!$C$31)</f>
        <v>319.634703196347</v>
      </c>
      <c r="AN3839" s="15">
        <f>-'PVWatt simulated dispatch'!$B$7*'Inputs and Output'!$C$13*'Inputs and Output'!$C$29</f>
        <v>-964.6118721461188</v>
      </c>
      <c r="AO3839" s="18">
        <f>-'Inputs and Output'!$C$54*'Inputs and Output'!$C$14/(365*24)</f>
        <v>-95.890410958904113</v>
      </c>
      <c r="AP3839" s="18">
        <f t="shared" ca="1" si="1253"/>
        <v>-3206.6485159817348</v>
      </c>
      <c r="AQ3839" s="9">
        <f t="shared" si="1254"/>
        <v>9722870</v>
      </c>
      <c r="AR3839" s="34" cm="1">
        <f t="array" ref="AR3839">INDEX('hashrate + miner rev'!$G$3:$N$8762,Model!A3839,MATCH('Inputs and Output'!$C$22,'hashrate + miner rev'!$G$1:$N$1,0))</f>
        <v>9.72287E+18</v>
      </c>
      <c r="AS3839" cm="1">
        <f t="array" ref="AS3839">INDEX('hashrate + miner rev'!$G$3:$N$8762,Model!A3839,MATCH('Inputs and Output'!$C$22,'hashrate + miner rev'!$G$1:$N$1,0)+1)</f>
        <v>193967.84409999999</v>
      </c>
      <c r="AT3839" s="9">
        <f ca="1">IFERROR((AJ3839/('Inputs and Output'!$C$15))*('Inputs and Output'!$C$39*'Inputs and Output'!$C$40),0)</f>
        <v>0</v>
      </c>
      <c r="AU3839" s="12">
        <f t="shared" ca="1" si="1255"/>
        <v>0</v>
      </c>
      <c r="AV3839" s="11">
        <f t="shared" ca="1" si="1256"/>
        <v>0</v>
      </c>
      <c r="AW3839" s="13">
        <f ca="1">IF(AT3839&gt;0,('Inputs and Output'!$C$42*'Inputs and Output'!$C$15),0)</f>
        <v>0</v>
      </c>
      <c r="AX3839" s="16">
        <f>SLN('Inputs and Output'!$C$45,0,'Inputs and Output'!$C$44)</f>
        <v>4949.0961580743524</v>
      </c>
      <c r="AY3839" s="14">
        <f t="shared" ca="1" si="1257"/>
        <v>-4949.0961580743524</v>
      </c>
      <c r="AZ3839" s="17">
        <f t="shared" ca="1" si="1258"/>
        <v>-8155.7446740560872</v>
      </c>
    </row>
    <row r="3840" spans="1:52">
      <c r="A3840">
        <v>3838</v>
      </c>
      <c r="B3840" t="str">
        <f>'hourly electricity demand texas'!B3839</f>
        <v>6/9/2020 10 p.m. CDT</v>
      </c>
      <c r="C3840">
        <f>'PVWatt simulated dispatch'!K3856</f>
        <v>0</v>
      </c>
      <c r="D3840">
        <f>'hourly electricity demand texas'!I3839*'Inputs and Output'!$C$20</f>
        <v>99.77</v>
      </c>
      <c r="E3840">
        <f>MIN(MAX(D3840-'Inputs and Output'!C$16,0),'Inputs and Output'!C$19-'Inputs and Output'!C$16)</f>
        <v>99.77</v>
      </c>
      <c r="F3840">
        <f>C3840*'Inputs and Output'!C$13/1000000</f>
        <v>0</v>
      </c>
      <c r="G3840">
        <f ca="1">IF(F3840&lt;=E3840,MIN(Q3840,E3840-F3840,'Inputs and Output'!C$14*'Inputs and Output'!C$55),0)</f>
        <v>50.093593749999968</v>
      </c>
      <c r="H3840">
        <f t="shared" ca="1" si="1259"/>
        <v>50.093593749999968</v>
      </c>
      <c r="I3840" s="4">
        <f t="shared" ca="1" si="1260"/>
        <v>-49.676406250000028</v>
      </c>
      <c r="J3840">
        <f t="shared" si="1241"/>
        <v>0</v>
      </c>
      <c r="K3840">
        <f t="shared" ca="1" si="1242"/>
        <v>64.569999999999993</v>
      </c>
      <c r="L3840" s="23">
        <f>AS3840/AQ3840*(1/('Inputs and Output'!C$36/'Inputs and Output'!C$39))-'Inputs and Output'!C$42</f>
        <v>149.69376649201635</v>
      </c>
      <c r="M3840" s="23">
        <f ca="1">IFERROR(AVERAGE(OFFSET(L3840,-1,0,-'Inputs and Output'!C$46)),L3840)</f>
        <v>131.70546383083399</v>
      </c>
      <c r="N3840" s="23">
        <f ca="1">_xlfn.XLOOKUP(K3840/M3840,'Battery dispatch curve multiple'!C$3:C$103,'Battery dispatch curve multiple'!A$3:A$103,,1,2)</f>
        <v>0.90000000000000058</v>
      </c>
      <c r="O3840" t="str">
        <f ca="1">IF(Q3840/'Inputs and Output'!C$14&lt;=N3840,"battery","miner")</f>
        <v>battery</v>
      </c>
      <c r="P3840" t="str">
        <f t="shared" ca="1" si="1243"/>
        <v>Yes</v>
      </c>
      <c r="Q3840" s="26">
        <f t="shared" ca="1" si="1261"/>
        <v>50.093593749999968</v>
      </c>
      <c r="R3840" s="23">
        <f ca="1">-(Q3840/'Inputs and Output'!C$14-N3840)*'Inputs and Output'!C$14-G3840</f>
        <v>151.81281250000021</v>
      </c>
      <c r="S3840" s="23">
        <f ca="1">IF(R3840&gt;0,MIN(R3840,'Inputs and Output'!C$55*'Inputs and Output'!C$14,Model!J3840),0)</f>
        <v>0</v>
      </c>
      <c r="T3840" s="23">
        <f t="shared" ca="1" si="1244"/>
        <v>0</v>
      </c>
      <c r="U3840" s="23">
        <f ca="1">MIN('Inputs and Output'!C$15,Model!T3840)</f>
        <v>0</v>
      </c>
      <c r="V3840" s="23">
        <f t="shared" ca="1" si="1245"/>
        <v>0</v>
      </c>
      <c r="W3840" s="23">
        <f ca="1">MIN(V3840+S3840,'Inputs and Output'!C$55*'Inputs and Output'!C$14,'Inputs and Output'!C$14-Model!Q3840)-S3840</f>
        <v>0</v>
      </c>
      <c r="X3840" s="23">
        <f t="shared" ca="1" si="1246"/>
        <v>0</v>
      </c>
      <c r="Y3840" s="23">
        <f ca="1">IF(AND(P3840="Yes",R3840&lt;=0),MIN(-R3840,'Inputs and Output'!C$55*'Inputs and Output'!C$14-G3840),0)</f>
        <v>0</v>
      </c>
      <c r="Z3840" s="23">
        <f ca="1">MIN(Y3840,'Inputs and Output'!C$15)</f>
        <v>0</v>
      </c>
      <c r="AA3840" s="23">
        <f ca="1">IF(AND(P3840="No",R3840&lt;=0),MIN(J3840,'Inputs and Output'!C$15),0)</f>
        <v>0</v>
      </c>
      <c r="AB3840" s="23">
        <f t="shared" ca="1" si="1247"/>
        <v>0</v>
      </c>
      <c r="AC3840" s="23">
        <f ca="1">MIN(AB3840,'Inputs and Output'!C$55*'Inputs and Output'!C$14,'Inputs and Output'!C$14-Model!Q3840)</f>
        <v>0</v>
      </c>
      <c r="AD3840" s="23">
        <f ca="1">IF(AND(P3840="No",R3840&lt;=0),MIN('Inputs and Output'!C$15-Model!AA3840,'Inputs and Output'!C$55*'Inputs and Output'!C$14),0)</f>
        <v>0</v>
      </c>
      <c r="AE3840" s="23">
        <f t="shared" ca="1" si="1248"/>
        <v>0</v>
      </c>
      <c r="AF3840" s="26">
        <f t="shared" ca="1" si="1249"/>
        <v>-50.093593749999968</v>
      </c>
      <c r="AG3840" s="26">
        <f t="shared" ca="1" si="1250"/>
        <v>0</v>
      </c>
      <c r="AH3840">
        <f>'real time electricity price'!G3839</f>
        <v>14.6175</v>
      </c>
      <c r="AI3840" s="20">
        <f>'real time electricity price'!H3839</f>
        <v>16.09</v>
      </c>
      <c r="AJ3840" s="23">
        <f t="shared" ca="1" si="1251"/>
        <v>0</v>
      </c>
      <c r="AK3840">
        <f t="shared" ca="1" si="1252"/>
        <v>732.24310664062455</v>
      </c>
      <c r="AL3840" s="1">
        <f>SLN('Inputs and Output'!$C$27,0,'Inputs and Output'!$C$31)</f>
        <v>2968.0365296803652</v>
      </c>
      <c r="AM3840" s="1">
        <f>SLN('Inputs and Output'!$C$51,0,'Inputs and Output'!$C$31)</f>
        <v>319.634703196347</v>
      </c>
      <c r="AN3840" s="15">
        <f>-'PVWatt simulated dispatch'!$B$7*'Inputs and Output'!$C$13*'Inputs and Output'!$C$29</f>
        <v>-964.6118721461188</v>
      </c>
      <c r="AO3840" s="18">
        <f>-'Inputs and Output'!$C$54*'Inputs and Output'!$C$14/(365*24)</f>
        <v>-95.890410958904113</v>
      </c>
      <c r="AP3840" s="18">
        <f t="shared" ca="1" si="1253"/>
        <v>-3615.9304093411101</v>
      </c>
      <c r="AQ3840" s="9">
        <f t="shared" si="1254"/>
        <v>40995200</v>
      </c>
      <c r="AR3840" s="34" cm="1">
        <f t="array" ref="AR3840">INDEX('hashrate + miner rev'!$G$3:$N$8762,Model!A3840,MATCH('Inputs and Output'!$C$22,'hashrate + miner rev'!$G$1:$N$1,0))</f>
        <v>4.09952E+19</v>
      </c>
      <c r="AS3840" cm="1">
        <f t="array" ref="AS3840">INDEX('hashrate + miner rev'!$G$3:$N$8762,Model!A3840,MATCH('Inputs and Output'!$C$22,'hashrate + miner rev'!$G$1:$N$1,0)+1)</f>
        <v>766616.69259999995</v>
      </c>
      <c r="AT3840" s="9">
        <f ca="1">IFERROR((AJ3840/('Inputs and Output'!$C$15))*('Inputs and Output'!$C$39*'Inputs and Output'!$C$40),0)</f>
        <v>0</v>
      </c>
      <c r="AU3840" s="12">
        <f t="shared" ca="1" si="1255"/>
        <v>0</v>
      </c>
      <c r="AV3840" s="11">
        <f t="shared" ca="1" si="1256"/>
        <v>0</v>
      </c>
      <c r="AW3840" s="13">
        <f ca="1">IF(AT3840&gt;0,('Inputs and Output'!$C$42*'Inputs and Output'!$C$15),0)</f>
        <v>0</v>
      </c>
      <c r="AX3840" s="16">
        <f>SLN('Inputs and Output'!$C$45,0,'Inputs and Output'!$C$44)</f>
        <v>4949.0961580743524</v>
      </c>
      <c r="AY3840" s="14">
        <f t="shared" ca="1" si="1257"/>
        <v>-4949.0961580743524</v>
      </c>
      <c r="AZ3840" s="17">
        <f t="shared" ca="1" si="1258"/>
        <v>-8565.0265674154616</v>
      </c>
    </row>
    <row r="3841" spans="1:52">
      <c r="A3841">
        <v>3839</v>
      </c>
      <c r="B3841" t="str">
        <f>'hourly electricity demand texas'!B3840</f>
        <v>6/9/2020 11 p.m. CDT</v>
      </c>
      <c r="C3841">
        <f>'PVWatt simulated dispatch'!K3857</f>
        <v>0</v>
      </c>
      <c r="D3841">
        <f>'hourly electricity demand texas'!I3840*'Inputs and Output'!$C$20</f>
        <v>91.09</v>
      </c>
      <c r="E3841">
        <f>MIN(MAX(D3841-'Inputs and Output'!C$16,0),'Inputs and Output'!C$19-'Inputs and Output'!C$16)</f>
        <v>91.09</v>
      </c>
      <c r="F3841">
        <f>C3841*'Inputs and Output'!C$13/1000000</f>
        <v>0</v>
      </c>
      <c r="G3841">
        <f ca="1">IF(F3841&lt;=E3841,MIN(Q3841,E3841-F3841,'Inputs and Output'!C$14*'Inputs and Output'!C$55),0)</f>
        <v>0</v>
      </c>
      <c r="H3841">
        <f t="shared" ca="1" si="1259"/>
        <v>0</v>
      </c>
      <c r="I3841" s="4">
        <f t="shared" ca="1" si="1260"/>
        <v>-91.09</v>
      </c>
      <c r="J3841">
        <f t="shared" si="1241"/>
        <v>0</v>
      </c>
      <c r="K3841">
        <f t="shared" ca="1" si="1242"/>
        <v>64.569999999999993</v>
      </c>
      <c r="L3841" s="23">
        <f>AS3841/AQ3841*(1/('Inputs and Output'!C$36/'Inputs and Output'!C$39))-'Inputs and Output'!C$42</f>
        <v>-8.6966159825351355</v>
      </c>
      <c r="M3841" s="23">
        <f ca="1">IFERROR(AVERAGE(OFFSET(L3841,-1,0,-'Inputs and Output'!C$46)),L3841)</f>
        <v>131.338807899345</v>
      </c>
      <c r="N3841" s="23">
        <f ca="1">_xlfn.XLOOKUP(K3841/M3841,'Battery dispatch curve multiple'!C$3:C$103,'Battery dispatch curve multiple'!A$3:A$103,,1,2)</f>
        <v>0.90000000000000058</v>
      </c>
      <c r="O3841" t="str">
        <f ca="1">IF(Q3841/'Inputs and Output'!C$14&lt;=N3841,"battery","miner")</f>
        <v>battery</v>
      </c>
      <c r="P3841" t="str">
        <f t="shared" ca="1" si="1243"/>
        <v>No</v>
      </c>
      <c r="Q3841" s="26">
        <f t="shared" ca="1" si="1261"/>
        <v>0</v>
      </c>
      <c r="R3841" s="23">
        <f ca="1">-(Q3841/'Inputs and Output'!C$14-N3841)*'Inputs and Output'!C$14-G3841</f>
        <v>252.00000000000017</v>
      </c>
      <c r="S3841" s="23">
        <f ca="1">IF(R3841&gt;0,MIN(R3841,'Inputs and Output'!C$55*'Inputs and Output'!C$14,Model!J3841),0)</f>
        <v>0</v>
      </c>
      <c r="T3841" s="23">
        <f t="shared" ca="1" si="1244"/>
        <v>0</v>
      </c>
      <c r="U3841" s="23">
        <f ca="1">MIN('Inputs and Output'!C$15,Model!T3841)</f>
        <v>0</v>
      </c>
      <c r="V3841" s="23">
        <f t="shared" ca="1" si="1245"/>
        <v>0</v>
      </c>
      <c r="W3841" s="23">
        <f ca="1">MIN(V3841+S3841,'Inputs and Output'!C$55*'Inputs and Output'!C$14,'Inputs and Output'!C$14-Model!Q3841)-S3841</f>
        <v>0</v>
      </c>
      <c r="X3841" s="23">
        <f t="shared" ca="1" si="1246"/>
        <v>0</v>
      </c>
      <c r="Y3841" s="23">
        <f ca="1">IF(AND(P3841="Yes",R3841&lt;=0),MIN(-R3841,'Inputs and Output'!C$55*'Inputs and Output'!C$14-G3841),0)</f>
        <v>0</v>
      </c>
      <c r="Z3841" s="23">
        <f ca="1">MIN(Y3841,'Inputs and Output'!C$15)</f>
        <v>0</v>
      </c>
      <c r="AA3841" s="23">
        <f ca="1">IF(AND(P3841="No",R3841&lt;=0),MIN(J3841,'Inputs and Output'!C$15),0)</f>
        <v>0</v>
      </c>
      <c r="AB3841" s="23">
        <f t="shared" ca="1" si="1247"/>
        <v>0</v>
      </c>
      <c r="AC3841" s="23">
        <f ca="1">MIN(AB3841,'Inputs and Output'!C$55*'Inputs and Output'!C$14,'Inputs and Output'!C$14-Model!Q3841)</f>
        <v>0</v>
      </c>
      <c r="AD3841" s="23">
        <f ca="1">IF(AND(P3841="No",R3841&lt;=0),MIN('Inputs and Output'!C$15-Model!AA3841,'Inputs and Output'!C$55*'Inputs and Output'!C$14),0)</f>
        <v>0</v>
      </c>
      <c r="AE3841" s="23">
        <f t="shared" ca="1" si="1248"/>
        <v>0</v>
      </c>
      <c r="AF3841" s="26">
        <f t="shared" ca="1" si="1249"/>
        <v>0</v>
      </c>
      <c r="AG3841" s="26">
        <f t="shared" ca="1" si="1250"/>
        <v>0</v>
      </c>
      <c r="AH3841">
        <f>'real time electricity price'!G3840</f>
        <v>13.5275</v>
      </c>
      <c r="AI3841" s="20">
        <f>'real time electricity price'!H3840</f>
        <v>14.01</v>
      </c>
      <c r="AJ3841" s="23">
        <f t="shared" ca="1" si="1251"/>
        <v>0</v>
      </c>
      <c r="AK3841">
        <f t="shared" ca="1" si="1252"/>
        <v>0</v>
      </c>
      <c r="AL3841" s="1">
        <f>SLN('Inputs and Output'!$C$27,0,'Inputs and Output'!$C$31)</f>
        <v>2968.0365296803652</v>
      </c>
      <c r="AM3841" s="1">
        <f>SLN('Inputs and Output'!$C$51,0,'Inputs and Output'!$C$31)</f>
        <v>319.634703196347</v>
      </c>
      <c r="AN3841" s="15">
        <f>-'PVWatt simulated dispatch'!$B$7*'Inputs and Output'!$C$13*'Inputs and Output'!$C$29</f>
        <v>-964.6118721461188</v>
      </c>
      <c r="AO3841" s="18">
        <f>-'Inputs and Output'!$C$54*'Inputs and Output'!$C$14/(365*24)</f>
        <v>-95.890410958904113</v>
      </c>
      <c r="AP3841" s="18">
        <f t="shared" ca="1" si="1253"/>
        <v>-4348.1735159817345</v>
      </c>
      <c r="AQ3841" s="9">
        <f t="shared" si="1254"/>
        <v>86260800</v>
      </c>
      <c r="AR3841" s="34" cm="1">
        <f t="array" ref="AR3841">INDEX('hashrate + miner rev'!$G$3:$N$8762,Model!A3841,MATCH('Inputs and Output'!$C$22,'hashrate + miner rev'!$G$1:$N$1,0))</f>
        <v>8.62608E+19</v>
      </c>
      <c r="AS3841" cm="1">
        <f t="array" ref="AS3841">INDEX('hashrate + miner rev'!$G$3:$N$8762,Model!A3841,MATCH('Inputs and Output'!$C$22,'hashrate + miner rev'!$G$1:$N$1,0)+1)</f>
        <v>191238.05929999999</v>
      </c>
      <c r="AT3841" s="9">
        <f ca="1">IFERROR((AJ3841/('Inputs and Output'!$C$15))*('Inputs and Output'!$C$39*'Inputs and Output'!$C$40),0)</f>
        <v>0</v>
      </c>
      <c r="AU3841" s="12">
        <f t="shared" ca="1" si="1255"/>
        <v>0</v>
      </c>
      <c r="AV3841" s="11">
        <f t="shared" ca="1" si="1256"/>
        <v>0</v>
      </c>
      <c r="AW3841" s="13">
        <f ca="1">IF(AT3841&gt;0,('Inputs and Output'!$C$42*'Inputs and Output'!$C$15),0)</f>
        <v>0</v>
      </c>
      <c r="AX3841" s="16">
        <f>SLN('Inputs and Output'!$C$45,0,'Inputs and Output'!$C$44)</f>
        <v>4949.0961580743524</v>
      </c>
      <c r="AY3841" s="14">
        <f t="shared" ca="1" si="1257"/>
        <v>-4949.0961580743524</v>
      </c>
      <c r="AZ3841" s="17">
        <f t="shared" ca="1" si="1258"/>
        <v>-9297.2696740560859</v>
      </c>
    </row>
    <row r="3842" spans="1:52">
      <c r="A3842">
        <v>3840</v>
      </c>
      <c r="B3842" t="str">
        <f>'hourly electricity demand texas'!B3841</f>
        <v>6/10/2020 12 a.m. CDT</v>
      </c>
      <c r="C3842">
        <f>'PVWatt simulated dispatch'!K3858</f>
        <v>0</v>
      </c>
      <c r="D3842">
        <f>'hourly electricity demand texas'!I3841*'Inputs and Output'!$C$20</f>
        <v>83.28</v>
      </c>
      <c r="E3842">
        <f>MIN(MAX(D3842-'Inputs and Output'!C$16,0),'Inputs and Output'!C$19-'Inputs and Output'!C$16)</f>
        <v>83.28</v>
      </c>
      <c r="F3842">
        <f>C3842*'Inputs and Output'!C$13/1000000</f>
        <v>0</v>
      </c>
      <c r="G3842">
        <f ca="1">IF(F3842&lt;=E3842,MIN(Q3842,E3842-F3842,'Inputs and Output'!C$14*'Inputs and Output'!C$55),0)</f>
        <v>0</v>
      </c>
      <c r="H3842">
        <f t="shared" ca="1" si="1259"/>
        <v>0</v>
      </c>
      <c r="I3842" s="4">
        <f t="shared" ca="1" si="1260"/>
        <v>-83.28</v>
      </c>
      <c r="J3842">
        <f t="shared" si="1241"/>
        <v>0</v>
      </c>
      <c r="K3842">
        <f t="shared" ca="1" si="1242"/>
        <v>64.569999999999993</v>
      </c>
      <c r="L3842" s="23">
        <f>AS3842/AQ3842*(1/('Inputs and Output'!C$36/'Inputs and Output'!C$39))-'Inputs and Output'!C$42</f>
        <v>223.25938869124727</v>
      </c>
      <c r="M3842" s="23">
        <f ca="1">IFERROR(AVERAGE(OFFSET(L3842,-1,0,-'Inputs and Output'!C$46)),L3842)</f>
        <v>122.31203574549824</v>
      </c>
      <c r="N3842" s="23">
        <f ca="1">_xlfn.XLOOKUP(K3842/M3842,'Battery dispatch curve multiple'!C$3:C$103,'Battery dispatch curve multiple'!A$3:A$103,,1,2)</f>
        <v>0.91000000000000059</v>
      </c>
      <c r="O3842" t="str">
        <f ca="1">IF(Q3842/'Inputs and Output'!C$14&lt;=N3842,"battery","miner")</f>
        <v>battery</v>
      </c>
      <c r="P3842" t="str">
        <f t="shared" ca="1" si="1243"/>
        <v>No</v>
      </c>
      <c r="Q3842" s="26">
        <f t="shared" ca="1" si="1261"/>
        <v>0</v>
      </c>
      <c r="R3842" s="23">
        <f ca="1">-(Q3842/'Inputs and Output'!C$14-N3842)*'Inputs and Output'!C$14-G3842</f>
        <v>254.80000000000015</v>
      </c>
      <c r="S3842" s="23">
        <f ca="1">IF(R3842&gt;0,MIN(R3842,'Inputs and Output'!C$55*'Inputs and Output'!C$14,Model!J3842),0)</f>
        <v>0</v>
      </c>
      <c r="T3842" s="23">
        <f t="shared" ca="1" si="1244"/>
        <v>0</v>
      </c>
      <c r="U3842" s="23">
        <f ca="1">MIN('Inputs and Output'!C$15,Model!T3842)</f>
        <v>0</v>
      </c>
      <c r="V3842" s="23">
        <f t="shared" ca="1" si="1245"/>
        <v>0</v>
      </c>
      <c r="W3842" s="23">
        <f ca="1">MIN(V3842+S3842,'Inputs and Output'!C$55*'Inputs and Output'!C$14,'Inputs and Output'!C$14-Model!Q3842)-S3842</f>
        <v>0</v>
      </c>
      <c r="X3842" s="23">
        <f t="shared" ca="1" si="1246"/>
        <v>0</v>
      </c>
      <c r="Y3842" s="23">
        <f ca="1">IF(AND(P3842="Yes",R3842&lt;=0),MIN(-R3842,'Inputs and Output'!C$55*'Inputs and Output'!C$14-G3842),0)</f>
        <v>0</v>
      </c>
      <c r="Z3842" s="23">
        <f ca="1">MIN(Y3842,'Inputs and Output'!C$15)</f>
        <v>0</v>
      </c>
      <c r="AA3842" s="23">
        <f ca="1">IF(AND(P3842="No",R3842&lt;=0),MIN(J3842,'Inputs and Output'!C$15),0)</f>
        <v>0</v>
      </c>
      <c r="AB3842" s="23">
        <f t="shared" ca="1" si="1247"/>
        <v>0</v>
      </c>
      <c r="AC3842" s="23">
        <f ca="1">MIN(AB3842,'Inputs and Output'!C$55*'Inputs and Output'!C$14,'Inputs and Output'!C$14-Model!Q3842)</f>
        <v>0</v>
      </c>
      <c r="AD3842" s="23">
        <f ca="1">IF(AND(P3842="No",R3842&lt;=0),MIN('Inputs and Output'!C$15-Model!AA3842,'Inputs and Output'!C$55*'Inputs and Output'!C$14),0)</f>
        <v>0</v>
      </c>
      <c r="AE3842" s="23">
        <f t="shared" ca="1" si="1248"/>
        <v>0</v>
      </c>
      <c r="AF3842" s="26">
        <f t="shared" ca="1" si="1249"/>
        <v>0</v>
      </c>
      <c r="AG3842" s="26">
        <f t="shared" ca="1" si="1250"/>
        <v>0</v>
      </c>
      <c r="AH3842">
        <f>'real time electricity price'!G3841</f>
        <v>13.309999999999999</v>
      </c>
      <c r="AI3842" s="20">
        <f>'real time electricity price'!H3841</f>
        <v>11.72</v>
      </c>
      <c r="AJ3842" s="23">
        <f t="shared" ca="1" si="1251"/>
        <v>0</v>
      </c>
      <c r="AK3842">
        <f t="shared" ca="1" si="1252"/>
        <v>0</v>
      </c>
      <c r="AL3842" s="1">
        <f>SLN('Inputs and Output'!$C$27,0,'Inputs and Output'!$C$31)</f>
        <v>2968.0365296803652</v>
      </c>
      <c r="AM3842" s="1">
        <f>SLN('Inputs and Output'!$C$51,0,'Inputs and Output'!$C$31)</f>
        <v>319.634703196347</v>
      </c>
      <c r="AN3842" s="15">
        <f>-'PVWatt simulated dispatch'!$B$7*'Inputs and Output'!$C$13*'Inputs and Output'!$C$29</f>
        <v>-964.6118721461188</v>
      </c>
      <c r="AO3842" s="18">
        <f>-'Inputs and Output'!$C$54*'Inputs and Output'!$C$14/(365*24)</f>
        <v>-95.890410958904113</v>
      </c>
      <c r="AP3842" s="18">
        <f t="shared" ca="1" si="1253"/>
        <v>-4348.1735159817345</v>
      </c>
      <c r="AQ3842" s="9">
        <f t="shared" si="1254"/>
        <v>21827700</v>
      </c>
      <c r="AR3842" s="34" cm="1">
        <f t="array" ref="AR3842">INDEX('hashrate + miner rev'!$G$3:$N$8762,Model!A3842,MATCH('Inputs and Output'!$C$22,'hashrate + miner rev'!$G$1:$N$1,0))</f>
        <v>2.18277E+19</v>
      </c>
      <c r="AS3842" cm="1">
        <f t="array" ref="AS3842">INDEX('hashrate + miner rev'!$G$3:$N$8762,Model!A3842,MATCH('Inputs and Output'!$C$22,'hashrate + miner rev'!$G$1:$N$1,0)+1)</f>
        <v>575288.61659999995</v>
      </c>
      <c r="AT3842" s="9">
        <f ca="1">IFERROR((AJ3842/('Inputs and Output'!$C$15))*('Inputs and Output'!$C$39*'Inputs and Output'!$C$40),0)</f>
        <v>0</v>
      </c>
      <c r="AU3842" s="12">
        <f t="shared" ca="1" si="1255"/>
        <v>0</v>
      </c>
      <c r="AV3842" s="11">
        <f t="shared" ca="1" si="1256"/>
        <v>0</v>
      </c>
      <c r="AW3842" s="13">
        <f ca="1">IF(AT3842&gt;0,('Inputs and Output'!$C$42*'Inputs and Output'!$C$15),0)</f>
        <v>0</v>
      </c>
      <c r="AX3842" s="16">
        <f>SLN('Inputs and Output'!$C$45,0,'Inputs and Output'!$C$44)</f>
        <v>4949.0961580743524</v>
      </c>
      <c r="AY3842" s="14">
        <f t="shared" ca="1" si="1257"/>
        <v>-4949.0961580743524</v>
      </c>
      <c r="AZ3842" s="17">
        <f t="shared" ca="1" si="1258"/>
        <v>-9297.2696740560859</v>
      </c>
    </row>
    <row r="3843" spans="1:52">
      <c r="A3843">
        <v>3841</v>
      </c>
      <c r="B3843" t="str">
        <f>'hourly electricity demand texas'!B3842</f>
        <v>6/10/2020 1 a.m. CDT</v>
      </c>
      <c r="C3843">
        <f>'PVWatt simulated dispatch'!K3859</f>
        <v>0</v>
      </c>
      <c r="D3843">
        <f>'hourly electricity demand texas'!I3842*'Inputs and Output'!$C$20</f>
        <v>75.38</v>
      </c>
      <c r="E3843">
        <f>MIN(MAX(D3843-'Inputs and Output'!C$16,0),'Inputs and Output'!C$19-'Inputs and Output'!C$16)</f>
        <v>75.38</v>
      </c>
      <c r="F3843">
        <f>C3843*'Inputs and Output'!C$13/1000000</f>
        <v>0</v>
      </c>
      <c r="G3843">
        <f ca="1">IF(F3843&lt;=E3843,MIN(Q3843,E3843-F3843,'Inputs and Output'!C$14*'Inputs and Output'!C$55),0)</f>
        <v>0</v>
      </c>
      <c r="H3843">
        <f t="shared" ca="1" si="1259"/>
        <v>0</v>
      </c>
      <c r="I3843" s="4">
        <f t="shared" ca="1" si="1260"/>
        <v>-75.38</v>
      </c>
      <c r="J3843">
        <f t="shared" ref="J3843:J3906" si="1262">IF(F3843&gt;E3843,F3843-E3843,0)</f>
        <v>0</v>
      </c>
      <c r="K3843">
        <f t="shared" ref="K3843:K3906" ca="1" si="1263">MAX(OFFSET(AI3843,0,0,24))</f>
        <v>64.569999999999993</v>
      </c>
      <c r="L3843" s="23">
        <f>AS3843/AQ3843*(1/('Inputs and Output'!C$36/'Inputs and Output'!C$39))-'Inputs and Output'!C$42</f>
        <v>87.162139969984025</v>
      </c>
      <c r="M3843" s="23">
        <f ca="1">IFERROR(AVERAGE(OFFSET(L3843,-1,0,-'Inputs and Output'!C$46)),L3843)</f>
        <v>126.38048391271506</v>
      </c>
      <c r="N3843" s="23">
        <f ca="1">_xlfn.XLOOKUP(K3843/M3843,'Battery dispatch curve multiple'!C$3:C$103,'Battery dispatch curve multiple'!A$3:A$103,,1,2)</f>
        <v>0.91000000000000059</v>
      </c>
      <c r="O3843" t="str">
        <f ca="1">IF(Q3843/'Inputs and Output'!C$14&lt;=N3843,"battery","miner")</f>
        <v>battery</v>
      </c>
      <c r="P3843" t="str">
        <f t="shared" ref="P3843:P3906" ca="1" si="1264">IF(G3843&gt;0,"Yes","No")</f>
        <v>No</v>
      </c>
      <c r="Q3843" s="26">
        <f t="shared" ca="1" si="1261"/>
        <v>0</v>
      </c>
      <c r="R3843" s="23">
        <f ca="1">-(Q3843/'Inputs and Output'!C$14-N3843)*'Inputs and Output'!C$14-G3843</f>
        <v>254.80000000000015</v>
      </c>
      <c r="S3843" s="23">
        <f ca="1">IF(R3843&gt;0,MIN(R3843,'Inputs and Output'!C$55*'Inputs and Output'!C$14,Model!J3843),0)</f>
        <v>0</v>
      </c>
      <c r="T3843" s="23">
        <f t="shared" ref="T3843:T3906" ca="1" si="1265">IF(R3843&gt;0,J3843-S3843,0)</f>
        <v>0</v>
      </c>
      <c r="U3843" s="23">
        <f ca="1">MIN('Inputs and Output'!C$15,Model!T3843)</f>
        <v>0</v>
      </c>
      <c r="V3843" s="23">
        <f t="shared" ref="V3843:V3906" ca="1" si="1266">T3843-U3843</f>
        <v>0</v>
      </c>
      <c r="W3843" s="23">
        <f ca="1">MIN(V3843+S3843,'Inputs and Output'!C$55*'Inputs and Output'!C$14,'Inputs and Output'!C$14-Model!Q3843)-S3843</f>
        <v>0</v>
      </c>
      <c r="X3843" s="23">
        <f t="shared" ref="X3843:X3906" ca="1" si="1267">V3843-W3843</f>
        <v>0</v>
      </c>
      <c r="Y3843" s="23">
        <f ca="1">IF(AND(P3843="Yes",R3843&lt;=0),MIN(-R3843,'Inputs and Output'!C$55*'Inputs and Output'!C$14-G3843),0)</f>
        <v>0</v>
      </c>
      <c r="Z3843" s="23">
        <f ca="1">MIN(Y3843,'Inputs and Output'!C$15)</f>
        <v>0</v>
      </c>
      <c r="AA3843" s="23">
        <f ca="1">IF(AND(P3843="No",R3843&lt;=0),MIN(J3843,'Inputs and Output'!C$15),0)</f>
        <v>0</v>
      </c>
      <c r="AB3843" s="23">
        <f t="shared" ref="AB3843:AB3906" ca="1" si="1268">IF(AND(P3843="No",R3843&lt;=0),J3843-AA3843,0)</f>
        <v>0</v>
      </c>
      <c r="AC3843" s="23">
        <f ca="1">MIN(AB3843,'Inputs and Output'!C$55*'Inputs and Output'!C$14,'Inputs and Output'!C$14-Model!Q3843)</f>
        <v>0</v>
      </c>
      <c r="AD3843" s="23">
        <f ca="1">IF(AND(P3843="No",R3843&lt;=0),MIN('Inputs and Output'!C$15-Model!AA3843,'Inputs and Output'!C$55*'Inputs and Output'!C$14),0)</f>
        <v>0</v>
      </c>
      <c r="AE3843" s="23">
        <f t="shared" ref="AE3843:AE3906" ca="1" si="1269">AB3843-AC3843</f>
        <v>0</v>
      </c>
      <c r="AF3843" s="26">
        <f t="shared" ref="AF3843:AF3906" ca="1" si="1270">-AD3843+AC3843-Z3843+W3843+S3843-G3843</f>
        <v>0</v>
      </c>
      <c r="AG3843" s="26">
        <f t="shared" ref="AG3843:AG3906" ca="1" si="1271">AE3843+X3843</f>
        <v>0</v>
      </c>
      <c r="AH3843">
        <f>'real time electricity price'!G3842</f>
        <v>12.732500000000002</v>
      </c>
      <c r="AI3843" s="20">
        <f>'real time electricity price'!H3842</f>
        <v>11.41</v>
      </c>
      <c r="AJ3843" s="23">
        <f t="shared" ref="AJ3843:AJ3906" ca="1" si="1272">AD3843+AA3843+Z3843+U3843</f>
        <v>0</v>
      </c>
      <c r="AK3843">
        <f t="shared" ref="AK3843:AK3906" ca="1" si="1273">H3843*AH3843</f>
        <v>0</v>
      </c>
      <c r="AL3843" s="1">
        <f>SLN('Inputs and Output'!$C$27,0,'Inputs and Output'!$C$31)</f>
        <v>2968.0365296803652</v>
      </c>
      <c r="AM3843" s="1">
        <f>SLN('Inputs and Output'!$C$51,0,'Inputs and Output'!$C$31)</f>
        <v>319.634703196347</v>
      </c>
      <c r="AN3843" s="15">
        <f>-'PVWatt simulated dispatch'!$B$7*'Inputs and Output'!$C$13*'Inputs and Output'!$C$29</f>
        <v>-964.6118721461188</v>
      </c>
      <c r="AO3843" s="18">
        <f>-'Inputs and Output'!$C$54*'Inputs and Output'!$C$14/(365*24)</f>
        <v>-95.890410958904113</v>
      </c>
      <c r="AP3843" s="18">
        <f t="shared" ref="AP3843:AP3906" ca="1" si="1274">AK3843-AL3843-AM3843+AN3843+AO3843</f>
        <v>-4348.1735159817345</v>
      </c>
      <c r="AQ3843" s="9">
        <f t="shared" ref="AQ3843:AQ3906" si="1275">AR3843/1000000000000</f>
        <v>30809700</v>
      </c>
      <c r="AR3843" s="34" cm="1">
        <f t="array" ref="AR3843">INDEX('hashrate + miner rev'!$G$3:$N$8762,Model!A3843,MATCH('Inputs and Output'!$C$22,'hashrate + miner rev'!$G$1:$N$1,0))</f>
        <v>3.08097E+19</v>
      </c>
      <c r="AS3843" cm="1">
        <f t="array" ref="AS3843">INDEX('hashrate + miner rev'!$G$3:$N$8762,Model!A3843,MATCH('Inputs and Output'!$C$22,'hashrate + miner rev'!$G$1:$N$1,0)+1)</f>
        <v>375653.13290000003</v>
      </c>
      <c r="AT3843" s="9">
        <f ca="1">IFERROR((AJ3843/('Inputs and Output'!$C$15))*('Inputs and Output'!$C$39*'Inputs and Output'!$C$40),0)</f>
        <v>0</v>
      </c>
      <c r="AU3843" s="12">
        <f t="shared" ref="AU3843:AU3906" ca="1" si="1276">AT3843/AQ3843</f>
        <v>0</v>
      </c>
      <c r="AV3843" s="11">
        <f t="shared" ref="AV3843:AV3906" ca="1" si="1277">AU3843*AS3843</f>
        <v>0</v>
      </c>
      <c r="AW3843" s="13">
        <f ca="1">IF(AT3843&gt;0,('Inputs and Output'!$C$42*'Inputs and Output'!$C$15),0)</f>
        <v>0</v>
      </c>
      <c r="AX3843" s="16">
        <f>SLN('Inputs and Output'!$C$45,0,'Inputs and Output'!$C$44)</f>
        <v>4949.0961580743524</v>
      </c>
      <c r="AY3843" s="14">
        <f t="shared" ref="AY3843:AY3906" ca="1" si="1278">AV3843-AW3843-AX3843</f>
        <v>-4949.0961580743524</v>
      </c>
      <c r="AZ3843" s="17">
        <f t="shared" ref="AZ3843:AZ3906" ca="1" si="1279">AP3843+AY3843</f>
        <v>-9297.2696740560859</v>
      </c>
    </row>
    <row r="3844" spans="1:52">
      <c r="A3844">
        <v>3842</v>
      </c>
      <c r="B3844" t="str">
        <f>'hourly electricity demand texas'!B3843</f>
        <v>6/10/2020 2 a.m. CDT</v>
      </c>
      <c r="C3844">
        <f>'PVWatt simulated dispatch'!K3860</f>
        <v>0</v>
      </c>
      <c r="D3844">
        <f>'hourly electricity demand texas'!I3843*'Inputs and Output'!$C$20</f>
        <v>70.02</v>
      </c>
      <c r="E3844">
        <f>MIN(MAX(D3844-'Inputs and Output'!C$16,0),'Inputs and Output'!C$19-'Inputs and Output'!C$16)</f>
        <v>70.02</v>
      </c>
      <c r="F3844">
        <f>C3844*'Inputs and Output'!C$13/1000000</f>
        <v>0</v>
      </c>
      <c r="G3844">
        <f ca="1">IF(F3844&lt;=E3844,MIN(Q3844,E3844-F3844,'Inputs and Output'!C$14*'Inputs and Output'!C$55),0)</f>
        <v>0</v>
      </c>
      <c r="H3844">
        <f t="shared" ref="H3844:H3907" ca="1" si="1280">MIN(E3844,F3844+G3844)</f>
        <v>0</v>
      </c>
      <c r="I3844" s="4">
        <f t="shared" ref="I3844:I3907" ca="1" si="1281">H3844-E3844</f>
        <v>-70.02</v>
      </c>
      <c r="J3844">
        <f t="shared" si="1262"/>
        <v>0</v>
      </c>
      <c r="K3844">
        <f t="shared" ca="1" si="1263"/>
        <v>64.569999999999993</v>
      </c>
      <c r="L3844" s="23">
        <f>AS3844/AQ3844*(1/('Inputs and Output'!C$36/'Inputs and Output'!C$39))-'Inputs and Output'!C$42</f>
        <v>186.730467836815</v>
      </c>
      <c r="M3844" s="23">
        <f ca="1">IFERROR(AVERAGE(OFFSET(L3844,-1,0,-'Inputs and Output'!C$46)),L3844)</f>
        <v>125.44634689677444</v>
      </c>
      <c r="N3844" s="23">
        <f ca="1">_xlfn.XLOOKUP(K3844/M3844,'Battery dispatch curve multiple'!C$3:C$103,'Battery dispatch curve multiple'!A$3:A$103,,1,2)</f>
        <v>0.91000000000000059</v>
      </c>
      <c r="O3844" t="str">
        <f ca="1">IF(Q3844/'Inputs and Output'!C$14&lt;=N3844,"battery","miner")</f>
        <v>battery</v>
      </c>
      <c r="P3844" t="str">
        <f t="shared" ca="1" si="1264"/>
        <v>No</v>
      </c>
      <c r="Q3844" s="26">
        <f t="shared" ref="Q3844:Q3907" ca="1" si="1282">Q3843+AF3843</f>
        <v>0</v>
      </c>
      <c r="R3844" s="23">
        <f ca="1">-(Q3844/'Inputs and Output'!C$14-N3844)*'Inputs and Output'!C$14-G3844</f>
        <v>254.80000000000015</v>
      </c>
      <c r="S3844" s="23">
        <f ca="1">IF(R3844&gt;0,MIN(R3844,'Inputs and Output'!C$55*'Inputs and Output'!C$14,Model!J3844),0)</f>
        <v>0</v>
      </c>
      <c r="T3844" s="23">
        <f t="shared" ca="1" si="1265"/>
        <v>0</v>
      </c>
      <c r="U3844" s="23">
        <f ca="1">MIN('Inputs and Output'!C$15,Model!T3844)</f>
        <v>0</v>
      </c>
      <c r="V3844" s="23">
        <f t="shared" ca="1" si="1266"/>
        <v>0</v>
      </c>
      <c r="W3844" s="23">
        <f ca="1">MIN(V3844+S3844,'Inputs and Output'!C$55*'Inputs and Output'!C$14,'Inputs and Output'!C$14-Model!Q3844)-S3844</f>
        <v>0</v>
      </c>
      <c r="X3844" s="23">
        <f t="shared" ca="1" si="1267"/>
        <v>0</v>
      </c>
      <c r="Y3844" s="23">
        <f ca="1">IF(AND(P3844="Yes",R3844&lt;=0),MIN(-R3844,'Inputs and Output'!C$55*'Inputs and Output'!C$14-G3844),0)</f>
        <v>0</v>
      </c>
      <c r="Z3844" s="23">
        <f ca="1">MIN(Y3844,'Inputs and Output'!C$15)</f>
        <v>0</v>
      </c>
      <c r="AA3844" s="23">
        <f ca="1">IF(AND(P3844="No",R3844&lt;=0),MIN(J3844,'Inputs and Output'!C$15),0)</f>
        <v>0</v>
      </c>
      <c r="AB3844" s="23">
        <f t="shared" ca="1" si="1268"/>
        <v>0</v>
      </c>
      <c r="AC3844" s="23">
        <f ca="1">MIN(AB3844,'Inputs and Output'!C$55*'Inputs and Output'!C$14,'Inputs and Output'!C$14-Model!Q3844)</f>
        <v>0</v>
      </c>
      <c r="AD3844" s="23">
        <f ca="1">IF(AND(P3844="No",R3844&lt;=0),MIN('Inputs and Output'!C$15-Model!AA3844,'Inputs and Output'!C$55*'Inputs and Output'!C$14),0)</f>
        <v>0</v>
      </c>
      <c r="AE3844" s="23">
        <f t="shared" ca="1" si="1269"/>
        <v>0</v>
      </c>
      <c r="AF3844" s="26">
        <f t="shared" ca="1" si="1270"/>
        <v>0</v>
      </c>
      <c r="AG3844" s="26">
        <f t="shared" ca="1" si="1271"/>
        <v>0</v>
      </c>
      <c r="AH3844">
        <f>'real time electricity price'!G3843</f>
        <v>12.475</v>
      </c>
      <c r="AI3844" s="20">
        <f>'real time electricity price'!H3843</f>
        <v>11.4</v>
      </c>
      <c r="AJ3844" s="23">
        <f t="shared" ca="1" si="1272"/>
        <v>0</v>
      </c>
      <c r="AK3844">
        <f t="shared" ca="1" si="1273"/>
        <v>0</v>
      </c>
      <c r="AL3844" s="1">
        <f>SLN('Inputs and Output'!$C$27,0,'Inputs and Output'!$C$31)</f>
        <v>2968.0365296803652</v>
      </c>
      <c r="AM3844" s="1">
        <f>SLN('Inputs and Output'!$C$51,0,'Inputs and Output'!$C$31)</f>
        <v>319.634703196347</v>
      </c>
      <c r="AN3844" s="15">
        <f>-'PVWatt simulated dispatch'!$B$7*'Inputs and Output'!$C$13*'Inputs and Output'!$C$29</f>
        <v>-964.6118721461188</v>
      </c>
      <c r="AO3844" s="18">
        <f>-'Inputs and Output'!$C$54*'Inputs and Output'!$C$14/(365*24)</f>
        <v>-95.890410958904113</v>
      </c>
      <c r="AP3844" s="18">
        <f t="shared" ca="1" si="1274"/>
        <v>-4348.1735159817345</v>
      </c>
      <c r="AQ3844" s="9">
        <f t="shared" si="1275"/>
        <v>16581500</v>
      </c>
      <c r="AR3844" s="34" cm="1">
        <f t="array" ref="AR3844">INDEX('hashrate + miner rev'!$G$3:$N$8762,Model!A3844,MATCH('Inputs and Output'!$C$22,'hashrate + miner rev'!$G$1:$N$1,0))</f>
        <v>1.65815E+19</v>
      </c>
      <c r="AS3844" cm="1">
        <f t="array" ref="AS3844">INDEX('hashrate + miner rev'!$G$3:$N$8762,Model!A3844,MATCH('Inputs and Output'!$C$22,'hashrate + miner rev'!$G$1:$N$1,0)+1)</f>
        <v>373986.59330000001</v>
      </c>
      <c r="AT3844" s="9">
        <f ca="1">IFERROR((AJ3844/('Inputs and Output'!$C$15))*('Inputs and Output'!$C$39*'Inputs and Output'!$C$40),0)</f>
        <v>0</v>
      </c>
      <c r="AU3844" s="12">
        <f t="shared" ca="1" si="1276"/>
        <v>0</v>
      </c>
      <c r="AV3844" s="11">
        <f t="shared" ca="1" si="1277"/>
        <v>0</v>
      </c>
      <c r="AW3844" s="13">
        <f ca="1">IF(AT3844&gt;0,('Inputs and Output'!$C$42*'Inputs and Output'!$C$15),0)</f>
        <v>0</v>
      </c>
      <c r="AX3844" s="16">
        <f>SLN('Inputs and Output'!$C$45,0,'Inputs and Output'!$C$44)</f>
        <v>4949.0961580743524</v>
      </c>
      <c r="AY3844" s="14">
        <f t="shared" ca="1" si="1278"/>
        <v>-4949.0961580743524</v>
      </c>
      <c r="AZ3844" s="17">
        <f t="shared" ca="1" si="1279"/>
        <v>-9297.2696740560859</v>
      </c>
    </row>
    <row r="3845" spans="1:52">
      <c r="A3845">
        <v>3843</v>
      </c>
      <c r="B3845" t="str">
        <f>'hourly electricity demand texas'!B3844</f>
        <v>6/10/2020 3 a.m. CDT</v>
      </c>
      <c r="C3845">
        <f>'PVWatt simulated dispatch'!K3861</f>
        <v>0</v>
      </c>
      <c r="D3845">
        <f>'hourly electricity demand texas'!I3844*'Inputs and Output'!$C$20</f>
        <v>65.53</v>
      </c>
      <c r="E3845">
        <f>MIN(MAX(D3845-'Inputs and Output'!C$16,0),'Inputs and Output'!C$19-'Inputs and Output'!C$16)</f>
        <v>65.53</v>
      </c>
      <c r="F3845">
        <f>C3845*'Inputs and Output'!C$13/1000000</f>
        <v>0</v>
      </c>
      <c r="G3845">
        <f ca="1">IF(F3845&lt;=E3845,MIN(Q3845,E3845-F3845,'Inputs and Output'!C$14*'Inputs and Output'!C$55),0)</f>
        <v>0</v>
      </c>
      <c r="H3845">
        <f t="shared" ca="1" si="1280"/>
        <v>0</v>
      </c>
      <c r="I3845" s="4">
        <f t="shared" ca="1" si="1281"/>
        <v>-65.53</v>
      </c>
      <c r="J3845">
        <f t="shared" si="1262"/>
        <v>0</v>
      </c>
      <c r="K3845">
        <f t="shared" ca="1" si="1263"/>
        <v>64.569999999999993</v>
      </c>
      <c r="L3845" s="23">
        <f>AS3845/AQ3845*(1/('Inputs and Output'!C$36/'Inputs and Output'!C$39))-'Inputs and Output'!C$42</f>
        <v>120.33373276351153</v>
      </c>
      <c r="M3845" s="23">
        <f ca="1">IFERROR(AVERAGE(OFFSET(L3845,-1,0,-'Inputs and Output'!C$46)),L3845)</f>
        <v>128.52368076220657</v>
      </c>
      <c r="N3845" s="23">
        <f ca="1">_xlfn.XLOOKUP(K3845/M3845,'Battery dispatch curve multiple'!C$3:C$103,'Battery dispatch curve multiple'!A$3:A$103,,1,2)</f>
        <v>0.91000000000000059</v>
      </c>
      <c r="O3845" t="str">
        <f ca="1">IF(Q3845/'Inputs and Output'!C$14&lt;=N3845,"battery","miner")</f>
        <v>battery</v>
      </c>
      <c r="P3845" t="str">
        <f t="shared" ca="1" si="1264"/>
        <v>No</v>
      </c>
      <c r="Q3845" s="26">
        <f t="shared" ca="1" si="1282"/>
        <v>0</v>
      </c>
      <c r="R3845" s="23">
        <f ca="1">-(Q3845/'Inputs and Output'!C$14-N3845)*'Inputs and Output'!C$14-G3845</f>
        <v>254.80000000000015</v>
      </c>
      <c r="S3845" s="23">
        <f ca="1">IF(R3845&gt;0,MIN(R3845,'Inputs and Output'!C$55*'Inputs and Output'!C$14,Model!J3845),0)</f>
        <v>0</v>
      </c>
      <c r="T3845" s="23">
        <f t="shared" ca="1" si="1265"/>
        <v>0</v>
      </c>
      <c r="U3845" s="23">
        <f ca="1">MIN('Inputs and Output'!C$15,Model!T3845)</f>
        <v>0</v>
      </c>
      <c r="V3845" s="23">
        <f t="shared" ca="1" si="1266"/>
        <v>0</v>
      </c>
      <c r="W3845" s="23">
        <f ca="1">MIN(V3845+S3845,'Inputs and Output'!C$55*'Inputs and Output'!C$14,'Inputs and Output'!C$14-Model!Q3845)-S3845</f>
        <v>0</v>
      </c>
      <c r="X3845" s="23">
        <f t="shared" ca="1" si="1267"/>
        <v>0</v>
      </c>
      <c r="Y3845" s="23">
        <f ca="1">IF(AND(P3845="Yes",R3845&lt;=0),MIN(-R3845,'Inputs and Output'!C$55*'Inputs and Output'!C$14-G3845),0)</f>
        <v>0</v>
      </c>
      <c r="Z3845" s="23">
        <f ca="1">MIN(Y3845,'Inputs and Output'!C$15)</f>
        <v>0</v>
      </c>
      <c r="AA3845" s="23">
        <f ca="1">IF(AND(P3845="No",R3845&lt;=0),MIN(J3845,'Inputs and Output'!C$15),0)</f>
        <v>0</v>
      </c>
      <c r="AB3845" s="23">
        <f t="shared" ca="1" si="1268"/>
        <v>0</v>
      </c>
      <c r="AC3845" s="23">
        <f ca="1">MIN(AB3845,'Inputs and Output'!C$55*'Inputs and Output'!C$14,'Inputs and Output'!C$14-Model!Q3845)</f>
        <v>0</v>
      </c>
      <c r="AD3845" s="23">
        <f ca="1">IF(AND(P3845="No",R3845&lt;=0),MIN('Inputs and Output'!C$15-Model!AA3845,'Inputs and Output'!C$55*'Inputs and Output'!C$14),0)</f>
        <v>0</v>
      </c>
      <c r="AE3845" s="23">
        <f t="shared" ca="1" si="1269"/>
        <v>0</v>
      </c>
      <c r="AF3845" s="26">
        <f t="shared" ca="1" si="1270"/>
        <v>0</v>
      </c>
      <c r="AG3845" s="26">
        <f t="shared" ca="1" si="1271"/>
        <v>0</v>
      </c>
      <c r="AH3845">
        <f>'real time electricity price'!G3844</f>
        <v>12.41</v>
      </c>
      <c r="AI3845" s="20">
        <f>'real time electricity price'!H3844</f>
        <v>9.77</v>
      </c>
      <c r="AJ3845" s="23">
        <f t="shared" ca="1" si="1272"/>
        <v>0</v>
      </c>
      <c r="AK3845">
        <f t="shared" ca="1" si="1273"/>
        <v>0</v>
      </c>
      <c r="AL3845" s="1">
        <f>SLN('Inputs and Output'!$C$27,0,'Inputs and Output'!$C$31)</f>
        <v>2968.0365296803652</v>
      </c>
      <c r="AM3845" s="1">
        <f>SLN('Inputs and Output'!$C$51,0,'Inputs and Output'!$C$31)</f>
        <v>319.634703196347</v>
      </c>
      <c r="AN3845" s="15">
        <f>-'PVWatt simulated dispatch'!$B$7*'Inputs and Output'!$C$13*'Inputs and Output'!$C$29</f>
        <v>-964.6118721461188</v>
      </c>
      <c r="AO3845" s="18">
        <f>-'Inputs and Output'!$C$54*'Inputs and Output'!$C$14/(365*24)</f>
        <v>-95.890410958904113</v>
      </c>
      <c r="AP3845" s="18">
        <f t="shared" ca="1" si="1274"/>
        <v>-4348.1735159817345</v>
      </c>
      <c r="AQ3845" s="9">
        <f t="shared" si="1275"/>
        <v>23742800</v>
      </c>
      <c r="AR3845" s="34" cm="1">
        <f t="array" ref="AR3845">INDEX('hashrate + miner rev'!$G$3:$N$8762,Model!A3845,MATCH('Inputs and Output'!$C$22,'hashrate + miner rev'!$G$1:$N$1,0))</f>
        <v>2.37428E+19</v>
      </c>
      <c r="AS3845" cm="1">
        <f t="array" ref="AS3845">INDEX('hashrate + miner rev'!$G$3:$N$8762,Model!A3845,MATCH('Inputs and Output'!$C$22,'hashrate + miner rev'!$G$1:$N$1,0)+1)</f>
        <v>371450.22470000002</v>
      </c>
      <c r="AT3845" s="9">
        <f ca="1">IFERROR((AJ3845/('Inputs and Output'!$C$15))*('Inputs and Output'!$C$39*'Inputs and Output'!$C$40),0)</f>
        <v>0</v>
      </c>
      <c r="AU3845" s="12">
        <f t="shared" ca="1" si="1276"/>
        <v>0</v>
      </c>
      <c r="AV3845" s="11">
        <f t="shared" ca="1" si="1277"/>
        <v>0</v>
      </c>
      <c r="AW3845" s="13">
        <f ca="1">IF(AT3845&gt;0,('Inputs and Output'!$C$42*'Inputs and Output'!$C$15),0)</f>
        <v>0</v>
      </c>
      <c r="AX3845" s="16">
        <f>SLN('Inputs and Output'!$C$45,0,'Inputs and Output'!$C$44)</f>
        <v>4949.0961580743524</v>
      </c>
      <c r="AY3845" s="14">
        <f t="shared" ca="1" si="1278"/>
        <v>-4949.0961580743524</v>
      </c>
      <c r="AZ3845" s="17">
        <f t="shared" ca="1" si="1279"/>
        <v>-9297.2696740560859</v>
      </c>
    </row>
    <row r="3846" spans="1:52">
      <c r="A3846">
        <v>3844</v>
      </c>
      <c r="B3846" t="str">
        <f>'hourly electricity demand texas'!B3845</f>
        <v>6/10/2020 4 a.m. CDT</v>
      </c>
      <c r="C3846">
        <f>'PVWatt simulated dispatch'!K3862</f>
        <v>0</v>
      </c>
      <c r="D3846">
        <f>'hourly electricity demand texas'!I3845*'Inputs and Output'!$C$20</f>
        <v>61.27</v>
      </c>
      <c r="E3846">
        <f>MIN(MAX(D3846-'Inputs and Output'!C$16,0),'Inputs and Output'!C$19-'Inputs and Output'!C$16)</f>
        <v>61.27</v>
      </c>
      <c r="F3846">
        <f>C3846*'Inputs and Output'!C$13/1000000</f>
        <v>0</v>
      </c>
      <c r="G3846">
        <f ca="1">IF(F3846&lt;=E3846,MIN(Q3846,E3846-F3846,'Inputs and Output'!C$14*'Inputs and Output'!C$55),0)</f>
        <v>0</v>
      </c>
      <c r="H3846">
        <f t="shared" ca="1" si="1280"/>
        <v>0</v>
      </c>
      <c r="I3846" s="4">
        <f t="shared" ca="1" si="1281"/>
        <v>-61.27</v>
      </c>
      <c r="J3846">
        <f t="shared" si="1262"/>
        <v>0</v>
      </c>
      <c r="K3846">
        <f t="shared" ca="1" si="1263"/>
        <v>64.569999999999993</v>
      </c>
      <c r="L3846" s="23">
        <f>AS3846/AQ3846*(1/('Inputs and Output'!C$36/'Inputs and Output'!C$39))-'Inputs and Output'!C$42</f>
        <v>49.649610390761026</v>
      </c>
      <c r="M3846" s="23">
        <f ca="1">IFERROR(AVERAGE(OFFSET(L3846,-1,0,-'Inputs and Output'!C$46)),L3846)</f>
        <v>126.59468862975193</v>
      </c>
      <c r="N3846" s="23">
        <f ca="1">_xlfn.XLOOKUP(K3846/M3846,'Battery dispatch curve multiple'!C$3:C$103,'Battery dispatch curve multiple'!A$3:A$103,,1,2)</f>
        <v>0.91000000000000059</v>
      </c>
      <c r="O3846" t="str">
        <f ca="1">IF(Q3846/'Inputs and Output'!C$14&lt;=N3846,"battery","miner")</f>
        <v>battery</v>
      </c>
      <c r="P3846" t="str">
        <f t="shared" ca="1" si="1264"/>
        <v>No</v>
      </c>
      <c r="Q3846" s="26">
        <f t="shared" ca="1" si="1282"/>
        <v>0</v>
      </c>
      <c r="R3846" s="23">
        <f ca="1">-(Q3846/'Inputs and Output'!C$14-N3846)*'Inputs and Output'!C$14-G3846</f>
        <v>254.80000000000015</v>
      </c>
      <c r="S3846" s="23">
        <f ca="1">IF(R3846&gt;0,MIN(R3846,'Inputs and Output'!C$55*'Inputs and Output'!C$14,Model!J3846),0)</f>
        <v>0</v>
      </c>
      <c r="T3846" s="23">
        <f t="shared" ca="1" si="1265"/>
        <v>0</v>
      </c>
      <c r="U3846" s="23">
        <f ca="1">MIN('Inputs and Output'!C$15,Model!T3846)</f>
        <v>0</v>
      </c>
      <c r="V3846" s="23">
        <f t="shared" ca="1" si="1266"/>
        <v>0</v>
      </c>
      <c r="W3846" s="23">
        <f ca="1">MIN(V3846+S3846,'Inputs and Output'!C$55*'Inputs and Output'!C$14,'Inputs and Output'!C$14-Model!Q3846)-S3846</f>
        <v>0</v>
      </c>
      <c r="X3846" s="23">
        <f t="shared" ca="1" si="1267"/>
        <v>0</v>
      </c>
      <c r="Y3846" s="23">
        <f ca="1">IF(AND(P3846="Yes",R3846&lt;=0),MIN(-R3846,'Inputs and Output'!C$55*'Inputs and Output'!C$14-G3846),0)</f>
        <v>0</v>
      </c>
      <c r="Z3846" s="23">
        <f ca="1">MIN(Y3846,'Inputs and Output'!C$15)</f>
        <v>0</v>
      </c>
      <c r="AA3846" s="23">
        <f ca="1">IF(AND(P3846="No",R3846&lt;=0),MIN(J3846,'Inputs and Output'!C$15),0)</f>
        <v>0</v>
      </c>
      <c r="AB3846" s="23">
        <f t="shared" ca="1" si="1268"/>
        <v>0</v>
      </c>
      <c r="AC3846" s="23">
        <f ca="1">MIN(AB3846,'Inputs and Output'!C$55*'Inputs and Output'!C$14,'Inputs and Output'!C$14-Model!Q3846)</f>
        <v>0</v>
      </c>
      <c r="AD3846" s="23">
        <f ca="1">IF(AND(P3846="No",R3846&lt;=0),MIN('Inputs and Output'!C$15-Model!AA3846,'Inputs and Output'!C$55*'Inputs and Output'!C$14),0)</f>
        <v>0</v>
      </c>
      <c r="AE3846" s="23">
        <f t="shared" ca="1" si="1269"/>
        <v>0</v>
      </c>
      <c r="AF3846" s="26">
        <f t="shared" ca="1" si="1270"/>
        <v>0</v>
      </c>
      <c r="AG3846" s="26">
        <f t="shared" ca="1" si="1271"/>
        <v>0</v>
      </c>
      <c r="AH3846">
        <f>'real time electricity price'!G3845</f>
        <v>11.8</v>
      </c>
      <c r="AI3846" s="20">
        <f>'real time electricity price'!H3845</f>
        <v>8.6</v>
      </c>
      <c r="AJ3846" s="23">
        <f t="shared" ca="1" si="1272"/>
        <v>0</v>
      </c>
      <c r="AK3846">
        <f t="shared" ca="1" si="1273"/>
        <v>0</v>
      </c>
      <c r="AL3846" s="1">
        <f>SLN('Inputs and Output'!$C$27,0,'Inputs and Output'!$C$31)</f>
        <v>2968.0365296803652</v>
      </c>
      <c r="AM3846" s="1">
        <f>SLN('Inputs and Output'!$C$51,0,'Inputs and Output'!$C$31)</f>
        <v>319.634703196347</v>
      </c>
      <c r="AN3846" s="15">
        <f>-'PVWatt simulated dispatch'!$B$7*'Inputs and Output'!$C$13*'Inputs and Output'!$C$29</f>
        <v>-964.6118721461188</v>
      </c>
      <c r="AO3846" s="18">
        <f>-'Inputs and Output'!$C$54*'Inputs and Output'!$C$14/(365*24)</f>
        <v>-95.890410958904113</v>
      </c>
      <c r="AP3846" s="18">
        <f t="shared" ca="1" si="1274"/>
        <v>-4348.1735159817345</v>
      </c>
      <c r="AQ3846" s="9">
        <f t="shared" si="1275"/>
        <v>33435100</v>
      </c>
      <c r="AR3846" s="34" cm="1">
        <f t="array" ref="AR3846">INDEX('hashrate + miner rev'!$G$3:$N$8762,Model!A3846,MATCH('Inputs and Output'!$C$22,'hashrate + miner rev'!$G$1:$N$1,0))</f>
        <v>3.34351E+19</v>
      </c>
      <c r="AS3846" cm="1">
        <f t="array" ref="AS3846">INDEX('hashrate + miner rev'!$G$3:$N$8762,Model!A3846,MATCH('Inputs and Output'!$C$22,'hashrate + miner rev'!$G$1:$N$1,0)+1)</f>
        <v>277139.56589999999</v>
      </c>
      <c r="AT3846" s="9">
        <f ca="1">IFERROR((AJ3846/('Inputs and Output'!$C$15))*('Inputs and Output'!$C$39*'Inputs and Output'!$C$40),0)</f>
        <v>0</v>
      </c>
      <c r="AU3846" s="12">
        <f t="shared" ca="1" si="1276"/>
        <v>0</v>
      </c>
      <c r="AV3846" s="11">
        <f t="shared" ca="1" si="1277"/>
        <v>0</v>
      </c>
      <c r="AW3846" s="13">
        <f ca="1">IF(AT3846&gt;0,('Inputs and Output'!$C$42*'Inputs and Output'!$C$15),0)</f>
        <v>0</v>
      </c>
      <c r="AX3846" s="16">
        <f>SLN('Inputs and Output'!$C$45,0,'Inputs and Output'!$C$44)</f>
        <v>4949.0961580743524</v>
      </c>
      <c r="AY3846" s="14">
        <f t="shared" ca="1" si="1278"/>
        <v>-4949.0961580743524</v>
      </c>
      <c r="AZ3846" s="17">
        <f t="shared" ca="1" si="1279"/>
        <v>-9297.2696740560859</v>
      </c>
    </row>
    <row r="3847" spans="1:52">
      <c r="A3847">
        <v>3845</v>
      </c>
      <c r="B3847" t="str">
        <f>'hourly electricity demand texas'!B3846</f>
        <v>6/10/2020 5 a.m. CDT</v>
      </c>
      <c r="C3847">
        <f>'PVWatt simulated dispatch'!K3863</f>
        <v>0</v>
      </c>
      <c r="D3847">
        <f>'hourly electricity demand texas'!I3846*'Inputs and Output'!$C$20</f>
        <v>58.050000000000004</v>
      </c>
      <c r="E3847">
        <f>MIN(MAX(D3847-'Inputs and Output'!C$16,0),'Inputs and Output'!C$19-'Inputs and Output'!C$16)</f>
        <v>58.050000000000004</v>
      </c>
      <c r="F3847">
        <f>C3847*'Inputs and Output'!C$13/1000000</f>
        <v>0</v>
      </c>
      <c r="G3847">
        <f ca="1">IF(F3847&lt;=E3847,MIN(Q3847,E3847-F3847,'Inputs and Output'!C$14*'Inputs and Output'!C$55),0)</f>
        <v>0</v>
      </c>
      <c r="H3847">
        <f t="shared" ca="1" si="1280"/>
        <v>0</v>
      </c>
      <c r="I3847" s="4">
        <f t="shared" ca="1" si="1281"/>
        <v>-58.050000000000004</v>
      </c>
      <c r="J3847">
        <f t="shared" si="1262"/>
        <v>0</v>
      </c>
      <c r="K3847">
        <f t="shared" ca="1" si="1263"/>
        <v>64.569999999999993</v>
      </c>
      <c r="L3847" s="23">
        <f>AS3847/AQ3847*(1/('Inputs and Output'!C$36/'Inputs and Output'!C$39))-'Inputs and Output'!C$42</f>
        <v>201.05867999191904</v>
      </c>
      <c r="M3847" s="23">
        <f ca="1">IFERROR(AVERAGE(OFFSET(L3847,-1,0,-'Inputs and Output'!C$46)),L3847)</f>
        <v>126.46060412874851</v>
      </c>
      <c r="N3847" s="23">
        <f ca="1">_xlfn.XLOOKUP(K3847/M3847,'Battery dispatch curve multiple'!C$3:C$103,'Battery dispatch curve multiple'!A$3:A$103,,1,2)</f>
        <v>0.91000000000000059</v>
      </c>
      <c r="O3847" t="str">
        <f ca="1">IF(Q3847/'Inputs and Output'!C$14&lt;=N3847,"battery","miner")</f>
        <v>battery</v>
      </c>
      <c r="P3847" t="str">
        <f t="shared" ca="1" si="1264"/>
        <v>No</v>
      </c>
      <c r="Q3847" s="26">
        <f t="shared" ca="1" si="1282"/>
        <v>0</v>
      </c>
      <c r="R3847" s="23">
        <f ca="1">-(Q3847/'Inputs and Output'!C$14-N3847)*'Inputs and Output'!C$14-G3847</f>
        <v>254.80000000000015</v>
      </c>
      <c r="S3847" s="23">
        <f ca="1">IF(R3847&gt;0,MIN(R3847,'Inputs and Output'!C$55*'Inputs and Output'!C$14,Model!J3847),0)</f>
        <v>0</v>
      </c>
      <c r="T3847" s="23">
        <f t="shared" ca="1" si="1265"/>
        <v>0</v>
      </c>
      <c r="U3847" s="23">
        <f ca="1">MIN('Inputs and Output'!C$15,Model!T3847)</f>
        <v>0</v>
      </c>
      <c r="V3847" s="23">
        <f t="shared" ca="1" si="1266"/>
        <v>0</v>
      </c>
      <c r="W3847" s="23">
        <f ca="1">MIN(V3847+S3847,'Inputs and Output'!C$55*'Inputs and Output'!C$14,'Inputs and Output'!C$14-Model!Q3847)-S3847</f>
        <v>0</v>
      </c>
      <c r="X3847" s="23">
        <f t="shared" ca="1" si="1267"/>
        <v>0</v>
      </c>
      <c r="Y3847" s="23">
        <f ca="1">IF(AND(P3847="Yes",R3847&lt;=0),MIN(-R3847,'Inputs and Output'!C$55*'Inputs and Output'!C$14-G3847),0)</f>
        <v>0</v>
      </c>
      <c r="Z3847" s="23">
        <f ca="1">MIN(Y3847,'Inputs and Output'!C$15)</f>
        <v>0</v>
      </c>
      <c r="AA3847" s="23">
        <f ca="1">IF(AND(P3847="No",R3847&lt;=0),MIN(J3847,'Inputs and Output'!C$15),0)</f>
        <v>0</v>
      </c>
      <c r="AB3847" s="23">
        <f t="shared" ca="1" si="1268"/>
        <v>0</v>
      </c>
      <c r="AC3847" s="23">
        <f ca="1">MIN(AB3847,'Inputs and Output'!C$55*'Inputs and Output'!C$14,'Inputs and Output'!C$14-Model!Q3847)</f>
        <v>0</v>
      </c>
      <c r="AD3847" s="23">
        <f ca="1">IF(AND(P3847="No",R3847&lt;=0),MIN('Inputs and Output'!C$15-Model!AA3847,'Inputs and Output'!C$55*'Inputs and Output'!C$14),0)</f>
        <v>0</v>
      </c>
      <c r="AE3847" s="23">
        <f t="shared" ca="1" si="1269"/>
        <v>0</v>
      </c>
      <c r="AF3847" s="26">
        <f t="shared" ca="1" si="1270"/>
        <v>0</v>
      </c>
      <c r="AG3847" s="26">
        <f t="shared" ca="1" si="1271"/>
        <v>0</v>
      </c>
      <c r="AH3847">
        <f>'real time electricity price'!G3846</f>
        <v>11.967499999999999</v>
      </c>
      <c r="AI3847" s="20">
        <f>'real time electricity price'!H3846</f>
        <v>9.94</v>
      </c>
      <c r="AJ3847" s="23">
        <f t="shared" ca="1" si="1272"/>
        <v>0</v>
      </c>
      <c r="AK3847">
        <f t="shared" ca="1" si="1273"/>
        <v>0</v>
      </c>
      <c r="AL3847" s="1">
        <f>SLN('Inputs and Output'!$C$27,0,'Inputs and Output'!$C$31)</f>
        <v>2968.0365296803652</v>
      </c>
      <c r="AM3847" s="1">
        <f>SLN('Inputs and Output'!$C$51,0,'Inputs and Output'!$C$31)</f>
        <v>319.634703196347</v>
      </c>
      <c r="AN3847" s="15">
        <f>-'PVWatt simulated dispatch'!$B$7*'Inputs and Output'!$C$13*'Inputs and Output'!$C$29</f>
        <v>-964.6118721461188</v>
      </c>
      <c r="AO3847" s="18">
        <f>-'Inputs and Output'!$C$54*'Inputs and Output'!$C$14/(365*24)</f>
        <v>-95.890410958904113</v>
      </c>
      <c r="AP3847" s="18">
        <f t="shared" ca="1" si="1274"/>
        <v>-4348.1735159817345</v>
      </c>
      <c r="AQ3847" s="9">
        <f t="shared" si="1275"/>
        <v>26875500</v>
      </c>
      <c r="AR3847" s="34" cm="1">
        <f t="array" ref="AR3847">INDEX('hashrate + miner rev'!$G$3:$N$8762,Model!A3847,MATCH('Inputs and Output'!$C$22,'hashrate + miner rev'!$G$1:$N$1,0))</f>
        <v>2.68755E+19</v>
      </c>
      <c r="AS3847" cm="1">
        <f t="array" ref="AS3847">INDEX('hashrate + miner rev'!$G$3:$N$8762,Model!A3847,MATCH('Inputs and Output'!$C$22,'hashrate + miner rev'!$G$1:$N$1,0)+1)</f>
        <v>646235.91540000006</v>
      </c>
      <c r="AT3847" s="9">
        <f ca="1">IFERROR((AJ3847/('Inputs and Output'!$C$15))*('Inputs and Output'!$C$39*'Inputs and Output'!$C$40),0)</f>
        <v>0</v>
      </c>
      <c r="AU3847" s="12">
        <f t="shared" ca="1" si="1276"/>
        <v>0</v>
      </c>
      <c r="AV3847" s="11">
        <f t="shared" ca="1" si="1277"/>
        <v>0</v>
      </c>
      <c r="AW3847" s="13">
        <f ca="1">IF(AT3847&gt;0,('Inputs and Output'!$C$42*'Inputs and Output'!$C$15),0)</f>
        <v>0</v>
      </c>
      <c r="AX3847" s="16">
        <f>SLN('Inputs and Output'!$C$45,0,'Inputs and Output'!$C$44)</f>
        <v>4949.0961580743524</v>
      </c>
      <c r="AY3847" s="14">
        <f t="shared" ca="1" si="1278"/>
        <v>-4949.0961580743524</v>
      </c>
      <c r="AZ3847" s="17">
        <f t="shared" ca="1" si="1279"/>
        <v>-9297.2696740560859</v>
      </c>
    </row>
    <row r="3848" spans="1:52">
      <c r="A3848">
        <v>3846</v>
      </c>
      <c r="B3848" t="str">
        <f>'hourly electricity demand texas'!B3847</f>
        <v>6/10/2020 6 a.m. CDT</v>
      </c>
      <c r="C3848">
        <f>'PVWatt simulated dispatch'!K3864</f>
        <v>0</v>
      </c>
      <c r="D3848">
        <f>'hourly electricity demand texas'!I3847*'Inputs and Output'!$C$20</f>
        <v>57.53</v>
      </c>
      <c r="E3848">
        <f>MIN(MAX(D3848-'Inputs and Output'!C$16,0),'Inputs and Output'!C$19-'Inputs and Output'!C$16)</f>
        <v>57.53</v>
      </c>
      <c r="F3848">
        <f>C3848*'Inputs and Output'!C$13/1000000</f>
        <v>0</v>
      </c>
      <c r="G3848">
        <f ca="1">IF(F3848&lt;=E3848,MIN(Q3848,E3848-F3848,'Inputs and Output'!C$14*'Inputs and Output'!C$55),0)</f>
        <v>0</v>
      </c>
      <c r="H3848">
        <f t="shared" ca="1" si="1280"/>
        <v>0</v>
      </c>
      <c r="I3848" s="4">
        <f t="shared" ca="1" si="1281"/>
        <v>-57.53</v>
      </c>
      <c r="J3848">
        <f t="shared" si="1262"/>
        <v>0</v>
      </c>
      <c r="K3848">
        <f t="shared" ca="1" si="1263"/>
        <v>64.569999999999993</v>
      </c>
      <c r="L3848" s="23">
        <f>AS3848/AQ3848*(1/('Inputs and Output'!C$36/'Inputs and Output'!C$39))-'Inputs and Output'!C$42</f>
        <v>102.86330227554834</v>
      </c>
      <c r="M3848" s="23">
        <f ca="1">IFERROR(AVERAGE(OFFSET(L3848,-1,0,-'Inputs and Output'!C$46)),L3848)</f>
        <v>129.37351818210016</v>
      </c>
      <c r="N3848" s="23">
        <f ca="1">_xlfn.XLOOKUP(K3848/M3848,'Battery dispatch curve multiple'!C$3:C$103,'Battery dispatch curve multiple'!A$3:A$103,,1,2)</f>
        <v>0.90000000000000058</v>
      </c>
      <c r="O3848" t="str">
        <f ca="1">IF(Q3848/'Inputs and Output'!C$14&lt;=N3848,"battery","miner")</f>
        <v>battery</v>
      </c>
      <c r="P3848" t="str">
        <f t="shared" ca="1" si="1264"/>
        <v>No</v>
      </c>
      <c r="Q3848" s="26">
        <f t="shared" ca="1" si="1282"/>
        <v>0</v>
      </c>
      <c r="R3848" s="23">
        <f ca="1">-(Q3848/'Inputs and Output'!C$14-N3848)*'Inputs and Output'!C$14-G3848</f>
        <v>252.00000000000017</v>
      </c>
      <c r="S3848" s="23">
        <f ca="1">IF(R3848&gt;0,MIN(R3848,'Inputs and Output'!C$55*'Inputs and Output'!C$14,Model!J3848),0)</f>
        <v>0</v>
      </c>
      <c r="T3848" s="23">
        <f t="shared" ca="1" si="1265"/>
        <v>0</v>
      </c>
      <c r="U3848" s="23">
        <f ca="1">MIN('Inputs and Output'!C$15,Model!T3848)</f>
        <v>0</v>
      </c>
      <c r="V3848" s="23">
        <f t="shared" ca="1" si="1266"/>
        <v>0</v>
      </c>
      <c r="W3848" s="23">
        <f ca="1">MIN(V3848+S3848,'Inputs and Output'!C$55*'Inputs and Output'!C$14,'Inputs and Output'!C$14-Model!Q3848)-S3848</f>
        <v>0</v>
      </c>
      <c r="X3848" s="23">
        <f t="shared" ca="1" si="1267"/>
        <v>0</v>
      </c>
      <c r="Y3848" s="23">
        <f ca="1">IF(AND(P3848="Yes",R3848&lt;=0),MIN(-R3848,'Inputs and Output'!C$55*'Inputs and Output'!C$14-G3848),0)</f>
        <v>0</v>
      </c>
      <c r="Z3848" s="23">
        <f ca="1">MIN(Y3848,'Inputs and Output'!C$15)</f>
        <v>0</v>
      </c>
      <c r="AA3848" s="23">
        <f ca="1">IF(AND(P3848="No",R3848&lt;=0),MIN(J3848,'Inputs and Output'!C$15),0)</f>
        <v>0</v>
      </c>
      <c r="AB3848" s="23">
        <f t="shared" ca="1" si="1268"/>
        <v>0</v>
      </c>
      <c r="AC3848" s="23">
        <f ca="1">MIN(AB3848,'Inputs and Output'!C$55*'Inputs and Output'!C$14,'Inputs and Output'!C$14-Model!Q3848)</f>
        <v>0</v>
      </c>
      <c r="AD3848" s="23">
        <f ca="1">IF(AND(P3848="No",R3848&lt;=0),MIN('Inputs and Output'!C$15-Model!AA3848,'Inputs and Output'!C$55*'Inputs and Output'!C$14),0)</f>
        <v>0</v>
      </c>
      <c r="AE3848" s="23">
        <f t="shared" ca="1" si="1269"/>
        <v>0</v>
      </c>
      <c r="AF3848" s="26">
        <f t="shared" ca="1" si="1270"/>
        <v>0</v>
      </c>
      <c r="AG3848" s="26">
        <f t="shared" ca="1" si="1271"/>
        <v>0</v>
      </c>
      <c r="AH3848">
        <f>'real time electricity price'!G3847</f>
        <v>8.3124999999999982</v>
      </c>
      <c r="AI3848" s="20">
        <f>'real time electricity price'!H3847</f>
        <v>14.79</v>
      </c>
      <c r="AJ3848" s="23">
        <f t="shared" ca="1" si="1272"/>
        <v>0</v>
      </c>
      <c r="AK3848">
        <f t="shared" ca="1" si="1273"/>
        <v>0</v>
      </c>
      <c r="AL3848" s="1">
        <f>SLN('Inputs and Output'!$C$27,0,'Inputs and Output'!$C$31)</f>
        <v>2968.0365296803652</v>
      </c>
      <c r="AM3848" s="1">
        <f>SLN('Inputs and Output'!$C$51,0,'Inputs and Output'!$C$31)</f>
        <v>319.634703196347</v>
      </c>
      <c r="AN3848" s="15">
        <f>-'PVWatt simulated dispatch'!$B$7*'Inputs and Output'!$C$13*'Inputs and Output'!$C$29</f>
        <v>-964.6118721461188</v>
      </c>
      <c r="AO3848" s="18">
        <f>-'Inputs and Output'!$C$54*'Inputs and Output'!$C$14/(365*24)</f>
        <v>-95.890410958904113</v>
      </c>
      <c r="AP3848" s="18">
        <f t="shared" ca="1" si="1274"/>
        <v>-4348.1735159817345</v>
      </c>
      <c r="AQ3848" s="9">
        <f t="shared" si="1275"/>
        <v>73104200</v>
      </c>
      <c r="AR3848" s="34" cm="1">
        <f t="array" ref="AR3848">INDEX('hashrate + miner rev'!$G$3:$N$8762,Model!A3848,MATCH('Inputs and Output'!$C$22,'hashrate + miner rev'!$G$1:$N$1,0))</f>
        <v>7.31042E+19</v>
      </c>
      <c r="AS3848" cm="1">
        <f t="array" ref="AS3848">INDEX('hashrate + miner rev'!$G$3:$N$8762,Model!A3848,MATCH('Inputs and Output'!$C$22,'hashrate + miner rev'!$G$1:$N$1,0)+1)</f>
        <v>1010786.939</v>
      </c>
      <c r="AT3848" s="9">
        <f ca="1">IFERROR((AJ3848/('Inputs and Output'!$C$15))*('Inputs and Output'!$C$39*'Inputs and Output'!$C$40),0)</f>
        <v>0</v>
      </c>
      <c r="AU3848" s="12">
        <f t="shared" ca="1" si="1276"/>
        <v>0</v>
      </c>
      <c r="AV3848" s="11">
        <f t="shared" ca="1" si="1277"/>
        <v>0</v>
      </c>
      <c r="AW3848" s="13">
        <f ca="1">IF(AT3848&gt;0,('Inputs and Output'!$C$42*'Inputs and Output'!$C$15),0)</f>
        <v>0</v>
      </c>
      <c r="AX3848" s="16">
        <f>SLN('Inputs and Output'!$C$45,0,'Inputs and Output'!$C$44)</f>
        <v>4949.0961580743524</v>
      </c>
      <c r="AY3848" s="14">
        <f t="shared" ca="1" si="1278"/>
        <v>-4949.0961580743524</v>
      </c>
      <c r="AZ3848" s="17">
        <f t="shared" ca="1" si="1279"/>
        <v>-9297.2696740560859</v>
      </c>
    </row>
    <row r="3849" spans="1:52">
      <c r="A3849">
        <v>3847</v>
      </c>
      <c r="B3849" t="str">
        <f>'hourly electricity demand texas'!B3848</f>
        <v>6/10/2020 7 a.m. CDT</v>
      </c>
      <c r="C3849">
        <f>'PVWatt simulated dispatch'!K3865</f>
        <v>217288.43799999999</v>
      </c>
      <c r="D3849">
        <f>'hourly electricity demand texas'!I3848*'Inputs and Output'!$C$20</f>
        <v>58.550000000000004</v>
      </c>
      <c r="E3849">
        <f>MIN(MAX(D3849-'Inputs and Output'!C$16,0),'Inputs and Output'!C$19-'Inputs and Output'!C$16)</f>
        <v>58.550000000000004</v>
      </c>
      <c r="F3849">
        <f>C3849*'Inputs and Output'!C$13/1000000</f>
        <v>141.23748469999998</v>
      </c>
      <c r="G3849">
        <f>IF(F3849&lt;=E3849,MIN(Q3849,E3849-F3849,'Inputs and Output'!C$14*'Inputs and Output'!C$55),0)</f>
        <v>0</v>
      </c>
      <c r="H3849">
        <f t="shared" si="1280"/>
        <v>58.550000000000004</v>
      </c>
      <c r="I3849" s="4">
        <f t="shared" si="1281"/>
        <v>0</v>
      </c>
      <c r="J3849">
        <f t="shared" si="1262"/>
        <v>82.68748469999997</v>
      </c>
      <c r="K3849">
        <f t="shared" ca="1" si="1263"/>
        <v>64.569999999999993</v>
      </c>
      <c r="L3849" s="23">
        <f>AS3849/AQ3849*(1/('Inputs and Output'!C$36/'Inputs and Output'!C$39))-'Inputs and Output'!C$42</f>
        <v>116.03783312175764</v>
      </c>
      <c r="M3849" s="23">
        <f ca="1">IFERROR(AVERAGE(OFFSET(L3849,-1,0,-'Inputs and Output'!C$46)),L3849)</f>
        <v>127.20262687337208</v>
      </c>
      <c r="N3849" s="23">
        <f ca="1">_xlfn.XLOOKUP(K3849/M3849,'Battery dispatch curve multiple'!C$3:C$103,'Battery dispatch curve multiple'!A$3:A$103,,1,2)</f>
        <v>0.91000000000000059</v>
      </c>
      <c r="O3849" t="str">
        <f ca="1">IF(Q3849/'Inputs and Output'!C$14&lt;=N3849,"battery","miner")</f>
        <v>battery</v>
      </c>
      <c r="P3849" t="str">
        <f t="shared" si="1264"/>
        <v>No</v>
      </c>
      <c r="Q3849" s="26">
        <f t="shared" ca="1" si="1282"/>
        <v>0</v>
      </c>
      <c r="R3849" s="23">
        <f ca="1">-(Q3849/'Inputs and Output'!C$14-N3849)*'Inputs and Output'!C$14-G3849</f>
        <v>254.80000000000015</v>
      </c>
      <c r="S3849" s="23">
        <f ca="1">IF(R3849&gt;0,MIN(R3849,'Inputs and Output'!C$55*'Inputs and Output'!C$14,Model!J3849),0)</f>
        <v>70</v>
      </c>
      <c r="T3849" s="23">
        <f t="shared" ca="1" si="1265"/>
        <v>12.68748469999997</v>
      </c>
      <c r="U3849" s="23">
        <f ca="1">MIN('Inputs and Output'!C$15,Model!T3849)</f>
        <v>12.68748469999997</v>
      </c>
      <c r="V3849" s="23">
        <f t="shared" ca="1" si="1266"/>
        <v>0</v>
      </c>
      <c r="W3849" s="23">
        <f ca="1">MIN(V3849+S3849,'Inputs and Output'!C$55*'Inputs and Output'!C$14,'Inputs and Output'!C$14-Model!Q3849)-S3849</f>
        <v>0</v>
      </c>
      <c r="X3849" s="23">
        <f t="shared" ca="1" si="1267"/>
        <v>0</v>
      </c>
      <c r="Y3849" s="23">
        <f ca="1">IF(AND(P3849="Yes",R3849&lt;=0),MIN(-R3849,'Inputs and Output'!C$55*'Inputs and Output'!C$14-G3849),0)</f>
        <v>0</v>
      </c>
      <c r="Z3849" s="23">
        <f ca="1">MIN(Y3849,'Inputs and Output'!C$15)</f>
        <v>0</v>
      </c>
      <c r="AA3849" s="23">
        <f ca="1">IF(AND(P3849="No",R3849&lt;=0),MIN(J3849,'Inputs and Output'!C$15),0)</f>
        <v>0</v>
      </c>
      <c r="AB3849" s="23">
        <f t="shared" ca="1" si="1268"/>
        <v>0</v>
      </c>
      <c r="AC3849" s="23">
        <f ca="1">MIN(AB3849,'Inputs and Output'!C$55*'Inputs and Output'!C$14,'Inputs and Output'!C$14-Model!Q3849)</f>
        <v>0</v>
      </c>
      <c r="AD3849" s="23">
        <f ca="1">IF(AND(P3849="No",R3849&lt;=0),MIN('Inputs and Output'!C$15-Model!AA3849,'Inputs and Output'!C$55*'Inputs and Output'!C$14),0)</f>
        <v>0</v>
      </c>
      <c r="AE3849" s="23">
        <f t="shared" ca="1" si="1269"/>
        <v>0</v>
      </c>
      <c r="AF3849" s="26">
        <f t="shared" ca="1" si="1270"/>
        <v>70</v>
      </c>
      <c r="AG3849" s="26">
        <f t="shared" ca="1" si="1271"/>
        <v>0</v>
      </c>
      <c r="AH3849">
        <f>'real time electricity price'!G3848</f>
        <v>9.2125000000000004</v>
      </c>
      <c r="AI3849" s="20">
        <f>'real time electricity price'!H3848</f>
        <v>14.46</v>
      </c>
      <c r="AJ3849" s="23">
        <f t="shared" ca="1" si="1272"/>
        <v>12.68748469999997</v>
      </c>
      <c r="AK3849">
        <f t="shared" si="1273"/>
        <v>539.39187500000003</v>
      </c>
      <c r="AL3849" s="1">
        <f>SLN('Inputs and Output'!$C$27,0,'Inputs and Output'!$C$31)</f>
        <v>2968.0365296803652</v>
      </c>
      <c r="AM3849" s="1">
        <f>SLN('Inputs and Output'!$C$51,0,'Inputs and Output'!$C$31)</f>
        <v>319.634703196347</v>
      </c>
      <c r="AN3849" s="15">
        <f>-'PVWatt simulated dispatch'!$B$7*'Inputs and Output'!$C$13*'Inputs and Output'!$C$29</f>
        <v>-964.6118721461188</v>
      </c>
      <c r="AO3849" s="18">
        <f>-'Inputs and Output'!$C$54*'Inputs and Output'!$C$14/(365*24)</f>
        <v>-95.890410958904113</v>
      </c>
      <c r="AP3849" s="18">
        <f t="shared" si="1274"/>
        <v>-3808.7816409817351</v>
      </c>
      <c r="AQ3849" s="9">
        <f t="shared" si="1275"/>
        <v>30357900</v>
      </c>
      <c r="AR3849" s="34" cm="1">
        <f t="array" ref="AR3849">INDEX('hashrate + miner rev'!$G$3:$N$8762,Model!A3849,MATCH('Inputs and Output'!$C$22,'hashrate + miner rev'!$G$1:$N$1,0))</f>
        <v>3.03579E+19</v>
      </c>
      <c r="AS3849" cm="1">
        <f t="array" ref="AS3849">INDEX('hashrate + miner rev'!$G$3:$N$8762,Model!A3849,MATCH('Inputs and Output'!$C$22,'hashrate + miner rev'!$G$1:$N$1,0)+1)</f>
        <v>461370.00520000001</v>
      </c>
      <c r="AT3849" s="9">
        <f ca="1">IFERROR((AJ3849/('Inputs and Output'!$C$15))*('Inputs and Output'!$C$39*'Inputs and Output'!$C$40),0)</f>
        <v>121916.72318143725</v>
      </c>
      <c r="AU3849" s="12">
        <f t="shared" ca="1" si="1276"/>
        <v>4.0159801297664612E-3</v>
      </c>
      <c r="AV3849" s="11">
        <f t="shared" ca="1" si="1277"/>
        <v>1852.852773353449</v>
      </c>
      <c r="AW3849" s="13">
        <f ca="1">IF(AT3849&gt;0,('Inputs and Output'!$C$42*'Inputs and Output'!$C$15),0)</f>
        <v>5325.12</v>
      </c>
      <c r="AX3849" s="16">
        <f>SLN('Inputs and Output'!$C$45,0,'Inputs and Output'!$C$44)</f>
        <v>4949.0961580743524</v>
      </c>
      <c r="AY3849" s="14">
        <f t="shared" ca="1" si="1278"/>
        <v>-8421.3633847209021</v>
      </c>
      <c r="AZ3849" s="17">
        <f t="shared" ca="1" si="1279"/>
        <v>-12230.145025702637</v>
      </c>
    </row>
    <row r="3850" spans="1:52">
      <c r="A3850">
        <v>3848</v>
      </c>
      <c r="B3850" t="str">
        <f>'hourly electricity demand texas'!B3849</f>
        <v>6/10/2020 8 a.m. CDT</v>
      </c>
      <c r="C3850">
        <f>'PVWatt simulated dispatch'!K3866</f>
        <v>32594.805</v>
      </c>
      <c r="D3850">
        <f>'hourly electricity demand texas'!I3849*'Inputs and Output'!$C$20</f>
        <v>59.19</v>
      </c>
      <c r="E3850">
        <f>MIN(MAX(D3850-'Inputs and Output'!C$16,0),'Inputs and Output'!C$19-'Inputs and Output'!C$16)</f>
        <v>59.19</v>
      </c>
      <c r="F3850">
        <f>C3850*'Inputs and Output'!C$13/1000000</f>
        <v>21.18662325</v>
      </c>
      <c r="G3850">
        <f ca="1">IF(F3850&lt;=E3850,MIN(Q3850,E3850-F3850,'Inputs and Output'!C$14*'Inputs and Output'!C$55),0)</f>
        <v>38.003376750000001</v>
      </c>
      <c r="H3850">
        <f t="shared" ca="1" si="1280"/>
        <v>59.19</v>
      </c>
      <c r="I3850" s="4">
        <f t="shared" ca="1" si="1281"/>
        <v>0</v>
      </c>
      <c r="J3850">
        <f t="shared" si="1262"/>
        <v>0</v>
      </c>
      <c r="K3850">
        <f t="shared" ca="1" si="1263"/>
        <v>64.569999999999993</v>
      </c>
      <c r="L3850" s="23">
        <f>AS3850/AQ3850*(1/('Inputs and Output'!C$36/'Inputs and Output'!C$39))-'Inputs and Output'!C$42</f>
        <v>130.87865278674911</v>
      </c>
      <c r="M3850" s="23">
        <f ca="1">IFERROR(AVERAGE(OFFSET(L3850,-1,0,-'Inputs and Output'!C$46)),L3850)</f>
        <v>129.89787986418801</v>
      </c>
      <c r="N3850" s="23">
        <f ca="1">_xlfn.XLOOKUP(K3850/M3850,'Battery dispatch curve multiple'!C$3:C$103,'Battery dispatch curve multiple'!A$3:A$103,,1,2)</f>
        <v>0.90000000000000058</v>
      </c>
      <c r="O3850" t="str">
        <f ca="1">IF(Q3850/'Inputs and Output'!C$14&lt;=N3850,"battery","miner")</f>
        <v>battery</v>
      </c>
      <c r="P3850" t="str">
        <f t="shared" ca="1" si="1264"/>
        <v>Yes</v>
      </c>
      <c r="Q3850" s="26">
        <f t="shared" ca="1" si="1282"/>
        <v>70</v>
      </c>
      <c r="R3850" s="23">
        <f ca="1">-(Q3850/'Inputs and Output'!C$14-N3850)*'Inputs and Output'!C$14-G3850</f>
        <v>143.99662325000017</v>
      </c>
      <c r="S3850" s="23">
        <f ca="1">IF(R3850&gt;0,MIN(R3850,'Inputs and Output'!C$55*'Inputs and Output'!C$14,Model!J3850),0)</f>
        <v>0</v>
      </c>
      <c r="T3850" s="23">
        <f t="shared" ca="1" si="1265"/>
        <v>0</v>
      </c>
      <c r="U3850" s="23">
        <f ca="1">MIN('Inputs and Output'!C$15,Model!T3850)</f>
        <v>0</v>
      </c>
      <c r="V3850" s="23">
        <f t="shared" ca="1" si="1266"/>
        <v>0</v>
      </c>
      <c r="W3850" s="23">
        <f ca="1">MIN(V3850+S3850,'Inputs and Output'!C$55*'Inputs and Output'!C$14,'Inputs and Output'!C$14-Model!Q3850)-S3850</f>
        <v>0</v>
      </c>
      <c r="X3850" s="23">
        <f t="shared" ca="1" si="1267"/>
        <v>0</v>
      </c>
      <c r="Y3850" s="23">
        <f ca="1">IF(AND(P3850="Yes",R3850&lt;=0),MIN(-R3850,'Inputs and Output'!C$55*'Inputs and Output'!C$14-G3850),0)</f>
        <v>0</v>
      </c>
      <c r="Z3850" s="23">
        <f ca="1">MIN(Y3850,'Inputs and Output'!C$15)</f>
        <v>0</v>
      </c>
      <c r="AA3850" s="23">
        <f ca="1">IF(AND(P3850="No",R3850&lt;=0),MIN(J3850,'Inputs and Output'!C$15),0)</f>
        <v>0</v>
      </c>
      <c r="AB3850" s="23">
        <f t="shared" ca="1" si="1268"/>
        <v>0</v>
      </c>
      <c r="AC3850" s="23">
        <f ca="1">MIN(AB3850,'Inputs and Output'!C$55*'Inputs and Output'!C$14,'Inputs and Output'!C$14-Model!Q3850)</f>
        <v>0</v>
      </c>
      <c r="AD3850" s="23">
        <f ca="1">IF(AND(P3850="No",R3850&lt;=0),MIN('Inputs and Output'!C$15-Model!AA3850,'Inputs and Output'!C$55*'Inputs and Output'!C$14),0)</f>
        <v>0</v>
      </c>
      <c r="AE3850" s="23">
        <f t="shared" ca="1" si="1269"/>
        <v>0</v>
      </c>
      <c r="AF3850" s="26">
        <f t="shared" ca="1" si="1270"/>
        <v>-38.003376750000001</v>
      </c>
      <c r="AG3850" s="26">
        <f t="shared" ca="1" si="1271"/>
        <v>0</v>
      </c>
      <c r="AH3850">
        <f>'real time electricity price'!G3849</f>
        <v>12.455</v>
      </c>
      <c r="AI3850" s="20">
        <f>'real time electricity price'!H3849</f>
        <v>13.03</v>
      </c>
      <c r="AJ3850" s="23">
        <f t="shared" ca="1" si="1272"/>
        <v>0</v>
      </c>
      <c r="AK3850">
        <f t="shared" ca="1" si="1273"/>
        <v>737.21145000000001</v>
      </c>
      <c r="AL3850" s="1">
        <f>SLN('Inputs and Output'!$C$27,0,'Inputs and Output'!$C$31)</f>
        <v>2968.0365296803652</v>
      </c>
      <c r="AM3850" s="1">
        <f>SLN('Inputs and Output'!$C$51,0,'Inputs and Output'!$C$31)</f>
        <v>319.634703196347</v>
      </c>
      <c r="AN3850" s="15">
        <f>-'PVWatt simulated dispatch'!$B$7*'Inputs and Output'!$C$13*'Inputs and Output'!$C$29</f>
        <v>-964.6118721461188</v>
      </c>
      <c r="AO3850" s="18">
        <f>-'Inputs and Output'!$C$54*'Inputs and Output'!$C$14/(365*24)</f>
        <v>-95.890410958904113</v>
      </c>
      <c r="AP3850" s="18">
        <f t="shared" ca="1" si="1274"/>
        <v>-3610.9620659817347</v>
      </c>
      <c r="AQ3850" s="9">
        <f t="shared" si="1275"/>
        <v>22104300</v>
      </c>
      <c r="AR3850" s="34" cm="1">
        <f t="array" ref="AR3850">INDEX('hashrate + miner rev'!$G$3:$N$8762,Model!A3850,MATCH('Inputs and Output'!$C$22,'hashrate + miner rev'!$G$1:$N$1,0))</f>
        <v>2.21043E+19</v>
      </c>
      <c r="AS3850" cm="1">
        <f t="array" ref="AS3850">INDEX('hashrate + miner rev'!$G$3:$N$8762,Model!A3850,MATCH('Inputs and Output'!$C$22,'hashrate + miner rev'!$G$1:$N$1,0)+1)</f>
        <v>370073.03100000002</v>
      </c>
      <c r="AT3850" s="9">
        <f ca="1">IFERROR((AJ3850/('Inputs and Output'!$C$15))*('Inputs and Output'!$C$39*'Inputs and Output'!$C$40),0)</f>
        <v>0</v>
      </c>
      <c r="AU3850" s="12">
        <f t="shared" ca="1" si="1276"/>
        <v>0</v>
      </c>
      <c r="AV3850" s="11">
        <f t="shared" ca="1" si="1277"/>
        <v>0</v>
      </c>
      <c r="AW3850" s="13">
        <f ca="1">IF(AT3850&gt;0,('Inputs and Output'!$C$42*'Inputs and Output'!$C$15),0)</f>
        <v>0</v>
      </c>
      <c r="AX3850" s="16">
        <f>SLN('Inputs and Output'!$C$45,0,'Inputs and Output'!$C$44)</f>
        <v>4949.0961580743524</v>
      </c>
      <c r="AY3850" s="14">
        <f t="shared" ca="1" si="1278"/>
        <v>-4949.0961580743524</v>
      </c>
      <c r="AZ3850" s="17">
        <f t="shared" ca="1" si="1279"/>
        <v>-8560.0582240560871</v>
      </c>
    </row>
    <row r="3851" spans="1:52">
      <c r="A3851">
        <v>3849</v>
      </c>
      <c r="B3851" t="str">
        <f>'hourly electricity demand texas'!B3850</f>
        <v>6/10/2020 9 a.m. CDT</v>
      </c>
      <c r="C3851">
        <f>'PVWatt simulated dispatch'!K3867</f>
        <v>103846.914</v>
      </c>
      <c r="D3851">
        <f>'hourly electricity demand texas'!I3850*'Inputs and Output'!$C$20</f>
        <v>61.76</v>
      </c>
      <c r="E3851">
        <f>MIN(MAX(D3851-'Inputs and Output'!C$16,0),'Inputs and Output'!C$19-'Inputs and Output'!C$16)</f>
        <v>61.76</v>
      </c>
      <c r="F3851">
        <f>C3851*'Inputs and Output'!C$13/1000000</f>
        <v>67.500494100000012</v>
      </c>
      <c r="G3851">
        <f>IF(F3851&lt;=E3851,MIN(Q3851,E3851-F3851,'Inputs and Output'!C$14*'Inputs and Output'!C$55),0)</f>
        <v>0</v>
      </c>
      <c r="H3851">
        <f t="shared" si="1280"/>
        <v>61.76</v>
      </c>
      <c r="I3851" s="4">
        <f t="shared" si="1281"/>
        <v>0</v>
      </c>
      <c r="J3851">
        <f t="shared" si="1262"/>
        <v>5.7404941000000136</v>
      </c>
      <c r="K3851">
        <f t="shared" ca="1" si="1263"/>
        <v>64.569999999999993</v>
      </c>
      <c r="L3851" s="23">
        <f>AS3851/AQ3851*(1/('Inputs and Output'!C$36/'Inputs and Output'!C$39))-'Inputs and Output'!C$42</f>
        <v>101.41952192190908</v>
      </c>
      <c r="M3851" s="23">
        <f ca="1">IFERROR(AVERAGE(OFFSET(L3851,-1,0,-'Inputs and Output'!C$46)),L3851)</f>
        <v>125.26892445605408</v>
      </c>
      <c r="N3851" s="23">
        <f ca="1">_xlfn.XLOOKUP(K3851/M3851,'Battery dispatch curve multiple'!C$3:C$103,'Battery dispatch curve multiple'!A$3:A$103,,1,2)</f>
        <v>0.91000000000000059</v>
      </c>
      <c r="O3851" t="str">
        <f ca="1">IF(Q3851/'Inputs and Output'!C$14&lt;=N3851,"battery","miner")</f>
        <v>battery</v>
      </c>
      <c r="P3851" t="str">
        <f t="shared" si="1264"/>
        <v>No</v>
      </c>
      <c r="Q3851" s="26">
        <f t="shared" ca="1" si="1282"/>
        <v>31.996623249999999</v>
      </c>
      <c r="R3851" s="23">
        <f ca="1">-(Q3851/'Inputs and Output'!C$14-N3851)*'Inputs and Output'!C$14-G3851</f>
        <v>222.80337675000015</v>
      </c>
      <c r="S3851" s="23">
        <f ca="1">IF(R3851&gt;0,MIN(R3851,'Inputs and Output'!C$55*'Inputs and Output'!C$14,Model!J3851),0)</f>
        <v>5.7404941000000136</v>
      </c>
      <c r="T3851" s="23">
        <f t="shared" ca="1" si="1265"/>
        <v>0</v>
      </c>
      <c r="U3851" s="23">
        <f ca="1">MIN('Inputs and Output'!C$15,Model!T3851)</f>
        <v>0</v>
      </c>
      <c r="V3851" s="23">
        <f t="shared" ca="1" si="1266"/>
        <v>0</v>
      </c>
      <c r="W3851" s="23">
        <f ca="1">MIN(V3851+S3851,'Inputs and Output'!C$55*'Inputs and Output'!C$14,'Inputs and Output'!C$14-Model!Q3851)-S3851</f>
        <v>0</v>
      </c>
      <c r="X3851" s="23">
        <f t="shared" ca="1" si="1267"/>
        <v>0</v>
      </c>
      <c r="Y3851" s="23">
        <f ca="1">IF(AND(P3851="Yes",R3851&lt;=0),MIN(-R3851,'Inputs and Output'!C$55*'Inputs and Output'!C$14-G3851),0)</f>
        <v>0</v>
      </c>
      <c r="Z3851" s="23">
        <f ca="1">MIN(Y3851,'Inputs and Output'!C$15)</f>
        <v>0</v>
      </c>
      <c r="AA3851" s="23">
        <f ca="1">IF(AND(P3851="No",R3851&lt;=0),MIN(J3851,'Inputs and Output'!C$15),0)</f>
        <v>0</v>
      </c>
      <c r="AB3851" s="23">
        <f t="shared" ca="1" si="1268"/>
        <v>0</v>
      </c>
      <c r="AC3851" s="23">
        <f ca="1">MIN(AB3851,'Inputs and Output'!C$55*'Inputs and Output'!C$14,'Inputs and Output'!C$14-Model!Q3851)</f>
        <v>0</v>
      </c>
      <c r="AD3851" s="23">
        <f ca="1">IF(AND(P3851="No",R3851&lt;=0),MIN('Inputs and Output'!C$15-Model!AA3851,'Inputs and Output'!C$55*'Inputs and Output'!C$14),0)</f>
        <v>0</v>
      </c>
      <c r="AE3851" s="23">
        <f t="shared" ca="1" si="1269"/>
        <v>0</v>
      </c>
      <c r="AF3851" s="26">
        <f t="shared" ca="1" si="1270"/>
        <v>5.7404941000000136</v>
      </c>
      <c r="AG3851" s="26">
        <f t="shared" ca="1" si="1271"/>
        <v>0</v>
      </c>
      <c r="AH3851">
        <f>'real time electricity price'!G3850</f>
        <v>12.682499999999999</v>
      </c>
      <c r="AI3851" s="20">
        <f>'real time electricity price'!H3850</f>
        <v>15</v>
      </c>
      <c r="AJ3851" s="23">
        <f t="shared" ca="1" si="1272"/>
        <v>0</v>
      </c>
      <c r="AK3851">
        <f t="shared" si="1273"/>
        <v>783.27119999999991</v>
      </c>
      <c r="AL3851" s="1">
        <f>SLN('Inputs and Output'!$C$27,0,'Inputs and Output'!$C$31)</f>
        <v>2968.0365296803652</v>
      </c>
      <c r="AM3851" s="1">
        <f>SLN('Inputs and Output'!$C$51,0,'Inputs and Output'!$C$31)</f>
        <v>319.634703196347</v>
      </c>
      <c r="AN3851" s="15">
        <f>-'PVWatt simulated dispatch'!$B$7*'Inputs and Output'!$C$13*'Inputs and Output'!$C$29</f>
        <v>-964.6118721461188</v>
      </c>
      <c r="AO3851" s="18">
        <f>-'Inputs and Output'!$C$54*'Inputs and Output'!$C$14/(365*24)</f>
        <v>-95.890410958904113</v>
      </c>
      <c r="AP3851" s="18">
        <f t="shared" si="1274"/>
        <v>-3564.9023159817352</v>
      </c>
      <c r="AQ3851" s="9">
        <f t="shared" si="1275"/>
        <v>33386000</v>
      </c>
      <c r="AR3851" s="34" cm="1">
        <f t="array" ref="AR3851">INDEX('hashrate + miner rev'!$G$3:$N$8762,Model!A3851,MATCH('Inputs and Output'!$C$22,'hashrate + miner rev'!$G$1:$N$1,0))</f>
        <v>3.3386E+19</v>
      </c>
      <c r="AS3851" cm="1">
        <f t="array" ref="AS3851">INDEX('hashrate + miner rev'!$G$3:$N$8762,Model!A3851,MATCH('Inputs and Output'!$C$22,'hashrate + miner rev'!$G$1:$N$1,0)+1)</f>
        <v>456600.64659999998</v>
      </c>
      <c r="AT3851" s="9">
        <f ca="1">IFERROR((AJ3851/('Inputs and Output'!$C$15))*('Inputs and Output'!$C$39*'Inputs and Output'!$C$40),0)</f>
        <v>0</v>
      </c>
      <c r="AU3851" s="12">
        <f t="shared" ca="1" si="1276"/>
        <v>0</v>
      </c>
      <c r="AV3851" s="11">
        <f t="shared" ca="1" si="1277"/>
        <v>0</v>
      </c>
      <c r="AW3851" s="13">
        <f ca="1">IF(AT3851&gt;0,('Inputs and Output'!$C$42*'Inputs and Output'!$C$15),0)</f>
        <v>0</v>
      </c>
      <c r="AX3851" s="16">
        <f>SLN('Inputs and Output'!$C$45,0,'Inputs and Output'!$C$44)</f>
        <v>4949.0961580743524</v>
      </c>
      <c r="AY3851" s="14">
        <f t="shared" ca="1" si="1278"/>
        <v>-4949.0961580743524</v>
      </c>
      <c r="AZ3851" s="17">
        <f t="shared" ca="1" si="1279"/>
        <v>-8513.9984740560867</v>
      </c>
    </row>
    <row r="3852" spans="1:52">
      <c r="A3852">
        <v>3850</v>
      </c>
      <c r="B3852" t="str">
        <f>'hourly electricity demand texas'!B3851</f>
        <v>6/10/2020 10 a.m. CDT</v>
      </c>
      <c r="C3852">
        <f>'PVWatt simulated dispatch'!K3868</f>
        <v>187305.641</v>
      </c>
      <c r="D3852">
        <f>'hourly electricity demand texas'!I3851*'Inputs and Output'!$C$20</f>
        <v>65.33</v>
      </c>
      <c r="E3852">
        <f>MIN(MAX(D3852-'Inputs and Output'!C$16,0),'Inputs and Output'!C$19-'Inputs and Output'!C$16)</f>
        <v>65.33</v>
      </c>
      <c r="F3852">
        <f>C3852*'Inputs and Output'!C$13/1000000</f>
        <v>121.74866665</v>
      </c>
      <c r="G3852">
        <f>IF(F3852&lt;=E3852,MIN(Q3852,E3852-F3852,'Inputs and Output'!C$14*'Inputs and Output'!C$55),0)</f>
        <v>0</v>
      </c>
      <c r="H3852">
        <f t="shared" si="1280"/>
        <v>65.33</v>
      </c>
      <c r="I3852" s="4">
        <f t="shared" si="1281"/>
        <v>0</v>
      </c>
      <c r="J3852">
        <f t="shared" si="1262"/>
        <v>56.418666650000006</v>
      </c>
      <c r="K3852">
        <f t="shared" ca="1" si="1263"/>
        <v>64.569999999999993</v>
      </c>
      <c r="L3852" s="23">
        <f>AS3852/AQ3852*(1/('Inputs and Output'!C$36/'Inputs and Output'!C$39))-'Inputs and Output'!C$42</f>
        <v>140.98737123108828</v>
      </c>
      <c r="M3852" s="23">
        <f ca="1">IFERROR(AVERAGE(OFFSET(L3852,-1,0,-'Inputs and Output'!C$46)),L3852)</f>
        <v>123.91453919284686</v>
      </c>
      <c r="N3852" s="23">
        <f ca="1">_xlfn.XLOOKUP(K3852/M3852,'Battery dispatch curve multiple'!C$3:C$103,'Battery dispatch curve multiple'!A$3:A$103,,1,2)</f>
        <v>0.91000000000000059</v>
      </c>
      <c r="O3852" t="str">
        <f ca="1">IF(Q3852/'Inputs and Output'!C$14&lt;=N3852,"battery","miner")</f>
        <v>battery</v>
      </c>
      <c r="P3852" t="str">
        <f t="shared" si="1264"/>
        <v>No</v>
      </c>
      <c r="Q3852" s="26">
        <f t="shared" ca="1" si="1282"/>
        <v>37.737117350000013</v>
      </c>
      <c r="R3852" s="23">
        <f ca="1">-(Q3852/'Inputs and Output'!C$14-N3852)*'Inputs and Output'!C$14-G3852</f>
        <v>217.06288265000018</v>
      </c>
      <c r="S3852" s="23">
        <f ca="1">IF(R3852&gt;0,MIN(R3852,'Inputs and Output'!C$55*'Inputs and Output'!C$14,Model!J3852),0)</f>
        <v>56.418666650000006</v>
      </c>
      <c r="T3852" s="23">
        <f t="shared" ca="1" si="1265"/>
        <v>0</v>
      </c>
      <c r="U3852" s="23">
        <f ca="1">MIN('Inputs and Output'!C$15,Model!T3852)</f>
        <v>0</v>
      </c>
      <c r="V3852" s="23">
        <f t="shared" ca="1" si="1266"/>
        <v>0</v>
      </c>
      <c r="W3852" s="23">
        <f ca="1">MIN(V3852+S3852,'Inputs and Output'!C$55*'Inputs and Output'!C$14,'Inputs and Output'!C$14-Model!Q3852)-S3852</f>
        <v>0</v>
      </c>
      <c r="X3852" s="23">
        <f t="shared" ca="1" si="1267"/>
        <v>0</v>
      </c>
      <c r="Y3852" s="23">
        <f ca="1">IF(AND(P3852="Yes",R3852&lt;=0),MIN(-R3852,'Inputs and Output'!C$55*'Inputs and Output'!C$14-G3852),0)</f>
        <v>0</v>
      </c>
      <c r="Z3852" s="23">
        <f ca="1">MIN(Y3852,'Inputs and Output'!C$15)</f>
        <v>0</v>
      </c>
      <c r="AA3852" s="23">
        <f ca="1">IF(AND(P3852="No",R3852&lt;=0),MIN(J3852,'Inputs and Output'!C$15),0)</f>
        <v>0</v>
      </c>
      <c r="AB3852" s="23">
        <f t="shared" ca="1" si="1268"/>
        <v>0</v>
      </c>
      <c r="AC3852" s="23">
        <f ca="1">MIN(AB3852,'Inputs and Output'!C$55*'Inputs and Output'!C$14,'Inputs and Output'!C$14-Model!Q3852)</f>
        <v>0</v>
      </c>
      <c r="AD3852" s="23">
        <f ca="1">IF(AND(P3852="No",R3852&lt;=0),MIN('Inputs and Output'!C$15-Model!AA3852,'Inputs and Output'!C$55*'Inputs and Output'!C$14),0)</f>
        <v>0</v>
      </c>
      <c r="AE3852" s="23">
        <f t="shared" ca="1" si="1269"/>
        <v>0</v>
      </c>
      <c r="AF3852" s="26">
        <f t="shared" ca="1" si="1270"/>
        <v>56.418666650000006</v>
      </c>
      <c r="AG3852" s="26">
        <f t="shared" ca="1" si="1271"/>
        <v>0</v>
      </c>
      <c r="AH3852">
        <f>'real time electricity price'!G3851</f>
        <v>13.637499999999999</v>
      </c>
      <c r="AI3852" s="20">
        <f>'real time electricity price'!H3851</f>
        <v>17.309999999999999</v>
      </c>
      <c r="AJ3852" s="23">
        <f t="shared" ca="1" si="1272"/>
        <v>0</v>
      </c>
      <c r="AK3852">
        <f t="shared" si="1273"/>
        <v>890.93787499999996</v>
      </c>
      <c r="AL3852" s="1">
        <f>SLN('Inputs and Output'!$C$27,0,'Inputs and Output'!$C$31)</f>
        <v>2968.0365296803652</v>
      </c>
      <c r="AM3852" s="1">
        <f>SLN('Inputs and Output'!$C$51,0,'Inputs and Output'!$C$31)</f>
        <v>319.634703196347</v>
      </c>
      <c r="AN3852" s="15">
        <f>-'PVWatt simulated dispatch'!$B$7*'Inputs and Output'!$C$13*'Inputs and Output'!$C$29</f>
        <v>-964.6118721461188</v>
      </c>
      <c r="AO3852" s="18">
        <f>-'Inputs and Output'!$C$54*'Inputs and Output'!$C$14/(365*24)</f>
        <v>-95.890410958904113</v>
      </c>
      <c r="AP3852" s="18">
        <f t="shared" si="1274"/>
        <v>-3457.2356409817348</v>
      </c>
      <c r="AQ3852" s="9">
        <f t="shared" si="1275"/>
        <v>36018700</v>
      </c>
      <c r="AR3852" s="34" cm="1">
        <f t="array" ref="AR3852">INDEX('hashrate + miner rev'!$G$3:$N$8762,Model!A3852,MATCH('Inputs and Output'!$C$22,'hashrate + miner rev'!$G$1:$N$1,0))</f>
        <v>3.60187E+19</v>
      </c>
      <c r="AS3852" cm="1">
        <f t="array" ref="AS3852">INDEX('hashrate + miner rev'!$G$3:$N$8762,Model!A3852,MATCH('Inputs and Output'!$C$22,'hashrate + miner rev'!$G$1:$N$1,0)+1)</f>
        <v>640920.73149999999</v>
      </c>
      <c r="AT3852" s="9">
        <f ca="1">IFERROR((AJ3852/('Inputs and Output'!$C$15))*('Inputs and Output'!$C$39*'Inputs and Output'!$C$40),0)</f>
        <v>0</v>
      </c>
      <c r="AU3852" s="12">
        <f t="shared" ca="1" si="1276"/>
        <v>0</v>
      </c>
      <c r="AV3852" s="11">
        <f t="shared" ca="1" si="1277"/>
        <v>0</v>
      </c>
      <c r="AW3852" s="13">
        <f ca="1">IF(AT3852&gt;0,('Inputs and Output'!$C$42*'Inputs and Output'!$C$15),0)</f>
        <v>0</v>
      </c>
      <c r="AX3852" s="16">
        <f>SLN('Inputs and Output'!$C$45,0,'Inputs and Output'!$C$44)</f>
        <v>4949.0961580743524</v>
      </c>
      <c r="AY3852" s="14">
        <f t="shared" ca="1" si="1278"/>
        <v>-4949.0961580743524</v>
      </c>
      <c r="AZ3852" s="17">
        <f t="shared" ca="1" si="1279"/>
        <v>-8406.3317990560863</v>
      </c>
    </row>
    <row r="3853" spans="1:52">
      <c r="A3853">
        <v>3851</v>
      </c>
      <c r="B3853" t="str">
        <f>'hourly electricity demand texas'!B3852</f>
        <v>6/10/2020 11 a.m. CDT</v>
      </c>
      <c r="C3853">
        <f>'PVWatt simulated dispatch'!K3869</f>
        <v>557240.25</v>
      </c>
      <c r="D3853">
        <f>'hourly electricity demand texas'!I3852*'Inputs and Output'!$C$20</f>
        <v>69.25</v>
      </c>
      <c r="E3853">
        <f>MIN(MAX(D3853-'Inputs and Output'!C$16,0),'Inputs and Output'!C$19-'Inputs and Output'!C$16)</f>
        <v>69.25</v>
      </c>
      <c r="F3853">
        <f>C3853*'Inputs and Output'!C$13/1000000</f>
        <v>362.2061625</v>
      </c>
      <c r="G3853">
        <f>IF(F3853&lt;=E3853,MIN(Q3853,E3853-F3853,'Inputs and Output'!C$14*'Inputs and Output'!C$55),0)</f>
        <v>0</v>
      </c>
      <c r="H3853">
        <f t="shared" si="1280"/>
        <v>69.25</v>
      </c>
      <c r="I3853" s="4">
        <f t="shared" si="1281"/>
        <v>0</v>
      </c>
      <c r="J3853">
        <f t="shared" si="1262"/>
        <v>292.9561625</v>
      </c>
      <c r="K3853">
        <f t="shared" ca="1" si="1263"/>
        <v>64.569999999999993</v>
      </c>
      <c r="L3853" s="23">
        <f>AS3853/AQ3853*(1/('Inputs and Output'!C$36/'Inputs and Output'!C$39))-'Inputs and Output'!C$42</f>
        <v>127.18897419090456</v>
      </c>
      <c r="M3853" s="23">
        <f ca="1">IFERROR(AVERAGE(OFFSET(L3853,-1,0,-'Inputs and Output'!C$46)),L3853)</f>
        <v>124.70695484490329</v>
      </c>
      <c r="N3853" s="23">
        <f ca="1">_xlfn.XLOOKUP(K3853/M3853,'Battery dispatch curve multiple'!C$3:C$103,'Battery dispatch curve multiple'!A$3:A$103,,1,2)</f>
        <v>0.91000000000000059</v>
      </c>
      <c r="O3853" t="str">
        <f ca="1">IF(Q3853/'Inputs and Output'!C$14&lt;=N3853,"battery","miner")</f>
        <v>battery</v>
      </c>
      <c r="P3853" t="str">
        <f t="shared" si="1264"/>
        <v>No</v>
      </c>
      <c r="Q3853" s="26">
        <f t="shared" ca="1" si="1282"/>
        <v>94.155784000000011</v>
      </c>
      <c r="R3853" s="23">
        <f ca="1">-(Q3853/'Inputs and Output'!C$14-N3853)*'Inputs and Output'!C$14-G3853</f>
        <v>160.64421600000014</v>
      </c>
      <c r="S3853" s="23">
        <f ca="1">IF(R3853&gt;0,MIN(R3853,'Inputs and Output'!C$55*'Inputs and Output'!C$14,Model!J3853),0)</f>
        <v>70</v>
      </c>
      <c r="T3853" s="23">
        <f t="shared" ca="1" si="1265"/>
        <v>222.9561625</v>
      </c>
      <c r="U3853" s="23">
        <f ca="1">MIN('Inputs and Output'!C$15,Model!T3853)</f>
        <v>177.50399999999999</v>
      </c>
      <c r="V3853" s="23">
        <f t="shared" ca="1" si="1266"/>
        <v>45.452162500000014</v>
      </c>
      <c r="W3853" s="23">
        <f ca="1">MIN(V3853+S3853,'Inputs and Output'!C$55*'Inputs and Output'!C$14,'Inputs and Output'!C$14-Model!Q3853)-S3853</f>
        <v>0</v>
      </c>
      <c r="X3853" s="23">
        <f t="shared" ca="1" si="1267"/>
        <v>45.452162500000014</v>
      </c>
      <c r="Y3853" s="23">
        <f ca="1">IF(AND(P3853="Yes",R3853&lt;=0),MIN(-R3853,'Inputs and Output'!C$55*'Inputs and Output'!C$14-G3853),0)</f>
        <v>0</v>
      </c>
      <c r="Z3853" s="23">
        <f ca="1">MIN(Y3853,'Inputs and Output'!C$15)</f>
        <v>0</v>
      </c>
      <c r="AA3853" s="23">
        <f ca="1">IF(AND(P3853="No",R3853&lt;=0),MIN(J3853,'Inputs and Output'!C$15),0)</f>
        <v>0</v>
      </c>
      <c r="AB3853" s="23">
        <f t="shared" ca="1" si="1268"/>
        <v>0</v>
      </c>
      <c r="AC3853" s="23">
        <f ca="1">MIN(AB3853,'Inputs and Output'!C$55*'Inputs and Output'!C$14,'Inputs and Output'!C$14-Model!Q3853)</f>
        <v>0</v>
      </c>
      <c r="AD3853" s="23">
        <f ca="1">IF(AND(P3853="No",R3853&lt;=0),MIN('Inputs and Output'!C$15-Model!AA3853,'Inputs and Output'!C$55*'Inputs and Output'!C$14),0)</f>
        <v>0</v>
      </c>
      <c r="AE3853" s="23">
        <f t="shared" ca="1" si="1269"/>
        <v>0</v>
      </c>
      <c r="AF3853" s="26">
        <f t="shared" ca="1" si="1270"/>
        <v>70</v>
      </c>
      <c r="AG3853" s="26">
        <f t="shared" ca="1" si="1271"/>
        <v>45.452162500000014</v>
      </c>
      <c r="AH3853">
        <f>'real time electricity price'!G3852</f>
        <v>15.8125</v>
      </c>
      <c r="AI3853" s="20">
        <f>'real time electricity price'!H3852</f>
        <v>18.77</v>
      </c>
      <c r="AJ3853" s="23">
        <f t="shared" ca="1" si="1272"/>
        <v>177.50399999999999</v>
      </c>
      <c r="AK3853">
        <f t="shared" si="1273"/>
        <v>1095.015625</v>
      </c>
      <c r="AL3853" s="1">
        <f>SLN('Inputs and Output'!$C$27,0,'Inputs and Output'!$C$31)</f>
        <v>2968.0365296803652</v>
      </c>
      <c r="AM3853" s="1">
        <f>SLN('Inputs and Output'!$C$51,0,'Inputs and Output'!$C$31)</f>
        <v>319.634703196347</v>
      </c>
      <c r="AN3853" s="15">
        <f>-'PVWatt simulated dispatch'!$B$7*'Inputs and Output'!$C$13*'Inputs and Output'!$C$29</f>
        <v>-964.6118721461188</v>
      </c>
      <c r="AO3853" s="18">
        <f>-'Inputs and Output'!$C$54*'Inputs and Output'!$C$14/(365*24)</f>
        <v>-95.890410958904113</v>
      </c>
      <c r="AP3853" s="18">
        <f t="shared" si="1274"/>
        <v>-3253.1578909817354</v>
      </c>
      <c r="AQ3853" s="9">
        <f t="shared" si="1275"/>
        <v>39058900</v>
      </c>
      <c r="AR3853" s="34" cm="1">
        <f t="array" ref="AR3853">INDEX('hashrate + miner rev'!$G$3:$N$8762,Model!A3853,MATCH('Inputs and Output'!$C$22,'hashrate + miner rev'!$G$1:$N$1,0))</f>
        <v>3.90589E+19</v>
      </c>
      <c r="AS3853" cm="1">
        <f t="array" ref="AS3853">INDEX('hashrate + miner rev'!$G$3:$N$8762,Model!A3853,MATCH('Inputs and Output'!$C$22,'hashrate + miner rev'!$G$1:$N$1,0)+1)</f>
        <v>638931.5564</v>
      </c>
      <c r="AT3853" s="9">
        <f ca="1">IFERROR((AJ3853/('Inputs and Output'!$C$15))*('Inputs and Output'!$C$39*'Inputs and Output'!$C$40),0)</f>
        <v>1705673.4682484297</v>
      </c>
      <c r="AU3853" s="12">
        <f t="shared" ca="1" si="1276"/>
        <v>4.3669265346654149E-2</v>
      </c>
      <c r="AV3853" s="11">
        <f t="shared" ca="1" si="1277"/>
        <v>27901.671674782319</v>
      </c>
      <c r="AW3853" s="13">
        <f ca="1">IF(AT3853&gt;0,('Inputs and Output'!$C$42*'Inputs and Output'!$C$15),0)</f>
        <v>5325.12</v>
      </c>
      <c r="AX3853" s="16">
        <f>SLN('Inputs and Output'!$C$45,0,'Inputs and Output'!$C$44)</f>
        <v>4949.0961580743524</v>
      </c>
      <c r="AY3853" s="14">
        <f t="shared" ca="1" si="1278"/>
        <v>17627.455516707967</v>
      </c>
      <c r="AZ3853" s="17">
        <f t="shared" ca="1" si="1279"/>
        <v>14374.297625726231</v>
      </c>
    </row>
    <row r="3854" spans="1:52">
      <c r="A3854">
        <v>3852</v>
      </c>
      <c r="B3854" t="str">
        <f>'hourly electricity demand texas'!B3853</f>
        <v>6/10/2020 12 p.m. CDT</v>
      </c>
      <c r="C3854">
        <f>'PVWatt simulated dispatch'!K3870</f>
        <v>729206.81299999997</v>
      </c>
      <c r="D3854">
        <f>'hourly electricity demand texas'!I3853*'Inputs and Output'!$C$20</f>
        <v>74.040000000000006</v>
      </c>
      <c r="E3854">
        <f>MIN(MAX(D3854-'Inputs and Output'!C$16,0),'Inputs and Output'!C$19-'Inputs and Output'!C$16)</f>
        <v>74.040000000000006</v>
      </c>
      <c r="F3854">
        <f>C3854*'Inputs and Output'!C$13/1000000</f>
        <v>473.98442845</v>
      </c>
      <c r="G3854">
        <f>IF(F3854&lt;=E3854,MIN(Q3854,E3854-F3854,'Inputs and Output'!C$14*'Inputs and Output'!C$55),0)</f>
        <v>0</v>
      </c>
      <c r="H3854">
        <f t="shared" si="1280"/>
        <v>74.040000000000006</v>
      </c>
      <c r="I3854" s="4">
        <f t="shared" si="1281"/>
        <v>0</v>
      </c>
      <c r="J3854">
        <f t="shared" si="1262"/>
        <v>399.94442844999998</v>
      </c>
      <c r="K3854">
        <f t="shared" ca="1" si="1263"/>
        <v>64.569999999999993</v>
      </c>
      <c r="L3854" s="23">
        <f>AS3854/AQ3854*(1/('Inputs and Output'!C$36/'Inputs and Output'!C$39))-'Inputs and Output'!C$42</f>
        <v>63.602513357624957</v>
      </c>
      <c r="M3854" s="23">
        <f ca="1">IFERROR(AVERAGE(OFFSET(L3854,-1,0,-'Inputs and Output'!C$46)),L3854)</f>
        <v>124.96561319637813</v>
      </c>
      <c r="N3854" s="23">
        <f ca="1">_xlfn.XLOOKUP(K3854/M3854,'Battery dispatch curve multiple'!C$3:C$103,'Battery dispatch curve multiple'!A$3:A$103,,1,2)</f>
        <v>0.91000000000000059</v>
      </c>
      <c r="O3854" t="str">
        <f ca="1">IF(Q3854/'Inputs and Output'!C$14&lt;=N3854,"battery","miner")</f>
        <v>battery</v>
      </c>
      <c r="P3854" t="str">
        <f t="shared" si="1264"/>
        <v>No</v>
      </c>
      <c r="Q3854" s="26">
        <f t="shared" ca="1" si="1282"/>
        <v>164.15578400000001</v>
      </c>
      <c r="R3854" s="23">
        <f ca="1">-(Q3854/'Inputs and Output'!C$14-N3854)*'Inputs and Output'!C$14-G3854</f>
        <v>90.644216000000142</v>
      </c>
      <c r="S3854" s="23">
        <f ca="1">IF(R3854&gt;0,MIN(R3854,'Inputs and Output'!C$55*'Inputs and Output'!C$14,Model!J3854),0)</f>
        <v>70</v>
      </c>
      <c r="T3854" s="23">
        <f t="shared" ca="1" si="1265"/>
        <v>329.94442844999998</v>
      </c>
      <c r="U3854" s="23">
        <f ca="1">MIN('Inputs and Output'!C$15,Model!T3854)</f>
        <v>177.50399999999999</v>
      </c>
      <c r="V3854" s="23">
        <f t="shared" ca="1" si="1266"/>
        <v>152.44042844999998</v>
      </c>
      <c r="W3854" s="23">
        <f ca="1">MIN(V3854+S3854,'Inputs and Output'!C$55*'Inputs and Output'!C$14,'Inputs and Output'!C$14-Model!Q3854)-S3854</f>
        <v>0</v>
      </c>
      <c r="X3854" s="23">
        <f t="shared" ca="1" si="1267"/>
        <v>152.44042844999998</v>
      </c>
      <c r="Y3854" s="23">
        <f ca="1">IF(AND(P3854="Yes",R3854&lt;=0),MIN(-R3854,'Inputs and Output'!C$55*'Inputs and Output'!C$14-G3854),0)</f>
        <v>0</v>
      </c>
      <c r="Z3854" s="23">
        <f ca="1">MIN(Y3854,'Inputs and Output'!C$15)</f>
        <v>0</v>
      </c>
      <c r="AA3854" s="23">
        <f ca="1">IF(AND(P3854="No",R3854&lt;=0),MIN(J3854,'Inputs and Output'!C$15),0)</f>
        <v>0</v>
      </c>
      <c r="AB3854" s="23">
        <f t="shared" ca="1" si="1268"/>
        <v>0</v>
      </c>
      <c r="AC3854" s="23">
        <f ca="1">MIN(AB3854,'Inputs and Output'!C$55*'Inputs and Output'!C$14,'Inputs and Output'!C$14-Model!Q3854)</f>
        <v>0</v>
      </c>
      <c r="AD3854" s="23">
        <f ca="1">IF(AND(P3854="No",R3854&lt;=0),MIN('Inputs and Output'!C$15-Model!AA3854,'Inputs and Output'!C$55*'Inputs and Output'!C$14),0)</f>
        <v>0</v>
      </c>
      <c r="AE3854" s="23">
        <f t="shared" ca="1" si="1269"/>
        <v>0</v>
      </c>
      <c r="AF3854" s="26">
        <f t="shared" ca="1" si="1270"/>
        <v>70</v>
      </c>
      <c r="AG3854" s="26">
        <f t="shared" ca="1" si="1271"/>
        <v>152.44042844999998</v>
      </c>
      <c r="AH3854">
        <f>'real time electricity price'!G3853</f>
        <v>17.3825</v>
      </c>
      <c r="AI3854" s="20">
        <f>'real time electricity price'!H3853</f>
        <v>21.38</v>
      </c>
      <c r="AJ3854" s="23">
        <f t="shared" ca="1" si="1272"/>
        <v>177.50399999999999</v>
      </c>
      <c r="AK3854">
        <f t="shared" si="1273"/>
        <v>1287.0003000000002</v>
      </c>
      <c r="AL3854" s="1">
        <f>SLN('Inputs and Output'!$C$27,0,'Inputs and Output'!$C$31)</f>
        <v>2968.0365296803652</v>
      </c>
      <c r="AM3854" s="1">
        <f>SLN('Inputs and Output'!$C$51,0,'Inputs and Output'!$C$31)</f>
        <v>319.634703196347</v>
      </c>
      <c r="AN3854" s="15">
        <f>-'PVWatt simulated dispatch'!$B$7*'Inputs and Output'!$C$13*'Inputs and Output'!$C$29</f>
        <v>-964.6118721461188</v>
      </c>
      <c r="AO3854" s="18">
        <f>-'Inputs and Output'!$C$54*'Inputs and Output'!$C$14/(365*24)</f>
        <v>-95.890410958904113</v>
      </c>
      <c r="AP3854" s="18">
        <f t="shared" si="1274"/>
        <v>-3061.1732159817348</v>
      </c>
      <c r="AQ3854" s="9">
        <f t="shared" si="1275"/>
        <v>37541200</v>
      </c>
      <c r="AR3854" s="34" cm="1">
        <f t="array" ref="AR3854">INDEX('hashrate + miner rev'!$G$3:$N$8762,Model!A3854,MATCH('Inputs and Output'!$C$22,'hashrate + miner rev'!$G$1:$N$1,0))</f>
        <v>3.75412E+19</v>
      </c>
      <c r="AS3854" cm="1">
        <f t="array" ref="AS3854">INDEX('hashrate + miner rev'!$G$3:$N$8762,Model!A3854,MATCH('Inputs and Output'!$C$22,'hashrate + miner rev'!$G$1:$N$1,0)+1)</f>
        <v>365685.64390000002</v>
      </c>
      <c r="AT3854" s="9">
        <f ca="1">IFERROR((AJ3854/('Inputs and Output'!$C$15))*('Inputs and Output'!$C$39*'Inputs and Output'!$C$40),0)</f>
        <v>1705673.4682484297</v>
      </c>
      <c r="AU3854" s="12">
        <f t="shared" ca="1" si="1276"/>
        <v>4.5434708220526504E-2</v>
      </c>
      <c r="AV3854" s="11">
        <f t="shared" ca="1" si="1277"/>
        <v>16614.820531031859</v>
      </c>
      <c r="AW3854" s="13">
        <f ca="1">IF(AT3854&gt;0,('Inputs and Output'!$C$42*'Inputs and Output'!$C$15),0)</f>
        <v>5325.12</v>
      </c>
      <c r="AX3854" s="16">
        <f>SLN('Inputs and Output'!$C$45,0,'Inputs and Output'!$C$44)</f>
        <v>4949.0961580743524</v>
      </c>
      <c r="AY3854" s="14">
        <f t="shared" ca="1" si="1278"/>
        <v>6340.6043729575076</v>
      </c>
      <c r="AZ3854" s="17">
        <f t="shared" ca="1" si="1279"/>
        <v>3279.4311569757729</v>
      </c>
    </row>
    <row r="3855" spans="1:52">
      <c r="A3855">
        <v>3853</v>
      </c>
      <c r="B3855" t="str">
        <f>'hourly electricity demand texas'!B3854</f>
        <v>6/10/2020 1 p.m. CDT</v>
      </c>
      <c r="C3855">
        <f>'PVWatt simulated dispatch'!K3871</f>
        <v>733028.25</v>
      </c>
      <c r="D3855">
        <f>'hourly electricity demand texas'!I3854*'Inputs and Output'!$C$20</f>
        <v>78.87</v>
      </c>
      <c r="E3855">
        <f>MIN(MAX(D3855-'Inputs and Output'!C$16,0),'Inputs and Output'!C$19-'Inputs and Output'!C$16)</f>
        <v>78.87</v>
      </c>
      <c r="F3855">
        <f>C3855*'Inputs and Output'!C$13/1000000</f>
        <v>476.46836250000001</v>
      </c>
      <c r="G3855">
        <f>IF(F3855&lt;=E3855,MIN(Q3855,E3855-F3855,'Inputs and Output'!C$14*'Inputs and Output'!C$55),0)</f>
        <v>0</v>
      </c>
      <c r="H3855">
        <f t="shared" si="1280"/>
        <v>78.87</v>
      </c>
      <c r="I3855" s="4">
        <f t="shared" si="1281"/>
        <v>0</v>
      </c>
      <c r="J3855">
        <f t="shared" si="1262"/>
        <v>397.59836250000001</v>
      </c>
      <c r="K3855">
        <f t="shared" ca="1" si="1263"/>
        <v>64.569999999999993</v>
      </c>
      <c r="L3855" s="23">
        <f>AS3855/AQ3855*(1/('Inputs and Output'!C$36/'Inputs and Output'!C$39))-'Inputs and Output'!C$42</f>
        <v>160.47766484976427</v>
      </c>
      <c r="M3855" s="23">
        <f ca="1">IFERROR(AVERAGE(OFFSET(L3855,-1,0,-'Inputs and Output'!C$46)),L3855)</f>
        <v>122.08070304410393</v>
      </c>
      <c r="N3855" s="23">
        <f ca="1">_xlfn.XLOOKUP(K3855/M3855,'Battery dispatch curve multiple'!C$3:C$103,'Battery dispatch curve multiple'!A$3:A$103,,1,2)</f>
        <v>0.91000000000000059</v>
      </c>
      <c r="O3855" t="str">
        <f ca="1">IF(Q3855/'Inputs and Output'!C$14&lt;=N3855,"battery","miner")</f>
        <v>battery</v>
      </c>
      <c r="P3855" t="str">
        <f t="shared" si="1264"/>
        <v>No</v>
      </c>
      <c r="Q3855" s="26">
        <f t="shared" ca="1" si="1282"/>
        <v>234.15578400000001</v>
      </c>
      <c r="R3855" s="23">
        <f ca="1">-(Q3855/'Inputs and Output'!C$14-N3855)*'Inputs and Output'!C$14-G3855</f>
        <v>20.644216000000149</v>
      </c>
      <c r="S3855" s="23">
        <f ca="1">IF(R3855&gt;0,MIN(R3855,'Inputs and Output'!C$55*'Inputs and Output'!C$14,Model!J3855),0)</f>
        <v>20.644216000000149</v>
      </c>
      <c r="T3855" s="23">
        <f t="shared" ca="1" si="1265"/>
        <v>376.95414649999987</v>
      </c>
      <c r="U3855" s="23">
        <f ca="1">MIN('Inputs and Output'!C$15,Model!T3855)</f>
        <v>177.50399999999999</v>
      </c>
      <c r="V3855" s="23">
        <f t="shared" ca="1" si="1266"/>
        <v>199.45014649999987</v>
      </c>
      <c r="W3855" s="23">
        <f ca="1">MIN(V3855+S3855,'Inputs and Output'!C$55*'Inputs and Output'!C$14,'Inputs and Output'!C$14-Model!Q3855)-S3855</f>
        <v>25.199999999999839</v>
      </c>
      <c r="X3855" s="23">
        <f t="shared" ca="1" si="1267"/>
        <v>174.25014650000003</v>
      </c>
      <c r="Y3855" s="23">
        <f ca="1">IF(AND(P3855="Yes",R3855&lt;=0),MIN(-R3855,'Inputs and Output'!C$55*'Inputs and Output'!C$14-G3855),0)</f>
        <v>0</v>
      </c>
      <c r="Z3855" s="23">
        <f ca="1">MIN(Y3855,'Inputs and Output'!C$15)</f>
        <v>0</v>
      </c>
      <c r="AA3855" s="23">
        <f ca="1">IF(AND(P3855="No",R3855&lt;=0),MIN(J3855,'Inputs and Output'!C$15),0)</f>
        <v>0</v>
      </c>
      <c r="AB3855" s="23">
        <f t="shared" ca="1" si="1268"/>
        <v>0</v>
      </c>
      <c r="AC3855" s="23">
        <f ca="1">MIN(AB3855,'Inputs and Output'!C$55*'Inputs and Output'!C$14,'Inputs and Output'!C$14-Model!Q3855)</f>
        <v>0</v>
      </c>
      <c r="AD3855" s="23">
        <f ca="1">IF(AND(P3855="No",R3855&lt;=0),MIN('Inputs and Output'!C$15-Model!AA3855,'Inputs and Output'!C$55*'Inputs and Output'!C$14),0)</f>
        <v>0</v>
      </c>
      <c r="AE3855" s="23">
        <f t="shared" ca="1" si="1269"/>
        <v>0</v>
      </c>
      <c r="AF3855" s="26">
        <f t="shared" ca="1" si="1270"/>
        <v>45.844215999999989</v>
      </c>
      <c r="AG3855" s="26">
        <f t="shared" ca="1" si="1271"/>
        <v>174.25014650000003</v>
      </c>
      <c r="AH3855">
        <f>'real time electricity price'!G3854</f>
        <v>19.517499999999998</v>
      </c>
      <c r="AI3855" s="20">
        <f>'real time electricity price'!H3854</f>
        <v>26.83</v>
      </c>
      <c r="AJ3855" s="23">
        <f t="shared" ca="1" si="1272"/>
        <v>177.50399999999999</v>
      </c>
      <c r="AK3855">
        <f t="shared" si="1273"/>
        <v>1539.345225</v>
      </c>
      <c r="AL3855" s="1">
        <f>SLN('Inputs and Output'!$C$27,0,'Inputs and Output'!$C$31)</f>
        <v>2968.0365296803652</v>
      </c>
      <c r="AM3855" s="1">
        <f>SLN('Inputs and Output'!$C$51,0,'Inputs and Output'!$C$31)</f>
        <v>319.634703196347</v>
      </c>
      <c r="AN3855" s="15">
        <f>-'PVWatt simulated dispatch'!$B$7*'Inputs and Output'!$C$13*'Inputs and Output'!$C$29</f>
        <v>-964.6118721461188</v>
      </c>
      <c r="AO3855" s="18">
        <f>-'Inputs and Output'!$C$54*'Inputs and Output'!$C$14/(365*24)</f>
        <v>-95.890410958904113</v>
      </c>
      <c r="AP3855" s="18">
        <f t="shared" si="1274"/>
        <v>-2808.8282909817353</v>
      </c>
      <c r="AQ3855" s="9">
        <f t="shared" si="1275"/>
        <v>27763000</v>
      </c>
      <c r="AR3855" s="34" cm="1">
        <f t="array" ref="AR3855">INDEX('hashrate + miner rev'!$G$3:$N$8762,Model!A3855,MATCH('Inputs and Output'!$C$22,'hashrate + miner rev'!$G$1:$N$1,0))</f>
        <v>2.7763E+19</v>
      </c>
      <c r="AS3855" cm="1">
        <f t="array" ref="AS3855">INDEX('hashrate + miner rev'!$G$3:$N$8762,Model!A3855,MATCH('Inputs and Output'!$C$22,'hashrate + miner rev'!$G$1:$N$1,0)+1)</f>
        <v>550329.38340000005</v>
      </c>
      <c r="AT3855" s="9">
        <f ca="1">IFERROR((AJ3855/('Inputs and Output'!$C$15))*('Inputs and Output'!$C$39*'Inputs and Output'!$C$40),0)</f>
        <v>1705673.4682484297</v>
      </c>
      <c r="AU3855" s="12">
        <f t="shared" ca="1" si="1276"/>
        <v>6.1436929303332839E-2</v>
      </c>
      <c r="AV3855" s="11">
        <f t="shared" ca="1" si="1277"/>
        <v>33810.547421492556</v>
      </c>
      <c r="AW3855" s="13">
        <f ca="1">IF(AT3855&gt;0,('Inputs and Output'!$C$42*'Inputs and Output'!$C$15),0)</f>
        <v>5325.12</v>
      </c>
      <c r="AX3855" s="16">
        <f>SLN('Inputs and Output'!$C$45,0,'Inputs and Output'!$C$44)</f>
        <v>4949.0961580743524</v>
      </c>
      <c r="AY3855" s="14">
        <f t="shared" ca="1" si="1278"/>
        <v>23536.331263418204</v>
      </c>
      <c r="AZ3855" s="17">
        <f t="shared" ca="1" si="1279"/>
        <v>20727.502972436469</v>
      </c>
    </row>
    <row r="3856" spans="1:52">
      <c r="A3856">
        <v>3854</v>
      </c>
      <c r="B3856" t="str">
        <f>'hourly electricity demand texas'!B3855</f>
        <v>6/10/2020 2 p.m. CDT</v>
      </c>
      <c r="C3856">
        <f>'PVWatt simulated dispatch'!K3872</f>
        <v>730430.75</v>
      </c>
      <c r="D3856">
        <f>'hourly electricity demand texas'!I3855*'Inputs and Output'!$C$20</f>
        <v>84.320000000000007</v>
      </c>
      <c r="E3856">
        <f>MIN(MAX(D3856-'Inputs and Output'!C$16,0),'Inputs and Output'!C$19-'Inputs and Output'!C$16)</f>
        <v>84.320000000000007</v>
      </c>
      <c r="F3856">
        <f>C3856*'Inputs and Output'!C$13/1000000</f>
        <v>474.7799875</v>
      </c>
      <c r="G3856">
        <f>IF(F3856&lt;=E3856,MIN(Q3856,E3856-F3856,'Inputs and Output'!C$14*'Inputs and Output'!C$55),0)</f>
        <v>0</v>
      </c>
      <c r="H3856">
        <f t="shared" si="1280"/>
        <v>84.320000000000007</v>
      </c>
      <c r="I3856" s="4">
        <f t="shared" si="1281"/>
        <v>0</v>
      </c>
      <c r="J3856">
        <f t="shared" si="1262"/>
        <v>390.45998750000001</v>
      </c>
      <c r="K3856">
        <f t="shared" ca="1" si="1263"/>
        <v>64.569999999999993</v>
      </c>
      <c r="L3856" s="23">
        <f>AS3856/AQ3856*(1/('Inputs and Output'!C$36/'Inputs and Output'!C$39))-'Inputs and Output'!C$42</f>
        <v>122.02231953112346</v>
      </c>
      <c r="M3856" s="23">
        <f ca="1">IFERROR(AVERAGE(OFFSET(L3856,-1,0,-'Inputs and Output'!C$46)),L3856)</f>
        <v>123.17501144664332</v>
      </c>
      <c r="N3856" s="23">
        <f ca="1">_xlfn.XLOOKUP(K3856/M3856,'Battery dispatch curve multiple'!C$3:C$103,'Battery dispatch curve multiple'!A$3:A$103,,1,2)</f>
        <v>0.91000000000000059</v>
      </c>
      <c r="O3856" t="str">
        <f ca="1">IF(Q3856/'Inputs and Output'!C$14&lt;=N3856,"battery","miner")</f>
        <v>miner</v>
      </c>
      <c r="P3856" t="str">
        <f t="shared" si="1264"/>
        <v>No</v>
      </c>
      <c r="Q3856" s="26">
        <f t="shared" ca="1" si="1282"/>
        <v>280</v>
      </c>
      <c r="R3856" s="23">
        <f ca="1">-(Q3856/'Inputs and Output'!C$14-N3856)*'Inputs and Output'!C$14-G3856</f>
        <v>-25.199999999999836</v>
      </c>
      <c r="S3856" s="23">
        <f ca="1">IF(R3856&gt;0,MIN(R3856,'Inputs and Output'!C$55*'Inputs and Output'!C$14,Model!J3856),0)</f>
        <v>0</v>
      </c>
      <c r="T3856" s="23">
        <f t="shared" ca="1" si="1265"/>
        <v>0</v>
      </c>
      <c r="U3856" s="23">
        <f ca="1">MIN('Inputs and Output'!C$15,Model!T3856)</f>
        <v>0</v>
      </c>
      <c r="V3856" s="23">
        <f t="shared" ca="1" si="1266"/>
        <v>0</v>
      </c>
      <c r="W3856" s="23">
        <f ca="1">MIN(V3856+S3856,'Inputs and Output'!C$55*'Inputs and Output'!C$14,'Inputs and Output'!C$14-Model!Q3856)-S3856</f>
        <v>0</v>
      </c>
      <c r="X3856" s="23">
        <f t="shared" ca="1" si="1267"/>
        <v>0</v>
      </c>
      <c r="Y3856" s="23">
        <f ca="1">IF(AND(P3856="Yes",R3856&lt;=0),MIN(-R3856,'Inputs and Output'!C$55*'Inputs and Output'!C$14-G3856),0)</f>
        <v>0</v>
      </c>
      <c r="Z3856" s="23">
        <f ca="1">MIN(Y3856,'Inputs and Output'!C$15)</f>
        <v>0</v>
      </c>
      <c r="AA3856" s="23">
        <f ca="1">IF(AND(P3856="No",R3856&lt;=0),MIN(J3856,'Inputs and Output'!C$15),0)</f>
        <v>177.50399999999999</v>
      </c>
      <c r="AB3856" s="23">
        <f t="shared" ca="1" si="1268"/>
        <v>212.95598750000002</v>
      </c>
      <c r="AC3856" s="23">
        <f ca="1">MIN(AB3856,'Inputs and Output'!C$55*'Inputs and Output'!C$14,'Inputs and Output'!C$14-Model!Q3856)</f>
        <v>0</v>
      </c>
      <c r="AD3856" s="23">
        <f ca="1">IF(AND(P3856="No",R3856&lt;=0),MIN('Inputs and Output'!C$15-Model!AA3856,'Inputs and Output'!C$55*'Inputs and Output'!C$14),0)</f>
        <v>0</v>
      </c>
      <c r="AE3856" s="23">
        <f t="shared" ca="1" si="1269"/>
        <v>212.95598750000002</v>
      </c>
      <c r="AF3856" s="26">
        <f t="shared" ca="1" si="1270"/>
        <v>0</v>
      </c>
      <c r="AG3856" s="26">
        <f t="shared" ca="1" si="1271"/>
        <v>212.95598750000002</v>
      </c>
      <c r="AH3856">
        <f>'real time electricity price'!G3855</f>
        <v>20.147500000000001</v>
      </c>
      <c r="AI3856" s="20">
        <f>'real time electricity price'!H3855</f>
        <v>34.72</v>
      </c>
      <c r="AJ3856" s="23">
        <f t="shared" ca="1" si="1272"/>
        <v>177.50399999999999</v>
      </c>
      <c r="AK3856">
        <f t="shared" si="1273"/>
        <v>1698.8372000000002</v>
      </c>
      <c r="AL3856" s="1">
        <f>SLN('Inputs and Output'!$C$27,0,'Inputs and Output'!$C$31)</f>
        <v>2968.0365296803652</v>
      </c>
      <c r="AM3856" s="1">
        <f>SLN('Inputs and Output'!$C$51,0,'Inputs and Output'!$C$31)</f>
        <v>319.634703196347</v>
      </c>
      <c r="AN3856" s="15">
        <f>-'PVWatt simulated dispatch'!$B$7*'Inputs and Output'!$C$13*'Inputs and Output'!$C$29</f>
        <v>-964.6118721461188</v>
      </c>
      <c r="AO3856" s="18">
        <f>-'Inputs and Output'!$C$54*'Inputs and Output'!$C$14/(365*24)</f>
        <v>-95.890410958904113</v>
      </c>
      <c r="AP3856" s="18">
        <f t="shared" si="1274"/>
        <v>-2649.3363159817354</v>
      </c>
      <c r="AQ3856" s="9">
        <f t="shared" si="1275"/>
        <v>23519200</v>
      </c>
      <c r="AR3856" s="34" cm="1">
        <f t="array" ref="AR3856">INDEX('hashrate + miner rev'!$G$3:$N$8762,Model!A3856,MATCH('Inputs and Output'!$C$22,'hashrate + miner rev'!$G$1:$N$1,0))</f>
        <v>2.35192E+19</v>
      </c>
      <c r="AS3856" cm="1">
        <f t="array" ref="AS3856">INDEX('hashrate + miner rev'!$G$3:$N$8762,Model!A3856,MATCH('Inputs and Output'!$C$22,'hashrate + miner rev'!$G$1:$N$1,0)+1)</f>
        <v>372084.98930000002</v>
      </c>
      <c r="AT3856" s="9">
        <f ca="1">IFERROR((AJ3856/('Inputs and Output'!$C$15))*('Inputs and Output'!$C$39*'Inputs and Output'!$C$40),0)</f>
        <v>1705673.4682484297</v>
      </c>
      <c r="AU3856" s="12">
        <f t="shared" ca="1" si="1276"/>
        <v>7.2522597207746425E-2</v>
      </c>
      <c r="AV3856" s="11">
        <f t="shared" ca="1" si="1277"/>
        <v>26984.569806052539</v>
      </c>
      <c r="AW3856" s="13">
        <f ca="1">IF(AT3856&gt;0,('Inputs and Output'!$C$42*'Inputs and Output'!$C$15),0)</f>
        <v>5325.12</v>
      </c>
      <c r="AX3856" s="16">
        <f>SLN('Inputs and Output'!$C$45,0,'Inputs and Output'!$C$44)</f>
        <v>4949.0961580743524</v>
      </c>
      <c r="AY3856" s="14">
        <f t="shared" ca="1" si="1278"/>
        <v>16710.353647978187</v>
      </c>
      <c r="AZ3856" s="17">
        <f t="shared" ca="1" si="1279"/>
        <v>14061.017331996452</v>
      </c>
    </row>
    <row r="3857" spans="1:52">
      <c r="A3857">
        <v>3855</v>
      </c>
      <c r="B3857" t="str">
        <f>'hourly electricity demand texas'!B3856</f>
        <v>6/10/2020 3 p.m. CDT</v>
      </c>
      <c r="C3857">
        <f>'PVWatt simulated dispatch'!K3873</f>
        <v>722980.125</v>
      </c>
      <c r="D3857">
        <f>'hourly electricity demand texas'!I3856*'Inputs and Output'!$C$20</f>
        <v>89.4</v>
      </c>
      <c r="E3857">
        <f>MIN(MAX(D3857-'Inputs and Output'!C$16,0),'Inputs and Output'!C$19-'Inputs and Output'!C$16)</f>
        <v>89.4</v>
      </c>
      <c r="F3857">
        <f>C3857*'Inputs and Output'!C$13/1000000</f>
        <v>469.93708125000001</v>
      </c>
      <c r="G3857">
        <f>IF(F3857&lt;=E3857,MIN(Q3857,E3857-F3857,'Inputs and Output'!C$14*'Inputs and Output'!C$55),0)</f>
        <v>0</v>
      </c>
      <c r="H3857">
        <f t="shared" si="1280"/>
        <v>89.4</v>
      </c>
      <c r="I3857" s="4">
        <f t="shared" si="1281"/>
        <v>0</v>
      </c>
      <c r="J3857">
        <f t="shared" si="1262"/>
        <v>380.53708125000003</v>
      </c>
      <c r="K3857">
        <f t="shared" ca="1" si="1263"/>
        <v>64.569999999999993</v>
      </c>
      <c r="L3857" s="23">
        <f>AS3857/AQ3857*(1/('Inputs and Output'!C$36/'Inputs and Output'!C$39))-'Inputs and Output'!C$42</f>
        <v>133.69312656317524</v>
      </c>
      <c r="M3857" s="23">
        <f ca="1">IFERROR(AVERAGE(OFFSET(L3857,-1,0,-'Inputs and Output'!C$46)),L3857)</f>
        <v>122.9406690327268</v>
      </c>
      <c r="N3857" s="23">
        <f ca="1">_xlfn.XLOOKUP(K3857/M3857,'Battery dispatch curve multiple'!C$3:C$103,'Battery dispatch curve multiple'!A$3:A$103,,1,2)</f>
        <v>0.91000000000000059</v>
      </c>
      <c r="O3857" t="str">
        <f ca="1">IF(Q3857/'Inputs and Output'!C$14&lt;=N3857,"battery","miner")</f>
        <v>miner</v>
      </c>
      <c r="P3857" t="str">
        <f t="shared" si="1264"/>
        <v>No</v>
      </c>
      <c r="Q3857" s="26">
        <f t="shared" ca="1" si="1282"/>
        <v>280</v>
      </c>
      <c r="R3857" s="23">
        <f ca="1">-(Q3857/'Inputs and Output'!C$14-N3857)*'Inputs and Output'!C$14-G3857</f>
        <v>-25.199999999999836</v>
      </c>
      <c r="S3857" s="23">
        <f ca="1">IF(R3857&gt;0,MIN(R3857,'Inputs and Output'!C$55*'Inputs and Output'!C$14,Model!J3857),0)</f>
        <v>0</v>
      </c>
      <c r="T3857" s="23">
        <f t="shared" ca="1" si="1265"/>
        <v>0</v>
      </c>
      <c r="U3857" s="23">
        <f ca="1">MIN('Inputs and Output'!C$15,Model!T3857)</f>
        <v>0</v>
      </c>
      <c r="V3857" s="23">
        <f t="shared" ca="1" si="1266"/>
        <v>0</v>
      </c>
      <c r="W3857" s="23">
        <f ca="1">MIN(V3857+S3857,'Inputs and Output'!C$55*'Inputs and Output'!C$14,'Inputs and Output'!C$14-Model!Q3857)-S3857</f>
        <v>0</v>
      </c>
      <c r="X3857" s="23">
        <f t="shared" ca="1" si="1267"/>
        <v>0</v>
      </c>
      <c r="Y3857" s="23">
        <f ca="1">IF(AND(P3857="Yes",R3857&lt;=0),MIN(-R3857,'Inputs and Output'!C$55*'Inputs and Output'!C$14-G3857),0)</f>
        <v>0</v>
      </c>
      <c r="Z3857" s="23">
        <f ca="1">MIN(Y3857,'Inputs and Output'!C$15)</f>
        <v>0</v>
      </c>
      <c r="AA3857" s="23">
        <f ca="1">IF(AND(P3857="No",R3857&lt;=0),MIN(J3857,'Inputs and Output'!C$15),0)</f>
        <v>177.50399999999999</v>
      </c>
      <c r="AB3857" s="23">
        <f t="shared" ca="1" si="1268"/>
        <v>203.03308125000004</v>
      </c>
      <c r="AC3857" s="23">
        <f ca="1">MIN(AB3857,'Inputs and Output'!C$55*'Inputs and Output'!C$14,'Inputs and Output'!C$14-Model!Q3857)</f>
        <v>0</v>
      </c>
      <c r="AD3857" s="23">
        <f ca="1">IF(AND(P3857="No",R3857&lt;=0),MIN('Inputs and Output'!C$15-Model!AA3857,'Inputs and Output'!C$55*'Inputs and Output'!C$14),0)</f>
        <v>0</v>
      </c>
      <c r="AE3857" s="23">
        <f t="shared" ca="1" si="1269"/>
        <v>203.03308125000004</v>
      </c>
      <c r="AF3857" s="26">
        <f t="shared" ca="1" si="1270"/>
        <v>0</v>
      </c>
      <c r="AG3857" s="26">
        <f t="shared" ca="1" si="1271"/>
        <v>203.03308125000004</v>
      </c>
      <c r="AH3857">
        <f>'real time electricity price'!G3856</f>
        <v>19.755000000000003</v>
      </c>
      <c r="AI3857" s="20">
        <f>'real time electricity price'!H3856</f>
        <v>55.2</v>
      </c>
      <c r="AJ3857" s="23">
        <f t="shared" ca="1" si="1272"/>
        <v>177.50399999999999</v>
      </c>
      <c r="AK3857">
        <f t="shared" si="1273"/>
        <v>1766.0970000000004</v>
      </c>
      <c r="AL3857" s="1">
        <f>SLN('Inputs and Output'!$C$27,0,'Inputs and Output'!$C$31)</f>
        <v>2968.0365296803652</v>
      </c>
      <c r="AM3857" s="1">
        <f>SLN('Inputs and Output'!$C$51,0,'Inputs and Output'!$C$31)</f>
        <v>319.634703196347</v>
      </c>
      <c r="AN3857" s="15">
        <f>-'PVWatt simulated dispatch'!$B$7*'Inputs and Output'!$C$13*'Inputs and Output'!$C$29</f>
        <v>-964.6118721461188</v>
      </c>
      <c r="AO3857" s="18">
        <f>-'Inputs and Output'!$C$54*'Inputs and Output'!$C$14/(365*24)</f>
        <v>-95.890410958904113</v>
      </c>
      <c r="AP3857" s="18">
        <f t="shared" si="1274"/>
        <v>-2582.0765159817347</v>
      </c>
      <c r="AQ3857" s="9">
        <f t="shared" si="1275"/>
        <v>32430200</v>
      </c>
      <c r="AR3857" s="34" cm="1">
        <f t="array" ref="AR3857">INDEX('hashrate + miner rev'!$G$3:$N$8762,Model!A3857,MATCH('Inputs and Output'!$C$22,'hashrate + miner rev'!$G$1:$N$1,0))</f>
        <v>3.24302E+19</v>
      </c>
      <c r="AS3857" cm="1">
        <f t="array" ref="AS3857">INDEX('hashrate + miner rev'!$G$3:$N$8762,Model!A3857,MATCH('Inputs and Output'!$C$22,'hashrate + miner rev'!$G$1:$N$1,0)+1)</f>
        <v>552449.16440000001</v>
      </c>
      <c r="AT3857" s="9">
        <f ca="1">IFERROR((AJ3857/('Inputs and Output'!$C$15))*('Inputs and Output'!$C$39*'Inputs and Output'!$C$40),0)</f>
        <v>1705673.4682484297</v>
      </c>
      <c r="AU3857" s="12">
        <f t="shared" ca="1" si="1276"/>
        <v>5.2595218908561454E-2</v>
      </c>
      <c r="AV3857" s="11">
        <f t="shared" ca="1" si="1277"/>
        <v>29056.184737469855</v>
      </c>
      <c r="AW3857" s="13">
        <f ca="1">IF(AT3857&gt;0,('Inputs and Output'!$C$42*'Inputs and Output'!$C$15),0)</f>
        <v>5325.12</v>
      </c>
      <c r="AX3857" s="16">
        <f>SLN('Inputs and Output'!$C$45,0,'Inputs and Output'!$C$44)</f>
        <v>4949.0961580743524</v>
      </c>
      <c r="AY3857" s="14">
        <f t="shared" ca="1" si="1278"/>
        <v>18781.968579395503</v>
      </c>
      <c r="AZ3857" s="17">
        <f t="shared" ca="1" si="1279"/>
        <v>16199.892063413768</v>
      </c>
    </row>
    <row r="3858" spans="1:52">
      <c r="A3858">
        <v>3856</v>
      </c>
      <c r="B3858" t="str">
        <f>'hourly electricity demand texas'!B3857</f>
        <v>6/10/2020 4 p.m. CDT</v>
      </c>
      <c r="C3858">
        <f>'PVWatt simulated dispatch'!K3874</f>
        <v>705933.56299999997</v>
      </c>
      <c r="D3858">
        <f>'hourly electricity demand texas'!I3857*'Inputs and Output'!$C$20</f>
        <v>94.16</v>
      </c>
      <c r="E3858">
        <f>MIN(MAX(D3858-'Inputs and Output'!C$16,0),'Inputs and Output'!C$19-'Inputs and Output'!C$16)</f>
        <v>94.16</v>
      </c>
      <c r="F3858">
        <f>C3858*'Inputs and Output'!C$13/1000000</f>
        <v>458.85681595</v>
      </c>
      <c r="G3858">
        <f>IF(F3858&lt;=E3858,MIN(Q3858,E3858-F3858,'Inputs and Output'!C$14*'Inputs and Output'!C$55),0)</f>
        <v>0</v>
      </c>
      <c r="H3858">
        <f t="shared" si="1280"/>
        <v>94.16</v>
      </c>
      <c r="I3858" s="4">
        <f t="shared" si="1281"/>
        <v>0</v>
      </c>
      <c r="J3858">
        <f t="shared" si="1262"/>
        <v>364.69681594999997</v>
      </c>
      <c r="K3858">
        <f t="shared" ca="1" si="1263"/>
        <v>64.569999999999993</v>
      </c>
      <c r="L3858" s="23">
        <f>AS3858/AQ3858*(1/('Inputs and Output'!C$36/'Inputs and Output'!C$39))-'Inputs and Output'!C$42</f>
        <v>110.11947569758794</v>
      </c>
      <c r="M3858" s="23">
        <f ca="1">IFERROR(AVERAGE(OFFSET(L3858,-1,0,-'Inputs and Output'!C$46)),L3858)</f>
        <v>123.75126637460527</v>
      </c>
      <c r="N3858" s="23">
        <f ca="1">_xlfn.XLOOKUP(K3858/M3858,'Battery dispatch curve multiple'!C$3:C$103,'Battery dispatch curve multiple'!A$3:A$103,,1,2)</f>
        <v>0.91000000000000059</v>
      </c>
      <c r="O3858" t="str">
        <f ca="1">IF(Q3858/'Inputs and Output'!C$14&lt;=N3858,"battery","miner")</f>
        <v>miner</v>
      </c>
      <c r="P3858" t="str">
        <f t="shared" si="1264"/>
        <v>No</v>
      </c>
      <c r="Q3858" s="26">
        <f t="shared" ca="1" si="1282"/>
        <v>280</v>
      </c>
      <c r="R3858" s="23">
        <f ca="1">-(Q3858/'Inputs and Output'!C$14-N3858)*'Inputs and Output'!C$14-G3858</f>
        <v>-25.199999999999836</v>
      </c>
      <c r="S3858" s="23">
        <f ca="1">IF(R3858&gt;0,MIN(R3858,'Inputs and Output'!C$55*'Inputs and Output'!C$14,Model!J3858),0)</f>
        <v>0</v>
      </c>
      <c r="T3858" s="23">
        <f t="shared" ca="1" si="1265"/>
        <v>0</v>
      </c>
      <c r="U3858" s="23">
        <f ca="1">MIN('Inputs and Output'!C$15,Model!T3858)</f>
        <v>0</v>
      </c>
      <c r="V3858" s="23">
        <f t="shared" ca="1" si="1266"/>
        <v>0</v>
      </c>
      <c r="W3858" s="23">
        <f ca="1">MIN(V3858+S3858,'Inputs and Output'!C$55*'Inputs and Output'!C$14,'Inputs and Output'!C$14-Model!Q3858)-S3858</f>
        <v>0</v>
      </c>
      <c r="X3858" s="23">
        <f t="shared" ca="1" si="1267"/>
        <v>0</v>
      </c>
      <c r="Y3858" s="23">
        <f ca="1">IF(AND(P3858="Yes",R3858&lt;=0),MIN(-R3858,'Inputs and Output'!C$55*'Inputs and Output'!C$14-G3858),0)</f>
        <v>0</v>
      </c>
      <c r="Z3858" s="23">
        <f ca="1">MIN(Y3858,'Inputs and Output'!C$15)</f>
        <v>0</v>
      </c>
      <c r="AA3858" s="23">
        <f ca="1">IF(AND(P3858="No",R3858&lt;=0),MIN(J3858,'Inputs and Output'!C$15),0)</f>
        <v>177.50399999999999</v>
      </c>
      <c r="AB3858" s="23">
        <f t="shared" ca="1" si="1268"/>
        <v>187.19281594999998</v>
      </c>
      <c r="AC3858" s="23">
        <f ca="1">MIN(AB3858,'Inputs and Output'!C$55*'Inputs and Output'!C$14,'Inputs and Output'!C$14-Model!Q3858)</f>
        <v>0</v>
      </c>
      <c r="AD3858" s="23">
        <f ca="1">IF(AND(P3858="No",R3858&lt;=0),MIN('Inputs and Output'!C$15-Model!AA3858,'Inputs and Output'!C$55*'Inputs and Output'!C$14),0)</f>
        <v>0</v>
      </c>
      <c r="AE3858" s="23">
        <f t="shared" ca="1" si="1269"/>
        <v>187.19281594999998</v>
      </c>
      <c r="AF3858" s="26">
        <f t="shared" ca="1" si="1270"/>
        <v>0</v>
      </c>
      <c r="AG3858" s="26">
        <f t="shared" ca="1" si="1271"/>
        <v>187.19281594999998</v>
      </c>
      <c r="AH3858">
        <f>'real time electricity price'!G3857</f>
        <v>19.484999999999999</v>
      </c>
      <c r="AI3858" s="20">
        <f>'real time electricity price'!H3857</f>
        <v>64.569999999999993</v>
      </c>
      <c r="AJ3858" s="23">
        <f t="shared" ca="1" si="1272"/>
        <v>177.50399999999999</v>
      </c>
      <c r="AK3858">
        <f t="shared" si="1273"/>
        <v>1834.7076</v>
      </c>
      <c r="AL3858" s="1">
        <f>SLN('Inputs and Output'!$C$27,0,'Inputs and Output'!$C$31)</f>
        <v>2968.0365296803652</v>
      </c>
      <c r="AM3858" s="1">
        <f>SLN('Inputs and Output'!$C$51,0,'Inputs and Output'!$C$31)</f>
        <v>319.634703196347</v>
      </c>
      <c r="AN3858" s="15">
        <f>-'PVWatt simulated dispatch'!$B$7*'Inputs and Output'!$C$13*'Inputs and Output'!$C$29</f>
        <v>-964.6118721461188</v>
      </c>
      <c r="AO3858" s="18">
        <f>-'Inputs and Output'!$C$54*'Inputs and Output'!$C$14/(365*24)</f>
        <v>-95.890410958904113</v>
      </c>
      <c r="AP3858" s="18">
        <f t="shared" si="1274"/>
        <v>-2513.4659159817356</v>
      </c>
      <c r="AQ3858" s="9">
        <f t="shared" si="1275"/>
        <v>31390800</v>
      </c>
      <c r="AR3858" s="34" cm="1">
        <f t="array" ref="AR3858">INDEX('hashrate + miner rev'!$G$3:$N$8762,Model!A3858,MATCH('Inputs and Output'!$C$22,'hashrate + miner rev'!$G$1:$N$1,0))</f>
        <v>3.13908E+19</v>
      </c>
      <c r="AS3858" cm="1">
        <f t="array" ref="AS3858">INDEX('hashrate + miner rev'!$G$3:$N$8762,Model!A3858,MATCH('Inputs and Output'!$C$22,'hashrate + miner rev'!$G$1:$N$1,0)+1)</f>
        <v>457733.9632</v>
      </c>
      <c r="AT3858" s="9">
        <f ca="1">IFERROR((AJ3858/('Inputs and Output'!$C$15))*('Inputs and Output'!$C$39*'Inputs and Output'!$C$40),0)</f>
        <v>1705673.4682484297</v>
      </c>
      <c r="AU3858" s="12">
        <f t="shared" ca="1" si="1276"/>
        <v>5.4336731406922717E-2</v>
      </c>
      <c r="AV3858" s="11">
        <f t="shared" ca="1" si="1277"/>
        <v>24871.767414224647</v>
      </c>
      <c r="AW3858" s="13">
        <f ca="1">IF(AT3858&gt;0,('Inputs and Output'!$C$42*'Inputs and Output'!$C$15),0)</f>
        <v>5325.12</v>
      </c>
      <c r="AX3858" s="16">
        <f>SLN('Inputs and Output'!$C$45,0,'Inputs and Output'!$C$44)</f>
        <v>4949.0961580743524</v>
      </c>
      <c r="AY3858" s="14">
        <f t="shared" ca="1" si="1278"/>
        <v>14597.551256150295</v>
      </c>
      <c r="AZ3858" s="17">
        <f t="shared" ca="1" si="1279"/>
        <v>12084.08534016856</v>
      </c>
    </row>
    <row r="3859" spans="1:52">
      <c r="A3859">
        <v>3857</v>
      </c>
      <c r="B3859" t="str">
        <f>'hourly electricity demand texas'!B3858</f>
        <v>6/10/2020 5 p.m. CDT</v>
      </c>
      <c r="C3859">
        <f>'PVWatt simulated dispatch'!K3875</f>
        <v>648009.875</v>
      </c>
      <c r="D3859">
        <f>'hourly electricity demand texas'!I3858*'Inputs and Output'!$C$20</f>
        <v>97.79</v>
      </c>
      <c r="E3859">
        <f>MIN(MAX(D3859-'Inputs and Output'!C$16,0),'Inputs and Output'!C$19-'Inputs and Output'!C$16)</f>
        <v>97.79</v>
      </c>
      <c r="F3859">
        <f>C3859*'Inputs and Output'!C$13/1000000</f>
        <v>421.20641875000001</v>
      </c>
      <c r="G3859">
        <f>IF(F3859&lt;=E3859,MIN(Q3859,E3859-F3859,'Inputs and Output'!C$14*'Inputs and Output'!C$55),0)</f>
        <v>0</v>
      </c>
      <c r="H3859">
        <f t="shared" si="1280"/>
        <v>97.79</v>
      </c>
      <c r="I3859" s="4">
        <f t="shared" si="1281"/>
        <v>0</v>
      </c>
      <c r="J3859">
        <f t="shared" si="1262"/>
        <v>323.41641874999999</v>
      </c>
      <c r="K3859">
        <f t="shared" ca="1" si="1263"/>
        <v>43.21</v>
      </c>
      <c r="L3859" s="23">
        <f>AS3859/AQ3859*(1/('Inputs and Output'!C$36/'Inputs and Output'!C$39))-'Inputs and Output'!C$42</f>
        <v>113.69151451087549</v>
      </c>
      <c r="M3859" s="23">
        <f ca="1">IFERROR(AVERAGE(OFFSET(L3859,-1,0,-'Inputs and Output'!C$46)),L3859)</f>
        <v>122.82689705042856</v>
      </c>
      <c r="N3859" s="23">
        <f ca="1">_xlfn.XLOOKUP(K3859/M3859,'Battery dispatch curve multiple'!C$3:C$103,'Battery dispatch curve multiple'!A$3:A$103,,1,2)</f>
        <v>0.88000000000000056</v>
      </c>
      <c r="O3859" t="str">
        <f ca="1">IF(Q3859/'Inputs and Output'!C$14&lt;=N3859,"battery","miner")</f>
        <v>miner</v>
      </c>
      <c r="P3859" t="str">
        <f t="shared" si="1264"/>
        <v>No</v>
      </c>
      <c r="Q3859" s="26">
        <f t="shared" ca="1" si="1282"/>
        <v>280</v>
      </c>
      <c r="R3859" s="23">
        <f ca="1">-(Q3859/'Inputs and Output'!C$14-N3859)*'Inputs and Output'!C$14-G3859</f>
        <v>-33.599999999999845</v>
      </c>
      <c r="S3859" s="23">
        <f ca="1">IF(R3859&gt;0,MIN(R3859,'Inputs and Output'!C$55*'Inputs and Output'!C$14,Model!J3859),0)</f>
        <v>0</v>
      </c>
      <c r="T3859" s="23">
        <f t="shared" ca="1" si="1265"/>
        <v>0</v>
      </c>
      <c r="U3859" s="23">
        <f ca="1">MIN('Inputs and Output'!C$15,Model!T3859)</f>
        <v>0</v>
      </c>
      <c r="V3859" s="23">
        <f t="shared" ca="1" si="1266"/>
        <v>0</v>
      </c>
      <c r="W3859" s="23">
        <f ca="1">MIN(V3859+S3859,'Inputs and Output'!C$55*'Inputs and Output'!C$14,'Inputs and Output'!C$14-Model!Q3859)-S3859</f>
        <v>0</v>
      </c>
      <c r="X3859" s="23">
        <f t="shared" ca="1" si="1267"/>
        <v>0</v>
      </c>
      <c r="Y3859" s="23">
        <f ca="1">IF(AND(P3859="Yes",R3859&lt;=0),MIN(-R3859,'Inputs and Output'!C$55*'Inputs and Output'!C$14-G3859),0)</f>
        <v>0</v>
      </c>
      <c r="Z3859" s="23">
        <f ca="1">MIN(Y3859,'Inputs and Output'!C$15)</f>
        <v>0</v>
      </c>
      <c r="AA3859" s="23">
        <f ca="1">IF(AND(P3859="No",R3859&lt;=0),MIN(J3859,'Inputs and Output'!C$15),0)</f>
        <v>177.50399999999999</v>
      </c>
      <c r="AB3859" s="23">
        <f t="shared" ca="1" si="1268"/>
        <v>145.91241875</v>
      </c>
      <c r="AC3859" s="23">
        <f ca="1">MIN(AB3859,'Inputs and Output'!C$55*'Inputs and Output'!C$14,'Inputs and Output'!C$14-Model!Q3859)</f>
        <v>0</v>
      </c>
      <c r="AD3859" s="23">
        <f ca="1">IF(AND(P3859="No",R3859&lt;=0),MIN('Inputs and Output'!C$15-Model!AA3859,'Inputs and Output'!C$55*'Inputs and Output'!C$14),0)</f>
        <v>0</v>
      </c>
      <c r="AE3859" s="23">
        <f t="shared" ca="1" si="1269"/>
        <v>145.91241875</v>
      </c>
      <c r="AF3859" s="26">
        <f t="shared" ca="1" si="1270"/>
        <v>0</v>
      </c>
      <c r="AG3859" s="26">
        <f t="shared" ca="1" si="1271"/>
        <v>145.91241875</v>
      </c>
      <c r="AH3859">
        <f>'real time electricity price'!G3858</f>
        <v>19.987500000000001</v>
      </c>
      <c r="AI3859" s="20">
        <f>'real time electricity price'!H3858</f>
        <v>42</v>
      </c>
      <c r="AJ3859" s="23">
        <f t="shared" ca="1" si="1272"/>
        <v>177.50399999999999</v>
      </c>
      <c r="AK3859">
        <f t="shared" si="1273"/>
        <v>1954.5776250000001</v>
      </c>
      <c r="AL3859" s="1">
        <f>SLN('Inputs and Output'!$C$27,0,'Inputs and Output'!$C$31)</f>
        <v>2968.0365296803652</v>
      </c>
      <c r="AM3859" s="1">
        <f>SLN('Inputs and Output'!$C$51,0,'Inputs and Output'!$C$31)</f>
        <v>319.634703196347</v>
      </c>
      <c r="AN3859" s="15">
        <f>-'PVWatt simulated dispatch'!$B$7*'Inputs and Output'!$C$13*'Inputs and Output'!$C$29</f>
        <v>-964.6118721461188</v>
      </c>
      <c r="AO3859" s="18">
        <f>-'Inputs and Output'!$C$54*'Inputs and Output'!$C$14/(365*24)</f>
        <v>-95.890410958904113</v>
      </c>
      <c r="AP3859" s="18">
        <f t="shared" si="1274"/>
        <v>-2393.5958909817355</v>
      </c>
      <c r="AQ3859" s="9">
        <f t="shared" si="1275"/>
        <v>42708800</v>
      </c>
      <c r="AR3859" s="34" cm="1">
        <f t="array" ref="AR3859">INDEX('hashrate + miner rev'!$G$3:$N$8762,Model!A3859,MATCH('Inputs and Output'!$C$22,'hashrate + miner rev'!$G$1:$N$1,0))</f>
        <v>4.27088E+19</v>
      </c>
      <c r="AS3859" cm="1">
        <f t="array" ref="AS3859">INDEX('hashrate + miner rev'!$G$3:$N$8762,Model!A3859,MATCH('Inputs and Output'!$C$22,'hashrate + miner rev'!$G$1:$N$1,0)+1)</f>
        <v>638646.80160000001</v>
      </c>
      <c r="AT3859" s="9">
        <f ca="1">IFERROR((AJ3859/('Inputs and Output'!$C$15))*('Inputs and Output'!$C$39*'Inputs and Output'!$C$40),0)</f>
        <v>1705673.4682484297</v>
      </c>
      <c r="AU3859" s="12">
        <f t="shared" ca="1" si="1276"/>
        <v>3.9937283844276347E-2</v>
      </c>
      <c r="AV3859" s="11">
        <f t="shared" ca="1" si="1277"/>
        <v>25505.818591738444</v>
      </c>
      <c r="AW3859" s="13">
        <f ca="1">IF(AT3859&gt;0,('Inputs and Output'!$C$42*'Inputs and Output'!$C$15),0)</f>
        <v>5325.12</v>
      </c>
      <c r="AX3859" s="16">
        <f>SLN('Inputs and Output'!$C$45,0,'Inputs and Output'!$C$44)</f>
        <v>4949.0961580743524</v>
      </c>
      <c r="AY3859" s="14">
        <f t="shared" ca="1" si="1278"/>
        <v>15231.602433664091</v>
      </c>
      <c r="AZ3859" s="17">
        <f t="shared" ca="1" si="1279"/>
        <v>12838.006542682357</v>
      </c>
    </row>
    <row r="3860" spans="1:52">
      <c r="A3860">
        <v>3858</v>
      </c>
      <c r="B3860" t="str">
        <f>'hourly electricity demand texas'!B3859</f>
        <v>6/10/2020 6 p.m. CDT</v>
      </c>
      <c r="C3860">
        <f>'PVWatt simulated dispatch'!K3876</f>
        <v>533492.18799999997</v>
      </c>
      <c r="D3860">
        <f>'hourly electricity demand texas'!I3859*'Inputs and Output'!$C$20</f>
        <v>99.72</v>
      </c>
      <c r="E3860">
        <f>MIN(MAX(D3860-'Inputs and Output'!C$16,0),'Inputs and Output'!C$19-'Inputs and Output'!C$16)</f>
        <v>99.72</v>
      </c>
      <c r="F3860">
        <f>C3860*'Inputs and Output'!C$13/1000000</f>
        <v>346.7699222</v>
      </c>
      <c r="G3860">
        <f>IF(F3860&lt;=E3860,MIN(Q3860,E3860-F3860,'Inputs and Output'!C$14*'Inputs and Output'!C$55),0)</f>
        <v>0</v>
      </c>
      <c r="H3860">
        <f t="shared" si="1280"/>
        <v>99.72</v>
      </c>
      <c r="I3860" s="4">
        <f t="shared" si="1281"/>
        <v>0</v>
      </c>
      <c r="J3860">
        <f t="shared" si="1262"/>
        <v>247.0499222</v>
      </c>
      <c r="K3860">
        <f t="shared" ca="1" si="1263"/>
        <v>43.21</v>
      </c>
      <c r="L3860" s="23">
        <f>AS3860/AQ3860*(1/('Inputs and Output'!C$36/'Inputs and Output'!C$39))-'Inputs and Output'!C$42</f>
        <v>84.770861606388465</v>
      </c>
      <c r="M3860" s="23">
        <f ca="1">IFERROR(AVERAGE(OFFSET(L3860,-1,0,-'Inputs and Output'!C$46)),L3860)</f>
        <v>122.64330197439432</v>
      </c>
      <c r="N3860" s="23">
        <f ca="1">_xlfn.XLOOKUP(K3860/M3860,'Battery dispatch curve multiple'!C$3:C$103,'Battery dispatch curve multiple'!A$3:A$103,,1,2)</f>
        <v>0.88000000000000056</v>
      </c>
      <c r="O3860" t="str">
        <f ca="1">IF(Q3860/'Inputs and Output'!C$14&lt;=N3860,"battery","miner")</f>
        <v>miner</v>
      </c>
      <c r="P3860" t="str">
        <f t="shared" si="1264"/>
        <v>No</v>
      </c>
      <c r="Q3860" s="26">
        <f t="shared" ca="1" si="1282"/>
        <v>280</v>
      </c>
      <c r="R3860" s="23">
        <f ca="1">-(Q3860/'Inputs and Output'!C$14-N3860)*'Inputs and Output'!C$14-G3860</f>
        <v>-33.599999999999845</v>
      </c>
      <c r="S3860" s="23">
        <f ca="1">IF(R3860&gt;0,MIN(R3860,'Inputs and Output'!C$55*'Inputs and Output'!C$14,Model!J3860),0)</f>
        <v>0</v>
      </c>
      <c r="T3860" s="23">
        <f t="shared" ca="1" si="1265"/>
        <v>0</v>
      </c>
      <c r="U3860" s="23">
        <f ca="1">MIN('Inputs and Output'!C$15,Model!T3860)</f>
        <v>0</v>
      </c>
      <c r="V3860" s="23">
        <f t="shared" ca="1" si="1266"/>
        <v>0</v>
      </c>
      <c r="W3860" s="23">
        <f ca="1">MIN(V3860+S3860,'Inputs and Output'!C$55*'Inputs and Output'!C$14,'Inputs and Output'!C$14-Model!Q3860)-S3860</f>
        <v>0</v>
      </c>
      <c r="X3860" s="23">
        <f t="shared" ca="1" si="1267"/>
        <v>0</v>
      </c>
      <c r="Y3860" s="23">
        <f ca="1">IF(AND(P3860="Yes",R3860&lt;=0),MIN(-R3860,'Inputs and Output'!C$55*'Inputs and Output'!C$14-G3860),0)</f>
        <v>0</v>
      </c>
      <c r="Z3860" s="23">
        <f ca="1">MIN(Y3860,'Inputs and Output'!C$15)</f>
        <v>0</v>
      </c>
      <c r="AA3860" s="23">
        <f ca="1">IF(AND(P3860="No",R3860&lt;=0),MIN(J3860,'Inputs and Output'!C$15),0)</f>
        <v>177.50399999999999</v>
      </c>
      <c r="AB3860" s="23">
        <f t="shared" ca="1" si="1268"/>
        <v>69.545922200000007</v>
      </c>
      <c r="AC3860" s="23">
        <f ca="1">MIN(AB3860,'Inputs and Output'!C$55*'Inputs and Output'!C$14,'Inputs and Output'!C$14-Model!Q3860)</f>
        <v>0</v>
      </c>
      <c r="AD3860" s="23">
        <f ca="1">IF(AND(P3860="No",R3860&lt;=0),MIN('Inputs and Output'!C$15-Model!AA3860,'Inputs and Output'!C$55*'Inputs and Output'!C$14),0)</f>
        <v>0</v>
      </c>
      <c r="AE3860" s="23">
        <f t="shared" ca="1" si="1269"/>
        <v>69.545922200000007</v>
      </c>
      <c r="AF3860" s="26">
        <f t="shared" ca="1" si="1270"/>
        <v>0</v>
      </c>
      <c r="AG3860" s="26">
        <f t="shared" ca="1" si="1271"/>
        <v>69.545922200000007</v>
      </c>
      <c r="AH3860">
        <f>'real time electricity price'!G3859</f>
        <v>19.484999999999999</v>
      </c>
      <c r="AI3860" s="20">
        <f>'real time electricity price'!H3859</f>
        <v>29.17</v>
      </c>
      <c r="AJ3860" s="23">
        <f t="shared" ca="1" si="1272"/>
        <v>177.50399999999999</v>
      </c>
      <c r="AK3860">
        <f t="shared" si="1273"/>
        <v>1943.0441999999998</v>
      </c>
      <c r="AL3860" s="1">
        <f>SLN('Inputs and Output'!$C$27,0,'Inputs and Output'!$C$31)</f>
        <v>2968.0365296803652</v>
      </c>
      <c r="AM3860" s="1">
        <f>SLN('Inputs and Output'!$C$51,0,'Inputs and Output'!$C$31)</f>
        <v>319.634703196347</v>
      </c>
      <c r="AN3860" s="15">
        <f>-'PVWatt simulated dispatch'!$B$7*'Inputs and Output'!$C$13*'Inputs and Output'!$C$29</f>
        <v>-964.6118721461188</v>
      </c>
      <c r="AO3860" s="18">
        <f>-'Inputs and Output'!$C$54*'Inputs and Output'!$C$14/(365*24)</f>
        <v>-95.890410958904113</v>
      </c>
      <c r="AP3860" s="18">
        <f t="shared" si="1274"/>
        <v>-2405.1293159817351</v>
      </c>
      <c r="AQ3860" s="9">
        <f t="shared" si="1275"/>
        <v>22614700</v>
      </c>
      <c r="AR3860" s="34" cm="1">
        <f t="array" ref="AR3860">INDEX('hashrate + miner rev'!$G$3:$N$8762,Model!A3860,MATCH('Inputs and Output'!$C$22,'hashrate + miner rev'!$G$1:$N$1,0))</f>
        <v>2.26147E+19</v>
      </c>
      <c r="AS3860" cm="1">
        <f t="array" ref="AS3860">INDEX('hashrate + miner rev'!$G$3:$N$8762,Model!A3860,MATCH('Inputs and Output'!$C$22,'hashrate + miner rev'!$G$1:$N$1,0)+1)</f>
        <v>270106.30570000003</v>
      </c>
      <c r="AT3860" s="9">
        <f ca="1">IFERROR((AJ3860/('Inputs and Output'!$C$15))*('Inputs and Output'!$C$39*'Inputs and Output'!$C$40),0)</f>
        <v>1705673.4682484297</v>
      </c>
      <c r="AU3860" s="12">
        <f t="shared" ca="1" si="1276"/>
        <v>7.5423218890740523E-2</v>
      </c>
      <c r="AV3860" s="11">
        <f t="shared" ca="1" si="1277"/>
        <v>20372.287018580377</v>
      </c>
      <c r="AW3860" s="13">
        <f ca="1">IF(AT3860&gt;0,('Inputs and Output'!$C$42*'Inputs and Output'!$C$15),0)</f>
        <v>5325.12</v>
      </c>
      <c r="AX3860" s="16">
        <f>SLN('Inputs and Output'!$C$45,0,'Inputs and Output'!$C$44)</f>
        <v>4949.0961580743524</v>
      </c>
      <c r="AY3860" s="14">
        <f t="shared" ca="1" si="1278"/>
        <v>10098.070860506024</v>
      </c>
      <c r="AZ3860" s="17">
        <f t="shared" ca="1" si="1279"/>
        <v>7692.9415445242894</v>
      </c>
    </row>
    <row r="3861" spans="1:52">
      <c r="A3861">
        <v>3859</v>
      </c>
      <c r="B3861" t="str">
        <f>'hourly electricity demand texas'!B3860</f>
        <v>6/10/2020 7 p.m. CDT</v>
      </c>
      <c r="C3861">
        <f>'PVWatt simulated dispatch'!K3877</f>
        <v>332828.15600000002</v>
      </c>
      <c r="D3861">
        <f>'hourly electricity demand texas'!I3860*'Inputs and Output'!$C$20</f>
        <v>98.990000000000009</v>
      </c>
      <c r="E3861">
        <f>MIN(MAX(D3861-'Inputs and Output'!C$16,0),'Inputs and Output'!C$19-'Inputs and Output'!C$16)</f>
        <v>98.990000000000009</v>
      </c>
      <c r="F3861">
        <f>C3861*'Inputs and Output'!C$13/1000000</f>
        <v>216.33830140000001</v>
      </c>
      <c r="G3861">
        <f>IF(F3861&lt;=E3861,MIN(Q3861,E3861-F3861,'Inputs and Output'!C$14*'Inputs and Output'!C$55),0)</f>
        <v>0</v>
      </c>
      <c r="H3861">
        <f t="shared" si="1280"/>
        <v>98.990000000000009</v>
      </c>
      <c r="I3861" s="4">
        <f t="shared" si="1281"/>
        <v>0</v>
      </c>
      <c r="J3861">
        <f t="shared" si="1262"/>
        <v>117.3483014</v>
      </c>
      <c r="K3861">
        <f t="shared" ca="1" si="1263"/>
        <v>43.21</v>
      </c>
      <c r="L3861" s="23">
        <f>AS3861/AQ3861*(1/('Inputs and Output'!C$36/'Inputs and Output'!C$39))-'Inputs and Output'!C$42</f>
        <v>141.86975872891639</v>
      </c>
      <c r="M3861" s="23">
        <f ca="1">IFERROR(AVERAGE(OFFSET(L3861,-1,0,-'Inputs and Output'!C$46)),L3861)</f>
        <v>120.19394187975951</v>
      </c>
      <c r="N3861" s="23">
        <f ca="1">_xlfn.XLOOKUP(K3861/M3861,'Battery dispatch curve multiple'!C$3:C$103,'Battery dispatch curve multiple'!A$3:A$103,,1,2)</f>
        <v>0.88000000000000056</v>
      </c>
      <c r="O3861" t="str">
        <f ca="1">IF(Q3861/'Inputs and Output'!C$14&lt;=N3861,"battery","miner")</f>
        <v>miner</v>
      </c>
      <c r="P3861" t="str">
        <f t="shared" si="1264"/>
        <v>No</v>
      </c>
      <c r="Q3861" s="26">
        <f t="shared" ca="1" si="1282"/>
        <v>280</v>
      </c>
      <c r="R3861" s="23">
        <f ca="1">-(Q3861/'Inputs and Output'!C$14-N3861)*'Inputs and Output'!C$14-G3861</f>
        <v>-33.599999999999845</v>
      </c>
      <c r="S3861" s="23">
        <f ca="1">IF(R3861&gt;0,MIN(R3861,'Inputs and Output'!C$55*'Inputs and Output'!C$14,Model!J3861),0)</f>
        <v>0</v>
      </c>
      <c r="T3861" s="23">
        <f t="shared" ca="1" si="1265"/>
        <v>0</v>
      </c>
      <c r="U3861" s="23">
        <f ca="1">MIN('Inputs and Output'!C$15,Model!T3861)</f>
        <v>0</v>
      </c>
      <c r="V3861" s="23">
        <f t="shared" ca="1" si="1266"/>
        <v>0</v>
      </c>
      <c r="W3861" s="23">
        <f ca="1">MIN(V3861+S3861,'Inputs and Output'!C$55*'Inputs and Output'!C$14,'Inputs and Output'!C$14-Model!Q3861)-S3861</f>
        <v>0</v>
      </c>
      <c r="X3861" s="23">
        <f t="shared" ca="1" si="1267"/>
        <v>0</v>
      </c>
      <c r="Y3861" s="23">
        <f ca="1">IF(AND(P3861="Yes",R3861&lt;=0),MIN(-R3861,'Inputs and Output'!C$55*'Inputs and Output'!C$14-G3861),0)</f>
        <v>0</v>
      </c>
      <c r="Z3861" s="23">
        <f ca="1">MIN(Y3861,'Inputs and Output'!C$15)</f>
        <v>0</v>
      </c>
      <c r="AA3861" s="23">
        <f ca="1">IF(AND(P3861="No",R3861&lt;=0),MIN(J3861,'Inputs and Output'!C$15),0)</f>
        <v>117.3483014</v>
      </c>
      <c r="AB3861" s="23">
        <f t="shared" ca="1" si="1268"/>
        <v>0</v>
      </c>
      <c r="AC3861" s="23">
        <f ca="1">MIN(AB3861,'Inputs and Output'!C$55*'Inputs and Output'!C$14,'Inputs and Output'!C$14-Model!Q3861)</f>
        <v>0</v>
      </c>
      <c r="AD3861" s="23">
        <f ca="1">IF(AND(P3861="No",R3861&lt;=0),MIN('Inputs and Output'!C$15-Model!AA3861,'Inputs and Output'!C$55*'Inputs and Output'!C$14),0)</f>
        <v>60.155698599999994</v>
      </c>
      <c r="AE3861" s="23">
        <f t="shared" ca="1" si="1269"/>
        <v>0</v>
      </c>
      <c r="AF3861" s="26">
        <f t="shared" ca="1" si="1270"/>
        <v>-60.155698599999994</v>
      </c>
      <c r="AG3861" s="26">
        <f t="shared" ca="1" si="1271"/>
        <v>0</v>
      </c>
      <c r="AH3861">
        <f>'real time electricity price'!G3860</f>
        <v>18.77</v>
      </c>
      <c r="AI3861" s="20">
        <f>'real time electricity price'!H3860</f>
        <v>26.73</v>
      </c>
      <c r="AJ3861" s="23">
        <f t="shared" ca="1" si="1272"/>
        <v>177.50399999999999</v>
      </c>
      <c r="AK3861">
        <f t="shared" si="1273"/>
        <v>1858.0423000000001</v>
      </c>
      <c r="AL3861" s="1">
        <f>SLN('Inputs and Output'!$C$27,0,'Inputs and Output'!$C$31)</f>
        <v>2968.0365296803652</v>
      </c>
      <c r="AM3861" s="1">
        <f>SLN('Inputs and Output'!$C$51,0,'Inputs and Output'!$C$31)</f>
        <v>319.634703196347</v>
      </c>
      <c r="AN3861" s="15">
        <f>-'PVWatt simulated dispatch'!$B$7*'Inputs and Output'!$C$13*'Inputs and Output'!$C$29</f>
        <v>-964.6118721461188</v>
      </c>
      <c r="AO3861" s="18">
        <f>-'Inputs and Output'!$C$54*'Inputs and Output'!$C$14/(365*24)</f>
        <v>-95.890410958904113</v>
      </c>
      <c r="AP3861" s="18">
        <f t="shared" si="1274"/>
        <v>-2490.1312159817353</v>
      </c>
      <c r="AQ3861" s="9">
        <f t="shared" si="1275"/>
        <v>14644700</v>
      </c>
      <c r="AR3861" s="34" cm="1">
        <f t="array" ref="AR3861">INDEX('hashrate + miner rev'!$G$3:$N$8762,Model!A3861,MATCH('Inputs and Output'!$C$22,'hashrate + miner rev'!$G$1:$N$1,0))</f>
        <v>1.46447E+19</v>
      </c>
      <c r="AS3861" cm="1">
        <f t="array" ref="AS3861">INDEX('hashrate + miner rev'!$G$3:$N$8762,Model!A3861,MATCH('Inputs and Output'!$C$22,'hashrate + miner rev'!$G$1:$N$1,0)+1)</f>
        <v>261934.19409999999</v>
      </c>
      <c r="AT3861" s="9">
        <f ca="1">IFERROR((AJ3861/('Inputs and Output'!$C$15))*('Inputs and Output'!$C$39*'Inputs and Output'!$C$40),0)</f>
        <v>1705673.4682484297</v>
      </c>
      <c r="AU3861" s="12">
        <f t="shared" ca="1" si="1276"/>
        <v>0.1164703591229885</v>
      </c>
      <c r="AV3861" s="11">
        <f t="shared" ca="1" si="1277"/>
        <v>30507.569653417577</v>
      </c>
      <c r="AW3861" s="13">
        <f ca="1">IF(AT3861&gt;0,('Inputs and Output'!$C$42*'Inputs and Output'!$C$15),0)</f>
        <v>5325.12</v>
      </c>
      <c r="AX3861" s="16">
        <f>SLN('Inputs and Output'!$C$45,0,'Inputs and Output'!$C$44)</f>
        <v>4949.0961580743524</v>
      </c>
      <c r="AY3861" s="14">
        <f t="shared" ca="1" si="1278"/>
        <v>20233.353495343224</v>
      </c>
      <c r="AZ3861" s="17">
        <f t="shared" ca="1" si="1279"/>
        <v>17743.222279361489</v>
      </c>
    </row>
    <row r="3862" spans="1:52">
      <c r="A3862">
        <v>3860</v>
      </c>
      <c r="B3862" t="str">
        <f>'hourly electricity demand texas'!B3861</f>
        <v>6/10/2020 8 p.m. CDT</v>
      </c>
      <c r="C3862">
        <f>'PVWatt simulated dispatch'!K3878</f>
        <v>0</v>
      </c>
      <c r="D3862">
        <f>'hourly electricity demand texas'!I3861*'Inputs and Output'!$C$20</f>
        <v>95.05</v>
      </c>
      <c r="E3862">
        <f>MIN(MAX(D3862-'Inputs and Output'!C$16,0),'Inputs and Output'!C$19-'Inputs and Output'!C$16)</f>
        <v>95.05</v>
      </c>
      <c r="F3862">
        <f>C3862*'Inputs and Output'!C$13/1000000</f>
        <v>0</v>
      </c>
      <c r="G3862">
        <f ca="1">IF(F3862&lt;=E3862,MIN(Q3862,E3862-F3862,'Inputs and Output'!C$14*'Inputs and Output'!C$55),0)</f>
        <v>70</v>
      </c>
      <c r="H3862">
        <f t="shared" ca="1" si="1280"/>
        <v>70</v>
      </c>
      <c r="I3862" s="4">
        <f t="shared" ca="1" si="1281"/>
        <v>-25.049999999999997</v>
      </c>
      <c r="J3862">
        <f t="shared" si="1262"/>
        <v>0</v>
      </c>
      <c r="K3862">
        <f t="shared" ca="1" si="1263"/>
        <v>43.21</v>
      </c>
      <c r="L3862" s="23">
        <f>AS3862/AQ3862*(1/('Inputs and Output'!C$36/'Inputs and Output'!C$39))-'Inputs and Output'!C$42</f>
        <v>72.058605938964831</v>
      </c>
      <c r="M3862" s="23">
        <f ca="1">IFERROR(AVERAGE(OFFSET(L3862,-1,0,-'Inputs and Output'!C$46)),L3862)</f>
        <v>121.45655795830987</v>
      </c>
      <c r="N3862" s="23">
        <f ca="1">_xlfn.XLOOKUP(K3862/M3862,'Battery dispatch curve multiple'!C$3:C$103,'Battery dispatch curve multiple'!A$3:A$103,,1,2)</f>
        <v>0.88000000000000056</v>
      </c>
      <c r="O3862" t="str">
        <f ca="1">IF(Q3862/'Inputs and Output'!C$14&lt;=N3862,"battery","miner")</f>
        <v>battery</v>
      </c>
      <c r="P3862" t="str">
        <f t="shared" ca="1" si="1264"/>
        <v>Yes</v>
      </c>
      <c r="Q3862" s="26">
        <f t="shared" ca="1" si="1282"/>
        <v>219.84430140000001</v>
      </c>
      <c r="R3862" s="23">
        <f ca="1">-(Q3862/'Inputs and Output'!C$14-N3862)*'Inputs and Output'!C$14-G3862</f>
        <v>-43.444301399999844</v>
      </c>
      <c r="S3862" s="23">
        <f ca="1">IF(R3862&gt;0,MIN(R3862,'Inputs and Output'!C$55*'Inputs and Output'!C$14,Model!J3862),0)</f>
        <v>0</v>
      </c>
      <c r="T3862" s="23">
        <f t="shared" ca="1" si="1265"/>
        <v>0</v>
      </c>
      <c r="U3862" s="23">
        <f ca="1">MIN('Inputs and Output'!C$15,Model!T3862)</f>
        <v>0</v>
      </c>
      <c r="V3862" s="23">
        <f t="shared" ca="1" si="1266"/>
        <v>0</v>
      </c>
      <c r="W3862" s="23">
        <f ca="1">MIN(V3862+S3862,'Inputs and Output'!C$55*'Inputs and Output'!C$14,'Inputs and Output'!C$14-Model!Q3862)-S3862</f>
        <v>0</v>
      </c>
      <c r="X3862" s="23">
        <f t="shared" ca="1" si="1267"/>
        <v>0</v>
      </c>
      <c r="Y3862" s="23">
        <f ca="1">IF(AND(P3862="Yes",R3862&lt;=0),MIN(-R3862,'Inputs and Output'!C$55*'Inputs and Output'!C$14-G3862),0)</f>
        <v>0</v>
      </c>
      <c r="Z3862" s="23">
        <f ca="1">MIN(Y3862,'Inputs and Output'!C$15)</f>
        <v>0</v>
      </c>
      <c r="AA3862" s="23">
        <f ca="1">IF(AND(P3862="No",R3862&lt;=0),MIN(J3862,'Inputs and Output'!C$15),0)</f>
        <v>0</v>
      </c>
      <c r="AB3862" s="23">
        <f t="shared" ca="1" si="1268"/>
        <v>0</v>
      </c>
      <c r="AC3862" s="23">
        <f ca="1">MIN(AB3862,'Inputs and Output'!C$55*'Inputs and Output'!C$14,'Inputs and Output'!C$14-Model!Q3862)</f>
        <v>0</v>
      </c>
      <c r="AD3862" s="23">
        <f ca="1">IF(AND(P3862="No",R3862&lt;=0),MIN('Inputs and Output'!C$15-Model!AA3862,'Inputs and Output'!C$55*'Inputs and Output'!C$14),0)</f>
        <v>0</v>
      </c>
      <c r="AE3862" s="23">
        <f t="shared" ca="1" si="1269"/>
        <v>0</v>
      </c>
      <c r="AF3862" s="26">
        <f t="shared" ca="1" si="1270"/>
        <v>-70</v>
      </c>
      <c r="AG3862" s="26">
        <f t="shared" ca="1" si="1271"/>
        <v>0</v>
      </c>
      <c r="AH3862">
        <f>'real time electricity price'!G3861</f>
        <v>18.97</v>
      </c>
      <c r="AI3862" s="20">
        <f>'real time electricity price'!H3861</f>
        <v>25.5</v>
      </c>
      <c r="AJ3862" s="23">
        <f t="shared" ca="1" si="1272"/>
        <v>0</v>
      </c>
      <c r="AK3862">
        <f t="shared" ca="1" si="1273"/>
        <v>1327.8999999999999</v>
      </c>
      <c r="AL3862" s="1">
        <f>SLN('Inputs and Output'!$C$27,0,'Inputs and Output'!$C$31)</f>
        <v>2968.0365296803652</v>
      </c>
      <c r="AM3862" s="1">
        <f>SLN('Inputs and Output'!$C$51,0,'Inputs and Output'!$C$31)</f>
        <v>319.634703196347</v>
      </c>
      <c r="AN3862" s="15">
        <f>-'PVWatt simulated dispatch'!$B$7*'Inputs and Output'!$C$13*'Inputs and Output'!$C$29</f>
        <v>-964.6118721461188</v>
      </c>
      <c r="AO3862" s="18">
        <f>-'Inputs and Output'!$C$54*'Inputs and Output'!$C$14/(365*24)</f>
        <v>-95.890410958904113</v>
      </c>
      <c r="AP3862" s="18">
        <f t="shared" ca="1" si="1274"/>
        <v>-3020.2735159817357</v>
      </c>
      <c r="AQ3862" s="9">
        <f t="shared" si="1275"/>
        <v>48707300</v>
      </c>
      <c r="AR3862" s="34" cm="1">
        <f t="array" ref="AR3862">INDEX('hashrate + miner rev'!$G$3:$N$8762,Model!A3862,MATCH('Inputs and Output'!$C$22,'hashrate + miner rev'!$G$1:$N$1,0))</f>
        <v>4.87073E+19</v>
      </c>
      <c r="AS3862" cm="1">
        <f t="array" ref="AS3862">INDEX('hashrate + miner rev'!$G$3:$N$8762,Model!A3862,MATCH('Inputs and Output'!$C$22,'hashrate + miner rev'!$G$1:$N$1,0)+1)</f>
        <v>517316.03220000002</v>
      </c>
      <c r="AT3862" s="9">
        <f ca="1">IFERROR((AJ3862/('Inputs and Output'!$C$15))*('Inputs and Output'!$C$39*'Inputs and Output'!$C$40),0)</f>
        <v>0</v>
      </c>
      <c r="AU3862" s="12">
        <f t="shared" ca="1" si="1276"/>
        <v>0</v>
      </c>
      <c r="AV3862" s="11">
        <f t="shared" ca="1" si="1277"/>
        <v>0</v>
      </c>
      <c r="AW3862" s="13">
        <f ca="1">IF(AT3862&gt;0,('Inputs and Output'!$C$42*'Inputs and Output'!$C$15),0)</f>
        <v>0</v>
      </c>
      <c r="AX3862" s="16">
        <f>SLN('Inputs and Output'!$C$45,0,'Inputs and Output'!$C$44)</f>
        <v>4949.0961580743524</v>
      </c>
      <c r="AY3862" s="14">
        <f t="shared" ca="1" si="1278"/>
        <v>-4949.0961580743524</v>
      </c>
      <c r="AZ3862" s="17">
        <f t="shared" ca="1" si="1279"/>
        <v>-7969.3696740560881</v>
      </c>
    </row>
    <row r="3863" spans="1:52">
      <c r="A3863">
        <v>3861</v>
      </c>
      <c r="B3863" t="str">
        <f>'hourly electricity demand texas'!B3862</f>
        <v>6/10/2020 9 p.m. CDT</v>
      </c>
      <c r="C3863">
        <f>'PVWatt simulated dispatch'!K3879</f>
        <v>0</v>
      </c>
      <c r="D3863">
        <f>'hourly electricity demand texas'!I3862*'Inputs and Output'!$C$20</f>
        <v>88.600000000000009</v>
      </c>
      <c r="E3863">
        <f>MIN(MAX(D3863-'Inputs and Output'!C$16,0),'Inputs and Output'!C$19-'Inputs and Output'!C$16)</f>
        <v>88.600000000000009</v>
      </c>
      <c r="F3863">
        <f>C3863*'Inputs and Output'!C$13/1000000</f>
        <v>0</v>
      </c>
      <c r="G3863">
        <f ca="1">IF(F3863&lt;=E3863,MIN(Q3863,E3863-F3863,'Inputs and Output'!C$14*'Inputs and Output'!C$55),0)</f>
        <v>70</v>
      </c>
      <c r="H3863">
        <f t="shared" ca="1" si="1280"/>
        <v>70</v>
      </c>
      <c r="I3863" s="4">
        <f t="shared" ca="1" si="1281"/>
        <v>-18.600000000000009</v>
      </c>
      <c r="J3863">
        <f t="shared" si="1262"/>
        <v>0</v>
      </c>
      <c r="K3863">
        <f t="shared" ca="1" si="1263"/>
        <v>43.21</v>
      </c>
      <c r="L3863" s="23">
        <f>AS3863/AQ3863*(1/('Inputs and Output'!C$36/'Inputs and Output'!C$39))-'Inputs and Output'!C$42</f>
        <v>127.49054908373719</v>
      </c>
      <c r="M3863" s="23">
        <f ca="1">IFERROR(AVERAGE(OFFSET(L3863,-1,0,-'Inputs and Output'!C$46)),L3863)</f>
        <v>120.52387759477652</v>
      </c>
      <c r="N3863" s="23">
        <f ca="1">_xlfn.XLOOKUP(K3863/M3863,'Battery dispatch curve multiple'!C$3:C$103,'Battery dispatch curve multiple'!A$3:A$103,,1,2)</f>
        <v>0.88000000000000056</v>
      </c>
      <c r="O3863" t="str">
        <f ca="1">IF(Q3863/'Inputs and Output'!C$14&lt;=N3863,"battery","miner")</f>
        <v>battery</v>
      </c>
      <c r="P3863" t="str">
        <f t="shared" ca="1" si="1264"/>
        <v>Yes</v>
      </c>
      <c r="Q3863" s="26">
        <f t="shared" ca="1" si="1282"/>
        <v>149.84430140000001</v>
      </c>
      <c r="R3863" s="23">
        <f ca="1">-(Q3863/'Inputs and Output'!C$14-N3863)*'Inputs and Output'!C$14-G3863</f>
        <v>26.555698600000156</v>
      </c>
      <c r="S3863" s="23">
        <f ca="1">IF(R3863&gt;0,MIN(R3863,'Inputs and Output'!C$55*'Inputs and Output'!C$14,Model!J3863),0)</f>
        <v>0</v>
      </c>
      <c r="T3863" s="23">
        <f t="shared" ca="1" si="1265"/>
        <v>0</v>
      </c>
      <c r="U3863" s="23">
        <f ca="1">MIN('Inputs and Output'!C$15,Model!T3863)</f>
        <v>0</v>
      </c>
      <c r="V3863" s="23">
        <f t="shared" ca="1" si="1266"/>
        <v>0</v>
      </c>
      <c r="W3863" s="23">
        <f ca="1">MIN(V3863+S3863,'Inputs and Output'!C$55*'Inputs and Output'!C$14,'Inputs and Output'!C$14-Model!Q3863)-S3863</f>
        <v>0</v>
      </c>
      <c r="X3863" s="23">
        <f t="shared" ca="1" si="1267"/>
        <v>0</v>
      </c>
      <c r="Y3863" s="23">
        <f ca="1">IF(AND(P3863="Yes",R3863&lt;=0),MIN(-R3863,'Inputs and Output'!C$55*'Inputs and Output'!C$14-G3863),0)</f>
        <v>0</v>
      </c>
      <c r="Z3863" s="23">
        <f ca="1">MIN(Y3863,'Inputs and Output'!C$15)</f>
        <v>0</v>
      </c>
      <c r="AA3863" s="23">
        <f ca="1">IF(AND(P3863="No",R3863&lt;=0),MIN(J3863,'Inputs and Output'!C$15),0)</f>
        <v>0</v>
      </c>
      <c r="AB3863" s="23">
        <f t="shared" ca="1" si="1268"/>
        <v>0</v>
      </c>
      <c r="AC3863" s="23">
        <f ca="1">MIN(AB3863,'Inputs and Output'!C$55*'Inputs and Output'!C$14,'Inputs and Output'!C$14-Model!Q3863)</f>
        <v>0</v>
      </c>
      <c r="AD3863" s="23">
        <f ca="1">IF(AND(P3863="No",R3863&lt;=0),MIN('Inputs and Output'!C$15-Model!AA3863,'Inputs and Output'!C$55*'Inputs and Output'!C$14),0)</f>
        <v>0</v>
      </c>
      <c r="AE3863" s="23">
        <f t="shared" ca="1" si="1269"/>
        <v>0</v>
      </c>
      <c r="AF3863" s="26">
        <f t="shared" ca="1" si="1270"/>
        <v>-70</v>
      </c>
      <c r="AG3863" s="26">
        <f t="shared" ca="1" si="1271"/>
        <v>0</v>
      </c>
      <c r="AH3863">
        <f>'real time electricity price'!G3862</f>
        <v>17.7775</v>
      </c>
      <c r="AI3863" s="20">
        <f>'real time electricity price'!H3862</f>
        <v>19.64</v>
      </c>
      <c r="AJ3863" s="23">
        <f t="shared" ca="1" si="1272"/>
        <v>0</v>
      </c>
      <c r="AK3863">
        <f t="shared" ca="1" si="1273"/>
        <v>1244.425</v>
      </c>
      <c r="AL3863" s="1">
        <f>SLN('Inputs and Output'!$C$27,0,'Inputs and Output'!$C$31)</f>
        <v>2968.0365296803652</v>
      </c>
      <c r="AM3863" s="1">
        <f>SLN('Inputs and Output'!$C$51,0,'Inputs and Output'!$C$31)</f>
        <v>319.634703196347</v>
      </c>
      <c r="AN3863" s="15">
        <f>-'PVWatt simulated dispatch'!$B$7*'Inputs and Output'!$C$13*'Inputs and Output'!$C$29</f>
        <v>-964.6118721461188</v>
      </c>
      <c r="AO3863" s="18">
        <f>-'Inputs and Output'!$C$54*'Inputs and Output'!$C$14/(365*24)</f>
        <v>-95.890410958904113</v>
      </c>
      <c r="AP3863" s="18">
        <f t="shared" ca="1" si="1274"/>
        <v>-3103.7485159817352</v>
      </c>
      <c r="AQ3863" s="9">
        <f t="shared" si="1275"/>
        <v>31703400</v>
      </c>
      <c r="AR3863" s="34" cm="1">
        <f t="array" ref="AR3863">INDEX('hashrate + miner rev'!$G$3:$N$8762,Model!A3863,MATCH('Inputs and Output'!$C$22,'hashrate + miner rev'!$G$1:$N$1,0))</f>
        <v>3.17034E+19</v>
      </c>
      <c r="AS3863" cm="1">
        <f t="array" ref="AS3863">INDEX('hashrate + miner rev'!$G$3:$N$8762,Model!A3863,MATCH('Inputs and Output'!$C$22,'hashrate + miner rev'!$G$1:$N$1,0)+1)</f>
        <v>519604.12180000002</v>
      </c>
      <c r="AT3863" s="9">
        <f ca="1">IFERROR((AJ3863/('Inputs and Output'!$C$15))*('Inputs and Output'!$C$39*'Inputs and Output'!$C$40),0)</f>
        <v>0</v>
      </c>
      <c r="AU3863" s="12">
        <f t="shared" ca="1" si="1276"/>
        <v>0</v>
      </c>
      <c r="AV3863" s="11">
        <f t="shared" ca="1" si="1277"/>
        <v>0</v>
      </c>
      <c r="AW3863" s="13">
        <f ca="1">IF(AT3863&gt;0,('Inputs and Output'!$C$42*'Inputs and Output'!$C$15),0)</f>
        <v>0</v>
      </c>
      <c r="AX3863" s="16">
        <f>SLN('Inputs and Output'!$C$45,0,'Inputs and Output'!$C$44)</f>
        <v>4949.0961580743524</v>
      </c>
      <c r="AY3863" s="14">
        <f t="shared" ca="1" si="1278"/>
        <v>-4949.0961580743524</v>
      </c>
      <c r="AZ3863" s="17">
        <f t="shared" ca="1" si="1279"/>
        <v>-8052.8446740560876</v>
      </c>
    </row>
    <row r="3864" spans="1:52">
      <c r="A3864">
        <v>3862</v>
      </c>
      <c r="B3864" t="str">
        <f>'hourly electricity demand texas'!B3863</f>
        <v>6/10/2020 10 p.m. CDT</v>
      </c>
      <c r="C3864">
        <f>'PVWatt simulated dispatch'!K3880</f>
        <v>0</v>
      </c>
      <c r="D3864">
        <f>'hourly electricity demand texas'!I3863*'Inputs and Output'!$C$20</f>
        <v>83.65</v>
      </c>
      <c r="E3864">
        <f>MIN(MAX(D3864-'Inputs and Output'!C$16,0),'Inputs and Output'!C$19-'Inputs and Output'!C$16)</f>
        <v>83.65</v>
      </c>
      <c r="F3864">
        <f>C3864*'Inputs and Output'!C$13/1000000</f>
        <v>0</v>
      </c>
      <c r="G3864">
        <f ca="1">IF(F3864&lt;=E3864,MIN(Q3864,E3864-F3864,'Inputs and Output'!C$14*'Inputs and Output'!C$55),0)</f>
        <v>70</v>
      </c>
      <c r="H3864">
        <f t="shared" ca="1" si="1280"/>
        <v>70</v>
      </c>
      <c r="I3864" s="4">
        <f t="shared" ca="1" si="1281"/>
        <v>-13.650000000000006</v>
      </c>
      <c r="J3864">
        <f t="shared" si="1262"/>
        <v>0</v>
      </c>
      <c r="K3864">
        <f t="shared" ca="1" si="1263"/>
        <v>43.21</v>
      </c>
      <c r="L3864" s="23">
        <f>AS3864/AQ3864*(1/('Inputs and Output'!C$36/'Inputs and Output'!C$39))-'Inputs and Output'!C$42</f>
        <v>139.19259528983685</v>
      </c>
      <c r="M3864" s="23">
        <f ca="1">IFERROR(AVERAGE(OFFSET(L3864,-1,0,-'Inputs and Output'!C$46)),L3864)</f>
        <v>119.09846731457641</v>
      </c>
      <c r="N3864" s="23">
        <f ca="1">_xlfn.XLOOKUP(K3864/M3864,'Battery dispatch curve multiple'!C$3:C$103,'Battery dispatch curve multiple'!A$3:A$103,,1,2)</f>
        <v>0.88000000000000056</v>
      </c>
      <c r="O3864" t="str">
        <f ca="1">IF(Q3864/'Inputs and Output'!C$14&lt;=N3864,"battery","miner")</f>
        <v>battery</v>
      </c>
      <c r="P3864" t="str">
        <f t="shared" ca="1" si="1264"/>
        <v>Yes</v>
      </c>
      <c r="Q3864" s="26">
        <f t="shared" ca="1" si="1282"/>
        <v>79.844301400000006</v>
      </c>
      <c r="R3864" s="23">
        <f ca="1">-(Q3864/'Inputs and Output'!C$14-N3864)*'Inputs and Output'!C$14-G3864</f>
        <v>96.55569860000017</v>
      </c>
      <c r="S3864" s="23">
        <f ca="1">IF(R3864&gt;0,MIN(R3864,'Inputs and Output'!C$55*'Inputs and Output'!C$14,Model!J3864),0)</f>
        <v>0</v>
      </c>
      <c r="T3864" s="23">
        <f t="shared" ca="1" si="1265"/>
        <v>0</v>
      </c>
      <c r="U3864" s="23">
        <f ca="1">MIN('Inputs and Output'!C$15,Model!T3864)</f>
        <v>0</v>
      </c>
      <c r="V3864" s="23">
        <f t="shared" ca="1" si="1266"/>
        <v>0</v>
      </c>
      <c r="W3864" s="23">
        <f ca="1">MIN(V3864+S3864,'Inputs and Output'!C$55*'Inputs and Output'!C$14,'Inputs and Output'!C$14-Model!Q3864)-S3864</f>
        <v>0</v>
      </c>
      <c r="X3864" s="23">
        <f t="shared" ca="1" si="1267"/>
        <v>0</v>
      </c>
      <c r="Y3864" s="23">
        <f ca="1">IF(AND(P3864="Yes",R3864&lt;=0),MIN(-R3864,'Inputs and Output'!C$55*'Inputs and Output'!C$14-G3864),0)</f>
        <v>0</v>
      </c>
      <c r="Z3864" s="23">
        <f ca="1">MIN(Y3864,'Inputs and Output'!C$15)</f>
        <v>0</v>
      </c>
      <c r="AA3864" s="23">
        <f ca="1">IF(AND(P3864="No",R3864&lt;=0),MIN(J3864,'Inputs and Output'!C$15),0)</f>
        <v>0</v>
      </c>
      <c r="AB3864" s="23">
        <f t="shared" ca="1" si="1268"/>
        <v>0</v>
      </c>
      <c r="AC3864" s="23">
        <f ca="1">MIN(AB3864,'Inputs and Output'!C$55*'Inputs and Output'!C$14,'Inputs and Output'!C$14-Model!Q3864)</f>
        <v>0</v>
      </c>
      <c r="AD3864" s="23">
        <f ca="1">IF(AND(P3864="No",R3864&lt;=0),MIN('Inputs and Output'!C$15-Model!AA3864,'Inputs and Output'!C$55*'Inputs and Output'!C$14),0)</f>
        <v>0</v>
      </c>
      <c r="AE3864" s="23">
        <f t="shared" ca="1" si="1269"/>
        <v>0</v>
      </c>
      <c r="AF3864" s="26">
        <f t="shared" ca="1" si="1270"/>
        <v>-70</v>
      </c>
      <c r="AG3864" s="26">
        <f t="shared" ca="1" si="1271"/>
        <v>0</v>
      </c>
      <c r="AH3864">
        <f>'real time electricity price'!G3863</f>
        <v>17.267499999999998</v>
      </c>
      <c r="AI3864" s="20">
        <f>'real time electricity price'!H3863</f>
        <v>16.09</v>
      </c>
      <c r="AJ3864" s="23">
        <f t="shared" ca="1" si="1272"/>
        <v>0</v>
      </c>
      <c r="AK3864">
        <f t="shared" ca="1" si="1273"/>
        <v>1208.7249999999999</v>
      </c>
      <c r="AL3864" s="1">
        <f>SLN('Inputs and Output'!$C$27,0,'Inputs and Output'!$C$31)</f>
        <v>2968.0365296803652</v>
      </c>
      <c r="AM3864" s="1">
        <f>SLN('Inputs and Output'!$C$51,0,'Inputs and Output'!$C$31)</f>
        <v>319.634703196347</v>
      </c>
      <c r="AN3864" s="15">
        <f>-'PVWatt simulated dispatch'!$B$7*'Inputs and Output'!$C$13*'Inputs and Output'!$C$29</f>
        <v>-964.6118721461188</v>
      </c>
      <c r="AO3864" s="18">
        <f>-'Inputs and Output'!$C$54*'Inputs and Output'!$C$14/(365*24)</f>
        <v>-95.890410958904113</v>
      </c>
      <c r="AP3864" s="18">
        <f t="shared" ca="1" si="1274"/>
        <v>-3139.448515981735</v>
      </c>
      <c r="AQ3864" s="9">
        <f t="shared" si="1275"/>
        <v>29161900</v>
      </c>
      <c r="AR3864" s="34" cm="1">
        <f t="array" ref="AR3864">INDEX('hashrate + miner rev'!$G$3:$N$8762,Model!A3864,MATCH('Inputs and Output'!$C$22,'hashrate + miner rev'!$G$1:$N$1,0))</f>
        <v>2.91619E+19</v>
      </c>
      <c r="AS3864" cm="1">
        <f t="array" ref="AS3864">INDEX('hashrate + miner rev'!$G$3:$N$8762,Model!A3864,MATCH('Inputs and Output'!$C$22,'hashrate + miner rev'!$G$1:$N$1,0)+1)</f>
        <v>513463.31310000003</v>
      </c>
      <c r="AT3864" s="9">
        <f ca="1">IFERROR((AJ3864/('Inputs and Output'!$C$15))*('Inputs and Output'!$C$39*'Inputs and Output'!$C$40),0)</f>
        <v>0</v>
      </c>
      <c r="AU3864" s="12">
        <f t="shared" ca="1" si="1276"/>
        <v>0</v>
      </c>
      <c r="AV3864" s="11">
        <f t="shared" ca="1" si="1277"/>
        <v>0</v>
      </c>
      <c r="AW3864" s="13">
        <f ca="1">IF(AT3864&gt;0,('Inputs and Output'!$C$42*'Inputs and Output'!$C$15),0)</f>
        <v>0</v>
      </c>
      <c r="AX3864" s="16">
        <f>SLN('Inputs and Output'!$C$45,0,'Inputs and Output'!$C$44)</f>
        <v>4949.0961580743524</v>
      </c>
      <c r="AY3864" s="14">
        <f t="shared" ca="1" si="1278"/>
        <v>-4949.0961580743524</v>
      </c>
      <c r="AZ3864" s="17">
        <f t="shared" ca="1" si="1279"/>
        <v>-8088.5446740560874</v>
      </c>
    </row>
    <row r="3865" spans="1:52">
      <c r="A3865">
        <v>3863</v>
      </c>
      <c r="B3865" t="str">
        <f>'hourly electricity demand texas'!B3864</f>
        <v>6/10/2020 11 p.m. CDT</v>
      </c>
      <c r="C3865">
        <f>'PVWatt simulated dispatch'!K3881</f>
        <v>0</v>
      </c>
      <c r="D3865">
        <f>'hourly electricity demand texas'!I3864*'Inputs and Output'!$C$20</f>
        <v>76.05</v>
      </c>
      <c r="E3865">
        <f>MIN(MAX(D3865-'Inputs and Output'!C$16,0),'Inputs and Output'!C$19-'Inputs and Output'!C$16)</f>
        <v>76.05</v>
      </c>
      <c r="F3865">
        <f>C3865*'Inputs and Output'!C$13/1000000</f>
        <v>0</v>
      </c>
      <c r="G3865">
        <f ca="1">IF(F3865&lt;=E3865,MIN(Q3865,E3865-F3865,'Inputs and Output'!C$14*'Inputs and Output'!C$55),0)</f>
        <v>9.8443014000000062</v>
      </c>
      <c r="H3865">
        <f t="shared" ca="1" si="1280"/>
        <v>9.8443014000000062</v>
      </c>
      <c r="I3865" s="4">
        <f t="shared" ca="1" si="1281"/>
        <v>-66.205698599999991</v>
      </c>
      <c r="J3865">
        <f t="shared" si="1262"/>
        <v>0</v>
      </c>
      <c r="K3865">
        <f t="shared" ca="1" si="1263"/>
        <v>43.21</v>
      </c>
      <c r="L3865" s="23">
        <f>AS3865/AQ3865*(1/('Inputs and Output'!C$36/'Inputs and Output'!C$39))-'Inputs and Output'!C$42</f>
        <v>96.964326216078632</v>
      </c>
      <c r="M3865" s="23">
        <f ca="1">IFERROR(AVERAGE(OFFSET(L3865,-1,0,-'Inputs and Output'!C$46)),L3865)</f>
        <v>118.66091851448562</v>
      </c>
      <c r="N3865" s="23">
        <f ca="1">_xlfn.XLOOKUP(K3865/M3865,'Battery dispatch curve multiple'!C$3:C$103,'Battery dispatch curve multiple'!A$3:A$103,,1,2)</f>
        <v>0.89000000000000057</v>
      </c>
      <c r="O3865" t="str">
        <f ca="1">IF(Q3865/'Inputs and Output'!C$14&lt;=N3865,"battery","miner")</f>
        <v>battery</v>
      </c>
      <c r="P3865" t="str">
        <f t="shared" ca="1" si="1264"/>
        <v>Yes</v>
      </c>
      <c r="Q3865" s="26">
        <f t="shared" ca="1" si="1282"/>
        <v>9.8443014000000062</v>
      </c>
      <c r="R3865" s="23">
        <f ca="1">-(Q3865/'Inputs and Output'!C$14-N3865)*'Inputs and Output'!C$14-G3865</f>
        <v>229.51139720000015</v>
      </c>
      <c r="S3865" s="23">
        <f ca="1">IF(R3865&gt;0,MIN(R3865,'Inputs and Output'!C$55*'Inputs and Output'!C$14,Model!J3865),0)</f>
        <v>0</v>
      </c>
      <c r="T3865" s="23">
        <f t="shared" ca="1" si="1265"/>
        <v>0</v>
      </c>
      <c r="U3865" s="23">
        <f ca="1">MIN('Inputs and Output'!C$15,Model!T3865)</f>
        <v>0</v>
      </c>
      <c r="V3865" s="23">
        <f t="shared" ca="1" si="1266"/>
        <v>0</v>
      </c>
      <c r="W3865" s="23">
        <f ca="1">MIN(V3865+S3865,'Inputs and Output'!C$55*'Inputs and Output'!C$14,'Inputs and Output'!C$14-Model!Q3865)-S3865</f>
        <v>0</v>
      </c>
      <c r="X3865" s="23">
        <f t="shared" ca="1" si="1267"/>
        <v>0</v>
      </c>
      <c r="Y3865" s="23">
        <f ca="1">IF(AND(P3865="Yes",R3865&lt;=0),MIN(-R3865,'Inputs and Output'!C$55*'Inputs and Output'!C$14-G3865),0)</f>
        <v>0</v>
      </c>
      <c r="Z3865" s="23">
        <f ca="1">MIN(Y3865,'Inputs and Output'!C$15)</f>
        <v>0</v>
      </c>
      <c r="AA3865" s="23">
        <f ca="1">IF(AND(P3865="No",R3865&lt;=0),MIN(J3865,'Inputs and Output'!C$15),0)</f>
        <v>0</v>
      </c>
      <c r="AB3865" s="23">
        <f t="shared" ca="1" si="1268"/>
        <v>0</v>
      </c>
      <c r="AC3865" s="23">
        <f ca="1">MIN(AB3865,'Inputs and Output'!C$55*'Inputs and Output'!C$14,'Inputs and Output'!C$14-Model!Q3865)</f>
        <v>0</v>
      </c>
      <c r="AD3865" s="23">
        <f ca="1">IF(AND(P3865="No",R3865&lt;=0),MIN('Inputs and Output'!C$15-Model!AA3865,'Inputs and Output'!C$55*'Inputs and Output'!C$14),0)</f>
        <v>0</v>
      </c>
      <c r="AE3865" s="23">
        <f t="shared" ca="1" si="1269"/>
        <v>0</v>
      </c>
      <c r="AF3865" s="26">
        <f t="shared" ca="1" si="1270"/>
        <v>-9.8443014000000062</v>
      </c>
      <c r="AG3865" s="26">
        <f t="shared" ca="1" si="1271"/>
        <v>0</v>
      </c>
      <c r="AH3865">
        <f>'real time electricity price'!G3864</f>
        <v>15.707500000000001</v>
      </c>
      <c r="AI3865" s="20">
        <f>'real time electricity price'!H3864</f>
        <v>14.99</v>
      </c>
      <c r="AJ3865" s="23">
        <f t="shared" ca="1" si="1272"/>
        <v>0</v>
      </c>
      <c r="AK3865">
        <f t="shared" ca="1" si="1273"/>
        <v>154.62936424050011</v>
      </c>
      <c r="AL3865" s="1">
        <f>SLN('Inputs and Output'!$C$27,0,'Inputs and Output'!$C$31)</f>
        <v>2968.0365296803652</v>
      </c>
      <c r="AM3865" s="1">
        <f>SLN('Inputs and Output'!$C$51,0,'Inputs and Output'!$C$31)</f>
        <v>319.634703196347</v>
      </c>
      <c r="AN3865" s="15">
        <f>-'PVWatt simulated dispatch'!$B$7*'Inputs and Output'!$C$13*'Inputs and Output'!$C$29</f>
        <v>-964.6118721461188</v>
      </c>
      <c r="AO3865" s="18">
        <f>-'Inputs and Output'!$C$54*'Inputs and Output'!$C$14/(365*24)</f>
        <v>-95.890410958904113</v>
      </c>
      <c r="AP3865" s="18">
        <f t="shared" ca="1" si="1274"/>
        <v>-4193.5441517412346</v>
      </c>
      <c r="AQ3865" s="9">
        <f t="shared" si="1275"/>
        <v>19533800</v>
      </c>
      <c r="AR3865" s="34" cm="1">
        <f t="array" ref="AR3865">INDEX('hashrate + miner rev'!$G$3:$N$8762,Model!A3865,MATCH('Inputs and Output'!$C$22,'hashrate + miner rev'!$G$1:$N$1,0))</f>
        <v>1.95338E+19</v>
      </c>
      <c r="AS3865" cm="1">
        <f t="array" ref="AS3865">INDEX('hashrate + miner rev'!$G$3:$N$8762,Model!A3865,MATCH('Inputs and Output'!$C$22,'hashrate + miner rev'!$G$1:$N$1,0)+1)</f>
        <v>258095.65849999999</v>
      </c>
      <c r="AT3865" s="9">
        <f ca="1">IFERROR((AJ3865/('Inputs and Output'!$C$15))*('Inputs and Output'!$C$39*'Inputs and Output'!$C$40),0)</f>
        <v>0</v>
      </c>
      <c r="AU3865" s="12">
        <f t="shared" ca="1" si="1276"/>
        <v>0</v>
      </c>
      <c r="AV3865" s="11">
        <f t="shared" ca="1" si="1277"/>
        <v>0</v>
      </c>
      <c r="AW3865" s="13">
        <f ca="1">IF(AT3865&gt;0,('Inputs and Output'!$C$42*'Inputs and Output'!$C$15),0)</f>
        <v>0</v>
      </c>
      <c r="AX3865" s="16">
        <f>SLN('Inputs and Output'!$C$45,0,'Inputs and Output'!$C$44)</f>
        <v>4949.0961580743524</v>
      </c>
      <c r="AY3865" s="14">
        <f t="shared" ca="1" si="1278"/>
        <v>-4949.0961580743524</v>
      </c>
      <c r="AZ3865" s="17">
        <f t="shared" ca="1" si="1279"/>
        <v>-9142.6403098155861</v>
      </c>
    </row>
    <row r="3866" spans="1:52">
      <c r="A3866">
        <v>3864</v>
      </c>
      <c r="B3866" t="str">
        <f>'hourly electricity demand texas'!B3865</f>
        <v>6/11/2020 12 a.m. CDT</v>
      </c>
      <c r="C3866">
        <f>'PVWatt simulated dispatch'!K3882</f>
        <v>0</v>
      </c>
      <c r="D3866">
        <f>'hourly electricity demand texas'!I3865*'Inputs and Output'!$C$20</f>
        <v>67.900000000000006</v>
      </c>
      <c r="E3866">
        <f>MIN(MAX(D3866-'Inputs and Output'!C$16,0),'Inputs and Output'!C$19-'Inputs and Output'!C$16)</f>
        <v>67.900000000000006</v>
      </c>
      <c r="F3866">
        <f>C3866*'Inputs and Output'!C$13/1000000</f>
        <v>0</v>
      </c>
      <c r="G3866">
        <f ca="1">IF(F3866&lt;=E3866,MIN(Q3866,E3866-F3866,'Inputs and Output'!C$14*'Inputs and Output'!C$55),0)</f>
        <v>0</v>
      </c>
      <c r="H3866">
        <f t="shared" ca="1" si="1280"/>
        <v>0</v>
      </c>
      <c r="I3866" s="4">
        <f t="shared" ca="1" si="1281"/>
        <v>-67.900000000000006</v>
      </c>
      <c r="J3866">
        <f t="shared" si="1262"/>
        <v>0</v>
      </c>
      <c r="K3866">
        <f t="shared" ca="1" si="1263"/>
        <v>43.21</v>
      </c>
      <c r="L3866" s="23">
        <f>AS3866/AQ3866*(1/('Inputs and Output'!C$36/'Inputs and Output'!C$39))-'Inputs and Output'!C$42</f>
        <v>114.61806048307952</v>
      </c>
      <c r="M3866" s="23">
        <f ca="1">IFERROR(AVERAGE(OFFSET(L3866,-1,0,-'Inputs and Output'!C$46)),L3866)</f>
        <v>123.06345777276118</v>
      </c>
      <c r="N3866" s="23">
        <f ca="1">_xlfn.XLOOKUP(K3866/M3866,'Battery dispatch curve multiple'!C$3:C$103,'Battery dispatch curve multiple'!A$3:A$103,,1,2)</f>
        <v>0.88000000000000056</v>
      </c>
      <c r="O3866" t="str">
        <f ca="1">IF(Q3866/'Inputs and Output'!C$14&lt;=N3866,"battery","miner")</f>
        <v>battery</v>
      </c>
      <c r="P3866" t="str">
        <f t="shared" ca="1" si="1264"/>
        <v>No</v>
      </c>
      <c r="Q3866" s="26">
        <f t="shared" ca="1" si="1282"/>
        <v>0</v>
      </c>
      <c r="R3866" s="23">
        <f ca="1">-(Q3866/'Inputs and Output'!C$14-N3866)*'Inputs and Output'!C$14-G3866</f>
        <v>246.40000000000015</v>
      </c>
      <c r="S3866" s="23">
        <f ca="1">IF(R3866&gt;0,MIN(R3866,'Inputs and Output'!C$55*'Inputs and Output'!C$14,Model!J3866),0)</f>
        <v>0</v>
      </c>
      <c r="T3866" s="23">
        <f t="shared" ca="1" si="1265"/>
        <v>0</v>
      </c>
      <c r="U3866" s="23">
        <f ca="1">MIN('Inputs and Output'!C$15,Model!T3866)</f>
        <v>0</v>
      </c>
      <c r="V3866" s="23">
        <f t="shared" ca="1" si="1266"/>
        <v>0</v>
      </c>
      <c r="W3866" s="23">
        <f ca="1">MIN(V3866+S3866,'Inputs and Output'!C$55*'Inputs and Output'!C$14,'Inputs and Output'!C$14-Model!Q3866)-S3866</f>
        <v>0</v>
      </c>
      <c r="X3866" s="23">
        <f t="shared" ca="1" si="1267"/>
        <v>0</v>
      </c>
      <c r="Y3866" s="23">
        <f ca="1">IF(AND(P3866="Yes",R3866&lt;=0),MIN(-R3866,'Inputs and Output'!C$55*'Inputs and Output'!C$14-G3866),0)</f>
        <v>0</v>
      </c>
      <c r="Z3866" s="23">
        <f ca="1">MIN(Y3866,'Inputs and Output'!C$15)</f>
        <v>0</v>
      </c>
      <c r="AA3866" s="23">
        <f ca="1">IF(AND(P3866="No",R3866&lt;=0),MIN(J3866,'Inputs and Output'!C$15),0)</f>
        <v>0</v>
      </c>
      <c r="AB3866" s="23">
        <f t="shared" ca="1" si="1268"/>
        <v>0</v>
      </c>
      <c r="AC3866" s="23">
        <f ca="1">MIN(AB3866,'Inputs and Output'!C$55*'Inputs and Output'!C$14,'Inputs and Output'!C$14-Model!Q3866)</f>
        <v>0</v>
      </c>
      <c r="AD3866" s="23">
        <f ca="1">IF(AND(P3866="No",R3866&lt;=0),MIN('Inputs and Output'!C$15-Model!AA3866,'Inputs and Output'!C$55*'Inputs and Output'!C$14),0)</f>
        <v>0</v>
      </c>
      <c r="AE3866" s="23">
        <f t="shared" ca="1" si="1269"/>
        <v>0</v>
      </c>
      <c r="AF3866" s="26">
        <f t="shared" ca="1" si="1270"/>
        <v>0</v>
      </c>
      <c r="AG3866" s="26">
        <f t="shared" ca="1" si="1271"/>
        <v>0</v>
      </c>
      <c r="AH3866">
        <f>'real time electricity price'!G3865</f>
        <v>14.91</v>
      </c>
      <c r="AI3866" s="20">
        <f>'real time electricity price'!H3865</f>
        <v>13.41</v>
      </c>
      <c r="AJ3866" s="23">
        <f t="shared" ca="1" si="1272"/>
        <v>0</v>
      </c>
      <c r="AK3866">
        <f t="shared" ca="1" si="1273"/>
        <v>0</v>
      </c>
      <c r="AL3866" s="1">
        <f>SLN('Inputs and Output'!$C$27,0,'Inputs and Output'!$C$31)</f>
        <v>2968.0365296803652</v>
      </c>
      <c r="AM3866" s="1">
        <f>SLN('Inputs and Output'!$C$51,0,'Inputs and Output'!$C$31)</f>
        <v>319.634703196347</v>
      </c>
      <c r="AN3866" s="15">
        <f>-'PVWatt simulated dispatch'!$B$7*'Inputs and Output'!$C$13*'Inputs and Output'!$C$29</f>
        <v>-964.6118721461188</v>
      </c>
      <c r="AO3866" s="18">
        <f>-'Inputs and Output'!$C$54*'Inputs and Output'!$C$14/(365*24)</f>
        <v>-95.890410958904113</v>
      </c>
      <c r="AP3866" s="18">
        <f t="shared" ca="1" si="1274"/>
        <v>-4348.1735159817345</v>
      </c>
      <c r="AQ3866" s="9">
        <f t="shared" si="1275"/>
        <v>39537200</v>
      </c>
      <c r="AR3866" s="34" cm="1">
        <f t="array" ref="AR3866">INDEX('hashrate + miner rev'!$G$3:$N$8762,Model!A3866,MATCH('Inputs and Output'!$C$22,'hashrate + miner rev'!$G$1:$N$1,0))</f>
        <v>3.95372E+19</v>
      </c>
      <c r="AS3866" cm="1">
        <f t="array" ref="AS3866">INDEX('hashrate + miner rev'!$G$3:$N$8762,Model!A3866,MATCH('Inputs and Output'!$C$22,'hashrate + miner rev'!$G$1:$N$1,0)+1)</f>
        <v>595032.50749999995</v>
      </c>
      <c r="AT3866" s="9">
        <f ca="1">IFERROR((AJ3866/('Inputs and Output'!$C$15))*('Inputs and Output'!$C$39*'Inputs and Output'!$C$40),0)</f>
        <v>0</v>
      </c>
      <c r="AU3866" s="12">
        <f t="shared" ca="1" si="1276"/>
        <v>0</v>
      </c>
      <c r="AV3866" s="11">
        <f t="shared" ca="1" si="1277"/>
        <v>0</v>
      </c>
      <c r="AW3866" s="13">
        <f ca="1">IF(AT3866&gt;0,('Inputs and Output'!$C$42*'Inputs and Output'!$C$15),0)</f>
        <v>0</v>
      </c>
      <c r="AX3866" s="16">
        <f>SLN('Inputs and Output'!$C$45,0,'Inputs and Output'!$C$44)</f>
        <v>4949.0961580743524</v>
      </c>
      <c r="AY3866" s="14">
        <f t="shared" ca="1" si="1278"/>
        <v>-4949.0961580743524</v>
      </c>
      <c r="AZ3866" s="17">
        <f t="shared" ca="1" si="1279"/>
        <v>-9297.2696740560859</v>
      </c>
    </row>
    <row r="3867" spans="1:52">
      <c r="A3867">
        <v>3865</v>
      </c>
      <c r="B3867" t="str">
        <f>'hourly electricity demand texas'!B3866</f>
        <v>6/11/2020 1 a.m. CDT</v>
      </c>
      <c r="C3867">
        <f>'PVWatt simulated dispatch'!K3883</f>
        <v>0</v>
      </c>
      <c r="D3867">
        <f>'hourly electricity demand texas'!I3866*'Inputs and Output'!$C$20</f>
        <v>61.11</v>
      </c>
      <c r="E3867">
        <f>MIN(MAX(D3867-'Inputs and Output'!C$16,0),'Inputs and Output'!C$19-'Inputs and Output'!C$16)</f>
        <v>61.11</v>
      </c>
      <c r="F3867">
        <f>C3867*'Inputs and Output'!C$13/1000000</f>
        <v>0</v>
      </c>
      <c r="G3867">
        <f ca="1">IF(F3867&lt;=E3867,MIN(Q3867,E3867-F3867,'Inputs and Output'!C$14*'Inputs and Output'!C$55),0)</f>
        <v>0</v>
      </c>
      <c r="H3867">
        <f t="shared" ca="1" si="1280"/>
        <v>0</v>
      </c>
      <c r="I3867" s="4">
        <f t="shared" ca="1" si="1281"/>
        <v>-61.11</v>
      </c>
      <c r="J3867">
        <f t="shared" si="1262"/>
        <v>0</v>
      </c>
      <c r="K3867">
        <f t="shared" ca="1" si="1263"/>
        <v>43.21</v>
      </c>
      <c r="L3867" s="23">
        <f>AS3867/AQ3867*(1/('Inputs and Output'!C$36/'Inputs and Output'!C$39))-'Inputs and Output'!C$42</f>
        <v>113.6442404470489</v>
      </c>
      <c r="M3867" s="23">
        <f ca="1">IFERROR(AVERAGE(OFFSET(L3867,-1,0,-'Inputs and Output'!C$46)),L3867)</f>
        <v>118.53673576408754</v>
      </c>
      <c r="N3867" s="23">
        <f ca="1">_xlfn.XLOOKUP(K3867/M3867,'Battery dispatch curve multiple'!C$3:C$103,'Battery dispatch curve multiple'!A$3:A$103,,1,2)</f>
        <v>0.89000000000000057</v>
      </c>
      <c r="O3867" t="str">
        <f ca="1">IF(Q3867/'Inputs and Output'!C$14&lt;=N3867,"battery","miner")</f>
        <v>battery</v>
      </c>
      <c r="P3867" t="str">
        <f t="shared" ca="1" si="1264"/>
        <v>No</v>
      </c>
      <c r="Q3867" s="26">
        <f t="shared" ca="1" si="1282"/>
        <v>0</v>
      </c>
      <c r="R3867" s="23">
        <f ca="1">-(Q3867/'Inputs and Output'!C$14-N3867)*'Inputs and Output'!C$14-G3867</f>
        <v>249.20000000000016</v>
      </c>
      <c r="S3867" s="23">
        <f ca="1">IF(R3867&gt;0,MIN(R3867,'Inputs and Output'!C$55*'Inputs and Output'!C$14,Model!J3867),0)</f>
        <v>0</v>
      </c>
      <c r="T3867" s="23">
        <f t="shared" ca="1" si="1265"/>
        <v>0</v>
      </c>
      <c r="U3867" s="23">
        <f ca="1">MIN('Inputs and Output'!C$15,Model!T3867)</f>
        <v>0</v>
      </c>
      <c r="V3867" s="23">
        <f t="shared" ca="1" si="1266"/>
        <v>0</v>
      </c>
      <c r="W3867" s="23">
        <f ca="1">MIN(V3867+S3867,'Inputs and Output'!C$55*'Inputs and Output'!C$14,'Inputs and Output'!C$14-Model!Q3867)-S3867</f>
        <v>0</v>
      </c>
      <c r="X3867" s="23">
        <f t="shared" ca="1" si="1267"/>
        <v>0</v>
      </c>
      <c r="Y3867" s="23">
        <f ca="1">IF(AND(P3867="Yes",R3867&lt;=0),MIN(-R3867,'Inputs and Output'!C$55*'Inputs and Output'!C$14-G3867),0)</f>
        <v>0</v>
      </c>
      <c r="Z3867" s="23">
        <f ca="1">MIN(Y3867,'Inputs and Output'!C$15)</f>
        <v>0</v>
      </c>
      <c r="AA3867" s="23">
        <f ca="1">IF(AND(P3867="No",R3867&lt;=0),MIN(J3867,'Inputs and Output'!C$15),0)</f>
        <v>0</v>
      </c>
      <c r="AB3867" s="23">
        <f t="shared" ca="1" si="1268"/>
        <v>0</v>
      </c>
      <c r="AC3867" s="23">
        <f ca="1">MIN(AB3867,'Inputs and Output'!C$55*'Inputs and Output'!C$14,'Inputs and Output'!C$14-Model!Q3867)</f>
        <v>0</v>
      </c>
      <c r="AD3867" s="23">
        <f ca="1">IF(AND(P3867="No",R3867&lt;=0),MIN('Inputs and Output'!C$15-Model!AA3867,'Inputs and Output'!C$55*'Inputs and Output'!C$14),0)</f>
        <v>0</v>
      </c>
      <c r="AE3867" s="23">
        <f t="shared" ca="1" si="1269"/>
        <v>0</v>
      </c>
      <c r="AF3867" s="26">
        <f t="shared" ca="1" si="1270"/>
        <v>0</v>
      </c>
      <c r="AG3867" s="26">
        <f t="shared" ca="1" si="1271"/>
        <v>0</v>
      </c>
      <c r="AH3867">
        <f>'real time electricity price'!G3866</f>
        <v>13.864999999999998</v>
      </c>
      <c r="AI3867" s="20">
        <f>'real time electricity price'!H3866</f>
        <v>11.96</v>
      </c>
      <c r="AJ3867" s="23">
        <f t="shared" ca="1" si="1272"/>
        <v>0</v>
      </c>
      <c r="AK3867">
        <f t="shared" ca="1" si="1273"/>
        <v>0</v>
      </c>
      <c r="AL3867" s="1">
        <f>SLN('Inputs and Output'!$C$27,0,'Inputs and Output'!$C$31)</f>
        <v>2968.0365296803652</v>
      </c>
      <c r="AM3867" s="1">
        <f>SLN('Inputs and Output'!$C$51,0,'Inputs and Output'!$C$31)</f>
        <v>319.634703196347</v>
      </c>
      <c r="AN3867" s="15">
        <f>-'PVWatt simulated dispatch'!$B$7*'Inputs and Output'!$C$13*'Inputs and Output'!$C$29</f>
        <v>-964.6118721461188</v>
      </c>
      <c r="AO3867" s="18">
        <f>-'Inputs and Output'!$C$54*'Inputs and Output'!$C$14/(365*24)</f>
        <v>-95.890410958904113</v>
      </c>
      <c r="AP3867" s="18">
        <f t="shared" ca="1" si="1274"/>
        <v>-4348.1735159817345</v>
      </c>
      <c r="AQ3867" s="9">
        <f t="shared" si="1275"/>
        <v>56997500</v>
      </c>
      <c r="AR3867" s="34" cm="1">
        <f t="array" ref="AR3867">INDEX('hashrate + miner rev'!$G$3:$N$8762,Model!A3867,MATCH('Inputs and Output'!$C$22,'hashrate + miner rev'!$G$1:$N$1,0))</f>
        <v>5.69975E+19</v>
      </c>
      <c r="AS3867" cm="1">
        <f t="array" ref="AS3867">INDEX('hashrate + miner rev'!$G$3:$N$8762,Model!A3867,MATCH('Inputs and Output'!$C$22,'hashrate + miner rev'!$G$1:$N$1,0)+1)</f>
        <v>852032.72320000001</v>
      </c>
      <c r="AT3867" s="9">
        <f ca="1">IFERROR((AJ3867/('Inputs and Output'!$C$15))*('Inputs and Output'!$C$39*'Inputs and Output'!$C$40),0)</f>
        <v>0</v>
      </c>
      <c r="AU3867" s="12">
        <f t="shared" ca="1" si="1276"/>
        <v>0</v>
      </c>
      <c r="AV3867" s="11">
        <f t="shared" ca="1" si="1277"/>
        <v>0</v>
      </c>
      <c r="AW3867" s="13">
        <f ca="1">IF(AT3867&gt;0,('Inputs and Output'!$C$42*'Inputs and Output'!$C$15),0)</f>
        <v>0</v>
      </c>
      <c r="AX3867" s="16">
        <f>SLN('Inputs and Output'!$C$45,0,'Inputs and Output'!$C$44)</f>
        <v>4949.0961580743524</v>
      </c>
      <c r="AY3867" s="14">
        <f t="shared" ca="1" si="1278"/>
        <v>-4949.0961580743524</v>
      </c>
      <c r="AZ3867" s="17">
        <f t="shared" ca="1" si="1279"/>
        <v>-9297.2696740560859</v>
      </c>
    </row>
    <row r="3868" spans="1:52">
      <c r="A3868">
        <v>3866</v>
      </c>
      <c r="B3868" t="str">
        <f>'hourly electricity demand texas'!B3867</f>
        <v>6/11/2020 2 a.m. CDT</v>
      </c>
      <c r="C3868">
        <f>'PVWatt simulated dispatch'!K3884</f>
        <v>0</v>
      </c>
      <c r="D3868">
        <f>'hourly electricity demand texas'!I3867*'Inputs and Output'!$C$20</f>
        <v>56</v>
      </c>
      <c r="E3868">
        <f>MIN(MAX(D3868-'Inputs and Output'!C$16,0),'Inputs and Output'!C$19-'Inputs and Output'!C$16)</f>
        <v>56</v>
      </c>
      <c r="F3868">
        <f>C3868*'Inputs and Output'!C$13/1000000</f>
        <v>0</v>
      </c>
      <c r="G3868">
        <f ca="1">IF(F3868&lt;=E3868,MIN(Q3868,E3868-F3868,'Inputs and Output'!C$14*'Inputs and Output'!C$55),0)</f>
        <v>0</v>
      </c>
      <c r="H3868">
        <f t="shared" ca="1" si="1280"/>
        <v>0</v>
      </c>
      <c r="I3868" s="4">
        <f t="shared" ca="1" si="1281"/>
        <v>-56</v>
      </c>
      <c r="J3868">
        <f t="shared" si="1262"/>
        <v>0</v>
      </c>
      <c r="K3868">
        <f t="shared" ca="1" si="1263"/>
        <v>43.21</v>
      </c>
      <c r="L3868" s="23">
        <f>AS3868/AQ3868*(1/('Inputs and Output'!C$36/'Inputs and Output'!C$39))-'Inputs and Output'!C$42</f>
        <v>51.196921793057214</v>
      </c>
      <c r="M3868" s="23">
        <f ca="1">IFERROR(AVERAGE(OFFSET(L3868,-1,0,-'Inputs and Output'!C$46)),L3868)</f>
        <v>119.64015661729856</v>
      </c>
      <c r="N3868" s="23">
        <f ca="1">_xlfn.XLOOKUP(K3868/M3868,'Battery dispatch curve multiple'!C$3:C$103,'Battery dispatch curve multiple'!A$3:A$103,,1,2)</f>
        <v>0.88000000000000056</v>
      </c>
      <c r="O3868" t="str">
        <f ca="1">IF(Q3868/'Inputs and Output'!C$14&lt;=N3868,"battery","miner")</f>
        <v>battery</v>
      </c>
      <c r="P3868" t="str">
        <f t="shared" ca="1" si="1264"/>
        <v>No</v>
      </c>
      <c r="Q3868" s="26">
        <f t="shared" ca="1" si="1282"/>
        <v>0</v>
      </c>
      <c r="R3868" s="23">
        <f ca="1">-(Q3868/'Inputs and Output'!C$14-N3868)*'Inputs and Output'!C$14-G3868</f>
        <v>246.40000000000015</v>
      </c>
      <c r="S3868" s="23">
        <f ca="1">IF(R3868&gt;0,MIN(R3868,'Inputs and Output'!C$55*'Inputs and Output'!C$14,Model!J3868),0)</f>
        <v>0</v>
      </c>
      <c r="T3868" s="23">
        <f t="shared" ca="1" si="1265"/>
        <v>0</v>
      </c>
      <c r="U3868" s="23">
        <f ca="1">MIN('Inputs and Output'!C$15,Model!T3868)</f>
        <v>0</v>
      </c>
      <c r="V3868" s="23">
        <f t="shared" ca="1" si="1266"/>
        <v>0</v>
      </c>
      <c r="W3868" s="23">
        <f ca="1">MIN(V3868+S3868,'Inputs and Output'!C$55*'Inputs and Output'!C$14,'Inputs and Output'!C$14-Model!Q3868)-S3868</f>
        <v>0</v>
      </c>
      <c r="X3868" s="23">
        <f t="shared" ca="1" si="1267"/>
        <v>0</v>
      </c>
      <c r="Y3868" s="23">
        <f ca="1">IF(AND(P3868="Yes",R3868&lt;=0),MIN(-R3868,'Inputs and Output'!C$55*'Inputs and Output'!C$14-G3868),0)</f>
        <v>0</v>
      </c>
      <c r="Z3868" s="23">
        <f ca="1">MIN(Y3868,'Inputs and Output'!C$15)</f>
        <v>0</v>
      </c>
      <c r="AA3868" s="23">
        <f ca="1">IF(AND(P3868="No",R3868&lt;=0),MIN(J3868,'Inputs and Output'!C$15),0)</f>
        <v>0</v>
      </c>
      <c r="AB3868" s="23">
        <f t="shared" ca="1" si="1268"/>
        <v>0</v>
      </c>
      <c r="AC3868" s="23">
        <f ca="1">MIN(AB3868,'Inputs and Output'!C$55*'Inputs and Output'!C$14,'Inputs and Output'!C$14-Model!Q3868)</f>
        <v>0</v>
      </c>
      <c r="AD3868" s="23">
        <f ca="1">IF(AND(P3868="No",R3868&lt;=0),MIN('Inputs and Output'!C$15-Model!AA3868,'Inputs and Output'!C$55*'Inputs and Output'!C$14),0)</f>
        <v>0</v>
      </c>
      <c r="AE3868" s="23">
        <f t="shared" ca="1" si="1269"/>
        <v>0</v>
      </c>
      <c r="AF3868" s="26">
        <f t="shared" ca="1" si="1270"/>
        <v>0</v>
      </c>
      <c r="AG3868" s="26">
        <f t="shared" ca="1" si="1271"/>
        <v>0</v>
      </c>
      <c r="AH3868">
        <f>'real time electricity price'!G3867</f>
        <v>12.69</v>
      </c>
      <c r="AI3868" s="20">
        <f>'real time electricity price'!H3867</f>
        <v>10.71</v>
      </c>
      <c r="AJ3868" s="23">
        <f t="shared" ca="1" si="1272"/>
        <v>0</v>
      </c>
      <c r="AK3868">
        <f t="shared" ca="1" si="1273"/>
        <v>0</v>
      </c>
      <c r="AL3868" s="1">
        <f>SLN('Inputs and Output'!$C$27,0,'Inputs and Output'!$C$31)</f>
        <v>2968.0365296803652</v>
      </c>
      <c r="AM3868" s="1">
        <f>SLN('Inputs and Output'!$C$51,0,'Inputs and Output'!$C$31)</f>
        <v>319.634703196347</v>
      </c>
      <c r="AN3868" s="15">
        <f>-'PVWatt simulated dispatch'!$B$7*'Inputs and Output'!$C$13*'Inputs and Output'!$C$29</f>
        <v>-964.6118721461188</v>
      </c>
      <c r="AO3868" s="18">
        <f>-'Inputs and Output'!$C$54*'Inputs and Output'!$C$14/(365*24)</f>
        <v>-95.890410958904113</v>
      </c>
      <c r="AP3868" s="18">
        <f t="shared" ca="1" si="1274"/>
        <v>-4348.1735159817345</v>
      </c>
      <c r="AQ3868" s="9">
        <f t="shared" si="1275"/>
        <v>60256000</v>
      </c>
      <c r="AR3868" s="34" cm="1">
        <f t="array" ref="AR3868">INDEX('hashrate + miner rev'!$G$3:$N$8762,Model!A3868,MATCH('Inputs and Output'!$C$22,'hashrate + miner rev'!$G$1:$N$1,0))</f>
        <v>6.0256E+19</v>
      </c>
      <c r="AS3868" cm="1">
        <f t="array" ref="AS3868">INDEX('hashrate + miner rev'!$G$3:$N$8762,Model!A3868,MATCH('Inputs and Output'!$C$22,'hashrate + miner rev'!$G$1:$N$1,0)+1)</f>
        <v>509157.46289999998</v>
      </c>
      <c r="AT3868" s="9">
        <f ca="1">IFERROR((AJ3868/('Inputs and Output'!$C$15))*('Inputs and Output'!$C$39*'Inputs and Output'!$C$40),0)</f>
        <v>0</v>
      </c>
      <c r="AU3868" s="12">
        <f t="shared" ca="1" si="1276"/>
        <v>0</v>
      </c>
      <c r="AV3868" s="11">
        <f t="shared" ca="1" si="1277"/>
        <v>0</v>
      </c>
      <c r="AW3868" s="13">
        <f ca="1">IF(AT3868&gt;0,('Inputs and Output'!$C$42*'Inputs and Output'!$C$15),0)</f>
        <v>0</v>
      </c>
      <c r="AX3868" s="16">
        <f>SLN('Inputs and Output'!$C$45,0,'Inputs and Output'!$C$44)</f>
        <v>4949.0961580743524</v>
      </c>
      <c r="AY3868" s="14">
        <f t="shared" ca="1" si="1278"/>
        <v>-4949.0961580743524</v>
      </c>
      <c r="AZ3868" s="17">
        <f t="shared" ca="1" si="1279"/>
        <v>-9297.2696740560859</v>
      </c>
    </row>
    <row r="3869" spans="1:52">
      <c r="A3869">
        <v>3867</v>
      </c>
      <c r="B3869" t="str">
        <f>'hourly electricity demand texas'!B3868</f>
        <v>6/11/2020 3 a.m. CDT</v>
      </c>
      <c r="C3869">
        <f>'PVWatt simulated dispatch'!K3885</f>
        <v>0</v>
      </c>
      <c r="D3869">
        <f>'hourly electricity demand texas'!I3868*'Inputs and Output'!$C$20</f>
        <v>52.480000000000004</v>
      </c>
      <c r="E3869">
        <f>MIN(MAX(D3869-'Inputs and Output'!C$16,0),'Inputs and Output'!C$19-'Inputs and Output'!C$16)</f>
        <v>52.480000000000004</v>
      </c>
      <c r="F3869">
        <f>C3869*'Inputs and Output'!C$13/1000000</f>
        <v>0</v>
      </c>
      <c r="G3869">
        <f ca="1">IF(F3869&lt;=E3869,MIN(Q3869,E3869-F3869,'Inputs and Output'!C$14*'Inputs and Output'!C$55),0)</f>
        <v>0</v>
      </c>
      <c r="H3869">
        <f t="shared" ca="1" si="1280"/>
        <v>0</v>
      </c>
      <c r="I3869" s="4">
        <f t="shared" ca="1" si="1281"/>
        <v>-52.480000000000004</v>
      </c>
      <c r="J3869">
        <f t="shared" si="1262"/>
        <v>0</v>
      </c>
      <c r="K3869">
        <f t="shared" ca="1" si="1263"/>
        <v>43.21</v>
      </c>
      <c r="L3869" s="23">
        <f>AS3869/AQ3869*(1/('Inputs and Output'!C$36/'Inputs and Output'!C$39))-'Inputs and Output'!C$42</f>
        <v>179.84358305905491</v>
      </c>
      <c r="M3869" s="23">
        <f ca="1">IFERROR(AVERAGE(OFFSET(L3869,-1,0,-'Inputs and Output'!C$46)),L3869)</f>
        <v>113.99292553214201</v>
      </c>
      <c r="N3869" s="23">
        <f ca="1">_xlfn.XLOOKUP(K3869/M3869,'Battery dispatch curve multiple'!C$3:C$103,'Battery dispatch curve multiple'!A$3:A$103,,1,2)</f>
        <v>0.89000000000000057</v>
      </c>
      <c r="O3869" t="str">
        <f ca="1">IF(Q3869/'Inputs and Output'!C$14&lt;=N3869,"battery","miner")</f>
        <v>battery</v>
      </c>
      <c r="P3869" t="str">
        <f t="shared" ca="1" si="1264"/>
        <v>No</v>
      </c>
      <c r="Q3869" s="26">
        <f t="shared" ca="1" si="1282"/>
        <v>0</v>
      </c>
      <c r="R3869" s="23">
        <f ca="1">-(Q3869/'Inputs and Output'!C$14-N3869)*'Inputs and Output'!C$14-G3869</f>
        <v>249.20000000000016</v>
      </c>
      <c r="S3869" s="23">
        <f ca="1">IF(R3869&gt;0,MIN(R3869,'Inputs and Output'!C$55*'Inputs and Output'!C$14,Model!J3869),0)</f>
        <v>0</v>
      </c>
      <c r="T3869" s="23">
        <f t="shared" ca="1" si="1265"/>
        <v>0</v>
      </c>
      <c r="U3869" s="23">
        <f ca="1">MIN('Inputs and Output'!C$15,Model!T3869)</f>
        <v>0</v>
      </c>
      <c r="V3869" s="23">
        <f t="shared" ca="1" si="1266"/>
        <v>0</v>
      </c>
      <c r="W3869" s="23">
        <f ca="1">MIN(V3869+S3869,'Inputs and Output'!C$55*'Inputs and Output'!C$14,'Inputs and Output'!C$14-Model!Q3869)-S3869</f>
        <v>0</v>
      </c>
      <c r="X3869" s="23">
        <f t="shared" ca="1" si="1267"/>
        <v>0</v>
      </c>
      <c r="Y3869" s="23">
        <f ca="1">IF(AND(P3869="Yes",R3869&lt;=0),MIN(-R3869,'Inputs and Output'!C$55*'Inputs and Output'!C$14-G3869),0)</f>
        <v>0</v>
      </c>
      <c r="Z3869" s="23">
        <f ca="1">MIN(Y3869,'Inputs and Output'!C$15)</f>
        <v>0</v>
      </c>
      <c r="AA3869" s="23">
        <f ca="1">IF(AND(P3869="No",R3869&lt;=0),MIN(J3869,'Inputs and Output'!C$15),0)</f>
        <v>0</v>
      </c>
      <c r="AB3869" s="23">
        <f t="shared" ca="1" si="1268"/>
        <v>0</v>
      </c>
      <c r="AC3869" s="23">
        <f ca="1">MIN(AB3869,'Inputs and Output'!C$55*'Inputs and Output'!C$14,'Inputs and Output'!C$14-Model!Q3869)</f>
        <v>0</v>
      </c>
      <c r="AD3869" s="23">
        <f ca="1">IF(AND(P3869="No",R3869&lt;=0),MIN('Inputs and Output'!C$15-Model!AA3869,'Inputs and Output'!C$55*'Inputs and Output'!C$14),0)</f>
        <v>0</v>
      </c>
      <c r="AE3869" s="23">
        <f t="shared" ca="1" si="1269"/>
        <v>0</v>
      </c>
      <c r="AF3869" s="26">
        <f t="shared" ca="1" si="1270"/>
        <v>0</v>
      </c>
      <c r="AG3869" s="26">
        <f t="shared" ca="1" si="1271"/>
        <v>0</v>
      </c>
      <c r="AH3869">
        <f>'real time electricity price'!G3868</f>
        <v>11.5425</v>
      </c>
      <c r="AI3869" s="20">
        <f>'real time electricity price'!H3868</f>
        <v>10.34</v>
      </c>
      <c r="AJ3869" s="23">
        <f t="shared" ca="1" si="1272"/>
        <v>0</v>
      </c>
      <c r="AK3869">
        <f t="shared" ca="1" si="1273"/>
        <v>0</v>
      </c>
      <c r="AL3869" s="1">
        <f>SLN('Inputs and Output'!$C$27,0,'Inputs and Output'!$C$31)</f>
        <v>2968.0365296803652</v>
      </c>
      <c r="AM3869" s="1">
        <f>SLN('Inputs and Output'!$C$51,0,'Inputs and Output'!$C$31)</f>
        <v>319.634703196347</v>
      </c>
      <c r="AN3869" s="15">
        <f>-'PVWatt simulated dispatch'!$B$7*'Inputs and Output'!$C$13*'Inputs and Output'!$C$29</f>
        <v>-964.6118721461188</v>
      </c>
      <c r="AO3869" s="18">
        <f>-'Inputs and Output'!$C$54*'Inputs and Output'!$C$14/(365*24)</f>
        <v>-95.890410958904113</v>
      </c>
      <c r="AP3869" s="18">
        <f t="shared" ca="1" si="1274"/>
        <v>-4348.1735159817345</v>
      </c>
      <c r="AQ3869" s="9">
        <f t="shared" si="1275"/>
        <v>23700900</v>
      </c>
      <c r="AR3869" s="34" cm="1">
        <f t="array" ref="AR3869">INDEX('hashrate + miner rev'!$G$3:$N$8762,Model!A3869,MATCH('Inputs and Output'!$C$22,'hashrate + miner rev'!$G$1:$N$1,0))</f>
        <v>2.37009E+19</v>
      </c>
      <c r="AS3869" cm="1">
        <f t="array" ref="AS3869">INDEX('hashrate + miner rev'!$G$3:$N$8762,Model!A3869,MATCH('Inputs and Output'!$C$22,'hashrate + miner rev'!$G$1:$N$1,0)+1)</f>
        <v>517574.39270000003</v>
      </c>
      <c r="AT3869" s="9">
        <f ca="1">IFERROR((AJ3869/('Inputs and Output'!$C$15))*('Inputs and Output'!$C$39*'Inputs and Output'!$C$40),0)</f>
        <v>0</v>
      </c>
      <c r="AU3869" s="12">
        <f t="shared" ca="1" si="1276"/>
        <v>0</v>
      </c>
      <c r="AV3869" s="11">
        <f t="shared" ca="1" si="1277"/>
        <v>0</v>
      </c>
      <c r="AW3869" s="13">
        <f ca="1">IF(AT3869&gt;0,('Inputs and Output'!$C$42*'Inputs and Output'!$C$15),0)</f>
        <v>0</v>
      </c>
      <c r="AX3869" s="16">
        <f>SLN('Inputs and Output'!$C$45,0,'Inputs and Output'!$C$44)</f>
        <v>4949.0961580743524</v>
      </c>
      <c r="AY3869" s="14">
        <f t="shared" ca="1" si="1278"/>
        <v>-4949.0961580743524</v>
      </c>
      <c r="AZ3869" s="17">
        <f t="shared" ca="1" si="1279"/>
        <v>-9297.2696740560859</v>
      </c>
    </row>
    <row r="3870" spans="1:52">
      <c r="A3870">
        <v>3868</v>
      </c>
      <c r="B3870" t="str">
        <f>'hourly electricity demand texas'!B3869</f>
        <v>6/11/2020 4 a.m. CDT</v>
      </c>
      <c r="C3870">
        <f>'PVWatt simulated dispatch'!K3886</f>
        <v>0</v>
      </c>
      <c r="D3870">
        <f>'hourly electricity demand texas'!I3869*'Inputs and Output'!$C$20</f>
        <v>50.32</v>
      </c>
      <c r="E3870">
        <f>MIN(MAX(D3870-'Inputs and Output'!C$16,0),'Inputs and Output'!C$19-'Inputs and Output'!C$16)</f>
        <v>50.32</v>
      </c>
      <c r="F3870">
        <f>C3870*'Inputs and Output'!C$13/1000000</f>
        <v>0</v>
      </c>
      <c r="G3870">
        <f ca="1">IF(F3870&lt;=E3870,MIN(Q3870,E3870-F3870,'Inputs and Output'!C$14*'Inputs and Output'!C$55),0)</f>
        <v>0</v>
      </c>
      <c r="H3870">
        <f t="shared" ca="1" si="1280"/>
        <v>0</v>
      </c>
      <c r="I3870" s="4">
        <f t="shared" ca="1" si="1281"/>
        <v>-50.32</v>
      </c>
      <c r="J3870">
        <f t="shared" si="1262"/>
        <v>0</v>
      </c>
      <c r="K3870">
        <f t="shared" ca="1" si="1263"/>
        <v>43.21</v>
      </c>
      <c r="L3870" s="23">
        <f>AS3870/AQ3870*(1/('Inputs and Output'!C$36/'Inputs and Output'!C$39))-'Inputs and Output'!C$42</f>
        <v>96.911069875703419</v>
      </c>
      <c r="M3870" s="23">
        <f ca="1">IFERROR(AVERAGE(OFFSET(L3870,-1,0,-'Inputs and Output'!C$46)),L3870)</f>
        <v>116.47250262778964</v>
      </c>
      <c r="N3870" s="23">
        <f ca="1">_xlfn.XLOOKUP(K3870/M3870,'Battery dispatch curve multiple'!C$3:C$103,'Battery dispatch curve multiple'!A$3:A$103,,1,2)</f>
        <v>0.89000000000000057</v>
      </c>
      <c r="O3870" t="str">
        <f ca="1">IF(Q3870/'Inputs and Output'!C$14&lt;=N3870,"battery","miner")</f>
        <v>battery</v>
      </c>
      <c r="P3870" t="str">
        <f t="shared" ca="1" si="1264"/>
        <v>No</v>
      </c>
      <c r="Q3870" s="26">
        <f t="shared" ca="1" si="1282"/>
        <v>0</v>
      </c>
      <c r="R3870" s="23">
        <f ca="1">-(Q3870/'Inputs and Output'!C$14-N3870)*'Inputs and Output'!C$14-G3870</f>
        <v>249.20000000000016</v>
      </c>
      <c r="S3870" s="23">
        <f ca="1">IF(R3870&gt;0,MIN(R3870,'Inputs and Output'!C$55*'Inputs and Output'!C$14,Model!J3870),0)</f>
        <v>0</v>
      </c>
      <c r="T3870" s="23">
        <f t="shared" ca="1" si="1265"/>
        <v>0</v>
      </c>
      <c r="U3870" s="23">
        <f ca="1">MIN('Inputs and Output'!C$15,Model!T3870)</f>
        <v>0</v>
      </c>
      <c r="V3870" s="23">
        <f t="shared" ca="1" si="1266"/>
        <v>0</v>
      </c>
      <c r="W3870" s="23">
        <f ca="1">MIN(V3870+S3870,'Inputs and Output'!C$55*'Inputs and Output'!C$14,'Inputs and Output'!C$14-Model!Q3870)-S3870</f>
        <v>0</v>
      </c>
      <c r="X3870" s="23">
        <f t="shared" ca="1" si="1267"/>
        <v>0</v>
      </c>
      <c r="Y3870" s="23">
        <f ca="1">IF(AND(P3870="Yes",R3870&lt;=0),MIN(-R3870,'Inputs and Output'!C$55*'Inputs and Output'!C$14-G3870),0)</f>
        <v>0</v>
      </c>
      <c r="Z3870" s="23">
        <f ca="1">MIN(Y3870,'Inputs and Output'!C$15)</f>
        <v>0</v>
      </c>
      <c r="AA3870" s="23">
        <f ca="1">IF(AND(P3870="No",R3870&lt;=0),MIN(J3870,'Inputs and Output'!C$15),0)</f>
        <v>0</v>
      </c>
      <c r="AB3870" s="23">
        <f t="shared" ca="1" si="1268"/>
        <v>0</v>
      </c>
      <c r="AC3870" s="23">
        <f ca="1">MIN(AB3870,'Inputs and Output'!C$55*'Inputs and Output'!C$14,'Inputs and Output'!C$14-Model!Q3870)</f>
        <v>0</v>
      </c>
      <c r="AD3870" s="23">
        <f ca="1">IF(AND(P3870="No",R3870&lt;=0),MIN('Inputs and Output'!C$15-Model!AA3870,'Inputs and Output'!C$55*'Inputs and Output'!C$14),0)</f>
        <v>0</v>
      </c>
      <c r="AE3870" s="23">
        <f t="shared" ca="1" si="1269"/>
        <v>0</v>
      </c>
      <c r="AF3870" s="26">
        <f t="shared" ca="1" si="1270"/>
        <v>0</v>
      </c>
      <c r="AG3870" s="26">
        <f t="shared" ca="1" si="1271"/>
        <v>0</v>
      </c>
      <c r="AH3870">
        <f>'real time electricity price'!G3869</f>
        <v>11.16</v>
      </c>
      <c r="AI3870" s="20">
        <f>'real time electricity price'!H3869</f>
        <v>10.31</v>
      </c>
      <c r="AJ3870" s="23">
        <f t="shared" ca="1" si="1272"/>
        <v>0</v>
      </c>
      <c r="AK3870">
        <f t="shared" ca="1" si="1273"/>
        <v>0</v>
      </c>
      <c r="AL3870" s="1">
        <f>SLN('Inputs and Output'!$C$27,0,'Inputs and Output'!$C$31)</f>
        <v>2968.0365296803652</v>
      </c>
      <c r="AM3870" s="1">
        <f>SLN('Inputs and Output'!$C$51,0,'Inputs and Output'!$C$31)</f>
        <v>319.634703196347</v>
      </c>
      <c r="AN3870" s="15">
        <f>-'PVWatt simulated dispatch'!$B$7*'Inputs and Output'!$C$13*'Inputs and Output'!$C$29</f>
        <v>-964.6118721461188</v>
      </c>
      <c r="AO3870" s="18">
        <f>-'Inputs and Output'!$C$54*'Inputs and Output'!$C$14/(365*24)</f>
        <v>-95.890410958904113</v>
      </c>
      <c r="AP3870" s="18">
        <f t="shared" ca="1" si="1274"/>
        <v>-4348.1735159817345</v>
      </c>
      <c r="AQ3870" s="9">
        <f t="shared" si="1275"/>
        <v>58368400</v>
      </c>
      <c r="AR3870" s="34" cm="1">
        <f t="array" ref="AR3870">INDEX('hashrate + miner rev'!$G$3:$N$8762,Model!A3870,MATCH('Inputs and Output'!$C$22,'hashrate + miner rev'!$G$1:$N$1,0))</f>
        <v>5.83684E+19</v>
      </c>
      <c r="AS3870" cm="1">
        <f t="array" ref="AS3870">INDEX('hashrate + miner rev'!$G$3:$N$8762,Model!A3870,MATCH('Inputs and Output'!$C$22,'hashrate + miner rev'!$G$1:$N$1,0)+1)</f>
        <v>770884.90910000005</v>
      </c>
      <c r="AT3870" s="9">
        <f ca="1">IFERROR((AJ3870/('Inputs and Output'!$C$15))*('Inputs and Output'!$C$39*'Inputs and Output'!$C$40),0)</f>
        <v>0</v>
      </c>
      <c r="AU3870" s="12">
        <f t="shared" ca="1" si="1276"/>
        <v>0</v>
      </c>
      <c r="AV3870" s="11">
        <f t="shared" ca="1" si="1277"/>
        <v>0</v>
      </c>
      <c r="AW3870" s="13">
        <f ca="1">IF(AT3870&gt;0,('Inputs and Output'!$C$42*'Inputs and Output'!$C$15),0)</f>
        <v>0</v>
      </c>
      <c r="AX3870" s="16">
        <f>SLN('Inputs and Output'!$C$45,0,'Inputs and Output'!$C$44)</f>
        <v>4949.0961580743524</v>
      </c>
      <c r="AY3870" s="14">
        <f t="shared" ca="1" si="1278"/>
        <v>-4949.0961580743524</v>
      </c>
      <c r="AZ3870" s="17">
        <f t="shared" ca="1" si="1279"/>
        <v>-9297.2696740560859</v>
      </c>
    </row>
    <row r="3871" spans="1:52">
      <c r="A3871">
        <v>3869</v>
      </c>
      <c r="B3871" t="str">
        <f>'hourly electricity demand texas'!B3870</f>
        <v>6/11/2020 5 a.m. CDT</v>
      </c>
      <c r="C3871">
        <f>'PVWatt simulated dispatch'!K3887</f>
        <v>0</v>
      </c>
      <c r="D3871">
        <f>'hourly electricity demand texas'!I3870*'Inputs and Output'!$C$20</f>
        <v>49.410000000000004</v>
      </c>
      <c r="E3871">
        <f>MIN(MAX(D3871-'Inputs and Output'!C$16,0),'Inputs and Output'!C$19-'Inputs and Output'!C$16)</f>
        <v>49.410000000000004</v>
      </c>
      <c r="F3871">
        <f>C3871*'Inputs and Output'!C$13/1000000</f>
        <v>0</v>
      </c>
      <c r="G3871">
        <f ca="1">IF(F3871&lt;=E3871,MIN(Q3871,E3871-F3871,'Inputs and Output'!C$14*'Inputs and Output'!C$55),0)</f>
        <v>0</v>
      </c>
      <c r="H3871">
        <f t="shared" ca="1" si="1280"/>
        <v>0</v>
      </c>
      <c r="I3871" s="4">
        <f t="shared" ca="1" si="1281"/>
        <v>-49.410000000000004</v>
      </c>
      <c r="J3871">
        <f t="shared" si="1262"/>
        <v>0</v>
      </c>
      <c r="K3871">
        <f t="shared" ca="1" si="1263"/>
        <v>43.21</v>
      </c>
      <c r="L3871" s="23">
        <f>AS3871/AQ3871*(1/('Inputs and Output'!C$36/'Inputs and Output'!C$39))-'Inputs and Output'!C$42</f>
        <v>117.38976288453173</v>
      </c>
      <c r="M3871" s="23">
        <f ca="1">IFERROR(AVERAGE(OFFSET(L3871,-1,0,-'Inputs and Output'!C$46)),L3871)</f>
        <v>118.4417301063289</v>
      </c>
      <c r="N3871" s="23">
        <f ca="1">_xlfn.XLOOKUP(K3871/M3871,'Battery dispatch curve multiple'!C$3:C$103,'Battery dispatch curve multiple'!A$3:A$103,,1,2)</f>
        <v>0.89000000000000057</v>
      </c>
      <c r="O3871" t="str">
        <f ca="1">IF(Q3871/'Inputs and Output'!C$14&lt;=N3871,"battery","miner")</f>
        <v>battery</v>
      </c>
      <c r="P3871" t="str">
        <f t="shared" ca="1" si="1264"/>
        <v>No</v>
      </c>
      <c r="Q3871" s="26">
        <f t="shared" ca="1" si="1282"/>
        <v>0</v>
      </c>
      <c r="R3871" s="23">
        <f ca="1">-(Q3871/'Inputs and Output'!C$14-N3871)*'Inputs and Output'!C$14-G3871</f>
        <v>249.20000000000016</v>
      </c>
      <c r="S3871" s="23">
        <f ca="1">IF(R3871&gt;0,MIN(R3871,'Inputs and Output'!C$55*'Inputs and Output'!C$14,Model!J3871),0)</f>
        <v>0</v>
      </c>
      <c r="T3871" s="23">
        <f t="shared" ca="1" si="1265"/>
        <v>0</v>
      </c>
      <c r="U3871" s="23">
        <f ca="1">MIN('Inputs and Output'!C$15,Model!T3871)</f>
        <v>0</v>
      </c>
      <c r="V3871" s="23">
        <f t="shared" ca="1" si="1266"/>
        <v>0</v>
      </c>
      <c r="W3871" s="23">
        <f ca="1">MIN(V3871+S3871,'Inputs and Output'!C$55*'Inputs and Output'!C$14,'Inputs and Output'!C$14-Model!Q3871)-S3871</f>
        <v>0</v>
      </c>
      <c r="X3871" s="23">
        <f t="shared" ca="1" si="1267"/>
        <v>0</v>
      </c>
      <c r="Y3871" s="23">
        <f ca="1">IF(AND(P3871="Yes",R3871&lt;=0),MIN(-R3871,'Inputs and Output'!C$55*'Inputs and Output'!C$14-G3871),0)</f>
        <v>0</v>
      </c>
      <c r="Z3871" s="23">
        <f ca="1">MIN(Y3871,'Inputs and Output'!C$15)</f>
        <v>0</v>
      </c>
      <c r="AA3871" s="23">
        <f ca="1">IF(AND(P3871="No",R3871&lt;=0),MIN(J3871,'Inputs and Output'!C$15),0)</f>
        <v>0</v>
      </c>
      <c r="AB3871" s="23">
        <f t="shared" ca="1" si="1268"/>
        <v>0</v>
      </c>
      <c r="AC3871" s="23">
        <f ca="1">MIN(AB3871,'Inputs and Output'!C$55*'Inputs and Output'!C$14,'Inputs and Output'!C$14-Model!Q3871)</f>
        <v>0</v>
      </c>
      <c r="AD3871" s="23">
        <f ca="1">IF(AND(P3871="No",R3871&lt;=0),MIN('Inputs and Output'!C$15-Model!AA3871,'Inputs and Output'!C$55*'Inputs and Output'!C$14),0)</f>
        <v>0</v>
      </c>
      <c r="AE3871" s="23">
        <f t="shared" ca="1" si="1269"/>
        <v>0</v>
      </c>
      <c r="AF3871" s="26">
        <f t="shared" ca="1" si="1270"/>
        <v>0</v>
      </c>
      <c r="AG3871" s="26">
        <f t="shared" ca="1" si="1271"/>
        <v>0</v>
      </c>
      <c r="AH3871">
        <f>'real time electricity price'!G3870</f>
        <v>11.61</v>
      </c>
      <c r="AI3871" s="20">
        <f>'real time electricity price'!H3870</f>
        <v>11.03</v>
      </c>
      <c r="AJ3871" s="23">
        <f t="shared" ca="1" si="1272"/>
        <v>0</v>
      </c>
      <c r="AK3871">
        <f t="shared" ca="1" si="1273"/>
        <v>0</v>
      </c>
      <c r="AL3871" s="1">
        <f>SLN('Inputs and Output'!$C$27,0,'Inputs and Output'!$C$31)</f>
        <v>2968.0365296803652</v>
      </c>
      <c r="AM3871" s="1">
        <f>SLN('Inputs and Output'!$C$51,0,'Inputs and Output'!$C$31)</f>
        <v>319.634703196347</v>
      </c>
      <c r="AN3871" s="15">
        <f>-'PVWatt simulated dispatch'!$B$7*'Inputs and Output'!$C$13*'Inputs and Output'!$C$29</f>
        <v>-964.6118721461188</v>
      </c>
      <c r="AO3871" s="18">
        <f>-'Inputs and Output'!$C$54*'Inputs and Output'!$C$14/(365*24)</f>
        <v>-95.890410958904113</v>
      </c>
      <c r="AP3871" s="18">
        <f t="shared" ca="1" si="1274"/>
        <v>-4348.1735159817345</v>
      </c>
      <c r="AQ3871" s="9">
        <f t="shared" si="1275"/>
        <v>39089800</v>
      </c>
      <c r="AR3871" s="34" cm="1">
        <f t="array" ref="AR3871">INDEX('hashrate + miner rev'!$G$3:$N$8762,Model!A3871,MATCH('Inputs and Output'!$C$22,'hashrate + miner rev'!$G$1:$N$1,0))</f>
        <v>3.90898E+19</v>
      </c>
      <c r="AS3871" cm="1">
        <f t="array" ref="AS3871">INDEX('hashrate + miner rev'!$G$3:$N$8762,Model!A3871,MATCH('Inputs and Output'!$C$22,'hashrate + miner rev'!$G$1:$N$1,0)+1)</f>
        <v>599574.31330000004</v>
      </c>
      <c r="AT3871" s="9">
        <f ca="1">IFERROR((AJ3871/('Inputs and Output'!$C$15))*('Inputs and Output'!$C$39*'Inputs and Output'!$C$40),0)</f>
        <v>0</v>
      </c>
      <c r="AU3871" s="12">
        <f t="shared" ca="1" si="1276"/>
        <v>0</v>
      </c>
      <c r="AV3871" s="11">
        <f t="shared" ca="1" si="1277"/>
        <v>0</v>
      </c>
      <c r="AW3871" s="13">
        <f ca="1">IF(AT3871&gt;0,('Inputs and Output'!$C$42*'Inputs and Output'!$C$15),0)</f>
        <v>0</v>
      </c>
      <c r="AX3871" s="16">
        <f>SLN('Inputs and Output'!$C$45,0,'Inputs and Output'!$C$44)</f>
        <v>4949.0961580743524</v>
      </c>
      <c r="AY3871" s="14">
        <f t="shared" ca="1" si="1278"/>
        <v>-4949.0961580743524</v>
      </c>
      <c r="AZ3871" s="17">
        <f t="shared" ca="1" si="1279"/>
        <v>-9297.2696740560859</v>
      </c>
    </row>
    <row r="3872" spans="1:52">
      <c r="A3872">
        <v>3870</v>
      </c>
      <c r="B3872" t="str">
        <f>'hourly electricity demand texas'!B3871</f>
        <v>6/11/2020 6 a.m. CDT</v>
      </c>
      <c r="C3872">
        <f>'PVWatt simulated dispatch'!K3888</f>
        <v>0</v>
      </c>
      <c r="D3872">
        <f>'hourly electricity demand texas'!I3871*'Inputs and Output'!$C$20</f>
        <v>50.75</v>
      </c>
      <c r="E3872">
        <f>MIN(MAX(D3872-'Inputs and Output'!C$16,0),'Inputs and Output'!C$19-'Inputs and Output'!C$16)</f>
        <v>50.75</v>
      </c>
      <c r="F3872">
        <f>C3872*'Inputs and Output'!C$13/1000000</f>
        <v>0</v>
      </c>
      <c r="G3872">
        <f ca="1">IF(F3872&lt;=E3872,MIN(Q3872,E3872-F3872,'Inputs and Output'!C$14*'Inputs and Output'!C$55),0)</f>
        <v>0</v>
      </c>
      <c r="H3872">
        <f t="shared" ca="1" si="1280"/>
        <v>0</v>
      </c>
      <c r="I3872" s="4">
        <f t="shared" ca="1" si="1281"/>
        <v>-50.75</v>
      </c>
      <c r="J3872">
        <f t="shared" si="1262"/>
        <v>0</v>
      </c>
      <c r="K3872">
        <f t="shared" ca="1" si="1263"/>
        <v>43.21</v>
      </c>
      <c r="L3872" s="23">
        <f>AS3872/AQ3872*(1/('Inputs and Output'!C$36/'Inputs and Output'!C$39))-'Inputs and Output'!C$42</f>
        <v>72.812210471933014</v>
      </c>
      <c r="M3872" s="23">
        <f ca="1">IFERROR(AVERAGE(OFFSET(L3872,-1,0,-'Inputs and Output'!C$46)),L3872)</f>
        <v>114.95552522685443</v>
      </c>
      <c r="N3872" s="23">
        <f ca="1">_xlfn.XLOOKUP(K3872/M3872,'Battery dispatch curve multiple'!C$3:C$103,'Battery dispatch curve multiple'!A$3:A$103,,1,2)</f>
        <v>0.89000000000000057</v>
      </c>
      <c r="O3872" t="str">
        <f ca="1">IF(Q3872/'Inputs and Output'!C$14&lt;=N3872,"battery","miner")</f>
        <v>battery</v>
      </c>
      <c r="P3872" t="str">
        <f t="shared" ca="1" si="1264"/>
        <v>No</v>
      </c>
      <c r="Q3872" s="26">
        <f t="shared" ca="1" si="1282"/>
        <v>0</v>
      </c>
      <c r="R3872" s="23">
        <f ca="1">-(Q3872/'Inputs and Output'!C$14-N3872)*'Inputs and Output'!C$14-G3872</f>
        <v>249.20000000000016</v>
      </c>
      <c r="S3872" s="23">
        <f ca="1">IF(R3872&gt;0,MIN(R3872,'Inputs and Output'!C$55*'Inputs and Output'!C$14,Model!J3872),0)</f>
        <v>0</v>
      </c>
      <c r="T3872" s="23">
        <f t="shared" ca="1" si="1265"/>
        <v>0</v>
      </c>
      <c r="U3872" s="23">
        <f ca="1">MIN('Inputs and Output'!C$15,Model!T3872)</f>
        <v>0</v>
      </c>
      <c r="V3872" s="23">
        <f t="shared" ca="1" si="1266"/>
        <v>0</v>
      </c>
      <c r="W3872" s="23">
        <f ca="1">MIN(V3872+S3872,'Inputs and Output'!C$55*'Inputs and Output'!C$14,'Inputs and Output'!C$14-Model!Q3872)-S3872</f>
        <v>0</v>
      </c>
      <c r="X3872" s="23">
        <f t="shared" ca="1" si="1267"/>
        <v>0</v>
      </c>
      <c r="Y3872" s="23">
        <f ca="1">IF(AND(P3872="Yes",R3872&lt;=0),MIN(-R3872,'Inputs and Output'!C$55*'Inputs and Output'!C$14-G3872),0)</f>
        <v>0</v>
      </c>
      <c r="Z3872" s="23">
        <f ca="1">MIN(Y3872,'Inputs and Output'!C$15)</f>
        <v>0</v>
      </c>
      <c r="AA3872" s="23">
        <f ca="1">IF(AND(P3872="No",R3872&lt;=0),MIN(J3872,'Inputs and Output'!C$15),0)</f>
        <v>0</v>
      </c>
      <c r="AB3872" s="23">
        <f t="shared" ca="1" si="1268"/>
        <v>0</v>
      </c>
      <c r="AC3872" s="23">
        <f ca="1">MIN(AB3872,'Inputs and Output'!C$55*'Inputs and Output'!C$14,'Inputs and Output'!C$14-Model!Q3872)</f>
        <v>0</v>
      </c>
      <c r="AD3872" s="23">
        <f ca="1">IF(AND(P3872="No",R3872&lt;=0),MIN('Inputs and Output'!C$15-Model!AA3872,'Inputs and Output'!C$55*'Inputs and Output'!C$14),0)</f>
        <v>0</v>
      </c>
      <c r="AE3872" s="23">
        <f t="shared" ca="1" si="1269"/>
        <v>0</v>
      </c>
      <c r="AF3872" s="26">
        <f t="shared" ca="1" si="1270"/>
        <v>0</v>
      </c>
      <c r="AG3872" s="26">
        <f t="shared" ca="1" si="1271"/>
        <v>0</v>
      </c>
      <c r="AH3872">
        <f>'real time electricity price'!G3871</f>
        <v>10.8375</v>
      </c>
      <c r="AI3872" s="20">
        <f>'real time electricity price'!H3871</f>
        <v>12.63</v>
      </c>
      <c r="AJ3872" s="23">
        <f t="shared" ca="1" si="1272"/>
        <v>0</v>
      </c>
      <c r="AK3872">
        <f t="shared" ca="1" si="1273"/>
        <v>0</v>
      </c>
      <c r="AL3872" s="1">
        <f>SLN('Inputs and Output'!$C$27,0,'Inputs and Output'!$C$31)</f>
        <v>2968.0365296803652</v>
      </c>
      <c r="AM3872" s="1">
        <f>SLN('Inputs and Output'!$C$51,0,'Inputs and Output'!$C$31)</f>
        <v>319.634703196347</v>
      </c>
      <c r="AN3872" s="15">
        <f>-'PVWatt simulated dispatch'!$B$7*'Inputs and Output'!$C$13*'Inputs and Output'!$C$29</f>
        <v>-964.6118721461188</v>
      </c>
      <c r="AO3872" s="18">
        <f>-'Inputs and Output'!$C$54*'Inputs and Output'!$C$14/(365*24)</f>
        <v>-95.890410958904113</v>
      </c>
      <c r="AP3872" s="18">
        <f t="shared" ca="1" si="1274"/>
        <v>-4348.1735159817345</v>
      </c>
      <c r="AQ3872" s="9">
        <f t="shared" si="1275"/>
        <v>32127400</v>
      </c>
      <c r="AR3872" s="34" cm="1">
        <f t="array" ref="AR3872">INDEX('hashrate + miner rev'!$G$3:$N$8762,Model!A3872,MATCH('Inputs and Output'!$C$22,'hashrate + miner rev'!$G$1:$N$1,0))</f>
        <v>3.21274E+19</v>
      </c>
      <c r="AS3872" cm="1">
        <f t="array" ref="AS3872">INDEX('hashrate + miner rev'!$G$3:$N$8762,Model!A3872,MATCH('Inputs and Output'!$C$22,'hashrate + miner rev'!$G$1:$N$1,0)+1)</f>
        <v>343741.94280000002</v>
      </c>
      <c r="AT3872" s="9">
        <f ca="1">IFERROR((AJ3872/('Inputs and Output'!$C$15))*('Inputs and Output'!$C$39*'Inputs and Output'!$C$40),0)</f>
        <v>0</v>
      </c>
      <c r="AU3872" s="12">
        <f t="shared" ca="1" si="1276"/>
        <v>0</v>
      </c>
      <c r="AV3872" s="11">
        <f t="shared" ca="1" si="1277"/>
        <v>0</v>
      </c>
      <c r="AW3872" s="13">
        <f ca="1">IF(AT3872&gt;0,('Inputs and Output'!$C$42*'Inputs and Output'!$C$15),0)</f>
        <v>0</v>
      </c>
      <c r="AX3872" s="16">
        <f>SLN('Inputs and Output'!$C$45,0,'Inputs and Output'!$C$44)</f>
        <v>4949.0961580743524</v>
      </c>
      <c r="AY3872" s="14">
        <f t="shared" ca="1" si="1278"/>
        <v>-4949.0961580743524</v>
      </c>
      <c r="AZ3872" s="17">
        <f t="shared" ca="1" si="1279"/>
        <v>-9297.2696740560859</v>
      </c>
    </row>
    <row r="3873" spans="1:52">
      <c r="A3873">
        <v>3871</v>
      </c>
      <c r="B3873" t="str">
        <f>'hourly electricity demand texas'!B3872</f>
        <v>6/11/2020 7 a.m. CDT</v>
      </c>
      <c r="C3873">
        <f>'PVWatt simulated dispatch'!K3889</f>
        <v>160005.78099999999</v>
      </c>
      <c r="D3873">
        <f>'hourly electricity demand texas'!I3872*'Inputs and Output'!$C$20</f>
        <v>53.26</v>
      </c>
      <c r="E3873">
        <f>MIN(MAX(D3873-'Inputs and Output'!C$16,0),'Inputs and Output'!C$19-'Inputs and Output'!C$16)</f>
        <v>53.26</v>
      </c>
      <c r="F3873">
        <f>C3873*'Inputs and Output'!C$13/1000000</f>
        <v>104.00375765</v>
      </c>
      <c r="G3873">
        <f>IF(F3873&lt;=E3873,MIN(Q3873,E3873-F3873,'Inputs and Output'!C$14*'Inputs and Output'!C$55),0)</f>
        <v>0</v>
      </c>
      <c r="H3873">
        <f t="shared" si="1280"/>
        <v>53.26</v>
      </c>
      <c r="I3873" s="4">
        <f t="shared" si="1281"/>
        <v>0</v>
      </c>
      <c r="J3873">
        <f t="shared" si="1262"/>
        <v>50.743757649999999</v>
      </c>
      <c r="K3873">
        <f t="shared" ca="1" si="1263"/>
        <v>43.21</v>
      </c>
      <c r="L3873" s="23">
        <f>AS3873/AQ3873*(1/('Inputs and Output'!C$36/'Inputs and Output'!C$39))-'Inputs and Output'!C$42</f>
        <v>146.61753785584983</v>
      </c>
      <c r="M3873" s="23">
        <f ca="1">IFERROR(AVERAGE(OFFSET(L3873,-1,0,-'Inputs and Output'!C$46)),L3873)</f>
        <v>113.70339640170381</v>
      </c>
      <c r="N3873" s="23">
        <f ca="1">_xlfn.XLOOKUP(K3873/M3873,'Battery dispatch curve multiple'!C$3:C$103,'Battery dispatch curve multiple'!A$3:A$103,,1,2)</f>
        <v>0.89000000000000057</v>
      </c>
      <c r="O3873" t="str">
        <f ca="1">IF(Q3873/'Inputs and Output'!C$14&lt;=N3873,"battery","miner")</f>
        <v>battery</v>
      </c>
      <c r="P3873" t="str">
        <f t="shared" si="1264"/>
        <v>No</v>
      </c>
      <c r="Q3873" s="26">
        <f t="shared" ca="1" si="1282"/>
        <v>0</v>
      </c>
      <c r="R3873" s="23">
        <f ca="1">-(Q3873/'Inputs and Output'!C$14-N3873)*'Inputs and Output'!C$14-G3873</f>
        <v>249.20000000000016</v>
      </c>
      <c r="S3873" s="23">
        <f ca="1">IF(R3873&gt;0,MIN(R3873,'Inputs and Output'!C$55*'Inputs and Output'!C$14,Model!J3873),0)</f>
        <v>50.743757649999999</v>
      </c>
      <c r="T3873" s="23">
        <f t="shared" ca="1" si="1265"/>
        <v>0</v>
      </c>
      <c r="U3873" s="23">
        <f ca="1">MIN('Inputs and Output'!C$15,Model!T3873)</f>
        <v>0</v>
      </c>
      <c r="V3873" s="23">
        <f t="shared" ca="1" si="1266"/>
        <v>0</v>
      </c>
      <c r="W3873" s="23">
        <f ca="1">MIN(V3873+S3873,'Inputs and Output'!C$55*'Inputs and Output'!C$14,'Inputs and Output'!C$14-Model!Q3873)-S3873</f>
        <v>0</v>
      </c>
      <c r="X3873" s="23">
        <f t="shared" ca="1" si="1267"/>
        <v>0</v>
      </c>
      <c r="Y3873" s="23">
        <f ca="1">IF(AND(P3873="Yes",R3873&lt;=0),MIN(-R3873,'Inputs and Output'!C$55*'Inputs and Output'!C$14-G3873),0)</f>
        <v>0</v>
      </c>
      <c r="Z3873" s="23">
        <f ca="1">MIN(Y3873,'Inputs and Output'!C$15)</f>
        <v>0</v>
      </c>
      <c r="AA3873" s="23">
        <f ca="1">IF(AND(P3873="No",R3873&lt;=0),MIN(J3873,'Inputs and Output'!C$15),0)</f>
        <v>0</v>
      </c>
      <c r="AB3873" s="23">
        <f t="shared" ca="1" si="1268"/>
        <v>0</v>
      </c>
      <c r="AC3873" s="23">
        <f ca="1">MIN(AB3873,'Inputs and Output'!C$55*'Inputs and Output'!C$14,'Inputs and Output'!C$14-Model!Q3873)</f>
        <v>0</v>
      </c>
      <c r="AD3873" s="23">
        <f ca="1">IF(AND(P3873="No",R3873&lt;=0),MIN('Inputs and Output'!C$15-Model!AA3873,'Inputs and Output'!C$55*'Inputs and Output'!C$14),0)</f>
        <v>0</v>
      </c>
      <c r="AE3873" s="23">
        <f t="shared" ca="1" si="1269"/>
        <v>0</v>
      </c>
      <c r="AF3873" s="26">
        <f t="shared" ca="1" si="1270"/>
        <v>50.743757649999999</v>
      </c>
      <c r="AG3873" s="26">
        <f t="shared" ca="1" si="1271"/>
        <v>0</v>
      </c>
      <c r="AH3873">
        <f>'real time electricity price'!G3872</f>
        <v>10.4275</v>
      </c>
      <c r="AI3873" s="20">
        <f>'real time electricity price'!H3872</f>
        <v>12.73</v>
      </c>
      <c r="AJ3873" s="23">
        <f t="shared" ca="1" si="1272"/>
        <v>0</v>
      </c>
      <c r="AK3873">
        <f t="shared" si="1273"/>
        <v>555.36865</v>
      </c>
      <c r="AL3873" s="1">
        <f>SLN('Inputs and Output'!$C$27,0,'Inputs and Output'!$C$31)</f>
        <v>2968.0365296803652</v>
      </c>
      <c r="AM3873" s="1">
        <f>SLN('Inputs and Output'!$C$51,0,'Inputs and Output'!$C$31)</f>
        <v>319.634703196347</v>
      </c>
      <c r="AN3873" s="15">
        <f>-'PVWatt simulated dispatch'!$B$7*'Inputs and Output'!$C$13*'Inputs and Output'!$C$29</f>
        <v>-964.6118721461188</v>
      </c>
      <c r="AO3873" s="18">
        <f>-'Inputs and Output'!$C$54*'Inputs and Output'!$C$14/(365*24)</f>
        <v>-95.890410958904113</v>
      </c>
      <c r="AP3873" s="18">
        <f t="shared" si="1274"/>
        <v>-3792.804865981735</v>
      </c>
      <c r="AQ3873" s="9">
        <f t="shared" si="1275"/>
        <v>14149900</v>
      </c>
      <c r="AR3873" s="34" cm="1">
        <f t="array" ref="AR3873">INDEX('hashrate + miner rev'!$G$3:$N$8762,Model!A3873,MATCH('Inputs and Output'!$C$22,'hashrate + miner rev'!$G$1:$N$1,0))</f>
        <v>1.41499E+19</v>
      </c>
      <c r="AS3873" cm="1">
        <f t="array" ref="AS3873">INDEX('hashrate + miner rev'!$G$3:$N$8762,Model!A3873,MATCH('Inputs and Output'!$C$22,'hashrate + miner rev'!$G$1:$N$1,0)+1)</f>
        <v>260075.50289999999</v>
      </c>
      <c r="AT3873" s="9">
        <f ca="1">IFERROR((AJ3873/('Inputs and Output'!$C$15))*('Inputs and Output'!$C$39*'Inputs and Output'!$C$40),0)</f>
        <v>0</v>
      </c>
      <c r="AU3873" s="12">
        <f t="shared" ca="1" si="1276"/>
        <v>0</v>
      </c>
      <c r="AV3873" s="11">
        <f t="shared" ca="1" si="1277"/>
        <v>0</v>
      </c>
      <c r="AW3873" s="13">
        <f ca="1">IF(AT3873&gt;0,('Inputs and Output'!$C$42*'Inputs and Output'!$C$15),0)</f>
        <v>0</v>
      </c>
      <c r="AX3873" s="16">
        <f>SLN('Inputs and Output'!$C$45,0,'Inputs and Output'!$C$44)</f>
        <v>4949.0961580743524</v>
      </c>
      <c r="AY3873" s="14">
        <f t="shared" ca="1" si="1278"/>
        <v>-4949.0961580743524</v>
      </c>
      <c r="AZ3873" s="17">
        <f t="shared" ca="1" si="1279"/>
        <v>-8741.9010240560874</v>
      </c>
    </row>
    <row r="3874" spans="1:52">
      <c r="A3874">
        <v>3872</v>
      </c>
      <c r="B3874" t="str">
        <f>'hourly electricity demand texas'!B3873</f>
        <v>6/11/2020 8 a.m. CDT</v>
      </c>
      <c r="C3874">
        <f>'PVWatt simulated dispatch'!K3890</f>
        <v>168909.79699999999</v>
      </c>
      <c r="D3874">
        <f>'hourly electricity demand texas'!I3873*'Inputs and Output'!$C$20</f>
        <v>55.57</v>
      </c>
      <c r="E3874">
        <f>MIN(MAX(D3874-'Inputs and Output'!C$16,0),'Inputs and Output'!C$19-'Inputs and Output'!C$16)</f>
        <v>55.57</v>
      </c>
      <c r="F3874">
        <f>C3874*'Inputs and Output'!C$13/1000000</f>
        <v>109.79136805</v>
      </c>
      <c r="G3874">
        <f>IF(F3874&lt;=E3874,MIN(Q3874,E3874-F3874,'Inputs and Output'!C$14*'Inputs and Output'!C$55),0)</f>
        <v>0</v>
      </c>
      <c r="H3874">
        <f t="shared" si="1280"/>
        <v>55.57</v>
      </c>
      <c r="I3874" s="4">
        <f t="shared" si="1281"/>
        <v>0</v>
      </c>
      <c r="J3874">
        <f t="shared" si="1262"/>
        <v>54.221368050000002</v>
      </c>
      <c r="K3874">
        <f t="shared" ca="1" si="1263"/>
        <v>43.21</v>
      </c>
      <c r="L3874" s="23">
        <f>AS3874/AQ3874*(1/('Inputs and Output'!C$36/'Inputs and Output'!C$39))-'Inputs and Output'!C$42</f>
        <v>111.86542575583303</v>
      </c>
      <c r="M3874" s="23">
        <f ca="1">IFERROR(AVERAGE(OFFSET(L3874,-1,0,-'Inputs and Output'!C$46)),L3874)</f>
        <v>114.9775507656243</v>
      </c>
      <c r="N3874" s="23">
        <f ca="1">_xlfn.XLOOKUP(K3874/M3874,'Battery dispatch curve multiple'!C$3:C$103,'Battery dispatch curve multiple'!A$3:A$103,,1,2)</f>
        <v>0.89000000000000057</v>
      </c>
      <c r="O3874" t="str">
        <f ca="1">IF(Q3874/'Inputs and Output'!C$14&lt;=N3874,"battery","miner")</f>
        <v>battery</v>
      </c>
      <c r="P3874" t="str">
        <f t="shared" si="1264"/>
        <v>No</v>
      </c>
      <c r="Q3874" s="26">
        <f t="shared" ca="1" si="1282"/>
        <v>50.743757649999999</v>
      </c>
      <c r="R3874" s="23">
        <f ca="1">-(Q3874/'Inputs and Output'!C$14-N3874)*'Inputs and Output'!C$14-G3874</f>
        <v>198.45624235000017</v>
      </c>
      <c r="S3874" s="23">
        <f ca="1">IF(R3874&gt;0,MIN(R3874,'Inputs and Output'!C$55*'Inputs and Output'!C$14,Model!J3874),0)</f>
        <v>54.221368050000002</v>
      </c>
      <c r="T3874" s="23">
        <f t="shared" ca="1" si="1265"/>
        <v>0</v>
      </c>
      <c r="U3874" s="23">
        <f ca="1">MIN('Inputs and Output'!C$15,Model!T3874)</f>
        <v>0</v>
      </c>
      <c r="V3874" s="23">
        <f t="shared" ca="1" si="1266"/>
        <v>0</v>
      </c>
      <c r="W3874" s="23">
        <f ca="1">MIN(V3874+S3874,'Inputs and Output'!C$55*'Inputs and Output'!C$14,'Inputs and Output'!C$14-Model!Q3874)-S3874</f>
        <v>0</v>
      </c>
      <c r="X3874" s="23">
        <f t="shared" ca="1" si="1267"/>
        <v>0</v>
      </c>
      <c r="Y3874" s="23">
        <f ca="1">IF(AND(P3874="Yes",R3874&lt;=0),MIN(-R3874,'Inputs and Output'!C$55*'Inputs and Output'!C$14-G3874),0)</f>
        <v>0</v>
      </c>
      <c r="Z3874" s="23">
        <f ca="1">MIN(Y3874,'Inputs and Output'!C$15)</f>
        <v>0</v>
      </c>
      <c r="AA3874" s="23">
        <f ca="1">IF(AND(P3874="No",R3874&lt;=0),MIN(J3874,'Inputs and Output'!C$15),0)</f>
        <v>0</v>
      </c>
      <c r="AB3874" s="23">
        <f t="shared" ca="1" si="1268"/>
        <v>0</v>
      </c>
      <c r="AC3874" s="23">
        <f ca="1">MIN(AB3874,'Inputs and Output'!C$55*'Inputs and Output'!C$14,'Inputs and Output'!C$14-Model!Q3874)</f>
        <v>0</v>
      </c>
      <c r="AD3874" s="23">
        <f ca="1">IF(AND(P3874="No",R3874&lt;=0),MIN('Inputs and Output'!C$15-Model!AA3874,'Inputs and Output'!C$55*'Inputs and Output'!C$14),0)</f>
        <v>0</v>
      </c>
      <c r="AE3874" s="23">
        <f t="shared" ca="1" si="1269"/>
        <v>0</v>
      </c>
      <c r="AF3874" s="26">
        <f t="shared" ca="1" si="1270"/>
        <v>54.221368050000002</v>
      </c>
      <c r="AG3874" s="26">
        <f t="shared" ca="1" si="1271"/>
        <v>0</v>
      </c>
      <c r="AH3874">
        <f>'real time electricity price'!G3873</f>
        <v>10.6175</v>
      </c>
      <c r="AI3874" s="20">
        <f>'real time electricity price'!H3873</f>
        <v>13.41</v>
      </c>
      <c r="AJ3874" s="23">
        <f t="shared" ca="1" si="1272"/>
        <v>0</v>
      </c>
      <c r="AK3874">
        <f t="shared" si="1273"/>
        <v>590.01447499999995</v>
      </c>
      <c r="AL3874" s="1">
        <f>SLN('Inputs and Output'!$C$27,0,'Inputs and Output'!$C$31)</f>
        <v>2968.0365296803652</v>
      </c>
      <c r="AM3874" s="1">
        <f>SLN('Inputs and Output'!$C$51,0,'Inputs and Output'!$C$31)</f>
        <v>319.634703196347</v>
      </c>
      <c r="AN3874" s="15">
        <f>-'PVWatt simulated dispatch'!$B$7*'Inputs and Output'!$C$13*'Inputs and Output'!$C$29</f>
        <v>-964.6118721461188</v>
      </c>
      <c r="AO3874" s="18">
        <f>-'Inputs and Output'!$C$54*'Inputs and Output'!$C$14/(365*24)</f>
        <v>-95.890410958904113</v>
      </c>
      <c r="AP3874" s="18">
        <f t="shared" si="1274"/>
        <v>-3758.1590409817354</v>
      </c>
      <c r="AQ3874" s="9">
        <f t="shared" si="1275"/>
        <v>34853800</v>
      </c>
      <c r="AR3874" s="34" cm="1">
        <f t="array" ref="AR3874">INDEX('hashrate + miner rev'!$G$3:$N$8762,Model!A3874,MATCH('Inputs and Output'!$C$22,'hashrate + miner rev'!$G$1:$N$1,0))</f>
        <v>3.48538E+19</v>
      </c>
      <c r="AS3874" cm="1">
        <f t="array" ref="AS3874">INDEX('hashrate + miner rev'!$G$3:$N$8762,Model!A3874,MATCH('Inputs and Output'!$C$22,'hashrate + miner rev'!$G$1:$N$1,0)+1)</f>
        <v>514563.46909999999</v>
      </c>
      <c r="AT3874" s="9">
        <f ca="1">IFERROR((AJ3874/('Inputs and Output'!$C$15))*('Inputs and Output'!$C$39*'Inputs and Output'!$C$40),0)</f>
        <v>0</v>
      </c>
      <c r="AU3874" s="12">
        <f t="shared" ca="1" si="1276"/>
        <v>0</v>
      </c>
      <c r="AV3874" s="11">
        <f t="shared" ca="1" si="1277"/>
        <v>0</v>
      </c>
      <c r="AW3874" s="13">
        <f ca="1">IF(AT3874&gt;0,('Inputs and Output'!$C$42*'Inputs and Output'!$C$15),0)</f>
        <v>0</v>
      </c>
      <c r="AX3874" s="16">
        <f>SLN('Inputs and Output'!$C$45,0,'Inputs and Output'!$C$44)</f>
        <v>4949.0961580743524</v>
      </c>
      <c r="AY3874" s="14">
        <f t="shared" ca="1" si="1278"/>
        <v>-4949.0961580743524</v>
      </c>
      <c r="AZ3874" s="17">
        <f t="shared" ca="1" si="1279"/>
        <v>-8707.2551990560878</v>
      </c>
    </row>
    <row r="3875" spans="1:52">
      <c r="A3875">
        <v>3873</v>
      </c>
      <c r="B3875" t="str">
        <f>'hourly electricity demand texas'!B3874</f>
        <v>6/11/2020 9 a.m. CDT</v>
      </c>
      <c r="C3875">
        <f>'PVWatt simulated dispatch'!K3891</f>
        <v>332460.90600000002</v>
      </c>
      <c r="D3875">
        <f>'hourly electricity demand texas'!I3874*'Inputs and Output'!$C$20</f>
        <v>60.51</v>
      </c>
      <c r="E3875">
        <f>MIN(MAX(D3875-'Inputs and Output'!C$16,0),'Inputs and Output'!C$19-'Inputs and Output'!C$16)</f>
        <v>60.51</v>
      </c>
      <c r="F3875">
        <f>C3875*'Inputs and Output'!C$13/1000000</f>
        <v>216.09958890000001</v>
      </c>
      <c r="G3875">
        <f>IF(F3875&lt;=E3875,MIN(Q3875,E3875-F3875,'Inputs and Output'!C$14*'Inputs and Output'!C$55),0)</f>
        <v>0</v>
      </c>
      <c r="H3875">
        <f t="shared" si="1280"/>
        <v>60.51</v>
      </c>
      <c r="I3875" s="4">
        <f t="shared" si="1281"/>
        <v>0</v>
      </c>
      <c r="J3875">
        <f t="shared" si="1262"/>
        <v>155.58958890000002</v>
      </c>
      <c r="K3875">
        <f t="shared" ca="1" si="1263"/>
        <v>43.21</v>
      </c>
      <c r="L3875" s="23">
        <f>AS3875/AQ3875*(1/('Inputs and Output'!C$36/'Inputs and Output'!C$39))-'Inputs and Output'!C$42</f>
        <v>92.721802478129362</v>
      </c>
      <c r="M3875" s="23">
        <f ca="1">IFERROR(AVERAGE(OFFSET(L3875,-1,0,-'Inputs and Output'!C$46)),L3875)</f>
        <v>114.18533297266947</v>
      </c>
      <c r="N3875" s="23">
        <f ca="1">_xlfn.XLOOKUP(K3875/M3875,'Battery dispatch curve multiple'!C$3:C$103,'Battery dispatch curve multiple'!A$3:A$103,,1,2)</f>
        <v>0.89000000000000057</v>
      </c>
      <c r="O3875" t="str">
        <f ca="1">IF(Q3875/'Inputs and Output'!C$14&lt;=N3875,"battery","miner")</f>
        <v>battery</v>
      </c>
      <c r="P3875" t="str">
        <f t="shared" si="1264"/>
        <v>No</v>
      </c>
      <c r="Q3875" s="26">
        <f t="shared" ca="1" si="1282"/>
        <v>104.9651257</v>
      </c>
      <c r="R3875" s="23">
        <f ca="1">-(Q3875/'Inputs and Output'!C$14-N3875)*'Inputs and Output'!C$14-G3875</f>
        <v>144.23487430000014</v>
      </c>
      <c r="S3875" s="23">
        <f ca="1">IF(R3875&gt;0,MIN(R3875,'Inputs and Output'!C$55*'Inputs and Output'!C$14,Model!J3875),0)</f>
        <v>70</v>
      </c>
      <c r="T3875" s="23">
        <f t="shared" ca="1" si="1265"/>
        <v>85.589588900000024</v>
      </c>
      <c r="U3875" s="23">
        <f ca="1">MIN('Inputs and Output'!C$15,Model!T3875)</f>
        <v>85.589588900000024</v>
      </c>
      <c r="V3875" s="23">
        <f t="shared" ca="1" si="1266"/>
        <v>0</v>
      </c>
      <c r="W3875" s="23">
        <f ca="1">MIN(V3875+S3875,'Inputs and Output'!C$55*'Inputs and Output'!C$14,'Inputs and Output'!C$14-Model!Q3875)-S3875</f>
        <v>0</v>
      </c>
      <c r="X3875" s="23">
        <f t="shared" ca="1" si="1267"/>
        <v>0</v>
      </c>
      <c r="Y3875" s="23">
        <f ca="1">IF(AND(P3875="Yes",R3875&lt;=0),MIN(-R3875,'Inputs and Output'!C$55*'Inputs and Output'!C$14-G3875),0)</f>
        <v>0</v>
      </c>
      <c r="Z3875" s="23">
        <f ca="1">MIN(Y3875,'Inputs and Output'!C$15)</f>
        <v>0</v>
      </c>
      <c r="AA3875" s="23">
        <f ca="1">IF(AND(P3875="No",R3875&lt;=0),MIN(J3875,'Inputs and Output'!C$15),0)</f>
        <v>0</v>
      </c>
      <c r="AB3875" s="23">
        <f t="shared" ca="1" si="1268"/>
        <v>0</v>
      </c>
      <c r="AC3875" s="23">
        <f ca="1">MIN(AB3875,'Inputs and Output'!C$55*'Inputs and Output'!C$14,'Inputs and Output'!C$14-Model!Q3875)</f>
        <v>0</v>
      </c>
      <c r="AD3875" s="23">
        <f ca="1">IF(AND(P3875="No",R3875&lt;=0),MIN('Inputs and Output'!C$15-Model!AA3875,'Inputs and Output'!C$55*'Inputs and Output'!C$14),0)</f>
        <v>0</v>
      </c>
      <c r="AE3875" s="23">
        <f t="shared" ca="1" si="1269"/>
        <v>0</v>
      </c>
      <c r="AF3875" s="26">
        <f t="shared" ca="1" si="1270"/>
        <v>70</v>
      </c>
      <c r="AG3875" s="26">
        <f t="shared" ca="1" si="1271"/>
        <v>0</v>
      </c>
      <c r="AH3875">
        <f>'real time electricity price'!G3874</f>
        <v>10.9125</v>
      </c>
      <c r="AI3875" s="20">
        <f>'real time electricity price'!H3874</f>
        <v>14.51</v>
      </c>
      <c r="AJ3875" s="23">
        <f t="shared" ca="1" si="1272"/>
        <v>85.589588900000024</v>
      </c>
      <c r="AK3875">
        <f t="shared" si="1273"/>
        <v>660.3153749999999</v>
      </c>
      <c r="AL3875" s="1">
        <f>SLN('Inputs and Output'!$C$27,0,'Inputs and Output'!$C$31)</f>
        <v>2968.0365296803652</v>
      </c>
      <c r="AM3875" s="1">
        <f>SLN('Inputs and Output'!$C$51,0,'Inputs and Output'!$C$31)</f>
        <v>319.634703196347</v>
      </c>
      <c r="AN3875" s="15">
        <f>-'PVWatt simulated dispatch'!$B$7*'Inputs and Output'!$C$13*'Inputs and Output'!$C$29</f>
        <v>-964.6118721461188</v>
      </c>
      <c r="AO3875" s="18">
        <f>-'Inputs and Output'!$C$54*'Inputs and Output'!$C$14/(365*24)</f>
        <v>-95.890410958904113</v>
      </c>
      <c r="AP3875" s="18">
        <f t="shared" si="1274"/>
        <v>-3687.8581409817352</v>
      </c>
      <c r="AQ3875" s="9">
        <f t="shared" si="1275"/>
        <v>33586800</v>
      </c>
      <c r="AR3875" s="34" cm="1">
        <f t="array" ref="AR3875">INDEX('hashrate + miner rev'!$G$3:$N$8762,Model!A3875,MATCH('Inputs and Output'!$C$22,'hashrate + miner rev'!$G$1:$N$1,0))</f>
        <v>3.35868E+19</v>
      </c>
      <c r="AS3875" cm="1">
        <f t="array" ref="AS3875">INDEX('hashrate + miner rev'!$G$3:$N$8762,Model!A3875,MATCH('Inputs and Output'!$C$22,'hashrate + miner rev'!$G$1:$N$1,0)+1)</f>
        <v>428945.9816</v>
      </c>
      <c r="AT3875" s="9">
        <f ca="1">IFERROR((AJ3875/('Inputs and Output'!$C$15))*('Inputs and Output'!$C$39*'Inputs and Output'!$C$40),0)</f>
        <v>822448.45718981174</v>
      </c>
      <c r="AU3875" s="12">
        <f t="shared" ca="1" si="1276"/>
        <v>2.4487252646569837E-2</v>
      </c>
      <c r="AV3875" s="11">
        <f t="shared" ca="1" si="1277"/>
        <v>10503.708623170096</v>
      </c>
      <c r="AW3875" s="13">
        <f ca="1">IF(AT3875&gt;0,('Inputs and Output'!$C$42*'Inputs and Output'!$C$15),0)</f>
        <v>5325.12</v>
      </c>
      <c r="AX3875" s="16">
        <f>SLN('Inputs and Output'!$C$45,0,'Inputs and Output'!$C$44)</f>
        <v>4949.0961580743524</v>
      </c>
      <c r="AY3875" s="14">
        <f t="shared" ca="1" si="1278"/>
        <v>229.49246509574368</v>
      </c>
      <c r="AZ3875" s="17">
        <f t="shared" ca="1" si="1279"/>
        <v>-3458.3656758859915</v>
      </c>
    </row>
    <row r="3876" spans="1:52">
      <c r="A3876">
        <v>3874</v>
      </c>
      <c r="B3876" t="str">
        <f>'hourly electricity demand texas'!B3875</f>
        <v>6/11/2020 10 a.m. CDT</v>
      </c>
      <c r="C3876">
        <f>'PVWatt simulated dispatch'!K3892</f>
        <v>303411.71899999998</v>
      </c>
      <c r="D3876">
        <f>'hourly electricity demand texas'!I3875*'Inputs and Output'!$C$20</f>
        <v>66.320000000000007</v>
      </c>
      <c r="E3876">
        <f>MIN(MAX(D3876-'Inputs and Output'!C$16,0),'Inputs and Output'!C$19-'Inputs and Output'!C$16)</f>
        <v>66.320000000000007</v>
      </c>
      <c r="F3876">
        <f>C3876*'Inputs and Output'!C$13/1000000</f>
        <v>197.21761734999998</v>
      </c>
      <c r="G3876">
        <f>IF(F3876&lt;=E3876,MIN(Q3876,E3876-F3876,'Inputs and Output'!C$14*'Inputs and Output'!C$55),0)</f>
        <v>0</v>
      </c>
      <c r="H3876">
        <f t="shared" si="1280"/>
        <v>66.320000000000007</v>
      </c>
      <c r="I3876" s="4">
        <f t="shared" si="1281"/>
        <v>0</v>
      </c>
      <c r="J3876">
        <f t="shared" si="1262"/>
        <v>130.89761734999996</v>
      </c>
      <c r="K3876">
        <f t="shared" ca="1" si="1263"/>
        <v>43.21</v>
      </c>
      <c r="L3876" s="23">
        <f>AS3876/AQ3876*(1/('Inputs and Output'!C$36/'Inputs and Output'!C$39))-'Inputs and Output'!C$42</f>
        <v>103.41488215203478</v>
      </c>
      <c r="M3876" s="23">
        <f ca="1">IFERROR(AVERAGE(OFFSET(L3876,-1,0,-'Inputs and Output'!C$46)),L3876)</f>
        <v>113.82292799584532</v>
      </c>
      <c r="N3876" s="23">
        <f ca="1">_xlfn.XLOOKUP(K3876/M3876,'Battery dispatch curve multiple'!C$3:C$103,'Battery dispatch curve multiple'!A$3:A$103,,1,2)</f>
        <v>0.89000000000000057</v>
      </c>
      <c r="O3876" t="str">
        <f ca="1">IF(Q3876/'Inputs and Output'!C$14&lt;=N3876,"battery","miner")</f>
        <v>battery</v>
      </c>
      <c r="P3876" t="str">
        <f t="shared" si="1264"/>
        <v>No</v>
      </c>
      <c r="Q3876" s="26">
        <f t="shared" ca="1" si="1282"/>
        <v>174.96512569999999</v>
      </c>
      <c r="R3876" s="23">
        <f ca="1">-(Q3876/'Inputs and Output'!C$14-N3876)*'Inputs and Output'!C$14-G3876</f>
        <v>74.234874300000172</v>
      </c>
      <c r="S3876" s="23">
        <f ca="1">IF(R3876&gt;0,MIN(R3876,'Inputs and Output'!C$55*'Inputs and Output'!C$14,Model!J3876),0)</f>
        <v>70</v>
      </c>
      <c r="T3876" s="23">
        <f t="shared" ca="1" si="1265"/>
        <v>60.897617349999962</v>
      </c>
      <c r="U3876" s="23">
        <f ca="1">MIN('Inputs and Output'!C$15,Model!T3876)</f>
        <v>60.897617349999962</v>
      </c>
      <c r="V3876" s="23">
        <f t="shared" ca="1" si="1266"/>
        <v>0</v>
      </c>
      <c r="W3876" s="23">
        <f ca="1">MIN(V3876+S3876,'Inputs and Output'!C$55*'Inputs and Output'!C$14,'Inputs and Output'!C$14-Model!Q3876)-S3876</f>
        <v>0</v>
      </c>
      <c r="X3876" s="23">
        <f t="shared" ca="1" si="1267"/>
        <v>0</v>
      </c>
      <c r="Y3876" s="23">
        <f ca="1">IF(AND(P3876="Yes",R3876&lt;=0),MIN(-R3876,'Inputs and Output'!C$55*'Inputs and Output'!C$14-G3876),0)</f>
        <v>0</v>
      </c>
      <c r="Z3876" s="23">
        <f ca="1">MIN(Y3876,'Inputs and Output'!C$15)</f>
        <v>0</v>
      </c>
      <c r="AA3876" s="23">
        <f ca="1">IF(AND(P3876="No",R3876&lt;=0),MIN(J3876,'Inputs and Output'!C$15),0)</f>
        <v>0</v>
      </c>
      <c r="AB3876" s="23">
        <f t="shared" ca="1" si="1268"/>
        <v>0</v>
      </c>
      <c r="AC3876" s="23">
        <f ca="1">MIN(AB3876,'Inputs and Output'!C$55*'Inputs and Output'!C$14,'Inputs and Output'!C$14-Model!Q3876)</f>
        <v>0</v>
      </c>
      <c r="AD3876" s="23">
        <f ca="1">IF(AND(P3876="No",R3876&lt;=0),MIN('Inputs and Output'!C$15-Model!AA3876,'Inputs and Output'!C$55*'Inputs and Output'!C$14),0)</f>
        <v>0</v>
      </c>
      <c r="AE3876" s="23">
        <f t="shared" ca="1" si="1269"/>
        <v>0</v>
      </c>
      <c r="AF3876" s="26">
        <f t="shared" ca="1" si="1270"/>
        <v>70</v>
      </c>
      <c r="AG3876" s="26">
        <f t="shared" ca="1" si="1271"/>
        <v>0</v>
      </c>
      <c r="AH3876">
        <f>'real time electricity price'!G3875</f>
        <v>11.934999999999999</v>
      </c>
      <c r="AI3876" s="20">
        <f>'real time electricity price'!H3875</f>
        <v>16.21</v>
      </c>
      <c r="AJ3876" s="23">
        <f t="shared" ca="1" si="1272"/>
        <v>60.897617349999962</v>
      </c>
      <c r="AK3876">
        <f t="shared" si="1273"/>
        <v>791.52920000000006</v>
      </c>
      <c r="AL3876" s="1">
        <f>SLN('Inputs and Output'!$C$27,0,'Inputs and Output'!$C$31)</f>
        <v>2968.0365296803652</v>
      </c>
      <c r="AM3876" s="1">
        <f>SLN('Inputs and Output'!$C$51,0,'Inputs and Output'!$C$31)</f>
        <v>319.634703196347</v>
      </c>
      <c r="AN3876" s="15">
        <f>-'PVWatt simulated dispatch'!$B$7*'Inputs and Output'!$C$13*'Inputs and Output'!$C$29</f>
        <v>-964.6118721461188</v>
      </c>
      <c r="AO3876" s="18">
        <f>-'Inputs and Output'!$C$54*'Inputs and Output'!$C$14/(365*24)</f>
        <v>-95.890410958904113</v>
      </c>
      <c r="AP3876" s="18">
        <f t="shared" si="1274"/>
        <v>-3556.6443159817354</v>
      </c>
      <c r="AQ3876" s="9">
        <f t="shared" si="1275"/>
        <v>31069100</v>
      </c>
      <c r="AR3876" s="34" cm="1">
        <f t="array" ref="AR3876">INDEX('hashrate + miner rev'!$G$3:$N$8762,Model!A3876,MATCH('Inputs and Output'!$C$22,'hashrate + miner rev'!$G$1:$N$1,0))</f>
        <v>3.10691E+19</v>
      </c>
      <c r="AS3876" cm="1">
        <f t="array" ref="AS3876">INDEX('hashrate + miner rev'!$G$3:$N$8762,Model!A3876,MATCH('Inputs and Output'!$C$22,'hashrate + miner rev'!$G$1:$N$1,0)+1)</f>
        <v>431365.29350000003</v>
      </c>
      <c r="AT3876" s="9">
        <f ca="1">IFERROR((AJ3876/('Inputs and Output'!$C$15))*('Inputs and Output'!$C$39*'Inputs and Output'!$C$40),0)</f>
        <v>585178.08158373996</v>
      </c>
      <c r="AU3876" s="12">
        <f t="shared" ca="1" si="1276"/>
        <v>1.8834729090438408E-2</v>
      </c>
      <c r="AV3876" s="11">
        <f t="shared" ca="1" si="1277"/>
        <v>8124.6484420899524</v>
      </c>
      <c r="AW3876" s="13">
        <f ca="1">IF(AT3876&gt;0,('Inputs and Output'!$C$42*'Inputs and Output'!$C$15),0)</f>
        <v>5325.12</v>
      </c>
      <c r="AX3876" s="16">
        <f>SLN('Inputs and Output'!$C$45,0,'Inputs and Output'!$C$44)</f>
        <v>4949.0961580743524</v>
      </c>
      <c r="AY3876" s="14">
        <f t="shared" ca="1" si="1278"/>
        <v>-2149.5677159843999</v>
      </c>
      <c r="AZ3876" s="17">
        <f t="shared" ca="1" si="1279"/>
        <v>-5706.2120319661353</v>
      </c>
    </row>
    <row r="3877" spans="1:52">
      <c r="A3877">
        <v>3875</v>
      </c>
      <c r="B3877" t="str">
        <f>'hourly electricity demand texas'!B3876</f>
        <v>6/11/2020 11 a.m. CDT</v>
      </c>
      <c r="C3877">
        <f>'PVWatt simulated dispatch'!K3893</f>
        <v>510144.81300000002</v>
      </c>
      <c r="D3877">
        <f>'hourly electricity demand texas'!I3876*'Inputs and Output'!$C$20</f>
        <v>72.5</v>
      </c>
      <c r="E3877">
        <f>MIN(MAX(D3877-'Inputs and Output'!C$16,0),'Inputs and Output'!C$19-'Inputs and Output'!C$16)</f>
        <v>72.5</v>
      </c>
      <c r="F3877">
        <f>C3877*'Inputs and Output'!C$13/1000000</f>
        <v>331.59412844999997</v>
      </c>
      <c r="G3877">
        <f>IF(F3877&lt;=E3877,MIN(Q3877,E3877-F3877,'Inputs and Output'!C$14*'Inputs and Output'!C$55),0)</f>
        <v>0</v>
      </c>
      <c r="H3877">
        <f t="shared" si="1280"/>
        <v>72.5</v>
      </c>
      <c r="I3877" s="4">
        <f t="shared" si="1281"/>
        <v>0</v>
      </c>
      <c r="J3877">
        <f t="shared" si="1262"/>
        <v>259.09412844999997</v>
      </c>
      <c r="K3877">
        <f t="shared" ca="1" si="1263"/>
        <v>43.21</v>
      </c>
      <c r="L3877" s="23">
        <f>AS3877/AQ3877*(1/('Inputs and Output'!C$36/'Inputs and Output'!C$39))-'Inputs and Output'!C$42</f>
        <v>122.41340981734953</v>
      </c>
      <c r="M3877" s="23">
        <f ca="1">IFERROR(AVERAGE(OFFSET(L3877,-1,0,-'Inputs and Output'!C$46)),L3877)</f>
        <v>112.25740761755144</v>
      </c>
      <c r="N3877" s="23">
        <f ca="1">_xlfn.XLOOKUP(K3877/M3877,'Battery dispatch curve multiple'!C$3:C$103,'Battery dispatch curve multiple'!A$3:A$103,,1,2)</f>
        <v>0.89000000000000057</v>
      </c>
      <c r="O3877" t="str">
        <f ca="1">IF(Q3877/'Inputs and Output'!C$14&lt;=N3877,"battery","miner")</f>
        <v>battery</v>
      </c>
      <c r="P3877" t="str">
        <f t="shared" si="1264"/>
        <v>No</v>
      </c>
      <c r="Q3877" s="26">
        <f t="shared" ca="1" si="1282"/>
        <v>244.96512569999999</v>
      </c>
      <c r="R3877" s="23">
        <f ca="1">-(Q3877/'Inputs and Output'!C$14-N3877)*'Inputs and Output'!C$14-G3877</f>
        <v>4.234874300000171</v>
      </c>
      <c r="S3877" s="23">
        <f ca="1">IF(R3877&gt;0,MIN(R3877,'Inputs and Output'!C$55*'Inputs and Output'!C$14,Model!J3877),0)</f>
        <v>4.234874300000171</v>
      </c>
      <c r="T3877" s="23">
        <f t="shared" ca="1" si="1265"/>
        <v>254.8592541499998</v>
      </c>
      <c r="U3877" s="23">
        <f ca="1">MIN('Inputs and Output'!C$15,Model!T3877)</f>
        <v>177.50399999999999</v>
      </c>
      <c r="V3877" s="23">
        <f t="shared" ca="1" si="1266"/>
        <v>77.355254149999809</v>
      </c>
      <c r="W3877" s="23">
        <f ca="1">MIN(V3877+S3877,'Inputs and Output'!C$55*'Inputs and Output'!C$14,'Inputs and Output'!C$14-Model!Q3877)-S3877</f>
        <v>30.799999999999841</v>
      </c>
      <c r="X3877" s="23">
        <f t="shared" ca="1" si="1267"/>
        <v>46.555254149999968</v>
      </c>
      <c r="Y3877" s="23">
        <f ca="1">IF(AND(P3877="Yes",R3877&lt;=0),MIN(-R3877,'Inputs and Output'!C$55*'Inputs and Output'!C$14-G3877),0)</f>
        <v>0</v>
      </c>
      <c r="Z3877" s="23">
        <f ca="1">MIN(Y3877,'Inputs and Output'!C$15)</f>
        <v>0</v>
      </c>
      <c r="AA3877" s="23">
        <f ca="1">IF(AND(P3877="No",R3877&lt;=0),MIN(J3877,'Inputs and Output'!C$15),0)</f>
        <v>0</v>
      </c>
      <c r="AB3877" s="23">
        <f t="shared" ca="1" si="1268"/>
        <v>0</v>
      </c>
      <c r="AC3877" s="23">
        <f ca="1">MIN(AB3877,'Inputs and Output'!C$55*'Inputs and Output'!C$14,'Inputs and Output'!C$14-Model!Q3877)</f>
        <v>0</v>
      </c>
      <c r="AD3877" s="23">
        <f ca="1">IF(AND(P3877="No",R3877&lt;=0),MIN('Inputs and Output'!C$15-Model!AA3877,'Inputs and Output'!C$55*'Inputs and Output'!C$14),0)</f>
        <v>0</v>
      </c>
      <c r="AE3877" s="23">
        <f t="shared" ca="1" si="1269"/>
        <v>0</v>
      </c>
      <c r="AF3877" s="26">
        <f t="shared" ca="1" si="1270"/>
        <v>35.034874300000013</v>
      </c>
      <c r="AG3877" s="26">
        <f t="shared" ca="1" si="1271"/>
        <v>46.555254149999968</v>
      </c>
      <c r="AH3877">
        <f>'real time electricity price'!G3876</f>
        <v>12.865</v>
      </c>
      <c r="AI3877" s="20">
        <f>'real time electricity price'!H3876</f>
        <v>16.97</v>
      </c>
      <c r="AJ3877" s="23">
        <f t="shared" ca="1" si="1272"/>
        <v>177.50399999999999</v>
      </c>
      <c r="AK3877">
        <f t="shared" si="1273"/>
        <v>932.71249999999998</v>
      </c>
      <c r="AL3877" s="1">
        <f>SLN('Inputs and Output'!$C$27,0,'Inputs and Output'!$C$31)</f>
        <v>2968.0365296803652</v>
      </c>
      <c r="AM3877" s="1">
        <f>SLN('Inputs and Output'!$C$51,0,'Inputs and Output'!$C$31)</f>
        <v>319.634703196347</v>
      </c>
      <c r="AN3877" s="15">
        <f>-'PVWatt simulated dispatch'!$B$7*'Inputs and Output'!$C$13*'Inputs and Output'!$C$29</f>
        <v>-964.6118721461188</v>
      </c>
      <c r="AO3877" s="18">
        <f>-'Inputs and Output'!$C$54*'Inputs and Output'!$C$14/(365*24)</f>
        <v>-95.890410958904113</v>
      </c>
      <c r="AP3877" s="18">
        <f t="shared" si="1274"/>
        <v>-3415.4610159817348</v>
      </c>
      <c r="AQ3877" s="9">
        <f t="shared" si="1275"/>
        <v>32513000</v>
      </c>
      <c r="AR3877" s="34" cm="1">
        <f t="array" ref="AR3877">INDEX('hashrate + miner rev'!$G$3:$N$8762,Model!A3877,MATCH('Inputs and Output'!$C$22,'hashrate + miner rev'!$G$1:$N$1,0))</f>
        <v>3.2513E+19</v>
      </c>
      <c r="AS3877" cm="1">
        <f t="array" ref="AS3877">INDEX('hashrate + miner rev'!$G$3:$N$8762,Model!A3877,MATCH('Inputs and Output'!$C$22,'hashrate + miner rev'!$G$1:$N$1,0)+1)</f>
        <v>515694.46899999998</v>
      </c>
      <c r="AT3877" s="9">
        <f ca="1">IFERROR((AJ3877/('Inputs and Output'!$C$15))*('Inputs and Output'!$C$39*'Inputs and Output'!$C$40),0)</f>
        <v>1705673.4682484297</v>
      </c>
      <c r="AU3877" s="12">
        <f t="shared" ca="1" si="1276"/>
        <v>5.2461276051069719E-2</v>
      </c>
      <c r="AV3877" s="11">
        <f t="shared" ca="1" si="1277"/>
        <v>27053.989896218816</v>
      </c>
      <c r="AW3877" s="13">
        <f ca="1">IF(AT3877&gt;0,('Inputs and Output'!$C$42*'Inputs and Output'!$C$15),0)</f>
        <v>5325.12</v>
      </c>
      <c r="AX3877" s="16">
        <f>SLN('Inputs and Output'!$C$45,0,'Inputs and Output'!$C$44)</f>
        <v>4949.0961580743524</v>
      </c>
      <c r="AY3877" s="14">
        <f t="shared" ca="1" si="1278"/>
        <v>16779.773738144464</v>
      </c>
      <c r="AZ3877" s="17">
        <f t="shared" ca="1" si="1279"/>
        <v>13364.312722162729</v>
      </c>
    </row>
    <row r="3878" spans="1:52">
      <c r="A3878">
        <v>3876</v>
      </c>
      <c r="B3878" t="str">
        <f>'hourly electricity demand texas'!B3877</f>
        <v>6/11/2020 12 p.m. CDT</v>
      </c>
      <c r="C3878">
        <f>'PVWatt simulated dispatch'!K3894</f>
        <v>634692.43799999997</v>
      </c>
      <c r="D3878">
        <f>'hourly electricity demand texas'!I3877*'Inputs and Output'!$C$20</f>
        <v>78.350000000000009</v>
      </c>
      <c r="E3878">
        <f>MIN(MAX(D3878-'Inputs and Output'!C$16,0),'Inputs and Output'!C$19-'Inputs and Output'!C$16)</f>
        <v>78.350000000000009</v>
      </c>
      <c r="F3878">
        <f>C3878*'Inputs and Output'!C$13/1000000</f>
        <v>412.55008470000001</v>
      </c>
      <c r="G3878">
        <f>IF(F3878&lt;=E3878,MIN(Q3878,E3878-F3878,'Inputs and Output'!C$14*'Inputs and Output'!C$55),0)</f>
        <v>0</v>
      </c>
      <c r="H3878">
        <f t="shared" si="1280"/>
        <v>78.350000000000009</v>
      </c>
      <c r="I3878" s="4">
        <f t="shared" si="1281"/>
        <v>0</v>
      </c>
      <c r="J3878">
        <f t="shared" si="1262"/>
        <v>334.20008469999999</v>
      </c>
      <c r="K3878">
        <f t="shared" ca="1" si="1263"/>
        <v>43.21</v>
      </c>
      <c r="L3878" s="23">
        <f>AS3878/AQ3878*(1/('Inputs and Output'!C$36/'Inputs and Output'!C$39))-'Inputs and Output'!C$42</f>
        <v>121.8076721461106</v>
      </c>
      <c r="M3878" s="23">
        <f ca="1">IFERROR(AVERAGE(OFFSET(L3878,-1,0,-'Inputs and Output'!C$46)),L3878)</f>
        <v>112.05842576865331</v>
      </c>
      <c r="N3878" s="23">
        <f ca="1">_xlfn.XLOOKUP(K3878/M3878,'Battery dispatch curve multiple'!C$3:C$103,'Battery dispatch curve multiple'!A$3:A$103,,1,2)</f>
        <v>0.89000000000000057</v>
      </c>
      <c r="O3878" t="str">
        <f ca="1">IF(Q3878/'Inputs and Output'!C$14&lt;=N3878,"battery","miner")</f>
        <v>miner</v>
      </c>
      <c r="P3878" t="str">
        <f t="shared" si="1264"/>
        <v>No</v>
      </c>
      <c r="Q3878" s="26">
        <f t="shared" ca="1" si="1282"/>
        <v>280</v>
      </c>
      <c r="R3878" s="23">
        <f ca="1">-(Q3878/'Inputs and Output'!C$14-N3878)*'Inputs and Output'!C$14-G3878</f>
        <v>-30.799999999999841</v>
      </c>
      <c r="S3878" s="23">
        <f ca="1">IF(R3878&gt;0,MIN(R3878,'Inputs and Output'!C$55*'Inputs and Output'!C$14,Model!J3878),0)</f>
        <v>0</v>
      </c>
      <c r="T3878" s="23">
        <f t="shared" ca="1" si="1265"/>
        <v>0</v>
      </c>
      <c r="U3878" s="23">
        <f ca="1">MIN('Inputs and Output'!C$15,Model!T3878)</f>
        <v>0</v>
      </c>
      <c r="V3878" s="23">
        <f t="shared" ca="1" si="1266"/>
        <v>0</v>
      </c>
      <c r="W3878" s="23">
        <f ca="1">MIN(V3878+S3878,'Inputs and Output'!C$55*'Inputs and Output'!C$14,'Inputs and Output'!C$14-Model!Q3878)-S3878</f>
        <v>0</v>
      </c>
      <c r="X3878" s="23">
        <f t="shared" ca="1" si="1267"/>
        <v>0</v>
      </c>
      <c r="Y3878" s="23">
        <f ca="1">IF(AND(P3878="Yes",R3878&lt;=0),MIN(-R3878,'Inputs and Output'!C$55*'Inputs and Output'!C$14-G3878),0)</f>
        <v>0</v>
      </c>
      <c r="Z3878" s="23">
        <f ca="1">MIN(Y3878,'Inputs and Output'!C$15)</f>
        <v>0</v>
      </c>
      <c r="AA3878" s="23">
        <f ca="1">IF(AND(P3878="No",R3878&lt;=0),MIN(J3878,'Inputs and Output'!C$15),0)</f>
        <v>177.50399999999999</v>
      </c>
      <c r="AB3878" s="23">
        <f t="shared" ca="1" si="1268"/>
        <v>156.6960847</v>
      </c>
      <c r="AC3878" s="23">
        <f ca="1">MIN(AB3878,'Inputs and Output'!C$55*'Inputs and Output'!C$14,'Inputs and Output'!C$14-Model!Q3878)</f>
        <v>0</v>
      </c>
      <c r="AD3878" s="23">
        <f ca="1">IF(AND(P3878="No",R3878&lt;=0),MIN('Inputs and Output'!C$15-Model!AA3878,'Inputs and Output'!C$55*'Inputs and Output'!C$14),0)</f>
        <v>0</v>
      </c>
      <c r="AE3878" s="23">
        <f t="shared" ca="1" si="1269"/>
        <v>156.6960847</v>
      </c>
      <c r="AF3878" s="26">
        <f t="shared" ca="1" si="1270"/>
        <v>0</v>
      </c>
      <c r="AG3878" s="26">
        <f t="shared" ca="1" si="1271"/>
        <v>156.6960847</v>
      </c>
      <c r="AH3878">
        <f>'real time electricity price'!G3877</f>
        <v>14.8825</v>
      </c>
      <c r="AI3878" s="20">
        <f>'real time electricity price'!H3877</f>
        <v>19</v>
      </c>
      <c r="AJ3878" s="23">
        <f t="shared" ca="1" si="1272"/>
        <v>177.50399999999999</v>
      </c>
      <c r="AK3878">
        <f t="shared" si="1273"/>
        <v>1166.0438750000001</v>
      </c>
      <c r="AL3878" s="1">
        <f>SLN('Inputs and Output'!$C$27,0,'Inputs and Output'!$C$31)</f>
        <v>2968.0365296803652</v>
      </c>
      <c r="AM3878" s="1">
        <f>SLN('Inputs and Output'!$C$51,0,'Inputs and Output'!$C$31)</f>
        <v>319.634703196347</v>
      </c>
      <c r="AN3878" s="15">
        <f>-'PVWatt simulated dispatch'!$B$7*'Inputs and Output'!$C$13*'Inputs and Output'!$C$29</f>
        <v>-964.6118721461188</v>
      </c>
      <c r="AO3878" s="18">
        <f>-'Inputs and Output'!$C$54*'Inputs and Output'!$C$14/(365*24)</f>
        <v>-95.890410958904113</v>
      </c>
      <c r="AP3878" s="18">
        <f t="shared" si="1274"/>
        <v>-3182.1296409817351</v>
      </c>
      <c r="AQ3878" s="9">
        <f t="shared" si="1275"/>
        <v>32696700</v>
      </c>
      <c r="AR3878" s="34" cm="1">
        <f t="array" ref="AR3878">INDEX('hashrate + miner rev'!$G$3:$N$8762,Model!A3878,MATCH('Inputs and Output'!$C$22,'hashrate + miner rev'!$G$1:$N$1,0))</f>
        <v>3.26967E+19</v>
      </c>
      <c r="AS3878" cm="1">
        <f t="array" ref="AS3878">INDEX('hashrate + miner rev'!$G$3:$N$8762,Model!A3878,MATCH('Inputs and Output'!$C$22,'hashrate + miner rev'!$G$1:$N$1,0)+1)</f>
        <v>516547.05930000002</v>
      </c>
      <c r="AT3878" s="9">
        <f ca="1">IFERROR((AJ3878/('Inputs and Output'!$C$15))*('Inputs and Output'!$C$39*'Inputs and Output'!$C$40),0)</f>
        <v>1705673.4682484297</v>
      </c>
      <c r="AU3878" s="12">
        <f t="shared" ca="1" si="1276"/>
        <v>5.2166532654623544E-2</v>
      </c>
      <c r="AV3878" s="11">
        <f t="shared" ca="1" si="1277"/>
        <v>26946.469036623217</v>
      </c>
      <c r="AW3878" s="13">
        <f ca="1">IF(AT3878&gt;0,('Inputs and Output'!$C$42*'Inputs and Output'!$C$15),0)</f>
        <v>5325.12</v>
      </c>
      <c r="AX3878" s="16">
        <f>SLN('Inputs and Output'!$C$45,0,'Inputs and Output'!$C$44)</f>
        <v>4949.0961580743524</v>
      </c>
      <c r="AY3878" s="14">
        <f t="shared" ca="1" si="1278"/>
        <v>16672.252878548865</v>
      </c>
      <c r="AZ3878" s="17">
        <f t="shared" ca="1" si="1279"/>
        <v>13490.12323756713</v>
      </c>
    </row>
    <row r="3879" spans="1:52">
      <c r="A3879">
        <v>3877</v>
      </c>
      <c r="B3879" t="str">
        <f>'hourly electricity demand texas'!B3878</f>
        <v>6/11/2020 1 p.m. CDT</v>
      </c>
      <c r="C3879">
        <f>'PVWatt simulated dispatch'!K3895</f>
        <v>623791.68799999997</v>
      </c>
      <c r="D3879">
        <f>'hourly electricity demand texas'!I3878*'Inputs and Output'!$C$20</f>
        <v>84.58</v>
      </c>
      <c r="E3879">
        <f>MIN(MAX(D3879-'Inputs and Output'!C$16,0),'Inputs and Output'!C$19-'Inputs and Output'!C$16)</f>
        <v>84.58</v>
      </c>
      <c r="F3879">
        <f>C3879*'Inputs and Output'!C$13/1000000</f>
        <v>405.46459720000001</v>
      </c>
      <c r="G3879">
        <f>IF(F3879&lt;=E3879,MIN(Q3879,E3879-F3879,'Inputs and Output'!C$14*'Inputs and Output'!C$55),0)</f>
        <v>0</v>
      </c>
      <c r="H3879">
        <f t="shared" si="1280"/>
        <v>84.58</v>
      </c>
      <c r="I3879" s="4">
        <f t="shared" si="1281"/>
        <v>0</v>
      </c>
      <c r="J3879">
        <f t="shared" si="1262"/>
        <v>320.88459720000003</v>
      </c>
      <c r="K3879">
        <f t="shared" ca="1" si="1263"/>
        <v>43.21</v>
      </c>
      <c r="L3879" s="23">
        <f>AS3879/AQ3879*(1/('Inputs and Output'!C$36/'Inputs and Output'!C$39))-'Inputs and Output'!C$42</f>
        <v>114.08738418369578</v>
      </c>
      <c r="M3879" s="23">
        <f ca="1">IFERROR(AVERAGE(OFFSET(L3879,-1,0,-'Inputs and Output'!C$46)),L3879)</f>
        <v>114.48364071817355</v>
      </c>
      <c r="N3879" s="23">
        <f ca="1">_xlfn.XLOOKUP(K3879/M3879,'Battery dispatch curve multiple'!C$3:C$103,'Battery dispatch curve multiple'!A$3:A$103,,1,2)</f>
        <v>0.89000000000000057</v>
      </c>
      <c r="O3879" t="str">
        <f ca="1">IF(Q3879/'Inputs and Output'!C$14&lt;=N3879,"battery","miner")</f>
        <v>miner</v>
      </c>
      <c r="P3879" t="str">
        <f t="shared" si="1264"/>
        <v>No</v>
      </c>
      <c r="Q3879" s="26">
        <f t="shared" ca="1" si="1282"/>
        <v>280</v>
      </c>
      <c r="R3879" s="23">
        <f ca="1">-(Q3879/'Inputs and Output'!C$14-N3879)*'Inputs and Output'!C$14-G3879</f>
        <v>-30.799999999999841</v>
      </c>
      <c r="S3879" s="23">
        <f ca="1">IF(R3879&gt;0,MIN(R3879,'Inputs and Output'!C$55*'Inputs and Output'!C$14,Model!J3879),0)</f>
        <v>0</v>
      </c>
      <c r="T3879" s="23">
        <f t="shared" ca="1" si="1265"/>
        <v>0</v>
      </c>
      <c r="U3879" s="23">
        <f ca="1">MIN('Inputs and Output'!C$15,Model!T3879)</f>
        <v>0</v>
      </c>
      <c r="V3879" s="23">
        <f t="shared" ca="1" si="1266"/>
        <v>0</v>
      </c>
      <c r="W3879" s="23">
        <f ca="1">MIN(V3879+S3879,'Inputs and Output'!C$55*'Inputs and Output'!C$14,'Inputs and Output'!C$14-Model!Q3879)-S3879</f>
        <v>0</v>
      </c>
      <c r="X3879" s="23">
        <f t="shared" ca="1" si="1267"/>
        <v>0</v>
      </c>
      <c r="Y3879" s="23">
        <f ca="1">IF(AND(P3879="Yes",R3879&lt;=0),MIN(-R3879,'Inputs and Output'!C$55*'Inputs and Output'!C$14-G3879),0)</f>
        <v>0</v>
      </c>
      <c r="Z3879" s="23">
        <f ca="1">MIN(Y3879,'Inputs and Output'!C$15)</f>
        <v>0</v>
      </c>
      <c r="AA3879" s="23">
        <f ca="1">IF(AND(P3879="No",R3879&lt;=0),MIN(J3879,'Inputs and Output'!C$15),0)</f>
        <v>177.50399999999999</v>
      </c>
      <c r="AB3879" s="23">
        <f t="shared" ca="1" si="1268"/>
        <v>143.38059720000004</v>
      </c>
      <c r="AC3879" s="23">
        <f ca="1">MIN(AB3879,'Inputs and Output'!C$55*'Inputs and Output'!C$14,'Inputs and Output'!C$14-Model!Q3879)</f>
        <v>0</v>
      </c>
      <c r="AD3879" s="23">
        <f ca="1">IF(AND(P3879="No",R3879&lt;=0),MIN('Inputs and Output'!C$15-Model!AA3879,'Inputs and Output'!C$55*'Inputs and Output'!C$14),0)</f>
        <v>0</v>
      </c>
      <c r="AE3879" s="23">
        <f t="shared" ca="1" si="1269"/>
        <v>143.38059720000004</v>
      </c>
      <c r="AF3879" s="26">
        <f t="shared" ca="1" si="1270"/>
        <v>0</v>
      </c>
      <c r="AG3879" s="26">
        <f t="shared" ca="1" si="1271"/>
        <v>143.38059720000004</v>
      </c>
      <c r="AH3879">
        <f>'real time electricity price'!G3878</f>
        <v>16.385000000000002</v>
      </c>
      <c r="AI3879" s="20">
        <f>'real time electricity price'!H3878</f>
        <v>20.98</v>
      </c>
      <c r="AJ3879" s="23">
        <f t="shared" ca="1" si="1272"/>
        <v>177.50399999999999</v>
      </c>
      <c r="AK3879">
        <f t="shared" si="1273"/>
        <v>1385.8433</v>
      </c>
      <c r="AL3879" s="1">
        <f>SLN('Inputs and Output'!$C$27,0,'Inputs and Output'!$C$31)</f>
        <v>2968.0365296803652</v>
      </c>
      <c r="AM3879" s="1">
        <f>SLN('Inputs and Output'!$C$51,0,'Inputs and Output'!$C$31)</f>
        <v>319.634703196347</v>
      </c>
      <c r="AN3879" s="15">
        <f>-'PVWatt simulated dispatch'!$B$7*'Inputs and Output'!$C$13*'Inputs and Output'!$C$29</f>
        <v>-964.6118721461188</v>
      </c>
      <c r="AO3879" s="18">
        <f>-'Inputs and Output'!$C$54*'Inputs and Output'!$C$14/(365*24)</f>
        <v>-95.890410958904113</v>
      </c>
      <c r="AP3879" s="18">
        <f t="shared" si="1274"/>
        <v>-2962.3302159817349</v>
      </c>
      <c r="AQ3879" s="9">
        <f t="shared" si="1275"/>
        <v>40113700</v>
      </c>
      <c r="AR3879" s="34" cm="1">
        <f t="array" ref="AR3879">INDEX('hashrate + miner rev'!$G$3:$N$8762,Model!A3879,MATCH('Inputs and Output'!$C$22,'hashrate + miner rev'!$G$1:$N$1,0))</f>
        <v>4.01137E+19</v>
      </c>
      <c r="AS3879" cm="1">
        <f t="array" ref="AS3879">INDEX('hashrate + miner rev'!$G$3:$N$8762,Model!A3879,MATCH('Inputs and Output'!$C$22,'hashrate + miner rev'!$G$1:$N$1,0)+1)</f>
        <v>601493.48739999998</v>
      </c>
      <c r="AT3879" s="9">
        <f ca="1">IFERROR((AJ3879/('Inputs and Output'!$C$15))*('Inputs and Output'!$C$39*'Inputs and Output'!$C$40),0)</f>
        <v>1705673.4682484297</v>
      </c>
      <c r="AU3879" s="12">
        <f t="shared" ca="1" si="1276"/>
        <v>4.252097084657934E-2</v>
      </c>
      <c r="AV3879" s="11">
        <f t="shared" ca="1" si="1277"/>
        <v>25576.087042142735</v>
      </c>
      <c r="AW3879" s="13">
        <f ca="1">IF(AT3879&gt;0,('Inputs and Output'!$C$42*'Inputs and Output'!$C$15),0)</f>
        <v>5325.12</v>
      </c>
      <c r="AX3879" s="16">
        <f>SLN('Inputs and Output'!$C$45,0,'Inputs and Output'!$C$44)</f>
        <v>4949.0961580743524</v>
      </c>
      <c r="AY3879" s="14">
        <f t="shared" ca="1" si="1278"/>
        <v>15301.870884068383</v>
      </c>
      <c r="AZ3879" s="17">
        <f t="shared" ca="1" si="1279"/>
        <v>12339.540668086647</v>
      </c>
    </row>
    <row r="3880" spans="1:52">
      <c r="A3880">
        <v>3878</v>
      </c>
      <c r="B3880" t="str">
        <f>'hourly electricity demand texas'!B3879</f>
        <v>6/11/2020 2 p.m. CDT</v>
      </c>
      <c r="C3880">
        <f>'PVWatt simulated dispatch'!K3896</f>
        <v>587664.68799999997</v>
      </c>
      <c r="D3880">
        <f>'hourly electricity demand texas'!I3879*'Inputs and Output'!$C$20</f>
        <v>90.01</v>
      </c>
      <c r="E3880">
        <f>MIN(MAX(D3880-'Inputs and Output'!C$16,0),'Inputs and Output'!C$19-'Inputs and Output'!C$16)</f>
        <v>90.01</v>
      </c>
      <c r="F3880">
        <f>C3880*'Inputs and Output'!C$13/1000000</f>
        <v>381.98204720000001</v>
      </c>
      <c r="G3880">
        <f>IF(F3880&lt;=E3880,MIN(Q3880,E3880-F3880,'Inputs and Output'!C$14*'Inputs and Output'!C$55),0)</f>
        <v>0</v>
      </c>
      <c r="H3880">
        <f t="shared" si="1280"/>
        <v>90.01</v>
      </c>
      <c r="I3880" s="4">
        <f t="shared" si="1281"/>
        <v>0</v>
      </c>
      <c r="J3880">
        <f t="shared" si="1262"/>
        <v>291.97204720000002</v>
      </c>
      <c r="K3880">
        <f t="shared" ca="1" si="1263"/>
        <v>43.21</v>
      </c>
      <c r="L3880" s="23">
        <f>AS3880/AQ3880*(1/('Inputs and Output'!C$36/'Inputs and Output'!C$39))-'Inputs and Output'!C$42</f>
        <v>50.6303828193806</v>
      </c>
      <c r="M3880" s="23">
        <f ca="1">IFERROR(AVERAGE(OFFSET(L3880,-1,0,-'Inputs and Output'!C$46)),L3880)</f>
        <v>112.55071235708736</v>
      </c>
      <c r="N3880" s="23">
        <f ca="1">_xlfn.XLOOKUP(K3880/M3880,'Battery dispatch curve multiple'!C$3:C$103,'Battery dispatch curve multiple'!A$3:A$103,,1,2)</f>
        <v>0.89000000000000057</v>
      </c>
      <c r="O3880" t="str">
        <f ca="1">IF(Q3880/'Inputs and Output'!C$14&lt;=N3880,"battery","miner")</f>
        <v>miner</v>
      </c>
      <c r="P3880" t="str">
        <f t="shared" si="1264"/>
        <v>No</v>
      </c>
      <c r="Q3880" s="26">
        <f t="shared" ca="1" si="1282"/>
        <v>280</v>
      </c>
      <c r="R3880" s="23">
        <f ca="1">-(Q3880/'Inputs and Output'!C$14-N3880)*'Inputs and Output'!C$14-G3880</f>
        <v>-30.799999999999841</v>
      </c>
      <c r="S3880" s="23">
        <f ca="1">IF(R3880&gt;0,MIN(R3880,'Inputs and Output'!C$55*'Inputs and Output'!C$14,Model!J3880),0)</f>
        <v>0</v>
      </c>
      <c r="T3880" s="23">
        <f t="shared" ca="1" si="1265"/>
        <v>0</v>
      </c>
      <c r="U3880" s="23">
        <f ca="1">MIN('Inputs and Output'!C$15,Model!T3880)</f>
        <v>0</v>
      </c>
      <c r="V3880" s="23">
        <f t="shared" ca="1" si="1266"/>
        <v>0</v>
      </c>
      <c r="W3880" s="23">
        <f ca="1">MIN(V3880+S3880,'Inputs and Output'!C$55*'Inputs and Output'!C$14,'Inputs and Output'!C$14-Model!Q3880)-S3880</f>
        <v>0</v>
      </c>
      <c r="X3880" s="23">
        <f t="shared" ca="1" si="1267"/>
        <v>0</v>
      </c>
      <c r="Y3880" s="23">
        <f ca="1">IF(AND(P3880="Yes",R3880&lt;=0),MIN(-R3880,'Inputs and Output'!C$55*'Inputs and Output'!C$14-G3880),0)</f>
        <v>0</v>
      </c>
      <c r="Z3880" s="23">
        <f ca="1">MIN(Y3880,'Inputs and Output'!C$15)</f>
        <v>0</v>
      </c>
      <c r="AA3880" s="23">
        <f ca="1">IF(AND(P3880="No",R3880&lt;=0),MIN(J3880,'Inputs and Output'!C$15),0)</f>
        <v>177.50399999999999</v>
      </c>
      <c r="AB3880" s="23">
        <f t="shared" ca="1" si="1268"/>
        <v>114.46804720000003</v>
      </c>
      <c r="AC3880" s="23">
        <f ca="1">MIN(AB3880,'Inputs and Output'!C$55*'Inputs and Output'!C$14,'Inputs and Output'!C$14-Model!Q3880)</f>
        <v>0</v>
      </c>
      <c r="AD3880" s="23">
        <f ca="1">IF(AND(P3880="No",R3880&lt;=0),MIN('Inputs and Output'!C$15-Model!AA3880,'Inputs and Output'!C$55*'Inputs and Output'!C$14),0)</f>
        <v>0</v>
      </c>
      <c r="AE3880" s="23">
        <f t="shared" ca="1" si="1269"/>
        <v>114.46804720000003</v>
      </c>
      <c r="AF3880" s="26">
        <f t="shared" ca="1" si="1270"/>
        <v>0</v>
      </c>
      <c r="AG3880" s="26">
        <f t="shared" ca="1" si="1271"/>
        <v>114.46804720000003</v>
      </c>
      <c r="AH3880">
        <f>'real time electricity price'!G3879</f>
        <v>17.412499999999998</v>
      </c>
      <c r="AI3880" s="20">
        <f>'real time electricity price'!H3879</f>
        <v>24.12</v>
      </c>
      <c r="AJ3880" s="23">
        <f t="shared" ca="1" si="1272"/>
        <v>177.50399999999999</v>
      </c>
      <c r="AK3880">
        <f t="shared" si="1273"/>
        <v>1567.299125</v>
      </c>
      <c r="AL3880" s="1">
        <f>SLN('Inputs and Output'!$C$27,0,'Inputs and Output'!$C$31)</f>
        <v>2968.0365296803652</v>
      </c>
      <c r="AM3880" s="1">
        <f>SLN('Inputs and Output'!$C$51,0,'Inputs and Output'!$C$31)</f>
        <v>319.634703196347</v>
      </c>
      <c r="AN3880" s="15">
        <f>-'PVWatt simulated dispatch'!$B$7*'Inputs and Output'!$C$13*'Inputs and Output'!$C$29</f>
        <v>-964.6118721461188</v>
      </c>
      <c r="AO3880" s="18">
        <f>-'Inputs and Output'!$C$54*'Inputs and Output'!$C$14/(365*24)</f>
        <v>-95.890410958904113</v>
      </c>
      <c r="AP3880" s="18">
        <f t="shared" si="1274"/>
        <v>-2780.8743909817349</v>
      </c>
      <c r="AQ3880" s="9">
        <f t="shared" si="1275"/>
        <v>21125100</v>
      </c>
      <c r="AR3880" s="34" cm="1">
        <f t="array" ref="AR3880">INDEX('hashrate + miner rev'!$G$3:$N$8762,Model!A3880,MATCH('Inputs and Output'!$C$22,'hashrate + miner rev'!$G$1:$N$1,0))</f>
        <v>2.11251E+19</v>
      </c>
      <c r="AS3880" cm="1">
        <f t="array" ref="AS3880">INDEX('hashrate + miner rev'!$G$3:$N$8762,Model!A3880,MATCH('Inputs and Output'!$C$22,'hashrate + miner rev'!$G$1:$N$1,0)+1)</f>
        <v>177259.592</v>
      </c>
      <c r="AT3880" s="9">
        <f ca="1">IFERROR((AJ3880/('Inputs and Output'!$C$15))*('Inputs and Output'!$C$39*'Inputs and Output'!$C$40),0)</f>
        <v>1705673.4682484297</v>
      </c>
      <c r="AU3880" s="12">
        <f t="shared" ca="1" si="1276"/>
        <v>8.0741557116815049E-2</v>
      </c>
      <c r="AV3880" s="11">
        <f t="shared" ca="1" si="1277"/>
        <v>14312.215471971333</v>
      </c>
      <c r="AW3880" s="13">
        <f ca="1">IF(AT3880&gt;0,('Inputs and Output'!$C$42*'Inputs and Output'!$C$15),0)</f>
        <v>5325.12</v>
      </c>
      <c r="AX3880" s="16">
        <f>SLN('Inputs and Output'!$C$45,0,'Inputs and Output'!$C$44)</f>
        <v>4949.0961580743524</v>
      </c>
      <c r="AY3880" s="14">
        <f t="shared" ca="1" si="1278"/>
        <v>4037.9993138969812</v>
      </c>
      <c r="AZ3880" s="17">
        <f t="shared" ca="1" si="1279"/>
        <v>1257.1249229152463</v>
      </c>
    </row>
    <row r="3881" spans="1:52">
      <c r="A3881">
        <v>3879</v>
      </c>
      <c r="B3881" t="str">
        <f>'hourly electricity demand texas'!B3880</f>
        <v>6/11/2020 3 p.m. CDT</v>
      </c>
      <c r="C3881">
        <f>'PVWatt simulated dispatch'!K3897</f>
        <v>660842.125</v>
      </c>
      <c r="D3881">
        <f>'hourly electricity demand texas'!I3880*'Inputs and Output'!$C$20</f>
        <v>94.64</v>
      </c>
      <c r="E3881">
        <f>MIN(MAX(D3881-'Inputs and Output'!C$16,0),'Inputs and Output'!C$19-'Inputs and Output'!C$16)</f>
        <v>94.64</v>
      </c>
      <c r="F3881">
        <f>C3881*'Inputs and Output'!C$13/1000000</f>
        <v>429.54738125</v>
      </c>
      <c r="G3881">
        <f>IF(F3881&lt;=E3881,MIN(Q3881,E3881-F3881,'Inputs and Output'!C$14*'Inputs and Output'!C$55),0)</f>
        <v>0</v>
      </c>
      <c r="H3881">
        <f t="shared" si="1280"/>
        <v>94.64</v>
      </c>
      <c r="I3881" s="4">
        <f t="shared" si="1281"/>
        <v>0</v>
      </c>
      <c r="J3881">
        <f t="shared" si="1262"/>
        <v>334.90738125000001</v>
      </c>
      <c r="K3881">
        <f t="shared" ca="1" si="1263"/>
        <v>43.21</v>
      </c>
      <c r="L3881" s="23">
        <f>AS3881/AQ3881*(1/('Inputs and Output'!C$36/'Inputs and Output'!C$39))-'Inputs and Output'!C$42</f>
        <v>94.428396466054409</v>
      </c>
      <c r="M3881" s="23">
        <f ca="1">IFERROR(AVERAGE(OFFSET(L3881,-1,0,-'Inputs and Output'!C$46)),L3881)</f>
        <v>109.57604832743137</v>
      </c>
      <c r="N3881" s="23">
        <f ca="1">_xlfn.XLOOKUP(K3881/M3881,'Battery dispatch curve multiple'!C$3:C$103,'Battery dispatch curve multiple'!A$3:A$103,,1,2)</f>
        <v>0.89000000000000057</v>
      </c>
      <c r="O3881" t="str">
        <f ca="1">IF(Q3881/'Inputs and Output'!C$14&lt;=N3881,"battery","miner")</f>
        <v>miner</v>
      </c>
      <c r="P3881" t="str">
        <f t="shared" si="1264"/>
        <v>No</v>
      </c>
      <c r="Q3881" s="26">
        <f t="shared" ca="1" si="1282"/>
        <v>280</v>
      </c>
      <c r="R3881" s="23">
        <f ca="1">-(Q3881/'Inputs and Output'!C$14-N3881)*'Inputs and Output'!C$14-G3881</f>
        <v>-30.799999999999841</v>
      </c>
      <c r="S3881" s="23">
        <f ca="1">IF(R3881&gt;0,MIN(R3881,'Inputs and Output'!C$55*'Inputs and Output'!C$14,Model!J3881),0)</f>
        <v>0</v>
      </c>
      <c r="T3881" s="23">
        <f t="shared" ca="1" si="1265"/>
        <v>0</v>
      </c>
      <c r="U3881" s="23">
        <f ca="1">MIN('Inputs and Output'!C$15,Model!T3881)</f>
        <v>0</v>
      </c>
      <c r="V3881" s="23">
        <f t="shared" ca="1" si="1266"/>
        <v>0</v>
      </c>
      <c r="W3881" s="23">
        <f ca="1">MIN(V3881+S3881,'Inputs and Output'!C$55*'Inputs and Output'!C$14,'Inputs and Output'!C$14-Model!Q3881)-S3881</f>
        <v>0</v>
      </c>
      <c r="X3881" s="23">
        <f t="shared" ca="1" si="1267"/>
        <v>0</v>
      </c>
      <c r="Y3881" s="23">
        <f ca="1">IF(AND(P3881="Yes",R3881&lt;=0),MIN(-R3881,'Inputs and Output'!C$55*'Inputs and Output'!C$14-G3881),0)</f>
        <v>0</v>
      </c>
      <c r="Z3881" s="23">
        <f ca="1">MIN(Y3881,'Inputs and Output'!C$15)</f>
        <v>0</v>
      </c>
      <c r="AA3881" s="23">
        <f ca="1">IF(AND(P3881="No",R3881&lt;=0),MIN(J3881,'Inputs and Output'!C$15),0)</f>
        <v>177.50399999999999</v>
      </c>
      <c r="AB3881" s="23">
        <f t="shared" ca="1" si="1268"/>
        <v>157.40338125000002</v>
      </c>
      <c r="AC3881" s="23">
        <f ca="1">MIN(AB3881,'Inputs and Output'!C$55*'Inputs and Output'!C$14,'Inputs and Output'!C$14-Model!Q3881)</f>
        <v>0</v>
      </c>
      <c r="AD3881" s="23">
        <f ca="1">IF(AND(P3881="No",R3881&lt;=0),MIN('Inputs and Output'!C$15-Model!AA3881,'Inputs and Output'!C$55*'Inputs and Output'!C$14),0)</f>
        <v>0</v>
      </c>
      <c r="AE3881" s="23">
        <f t="shared" ca="1" si="1269"/>
        <v>157.40338125000002</v>
      </c>
      <c r="AF3881" s="26">
        <f t="shared" ca="1" si="1270"/>
        <v>0</v>
      </c>
      <c r="AG3881" s="26">
        <f t="shared" ca="1" si="1271"/>
        <v>157.40338125000002</v>
      </c>
      <c r="AH3881">
        <f>'real time electricity price'!G3880</f>
        <v>17.835000000000001</v>
      </c>
      <c r="AI3881" s="20">
        <f>'real time electricity price'!H3880</f>
        <v>36.58</v>
      </c>
      <c r="AJ3881" s="23">
        <f t="shared" ca="1" si="1272"/>
        <v>177.50399999999999</v>
      </c>
      <c r="AK3881">
        <f t="shared" si="1273"/>
        <v>1687.9044000000001</v>
      </c>
      <c r="AL3881" s="1">
        <f>SLN('Inputs and Output'!$C$27,0,'Inputs and Output'!$C$31)</f>
        <v>2968.0365296803652</v>
      </c>
      <c r="AM3881" s="1">
        <f>SLN('Inputs and Output'!$C$51,0,'Inputs and Output'!$C$31)</f>
        <v>319.634703196347</v>
      </c>
      <c r="AN3881" s="15">
        <f>-'PVWatt simulated dispatch'!$B$7*'Inputs and Output'!$C$13*'Inputs and Output'!$C$29</f>
        <v>-964.6118721461188</v>
      </c>
      <c r="AO3881" s="18">
        <f>-'Inputs and Output'!$C$54*'Inputs and Output'!$C$14/(365*24)</f>
        <v>-95.890410958904113</v>
      </c>
      <c r="AP3881" s="18">
        <f t="shared" si="1274"/>
        <v>-2660.269115981735</v>
      </c>
      <c r="AQ3881" s="9">
        <f t="shared" si="1275"/>
        <v>20190500</v>
      </c>
      <c r="AR3881" s="34" cm="1">
        <f t="array" ref="AR3881">INDEX('hashrate + miner rev'!$G$3:$N$8762,Model!A3881,MATCH('Inputs and Output'!$C$22,'hashrate + miner rev'!$G$1:$N$1,0))</f>
        <v>2.01905E+19</v>
      </c>
      <c r="AS3881" cm="1">
        <f t="array" ref="AS3881">INDEX('hashrate + miner rev'!$G$3:$N$8762,Model!A3881,MATCH('Inputs and Output'!$C$22,'hashrate + miner rev'!$G$1:$N$1,0)+1)</f>
        <v>261444.08970000001</v>
      </c>
      <c r="AT3881" s="9">
        <f ca="1">IFERROR((AJ3881/('Inputs and Output'!$C$15))*('Inputs and Output'!$C$39*'Inputs and Output'!$C$40),0)</f>
        <v>1705673.4682484297</v>
      </c>
      <c r="AU3881" s="12">
        <f t="shared" ca="1" si="1276"/>
        <v>8.4479010834225488E-2</v>
      </c>
      <c r="AV3881" s="11">
        <f t="shared" ca="1" si="1277"/>
        <v>22086.53808631052</v>
      </c>
      <c r="AW3881" s="13">
        <f ca="1">IF(AT3881&gt;0,('Inputs and Output'!$C$42*'Inputs and Output'!$C$15),0)</f>
        <v>5325.12</v>
      </c>
      <c r="AX3881" s="16">
        <f>SLN('Inputs and Output'!$C$45,0,'Inputs and Output'!$C$44)</f>
        <v>4949.0961580743524</v>
      </c>
      <c r="AY3881" s="14">
        <f t="shared" ca="1" si="1278"/>
        <v>11812.321928236168</v>
      </c>
      <c r="AZ3881" s="17">
        <f t="shared" ca="1" si="1279"/>
        <v>9152.0528122544329</v>
      </c>
    </row>
    <row r="3882" spans="1:52">
      <c r="A3882">
        <v>3880</v>
      </c>
      <c r="B3882" t="str">
        <f>'hourly electricity demand texas'!B3881</f>
        <v>6/11/2020 4 p.m. CDT</v>
      </c>
      <c r="C3882">
        <f>'PVWatt simulated dispatch'!K3898</f>
        <v>608569.25</v>
      </c>
      <c r="D3882">
        <f>'hourly electricity demand texas'!I3881*'Inputs and Output'!$C$20</f>
        <v>99.29</v>
      </c>
      <c r="E3882">
        <f>MIN(MAX(D3882-'Inputs and Output'!C$16,0),'Inputs and Output'!C$19-'Inputs and Output'!C$16)</f>
        <v>99.29</v>
      </c>
      <c r="F3882">
        <f>C3882*'Inputs and Output'!C$13/1000000</f>
        <v>395.57001250000002</v>
      </c>
      <c r="G3882">
        <f>IF(F3882&lt;=E3882,MIN(Q3882,E3882-F3882,'Inputs and Output'!C$14*'Inputs and Output'!C$55),0)</f>
        <v>0</v>
      </c>
      <c r="H3882">
        <f t="shared" si="1280"/>
        <v>99.29</v>
      </c>
      <c r="I3882" s="4">
        <f t="shared" si="1281"/>
        <v>0</v>
      </c>
      <c r="J3882">
        <f t="shared" si="1262"/>
        <v>296.2800125</v>
      </c>
      <c r="K3882">
        <f t="shared" ca="1" si="1263"/>
        <v>43.21</v>
      </c>
      <c r="L3882" s="23">
        <f>AS3882/AQ3882*(1/('Inputs and Output'!C$36/'Inputs and Output'!C$39))-'Inputs and Output'!C$42</f>
        <v>187.36488544247285</v>
      </c>
      <c r="M3882" s="23">
        <f ca="1">IFERROR(AVERAGE(OFFSET(L3882,-1,0,-'Inputs and Output'!C$46)),L3882)</f>
        <v>107.94001790671798</v>
      </c>
      <c r="N3882" s="23">
        <f ca="1">_xlfn.XLOOKUP(K3882/M3882,'Battery dispatch curve multiple'!C$3:C$103,'Battery dispatch curve multiple'!A$3:A$103,,1,2)</f>
        <v>0.89000000000000057</v>
      </c>
      <c r="O3882" t="str">
        <f ca="1">IF(Q3882/'Inputs and Output'!C$14&lt;=N3882,"battery","miner")</f>
        <v>miner</v>
      </c>
      <c r="P3882" t="str">
        <f t="shared" si="1264"/>
        <v>No</v>
      </c>
      <c r="Q3882" s="26">
        <f t="shared" ca="1" si="1282"/>
        <v>280</v>
      </c>
      <c r="R3882" s="23">
        <f ca="1">-(Q3882/'Inputs and Output'!C$14-N3882)*'Inputs and Output'!C$14-G3882</f>
        <v>-30.799999999999841</v>
      </c>
      <c r="S3882" s="23">
        <f ca="1">IF(R3882&gt;0,MIN(R3882,'Inputs and Output'!C$55*'Inputs and Output'!C$14,Model!J3882),0)</f>
        <v>0</v>
      </c>
      <c r="T3882" s="23">
        <f t="shared" ca="1" si="1265"/>
        <v>0</v>
      </c>
      <c r="U3882" s="23">
        <f ca="1">MIN('Inputs and Output'!C$15,Model!T3882)</f>
        <v>0</v>
      </c>
      <c r="V3882" s="23">
        <f t="shared" ca="1" si="1266"/>
        <v>0</v>
      </c>
      <c r="W3882" s="23">
        <f ca="1">MIN(V3882+S3882,'Inputs and Output'!C$55*'Inputs and Output'!C$14,'Inputs and Output'!C$14-Model!Q3882)-S3882</f>
        <v>0</v>
      </c>
      <c r="X3882" s="23">
        <f t="shared" ca="1" si="1267"/>
        <v>0</v>
      </c>
      <c r="Y3882" s="23">
        <f ca="1">IF(AND(P3882="Yes",R3882&lt;=0),MIN(-R3882,'Inputs and Output'!C$55*'Inputs and Output'!C$14-G3882),0)</f>
        <v>0</v>
      </c>
      <c r="Z3882" s="23">
        <f ca="1">MIN(Y3882,'Inputs and Output'!C$15)</f>
        <v>0</v>
      </c>
      <c r="AA3882" s="23">
        <f ca="1">IF(AND(P3882="No",R3882&lt;=0),MIN(J3882,'Inputs and Output'!C$15),0)</f>
        <v>177.50399999999999</v>
      </c>
      <c r="AB3882" s="23">
        <f t="shared" ca="1" si="1268"/>
        <v>118.77601250000001</v>
      </c>
      <c r="AC3882" s="23">
        <f ca="1">MIN(AB3882,'Inputs and Output'!C$55*'Inputs and Output'!C$14,'Inputs and Output'!C$14-Model!Q3882)</f>
        <v>0</v>
      </c>
      <c r="AD3882" s="23">
        <f ca="1">IF(AND(P3882="No",R3882&lt;=0),MIN('Inputs and Output'!C$15-Model!AA3882,'Inputs and Output'!C$55*'Inputs and Output'!C$14),0)</f>
        <v>0</v>
      </c>
      <c r="AE3882" s="23">
        <f t="shared" ca="1" si="1269"/>
        <v>118.77601250000001</v>
      </c>
      <c r="AF3882" s="26">
        <f t="shared" ca="1" si="1270"/>
        <v>0</v>
      </c>
      <c r="AG3882" s="26">
        <f t="shared" ca="1" si="1271"/>
        <v>118.77601250000001</v>
      </c>
      <c r="AH3882">
        <f>'real time electricity price'!G3881</f>
        <v>18.28</v>
      </c>
      <c r="AI3882" s="20">
        <f>'real time electricity price'!H3881</f>
        <v>43.21</v>
      </c>
      <c r="AJ3882" s="23">
        <f t="shared" ca="1" si="1272"/>
        <v>177.50399999999999</v>
      </c>
      <c r="AK3882">
        <f t="shared" si="1273"/>
        <v>1815.0212000000001</v>
      </c>
      <c r="AL3882" s="1">
        <f>SLN('Inputs and Output'!$C$27,0,'Inputs and Output'!$C$31)</f>
        <v>2968.0365296803652</v>
      </c>
      <c r="AM3882" s="1">
        <f>SLN('Inputs and Output'!$C$51,0,'Inputs and Output'!$C$31)</f>
        <v>319.634703196347</v>
      </c>
      <c r="AN3882" s="15">
        <f>-'PVWatt simulated dispatch'!$B$7*'Inputs and Output'!$C$13*'Inputs and Output'!$C$29</f>
        <v>-964.6118721461188</v>
      </c>
      <c r="AO3882" s="18">
        <f>-'Inputs and Output'!$C$54*'Inputs and Output'!$C$14/(365*24)</f>
        <v>-95.890410958904113</v>
      </c>
      <c r="AP3882" s="18">
        <f t="shared" si="1274"/>
        <v>-2533.1523159817352</v>
      </c>
      <c r="AQ3882" s="9">
        <f t="shared" si="1275"/>
        <v>19210700</v>
      </c>
      <c r="AR3882" s="34" cm="1">
        <f t="array" ref="AR3882">INDEX('hashrate + miner rev'!$G$3:$N$8762,Model!A3882,MATCH('Inputs and Output'!$C$22,'hashrate + miner rev'!$G$1:$N$1,0))</f>
        <v>1.92107E+19</v>
      </c>
      <c r="AS3882" cm="1">
        <f t="array" ref="AS3882">INDEX('hashrate + miner rev'!$G$3:$N$8762,Model!A3882,MATCH('Inputs and Output'!$C$22,'hashrate + miner rev'!$G$1:$N$1,0)+1)</f>
        <v>434555.07549999998</v>
      </c>
      <c r="AT3882" s="9">
        <f ca="1">IFERROR((AJ3882/('Inputs and Output'!$C$15))*('Inputs and Output'!$C$39*'Inputs and Output'!$C$40),0)</f>
        <v>1705673.4682484297</v>
      </c>
      <c r="AU3882" s="12">
        <f t="shared" ca="1" si="1276"/>
        <v>8.8787679170901093E-2</v>
      </c>
      <c r="AV3882" s="11">
        <f t="shared" ca="1" si="1277"/>
        <v>38583.136625580701</v>
      </c>
      <c r="AW3882" s="13">
        <f ca="1">IF(AT3882&gt;0,('Inputs and Output'!$C$42*'Inputs and Output'!$C$15),0)</f>
        <v>5325.12</v>
      </c>
      <c r="AX3882" s="16">
        <f>SLN('Inputs and Output'!$C$45,0,'Inputs and Output'!$C$44)</f>
        <v>4949.0961580743524</v>
      </c>
      <c r="AY3882" s="14">
        <f t="shared" ca="1" si="1278"/>
        <v>28308.920467506345</v>
      </c>
      <c r="AZ3882" s="17">
        <f t="shared" ca="1" si="1279"/>
        <v>25775.768151524608</v>
      </c>
    </row>
    <row r="3883" spans="1:52">
      <c r="A3883">
        <v>3881</v>
      </c>
      <c r="B3883" t="str">
        <f>'hourly electricity demand texas'!B3882</f>
        <v>6/11/2020 5 p.m. CDT</v>
      </c>
      <c r="C3883">
        <f>'PVWatt simulated dispatch'!K3899</f>
        <v>600772.06299999997</v>
      </c>
      <c r="D3883">
        <f>'hourly electricity demand texas'!I3882*'Inputs and Output'!$C$20</f>
        <v>102.27</v>
      </c>
      <c r="E3883">
        <f>MIN(MAX(D3883-'Inputs and Output'!C$16,0),'Inputs and Output'!C$19-'Inputs and Output'!C$16)</f>
        <v>102.27</v>
      </c>
      <c r="F3883">
        <f>C3883*'Inputs and Output'!C$13/1000000</f>
        <v>390.50184094999997</v>
      </c>
      <c r="G3883">
        <f>IF(F3883&lt;=E3883,MIN(Q3883,E3883-F3883,'Inputs and Output'!C$14*'Inputs and Output'!C$55),0)</f>
        <v>0</v>
      </c>
      <c r="H3883">
        <f t="shared" si="1280"/>
        <v>102.27</v>
      </c>
      <c r="I3883" s="4">
        <f t="shared" si="1281"/>
        <v>0</v>
      </c>
      <c r="J3883">
        <f t="shared" si="1262"/>
        <v>288.23184094999999</v>
      </c>
      <c r="K3883">
        <f t="shared" ca="1" si="1263"/>
        <v>37.43</v>
      </c>
      <c r="L3883" s="23">
        <f>AS3883/AQ3883*(1/('Inputs and Output'!C$36/'Inputs and Output'!C$39))-'Inputs and Output'!C$42</f>
        <v>112.49259641520916</v>
      </c>
      <c r="M3883" s="23">
        <f ca="1">IFERROR(AVERAGE(OFFSET(L3883,-1,0,-'Inputs and Output'!C$46)),L3883)</f>
        <v>111.15857664608821</v>
      </c>
      <c r="N3883" s="23">
        <f ca="1">_xlfn.XLOOKUP(K3883/M3883,'Battery dispatch curve multiple'!C$3:C$103,'Battery dispatch curve multiple'!A$3:A$103,,1,2)</f>
        <v>0.88000000000000056</v>
      </c>
      <c r="O3883" t="str">
        <f ca="1">IF(Q3883/'Inputs and Output'!C$14&lt;=N3883,"battery","miner")</f>
        <v>miner</v>
      </c>
      <c r="P3883" t="str">
        <f t="shared" si="1264"/>
        <v>No</v>
      </c>
      <c r="Q3883" s="26">
        <f t="shared" ca="1" si="1282"/>
        <v>280</v>
      </c>
      <c r="R3883" s="23">
        <f ca="1">-(Q3883/'Inputs and Output'!C$14-N3883)*'Inputs and Output'!C$14-G3883</f>
        <v>-33.599999999999845</v>
      </c>
      <c r="S3883" s="23">
        <f ca="1">IF(R3883&gt;0,MIN(R3883,'Inputs and Output'!C$55*'Inputs and Output'!C$14,Model!J3883),0)</f>
        <v>0</v>
      </c>
      <c r="T3883" s="23">
        <f t="shared" ca="1" si="1265"/>
        <v>0</v>
      </c>
      <c r="U3883" s="23">
        <f ca="1">MIN('Inputs and Output'!C$15,Model!T3883)</f>
        <v>0</v>
      </c>
      <c r="V3883" s="23">
        <f t="shared" ca="1" si="1266"/>
        <v>0</v>
      </c>
      <c r="W3883" s="23">
        <f ca="1">MIN(V3883+S3883,'Inputs and Output'!C$55*'Inputs and Output'!C$14,'Inputs and Output'!C$14-Model!Q3883)-S3883</f>
        <v>0</v>
      </c>
      <c r="X3883" s="23">
        <f t="shared" ca="1" si="1267"/>
        <v>0</v>
      </c>
      <c r="Y3883" s="23">
        <f ca="1">IF(AND(P3883="Yes",R3883&lt;=0),MIN(-R3883,'Inputs and Output'!C$55*'Inputs and Output'!C$14-G3883),0)</f>
        <v>0</v>
      </c>
      <c r="Z3883" s="23">
        <f ca="1">MIN(Y3883,'Inputs and Output'!C$15)</f>
        <v>0</v>
      </c>
      <c r="AA3883" s="23">
        <f ca="1">IF(AND(P3883="No",R3883&lt;=0),MIN(J3883,'Inputs and Output'!C$15),0)</f>
        <v>177.50399999999999</v>
      </c>
      <c r="AB3883" s="23">
        <f t="shared" ca="1" si="1268"/>
        <v>110.72784095</v>
      </c>
      <c r="AC3883" s="23">
        <f ca="1">MIN(AB3883,'Inputs and Output'!C$55*'Inputs and Output'!C$14,'Inputs and Output'!C$14-Model!Q3883)</f>
        <v>0</v>
      </c>
      <c r="AD3883" s="23">
        <f ca="1">IF(AND(P3883="No",R3883&lt;=0),MIN('Inputs and Output'!C$15-Model!AA3883,'Inputs and Output'!C$55*'Inputs and Output'!C$14),0)</f>
        <v>0</v>
      </c>
      <c r="AE3883" s="23">
        <f t="shared" ca="1" si="1269"/>
        <v>110.72784095</v>
      </c>
      <c r="AF3883" s="26">
        <f t="shared" ca="1" si="1270"/>
        <v>0</v>
      </c>
      <c r="AG3883" s="26">
        <f t="shared" ca="1" si="1271"/>
        <v>110.72784095</v>
      </c>
      <c r="AH3883">
        <f>'real time electricity price'!G3882</f>
        <v>18.377500000000001</v>
      </c>
      <c r="AI3883" s="20">
        <f>'real time electricity price'!H3882</f>
        <v>37.43</v>
      </c>
      <c r="AJ3883" s="23">
        <f t="shared" ca="1" si="1272"/>
        <v>177.50399999999999</v>
      </c>
      <c r="AK3883">
        <f t="shared" si="1273"/>
        <v>1879.4669249999999</v>
      </c>
      <c r="AL3883" s="1">
        <f>SLN('Inputs and Output'!$C$27,0,'Inputs and Output'!$C$31)</f>
        <v>2968.0365296803652</v>
      </c>
      <c r="AM3883" s="1">
        <f>SLN('Inputs and Output'!$C$51,0,'Inputs and Output'!$C$31)</f>
        <v>319.634703196347</v>
      </c>
      <c r="AN3883" s="15">
        <f>-'PVWatt simulated dispatch'!$B$7*'Inputs and Output'!$C$13*'Inputs and Output'!$C$29</f>
        <v>-964.6118721461188</v>
      </c>
      <c r="AO3883" s="18">
        <f>-'Inputs and Output'!$C$54*'Inputs and Output'!$C$14/(365*24)</f>
        <v>-95.890410958904113</v>
      </c>
      <c r="AP3883" s="18">
        <f t="shared" si="1274"/>
        <v>-2468.7065909817356</v>
      </c>
      <c r="AQ3883" s="9">
        <f t="shared" si="1275"/>
        <v>40596100</v>
      </c>
      <c r="AR3883" s="34" cm="1">
        <f t="array" ref="AR3883">INDEX('hashrate + miner rev'!$G$3:$N$8762,Model!A3883,MATCH('Inputs and Output'!$C$22,'hashrate + miner rev'!$G$1:$N$1,0))</f>
        <v>4.05961E+19</v>
      </c>
      <c r="AS3883" cm="1">
        <f t="array" ref="AS3883">INDEX('hashrate + miner rev'!$G$3:$N$8762,Model!A3883,MATCH('Inputs and Output'!$C$22,'hashrate + miner rev'!$G$1:$N$1,0)+1)</f>
        <v>601989.42720000003</v>
      </c>
      <c r="AT3883" s="9">
        <f ca="1">IFERROR((AJ3883/('Inputs and Output'!$C$15))*('Inputs and Output'!$C$39*'Inputs and Output'!$C$40),0)</f>
        <v>1705673.4682484297</v>
      </c>
      <c r="AU3883" s="12">
        <f t="shared" ca="1" si="1276"/>
        <v>4.2015697770190479E-2</v>
      </c>
      <c r="AV3883" s="11">
        <f t="shared" ca="1" si="1277"/>
        <v>25293.005834085285</v>
      </c>
      <c r="AW3883" s="13">
        <f ca="1">IF(AT3883&gt;0,('Inputs and Output'!$C$42*'Inputs and Output'!$C$15),0)</f>
        <v>5325.12</v>
      </c>
      <c r="AX3883" s="16">
        <f>SLN('Inputs and Output'!$C$45,0,'Inputs and Output'!$C$44)</f>
        <v>4949.0961580743524</v>
      </c>
      <c r="AY3883" s="14">
        <f t="shared" ca="1" si="1278"/>
        <v>15018.789676010932</v>
      </c>
      <c r="AZ3883" s="17">
        <f t="shared" ca="1" si="1279"/>
        <v>12550.083085029197</v>
      </c>
    </row>
    <row r="3884" spans="1:52">
      <c r="A3884">
        <v>3882</v>
      </c>
      <c r="B3884" t="str">
        <f>'hourly electricity demand texas'!B3883</f>
        <v>6/11/2020 6 p.m. CDT</v>
      </c>
      <c r="C3884">
        <f>'PVWatt simulated dispatch'!K3900</f>
        <v>482985.06300000002</v>
      </c>
      <c r="D3884">
        <f>'hourly electricity demand texas'!I3883*'Inputs and Output'!$C$20</f>
        <v>103.34</v>
      </c>
      <c r="E3884">
        <f>MIN(MAX(D3884-'Inputs and Output'!C$16,0),'Inputs and Output'!C$19-'Inputs and Output'!C$16)</f>
        <v>103.34</v>
      </c>
      <c r="F3884">
        <f>C3884*'Inputs and Output'!C$13/1000000</f>
        <v>313.94029094999996</v>
      </c>
      <c r="G3884">
        <f>IF(F3884&lt;=E3884,MIN(Q3884,E3884-F3884,'Inputs and Output'!C$14*'Inputs and Output'!C$55),0)</f>
        <v>0</v>
      </c>
      <c r="H3884">
        <f t="shared" si="1280"/>
        <v>103.34</v>
      </c>
      <c r="I3884" s="4">
        <f t="shared" si="1281"/>
        <v>0</v>
      </c>
      <c r="J3884">
        <f t="shared" si="1262"/>
        <v>210.60029094999996</v>
      </c>
      <c r="K3884">
        <f t="shared" ca="1" si="1263"/>
        <v>33.659999999999997</v>
      </c>
      <c r="L3884" s="23">
        <f>AS3884/AQ3884*(1/('Inputs and Output'!C$36/'Inputs and Output'!C$39))-'Inputs and Output'!C$42</f>
        <v>82.394353342592666</v>
      </c>
      <c r="M3884" s="23">
        <f ca="1">IFERROR(AVERAGE(OFFSET(L3884,-1,0,-'Inputs and Output'!C$46)),L3884)</f>
        <v>111.10862172543541</v>
      </c>
      <c r="N3884" s="23">
        <f ca="1">_xlfn.XLOOKUP(K3884/M3884,'Battery dispatch curve multiple'!C$3:C$103,'Battery dispatch curve multiple'!A$3:A$103,,1,2)</f>
        <v>0.87000000000000055</v>
      </c>
      <c r="O3884" t="str">
        <f ca="1">IF(Q3884/'Inputs and Output'!C$14&lt;=N3884,"battery","miner")</f>
        <v>miner</v>
      </c>
      <c r="P3884" t="str">
        <f t="shared" si="1264"/>
        <v>No</v>
      </c>
      <c r="Q3884" s="26">
        <f t="shared" ca="1" si="1282"/>
        <v>280</v>
      </c>
      <c r="R3884" s="23">
        <f ca="1">-(Q3884/'Inputs and Output'!C$14-N3884)*'Inputs and Output'!C$14-G3884</f>
        <v>-36.399999999999849</v>
      </c>
      <c r="S3884" s="23">
        <f ca="1">IF(R3884&gt;0,MIN(R3884,'Inputs and Output'!C$55*'Inputs and Output'!C$14,Model!J3884),0)</f>
        <v>0</v>
      </c>
      <c r="T3884" s="23">
        <f t="shared" ca="1" si="1265"/>
        <v>0</v>
      </c>
      <c r="U3884" s="23">
        <f ca="1">MIN('Inputs and Output'!C$15,Model!T3884)</f>
        <v>0</v>
      </c>
      <c r="V3884" s="23">
        <f t="shared" ca="1" si="1266"/>
        <v>0</v>
      </c>
      <c r="W3884" s="23">
        <f ca="1">MIN(V3884+S3884,'Inputs and Output'!C$55*'Inputs and Output'!C$14,'Inputs and Output'!C$14-Model!Q3884)-S3884</f>
        <v>0</v>
      </c>
      <c r="X3884" s="23">
        <f t="shared" ca="1" si="1267"/>
        <v>0</v>
      </c>
      <c r="Y3884" s="23">
        <f ca="1">IF(AND(P3884="Yes",R3884&lt;=0),MIN(-R3884,'Inputs and Output'!C$55*'Inputs and Output'!C$14-G3884),0)</f>
        <v>0</v>
      </c>
      <c r="Z3884" s="23">
        <f ca="1">MIN(Y3884,'Inputs and Output'!C$15)</f>
        <v>0</v>
      </c>
      <c r="AA3884" s="23">
        <f ca="1">IF(AND(P3884="No",R3884&lt;=0),MIN(J3884,'Inputs and Output'!C$15),0)</f>
        <v>177.50399999999999</v>
      </c>
      <c r="AB3884" s="23">
        <f t="shared" ca="1" si="1268"/>
        <v>33.096290949999968</v>
      </c>
      <c r="AC3884" s="23">
        <f ca="1">MIN(AB3884,'Inputs and Output'!C$55*'Inputs and Output'!C$14,'Inputs and Output'!C$14-Model!Q3884)</f>
        <v>0</v>
      </c>
      <c r="AD3884" s="23">
        <f ca="1">IF(AND(P3884="No",R3884&lt;=0),MIN('Inputs and Output'!C$15-Model!AA3884,'Inputs and Output'!C$55*'Inputs and Output'!C$14),0)</f>
        <v>0</v>
      </c>
      <c r="AE3884" s="23">
        <f t="shared" ca="1" si="1269"/>
        <v>33.096290949999968</v>
      </c>
      <c r="AF3884" s="26">
        <f t="shared" ca="1" si="1270"/>
        <v>0</v>
      </c>
      <c r="AG3884" s="26">
        <f t="shared" ca="1" si="1271"/>
        <v>33.096290949999968</v>
      </c>
      <c r="AH3884">
        <f>'real time electricity price'!G3883</f>
        <v>19.634999999999998</v>
      </c>
      <c r="AI3884" s="20">
        <f>'real time electricity price'!H3883</f>
        <v>25.86</v>
      </c>
      <c r="AJ3884" s="23">
        <f t="shared" ca="1" si="1272"/>
        <v>177.50399999999999</v>
      </c>
      <c r="AK3884">
        <f t="shared" si="1273"/>
        <v>2029.0808999999999</v>
      </c>
      <c r="AL3884" s="1">
        <f>SLN('Inputs and Output'!$C$27,0,'Inputs and Output'!$C$31)</f>
        <v>2968.0365296803652</v>
      </c>
      <c r="AM3884" s="1">
        <f>SLN('Inputs and Output'!$C$51,0,'Inputs and Output'!$C$31)</f>
        <v>319.634703196347</v>
      </c>
      <c r="AN3884" s="15">
        <f>-'PVWatt simulated dispatch'!$B$7*'Inputs and Output'!$C$13*'Inputs and Output'!$C$29</f>
        <v>-964.6118721461188</v>
      </c>
      <c r="AO3884" s="18">
        <f>-'Inputs and Output'!$C$54*'Inputs and Output'!$C$14/(365*24)</f>
        <v>-95.890410958904113</v>
      </c>
      <c r="AP3884" s="18">
        <f t="shared" si="1274"/>
        <v>-2319.0926159817354</v>
      </c>
      <c r="AQ3884" s="9">
        <f t="shared" si="1275"/>
        <v>58518200</v>
      </c>
      <c r="AR3884" s="34" cm="1">
        <f t="array" ref="AR3884">INDEX('hashrate + miner rev'!$G$3:$N$8762,Model!A3884,MATCH('Inputs and Output'!$C$22,'hashrate + miner rev'!$G$1:$N$1,0))</f>
        <v>5.85182E+19</v>
      </c>
      <c r="AS3884" cm="1">
        <f t="array" ref="AS3884">INDEX('hashrate + miner rev'!$G$3:$N$8762,Model!A3884,MATCH('Inputs and Output'!$C$22,'hashrate + miner rev'!$G$1:$N$1,0)+1)</f>
        <v>684459.41540000006</v>
      </c>
      <c r="AT3884" s="9">
        <f ca="1">IFERROR((AJ3884/('Inputs and Output'!$C$15))*('Inputs and Output'!$C$39*'Inputs and Output'!$C$40),0)</f>
        <v>1705673.4682484297</v>
      </c>
      <c r="AU3884" s="12">
        <f t="shared" ca="1" si="1276"/>
        <v>2.9147743236265466E-2</v>
      </c>
      <c r="AV3884" s="11">
        <f t="shared" ca="1" si="1277"/>
        <v>19950.447295723567</v>
      </c>
      <c r="AW3884" s="13">
        <f ca="1">IF(AT3884&gt;0,('Inputs and Output'!$C$42*'Inputs and Output'!$C$15),0)</f>
        <v>5325.12</v>
      </c>
      <c r="AX3884" s="16">
        <f>SLN('Inputs and Output'!$C$45,0,'Inputs and Output'!$C$44)</f>
        <v>4949.0961580743524</v>
      </c>
      <c r="AY3884" s="14">
        <f t="shared" ca="1" si="1278"/>
        <v>9676.2311376492144</v>
      </c>
      <c r="AZ3884" s="17">
        <f t="shared" ca="1" si="1279"/>
        <v>7357.1385216674789</v>
      </c>
    </row>
    <row r="3885" spans="1:52">
      <c r="A3885">
        <v>3883</v>
      </c>
      <c r="B3885" t="str">
        <f>'hourly electricity demand texas'!B3884</f>
        <v>6/11/2020 7 p.m. CDT</v>
      </c>
      <c r="C3885">
        <f>'PVWatt simulated dispatch'!K3901</f>
        <v>274459.90600000002</v>
      </c>
      <c r="D3885">
        <f>'hourly electricity demand texas'!I3884*'Inputs and Output'!$C$20</f>
        <v>102.05</v>
      </c>
      <c r="E3885">
        <f>MIN(MAX(D3885-'Inputs and Output'!C$16,0),'Inputs and Output'!C$19-'Inputs and Output'!C$16)</f>
        <v>102.05</v>
      </c>
      <c r="F3885">
        <f>C3885*'Inputs and Output'!C$13/1000000</f>
        <v>178.39893890000002</v>
      </c>
      <c r="G3885">
        <f>IF(F3885&lt;=E3885,MIN(Q3885,E3885-F3885,'Inputs and Output'!C$14*'Inputs and Output'!C$55),0)</f>
        <v>0</v>
      </c>
      <c r="H3885">
        <f t="shared" si="1280"/>
        <v>102.05</v>
      </c>
      <c r="I3885" s="4">
        <f t="shared" si="1281"/>
        <v>0</v>
      </c>
      <c r="J3885">
        <f t="shared" si="1262"/>
        <v>76.348938900000022</v>
      </c>
      <c r="K3885">
        <f t="shared" ca="1" si="1263"/>
        <v>33.659999999999997</v>
      </c>
      <c r="L3885" s="23">
        <f>AS3885/AQ3885*(1/('Inputs and Output'!C$36/'Inputs and Output'!C$39))-'Inputs and Output'!C$42</f>
        <v>112.36028761790206</v>
      </c>
      <c r="M3885" s="23">
        <f ca="1">IFERROR(AVERAGE(OFFSET(L3885,-1,0,-'Inputs and Output'!C$46)),L3885)</f>
        <v>111.00960054777731</v>
      </c>
      <c r="N3885" s="23">
        <f ca="1">_xlfn.XLOOKUP(K3885/M3885,'Battery dispatch curve multiple'!C$3:C$103,'Battery dispatch curve multiple'!A$3:A$103,,1,2)</f>
        <v>0.87000000000000055</v>
      </c>
      <c r="O3885" t="str">
        <f ca="1">IF(Q3885/'Inputs and Output'!C$14&lt;=N3885,"battery","miner")</f>
        <v>miner</v>
      </c>
      <c r="P3885" t="str">
        <f t="shared" si="1264"/>
        <v>No</v>
      </c>
      <c r="Q3885" s="26">
        <f t="shared" ca="1" si="1282"/>
        <v>280</v>
      </c>
      <c r="R3885" s="23">
        <f ca="1">-(Q3885/'Inputs and Output'!C$14-N3885)*'Inputs and Output'!C$14-G3885</f>
        <v>-36.399999999999849</v>
      </c>
      <c r="S3885" s="23">
        <f ca="1">IF(R3885&gt;0,MIN(R3885,'Inputs and Output'!C$55*'Inputs and Output'!C$14,Model!J3885),0)</f>
        <v>0</v>
      </c>
      <c r="T3885" s="23">
        <f t="shared" ca="1" si="1265"/>
        <v>0</v>
      </c>
      <c r="U3885" s="23">
        <f ca="1">MIN('Inputs and Output'!C$15,Model!T3885)</f>
        <v>0</v>
      </c>
      <c r="V3885" s="23">
        <f t="shared" ca="1" si="1266"/>
        <v>0</v>
      </c>
      <c r="W3885" s="23">
        <f ca="1">MIN(V3885+S3885,'Inputs and Output'!C$55*'Inputs and Output'!C$14,'Inputs and Output'!C$14-Model!Q3885)-S3885</f>
        <v>0</v>
      </c>
      <c r="X3885" s="23">
        <f t="shared" ca="1" si="1267"/>
        <v>0</v>
      </c>
      <c r="Y3885" s="23">
        <f ca="1">IF(AND(P3885="Yes",R3885&lt;=0),MIN(-R3885,'Inputs and Output'!C$55*'Inputs and Output'!C$14-G3885),0)</f>
        <v>0</v>
      </c>
      <c r="Z3885" s="23">
        <f ca="1">MIN(Y3885,'Inputs and Output'!C$15)</f>
        <v>0</v>
      </c>
      <c r="AA3885" s="23">
        <f ca="1">IF(AND(P3885="No",R3885&lt;=0),MIN(J3885,'Inputs and Output'!C$15),0)</f>
        <v>76.348938900000022</v>
      </c>
      <c r="AB3885" s="23">
        <f t="shared" ca="1" si="1268"/>
        <v>0</v>
      </c>
      <c r="AC3885" s="23">
        <f ca="1">MIN(AB3885,'Inputs and Output'!C$55*'Inputs and Output'!C$14,'Inputs and Output'!C$14-Model!Q3885)</f>
        <v>0</v>
      </c>
      <c r="AD3885" s="23">
        <f ca="1">IF(AND(P3885="No",R3885&lt;=0),MIN('Inputs and Output'!C$15-Model!AA3885,'Inputs and Output'!C$55*'Inputs and Output'!C$14),0)</f>
        <v>70</v>
      </c>
      <c r="AE3885" s="23">
        <f t="shared" ca="1" si="1269"/>
        <v>0</v>
      </c>
      <c r="AF3885" s="26">
        <f t="shared" ca="1" si="1270"/>
        <v>-70</v>
      </c>
      <c r="AG3885" s="26">
        <f t="shared" ca="1" si="1271"/>
        <v>0</v>
      </c>
      <c r="AH3885">
        <f>'real time electricity price'!G3884</f>
        <v>19.047499999999999</v>
      </c>
      <c r="AI3885" s="20">
        <f>'real time electricity price'!H3884</f>
        <v>26.18</v>
      </c>
      <c r="AJ3885" s="23">
        <f t="shared" ca="1" si="1272"/>
        <v>146.34893890000001</v>
      </c>
      <c r="AK3885">
        <f t="shared" si="1273"/>
        <v>1943.7973749999999</v>
      </c>
      <c r="AL3885" s="1">
        <f>SLN('Inputs and Output'!$C$27,0,'Inputs and Output'!$C$31)</f>
        <v>2968.0365296803652</v>
      </c>
      <c r="AM3885" s="1">
        <f>SLN('Inputs and Output'!$C$51,0,'Inputs and Output'!$C$31)</f>
        <v>319.634703196347</v>
      </c>
      <c r="AN3885" s="15">
        <f>-'PVWatt simulated dispatch'!$B$7*'Inputs and Output'!$C$13*'Inputs and Output'!$C$29</f>
        <v>-964.6118721461188</v>
      </c>
      <c r="AO3885" s="18">
        <f>-'Inputs and Output'!$C$54*'Inputs and Output'!$C$14/(365*24)</f>
        <v>-95.890410958904113</v>
      </c>
      <c r="AP3885" s="18">
        <f t="shared" si="1274"/>
        <v>-2404.3761409817353</v>
      </c>
      <c r="AQ3885" s="9">
        <f t="shared" si="1275"/>
        <v>40309700</v>
      </c>
      <c r="AR3885" s="34" cm="1">
        <f t="array" ref="AR3885">INDEX('hashrate + miner rev'!$G$3:$N$8762,Model!A3885,MATCH('Inputs and Output'!$C$22,'hashrate + miner rev'!$G$1:$N$1,0))</f>
        <v>4.03097E+19</v>
      </c>
      <c r="AS3885" cm="1">
        <f t="array" ref="AS3885">INDEX('hashrate + miner rev'!$G$3:$N$8762,Model!A3885,MATCH('Inputs and Output'!$C$22,'hashrate + miner rev'!$G$1:$N$1,0)+1)</f>
        <v>597187.45070000004</v>
      </c>
      <c r="AT3885" s="9">
        <f ca="1">IFERROR((AJ3885/('Inputs and Output'!$C$15))*('Inputs and Output'!$C$39*'Inputs and Output'!$C$40),0)</f>
        <v>1406297.8985715283</v>
      </c>
      <c r="AU3885" s="12">
        <f t="shared" ca="1" si="1276"/>
        <v>3.4887332294001899E-2</v>
      </c>
      <c r="AV3885" s="11">
        <f t="shared" ca="1" si="1277"/>
        <v>20834.277034378778</v>
      </c>
      <c r="AW3885" s="13">
        <f ca="1">IF(AT3885&gt;0,('Inputs and Output'!$C$42*'Inputs and Output'!$C$15),0)</f>
        <v>5325.12</v>
      </c>
      <c r="AX3885" s="16">
        <f>SLN('Inputs and Output'!$C$45,0,'Inputs and Output'!$C$44)</f>
        <v>4949.0961580743524</v>
      </c>
      <c r="AY3885" s="14">
        <f t="shared" ca="1" si="1278"/>
        <v>10560.060876304426</v>
      </c>
      <c r="AZ3885" s="17">
        <f t="shared" ca="1" si="1279"/>
        <v>8155.6847353226904</v>
      </c>
    </row>
    <row r="3886" spans="1:52">
      <c r="A3886">
        <v>3884</v>
      </c>
      <c r="B3886" t="str">
        <f>'hourly electricity demand texas'!B3885</f>
        <v>6/11/2020 8 p.m. CDT</v>
      </c>
      <c r="C3886">
        <f>'PVWatt simulated dispatch'!K3902</f>
        <v>0</v>
      </c>
      <c r="D3886">
        <f>'hourly electricity demand texas'!I3885*'Inputs and Output'!$C$20</f>
        <v>98.04</v>
      </c>
      <c r="E3886">
        <f>MIN(MAX(D3886-'Inputs and Output'!C$16,0),'Inputs and Output'!C$19-'Inputs and Output'!C$16)</f>
        <v>98.04</v>
      </c>
      <c r="F3886">
        <f>C3886*'Inputs and Output'!C$13/1000000</f>
        <v>0</v>
      </c>
      <c r="G3886">
        <f ca="1">IF(F3886&lt;=E3886,MIN(Q3886,E3886-F3886,'Inputs and Output'!C$14*'Inputs and Output'!C$55),0)</f>
        <v>70</v>
      </c>
      <c r="H3886">
        <f t="shared" ca="1" si="1280"/>
        <v>70</v>
      </c>
      <c r="I3886" s="4">
        <f t="shared" ca="1" si="1281"/>
        <v>-28.040000000000006</v>
      </c>
      <c r="J3886">
        <f t="shared" si="1262"/>
        <v>0</v>
      </c>
      <c r="K3886">
        <f t="shared" ca="1" si="1263"/>
        <v>33.659999999999997</v>
      </c>
      <c r="L3886" s="23">
        <f>AS3886/AQ3886*(1/('Inputs and Output'!C$36/'Inputs and Output'!C$39))-'Inputs and Output'!C$42</f>
        <v>119.36104129413917</v>
      </c>
      <c r="M3886" s="23">
        <f ca="1">IFERROR(AVERAGE(OFFSET(L3886,-1,0,-'Inputs and Output'!C$46)),L3886)</f>
        <v>109.78003925148505</v>
      </c>
      <c r="N3886" s="23">
        <f ca="1">_xlfn.XLOOKUP(K3886/M3886,'Battery dispatch curve multiple'!C$3:C$103,'Battery dispatch curve multiple'!A$3:A$103,,1,2)</f>
        <v>0.87000000000000055</v>
      </c>
      <c r="O3886" t="str">
        <f ca="1">IF(Q3886/'Inputs and Output'!C$14&lt;=N3886,"battery","miner")</f>
        <v>battery</v>
      </c>
      <c r="P3886" t="str">
        <f t="shared" ca="1" si="1264"/>
        <v>Yes</v>
      </c>
      <c r="Q3886" s="26">
        <f t="shared" ca="1" si="1282"/>
        <v>210</v>
      </c>
      <c r="R3886" s="23">
        <f ca="1">-(Q3886/'Inputs and Output'!C$14-N3886)*'Inputs and Output'!C$14-G3886</f>
        <v>-36.399999999999849</v>
      </c>
      <c r="S3886" s="23">
        <f ca="1">IF(R3886&gt;0,MIN(R3886,'Inputs and Output'!C$55*'Inputs and Output'!C$14,Model!J3886),0)</f>
        <v>0</v>
      </c>
      <c r="T3886" s="23">
        <f t="shared" ca="1" si="1265"/>
        <v>0</v>
      </c>
      <c r="U3886" s="23">
        <f ca="1">MIN('Inputs and Output'!C$15,Model!T3886)</f>
        <v>0</v>
      </c>
      <c r="V3886" s="23">
        <f t="shared" ca="1" si="1266"/>
        <v>0</v>
      </c>
      <c r="W3886" s="23">
        <f ca="1">MIN(V3886+S3886,'Inputs and Output'!C$55*'Inputs and Output'!C$14,'Inputs and Output'!C$14-Model!Q3886)-S3886</f>
        <v>0</v>
      </c>
      <c r="X3886" s="23">
        <f t="shared" ca="1" si="1267"/>
        <v>0</v>
      </c>
      <c r="Y3886" s="23">
        <f ca="1">IF(AND(P3886="Yes",R3886&lt;=0),MIN(-R3886,'Inputs and Output'!C$55*'Inputs and Output'!C$14-G3886),0)</f>
        <v>0</v>
      </c>
      <c r="Z3886" s="23">
        <f ca="1">MIN(Y3886,'Inputs and Output'!C$15)</f>
        <v>0</v>
      </c>
      <c r="AA3886" s="23">
        <f ca="1">IF(AND(P3886="No",R3886&lt;=0),MIN(J3886,'Inputs and Output'!C$15),0)</f>
        <v>0</v>
      </c>
      <c r="AB3886" s="23">
        <f t="shared" ca="1" si="1268"/>
        <v>0</v>
      </c>
      <c r="AC3886" s="23">
        <f ca="1">MIN(AB3886,'Inputs and Output'!C$55*'Inputs and Output'!C$14,'Inputs and Output'!C$14-Model!Q3886)</f>
        <v>0</v>
      </c>
      <c r="AD3886" s="23">
        <f ca="1">IF(AND(P3886="No",R3886&lt;=0),MIN('Inputs and Output'!C$15-Model!AA3886,'Inputs and Output'!C$55*'Inputs and Output'!C$14),0)</f>
        <v>0</v>
      </c>
      <c r="AE3886" s="23">
        <f t="shared" ca="1" si="1269"/>
        <v>0</v>
      </c>
      <c r="AF3886" s="26">
        <f t="shared" ca="1" si="1270"/>
        <v>-70</v>
      </c>
      <c r="AG3886" s="26">
        <f t="shared" ca="1" si="1271"/>
        <v>0</v>
      </c>
      <c r="AH3886">
        <f>'real time electricity price'!G3885</f>
        <v>17.6175</v>
      </c>
      <c r="AI3886" s="20">
        <f>'real time electricity price'!H3885</f>
        <v>23.3</v>
      </c>
      <c r="AJ3886" s="23">
        <f t="shared" ca="1" si="1272"/>
        <v>0</v>
      </c>
      <c r="AK3886">
        <f t="shared" ca="1" si="1273"/>
        <v>1233.2249999999999</v>
      </c>
      <c r="AL3886" s="1">
        <f>SLN('Inputs and Output'!$C$27,0,'Inputs and Output'!$C$31)</f>
        <v>2968.0365296803652</v>
      </c>
      <c r="AM3886" s="1">
        <f>SLN('Inputs and Output'!$C$51,0,'Inputs and Output'!$C$31)</f>
        <v>319.634703196347</v>
      </c>
      <c r="AN3886" s="15">
        <f>-'PVWatt simulated dispatch'!$B$7*'Inputs and Output'!$C$13*'Inputs and Output'!$C$29</f>
        <v>-964.6118721461188</v>
      </c>
      <c r="AO3886" s="18">
        <f>-'Inputs and Output'!$C$54*'Inputs and Output'!$C$14/(365*24)</f>
        <v>-95.890410958904113</v>
      </c>
      <c r="AP3886" s="18">
        <f t="shared" ca="1" si="1274"/>
        <v>-3114.948515981735</v>
      </c>
      <c r="AQ3886" s="9">
        <f t="shared" si="1275"/>
        <v>27709800</v>
      </c>
      <c r="AR3886" s="34" cm="1">
        <f t="array" ref="AR3886">INDEX('hashrate + miner rev'!$G$3:$N$8762,Model!A3886,MATCH('Inputs and Output'!$C$22,'hashrate + miner rev'!$G$1:$N$1,0))</f>
        <v>2.77098E+19</v>
      </c>
      <c r="AS3886" cm="1">
        <f t="array" ref="AS3886">INDEX('hashrate + miner rev'!$G$3:$N$8762,Model!A3886,MATCH('Inputs and Output'!$C$22,'hashrate + miner rev'!$G$1:$N$1,0)+1)</f>
        <v>430708.03529999999</v>
      </c>
      <c r="AT3886" s="9">
        <f ca="1">IFERROR((AJ3886/('Inputs and Output'!$C$15))*('Inputs and Output'!$C$39*'Inputs and Output'!$C$40),0)</f>
        <v>0</v>
      </c>
      <c r="AU3886" s="12">
        <f t="shared" ca="1" si="1276"/>
        <v>0</v>
      </c>
      <c r="AV3886" s="11">
        <f t="shared" ca="1" si="1277"/>
        <v>0</v>
      </c>
      <c r="AW3886" s="13">
        <f ca="1">IF(AT3886&gt;0,('Inputs and Output'!$C$42*'Inputs and Output'!$C$15),0)</f>
        <v>0</v>
      </c>
      <c r="AX3886" s="16">
        <f>SLN('Inputs and Output'!$C$45,0,'Inputs and Output'!$C$44)</f>
        <v>4949.0961580743524</v>
      </c>
      <c r="AY3886" s="14">
        <f t="shared" ca="1" si="1278"/>
        <v>-4949.0961580743524</v>
      </c>
      <c r="AZ3886" s="17">
        <f t="shared" ca="1" si="1279"/>
        <v>-8064.0446740560874</v>
      </c>
    </row>
    <row r="3887" spans="1:52">
      <c r="A3887">
        <v>3885</v>
      </c>
      <c r="B3887" t="str">
        <f>'hourly electricity demand texas'!B3886</f>
        <v>6/11/2020 9 p.m. CDT</v>
      </c>
      <c r="C3887">
        <f>'PVWatt simulated dispatch'!K3903</f>
        <v>0</v>
      </c>
      <c r="D3887">
        <f>'hourly electricity demand texas'!I3886*'Inputs and Output'!$C$20</f>
        <v>91.58</v>
      </c>
      <c r="E3887">
        <f>MIN(MAX(D3887-'Inputs and Output'!C$16,0),'Inputs and Output'!C$19-'Inputs and Output'!C$16)</f>
        <v>91.58</v>
      </c>
      <c r="F3887">
        <f>C3887*'Inputs and Output'!C$13/1000000</f>
        <v>0</v>
      </c>
      <c r="G3887">
        <f ca="1">IF(F3887&lt;=E3887,MIN(Q3887,E3887-F3887,'Inputs and Output'!C$14*'Inputs and Output'!C$55),0)</f>
        <v>70</v>
      </c>
      <c r="H3887">
        <f t="shared" ca="1" si="1280"/>
        <v>70</v>
      </c>
      <c r="I3887" s="4">
        <f t="shared" ca="1" si="1281"/>
        <v>-21.58</v>
      </c>
      <c r="J3887">
        <f t="shared" si="1262"/>
        <v>0</v>
      </c>
      <c r="K3887">
        <f t="shared" ca="1" si="1263"/>
        <v>33.659999999999997</v>
      </c>
      <c r="L3887" s="23">
        <f>AS3887/AQ3887*(1/('Inputs and Output'!C$36/'Inputs and Output'!C$39))-'Inputs and Output'!C$42</f>
        <v>64.508022137405803</v>
      </c>
      <c r="M3887" s="23">
        <f ca="1">IFERROR(AVERAGE(OFFSET(L3887,-1,0,-'Inputs and Output'!C$46)),L3887)</f>
        <v>111.75097405795064</v>
      </c>
      <c r="N3887" s="23">
        <f ca="1">_xlfn.XLOOKUP(K3887/M3887,'Battery dispatch curve multiple'!C$3:C$103,'Battery dispatch curve multiple'!A$3:A$103,,1,2)</f>
        <v>0.87000000000000055</v>
      </c>
      <c r="O3887" t="str">
        <f ca="1">IF(Q3887/'Inputs and Output'!C$14&lt;=N3887,"battery","miner")</f>
        <v>battery</v>
      </c>
      <c r="P3887" t="str">
        <f t="shared" ca="1" si="1264"/>
        <v>Yes</v>
      </c>
      <c r="Q3887" s="26">
        <f t="shared" ca="1" si="1282"/>
        <v>140</v>
      </c>
      <c r="R3887" s="23">
        <f ca="1">-(Q3887/'Inputs and Output'!C$14-N3887)*'Inputs and Output'!C$14-G3887</f>
        <v>33.600000000000151</v>
      </c>
      <c r="S3887" s="23">
        <f ca="1">IF(R3887&gt;0,MIN(R3887,'Inputs and Output'!C$55*'Inputs and Output'!C$14,Model!J3887),0)</f>
        <v>0</v>
      </c>
      <c r="T3887" s="23">
        <f t="shared" ca="1" si="1265"/>
        <v>0</v>
      </c>
      <c r="U3887" s="23">
        <f ca="1">MIN('Inputs and Output'!C$15,Model!T3887)</f>
        <v>0</v>
      </c>
      <c r="V3887" s="23">
        <f t="shared" ca="1" si="1266"/>
        <v>0</v>
      </c>
      <c r="W3887" s="23">
        <f ca="1">MIN(V3887+S3887,'Inputs and Output'!C$55*'Inputs and Output'!C$14,'Inputs and Output'!C$14-Model!Q3887)-S3887</f>
        <v>0</v>
      </c>
      <c r="X3887" s="23">
        <f t="shared" ca="1" si="1267"/>
        <v>0</v>
      </c>
      <c r="Y3887" s="23">
        <f ca="1">IF(AND(P3887="Yes",R3887&lt;=0),MIN(-R3887,'Inputs and Output'!C$55*'Inputs and Output'!C$14-G3887),0)</f>
        <v>0</v>
      </c>
      <c r="Z3887" s="23">
        <f ca="1">MIN(Y3887,'Inputs and Output'!C$15)</f>
        <v>0</v>
      </c>
      <c r="AA3887" s="23">
        <f ca="1">IF(AND(P3887="No",R3887&lt;=0),MIN(J3887,'Inputs and Output'!C$15),0)</f>
        <v>0</v>
      </c>
      <c r="AB3887" s="23">
        <f t="shared" ca="1" si="1268"/>
        <v>0</v>
      </c>
      <c r="AC3887" s="23">
        <f ca="1">MIN(AB3887,'Inputs and Output'!C$55*'Inputs and Output'!C$14,'Inputs and Output'!C$14-Model!Q3887)</f>
        <v>0</v>
      </c>
      <c r="AD3887" s="23">
        <f ca="1">IF(AND(P3887="No",R3887&lt;=0),MIN('Inputs and Output'!C$15-Model!AA3887,'Inputs and Output'!C$55*'Inputs and Output'!C$14),0)</f>
        <v>0</v>
      </c>
      <c r="AE3887" s="23">
        <f t="shared" ca="1" si="1269"/>
        <v>0</v>
      </c>
      <c r="AF3887" s="26">
        <f t="shared" ca="1" si="1270"/>
        <v>-70</v>
      </c>
      <c r="AG3887" s="26">
        <f t="shared" ca="1" si="1271"/>
        <v>0</v>
      </c>
      <c r="AH3887">
        <f>'real time electricity price'!G3886</f>
        <v>15.092500000000001</v>
      </c>
      <c r="AI3887" s="20">
        <f>'real time electricity price'!H3886</f>
        <v>18.850000000000001</v>
      </c>
      <c r="AJ3887" s="23">
        <f t="shared" ca="1" si="1272"/>
        <v>0</v>
      </c>
      <c r="AK3887">
        <f t="shared" ca="1" si="1273"/>
        <v>1056.4750000000001</v>
      </c>
      <c r="AL3887" s="1">
        <f>SLN('Inputs and Output'!$C$27,0,'Inputs and Output'!$C$31)</f>
        <v>2968.0365296803652</v>
      </c>
      <c r="AM3887" s="1">
        <f>SLN('Inputs and Output'!$C$51,0,'Inputs and Output'!$C$31)</f>
        <v>319.634703196347</v>
      </c>
      <c r="AN3887" s="15">
        <f>-'PVWatt simulated dispatch'!$B$7*'Inputs and Output'!$C$13*'Inputs and Output'!$C$29</f>
        <v>-964.6118721461188</v>
      </c>
      <c r="AO3887" s="18">
        <f>-'Inputs and Output'!$C$54*'Inputs and Output'!$C$14/(365*24)</f>
        <v>-95.890410958904113</v>
      </c>
      <c r="AP3887" s="18">
        <f t="shared" ca="1" si="1274"/>
        <v>-3291.698515981735</v>
      </c>
      <c r="AQ3887" s="9">
        <f t="shared" si="1275"/>
        <v>17573600</v>
      </c>
      <c r="AR3887" s="34" cm="1">
        <f t="array" ref="AR3887">INDEX('hashrate + miner rev'!$G$3:$N$8762,Model!A3887,MATCH('Inputs and Output'!$C$22,'hashrate + miner rev'!$G$1:$N$1,0))</f>
        <v>1.75736E+19</v>
      </c>
      <c r="AS3887" cm="1">
        <f t="array" ref="AS3887">INDEX('hashrate + miner rev'!$G$3:$N$8762,Model!A3887,MATCH('Inputs and Output'!$C$22,'hashrate + miner rev'!$G$1:$N$1,0)+1)</f>
        <v>172838.96679999999</v>
      </c>
      <c r="AT3887" s="9">
        <f ca="1">IFERROR((AJ3887/('Inputs and Output'!$C$15))*('Inputs and Output'!$C$39*'Inputs and Output'!$C$40),0)</f>
        <v>0</v>
      </c>
      <c r="AU3887" s="12">
        <f t="shared" ca="1" si="1276"/>
        <v>0</v>
      </c>
      <c r="AV3887" s="11">
        <f t="shared" ca="1" si="1277"/>
        <v>0</v>
      </c>
      <c r="AW3887" s="13">
        <f ca="1">IF(AT3887&gt;0,('Inputs and Output'!$C$42*'Inputs and Output'!$C$15),0)</f>
        <v>0</v>
      </c>
      <c r="AX3887" s="16">
        <f>SLN('Inputs and Output'!$C$45,0,'Inputs and Output'!$C$44)</f>
        <v>4949.0961580743524</v>
      </c>
      <c r="AY3887" s="14">
        <f t="shared" ca="1" si="1278"/>
        <v>-4949.0961580743524</v>
      </c>
      <c r="AZ3887" s="17">
        <f t="shared" ca="1" si="1279"/>
        <v>-8240.7946740560874</v>
      </c>
    </row>
    <row r="3888" spans="1:52">
      <c r="A3888">
        <v>3886</v>
      </c>
      <c r="B3888" t="str">
        <f>'hourly electricity demand texas'!B3887</f>
        <v>6/11/2020 10 p.m. CDT</v>
      </c>
      <c r="C3888">
        <f>'PVWatt simulated dispatch'!K3904</f>
        <v>0</v>
      </c>
      <c r="D3888">
        <f>'hourly electricity demand texas'!I3887*'Inputs and Output'!$C$20</f>
        <v>86.38</v>
      </c>
      <c r="E3888">
        <f>MIN(MAX(D3888-'Inputs and Output'!C$16,0),'Inputs and Output'!C$19-'Inputs and Output'!C$16)</f>
        <v>86.38</v>
      </c>
      <c r="F3888">
        <f>C3888*'Inputs and Output'!C$13/1000000</f>
        <v>0</v>
      </c>
      <c r="G3888">
        <f ca="1">IF(F3888&lt;=E3888,MIN(Q3888,E3888-F3888,'Inputs and Output'!C$14*'Inputs and Output'!C$55),0)</f>
        <v>70</v>
      </c>
      <c r="H3888">
        <f t="shared" ca="1" si="1280"/>
        <v>70</v>
      </c>
      <c r="I3888" s="4">
        <f t="shared" ca="1" si="1281"/>
        <v>-16.379999999999995</v>
      </c>
      <c r="J3888">
        <f t="shared" si="1262"/>
        <v>0</v>
      </c>
      <c r="K3888">
        <f t="shared" ca="1" si="1263"/>
        <v>33.659999999999997</v>
      </c>
      <c r="L3888" s="23">
        <f>AS3888/AQ3888*(1/('Inputs and Output'!C$36/'Inputs and Output'!C$39))-'Inputs and Output'!C$42</f>
        <v>169.82266046676108</v>
      </c>
      <c r="M3888" s="23">
        <f ca="1">IFERROR(AVERAGE(OFFSET(L3888,-1,0,-'Inputs and Output'!C$46)),L3888)</f>
        <v>109.1267021018535</v>
      </c>
      <c r="N3888" s="23">
        <f ca="1">_xlfn.XLOOKUP(K3888/M3888,'Battery dispatch curve multiple'!C$3:C$103,'Battery dispatch curve multiple'!A$3:A$103,,1,2)</f>
        <v>0.88000000000000056</v>
      </c>
      <c r="O3888" t="str">
        <f ca="1">IF(Q3888/'Inputs and Output'!C$14&lt;=N3888,"battery","miner")</f>
        <v>battery</v>
      </c>
      <c r="P3888" t="str">
        <f t="shared" ca="1" si="1264"/>
        <v>Yes</v>
      </c>
      <c r="Q3888" s="26">
        <f t="shared" ca="1" si="1282"/>
        <v>70</v>
      </c>
      <c r="R3888" s="23">
        <f ca="1">-(Q3888/'Inputs and Output'!C$14-N3888)*'Inputs and Output'!C$14-G3888</f>
        <v>106.40000000000015</v>
      </c>
      <c r="S3888" s="23">
        <f ca="1">IF(R3888&gt;0,MIN(R3888,'Inputs and Output'!C$55*'Inputs and Output'!C$14,Model!J3888),0)</f>
        <v>0</v>
      </c>
      <c r="T3888" s="23">
        <f t="shared" ca="1" si="1265"/>
        <v>0</v>
      </c>
      <c r="U3888" s="23">
        <f ca="1">MIN('Inputs and Output'!C$15,Model!T3888)</f>
        <v>0</v>
      </c>
      <c r="V3888" s="23">
        <f t="shared" ca="1" si="1266"/>
        <v>0</v>
      </c>
      <c r="W3888" s="23">
        <f ca="1">MIN(V3888+S3888,'Inputs and Output'!C$55*'Inputs and Output'!C$14,'Inputs and Output'!C$14-Model!Q3888)-S3888</f>
        <v>0</v>
      </c>
      <c r="X3888" s="23">
        <f t="shared" ca="1" si="1267"/>
        <v>0</v>
      </c>
      <c r="Y3888" s="23">
        <f ca="1">IF(AND(P3888="Yes",R3888&lt;=0),MIN(-R3888,'Inputs and Output'!C$55*'Inputs and Output'!C$14-G3888),0)</f>
        <v>0</v>
      </c>
      <c r="Z3888" s="23">
        <f ca="1">MIN(Y3888,'Inputs and Output'!C$15)</f>
        <v>0</v>
      </c>
      <c r="AA3888" s="23">
        <f ca="1">IF(AND(P3888="No",R3888&lt;=0),MIN(J3888,'Inputs and Output'!C$15),0)</f>
        <v>0</v>
      </c>
      <c r="AB3888" s="23">
        <f t="shared" ca="1" si="1268"/>
        <v>0</v>
      </c>
      <c r="AC3888" s="23">
        <f ca="1">MIN(AB3888,'Inputs and Output'!C$55*'Inputs and Output'!C$14,'Inputs and Output'!C$14-Model!Q3888)</f>
        <v>0</v>
      </c>
      <c r="AD3888" s="23">
        <f ca="1">IF(AND(P3888="No",R3888&lt;=0),MIN('Inputs and Output'!C$15-Model!AA3888,'Inputs and Output'!C$55*'Inputs and Output'!C$14),0)</f>
        <v>0</v>
      </c>
      <c r="AE3888" s="23">
        <f t="shared" ca="1" si="1269"/>
        <v>0</v>
      </c>
      <c r="AF3888" s="26">
        <f t="shared" ca="1" si="1270"/>
        <v>-70</v>
      </c>
      <c r="AG3888" s="26">
        <f t="shared" ca="1" si="1271"/>
        <v>0</v>
      </c>
      <c r="AH3888">
        <f>'real time electricity price'!G3887</f>
        <v>11.922499999999999</v>
      </c>
      <c r="AI3888" s="20">
        <f>'real time electricity price'!H3887</f>
        <v>15.42</v>
      </c>
      <c r="AJ3888" s="23">
        <f t="shared" ca="1" si="1272"/>
        <v>0</v>
      </c>
      <c r="AK3888">
        <f t="shared" ca="1" si="1273"/>
        <v>834.57499999999993</v>
      </c>
      <c r="AL3888" s="1">
        <f>SLN('Inputs and Output'!$C$27,0,'Inputs and Output'!$C$31)</f>
        <v>2968.0365296803652</v>
      </c>
      <c r="AM3888" s="1">
        <f>SLN('Inputs and Output'!$C$51,0,'Inputs and Output'!$C$31)</f>
        <v>319.634703196347</v>
      </c>
      <c r="AN3888" s="15">
        <f>-'PVWatt simulated dispatch'!$B$7*'Inputs and Output'!$C$13*'Inputs and Output'!$C$29</f>
        <v>-964.6118721461188</v>
      </c>
      <c r="AO3888" s="18">
        <f>-'Inputs and Output'!$C$54*'Inputs and Output'!$C$14/(365*24)</f>
        <v>-95.890410958904113</v>
      </c>
      <c r="AP3888" s="18">
        <f t="shared" ca="1" si="1274"/>
        <v>-3513.5985159817355</v>
      </c>
      <c r="AQ3888" s="9">
        <f t="shared" si="1275"/>
        <v>25018900</v>
      </c>
      <c r="AR3888" s="34" cm="1">
        <f t="array" ref="AR3888">INDEX('hashrate + miner rev'!$G$3:$N$8762,Model!A3888,MATCH('Inputs and Output'!$C$22,'hashrate + miner rev'!$G$1:$N$1,0))</f>
        <v>2.50189E+19</v>
      </c>
      <c r="AS3888" cm="1">
        <f t="array" ref="AS3888">INDEX('hashrate + miner rev'!$G$3:$N$8762,Model!A3888,MATCH('Inputs and Output'!$C$22,'hashrate + miner rev'!$G$1:$N$1,0)+1)</f>
        <v>520265.70429999998</v>
      </c>
      <c r="AT3888" s="9">
        <f ca="1">IFERROR((AJ3888/('Inputs and Output'!$C$15))*('Inputs and Output'!$C$39*'Inputs and Output'!$C$40),0)</f>
        <v>0</v>
      </c>
      <c r="AU3888" s="12">
        <f t="shared" ca="1" si="1276"/>
        <v>0</v>
      </c>
      <c r="AV3888" s="11">
        <f t="shared" ca="1" si="1277"/>
        <v>0</v>
      </c>
      <c r="AW3888" s="13">
        <f ca="1">IF(AT3888&gt;0,('Inputs and Output'!$C$42*'Inputs and Output'!$C$15),0)</f>
        <v>0</v>
      </c>
      <c r="AX3888" s="16">
        <f>SLN('Inputs and Output'!$C$45,0,'Inputs and Output'!$C$44)</f>
        <v>4949.0961580743524</v>
      </c>
      <c r="AY3888" s="14">
        <f t="shared" ca="1" si="1278"/>
        <v>-4949.0961580743524</v>
      </c>
      <c r="AZ3888" s="17">
        <f t="shared" ca="1" si="1279"/>
        <v>-8462.6946740560888</v>
      </c>
    </row>
    <row r="3889" spans="1:52">
      <c r="A3889">
        <v>3887</v>
      </c>
      <c r="B3889" t="str">
        <f>'hourly electricity demand texas'!B3888</f>
        <v>6/11/2020 11 p.m. CDT</v>
      </c>
      <c r="C3889">
        <f>'PVWatt simulated dispatch'!K3905</f>
        <v>0</v>
      </c>
      <c r="D3889">
        <f>'hourly electricity demand texas'!I3888*'Inputs and Output'!$C$20</f>
        <v>78.27</v>
      </c>
      <c r="E3889">
        <f>MIN(MAX(D3889-'Inputs and Output'!C$16,0),'Inputs and Output'!C$19-'Inputs and Output'!C$16)</f>
        <v>78.27</v>
      </c>
      <c r="F3889">
        <f>C3889*'Inputs and Output'!C$13/1000000</f>
        <v>0</v>
      </c>
      <c r="G3889">
        <f ca="1">IF(F3889&lt;=E3889,MIN(Q3889,E3889-F3889,'Inputs and Output'!C$14*'Inputs and Output'!C$55),0)</f>
        <v>0</v>
      </c>
      <c r="H3889">
        <f t="shared" ca="1" si="1280"/>
        <v>0</v>
      </c>
      <c r="I3889" s="4">
        <f t="shared" ca="1" si="1281"/>
        <v>-78.27</v>
      </c>
      <c r="J3889">
        <f t="shared" si="1262"/>
        <v>0</v>
      </c>
      <c r="K3889">
        <f t="shared" ca="1" si="1263"/>
        <v>33.659999999999997</v>
      </c>
      <c r="L3889" s="23">
        <f>AS3889/AQ3889*(1/('Inputs and Output'!C$36/'Inputs and Output'!C$39))-'Inputs and Output'!C$42</f>
        <v>78.556092885336369</v>
      </c>
      <c r="M3889" s="23">
        <f ca="1">IFERROR(AVERAGE(OFFSET(L3889,-1,0,-'Inputs and Output'!C$46)),L3889)</f>
        <v>110.40295481755869</v>
      </c>
      <c r="N3889" s="23">
        <f ca="1">_xlfn.XLOOKUP(K3889/M3889,'Battery dispatch curve multiple'!C$3:C$103,'Battery dispatch curve multiple'!A$3:A$103,,1,2)</f>
        <v>0.87000000000000055</v>
      </c>
      <c r="O3889" t="str">
        <f ca="1">IF(Q3889/'Inputs and Output'!C$14&lt;=N3889,"battery","miner")</f>
        <v>battery</v>
      </c>
      <c r="P3889" t="str">
        <f t="shared" ca="1" si="1264"/>
        <v>No</v>
      </c>
      <c r="Q3889" s="26">
        <f t="shared" ca="1" si="1282"/>
        <v>0</v>
      </c>
      <c r="R3889" s="23">
        <f ca="1">-(Q3889/'Inputs and Output'!C$14-N3889)*'Inputs and Output'!C$14-G3889</f>
        <v>243.60000000000016</v>
      </c>
      <c r="S3889" s="23">
        <f ca="1">IF(R3889&gt;0,MIN(R3889,'Inputs and Output'!C$55*'Inputs and Output'!C$14,Model!J3889),0)</f>
        <v>0</v>
      </c>
      <c r="T3889" s="23">
        <f t="shared" ca="1" si="1265"/>
        <v>0</v>
      </c>
      <c r="U3889" s="23">
        <f ca="1">MIN('Inputs and Output'!C$15,Model!T3889)</f>
        <v>0</v>
      </c>
      <c r="V3889" s="23">
        <f t="shared" ca="1" si="1266"/>
        <v>0</v>
      </c>
      <c r="W3889" s="23">
        <f ca="1">MIN(V3889+S3889,'Inputs and Output'!C$55*'Inputs and Output'!C$14,'Inputs and Output'!C$14-Model!Q3889)-S3889</f>
        <v>0</v>
      </c>
      <c r="X3889" s="23">
        <f t="shared" ca="1" si="1267"/>
        <v>0</v>
      </c>
      <c r="Y3889" s="23">
        <f ca="1">IF(AND(P3889="Yes",R3889&lt;=0),MIN(-R3889,'Inputs and Output'!C$55*'Inputs and Output'!C$14-G3889),0)</f>
        <v>0</v>
      </c>
      <c r="Z3889" s="23">
        <f ca="1">MIN(Y3889,'Inputs and Output'!C$15)</f>
        <v>0</v>
      </c>
      <c r="AA3889" s="23">
        <f ca="1">IF(AND(P3889="No",R3889&lt;=0),MIN(J3889,'Inputs and Output'!C$15),0)</f>
        <v>0</v>
      </c>
      <c r="AB3889" s="23">
        <f t="shared" ca="1" si="1268"/>
        <v>0</v>
      </c>
      <c r="AC3889" s="23">
        <f ca="1">MIN(AB3889,'Inputs and Output'!C$55*'Inputs and Output'!C$14,'Inputs and Output'!C$14-Model!Q3889)</f>
        <v>0</v>
      </c>
      <c r="AD3889" s="23">
        <f ca="1">IF(AND(P3889="No",R3889&lt;=0),MIN('Inputs and Output'!C$15-Model!AA3889,'Inputs and Output'!C$55*'Inputs and Output'!C$14),0)</f>
        <v>0</v>
      </c>
      <c r="AE3889" s="23">
        <f t="shared" ca="1" si="1269"/>
        <v>0</v>
      </c>
      <c r="AF3889" s="26">
        <f t="shared" ca="1" si="1270"/>
        <v>0</v>
      </c>
      <c r="AG3889" s="26">
        <f t="shared" ca="1" si="1271"/>
        <v>0</v>
      </c>
      <c r="AH3889">
        <f>'real time electricity price'!G3888</f>
        <v>9.3074999999999992</v>
      </c>
      <c r="AI3889" s="20">
        <f>'real time electricity price'!H3888</f>
        <v>13.42</v>
      </c>
      <c r="AJ3889" s="23">
        <f t="shared" ca="1" si="1272"/>
        <v>0</v>
      </c>
      <c r="AK3889">
        <f t="shared" ca="1" si="1273"/>
        <v>0</v>
      </c>
      <c r="AL3889" s="1">
        <f>SLN('Inputs and Output'!$C$27,0,'Inputs and Output'!$C$31)</f>
        <v>2968.0365296803652</v>
      </c>
      <c r="AM3889" s="1">
        <f>SLN('Inputs and Output'!$C$51,0,'Inputs and Output'!$C$31)</f>
        <v>319.634703196347</v>
      </c>
      <c r="AN3889" s="15">
        <f>-'PVWatt simulated dispatch'!$B$7*'Inputs and Output'!$C$13*'Inputs and Output'!$C$29</f>
        <v>-964.6118721461188</v>
      </c>
      <c r="AO3889" s="18">
        <f>-'Inputs and Output'!$C$54*'Inputs and Output'!$C$14/(365*24)</f>
        <v>-95.890410958904113</v>
      </c>
      <c r="AP3889" s="18">
        <f t="shared" ca="1" si="1274"/>
        <v>-4348.1735159817345</v>
      </c>
      <c r="AQ3889" s="9">
        <f t="shared" si="1275"/>
        <v>46197700</v>
      </c>
      <c r="AR3889" s="34" cm="1">
        <f t="array" ref="AR3889">INDEX('hashrate + miner rev'!$G$3:$N$8762,Model!A3889,MATCH('Inputs and Output'!$C$22,'hashrate + miner rev'!$G$1:$N$1,0))</f>
        <v>4.61977E+19</v>
      </c>
      <c r="AS3889" cm="1">
        <f t="array" ref="AS3889">INDEX('hashrate + miner rev'!$G$3:$N$8762,Model!A3889,MATCH('Inputs and Output'!$C$22,'hashrate + miner rev'!$G$1:$N$1,0)+1)</f>
        <v>521899.413</v>
      </c>
      <c r="AT3889" s="9">
        <f ca="1">IFERROR((AJ3889/('Inputs and Output'!$C$15))*('Inputs and Output'!$C$39*'Inputs and Output'!$C$40),0)</f>
        <v>0</v>
      </c>
      <c r="AU3889" s="12">
        <f t="shared" ca="1" si="1276"/>
        <v>0</v>
      </c>
      <c r="AV3889" s="11">
        <f t="shared" ca="1" si="1277"/>
        <v>0</v>
      </c>
      <c r="AW3889" s="13">
        <f ca="1">IF(AT3889&gt;0,('Inputs and Output'!$C$42*'Inputs and Output'!$C$15),0)</f>
        <v>0</v>
      </c>
      <c r="AX3889" s="16">
        <f>SLN('Inputs and Output'!$C$45,0,'Inputs and Output'!$C$44)</f>
        <v>4949.0961580743524</v>
      </c>
      <c r="AY3889" s="14">
        <f t="shared" ca="1" si="1278"/>
        <v>-4949.0961580743524</v>
      </c>
      <c r="AZ3889" s="17">
        <f t="shared" ca="1" si="1279"/>
        <v>-9297.2696740560859</v>
      </c>
    </row>
    <row r="3890" spans="1:52">
      <c r="A3890">
        <v>3888</v>
      </c>
      <c r="B3890" t="str">
        <f>'hourly electricity demand texas'!B3889</f>
        <v>6/12/2020 12 a.m. CDT</v>
      </c>
      <c r="C3890">
        <f>'PVWatt simulated dispatch'!K3906</f>
        <v>0</v>
      </c>
      <c r="D3890">
        <f>'hourly electricity demand texas'!I3889*'Inputs and Output'!$C$20</f>
        <v>69.63</v>
      </c>
      <c r="E3890">
        <f>MIN(MAX(D3890-'Inputs and Output'!C$16,0),'Inputs and Output'!C$19-'Inputs and Output'!C$16)</f>
        <v>69.63</v>
      </c>
      <c r="F3890">
        <f>C3890*'Inputs and Output'!C$13/1000000</f>
        <v>0</v>
      </c>
      <c r="G3890">
        <f ca="1">IF(F3890&lt;=E3890,MIN(Q3890,E3890-F3890,'Inputs and Output'!C$14*'Inputs and Output'!C$55),0)</f>
        <v>0</v>
      </c>
      <c r="H3890">
        <f t="shared" ca="1" si="1280"/>
        <v>0</v>
      </c>
      <c r="I3890" s="4">
        <f t="shared" ca="1" si="1281"/>
        <v>-69.63</v>
      </c>
      <c r="J3890">
        <f t="shared" si="1262"/>
        <v>0</v>
      </c>
      <c r="K3890">
        <f t="shared" ca="1" si="1263"/>
        <v>33.659999999999997</v>
      </c>
      <c r="L3890" s="23">
        <f>AS3890/AQ3890*(1/('Inputs and Output'!C$36/'Inputs and Output'!C$39))-'Inputs and Output'!C$42</f>
        <v>113.81794737937079</v>
      </c>
      <c r="M3890" s="23">
        <f ca="1">IFERROR(AVERAGE(OFFSET(L3890,-1,0,-'Inputs and Output'!C$46)),L3890)</f>
        <v>109.63594509544443</v>
      </c>
      <c r="N3890" s="23">
        <f ca="1">_xlfn.XLOOKUP(K3890/M3890,'Battery dispatch curve multiple'!C$3:C$103,'Battery dispatch curve multiple'!A$3:A$103,,1,2)</f>
        <v>0.88000000000000056</v>
      </c>
      <c r="O3890" t="str">
        <f ca="1">IF(Q3890/'Inputs and Output'!C$14&lt;=N3890,"battery","miner")</f>
        <v>battery</v>
      </c>
      <c r="P3890" t="str">
        <f t="shared" ca="1" si="1264"/>
        <v>No</v>
      </c>
      <c r="Q3890" s="26">
        <f t="shared" ca="1" si="1282"/>
        <v>0</v>
      </c>
      <c r="R3890" s="23">
        <f ca="1">-(Q3890/'Inputs and Output'!C$14-N3890)*'Inputs and Output'!C$14-G3890</f>
        <v>246.40000000000015</v>
      </c>
      <c r="S3890" s="23">
        <f ca="1">IF(R3890&gt;0,MIN(R3890,'Inputs and Output'!C$55*'Inputs and Output'!C$14,Model!J3890),0)</f>
        <v>0</v>
      </c>
      <c r="T3890" s="23">
        <f t="shared" ca="1" si="1265"/>
        <v>0</v>
      </c>
      <c r="U3890" s="23">
        <f ca="1">MIN('Inputs and Output'!C$15,Model!T3890)</f>
        <v>0</v>
      </c>
      <c r="V3890" s="23">
        <f t="shared" ca="1" si="1266"/>
        <v>0</v>
      </c>
      <c r="W3890" s="23">
        <f ca="1">MIN(V3890+S3890,'Inputs and Output'!C$55*'Inputs and Output'!C$14,'Inputs and Output'!C$14-Model!Q3890)-S3890</f>
        <v>0</v>
      </c>
      <c r="X3890" s="23">
        <f t="shared" ca="1" si="1267"/>
        <v>0</v>
      </c>
      <c r="Y3890" s="23">
        <f ca="1">IF(AND(P3890="Yes",R3890&lt;=0),MIN(-R3890,'Inputs and Output'!C$55*'Inputs and Output'!C$14-G3890),0)</f>
        <v>0</v>
      </c>
      <c r="Z3890" s="23">
        <f ca="1">MIN(Y3890,'Inputs and Output'!C$15)</f>
        <v>0</v>
      </c>
      <c r="AA3890" s="23">
        <f ca="1">IF(AND(P3890="No",R3890&lt;=0),MIN(J3890,'Inputs and Output'!C$15),0)</f>
        <v>0</v>
      </c>
      <c r="AB3890" s="23">
        <f t="shared" ca="1" si="1268"/>
        <v>0</v>
      </c>
      <c r="AC3890" s="23">
        <f ca="1">MIN(AB3890,'Inputs and Output'!C$55*'Inputs and Output'!C$14,'Inputs and Output'!C$14-Model!Q3890)</f>
        <v>0</v>
      </c>
      <c r="AD3890" s="23">
        <f ca="1">IF(AND(P3890="No",R3890&lt;=0),MIN('Inputs and Output'!C$15-Model!AA3890,'Inputs and Output'!C$55*'Inputs and Output'!C$14),0)</f>
        <v>0</v>
      </c>
      <c r="AE3890" s="23">
        <f t="shared" ca="1" si="1269"/>
        <v>0</v>
      </c>
      <c r="AF3890" s="26">
        <f t="shared" ca="1" si="1270"/>
        <v>0</v>
      </c>
      <c r="AG3890" s="26">
        <f t="shared" ca="1" si="1271"/>
        <v>0</v>
      </c>
      <c r="AH3890">
        <f>'real time electricity price'!G3889</f>
        <v>9.2949999999999999</v>
      </c>
      <c r="AI3890" s="20">
        <f>'real time electricity price'!H3889</f>
        <v>12.06</v>
      </c>
      <c r="AJ3890" s="23">
        <f t="shared" ca="1" si="1272"/>
        <v>0</v>
      </c>
      <c r="AK3890">
        <f t="shared" ca="1" si="1273"/>
        <v>0</v>
      </c>
      <c r="AL3890" s="1">
        <f>SLN('Inputs and Output'!$C$27,0,'Inputs and Output'!$C$31)</f>
        <v>2968.0365296803652</v>
      </c>
      <c r="AM3890" s="1">
        <f>SLN('Inputs and Output'!$C$51,0,'Inputs and Output'!$C$31)</f>
        <v>319.634703196347</v>
      </c>
      <c r="AN3890" s="15">
        <f>-'PVWatt simulated dispatch'!$B$7*'Inputs and Output'!$C$13*'Inputs and Output'!$C$29</f>
        <v>-964.6118721461188</v>
      </c>
      <c r="AO3890" s="18">
        <f>-'Inputs and Output'!$C$54*'Inputs and Output'!$C$14/(365*24)</f>
        <v>-95.890410958904113</v>
      </c>
      <c r="AP3890" s="18">
        <f t="shared" ca="1" si="1274"/>
        <v>-4348.1735159817345</v>
      </c>
      <c r="AQ3890" s="9">
        <f t="shared" si="1275"/>
        <v>52237800</v>
      </c>
      <c r="AR3890" s="34" cm="1">
        <f t="array" ref="AR3890">INDEX('hashrate + miner rev'!$G$3:$N$8762,Model!A3890,MATCH('Inputs and Output'!$C$22,'hashrate + miner rev'!$G$1:$N$1,0))</f>
        <v>5.22378E+19</v>
      </c>
      <c r="AS3890" cm="1">
        <f t="array" ref="AS3890">INDEX('hashrate + miner rev'!$G$3:$N$8762,Model!A3890,MATCH('Inputs and Output'!$C$22,'hashrate + miner rev'!$G$1:$N$1,0)+1)</f>
        <v>781826.1899</v>
      </c>
      <c r="AT3890" s="9">
        <f ca="1">IFERROR((AJ3890/('Inputs and Output'!$C$15))*('Inputs and Output'!$C$39*'Inputs and Output'!$C$40),0)</f>
        <v>0</v>
      </c>
      <c r="AU3890" s="12">
        <f t="shared" ca="1" si="1276"/>
        <v>0</v>
      </c>
      <c r="AV3890" s="11">
        <f t="shared" ca="1" si="1277"/>
        <v>0</v>
      </c>
      <c r="AW3890" s="13">
        <f ca="1">IF(AT3890&gt;0,('Inputs and Output'!$C$42*'Inputs and Output'!$C$15),0)</f>
        <v>0</v>
      </c>
      <c r="AX3890" s="16">
        <f>SLN('Inputs and Output'!$C$45,0,'Inputs and Output'!$C$44)</f>
        <v>4949.0961580743524</v>
      </c>
      <c r="AY3890" s="14">
        <f t="shared" ca="1" si="1278"/>
        <v>-4949.0961580743524</v>
      </c>
      <c r="AZ3890" s="17">
        <f t="shared" ca="1" si="1279"/>
        <v>-9297.2696740560859</v>
      </c>
    </row>
    <row r="3891" spans="1:52">
      <c r="A3891">
        <v>3889</v>
      </c>
      <c r="B3891" t="str">
        <f>'hourly electricity demand texas'!B3890</f>
        <v>6/12/2020 1 a.m. CDT</v>
      </c>
      <c r="C3891">
        <f>'PVWatt simulated dispatch'!K3907</f>
        <v>0</v>
      </c>
      <c r="D3891">
        <f>'hourly electricity demand texas'!I3890*'Inputs and Output'!$C$20</f>
        <v>62.29</v>
      </c>
      <c r="E3891">
        <f>MIN(MAX(D3891-'Inputs and Output'!C$16,0),'Inputs and Output'!C$19-'Inputs and Output'!C$16)</f>
        <v>62.29</v>
      </c>
      <c r="F3891">
        <f>C3891*'Inputs and Output'!C$13/1000000</f>
        <v>0</v>
      </c>
      <c r="G3891">
        <f ca="1">IF(F3891&lt;=E3891,MIN(Q3891,E3891-F3891,'Inputs and Output'!C$14*'Inputs and Output'!C$55),0)</f>
        <v>0</v>
      </c>
      <c r="H3891">
        <f t="shared" ca="1" si="1280"/>
        <v>0</v>
      </c>
      <c r="I3891" s="4">
        <f t="shared" ca="1" si="1281"/>
        <v>-62.29</v>
      </c>
      <c r="J3891">
        <f t="shared" si="1262"/>
        <v>0</v>
      </c>
      <c r="K3891">
        <f t="shared" ca="1" si="1263"/>
        <v>33.659999999999997</v>
      </c>
      <c r="L3891" s="23">
        <f>AS3891/AQ3891*(1/('Inputs and Output'!C$36/'Inputs and Output'!C$39))-'Inputs and Output'!C$42</f>
        <v>129.85898419519592</v>
      </c>
      <c r="M3891" s="23">
        <f ca="1">IFERROR(AVERAGE(OFFSET(L3891,-1,0,-'Inputs and Output'!C$46)),L3891)</f>
        <v>109.60260704945658</v>
      </c>
      <c r="N3891" s="23">
        <f ca="1">_xlfn.XLOOKUP(K3891/M3891,'Battery dispatch curve multiple'!C$3:C$103,'Battery dispatch curve multiple'!A$3:A$103,,1,2)</f>
        <v>0.88000000000000056</v>
      </c>
      <c r="O3891" t="str">
        <f ca="1">IF(Q3891/'Inputs and Output'!C$14&lt;=N3891,"battery","miner")</f>
        <v>battery</v>
      </c>
      <c r="P3891" t="str">
        <f t="shared" ca="1" si="1264"/>
        <v>No</v>
      </c>
      <c r="Q3891" s="26">
        <f t="shared" ca="1" si="1282"/>
        <v>0</v>
      </c>
      <c r="R3891" s="23">
        <f ca="1">-(Q3891/'Inputs and Output'!C$14-N3891)*'Inputs and Output'!C$14-G3891</f>
        <v>246.40000000000015</v>
      </c>
      <c r="S3891" s="23">
        <f ca="1">IF(R3891&gt;0,MIN(R3891,'Inputs and Output'!C$55*'Inputs and Output'!C$14,Model!J3891),0)</f>
        <v>0</v>
      </c>
      <c r="T3891" s="23">
        <f t="shared" ca="1" si="1265"/>
        <v>0</v>
      </c>
      <c r="U3891" s="23">
        <f ca="1">MIN('Inputs and Output'!C$15,Model!T3891)</f>
        <v>0</v>
      </c>
      <c r="V3891" s="23">
        <f t="shared" ca="1" si="1266"/>
        <v>0</v>
      </c>
      <c r="W3891" s="23">
        <f ca="1">MIN(V3891+S3891,'Inputs and Output'!C$55*'Inputs and Output'!C$14,'Inputs and Output'!C$14-Model!Q3891)-S3891</f>
        <v>0</v>
      </c>
      <c r="X3891" s="23">
        <f t="shared" ca="1" si="1267"/>
        <v>0</v>
      </c>
      <c r="Y3891" s="23">
        <f ca="1">IF(AND(P3891="Yes",R3891&lt;=0),MIN(-R3891,'Inputs and Output'!C$55*'Inputs and Output'!C$14-G3891),0)</f>
        <v>0</v>
      </c>
      <c r="Z3891" s="23">
        <f ca="1">MIN(Y3891,'Inputs and Output'!C$15)</f>
        <v>0</v>
      </c>
      <c r="AA3891" s="23">
        <f ca="1">IF(AND(P3891="No",R3891&lt;=0),MIN(J3891,'Inputs and Output'!C$15),0)</f>
        <v>0</v>
      </c>
      <c r="AB3891" s="23">
        <f t="shared" ca="1" si="1268"/>
        <v>0</v>
      </c>
      <c r="AC3891" s="23">
        <f ca="1">MIN(AB3891,'Inputs and Output'!C$55*'Inputs and Output'!C$14,'Inputs and Output'!C$14-Model!Q3891)</f>
        <v>0</v>
      </c>
      <c r="AD3891" s="23">
        <f ca="1">IF(AND(P3891="No",R3891&lt;=0),MIN('Inputs and Output'!C$15-Model!AA3891,'Inputs and Output'!C$55*'Inputs and Output'!C$14),0)</f>
        <v>0</v>
      </c>
      <c r="AE3891" s="23">
        <f t="shared" ca="1" si="1269"/>
        <v>0</v>
      </c>
      <c r="AF3891" s="26">
        <f t="shared" ca="1" si="1270"/>
        <v>0</v>
      </c>
      <c r="AG3891" s="26">
        <f t="shared" ca="1" si="1271"/>
        <v>0</v>
      </c>
      <c r="AH3891">
        <f>'real time electricity price'!G3890</f>
        <v>0.57750000000000001</v>
      </c>
      <c r="AI3891" s="20">
        <f>'real time electricity price'!H3890</f>
        <v>10.29</v>
      </c>
      <c r="AJ3891" s="23">
        <f t="shared" ca="1" si="1272"/>
        <v>0</v>
      </c>
      <c r="AK3891">
        <f t="shared" ca="1" si="1273"/>
        <v>0</v>
      </c>
      <c r="AL3891" s="1">
        <f>SLN('Inputs and Output'!$C$27,0,'Inputs and Output'!$C$31)</f>
        <v>2968.0365296803652</v>
      </c>
      <c r="AM3891" s="1">
        <f>SLN('Inputs and Output'!$C$51,0,'Inputs and Output'!$C$31)</f>
        <v>319.634703196347</v>
      </c>
      <c r="AN3891" s="15">
        <f>-'PVWatt simulated dispatch'!$B$7*'Inputs and Output'!$C$13*'Inputs and Output'!$C$29</f>
        <v>-964.6118721461188</v>
      </c>
      <c r="AO3891" s="18">
        <f>-'Inputs and Output'!$C$54*'Inputs and Output'!$C$14/(365*24)</f>
        <v>-95.890410958904113</v>
      </c>
      <c r="AP3891" s="18">
        <f t="shared" ca="1" si="1274"/>
        <v>-4348.1735159817345</v>
      </c>
      <c r="AQ3891" s="9">
        <f t="shared" si="1275"/>
        <v>41906000</v>
      </c>
      <c r="AR3891" s="34" cm="1">
        <f t="array" ref="AR3891">INDEX('hashrate + miner rev'!$G$3:$N$8762,Model!A3891,MATCH('Inputs and Output'!$C$22,'hashrate + miner rev'!$G$1:$N$1,0))</f>
        <v>4.1906E+19</v>
      </c>
      <c r="AS3891" cm="1">
        <f t="array" ref="AS3891">INDEX('hashrate + miner rev'!$G$3:$N$8762,Model!A3891,MATCH('Inputs and Output'!$C$22,'hashrate + miner rev'!$G$1:$N$1,0)+1)</f>
        <v>697148.83790000004</v>
      </c>
      <c r="AT3891" s="9">
        <f ca="1">IFERROR((AJ3891/('Inputs and Output'!$C$15))*('Inputs and Output'!$C$39*'Inputs and Output'!$C$40),0)</f>
        <v>0</v>
      </c>
      <c r="AU3891" s="12">
        <f t="shared" ca="1" si="1276"/>
        <v>0</v>
      </c>
      <c r="AV3891" s="11">
        <f t="shared" ca="1" si="1277"/>
        <v>0</v>
      </c>
      <c r="AW3891" s="13">
        <f ca="1">IF(AT3891&gt;0,('Inputs and Output'!$C$42*'Inputs and Output'!$C$15),0)</f>
        <v>0</v>
      </c>
      <c r="AX3891" s="16">
        <f>SLN('Inputs and Output'!$C$45,0,'Inputs and Output'!$C$44)</f>
        <v>4949.0961580743524</v>
      </c>
      <c r="AY3891" s="14">
        <f t="shared" ca="1" si="1278"/>
        <v>-4949.0961580743524</v>
      </c>
      <c r="AZ3891" s="17">
        <f t="shared" ca="1" si="1279"/>
        <v>-9297.2696740560859</v>
      </c>
    </row>
    <row r="3892" spans="1:52">
      <c r="A3892">
        <v>3890</v>
      </c>
      <c r="B3892" t="str">
        <f>'hourly electricity demand texas'!B3891</f>
        <v>6/12/2020 2 a.m. CDT</v>
      </c>
      <c r="C3892">
        <f>'PVWatt simulated dispatch'!K3908</f>
        <v>0</v>
      </c>
      <c r="D3892">
        <f>'hourly electricity demand texas'!I3891*'Inputs and Output'!$C$20</f>
        <v>56.870000000000005</v>
      </c>
      <c r="E3892">
        <f>MIN(MAX(D3892-'Inputs and Output'!C$16,0),'Inputs and Output'!C$19-'Inputs and Output'!C$16)</f>
        <v>56.870000000000005</v>
      </c>
      <c r="F3892">
        <f>C3892*'Inputs and Output'!C$13/1000000</f>
        <v>0</v>
      </c>
      <c r="G3892">
        <f ca="1">IF(F3892&lt;=E3892,MIN(Q3892,E3892-F3892,'Inputs and Output'!C$14*'Inputs and Output'!C$55),0)</f>
        <v>0</v>
      </c>
      <c r="H3892">
        <f t="shared" ca="1" si="1280"/>
        <v>0</v>
      </c>
      <c r="I3892" s="4">
        <f t="shared" ca="1" si="1281"/>
        <v>-56.870000000000005</v>
      </c>
      <c r="J3892">
        <f t="shared" si="1262"/>
        <v>0</v>
      </c>
      <c r="K3892">
        <f t="shared" ca="1" si="1263"/>
        <v>33.659999999999997</v>
      </c>
      <c r="L3892" s="23">
        <f>AS3892/AQ3892*(1/('Inputs and Output'!C$36/'Inputs and Output'!C$39))-'Inputs and Output'!C$42</f>
        <v>125.74538760449826</v>
      </c>
      <c r="M3892" s="23">
        <f ca="1">IFERROR(AVERAGE(OFFSET(L3892,-1,0,-'Inputs and Output'!C$46)),L3892)</f>
        <v>110.27822137229602</v>
      </c>
      <c r="N3892" s="23">
        <f ca="1">_xlfn.XLOOKUP(K3892/M3892,'Battery dispatch curve multiple'!C$3:C$103,'Battery dispatch curve multiple'!A$3:A$103,,1,2)</f>
        <v>0.87000000000000055</v>
      </c>
      <c r="O3892" t="str">
        <f ca="1">IF(Q3892/'Inputs and Output'!C$14&lt;=N3892,"battery","miner")</f>
        <v>battery</v>
      </c>
      <c r="P3892" t="str">
        <f t="shared" ca="1" si="1264"/>
        <v>No</v>
      </c>
      <c r="Q3892" s="26">
        <f t="shared" ca="1" si="1282"/>
        <v>0</v>
      </c>
      <c r="R3892" s="23">
        <f ca="1">-(Q3892/'Inputs and Output'!C$14-N3892)*'Inputs and Output'!C$14-G3892</f>
        <v>243.60000000000016</v>
      </c>
      <c r="S3892" s="23">
        <f ca="1">IF(R3892&gt;0,MIN(R3892,'Inputs and Output'!C$55*'Inputs and Output'!C$14,Model!J3892),0)</f>
        <v>0</v>
      </c>
      <c r="T3892" s="23">
        <f t="shared" ca="1" si="1265"/>
        <v>0</v>
      </c>
      <c r="U3892" s="23">
        <f ca="1">MIN('Inputs and Output'!C$15,Model!T3892)</f>
        <v>0</v>
      </c>
      <c r="V3892" s="23">
        <f t="shared" ca="1" si="1266"/>
        <v>0</v>
      </c>
      <c r="W3892" s="23">
        <f ca="1">MIN(V3892+S3892,'Inputs and Output'!C$55*'Inputs and Output'!C$14,'Inputs and Output'!C$14-Model!Q3892)-S3892</f>
        <v>0</v>
      </c>
      <c r="X3892" s="23">
        <f t="shared" ca="1" si="1267"/>
        <v>0</v>
      </c>
      <c r="Y3892" s="23">
        <f ca="1">IF(AND(P3892="Yes",R3892&lt;=0),MIN(-R3892,'Inputs and Output'!C$55*'Inputs and Output'!C$14-G3892),0)</f>
        <v>0</v>
      </c>
      <c r="Z3892" s="23">
        <f ca="1">MIN(Y3892,'Inputs and Output'!C$15)</f>
        <v>0</v>
      </c>
      <c r="AA3892" s="23">
        <f ca="1">IF(AND(P3892="No",R3892&lt;=0),MIN(J3892,'Inputs and Output'!C$15),0)</f>
        <v>0</v>
      </c>
      <c r="AB3892" s="23">
        <f t="shared" ca="1" si="1268"/>
        <v>0</v>
      </c>
      <c r="AC3892" s="23">
        <f ca="1">MIN(AB3892,'Inputs and Output'!C$55*'Inputs and Output'!C$14,'Inputs and Output'!C$14-Model!Q3892)</f>
        <v>0</v>
      </c>
      <c r="AD3892" s="23">
        <f ca="1">IF(AND(P3892="No",R3892&lt;=0),MIN('Inputs and Output'!C$15-Model!AA3892,'Inputs and Output'!C$55*'Inputs and Output'!C$14),0)</f>
        <v>0</v>
      </c>
      <c r="AE3892" s="23">
        <f t="shared" ca="1" si="1269"/>
        <v>0</v>
      </c>
      <c r="AF3892" s="26">
        <f t="shared" ca="1" si="1270"/>
        <v>0</v>
      </c>
      <c r="AG3892" s="26">
        <f t="shared" ca="1" si="1271"/>
        <v>0</v>
      </c>
      <c r="AH3892">
        <f>'real time electricity price'!G3891</f>
        <v>-2.375</v>
      </c>
      <c r="AI3892" s="20">
        <f>'real time electricity price'!H3891</f>
        <v>8.1999999999999993</v>
      </c>
      <c r="AJ3892" s="23">
        <f t="shared" ca="1" si="1272"/>
        <v>0</v>
      </c>
      <c r="AK3892">
        <f t="shared" ca="1" si="1273"/>
        <v>0</v>
      </c>
      <c r="AL3892" s="1">
        <f>SLN('Inputs and Output'!$C$27,0,'Inputs and Output'!$C$31)</f>
        <v>2968.0365296803652</v>
      </c>
      <c r="AM3892" s="1">
        <f>SLN('Inputs and Output'!$C$51,0,'Inputs and Output'!$C$31)</f>
        <v>319.634703196347</v>
      </c>
      <c r="AN3892" s="15">
        <f>-'PVWatt simulated dispatch'!$B$7*'Inputs and Output'!$C$13*'Inputs and Output'!$C$29</f>
        <v>-964.6118721461188</v>
      </c>
      <c r="AO3892" s="18">
        <f>-'Inputs and Output'!$C$54*'Inputs and Output'!$C$14/(365*24)</f>
        <v>-95.890410958904113</v>
      </c>
      <c r="AP3892" s="18">
        <f t="shared" ca="1" si="1274"/>
        <v>-4348.1735159817345</v>
      </c>
      <c r="AQ3892" s="9">
        <f t="shared" si="1275"/>
        <v>32192400</v>
      </c>
      <c r="AR3892" s="34" cm="1">
        <f t="array" ref="AR3892">INDEX('hashrate + miner rev'!$G$3:$N$8762,Model!A3892,MATCH('Inputs and Output'!$C$22,'hashrate + miner rev'!$G$1:$N$1,0))</f>
        <v>3.21924E+19</v>
      </c>
      <c r="AS3892" cm="1">
        <f t="array" ref="AS3892">INDEX('hashrate + miner rev'!$G$3:$N$8762,Model!A3892,MATCH('Inputs and Output'!$C$22,'hashrate + miner rev'!$G$1:$N$1,0)+1)</f>
        <v>521772.0356</v>
      </c>
      <c r="AT3892" s="9">
        <f ca="1">IFERROR((AJ3892/('Inputs and Output'!$C$15))*('Inputs and Output'!$C$39*'Inputs and Output'!$C$40),0)</f>
        <v>0</v>
      </c>
      <c r="AU3892" s="12">
        <f t="shared" ca="1" si="1276"/>
        <v>0</v>
      </c>
      <c r="AV3892" s="11">
        <f t="shared" ca="1" si="1277"/>
        <v>0</v>
      </c>
      <c r="AW3892" s="13">
        <f ca="1">IF(AT3892&gt;0,('Inputs and Output'!$C$42*'Inputs and Output'!$C$15),0)</f>
        <v>0</v>
      </c>
      <c r="AX3892" s="16">
        <f>SLN('Inputs and Output'!$C$45,0,'Inputs and Output'!$C$44)</f>
        <v>4949.0961580743524</v>
      </c>
      <c r="AY3892" s="14">
        <f t="shared" ca="1" si="1278"/>
        <v>-4949.0961580743524</v>
      </c>
      <c r="AZ3892" s="17">
        <f t="shared" ca="1" si="1279"/>
        <v>-9297.2696740560859</v>
      </c>
    </row>
    <row r="3893" spans="1:52">
      <c r="A3893">
        <v>3891</v>
      </c>
      <c r="B3893" t="str">
        <f>'hourly electricity demand texas'!B3892</f>
        <v>6/12/2020 3 a.m. CDT</v>
      </c>
      <c r="C3893">
        <f>'PVWatt simulated dispatch'!K3909</f>
        <v>0</v>
      </c>
      <c r="D3893">
        <f>'hourly electricity demand texas'!I3892*'Inputs and Output'!$C$20</f>
        <v>53.21</v>
      </c>
      <c r="E3893">
        <f>MIN(MAX(D3893-'Inputs and Output'!C$16,0),'Inputs and Output'!C$19-'Inputs and Output'!C$16)</f>
        <v>53.21</v>
      </c>
      <c r="F3893">
        <f>C3893*'Inputs and Output'!C$13/1000000</f>
        <v>0</v>
      </c>
      <c r="G3893">
        <f ca="1">IF(F3893&lt;=E3893,MIN(Q3893,E3893-F3893,'Inputs and Output'!C$14*'Inputs and Output'!C$55),0)</f>
        <v>0</v>
      </c>
      <c r="H3893">
        <f t="shared" ca="1" si="1280"/>
        <v>0</v>
      </c>
      <c r="I3893" s="4">
        <f t="shared" ca="1" si="1281"/>
        <v>-53.21</v>
      </c>
      <c r="J3893">
        <f t="shared" si="1262"/>
        <v>0</v>
      </c>
      <c r="K3893">
        <f t="shared" ca="1" si="1263"/>
        <v>33.659999999999997</v>
      </c>
      <c r="L3893" s="23">
        <f>AS3893/AQ3893*(1/('Inputs and Output'!C$36/'Inputs and Output'!C$39))-'Inputs and Output'!C$42</f>
        <v>112.6215164014661</v>
      </c>
      <c r="M3893" s="23">
        <f ca="1">IFERROR(AVERAGE(OFFSET(L3893,-1,0,-'Inputs and Output'!C$46)),L3893)</f>
        <v>113.38440744777272</v>
      </c>
      <c r="N3893" s="23">
        <f ca="1">_xlfn.XLOOKUP(K3893/M3893,'Battery dispatch curve multiple'!C$3:C$103,'Battery dispatch curve multiple'!A$3:A$103,,1,2)</f>
        <v>0.87000000000000055</v>
      </c>
      <c r="O3893" t="str">
        <f ca="1">IF(Q3893/'Inputs and Output'!C$14&lt;=N3893,"battery","miner")</f>
        <v>battery</v>
      </c>
      <c r="P3893" t="str">
        <f t="shared" ca="1" si="1264"/>
        <v>No</v>
      </c>
      <c r="Q3893" s="26">
        <f t="shared" ca="1" si="1282"/>
        <v>0</v>
      </c>
      <c r="R3893" s="23">
        <f ca="1">-(Q3893/'Inputs and Output'!C$14-N3893)*'Inputs and Output'!C$14-G3893</f>
        <v>243.60000000000016</v>
      </c>
      <c r="S3893" s="23">
        <f ca="1">IF(R3893&gt;0,MIN(R3893,'Inputs and Output'!C$55*'Inputs and Output'!C$14,Model!J3893),0)</f>
        <v>0</v>
      </c>
      <c r="T3893" s="23">
        <f t="shared" ca="1" si="1265"/>
        <v>0</v>
      </c>
      <c r="U3893" s="23">
        <f ca="1">MIN('Inputs and Output'!C$15,Model!T3893)</f>
        <v>0</v>
      </c>
      <c r="V3893" s="23">
        <f t="shared" ca="1" si="1266"/>
        <v>0</v>
      </c>
      <c r="W3893" s="23">
        <f ca="1">MIN(V3893+S3893,'Inputs and Output'!C$55*'Inputs and Output'!C$14,'Inputs and Output'!C$14-Model!Q3893)-S3893</f>
        <v>0</v>
      </c>
      <c r="X3893" s="23">
        <f t="shared" ca="1" si="1267"/>
        <v>0</v>
      </c>
      <c r="Y3893" s="23">
        <f ca="1">IF(AND(P3893="Yes",R3893&lt;=0),MIN(-R3893,'Inputs and Output'!C$55*'Inputs and Output'!C$14-G3893),0)</f>
        <v>0</v>
      </c>
      <c r="Z3893" s="23">
        <f ca="1">MIN(Y3893,'Inputs and Output'!C$15)</f>
        <v>0</v>
      </c>
      <c r="AA3893" s="23">
        <f ca="1">IF(AND(P3893="No",R3893&lt;=0),MIN(J3893,'Inputs and Output'!C$15),0)</f>
        <v>0</v>
      </c>
      <c r="AB3893" s="23">
        <f t="shared" ca="1" si="1268"/>
        <v>0</v>
      </c>
      <c r="AC3893" s="23">
        <f ca="1">MIN(AB3893,'Inputs and Output'!C$55*'Inputs and Output'!C$14,'Inputs and Output'!C$14-Model!Q3893)</f>
        <v>0</v>
      </c>
      <c r="AD3893" s="23">
        <f ca="1">IF(AND(P3893="No",R3893&lt;=0),MIN('Inputs and Output'!C$15-Model!AA3893,'Inputs and Output'!C$55*'Inputs and Output'!C$14),0)</f>
        <v>0</v>
      </c>
      <c r="AE3893" s="23">
        <f t="shared" ca="1" si="1269"/>
        <v>0</v>
      </c>
      <c r="AF3893" s="26">
        <f t="shared" ca="1" si="1270"/>
        <v>0</v>
      </c>
      <c r="AG3893" s="26">
        <f t="shared" ca="1" si="1271"/>
        <v>0</v>
      </c>
      <c r="AH3893">
        <f>'real time electricity price'!G3892</f>
        <v>-12.6625</v>
      </c>
      <c r="AI3893" s="20">
        <f>'real time electricity price'!H3892</f>
        <v>6.47</v>
      </c>
      <c r="AJ3893" s="23">
        <f t="shared" ca="1" si="1272"/>
        <v>0</v>
      </c>
      <c r="AK3893">
        <f t="shared" ca="1" si="1273"/>
        <v>0</v>
      </c>
      <c r="AL3893" s="1">
        <f>SLN('Inputs and Output'!$C$27,0,'Inputs and Output'!$C$31)</f>
        <v>2968.0365296803652</v>
      </c>
      <c r="AM3893" s="1">
        <f>SLN('Inputs and Output'!$C$51,0,'Inputs and Output'!$C$31)</f>
        <v>319.634703196347</v>
      </c>
      <c r="AN3893" s="15">
        <f>-'PVWatt simulated dispatch'!$B$7*'Inputs and Output'!$C$13*'Inputs and Output'!$C$29</f>
        <v>-964.6118721461188</v>
      </c>
      <c r="AO3893" s="18">
        <f>-'Inputs and Output'!$C$54*'Inputs and Output'!$C$14/(365*24)</f>
        <v>-95.890410958904113</v>
      </c>
      <c r="AP3893" s="18">
        <f t="shared" ca="1" si="1274"/>
        <v>-4348.1735159817345</v>
      </c>
      <c r="AQ3893" s="9">
        <f t="shared" si="1275"/>
        <v>46895400</v>
      </c>
      <c r="AR3893" s="34" cm="1">
        <f t="array" ref="AR3893">INDEX('hashrate + miner rev'!$G$3:$N$8762,Model!A3893,MATCH('Inputs and Output'!$C$22,'hashrate + miner rev'!$G$1:$N$1,0))</f>
        <v>4.68954E+19</v>
      </c>
      <c r="AS3893" cm="1">
        <f t="array" ref="AS3893">INDEX('hashrate + miner rev'!$G$3:$N$8762,Model!A3893,MATCH('Inputs and Output'!$C$22,'hashrate + miner rev'!$G$1:$N$1,0)+1)</f>
        <v>696029.33589999995</v>
      </c>
      <c r="AT3893" s="9">
        <f ca="1">IFERROR((AJ3893/('Inputs and Output'!$C$15))*('Inputs and Output'!$C$39*'Inputs and Output'!$C$40),0)</f>
        <v>0</v>
      </c>
      <c r="AU3893" s="12">
        <f t="shared" ca="1" si="1276"/>
        <v>0</v>
      </c>
      <c r="AV3893" s="11">
        <f t="shared" ca="1" si="1277"/>
        <v>0</v>
      </c>
      <c r="AW3893" s="13">
        <f ca="1">IF(AT3893&gt;0,('Inputs and Output'!$C$42*'Inputs and Output'!$C$15),0)</f>
        <v>0</v>
      </c>
      <c r="AX3893" s="16">
        <f>SLN('Inputs and Output'!$C$45,0,'Inputs and Output'!$C$44)</f>
        <v>4949.0961580743524</v>
      </c>
      <c r="AY3893" s="14">
        <f t="shared" ca="1" si="1278"/>
        <v>-4949.0961580743524</v>
      </c>
      <c r="AZ3893" s="17">
        <f t="shared" ca="1" si="1279"/>
        <v>-9297.2696740560859</v>
      </c>
    </row>
    <row r="3894" spans="1:52">
      <c r="A3894">
        <v>3892</v>
      </c>
      <c r="B3894" t="str">
        <f>'hourly electricity demand texas'!B3893</f>
        <v>6/12/2020 4 a.m. CDT</v>
      </c>
      <c r="C3894">
        <f>'PVWatt simulated dispatch'!K3910</f>
        <v>0</v>
      </c>
      <c r="D3894">
        <f>'hourly electricity demand texas'!I3893*'Inputs and Output'!$C$20</f>
        <v>50.89</v>
      </c>
      <c r="E3894">
        <f>MIN(MAX(D3894-'Inputs and Output'!C$16,0),'Inputs and Output'!C$19-'Inputs and Output'!C$16)</f>
        <v>50.89</v>
      </c>
      <c r="F3894">
        <f>C3894*'Inputs and Output'!C$13/1000000</f>
        <v>0</v>
      </c>
      <c r="G3894">
        <f ca="1">IF(F3894&lt;=E3894,MIN(Q3894,E3894-F3894,'Inputs and Output'!C$14*'Inputs and Output'!C$55),0)</f>
        <v>0</v>
      </c>
      <c r="H3894">
        <f t="shared" ca="1" si="1280"/>
        <v>0</v>
      </c>
      <c r="I3894" s="4">
        <f t="shared" ca="1" si="1281"/>
        <v>-50.89</v>
      </c>
      <c r="J3894">
        <f t="shared" si="1262"/>
        <v>0</v>
      </c>
      <c r="K3894">
        <f t="shared" ca="1" si="1263"/>
        <v>33.659999999999997</v>
      </c>
      <c r="L3894" s="23">
        <f>AS3894/AQ3894*(1/('Inputs and Output'!C$36/'Inputs and Output'!C$39))-'Inputs and Output'!C$42</f>
        <v>114.53762426607861</v>
      </c>
      <c r="M3894" s="23">
        <f ca="1">IFERROR(AVERAGE(OFFSET(L3894,-1,0,-'Inputs and Output'!C$46)),L3894)</f>
        <v>110.58348800370651</v>
      </c>
      <c r="N3894" s="23">
        <f ca="1">_xlfn.XLOOKUP(K3894/M3894,'Battery dispatch curve multiple'!C$3:C$103,'Battery dispatch curve multiple'!A$3:A$103,,1,2)</f>
        <v>0.87000000000000055</v>
      </c>
      <c r="O3894" t="str">
        <f ca="1">IF(Q3894/'Inputs and Output'!C$14&lt;=N3894,"battery","miner")</f>
        <v>battery</v>
      </c>
      <c r="P3894" t="str">
        <f t="shared" ca="1" si="1264"/>
        <v>No</v>
      </c>
      <c r="Q3894" s="26">
        <f t="shared" ca="1" si="1282"/>
        <v>0</v>
      </c>
      <c r="R3894" s="23">
        <f ca="1">-(Q3894/'Inputs and Output'!C$14-N3894)*'Inputs and Output'!C$14-G3894</f>
        <v>243.60000000000016</v>
      </c>
      <c r="S3894" s="23">
        <f ca="1">IF(R3894&gt;0,MIN(R3894,'Inputs and Output'!C$55*'Inputs and Output'!C$14,Model!J3894),0)</f>
        <v>0</v>
      </c>
      <c r="T3894" s="23">
        <f t="shared" ca="1" si="1265"/>
        <v>0</v>
      </c>
      <c r="U3894" s="23">
        <f ca="1">MIN('Inputs and Output'!C$15,Model!T3894)</f>
        <v>0</v>
      </c>
      <c r="V3894" s="23">
        <f t="shared" ca="1" si="1266"/>
        <v>0</v>
      </c>
      <c r="W3894" s="23">
        <f ca="1">MIN(V3894+S3894,'Inputs and Output'!C$55*'Inputs and Output'!C$14,'Inputs and Output'!C$14-Model!Q3894)-S3894</f>
        <v>0</v>
      </c>
      <c r="X3894" s="23">
        <f t="shared" ca="1" si="1267"/>
        <v>0</v>
      </c>
      <c r="Y3894" s="23">
        <f ca="1">IF(AND(P3894="Yes",R3894&lt;=0),MIN(-R3894,'Inputs and Output'!C$55*'Inputs and Output'!C$14-G3894),0)</f>
        <v>0</v>
      </c>
      <c r="Z3894" s="23">
        <f ca="1">MIN(Y3894,'Inputs and Output'!C$15)</f>
        <v>0</v>
      </c>
      <c r="AA3894" s="23">
        <f ca="1">IF(AND(P3894="No",R3894&lt;=0),MIN(J3894,'Inputs and Output'!C$15),0)</f>
        <v>0</v>
      </c>
      <c r="AB3894" s="23">
        <f t="shared" ca="1" si="1268"/>
        <v>0</v>
      </c>
      <c r="AC3894" s="23">
        <f ca="1">MIN(AB3894,'Inputs and Output'!C$55*'Inputs and Output'!C$14,'Inputs and Output'!C$14-Model!Q3894)</f>
        <v>0</v>
      </c>
      <c r="AD3894" s="23">
        <f ca="1">IF(AND(P3894="No",R3894&lt;=0),MIN('Inputs and Output'!C$15-Model!AA3894,'Inputs and Output'!C$55*'Inputs and Output'!C$14),0)</f>
        <v>0</v>
      </c>
      <c r="AE3894" s="23">
        <f t="shared" ca="1" si="1269"/>
        <v>0</v>
      </c>
      <c r="AF3894" s="26">
        <f t="shared" ca="1" si="1270"/>
        <v>0</v>
      </c>
      <c r="AG3894" s="26">
        <f t="shared" ca="1" si="1271"/>
        <v>0</v>
      </c>
      <c r="AH3894">
        <f>'real time electricity price'!G3893</f>
        <v>-4.91</v>
      </c>
      <c r="AI3894" s="20">
        <f>'real time electricity price'!H3893</f>
        <v>5.56</v>
      </c>
      <c r="AJ3894" s="23">
        <f t="shared" ca="1" si="1272"/>
        <v>0</v>
      </c>
      <c r="AK3894">
        <f t="shared" ca="1" si="1273"/>
        <v>0</v>
      </c>
      <c r="AL3894" s="1">
        <f>SLN('Inputs and Output'!$C$27,0,'Inputs and Output'!$C$31)</f>
        <v>2968.0365296803652</v>
      </c>
      <c r="AM3894" s="1">
        <f>SLN('Inputs and Output'!$C$51,0,'Inputs and Output'!$C$31)</f>
        <v>319.634703196347</v>
      </c>
      <c r="AN3894" s="15">
        <f>-'PVWatt simulated dispatch'!$B$7*'Inputs and Output'!$C$13*'Inputs and Output'!$C$29</f>
        <v>-964.6118721461188</v>
      </c>
      <c r="AO3894" s="18">
        <f>-'Inputs and Output'!$C$54*'Inputs and Output'!$C$14/(365*24)</f>
        <v>-95.890410958904113</v>
      </c>
      <c r="AP3894" s="18">
        <f t="shared" ca="1" si="1274"/>
        <v>-4348.1735159817345</v>
      </c>
      <c r="AQ3894" s="9">
        <f t="shared" si="1275"/>
        <v>23299700</v>
      </c>
      <c r="AR3894" s="34" cm="1">
        <f t="array" ref="AR3894">INDEX('hashrate + miner rev'!$G$3:$N$8762,Model!A3894,MATCH('Inputs and Output'!$C$22,'hashrate + miner rev'!$G$1:$N$1,0))</f>
        <v>2.32997E+19</v>
      </c>
      <c r="AS3894" cm="1">
        <f t="array" ref="AS3894">INDEX('hashrate + miner rev'!$G$3:$N$8762,Model!A3894,MATCH('Inputs and Output'!$C$22,'hashrate + miner rev'!$G$1:$N$1,0)+1)</f>
        <v>350464.06290000002</v>
      </c>
      <c r="AT3894" s="9">
        <f ca="1">IFERROR((AJ3894/('Inputs and Output'!$C$15))*('Inputs and Output'!$C$39*'Inputs and Output'!$C$40),0)</f>
        <v>0</v>
      </c>
      <c r="AU3894" s="12">
        <f t="shared" ca="1" si="1276"/>
        <v>0</v>
      </c>
      <c r="AV3894" s="11">
        <f t="shared" ca="1" si="1277"/>
        <v>0</v>
      </c>
      <c r="AW3894" s="13">
        <f ca="1">IF(AT3894&gt;0,('Inputs and Output'!$C$42*'Inputs and Output'!$C$15),0)</f>
        <v>0</v>
      </c>
      <c r="AX3894" s="16">
        <f>SLN('Inputs and Output'!$C$45,0,'Inputs and Output'!$C$44)</f>
        <v>4949.0961580743524</v>
      </c>
      <c r="AY3894" s="14">
        <f t="shared" ca="1" si="1278"/>
        <v>-4949.0961580743524</v>
      </c>
      <c r="AZ3894" s="17">
        <f t="shared" ca="1" si="1279"/>
        <v>-9297.2696740560859</v>
      </c>
    </row>
    <row r="3895" spans="1:52">
      <c r="A3895">
        <v>3893</v>
      </c>
      <c r="B3895" t="str">
        <f>'hourly electricity demand texas'!B3894</f>
        <v>6/12/2020 5 a.m. CDT</v>
      </c>
      <c r="C3895">
        <f>'PVWatt simulated dispatch'!K3911</f>
        <v>0</v>
      </c>
      <c r="D3895">
        <f>'hourly electricity demand texas'!I3894*'Inputs and Output'!$C$20</f>
        <v>50.03</v>
      </c>
      <c r="E3895">
        <f>MIN(MAX(D3895-'Inputs and Output'!C$16,0),'Inputs and Output'!C$19-'Inputs and Output'!C$16)</f>
        <v>50.03</v>
      </c>
      <c r="F3895">
        <f>C3895*'Inputs and Output'!C$13/1000000</f>
        <v>0</v>
      </c>
      <c r="G3895">
        <f ca="1">IF(F3895&lt;=E3895,MIN(Q3895,E3895-F3895,'Inputs and Output'!C$14*'Inputs and Output'!C$55),0)</f>
        <v>0</v>
      </c>
      <c r="H3895">
        <f t="shared" ca="1" si="1280"/>
        <v>0</v>
      </c>
      <c r="I3895" s="4">
        <f t="shared" ca="1" si="1281"/>
        <v>-50.03</v>
      </c>
      <c r="J3895">
        <f t="shared" si="1262"/>
        <v>0</v>
      </c>
      <c r="K3895">
        <f t="shared" ca="1" si="1263"/>
        <v>33.659999999999997</v>
      </c>
      <c r="L3895" s="23">
        <f>AS3895/AQ3895*(1/('Inputs and Output'!C$36/'Inputs and Output'!C$39))-'Inputs and Output'!C$42</f>
        <v>99.977400398298329</v>
      </c>
      <c r="M3895" s="23">
        <f ca="1">IFERROR(AVERAGE(OFFSET(L3895,-1,0,-'Inputs and Output'!C$46)),L3895)</f>
        <v>111.31792776997213</v>
      </c>
      <c r="N3895" s="23">
        <f ca="1">_xlfn.XLOOKUP(K3895/M3895,'Battery dispatch curve multiple'!C$3:C$103,'Battery dispatch curve multiple'!A$3:A$103,,1,2)</f>
        <v>0.87000000000000055</v>
      </c>
      <c r="O3895" t="str">
        <f ca="1">IF(Q3895/'Inputs and Output'!C$14&lt;=N3895,"battery","miner")</f>
        <v>battery</v>
      </c>
      <c r="P3895" t="str">
        <f t="shared" ca="1" si="1264"/>
        <v>No</v>
      </c>
      <c r="Q3895" s="26">
        <f t="shared" ca="1" si="1282"/>
        <v>0</v>
      </c>
      <c r="R3895" s="23">
        <f ca="1">-(Q3895/'Inputs and Output'!C$14-N3895)*'Inputs and Output'!C$14-G3895</f>
        <v>243.60000000000016</v>
      </c>
      <c r="S3895" s="23">
        <f ca="1">IF(R3895&gt;0,MIN(R3895,'Inputs and Output'!C$55*'Inputs and Output'!C$14,Model!J3895),0)</f>
        <v>0</v>
      </c>
      <c r="T3895" s="23">
        <f t="shared" ca="1" si="1265"/>
        <v>0</v>
      </c>
      <c r="U3895" s="23">
        <f ca="1">MIN('Inputs and Output'!C$15,Model!T3895)</f>
        <v>0</v>
      </c>
      <c r="V3895" s="23">
        <f t="shared" ca="1" si="1266"/>
        <v>0</v>
      </c>
      <c r="W3895" s="23">
        <f ca="1">MIN(V3895+S3895,'Inputs and Output'!C$55*'Inputs and Output'!C$14,'Inputs and Output'!C$14-Model!Q3895)-S3895</f>
        <v>0</v>
      </c>
      <c r="X3895" s="23">
        <f t="shared" ca="1" si="1267"/>
        <v>0</v>
      </c>
      <c r="Y3895" s="23">
        <f ca="1">IF(AND(P3895="Yes",R3895&lt;=0),MIN(-R3895,'Inputs and Output'!C$55*'Inputs and Output'!C$14-G3895),0)</f>
        <v>0</v>
      </c>
      <c r="Z3895" s="23">
        <f ca="1">MIN(Y3895,'Inputs and Output'!C$15)</f>
        <v>0</v>
      </c>
      <c r="AA3895" s="23">
        <f ca="1">IF(AND(P3895="No",R3895&lt;=0),MIN(J3895,'Inputs and Output'!C$15),0)</f>
        <v>0</v>
      </c>
      <c r="AB3895" s="23">
        <f t="shared" ca="1" si="1268"/>
        <v>0</v>
      </c>
      <c r="AC3895" s="23">
        <f ca="1">MIN(AB3895,'Inputs and Output'!C$55*'Inputs and Output'!C$14,'Inputs and Output'!C$14-Model!Q3895)</f>
        <v>0</v>
      </c>
      <c r="AD3895" s="23">
        <f ca="1">IF(AND(P3895="No",R3895&lt;=0),MIN('Inputs and Output'!C$15-Model!AA3895,'Inputs and Output'!C$55*'Inputs and Output'!C$14),0)</f>
        <v>0</v>
      </c>
      <c r="AE3895" s="23">
        <f t="shared" ca="1" si="1269"/>
        <v>0</v>
      </c>
      <c r="AF3895" s="26">
        <f t="shared" ca="1" si="1270"/>
        <v>0</v>
      </c>
      <c r="AG3895" s="26">
        <f t="shared" ca="1" si="1271"/>
        <v>0</v>
      </c>
      <c r="AH3895">
        <f>'real time electricity price'!G3894</f>
        <v>-0.96</v>
      </c>
      <c r="AI3895" s="20">
        <f>'real time electricity price'!H3894</f>
        <v>7.68</v>
      </c>
      <c r="AJ3895" s="23">
        <f t="shared" ca="1" si="1272"/>
        <v>0</v>
      </c>
      <c r="AK3895">
        <f t="shared" ca="1" si="1273"/>
        <v>0</v>
      </c>
      <c r="AL3895" s="1">
        <f>SLN('Inputs and Output'!$C$27,0,'Inputs and Output'!$C$31)</f>
        <v>2968.0365296803652</v>
      </c>
      <c r="AM3895" s="1">
        <f>SLN('Inputs and Output'!$C$51,0,'Inputs and Output'!$C$31)</f>
        <v>319.634703196347</v>
      </c>
      <c r="AN3895" s="15">
        <f>-'PVWatt simulated dispatch'!$B$7*'Inputs and Output'!$C$13*'Inputs and Output'!$C$29</f>
        <v>-964.6118721461188</v>
      </c>
      <c r="AO3895" s="18">
        <f>-'Inputs and Output'!$C$54*'Inputs and Output'!$C$14/(365*24)</f>
        <v>-95.890410958904113</v>
      </c>
      <c r="AP3895" s="18">
        <f t="shared" ca="1" si="1274"/>
        <v>-4348.1735159817345</v>
      </c>
      <c r="AQ3895" s="9">
        <f t="shared" si="1275"/>
        <v>57438000</v>
      </c>
      <c r="AR3895" s="34" cm="1">
        <f t="array" ref="AR3895">INDEX('hashrate + miner rev'!$G$3:$N$8762,Model!A3895,MATCH('Inputs and Output'!$C$22,'hashrate + miner rev'!$G$1:$N$1,0))</f>
        <v>5.7438E+19</v>
      </c>
      <c r="AS3895" cm="1">
        <f t="array" ref="AS3895">INDEX('hashrate + miner rev'!$G$3:$N$8762,Model!A3895,MATCH('Inputs and Output'!$C$22,'hashrate + miner rev'!$G$1:$N$1,0)+1)</f>
        <v>776925.55390000006</v>
      </c>
      <c r="AT3895" s="9">
        <f ca="1">IFERROR((AJ3895/('Inputs and Output'!$C$15))*('Inputs and Output'!$C$39*'Inputs and Output'!$C$40),0)</f>
        <v>0</v>
      </c>
      <c r="AU3895" s="12">
        <f t="shared" ca="1" si="1276"/>
        <v>0</v>
      </c>
      <c r="AV3895" s="11">
        <f t="shared" ca="1" si="1277"/>
        <v>0</v>
      </c>
      <c r="AW3895" s="13">
        <f ca="1">IF(AT3895&gt;0,('Inputs and Output'!$C$42*'Inputs and Output'!$C$15),0)</f>
        <v>0</v>
      </c>
      <c r="AX3895" s="16">
        <f>SLN('Inputs and Output'!$C$45,0,'Inputs and Output'!$C$44)</f>
        <v>4949.0961580743524</v>
      </c>
      <c r="AY3895" s="14">
        <f t="shared" ca="1" si="1278"/>
        <v>-4949.0961580743524</v>
      </c>
      <c r="AZ3895" s="17">
        <f t="shared" ca="1" si="1279"/>
        <v>-9297.2696740560859</v>
      </c>
    </row>
    <row r="3896" spans="1:52">
      <c r="A3896">
        <v>3894</v>
      </c>
      <c r="B3896" t="str">
        <f>'hourly electricity demand texas'!B3895</f>
        <v>6/12/2020 6 a.m. CDT</v>
      </c>
      <c r="C3896">
        <f>'PVWatt simulated dispatch'!K3912</f>
        <v>0</v>
      </c>
      <c r="D3896">
        <f>'hourly electricity demand texas'!I3895*'Inputs and Output'!$C$20</f>
        <v>50.95</v>
      </c>
      <c r="E3896">
        <f>MIN(MAX(D3896-'Inputs and Output'!C$16,0),'Inputs and Output'!C$19-'Inputs and Output'!C$16)</f>
        <v>50.95</v>
      </c>
      <c r="F3896">
        <f>C3896*'Inputs and Output'!C$13/1000000</f>
        <v>0</v>
      </c>
      <c r="G3896">
        <f ca="1">IF(F3896&lt;=E3896,MIN(Q3896,E3896-F3896,'Inputs and Output'!C$14*'Inputs and Output'!C$55),0)</f>
        <v>0</v>
      </c>
      <c r="H3896">
        <f t="shared" ca="1" si="1280"/>
        <v>0</v>
      </c>
      <c r="I3896" s="4">
        <f t="shared" ca="1" si="1281"/>
        <v>-50.95</v>
      </c>
      <c r="J3896">
        <f t="shared" si="1262"/>
        <v>0</v>
      </c>
      <c r="K3896">
        <f t="shared" ca="1" si="1263"/>
        <v>33.659999999999997</v>
      </c>
      <c r="L3896" s="23">
        <f>AS3896/AQ3896*(1/('Inputs and Output'!C$36/'Inputs and Output'!C$39))-'Inputs and Output'!C$42</f>
        <v>125.87936152561656</v>
      </c>
      <c r="M3896" s="23">
        <f ca="1">IFERROR(AVERAGE(OFFSET(L3896,-1,0,-'Inputs and Output'!C$46)),L3896)</f>
        <v>110.59241266637908</v>
      </c>
      <c r="N3896" s="23">
        <f ca="1">_xlfn.XLOOKUP(K3896/M3896,'Battery dispatch curve multiple'!C$3:C$103,'Battery dispatch curve multiple'!A$3:A$103,,1,2)</f>
        <v>0.87000000000000055</v>
      </c>
      <c r="O3896" t="str">
        <f ca="1">IF(Q3896/'Inputs and Output'!C$14&lt;=N3896,"battery","miner")</f>
        <v>battery</v>
      </c>
      <c r="P3896" t="str">
        <f t="shared" ca="1" si="1264"/>
        <v>No</v>
      </c>
      <c r="Q3896" s="26">
        <f t="shared" ca="1" si="1282"/>
        <v>0</v>
      </c>
      <c r="R3896" s="23">
        <f ca="1">-(Q3896/'Inputs and Output'!C$14-N3896)*'Inputs and Output'!C$14-G3896</f>
        <v>243.60000000000016</v>
      </c>
      <c r="S3896" s="23">
        <f ca="1">IF(R3896&gt;0,MIN(R3896,'Inputs and Output'!C$55*'Inputs and Output'!C$14,Model!J3896),0)</f>
        <v>0</v>
      </c>
      <c r="T3896" s="23">
        <f t="shared" ca="1" si="1265"/>
        <v>0</v>
      </c>
      <c r="U3896" s="23">
        <f ca="1">MIN('Inputs and Output'!C$15,Model!T3896)</f>
        <v>0</v>
      </c>
      <c r="V3896" s="23">
        <f t="shared" ca="1" si="1266"/>
        <v>0</v>
      </c>
      <c r="W3896" s="23">
        <f ca="1">MIN(V3896+S3896,'Inputs and Output'!C$55*'Inputs and Output'!C$14,'Inputs and Output'!C$14-Model!Q3896)-S3896</f>
        <v>0</v>
      </c>
      <c r="X3896" s="23">
        <f t="shared" ca="1" si="1267"/>
        <v>0</v>
      </c>
      <c r="Y3896" s="23">
        <f ca="1">IF(AND(P3896="Yes",R3896&lt;=0),MIN(-R3896,'Inputs and Output'!C$55*'Inputs and Output'!C$14-G3896),0)</f>
        <v>0</v>
      </c>
      <c r="Z3896" s="23">
        <f ca="1">MIN(Y3896,'Inputs and Output'!C$15)</f>
        <v>0</v>
      </c>
      <c r="AA3896" s="23">
        <f ca="1">IF(AND(P3896="No",R3896&lt;=0),MIN(J3896,'Inputs and Output'!C$15),0)</f>
        <v>0</v>
      </c>
      <c r="AB3896" s="23">
        <f t="shared" ca="1" si="1268"/>
        <v>0</v>
      </c>
      <c r="AC3896" s="23">
        <f ca="1">MIN(AB3896,'Inputs and Output'!C$55*'Inputs and Output'!C$14,'Inputs and Output'!C$14-Model!Q3896)</f>
        <v>0</v>
      </c>
      <c r="AD3896" s="23">
        <f ca="1">IF(AND(P3896="No",R3896&lt;=0),MIN('Inputs and Output'!C$15-Model!AA3896,'Inputs and Output'!C$55*'Inputs and Output'!C$14),0)</f>
        <v>0</v>
      </c>
      <c r="AE3896" s="23">
        <f t="shared" ca="1" si="1269"/>
        <v>0</v>
      </c>
      <c r="AF3896" s="26">
        <f t="shared" ca="1" si="1270"/>
        <v>0</v>
      </c>
      <c r="AG3896" s="26">
        <f t="shared" ca="1" si="1271"/>
        <v>0</v>
      </c>
      <c r="AH3896">
        <f>'real time electricity price'!G3895</f>
        <v>-8.8625000000000007</v>
      </c>
      <c r="AI3896" s="20">
        <f>'real time electricity price'!H3895</f>
        <v>11.28</v>
      </c>
      <c r="AJ3896" s="23">
        <f t="shared" ca="1" si="1272"/>
        <v>0</v>
      </c>
      <c r="AK3896">
        <f t="shared" ca="1" si="1273"/>
        <v>0</v>
      </c>
      <c r="AL3896" s="1">
        <f>SLN('Inputs and Output'!$C$27,0,'Inputs and Output'!$C$31)</f>
        <v>2968.0365296803652</v>
      </c>
      <c r="AM3896" s="1">
        <f>SLN('Inputs and Output'!$C$51,0,'Inputs and Output'!$C$31)</f>
        <v>319.634703196347</v>
      </c>
      <c r="AN3896" s="15">
        <f>-'PVWatt simulated dispatch'!$B$7*'Inputs and Output'!$C$13*'Inputs and Output'!$C$29</f>
        <v>-964.6118721461188</v>
      </c>
      <c r="AO3896" s="18">
        <f>-'Inputs and Output'!$C$54*'Inputs and Output'!$C$14/(365*24)</f>
        <v>-95.890410958904113</v>
      </c>
      <c r="AP3896" s="18">
        <f t="shared" ca="1" si="1274"/>
        <v>-4348.1735159817345</v>
      </c>
      <c r="AQ3896" s="9">
        <f t="shared" si="1275"/>
        <v>32103100</v>
      </c>
      <c r="AR3896" s="34" cm="1">
        <f t="array" ref="AR3896">INDEX('hashrate + miner rev'!$G$3:$N$8762,Model!A3896,MATCH('Inputs and Output'!$C$22,'hashrate + miner rev'!$G$1:$N$1,0))</f>
        <v>3.21031E+19</v>
      </c>
      <c r="AS3896" cm="1">
        <f t="array" ref="AS3896">INDEX('hashrate + miner rev'!$G$3:$N$8762,Model!A3896,MATCH('Inputs and Output'!$C$22,'hashrate + miner rev'!$G$1:$N$1,0)+1)</f>
        <v>520772.25689999998</v>
      </c>
      <c r="AT3896" s="9">
        <f ca="1">IFERROR((AJ3896/('Inputs and Output'!$C$15))*('Inputs and Output'!$C$39*'Inputs and Output'!$C$40),0)</f>
        <v>0</v>
      </c>
      <c r="AU3896" s="12">
        <f t="shared" ca="1" si="1276"/>
        <v>0</v>
      </c>
      <c r="AV3896" s="11">
        <f t="shared" ca="1" si="1277"/>
        <v>0</v>
      </c>
      <c r="AW3896" s="13">
        <f ca="1">IF(AT3896&gt;0,('Inputs and Output'!$C$42*'Inputs and Output'!$C$15),0)</f>
        <v>0</v>
      </c>
      <c r="AX3896" s="16">
        <f>SLN('Inputs and Output'!$C$45,0,'Inputs and Output'!$C$44)</f>
        <v>4949.0961580743524</v>
      </c>
      <c r="AY3896" s="14">
        <f t="shared" ca="1" si="1278"/>
        <v>-4949.0961580743524</v>
      </c>
      <c r="AZ3896" s="17">
        <f t="shared" ca="1" si="1279"/>
        <v>-9297.2696740560859</v>
      </c>
    </row>
    <row r="3897" spans="1:52">
      <c r="A3897">
        <v>3895</v>
      </c>
      <c r="B3897" t="str">
        <f>'hourly electricity demand texas'!B3896</f>
        <v>6/12/2020 7 a.m. CDT</v>
      </c>
      <c r="C3897">
        <f>'PVWatt simulated dispatch'!K3913</f>
        <v>73813.210999999996</v>
      </c>
      <c r="D3897">
        <f>'hourly electricity demand texas'!I3896*'Inputs and Output'!$C$20</f>
        <v>52.94</v>
      </c>
      <c r="E3897">
        <f>MIN(MAX(D3897-'Inputs and Output'!C$16,0),'Inputs and Output'!C$19-'Inputs and Output'!C$16)</f>
        <v>52.94</v>
      </c>
      <c r="F3897">
        <f>C3897*'Inputs and Output'!C$13/1000000</f>
        <v>47.978587149999996</v>
      </c>
      <c r="G3897">
        <f ca="1">IF(F3897&lt;=E3897,MIN(Q3897,E3897-F3897,'Inputs and Output'!C$14*'Inputs and Output'!C$55),0)</f>
        <v>0</v>
      </c>
      <c r="H3897">
        <f t="shared" ca="1" si="1280"/>
        <v>47.978587149999996</v>
      </c>
      <c r="I3897" s="4">
        <f t="shared" ca="1" si="1281"/>
        <v>-4.9614128500000021</v>
      </c>
      <c r="J3897">
        <f t="shared" si="1262"/>
        <v>0</v>
      </c>
      <c r="K3897">
        <f t="shared" ca="1" si="1263"/>
        <v>33.659999999999997</v>
      </c>
      <c r="L3897" s="23">
        <f>AS3897/AQ3897*(1/('Inputs and Output'!C$36/'Inputs and Output'!C$39))-'Inputs and Output'!C$42</f>
        <v>104.05472399179069</v>
      </c>
      <c r="M3897" s="23">
        <f ca="1">IFERROR(AVERAGE(OFFSET(L3897,-1,0,-'Inputs and Output'!C$46)),L3897)</f>
        <v>112.80354396028254</v>
      </c>
      <c r="N3897" s="23">
        <f ca="1">_xlfn.XLOOKUP(K3897/M3897,'Battery dispatch curve multiple'!C$3:C$103,'Battery dispatch curve multiple'!A$3:A$103,,1,2)</f>
        <v>0.87000000000000055</v>
      </c>
      <c r="O3897" t="str">
        <f ca="1">IF(Q3897/'Inputs and Output'!C$14&lt;=N3897,"battery","miner")</f>
        <v>battery</v>
      </c>
      <c r="P3897" t="str">
        <f t="shared" ca="1" si="1264"/>
        <v>No</v>
      </c>
      <c r="Q3897" s="26">
        <f t="shared" ca="1" si="1282"/>
        <v>0</v>
      </c>
      <c r="R3897" s="23">
        <f ca="1">-(Q3897/'Inputs and Output'!C$14-N3897)*'Inputs and Output'!C$14-G3897</f>
        <v>243.60000000000016</v>
      </c>
      <c r="S3897" s="23">
        <f ca="1">IF(R3897&gt;0,MIN(R3897,'Inputs and Output'!C$55*'Inputs and Output'!C$14,Model!J3897),0)</f>
        <v>0</v>
      </c>
      <c r="T3897" s="23">
        <f t="shared" ca="1" si="1265"/>
        <v>0</v>
      </c>
      <c r="U3897" s="23">
        <f ca="1">MIN('Inputs and Output'!C$15,Model!T3897)</f>
        <v>0</v>
      </c>
      <c r="V3897" s="23">
        <f t="shared" ca="1" si="1266"/>
        <v>0</v>
      </c>
      <c r="W3897" s="23">
        <f ca="1">MIN(V3897+S3897,'Inputs and Output'!C$55*'Inputs and Output'!C$14,'Inputs and Output'!C$14-Model!Q3897)-S3897</f>
        <v>0</v>
      </c>
      <c r="X3897" s="23">
        <f t="shared" ca="1" si="1267"/>
        <v>0</v>
      </c>
      <c r="Y3897" s="23">
        <f ca="1">IF(AND(P3897="Yes",R3897&lt;=0),MIN(-R3897,'Inputs and Output'!C$55*'Inputs and Output'!C$14-G3897),0)</f>
        <v>0</v>
      </c>
      <c r="Z3897" s="23">
        <f ca="1">MIN(Y3897,'Inputs and Output'!C$15)</f>
        <v>0</v>
      </c>
      <c r="AA3897" s="23">
        <f ca="1">IF(AND(P3897="No",R3897&lt;=0),MIN(J3897,'Inputs and Output'!C$15),0)</f>
        <v>0</v>
      </c>
      <c r="AB3897" s="23">
        <f t="shared" ca="1" si="1268"/>
        <v>0</v>
      </c>
      <c r="AC3897" s="23">
        <f ca="1">MIN(AB3897,'Inputs and Output'!C$55*'Inputs and Output'!C$14,'Inputs and Output'!C$14-Model!Q3897)</f>
        <v>0</v>
      </c>
      <c r="AD3897" s="23">
        <f ca="1">IF(AND(P3897="No",R3897&lt;=0),MIN('Inputs and Output'!C$15-Model!AA3897,'Inputs and Output'!C$55*'Inputs and Output'!C$14),0)</f>
        <v>0</v>
      </c>
      <c r="AE3897" s="23">
        <f t="shared" ca="1" si="1269"/>
        <v>0</v>
      </c>
      <c r="AF3897" s="26">
        <f t="shared" ca="1" si="1270"/>
        <v>0</v>
      </c>
      <c r="AG3897" s="26">
        <f t="shared" ca="1" si="1271"/>
        <v>0</v>
      </c>
      <c r="AH3897">
        <f>'real time electricity price'!G3896</f>
        <v>-3.03</v>
      </c>
      <c r="AI3897" s="20">
        <f>'real time electricity price'!H3896</f>
        <v>11.3</v>
      </c>
      <c r="AJ3897" s="23">
        <f t="shared" ca="1" si="1272"/>
        <v>0</v>
      </c>
      <c r="AK3897">
        <f t="shared" ca="1" si="1273"/>
        <v>-145.37511906449998</v>
      </c>
      <c r="AL3897" s="1">
        <f>SLN('Inputs and Output'!$C$27,0,'Inputs and Output'!$C$31)</f>
        <v>2968.0365296803652</v>
      </c>
      <c r="AM3897" s="1">
        <f>SLN('Inputs and Output'!$C$51,0,'Inputs and Output'!$C$31)</f>
        <v>319.634703196347</v>
      </c>
      <c r="AN3897" s="15">
        <f>-'PVWatt simulated dispatch'!$B$7*'Inputs and Output'!$C$13*'Inputs and Output'!$C$29</f>
        <v>-964.6118721461188</v>
      </c>
      <c r="AO3897" s="18">
        <f>-'Inputs and Output'!$C$54*'Inputs and Output'!$C$14/(365*24)</f>
        <v>-95.890410958904113</v>
      </c>
      <c r="AP3897" s="18">
        <f t="shared" ca="1" si="1274"/>
        <v>-4493.5486350462343</v>
      </c>
      <c r="AQ3897" s="9">
        <f t="shared" si="1275"/>
        <v>31160300</v>
      </c>
      <c r="AR3897" s="34" cm="1">
        <f t="array" ref="AR3897">INDEX('hashrate + miner rev'!$G$3:$N$8762,Model!A3897,MATCH('Inputs and Output'!$C$22,'hashrate + miner rev'!$G$1:$N$1,0))</f>
        <v>3.11603E+19</v>
      </c>
      <c r="AS3897" cm="1">
        <f t="array" ref="AS3897">INDEX('hashrate + miner rev'!$G$3:$N$8762,Model!A3897,MATCH('Inputs and Output'!$C$22,'hashrate + miner rev'!$G$1:$N$1,0)+1)</f>
        <v>434706.36900000001</v>
      </c>
      <c r="AT3897" s="9">
        <f ca="1">IFERROR((AJ3897/('Inputs and Output'!$C$15))*('Inputs and Output'!$C$39*'Inputs and Output'!$C$40),0)</f>
        <v>0</v>
      </c>
      <c r="AU3897" s="12">
        <f t="shared" ca="1" si="1276"/>
        <v>0</v>
      </c>
      <c r="AV3897" s="11">
        <f t="shared" ca="1" si="1277"/>
        <v>0</v>
      </c>
      <c r="AW3897" s="13">
        <f ca="1">IF(AT3897&gt;0,('Inputs and Output'!$C$42*'Inputs and Output'!$C$15),0)</f>
        <v>0</v>
      </c>
      <c r="AX3897" s="16">
        <f>SLN('Inputs and Output'!$C$45,0,'Inputs and Output'!$C$44)</f>
        <v>4949.0961580743524</v>
      </c>
      <c r="AY3897" s="14">
        <f t="shared" ca="1" si="1278"/>
        <v>-4949.0961580743524</v>
      </c>
      <c r="AZ3897" s="17">
        <f t="shared" ca="1" si="1279"/>
        <v>-9442.6447931205876</v>
      </c>
    </row>
    <row r="3898" spans="1:52">
      <c r="A3898">
        <v>3896</v>
      </c>
      <c r="B3898" t="str">
        <f>'hourly electricity demand texas'!B3897</f>
        <v>6/12/2020 8 a.m. CDT</v>
      </c>
      <c r="C3898">
        <f>'PVWatt simulated dispatch'!K3914</f>
        <v>37753.737999999998</v>
      </c>
      <c r="D3898">
        <f>'hourly electricity demand texas'!I3897*'Inputs and Output'!$C$20</f>
        <v>55.27</v>
      </c>
      <c r="E3898">
        <f>MIN(MAX(D3898-'Inputs and Output'!C$16,0),'Inputs and Output'!C$19-'Inputs and Output'!C$16)</f>
        <v>55.27</v>
      </c>
      <c r="F3898">
        <f>C3898*'Inputs and Output'!C$13/1000000</f>
        <v>24.539929699999998</v>
      </c>
      <c r="G3898">
        <f ca="1">IF(F3898&lt;=E3898,MIN(Q3898,E3898-F3898,'Inputs and Output'!C$14*'Inputs and Output'!C$55),0)</f>
        <v>0</v>
      </c>
      <c r="H3898">
        <f t="shared" ca="1" si="1280"/>
        <v>24.539929699999998</v>
      </c>
      <c r="I3898" s="4">
        <f t="shared" ca="1" si="1281"/>
        <v>-30.730070300000005</v>
      </c>
      <c r="J3898">
        <f t="shared" si="1262"/>
        <v>0</v>
      </c>
      <c r="K3898">
        <f t="shared" ca="1" si="1263"/>
        <v>33.659999999999997</v>
      </c>
      <c r="L3898" s="23">
        <f>AS3898/AQ3898*(1/('Inputs and Output'!C$36/'Inputs and Output'!C$39))-'Inputs and Output'!C$42</f>
        <v>113.35507225013936</v>
      </c>
      <c r="M3898" s="23">
        <f ca="1">IFERROR(AVERAGE(OFFSET(L3898,-1,0,-'Inputs and Output'!C$46)),L3898)</f>
        <v>111.03009338261343</v>
      </c>
      <c r="N3898" s="23">
        <f ca="1">_xlfn.XLOOKUP(K3898/M3898,'Battery dispatch curve multiple'!C$3:C$103,'Battery dispatch curve multiple'!A$3:A$103,,1,2)</f>
        <v>0.87000000000000055</v>
      </c>
      <c r="O3898" t="str">
        <f ca="1">IF(Q3898/'Inputs and Output'!C$14&lt;=N3898,"battery","miner")</f>
        <v>battery</v>
      </c>
      <c r="P3898" t="str">
        <f t="shared" ca="1" si="1264"/>
        <v>No</v>
      </c>
      <c r="Q3898" s="26">
        <f t="shared" ca="1" si="1282"/>
        <v>0</v>
      </c>
      <c r="R3898" s="23">
        <f ca="1">-(Q3898/'Inputs and Output'!C$14-N3898)*'Inputs and Output'!C$14-G3898</f>
        <v>243.60000000000016</v>
      </c>
      <c r="S3898" s="23">
        <f ca="1">IF(R3898&gt;0,MIN(R3898,'Inputs and Output'!C$55*'Inputs and Output'!C$14,Model!J3898),0)</f>
        <v>0</v>
      </c>
      <c r="T3898" s="23">
        <f t="shared" ca="1" si="1265"/>
        <v>0</v>
      </c>
      <c r="U3898" s="23">
        <f ca="1">MIN('Inputs and Output'!C$15,Model!T3898)</f>
        <v>0</v>
      </c>
      <c r="V3898" s="23">
        <f t="shared" ca="1" si="1266"/>
        <v>0</v>
      </c>
      <c r="W3898" s="23">
        <f ca="1">MIN(V3898+S3898,'Inputs and Output'!C$55*'Inputs and Output'!C$14,'Inputs and Output'!C$14-Model!Q3898)-S3898</f>
        <v>0</v>
      </c>
      <c r="X3898" s="23">
        <f t="shared" ca="1" si="1267"/>
        <v>0</v>
      </c>
      <c r="Y3898" s="23">
        <f ca="1">IF(AND(P3898="Yes",R3898&lt;=0),MIN(-R3898,'Inputs and Output'!C$55*'Inputs and Output'!C$14-G3898),0)</f>
        <v>0</v>
      </c>
      <c r="Z3898" s="23">
        <f ca="1">MIN(Y3898,'Inputs and Output'!C$15)</f>
        <v>0</v>
      </c>
      <c r="AA3898" s="23">
        <f ca="1">IF(AND(P3898="No",R3898&lt;=0),MIN(J3898,'Inputs and Output'!C$15),0)</f>
        <v>0</v>
      </c>
      <c r="AB3898" s="23">
        <f t="shared" ca="1" si="1268"/>
        <v>0</v>
      </c>
      <c r="AC3898" s="23">
        <f ca="1">MIN(AB3898,'Inputs and Output'!C$55*'Inputs and Output'!C$14,'Inputs and Output'!C$14-Model!Q3898)</f>
        <v>0</v>
      </c>
      <c r="AD3898" s="23">
        <f ca="1">IF(AND(P3898="No",R3898&lt;=0),MIN('Inputs and Output'!C$15-Model!AA3898,'Inputs and Output'!C$55*'Inputs and Output'!C$14),0)</f>
        <v>0</v>
      </c>
      <c r="AE3898" s="23">
        <f t="shared" ca="1" si="1269"/>
        <v>0</v>
      </c>
      <c r="AF3898" s="26">
        <f t="shared" ca="1" si="1270"/>
        <v>0</v>
      </c>
      <c r="AG3898" s="26">
        <f t="shared" ca="1" si="1271"/>
        <v>0</v>
      </c>
      <c r="AH3898">
        <f>'real time electricity price'!G3897</f>
        <v>8.2624999999999993</v>
      </c>
      <c r="AI3898" s="20">
        <f>'real time electricity price'!H3897</f>
        <v>12.24</v>
      </c>
      <c r="AJ3898" s="23">
        <f t="shared" ca="1" si="1272"/>
        <v>0</v>
      </c>
      <c r="AK3898">
        <f t="shared" ca="1" si="1273"/>
        <v>202.76116914624996</v>
      </c>
      <c r="AL3898" s="1">
        <f>SLN('Inputs and Output'!$C$27,0,'Inputs and Output'!$C$31)</f>
        <v>2968.0365296803652</v>
      </c>
      <c r="AM3898" s="1">
        <f>SLN('Inputs and Output'!$C$51,0,'Inputs and Output'!$C$31)</f>
        <v>319.634703196347</v>
      </c>
      <c r="AN3898" s="15">
        <f>-'PVWatt simulated dispatch'!$B$7*'Inputs and Output'!$C$13*'Inputs and Output'!$C$29</f>
        <v>-964.6118721461188</v>
      </c>
      <c r="AO3898" s="18">
        <f>-'Inputs and Output'!$C$54*'Inputs and Output'!$C$14/(365*24)</f>
        <v>-95.890410958904113</v>
      </c>
      <c r="AP3898" s="18">
        <f t="shared" ca="1" si="1274"/>
        <v>-4145.4123468354856</v>
      </c>
      <c r="AQ3898" s="9">
        <f t="shared" si="1275"/>
        <v>46459000</v>
      </c>
      <c r="AR3898" s="34" cm="1">
        <f t="array" ref="AR3898">INDEX('hashrate + miner rev'!$G$3:$N$8762,Model!A3898,MATCH('Inputs and Output'!$C$22,'hashrate + miner rev'!$G$1:$N$1,0))</f>
        <v>4.6459E+19</v>
      </c>
      <c r="AS3898" cm="1">
        <f t="array" ref="AS3898">INDEX('hashrate + miner rev'!$G$3:$N$8762,Model!A3898,MATCH('Inputs and Output'!$C$22,'hashrate + miner rev'!$G$1:$N$1,0)+1)</f>
        <v>693098.83959999995</v>
      </c>
      <c r="AT3898" s="9">
        <f ca="1">IFERROR((AJ3898/('Inputs and Output'!$C$15))*('Inputs and Output'!$C$39*'Inputs and Output'!$C$40),0)</f>
        <v>0</v>
      </c>
      <c r="AU3898" s="12">
        <f t="shared" ca="1" si="1276"/>
        <v>0</v>
      </c>
      <c r="AV3898" s="11">
        <f t="shared" ca="1" si="1277"/>
        <v>0</v>
      </c>
      <c r="AW3898" s="13">
        <f ca="1">IF(AT3898&gt;0,('Inputs and Output'!$C$42*'Inputs and Output'!$C$15),0)</f>
        <v>0</v>
      </c>
      <c r="AX3898" s="16">
        <f>SLN('Inputs and Output'!$C$45,0,'Inputs and Output'!$C$44)</f>
        <v>4949.0961580743524</v>
      </c>
      <c r="AY3898" s="14">
        <f t="shared" ca="1" si="1278"/>
        <v>-4949.0961580743524</v>
      </c>
      <c r="AZ3898" s="17">
        <f t="shared" ca="1" si="1279"/>
        <v>-9094.5085049098379</v>
      </c>
    </row>
    <row r="3899" spans="1:52">
      <c r="A3899">
        <v>3897</v>
      </c>
      <c r="B3899" t="str">
        <f>'hourly electricity demand texas'!B3898</f>
        <v>6/12/2020 9 a.m. CDT</v>
      </c>
      <c r="C3899">
        <f>'PVWatt simulated dispatch'!K3915</f>
        <v>249729.81299999999</v>
      </c>
      <c r="D3899">
        <f>'hourly electricity demand texas'!I3898*'Inputs and Output'!$C$20</f>
        <v>59.93</v>
      </c>
      <c r="E3899">
        <f>MIN(MAX(D3899-'Inputs and Output'!C$16,0),'Inputs and Output'!C$19-'Inputs and Output'!C$16)</f>
        <v>59.93</v>
      </c>
      <c r="F3899">
        <f>C3899*'Inputs and Output'!C$13/1000000</f>
        <v>162.32437844999998</v>
      </c>
      <c r="G3899">
        <f>IF(F3899&lt;=E3899,MIN(Q3899,E3899-F3899,'Inputs and Output'!C$14*'Inputs and Output'!C$55),0)</f>
        <v>0</v>
      </c>
      <c r="H3899">
        <f t="shared" si="1280"/>
        <v>59.93</v>
      </c>
      <c r="I3899" s="4">
        <f t="shared" si="1281"/>
        <v>0</v>
      </c>
      <c r="J3899">
        <f t="shared" si="1262"/>
        <v>102.39437844999998</v>
      </c>
      <c r="K3899">
        <f t="shared" ca="1" si="1263"/>
        <v>33.659999999999997</v>
      </c>
      <c r="L3899" s="23">
        <f>AS3899/AQ3899*(1/('Inputs and Output'!C$36/'Inputs and Output'!C$39))-'Inputs and Output'!C$42</f>
        <v>113.40757049837401</v>
      </c>
      <c r="M3899" s="23">
        <f ca="1">IFERROR(AVERAGE(OFFSET(L3899,-1,0,-'Inputs and Output'!C$46)),L3899)</f>
        <v>111.09216198654288</v>
      </c>
      <c r="N3899" s="23">
        <f ca="1">_xlfn.XLOOKUP(K3899/M3899,'Battery dispatch curve multiple'!C$3:C$103,'Battery dispatch curve multiple'!A$3:A$103,,1,2)</f>
        <v>0.87000000000000055</v>
      </c>
      <c r="O3899" t="str">
        <f ca="1">IF(Q3899/'Inputs and Output'!C$14&lt;=N3899,"battery","miner")</f>
        <v>battery</v>
      </c>
      <c r="P3899" t="str">
        <f t="shared" si="1264"/>
        <v>No</v>
      </c>
      <c r="Q3899" s="26">
        <f t="shared" ca="1" si="1282"/>
        <v>0</v>
      </c>
      <c r="R3899" s="23">
        <f ca="1">-(Q3899/'Inputs and Output'!C$14-N3899)*'Inputs and Output'!C$14-G3899</f>
        <v>243.60000000000016</v>
      </c>
      <c r="S3899" s="23">
        <f ca="1">IF(R3899&gt;0,MIN(R3899,'Inputs and Output'!C$55*'Inputs and Output'!C$14,Model!J3899),0)</f>
        <v>70</v>
      </c>
      <c r="T3899" s="23">
        <f t="shared" ca="1" si="1265"/>
        <v>32.394378449999977</v>
      </c>
      <c r="U3899" s="23">
        <f ca="1">MIN('Inputs and Output'!C$15,Model!T3899)</f>
        <v>32.394378449999977</v>
      </c>
      <c r="V3899" s="23">
        <f t="shared" ca="1" si="1266"/>
        <v>0</v>
      </c>
      <c r="W3899" s="23">
        <f ca="1">MIN(V3899+S3899,'Inputs and Output'!C$55*'Inputs and Output'!C$14,'Inputs and Output'!C$14-Model!Q3899)-S3899</f>
        <v>0</v>
      </c>
      <c r="X3899" s="23">
        <f t="shared" ca="1" si="1267"/>
        <v>0</v>
      </c>
      <c r="Y3899" s="23">
        <f ca="1">IF(AND(P3899="Yes",R3899&lt;=0),MIN(-R3899,'Inputs and Output'!C$55*'Inputs and Output'!C$14-G3899),0)</f>
        <v>0</v>
      </c>
      <c r="Z3899" s="23">
        <f ca="1">MIN(Y3899,'Inputs and Output'!C$15)</f>
        <v>0</v>
      </c>
      <c r="AA3899" s="23">
        <f ca="1">IF(AND(P3899="No",R3899&lt;=0),MIN(J3899,'Inputs and Output'!C$15),0)</f>
        <v>0</v>
      </c>
      <c r="AB3899" s="23">
        <f t="shared" ca="1" si="1268"/>
        <v>0</v>
      </c>
      <c r="AC3899" s="23">
        <f ca="1">MIN(AB3899,'Inputs and Output'!C$55*'Inputs and Output'!C$14,'Inputs and Output'!C$14-Model!Q3899)</f>
        <v>0</v>
      </c>
      <c r="AD3899" s="23">
        <f ca="1">IF(AND(P3899="No",R3899&lt;=0),MIN('Inputs and Output'!C$15-Model!AA3899,'Inputs and Output'!C$55*'Inputs and Output'!C$14),0)</f>
        <v>0</v>
      </c>
      <c r="AE3899" s="23">
        <f t="shared" ca="1" si="1269"/>
        <v>0</v>
      </c>
      <c r="AF3899" s="26">
        <f t="shared" ca="1" si="1270"/>
        <v>70</v>
      </c>
      <c r="AG3899" s="26">
        <f t="shared" ca="1" si="1271"/>
        <v>0</v>
      </c>
      <c r="AH3899">
        <f>'real time electricity price'!G3898</f>
        <v>8.6050000000000004</v>
      </c>
      <c r="AI3899" s="20">
        <f>'real time electricity price'!H3898</f>
        <v>13.49</v>
      </c>
      <c r="AJ3899" s="23">
        <f t="shared" ca="1" si="1272"/>
        <v>32.394378449999977</v>
      </c>
      <c r="AK3899">
        <f t="shared" si="1273"/>
        <v>515.69765000000007</v>
      </c>
      <c r="AL3899" s="1">
        <f>SLN('Inputs and Output'!$C$27,0,'Inputs and Output'!$C$31)</f>
        <v>2968.0365296803652</v>
      </c>
      <c r="AM3899" s="1">
        <f>SLN('Inputs and Output'!$C$51,0,'Inputs and Output'!$C$31)</f>
        <v>319.634703196347</v>
      </c>
      <c r="AN3899" s="15">
        <f>-'PVWatt simulated dispatch'!$B$7*'Inputs and Output'!$C$13*'Inputs and Output'!$C$29</f>
        <v>-964.6118721461188</v>
      </c>
      <c r="AO3899" s="18">
        <f>-'Inputs and Output'!$C$54*'Inputs and Output'!$C$14/(365*24)</f>
        <v>-95.890410958904113</v>
      </c>
      <c r="AP3899" s="18">
        <f t="shared" si="1274"/>
        <v>-3832.4758659817353</v>
      </c>
      <c r="AQ3899" s="9">
        <f t="shared" si="1275"/>
        <v>40651700</v>
      </c>
      <c r="AR3899" s="34" cm="1">
        <f t="array" ref="AR3899">INDEX('hashrate + miner rev'!$G$3:$N$8762,Model!A3899,MATCH('Inputs and Output'!$C$22,'hashrate + miner rev'!$G$1:$N$1,0))</f>
        <v>4.06517E+19</v>
      </c>
      <c r="AS3899" cm="1">
        <f t="array" ref="AS3899">INDEX('hashrate + miner rev'!$G$3:$N$8762,Model!A3899,MATCH('Inputs and Output'!$C$22,'hashrate + miner rev'!$G$1:$N$1,0)+1)</f>
        <v>606684.69700000004</v>
      </c>
      <c r="AT3899" s="9">
        <f ca="1">IFERROR((AJ3899/('Inputs and Output'!$C$15))*('Inputs and Output'!$C$39*'Inputs and Output'!$C$40),0)</f>
        <v>311284.432139916</v>
      </c>
      <c r="AU3899" s="12">
        <f t="shared" ca="1" si="1276"/>
        <v>7.6573533736575836E-3</v>
      </c>
      <c r="AV3899" s="11">
        <f t="shared" ca="1" si="1277"/>
        <v>4645.5991113193795</v>
      </c>
      <c r="AW3899" s="13">
        <f ca="1">IF(AT3899&gt;0,('Inputs and Output'!$C$42*'Inputs and Output'!$C$15),0)</f>
        <v>5325.12</v>
      </c>
      <c r="AX3899" s="16">
        <f>SLN('Inputs and Output'!$C$45,0,'Inputs and Output'!$C$44)</f>
        <v>4949.0961580743524</v>
      </c>
      <c r="AY3899" s="14">
        <f t="shared" ca="1" si="1278"/>
        <v>-5628.6170467549728</v>
      </c>
      <c r="AZ3899" s="17">
        <f t="shared" ca="1" si="1279"/>
        <v>-9461.092912736709</v>
      </c>
    </row>
    <row r="3900" spans="1:52">
      <c r="A3900">
        <v>3898</v>
      </c>
      <c r="B3900" t="str">
        <f>'hourly electricity demand texas'!B3899</f>
        <v>6/12/2020 10 a.m. CDT</v>
      </c>
      <c r="C3900">
        <f>'PVWatt simulated dispatch'!K3916</f>
        <v>599414.75</v>
      </c>
      <c r="D3900">
        <f>'hourly electricity demand texas'!I3899*'Inputs and Output'!$C$20</f>
        <v>65.12</v>
      </c>
      <c r="E3900">
        <f>MIN(MAX(D3900-'Inputs and Output'!C$16,0),'Inputs and Output'!C$19-'Inputs and Output'!C$16)</f>
        <v>65.12</v>
      </c>
      <c r="F3900">
        <f>C3900*'Inputs and Output'!C$13/1000000</f>
        <v>389.61958750000002</v>
      </c>
      <c r="G3900">
        <f>IF(F3900&lt;=E3900,MIN(Q3900,E3900-F3900,'Inputs and Output'!C$14*'Inputs and Output'!C$55),0)</f>
        <v>0</v>
      </c>
      <c r="H3900">
        <f t="shared" si="1280"/>
        <v>65.12</v>
      </c>
      <c r="I3900" s="4">
        <f t="shared" si="1281"/>
        <v>0</v>
      </c>
      <c r="J3900">
        <f t="shared" si="1262"/>
        <v>324.49958750000002</v>
      </c>
      <c r="K3900">
        <f t="shared" ca="1" si="1263"/>
        <v>33.659999999999997</v>
      </c>
      <c r="L3900" s="23">
        <f>AS3900/AQ3900*(1/('Inputs and Output'!C$36/'Inputs and Output'!C$39))-'Inputs and Output'!C$42</f>
        <v>54.366062871399777</v>
      </c>
      <c r="M3900" s="23">
        <f ca="1">IFERROR(AVERAGE(OFFSET(L3900,-1,0,-'Inputs and Output'!C$46)),L3900)</f>
        <v>111.95406898738639</v>
      </c>
      <c r="N3900" s="23">
        <f ca="1">_xlfn.XLOOKUP(K3900/M3900,'Battery dispatch curve multiple'!C$3:C$103,'Battery dispatch curve multiple'!A$3:A$103,,1,2)</f>
        <v>0.87000000000000055</v>
      </c>
      <c r="O3900" t="str">
        <f ca="1">IF(Q3900/'Inputs and Output'!C$14&lt;=N3900,"battery","miner")</f>
        <v>battery</v>
      </c>
      <c r="P3900" t="str">
        <f t="shared" si="1264"/>
        <v>No</v>
      </c>
      <c r="Q3900" s="26">
        <f t="shared" ca="1" si="1282"/>
        <v>70</v>
      </c>
      <c r="R3900" s="23">
        <f ca="1">-(Q3900/'Inputs and Output'!C$14-N3900)*'Inputs and Output'!C$14-G3900</f>
        <v>173.60000000000016</v>
      </c>
      <c r="S3900" s="23">
        <f ca="1">IF(R3900&gt;0,MIN(R3900,'Inputs and Output'!C$55*'Inputs and Output'!C$14,Model!J3900),0)</f>
        <v>70</v>
      </c>
      <c r="T3900" s="23">
        <f t="shared" ca="1" si="1265"/>
        <v>254.49958750000002</v>
      </c>
      <c r="U3900" s="23">
        <f ca="1">MIN('Inputs and Output'!C$15,Model!T3900)</f>
        <v>177.50399999999999</v>
      </c>
      <c r="V3900" s="23">
        <f t="shared" ca="1" si="1266"/>
        <v>76.995587500000028</v>
      </c>
      <c r="W3900" s="23">
        <f ca="1">MIN(V3900+S3900,'Inputs and Output'!C$55*'Inputs and Output'!C$14,'Inputs and Output'!C$14-Model!Q3900)-S3900</f>
        <v>0</v>
      </c>
      <c r="X3900" s="23">
        <f t="shared" ca="1" si="1267"/>
        <v>76.995587500000028</v>
      </c>
      <c r="Y3900" s="23">
        <f ca="1">IF(AND(P3900="Yes",R3900&lt;=0),MIN(-R3900,'Inputs and Output'!C$55*'Inputs and Output'!C$14-G3900),0)</f>
        <v>0</v>
      </c>
      <c r="Z3900" s="23">
        <f ca="1">MIN(Y3900,'Inputs and Output'!C$15)</f>
        <v>0</v>
      </c>
      <c r="AA3900" s="23">
        <f ca="1">IF(AND(P3900="No",R3900&lt;=0),MIN(J3900,'Inputs and Output'!C$15),0)</f>
        <v>0</v>
      </c>
      <c r="AB3900" s="23">
        <f t="shared" ca="1" si="1268"/>
        <v>0</v>
      </c>
      <c r="AC3900" s="23">
        <f ca="1">MIN(AB3900,'Inputs and Output'!C$55*'Inputs and Output'!C$14,'Inputs and Output'!C$14-Model!Q3900)</f>
        <v>0</v>
      </c>
      <c r="AD3900" s="23">
        <f ca="1">IF(AND(P3900="No",R3900&lt;=0),MIN('Inputs and Output'!C$15-Model!AA3900,'Inputs and Output'!C$55*'Inputs and Output'!C$14),0)</f>
        <v>0</v>
      </c>
      <c r="AE3900" s="23">
        <f t="shared" ca="1" si="1269"/>
        <v>0</v>
      </c>
      <c r="AF3900" s="26">
        <f t="shared" ca="1" si="1270"/>
        <v>70</v>
      </c>
      <c r="AG3900" s="26">
        <f t="shared" ca="1" si="1271"/>
        <v>76.995587500000028</v>
      </c>
      <c r="AH3900">
        <f>'real time electricity price'!G3899</f>
        <v>10.16</v>
      </c>
      <c r="AI3900" s="20">
        <f>'real time electricity price'!H3899</f>
        <v>14.8</v>
      </c>
      <c r="AJ3900" s="23">
        <f t="shared" ca="1" si="1272"/>
        <v>177.50399999999999</v>
      </c>
      <c r="AK3900">
        <f t="shared" si="1273"/>
        <v>661.61920000000009</v>
      </c>
      <c r="AL3900" s="1">
        <f>SLN('Inputs and Output'!$C$27,0,'Inputs and Output'!$C$31)</f>
        <v>2968.0365296803652</v>
      </c>
      <c r="AM3900" s="1">
        <f>SLN('Inputs and Output'!$C$51,0,'Inputs and Output'!$C$31)</f>
        <v>319.634703196347</v>
      </c>
      <c r="AN3900" s="15">
        <f>-'PVWatt simulated dispatch'!$B$7*'Inputs and Output'!$C$13*'Inputs and Output'!$C$29</f>
        <v>-964.6118721461188</v>
      </c>
      <c r="AO3900" s="18">
        <f>-'Inputs and Output'!$C$54*'Inputs and Output'!$C$14/(365*24)</f>
        <v>-95.890410958904113</v>
      </c>
      <c r="AP3900" s="18">
        <f t="shared" si="1274"/>
        <v>-3686.5543159817353</v>
      </c>
      <c r="AQ3900" s="9">
        <f t="shared" si="1275"/>
        <v>29817600</v>
      </c>
      <c r="AR3900" s="34" cm="1">
        <f t="array" ref="AR3900">INDEX('hashrate + miner rev'!$G$3:$N$8762,Model!A3900,MATCH('Inputs and Output'!$C$22,'hashrate + miner rev'!$G$1:$N$1,0))</f>
        <v>2.98176E+19</v>
      </c>
      <c r="AS3900" cm="1">
        <f t="array" ref="AS3900">INDEX('hashrate + miner rev'!$G$3:$N$8762,Model!A3900,MATCH('Inputs and Output'!$C$22,'hashrate + miner rev'!$G$1:$N$1,0)+1)</f>
        <v>261789.79730000001</v>
      </c>
      <c r="AT3900" s="9">
        <f ca="1">IFERROR((AJ3900/('Inputs and Output'!$C$15))*('Inputs and Output'!$C$39*'Inputs and Output'!$C$40),0)</f>
        <v>1705673.4682484297</v>
      </c>
      <c r="AU3900" s="12">
        <f t="shared" ca="1" si="1276"/>
        <v>5.7203580041600588E-2</v>
      </c>
      <c r="AV3900" s="11">
        <f t="shared" ca="1" si="1277"/>
        <v>14975.313623924943</v>
      </c>
      <c r="AW3900" s="13">
        <f ca="1">IF(AT3900&gt;0,('Inputs and Output'!$C$42*'Inputs and Output'!$C$15),0)</f>
        <v>5325.12</v>
      </c>
      <c r="AX3900" s="16">
        <f>SLN('Inputs and Output'!$C$45,0,'Inputs and Output'!$C$44)</f>
        <v>4949.0961580743524</v>
      </c>
      <c r="AY3900" s="14">
        <f t="shared" ca="1" si="1278"/>
        <v>4701.097465850592</v>
      </c>
      <c r="AZ3900" s="17">
        <f t="shared" ca="1" si="1279"/>
        <v>1014.5431498688567</v>
      </c>
    </row>
    <row r="3901" spans="1:52">
      <c r="A3901">
        <v>3899</v>
      </c>
      <c r="B3901" t="str">
        <f>'hourly electricity demand texas'!B3900</f>
        <v>6/12/2020 11 a.m. CDT</v>
      </c>
      <c r="C3901">
        <f>'PVWatt simulated dispatch'!K3917</f>
        <v>485478.75</v>
      </c>
      <c r="D3901">
        <f>'hourly electricity demand texas'!I3900*'Inputs and Output'!$C$20</f>
        <v>71.05</v>
      </c>
      <c r="E3901">
        <f>MIN(MAX(D3901-'Inputs and Output'!C$16,0),'Inputs and Output'!C$19-'Inputs and Output'!C$16)</f>
        <v>71.05</v>
      </c>
      <c r="F3901">
        <f>C3901*'Inputs and Output'!C$13/1000000</f>
        <v>315.56118750000002</v>
      </c>
      <c r="G3901">
        <f>IF(F3901&lt;=E3901,MIN(Q3901,E3901-F3901,'Inputs and Output'!C$14*'Inputs and Output'!C$55),0)</f>
        <v>0</v>
      </c>
      <c r="H3901">
        <f t="shared" si="1280"/>
        <v>71.05</v>
      </c>
      <c r="I3901" s="4">
        <f t="shared" si="1281"/>
        <v>0</v>
      </c>
      <c r="J3901">
        <f t="shared" si="1262"/>
        <v>244.51118750000001</v>
      </c>
      <c r="K3901">
        <f t="shared" ca="1" si="1263"/>
        <v>33.659999999999997</v>
      </c>
      <c r="L3901" s="23">
        <f>AS3901/AQ3901*(1/('Inputs and Output'!C$36/'Inputs and Output'!C$39))-'Inputs and Output'!C$42</f>
        <v>151.69300092140986</v>
      </c>
      <c r="M3901" s="23">
        <f ca="1">IFERROR(AVERAGE(OFFSET(L3901,-1,0,-'Inputs and Output'!C$46)),L3901)</f>
        <v>109.91036818402659</v>
      </c>
      <c r="N3901" s="23">
        <f ca="1">_xlfn.XLOOKUP(K3901/M3901,'Battery dispatch curve multiple'!C$3:C$103,'Battery dispatch curve multiple'!A$3:A$103,,1,2)</f>
        <v>0.87000000000000055</v>
      </c>
      <c r="O3901" t="str">
        <f ca="1">IF(Q3901/'Inputs and Output'!C$14&lt;=N3901,"battery","miner")</f>
        <v>battery</v>
      </c>
      <c r="P3901" t="str">
        <f t="shared" si="1264"/>
        <v>No</v>
      </c>
      <c r="Q3901" s="26">
        <f t="shared" ca="1" si="1282"/>
        <v>140</v>
      </c>
      <c r="R3901" s="23">
        <f ca="1">-(Q3901/'Inputs and Output'!C$14-N3901)*'Inputs and Output'!C$14-G3901</f>
        <v>103.60000000000015</v>
      </c>
      <c r="S3901" s="23">
        <f ca="1">IF(R3901&gt;0,MIN(R3901,'Inputs and Output'!C$55*'Inputs and Output'!C$14,Model!J3901),0)</f>
        <v>70</v>
      </c>
      <c r="T3901" s="23">
        <f t="shared" ca="1" si="1265"/>
        <v>174.51118750000001</v>
      </c>
      <c r="U3901" s="23">
        <f ca="1">MIN('Inputs and Output'!C$15,Model!T3901)</f>
        <v>174.51118750000001</v>
      </c>
      <c r="V3901" s="23">
        <f t="shared" ca="1" si="1266"/>
        <v>0</v>
      </c>
      <c r="W3901" s="23">
        <f ca="1">MIN(V3901+S3901,'Inputs and Output'!C$55*'Inputs and Output'!C$14,'Inputs and Output'!C$14-Model!Q3901)-S3901</f>
        <v>0</v>
      </c>
      <c r="X3901" s="23">
        <f t="shared" ca="1" si="1267"/>
        <v>0</v>
      </c>
      <c r="Y3901" s="23">
        <f ca="1">IF(AND(P3901="Yes",R3901&lt;=0),MIN(-R3901,'Inputs and Output'!C$55*'Inputs and Output'!C$14-G3901),0)</f>
        <v>0</v>
      </c>
      <c r="Z3901" s="23">
        <f ca="1">MIN(Y3901,'Inputs and Output'!C$15)</f>
        <v>0</v>
      </c>
      <c r="AA3901" s="23">
        <f ca="1">IF(AND(P3901="No",R3901&lt;=0),MIN(J3901,'Inputs and Output'!C$15),0)</f>
        <v>0</v>
      </c>
      <c r="AB3901" s="23">
        <f t="shared" ca="1" si="1268"/>
        <v>0</v>
      </c>
      <c r="AC3901" s="23">
        <f ca="1">MIN(AB3901,'Inputs and Output'!C$55*'Inputs and Output'!C$14,'Inputs and Output'!C$14-Model!Q3901)</f>
        <v>0</v>
      </c>
      <c r="AD3901" s="23">
        <f ca="1">IF(AND(P3901="No",R3901&lt;=0),MIN('Inputs and Output'!C$15-Model!AA3901,'Inputs and Output'!C$55*'Inputs and Output'!C$14),0)</f>
        <v>0</v>
      </c>
      <c r="AE3901" s="23">
        <f t="shared" ca="1" si="1269"/>
        <v>0</v>
      </c>
      <c r="AF3901" s="26">
        <f t="shared" ca="1" si="1270"/>
        <v>70</v>
      </c>
      <c r="AG3901" s="26">
        <f t="shared" ca="1" si="1271"/>
        <v>0</v>
      </c>
      <c r="AH3901">
        <f>'real time electricity price'!G3900</f>
        <v>12.08</v>
      </c>
      <c r="AI3901" s="20">
        <f>'real time electricity price'!H3900</f>
        <v>16.47</v>
      </c>
      <c r="AJ3901" s="23">
        <f t="shared" ca="1" si="1272"/>
        <v>174.51118750000001</v>
      </c>
      <c r="AK3901">
        <f t="shared" si="1273"/>
        <v>858.28399999999999</v>
      </c>
      <c r="AL3901" s="1">
        <f>SLN('Inputs and Output'!$C$27,0,'Inputs and Output'!$C$31)</f>
        <v>2968.0365296803652</v>
      </c>
      <c r="AM3901" s="1">
        <f>SLN('Inputs and Output'!$C$51,0,'Inputs and Output'!$C$31)</f>
        <v>319.634703196347</v>
      </c>
      <c r="AN3901" s="15">
        <f>-'PVWatt simulated dispatch'!$B$7*'Inputs and Output'!$C$13*'Inputs and Output'!$C$29</f>
        <v>-964.6118721461188</v>
      </c>
      <c r="AO3901" s="18">
        <f>-'Inputs and Output'!$C$54*'Inputs and Output'!$C$14/(365*24)</f>
        <v>-95.890410958904113</v>
      </c>
      <c r="AP3901" s="18">
        <f t="shared" si="1274"/>
        <v>-3489.8895159817348</v>
      </c>
      <c r="AQ3901" s="9">
        <f t="shared" si="1275"/>
        <v>4779320</v>
      </c>
      <c r="AR3901" s="34" cm="1">
        <f t="array" ref="AR3901">INDEX('hashrate + miner rev'!$G$3:$N$8762,Model!A3901,MATCH('Inputs and Output'!$C$22,'hashrate + miner rev'!$G$1:$N$1,0))</f>
        <v>4.77932E+18</v>
      </c>
      <c r="AS3901" cm="1">
        <f t="array" ref="AS3901">INDEX('hashrate + miner rev'!$G$3:$N$8762,Model!A3901,MATCH('Inputs and Output'!$C$22,'hashrate + miner rev'!$G$1:$N$1,0)+1)</f>
        <v>90368.392680000004</v>
      </c>
      <c r="AT3901" s="9">
        <f ca="1">IFERROR((AJ3901/('Inputs and Output'!$C$15))*('Inputs and Output'!$C$39*'Inputs and Output'!$C$40),0)</f>
        <v>1676914.9001221214</v>
      </c>
      <c r="AU3901" s="12">
        <f t="shared" ca="1" si="1276"/>
        <v>0.3508689311705685</v>
      </c>
      <c r="AV3901" s="11">
        <f t="shared" ca="1" si="1277"/>
        <v>31707.461351233829</v>
      </c>
      <c r="AW3901" s="13">
        <f ca="1">IF(AT3901&gt;0,('Inputs and Output'!$C$42*'Inputs and Output'!$C$15),0)</f>
        <v>5325.12</v>
      </c>
      <c r="AX3901" s="16">
        <f>SLN('Inputs and Output'!$C$45,0,'Inputs and Output'!$C$44)</f>
        <v>4949.0961580743524</v>
      </c>
      <c r="AY3901" s="14">
        <f t="shared" ca="1" si="1278"/>
        <v>21433.245193159477</v>
      </c>
      <c r="AZ3901" s="17">
        <f t="shared" ca="1" si="1279"/>
        <v>17943.355677177744</v>
      </c>
    </row>
    <row r="3902" spans="1:52">
      <c r="A3902">
        <v>3900</v>
      </c>
      <c r="B3902" t="str">
        <f>'hourly electricity demand texas'!B3901</f>
        <v>6/12/2020 12 p.m. CDT</v>
      </c>
      <c r="C3902">
        <f>'PVWatt simulated dispatch'!K3918</f>
        <v>630260.625</v>
      </c>
      <c r="D3902">
        <f>'hourly electricity demand texas'!I3901*'Inputs and Output'!$C$20</f>
        <v>76.760000000000005</v>
      </c>
      <c r="E3902">
        <f>MIN(MAX(D3902-'Inputs and Output'!C$16,0),'Inputs and Output'!C$19-'Inputs and Output'!C$16)</f>
        <v>76.760000000000005</v>
      </c>
      <c r="F3902">
        <f>C3902*'Inputs and Output'!C$13/1000000</f>
        <v>409.66940625000001</v>
      </c>
      <c r="G3902">
        <f>IF(F3902&lt;=E3902,MIN(Q3902,E3902-F3902,'Inputs and Output'!C$14*'Inputs and Output'!C$55),0)</f>
        <v>0</v>
      </c>
      <c r="H3902">
        <f t="shared" si="1280"/>
        <v>76.760000000000005</v>
      </c>
      <c r="I3902" s="4">
        <f t="shared" si="1281"/>
        <v>0</v>
      </c>
      <c r="J3902">
        <f t="shared" si="1262"/>
        <v>332.90940625000002</v>
      </c>
      <c r="K3902">
        <f t="shared" ca="1" si="1263"/>
        <v>33.659999999999997</v>
      </c>
      <c r="L3902" s="23">
        <f>AS3902/AQ3902*(1/('Inputs and Output'!C$36/'Inputs and Output'!C$39))-'Inputs and Output'!C$42</f>
        <v>108.04782581078607</v>
      </c>
      <c r="M3902" s="23">
        <f ca="1">IFERROR(AVERAGE(OFFSET(L3902,-1,0,-'Inputs and Output'!C$46)),L3902)</f>
        <v>111.13035114669577</v>
      </c>
      <c r="N3902" s="23">
        <f ca="1">_xlfn.XLOOKUP(K3902/M3902,'Battery dispatch curve multiple'!C$3:C$103,'Battery dispatch curve multiple'!A$3:A$103,,1,2)</f>
        <v>0.87000000000000055</v>
      </c>
      <c r="O3902" t="str">
        <f ca="1">IF(Q3902/'Inputs and Output'!C$14&lt;=N3902,"battery","miner")</f>
        <v>battery</v>
      </c>
      <c r="P3902" t="str">
        <f t="shared" si="1264"/>
        <v>No</v>
      </c>
      <c r="Q3902" s="26">
        <f t="shared" ca="1" si="1282"/>
        <v>210</v>
      </c>
      <c r="R3902" s="23">
        <f ca="1">-(Q3902/'Inputs and Output'!C$14-N3902)*'Inputs and Output'!C$14-G3902</f>
        <v>33.600000000000151</v>
      </c>
      <c r="S3902" s="23">
        <f ca="1">IF(R3902&gt;0,MIN(R3902,'Inputs and Output'!C$55*'Inputs and Output'!C$14,Model!J3902),0)</f>
        <v>33.600000000000151</v>
      </c>
      <c r="T3902" s="23">
        <f t="shared" ca="1" si="1265"/>
        <v>299.30940624999988</v>
      </c>
      <c r="U3902" s="23">
        <f ca="1">MIN('Inputs and Output'!C$15,Model!T3902)</f>
        <v>177.50399999999999</v>
      </c>
      <c r="V3902" s="23">
        <f t="shared" ca="1" si="1266"/>
        <v>121.80540624999989</v>
      </c>
      <c r="W3902" s="23">
        <f ca="1">MIN(V3902+S3902,'Inputs and Output'!C$55*'Inputs and Output'!C$14,'Inputs and Output'!C$14-Model!Q3902)-S3902</f>
        <v>36.399999999999849</v>
      </c>
      <c r="X3902" s="23">
        <f t="shared" ca="1" si="1267"/>
        <v>85.405406250000041</v>
      </c>
      <c r="Y3902" s="23">
        <f ca="1">IF(AND(P3902="Yes",R3902&lt;=0),MIN(-R3902,'Inputs and Output'!C$55*'Inputs and Output'!C$14-G3902),0)</f>
        <v>0</v>
      </c>
      <c r="Z3902" s="23">
        <f ca="1">MIN(Y3902,'Inputs and Output'!C$15)</f>
        <v>0</v>
      </c>
      <c r="AA3902" s="23">
        <f ca="1">IF(AND(P3902="No",R3902&lt;=0),MIN(J3902,'Inputs and Output'!C$15),0)</f>
        <v>0</v>
      </c>
      <c r="AB3902" s="23">
        <f t="shared" ca="1" si="1268"/>
        <v>0</v>
      </c>
      <c r="AC3902" s="23">
        <f ca="1">MIN(AB3902,'Inputs and Output'!C$55*'Inputs and Output'!C$14,'Inputs and Output'!C$14-Model!Q3902)</f>
        <v>0</v>
      </c>
      <c r="AD3902" s="23">
        <f ca="1">IF(AND(P3902="No",R3902&lt;=0),MIN('Inputs and Output'!C$15-Model!AA3902,'Inputs and Output'!C$55*'Inputs and Output'!C$14),0)</f>
        <v>0</v>
      </c>
      <c r="AE3902" s="23">
        <f t="shared" ca="1" si="1269"/>
        <v>0</v>
      </c>
      <c r="AF3902" s="26">
        <f t="shared" ca="1" si="1270"/>
        <v>70</v>
      </c>
      <c r="AG3902" s="26">
        <f t="shared" ca="1" si="1271"/>
        <v>85.405406250000041</v>
      </c>
      <c r="AH3902">
        <f>'real time electricity price'!G3901</f>
        <v>15.24</v>
      </c>
      <c r="AI3902" s="20">
        <f>'real time electricity price'!H3901</f>
        <v>18.61</v>
      </c>
      <c r="AJ3902" s="23">
        <f t="shared" ca="1" si="1272"/>
        <v>177.50399999999999</v>
      </c>
      <c r="AK3902">
        <f t="shared" si="1273"/>
        <v>1169.8224</v>
      </c>
      <c r="AL3902" s="1">
        <f>SLN('Inputs and Output'!$C$27,0,'Inputs and Output'!$C$31)</f>
        <v>2968.0365296803652</v>
      </c>
      <c r="AM3902" s="1">
        <f>SLN('Inputs and Output'!$C$51,0,'Inputs and Output'!$C$31)</f>
        <v>319.634703196347</v>
      </c>
      <c r="AN3902" s="15">
        <f>-'PVWatt simulated dispatch'!$B$7*'Inputs and Output'!$C$13*'Inputs and Output'!$C$29</f>
        <v>-964.6118721461188</v>
      </c>
      <c r="AO3902" s="18">
        <f>-'Inputs and Output'!$C$54*'Inputs and Output'!$C$14/(365*24)</f>
        <v>-95.890410958904113</v>
      </c>
      <c r="AP3902" s="18">
        <f t="shared" si="1274"/>
        <v>-3178.3511159817353</v>
      </c>
      <c r="AQ3902" s="9">
        <f t="shared" si="1275"/>
        <v>36346300</v>
      </c>
      <c r="AR3902" s="34" cm="1">
        <f t="array" ref="AR3902">INDEX('hashrate + miner rev'!$G$3:$N$8762,Model!A3902,MATCH('Inputs and Output'!$C$22,'hashrate + miner rev'!$G$1:$N$1,0))</f>
        <v>3.63463E+19</v>
      </c>
      <c r="AS3902" cm="1">
        <f t="array" ref="AS3902">INDEX('hashrate + miner rev'!$G$3:$N$8762,Model!A3902,MATCH('Inputs and Output'!$C$22,'hashrate + miner rev'!$G$1:$N$1,0)+1)</f>
        <v>522158.11050000001</v>
      </c>
      <c r="AT3902" s="9">
        <f ca="1">IFERROR((AJ3902/('Inputs and Output'!$C$15))*('Inputs and Output'!$C$39*'Inputs and Output'!$C$40),0)</f>
        <v>1705673.4682484297</v>
      </c>
      <c r="AU3902" s="12">
        <f t="shared" ca="1" si="1276"/>
        <v>4.6928393488427422E-2</v>
      </c>
      <c r="AV3902" s="11">
        <f t="shared" ca="1" si="1277"/>
        <v>24504.041272717768</v>
      </c>
      <c r="AW3902" s="13">
        <f ca="1">IF(AT3902&gt;0,('Inputs and Output'!$C$42*'Inputs and Output'!$C$15),0)</f>
        <v>5325.12</v>
      </c>
      <c r="AX3902" s="16">
        <f>SLN('Inputs and Output'!$C$45,0,'Inputs and Output'!$C$44)</f>
        <v>4949.0961580743524</v>
      </c>
      <c r="AY3902" s="14">
        <f t="shared" ca="1" si="1278"/>
        <v>14229.825114643416</v>
      </c>
      <c r="AZ3902" s="17">
        <f t="shared" ca="1" si="1279"/>
        <v>11051.473998661681</v>
      </c>
    </row>
    <row r="3903" spans="1:52">
      <c r="A3903">
        <v>3901</v>
      </c>
      <c r="B3903" t="str">
        <f>'hourly electricity demand texas'!B3902</f>
        <v>6/12/2020 1 p.m. CDT</v>
      </c>
      <c r="C3903">
        <f>'PVWatt simulated dispatch'!K3919</f>
        <v>479985.40600000002</v>
      </c>
      <c r="D3903">
        <f>'hourly electricity demand texas'!I3902*'Inputs and Output'!$C$20</f>
        <v>81.739999999999995</v>
      </c>
      <c r="E3903">
        <f>MIN(MAX(D3903-'Inputs and Output'!C$16,0),'Inputs and Output'!C$19-'Inputs and Output'!C$16)</f>
        <v>81.739999999999995</v>
      </c>
      <c r="F3903">
        <f>C3903*'Inputs and Output'!C$13/1000000</f>
        <v>311.99051390000005</v>
      </c>
      <c r="G3903">
        <f>IF(F3903&lt;=E3903,MIN(Q3903,E3903-F3903,'Inputs and Output'!C$14*'Inputs and Output'!C$55),0)</f>
        <v>0</v>
      </c>
      <c r="H3903">
        <f t="shared" si="1280"/>
        <v>81.739999999999995</v>
      </c>
      <c r="I3903" s="4">
        <f t="shared" si="1281"/>
        <v>0</v>
      </c>
      <c r="J3903">
        <f t="shared" si="1262"/>
        <v>230.25051390000004</v>
      </c>
      <c r="K3903">
        <f t="shared" ca="1" si="1263"/>
        <v>33.659999999999997</v>
      </c>
      <c r="L3903" s="23">
        <f>AS3903/AQ3903*(1/('Inputs and Output'!C$36/'Inputs and Output'!C$39))-'Inputs and Output'!C$42</f>
        <v>137.52636813797264</v>
      </c>
      <c r="M3903" s="23">
        <f ca="1">IFERROR(AVERAGE(OFFSET(L3903,-1,0,-'Inputs and Output'!C$46)),L3903)</f>
        <v>110.55702421605724</v>
      </c>
      <c r="N3903" s="23">
        <f ca="1">_xlfn.XLOOKUP(K3903/M3903,'Battery dispatch curve multiple'!C$3:C$103,'Battery dispatch curve multiple'!A$3:A$103,,1,2)</f>
        <v>0.87000000000000055</v>
      </c>
      <c r="O3903" t="str">
        <f ca="1">IF(Q3903/'Inputs and Output'!C$14&lt;=N3903,"battery","miner")</f>
        <v>miner</v>
      </c>
      <c r="P3903" t="str">
        <f t="shared" si="1264"/>
        <v>No</v>
      </c>
      <c r="Q3903" s="26">
        <f t="shared" ca="1" si="1282"/>
        <v>280</v>
      </c>
      <c r="R3903" s="23">
        <f ca="1">-(Q3903/'Inputs and Output'!C$14-N3903)*'Inputs and Output'!C$14-G3903</f>
        <v>-36.399999999999849</v>
      </c>
      <c r="S3903" s="23">
        <f ca="1">IF(R3903&gt;0,MIN(R3903,'Inputs and Output'!C$55*'Inputs and Output'!C$14,Model!J3903),0)</f>
        <v>0</v>
      </c>
      <c r="T3903" s="23">
        <f t="shared" ca="1" si="1265"/>
        <v>0</v>
      </c>
      <c r="U3903" s="23">
        <f ca="1">MIN('Inputs and Output'!C$15,Model!T3903)</f>
        <v>0</v>
      </c>
      <c r="V3903" s="23">
        <f t="shared" ca="1" si="1266"/>
        <v>0</v>
      </c>
      <c r="W3903" s="23">
        <f ca="1">MIN(V3903+S3903,'Inputs and Output'!C$55*'Inputs and Output'!C$14,'Inputs and Output'!C$14-Model!Q3903)-S3903</f>
        <v>0</v>
      </c>
      <c r="X3903" s="23">
        <f t="shared" ca="1" si="1267"/>
        <v>0</v>
      </c>
      <c r="Y3903" s="23">
        <f ca="1">IF(AND(P3903="Yes",R3903&lt;=0),MIN(-R3903,'Inputs and Output'!C$55*'Inputs and Output'!C$14-G3903),0)</f>
        <v>0</v>
      </c>
      <c r="Z3903" s="23">
        <f ca="1">MIN(Y3903,'Inputs and Output'!C$15)</f>
        <v>0</v>
      </c>
      <c r="AA3903" s="23">
        <f ca="1">IF(AND(P3903="No",R3903&lt;=0),MIN(J3903,'Inputs and Output'!C$15),0)</f>
        <v>177.50399999999999</v>
      </c>
      <c r="AB3903" s="23">
        <f t="shared" ca="1" si="1268"/>
        <v>52.746513900000053</v>
      </c>
      <c r="AC3903" s="23">
        <f ca="1">MIN(AB3903,'Inputs and Output'!C$55*'Inputs and Output'!C$14,'Inputs and Output'!C$14-Model!Q3903)</f>
        <v>0</v>
      </c>
      <c r="AD3903" s="23">
        <f ca="1">IF(AND(P3903="No",R3903&lt;=0),MIN('Inputs and Output'!C$15-Model!AA3903,'Inputs and Output'!C$55*'Inputs and Output'!C$14),0)</f>
        <v>0</v>
      </c>
      <c r="AE3903" s="23">
        <f t="shared" ca="1" si="1269"/>
        <v>52.746513900000053</v>
      </c>
      <c r="AF3903" s="26">
        <f t="shared" ca="1" si="1270"/>
        <v>0</v>
      </c>
      <c r="AG3903" s="26">
        <f t="shared" ca="1" si="1271"/>
        <v>52.746513900000053</v>
      </c>
      <c r="AH3903">
        <f>'real time electricity price'!G3902</f>
        <v>17.512499999999999</v>
      </c>
      <c r="AI3903" s="20">
        <f>'real time electricity price'!H3902</f>
        <v>20.65</v>
      </c>
      <c r="AJ3903" s="23">
        <f t="shared" ca="1" si="1272"/>
        <v>177.50399999999999</v>
      </c>
      <c r="AK3903">
        <f t="shared" si="1273"/>
        <v>1431.4717499999999</v>
      </c>
      <c r="AL3903" s="1">
        <f>SLN('Inputs and Output'!$C$27,0,'Inputs and Output'!$C$31)</f>
        <v>2968.0365296803652</v>
      </c>
      <c r="AM3903" s="1">
        <f>SLN('Inputs and Output'!$C$51,0,'Inputs and Output'!$C$31)</f>
        <v>319.634703196347</v>
      </c>
      <c r="AN3903" s="15">
        <f>-'PVWatt simulated dispatch'!$B$7*'Inputs and Output'!$C$13*'Inputs and Output'!$C$29</f>
        <v>-964.6118721461188</v>
      </c>
      <c r="AO3903" s="18">
        <f>-'Inputs and Output'!$C$54*'Inputs and Output'!$C$14/(365*24)</f>
        <v>-95.890410958904113</v>
      </c>
      <c r="AP3903" s="18">
        <f t="shared" si="1274"/>
        <v>-2916.7017659817357</v>
      </c>
      <c r="AQ3903" s="9">
        <f t="shared" si="1275"/>
        <v>39794000</v>
      </c>
      <c r="AR3903" s="34" cm="1">
        <f t="array" ref="AR3903">INDEX('hashrate + miner rev'!$G$3:$N$8762,Model!A3903,MATCH('Inputs and Output'!$C$22,'hashrate + miner rev'!$G$1:$N$1,0))</f>
        <v>3.9794E+19</v>
      </c>
      <c r="AS3903" cm="1">
        <f t="array" ref="AS3903">INDEX('hashrate + miner rev'!$G$3:$N$8762,Model!A3903,MATCH('Inputs and Output'!$C$22,'hashrate + miner rev'!$G$1:$N$1,0)+1)</f>
        <v>693766.0111</v>
      </c>
      <c r="AT3903" s="9">
        <f ca="1">IFERROR((AJ3903/('Inputs and Output'!$C$15))*('Inputs and Output'!$C$39*'Inputs and Output'!$C$40),0)</f>
        <v>1705673.4682484297</v>
      </c>
      <c r="AU3903" s="12">
        <f t="shared" ca="1" si="1276"/>
        <v>4.2862578987998938E-2</v>
      </c>
      <c r="AV3903" s="11">
        <f t="shared" ca="1" si="1277"/>
        <v>29736.600449962698</v>
      </c>
      <c r="AW3903" s="13">
        <f ca="1">IF(AT3903&gt;0,('Inputs and Output'!$C$42*'Inputs and Output'!$C$15),0)</f>
        <v>5325.12</v>
      </c>
      <c r="AX3903" s="16">
        <f>SLN('Inputs and Output'!$C$45,0,'Inputs and Output'!$C$44)</f>
        <v>4949.0961580743524</v>
      </c>
      <c r="AY3903" s="14">
        <f t="shared" ca="1" si="1278"/>
        <v>19462.384291888346</v>
      </c>
      <c r="AZ3903" s="17">
        <f t="shared" ca="1" si="1279"/>
        <v>16545.68252590661</v>
      </c>
    </row>
    <row r="3904" spans="1:52">
      <c r="A3904">
        <v>3902</v>
      </c>
      <c r="B3904" t="str">
        <f>'hourly electricity demand texas'!B3903</f>
        <v>6/12/2020 2 p.m. CDT</v>
      </c>
      <c r="C3904">
        <f>'PVWatt simulated dispatch'!K3920</f>
        <v>737260.125</v>
      </c>
      <c r="D3904">
        <f>'hourly electricity demand texas'!I3903*'Inputs and Output'!$C$20</f>
        <v>86.850000000000009</v>
      </c>
      <c r="E3904">
        <f>MIN(MAX(D3904-'Inputs and Output'!C$16,0),'Inputs and Output'!C$19-'Inputs and Output'!C$16)</f>
        <v>86.850000000000009</v>
      </c>
      <c r="F3904">
        <f>C3904*'Inputs and Output'!C$13/1000000</f>
        <v>479.21908124999999</v>
      </c>
      <c r="G3904">
        <f>IF(F3904&lt;=E3904,MIN(Q3904,E3904-F3904,'Inputs and Output'!C$14*'Inputs and Output'!C$55),0)</f>
        <v>0</v>
      </c>
      <c r="H3904">
        <f t="shared" si="1280"/>
        <v>86.850000000000009</v>
      </c>
      <c r="I3904" s="4">
        <f t="shared" si="1281"/>
        <v>0</v>
      </c>
      <c r="J3904">
        <f t="shared" si="1262"/>
        <v>392.36908124999997</v>
      </c>
      <c r="K3904">
        <f t="shared" ca="1" si="1263"/>
        <v>33.659999999999997</v>
      </c>
      <c r="L3904" s="23">
        <f>AS3904/AQ3904*(1/('Inputs and Output'!C$36/'Inputs and Output'!C$39))-'Inputs and Output'!C$42</f>
        <v>116.18033615121939</v>
      </c>
      <c r="M3904" s="23">
        <f ca="1">IFERROR(AVERAGE(OFFSET(L3904,-1,0,-'Inputs and Output'!C$46)),L3904)</f>
        <v>111.53364854748544</v>
      </c>
      <c r="N3904" s="23">
        <f ca="1">_xlfn.XLOOKUP(K3904/M3904,'Battery dispatch curve multiple'!C$3:C$103,'Battery dispatch curve multiple'!A$3:A$103,,1,2)</f>
        <v>0.87000000000000055</v>
      </c>
      <c r="O3904" t="str">
        <f ca="1">IF(Q3904/'Inputs and Output'!C$14&lt;=N3904,"battery","miner")</f>
        <v>miner</v>
      </c>
      <c r="P3904" t="str">
        <f t="shared" si="1264"/>
        <v>No</v>
      </c>
      <c r="Q3904" s="26">
        <f t="shared" ca="1" si="1282"/>
        <v>280</v>
      </c>
      <c r="R3904" s="23">
        <f ca="1">-(Q3904/'Inputs and Output'!C$14-N3904)*'Inputs and Output'!C$14-G3904</f>
        <v>-36.399999999999849</v>
      </c>
      <c r="S3904" s="23">
        <f ca="1">IF(R3904&gt;0,MIN(R3904,'Inputs and Output'!C$55*'Inputs and Output'!C$14,Model!J3904),0)</f>
        <v>0</v>
      </c>
      <c r="T3904" s="23">
        <f t="shared" ca="1" si="1265"/>
        <v>0</v>
      </c>
      <c r="U3904" s="23">
        <f ca="1">MIN('Inputs and Output'!C$15,Model!T3904)</f>
        <v>0</v>
      </c>
      <c r="V3904" s="23">
        <f t="shared" ca="1" si="1266"/>
        <v>0</v>
      </c>
      <c r="W3904" s="23">
        <f ca="1">MIN(V3904+S3904,'Inputs and Output'!C$55*'Inputs and Output'!C$14,'Inputs and Output'!C$14-Model!Q3904)-S3904</f>
        <v>0</v>
      </c>
      <c r="X3904" s="23">
        <f t="shared" ca="1" si="1267"/>
        <v>0</v>
      </c>
      <c r="Y3904" s="23">
        <f ca="1">IF(AND(P3904="Yes",R3904&lt;=0),MIN(-R3904,'Inputs and Output'!C$55*'Inputs and Output'!C$14-G3904),0)</f>
        <v>0</v>
      </c>
      <c r="Z3904" s="23">
        <f ca="1">MIN(Y3904,'Inputs and Output'!C$15)</f>
        <v>0</v>
      </c>
      <c r="AA3904" s="23">
        <f ca="1">IF(AND(P3904="No",R3904&lt;=0),MIN(J3904,'Inputs and Output'!C$15),0)</f>
        <v>177.50399999999999</v>
      </c>
      <c r="AB3904" s="23">
        <f t="shared" ca="1" si="1268"/>
        <v>214.86508124999997</v>
      </c>
      <c r="AC3904" s="23">
        <f ca="1">MIN(AB3904,'Inputs and Output'!C$55*'Inputs and Output'!C$14,'Inputs and Output'!C$14-Model!Q3904)</f>
        <v>0</v>
      </c>
      <c r="AD3904" s="23">
        <f ca="1">IF(AND(P3904="No",R3904&lt;=0),MIN('Inputs and Output'!C$15-Model!AA3904,'Inputs and Output'!C$55*'Inputs and Output'!C$14),0)</f>
        <v>0</v>
      </c>
      <c r="AE3904" s="23">
        <f t="shared" ca="1" si="1269"/>
        <v>214.86508124999997</v>
      </c>
      <c r="AF3904" s="26">
        <f t="shared" ca="1" si="1270"/>
        <v>0</v>
      </c>
      <c r="AG3904" s="26">
        <f t="shared" ca="1" si="1271"/>
        <v>214.86508124999997</v>
      </c>
      <c r="AH3904">
        <f>'real time electricity price'!G3903</f>
        <v>19.085000000000001</v>
      </c>
      <c r="AI3904" s="20">
        <f>'real time electricity price'!H3903</f>
        <v>25.71</v>
      </c>
      <c r="AJ3904" s="23">
        <f t="shared" ca="1" si="1272"/>
        <v>177.50399999999999</v>
      </c>
      <c r="AK3904">
        <f t="shared" si="1273"/>
        <v>1657.5322500000002</v>
      </c>
      <c r="AL3904" s="1">
        <f>SLN('Inputs and Output'!$C$27,0,'Inputs and Output'!$C$31)</f>
        <v>2968.0365296803652</v>
      </c>
      <c r="AM3904" s="1">
        <f>SLN('Inputs and Output'!$C$51,0,'Inputs and Output'!$C$31)</f>
        <v>319.634703196347</v>
      </c>
      <c r="AN3904" s="15">
        <f>-'PVWatt simulated dispatch'!$B$7*'Inputs and Output'!$C$13*'Inputs and Output'!$C$29</f>
        <v>-964.6118721461188</v>
      </c>
      <c r="AO3904" s="18">
        <f>-'Inputs and Output'!$C$54*'Inputs and Output'!$C$14/(365*24)</f>
        <v>-95.890410958904113</v>
      </c>
      <c r="AP3904" s="18">
        <f t="shared" si="1274"/>
        <v>-2690.6412659817352</v>
      </c>
      <c r="AQ3904" s="9">
        <f t="shared" si="1275"/>
        <v>62063800</v>
      </c>
      <c r="AR3904" s="34" cm="1">
        <f t="array" ref="AR3904">INDEX('hashrate + miner rev'!$G$3:$N$8762,Model!A3904,MATCH('Inputs and Output'!$C$22,'hashrate + miner rev'!$G$1:$N$1,0))</f>
        <v>6.20638E+19</v>
      </c>
      <c r="AS3904" cm="1">
        <f t="array" ref="AS3904">INDEX('hashrate + miner rev'!$G$3:$N$8762,Model!A3904,MATCH('Inputs and Output'!$C$22,'hashrate + miner rev'!$G$1:$N$1,0)+1)</f>
        <v>944146.89480000001</v>
      </c>
      <c r="AT3904" s="9">
        <f ca="1">IFERROR((AJ3904/('Inputs and Output'!$C$15))*('Inputs and Output'!$C$39*'Inputs and Output'!$C$40),0)</f>
        <v>1705673.4682484297</v>
      </c>
      <c r="AU3904" s="12">
        <f t="shared" ca="1" si="1276"/>
        <v>2.7482581927765135E-2</v>
      </c>
      <c r="AV3904" s="11">
        <f t="shared" ca="1" si="1277"/>
        <v>25947.594388186051</v>
      </c>
      <c r="AW3904" s="13">
        <f ca="1">IF(AT3904&gt;0,('Inputs and Output'!$C$42*'Inputs and Output'!$C$15),0)</f>
        <v>5325.12</v>
      </c>
      <c r="AX3904" s="16">
        <f>SLN('Inputs and Output'!$C$45,0,'Inputs and Output'!$C$44)</f>
        <v>4949.0961580743524</v>
      </c>
      <c r="AY3904" s="14">
        <f t="shared" ca="1" si="1278"/>
        <v>15673.378230111699</v>
      </c>
      <c r="AZ3904" s="17">
        <f t="shared" ca="1" si="1279"/>
        <v>12982.736964129963</v>
      </c>
    </row>
    <row r="3905" spans="1:52">
      <c r="A3905">
        <v>3903</v>
      </c>
      <c r="B3905" t="str">
        <f>'hourly electricity demand texas'!B3904</f>
        <v>6/12/2020 3 p.m. CDT</v>
      </c>
      <c r="C3905">
        <f>'PVWatt simulated dispatch'!K3921</f>
        <v>726168.625</v>
      </c>
      <c r="D3905">
        <f>'hourly electricity demand texas'!I3904*'Inputs and Output'!$C$20</f>
        <v>91.69</v>
      </c>
      <c r="E3905">
        <f>MIN(MAX(D3905-'Inputs and Output'!C$16,0),'Inputs and Output'!C$19-'Inputs and Output'!C$16)</f>
        <v>91.69</v>
      </c>
      <c r="F3905">
        <f>C3905*'Inputs and Output'!C$13/1000000</f>
        <v>472.00960624999999</v>
      </c>
      <c r="G3905">
        <f>IF(F3905&lt;=E3905,MIN(Q3905,E3905-F3905,'Inputs and Output'!C$14*'Inputs and Output'!C$55),0)</f>
        <v>0</v>
      </c>
      <c r="H3905">
        <f t="shared" si="1280"/>
        <v>91.69</v>
      </c>
      <c r="I3905" s="4">
        <f t="shared" si="1281"/>
        <v>0</v>
      </c>
      <c r="J3905">
        <f t="shared" si="1262"/>
        <v>380.31960624999999</v>
      </c>
      <c r="K3905">
        <f t="shared" ca="1" si="1263"/>
        <v>33.659999999999997</v>
      </c>
      <c r="L3905" s="23">
        <f>AS3905/AQ3905*(1/('Inputs and Output'!C$36/'Inputs and Output'!C$39))-'Inputs and Output'!C$42</f>
        <v>89.046444934756948</v>
      </c>
      <c r="M3905" s="23">
        <f ca="1">IFERROR(AVERAGE(OFFSET(L3905,-1,0,-'Inputs and Output'!C$46)),L3905)</f>
        <v>114.26489660297874</v>
      </c>
      <c r="N3905" s="23">
        <f ca="1">_xlfn.XLOOKUP(K3905/M3905,'Battery dispatch curve multiple'!C$3:C$103,'Battery dispatch curve multiple'!A$3:A$103,,1,2)</f>
        <v>0.87000000000000055</v>
      </c>
      <c r="O3905" t="str">
        <f ca="1">IF(Q3905/'Inputs and Output'!C$14&lt;=N3905,"battery","miner")</f>
        <v>miner</v>
      </c>
      <c r="P3905" t="str">
        <f t="shared" si="1264"/>
        <v>No</v>
      </c>
      <c r="Q3905" s="26">
        <f t="shared" ca="1" si="1282"/>
        <v>280</v>
      </c>
      <c r="R3905" s="23">
        <f ca="1">-(Q3905/'Inputs and Output'!C$14-N3905)*'Inputs and Output'!C$14-G3905</f>
        <v>-36.399999999999849</v>
      </c>
      <c r="S3905" s="23">
        <f ca="1">IF(R3905&gt;0,MIN(R3905,'Inputs and Output'!C$55*'Inputs and Output'!C$14,Model!J3905),0)</f>
        <v>0</v>
      </c>
      <c r="T3905" s="23">
        <f t="shared" ca="1" si="1265"/>
        <v>0</v>
      </c>
      <c r="U3905" s="23">
        <f ca="1">MIN('Inputs and Output'!C$15,Model!T3905)</f>
        <v>0</v>
      </c>
      <c r="V3905" s="23">
        <f t="shared" ca="1" si="1266"/>
        <v>0</v>
      </c>
      <c r="W3905" s="23">
        <f ca="1">MIN(V3905+S3905,'Inputs and Output'!C$55*'Inputs and Output'!C$14,'Inputs and Output'!C$14-Model!Q3905)-S3905</f>
        <v>0</v>
      </c>
      <c r="X3905" s="23">
        <f t="shared" ca="1" si="1267"/>
        <v>0</v>
      </c>
      <c r="Y3905" s="23">
        <f ca="1">IF(AND(P3905="Yes",R3905&lt;=0),MIN(-R3905,'Inputs and Output'!C$55*'Inputs and Output'!C$14-G3905),0)</f>
        <v>0</v>
      </c>
      <c r="Z3905" s="23">
        <f ca="1">MIN(Y3905,'Inputs and Output'!C$15)</f>
        <v>0</v>
      </c>
      <c r="AA3905" s="23">
        <f ca="1">IF(AND(P3905="No",R3905&lt;=0),MIN(J3905,'Inputs and Output'!C$15),0)</f>
        <v>177.50399999999999</v>
      </c>
      <c r="AB3905" s="23">
        <f t="shared" ca="1" si="1268"/>
        <v>202.81560625</v>
      </c>
      <c r="AC3905" s="23">
        <f ca="1">MIN(AB3905,'Inputs and Output'!C$55*'Inputs and Output'!C$14,'Inputs and Output'!C$14-Model!Q3905)</f>
        <v>0</v>
      </c>
      <c r="AD3905" s="23">
        <f ca="1">IF(AND(P3905="No",R3905&lt;=0),MIN('Inputs and Output'!C$15-Model!AA3905,'Inputs and Output'!C$55*'Inputs and Output'!C$14),0)</f>
        <v>0</v>
      </c>
      <c r="AE3905" s="23">
        <f t="shared" ca="1" si="1269"/>
        <v>202.81560625</v>
      </c>
      <c r="AF3905" s="26">
        <f t="shared" ca="1" si="1270"/>
        <v>0</v>
      </c>
      <c r="AG3905" s="26">
        <f t="shared" ca="1" si="1271"/>
        <v>202.81560625</v>
      </c>
      <c r="AH3905">
        <f>'real time electricity price'!G3904</f>
        <v>21.897500000000001</v>
      </c>
      <c r="AI3905" s="20">
        <f>'real time electricity price'!H3904</f>
        <v>31.29</v>
      </c>
      <c r="AJ3905" s="23">
        <f t="shared" ca="1" si="1272"/>
        <v>177.50399999999999</v>
      </c>
      <c r="AK3905">
        <f t="shared" si="1273"/>
        <v>2007.7817749999999</v>
      </c>
      <c r="AL3905" s="1">
        <f>SLN('Inputs and Output'!$C$27,0,'Inputs and Output'!$C$31)</f>
        <v>2968.0365296803652</v>
      </c>
      <c r="AM3905" s="1">
        <f>SLN('Inputs and Output'!$C$51,0,'Inputs and Output'!$C$31)</f>
        <v>319.634703196347</v>
      </c>
      <c r="AN3905" s="15">
        <f>-'PVWatt simulated dispatch'!$B$7*'Inputs and Output'!$C$13*'Inputs and Output'!$C$29</f>
        <v>-964.6118721461188</v>
      </c>
      <c r="AO3905" s="18">
        <f>-'Inputs and Output'!$C$54*'Inputs and Output'!$C$14/(365*24)</f>
        <v>-95.890410958904113</v>
      </c>
      <c r="AP3905" s="18">
        <f t="shared" si="1274"/>
        <v>-2340.391740981735</v>
      </c>
      <c r="AQ3905" s="9">
        <f t="shared" si="1275"/>
        <v>21037800</v>
      </c>
      <c r="AR3905" s="34" cm="1">
        <f t="array" ref="AR3905">INDEX('hashrate + miner rev'!$G$3:$N$8762,Model!A3905,MATCH('Inputs and Output'!$C$22,'hashrate + miner rev'!$G$1:$N$1,0))</f>
        <v>2.10378E+19</v>
      </c>
      <c r="AS3905" cm="1">
        <f t="array" ref="AS3905">INDEX('hashrate + miner rev'!$G$3:$N$8762,Model!A3905,MATCH('Inputs and Output'!$C$22,'hashrate + miner rev'!$G$1:$N$1,0)+1)</f>
        <v>260632.7599</v>
      </c>
      <c r="AT3905" s="9">
        <f ca="1">IFERROR((AJ3905/('Inputs and Output'!$C$15))*('Inputs and Output'!$C$39*'Inputs and Output'!$C$40),0)</f>
        <v>1705673.4682484297</v>
      </c>
      <c r="AU3905" s="12">
        <f t="shared" ca="1" si="1276"/>
        <v>8.1076608212285961E-2</v>
      </c>
      <c r="AV3905" s="11">
        <f t="shared" ca="1" si="1277"/>
        <v>21131.220161699097</v>
      </c>
      <c r="AW3905" s="13">
        <f ca="1">IF(AT3905&gt;0,('Inputs and Output'!$C$42*'Inputs and Output'!$C$15),0)</f>
        <v>5325.12</v>
      </c>
      <c r="AX3905" s="16">
        <f>SLN('Inputs and Output'!$C$45,0,'Inputs and Output'!$C$44)</f>
        <v>4949.0961580743524</v>
      </c>
      <c r="AY3905" s="14">
        <f t="shared" ca="1" si="1278"/>
        <v>10857.004003624745</v>
      </c>
      <c r="AZ3905" s="17">
        <f t="shared" ca="1" si="1279"/>
        <v>8516.6122626430097</v>
      </c>
    </row>
    <row r="3906" spans="1:52">
      <c r="A3906">
        <v>3904</v>
      </c>
      <c r="B3906" t="str">
        <f>'hourly electricity demand texas'!B3905</f>
        <v>6/12/2020 4 p.m. CDT</v>
      </c>
      <c r="C3906">
        <f>'PVWatt simulated dispatch'!K3922</f>
        <v>710673</v>
      </c>
      <c r="D3906">
        <f>'hourly electricity demand texas'!I3905*'Inputs and Output'!$C$20</f>
        <v>95.710000000000008</v>
      </c>
      <c r="E3906">
        <f>MIN(MAX(D3906-'Inputs and Output'!C$16,0),'Inputs and Output'!C$19-'Inputs and Output'!C$16)</f>
        <v>95.710000000000008</v>
      </c>
      <c r="F3906">
        <f>C3906*'Inputs and Output'!C$13/1000000</f>
        <v>461.93745000000001</v>
      </c>
      <c r="G3906">
        <f>IF(F3906&lt;=E3906,MIN(Q3906,E3906-F3906,'Inputs and Output'!C$14*'Inputs and Output'!C$55),0)</f>
        <v>0</v>
      </c>
      <c r="H3906">
        <f t="shared" si="1280"/>
        <v>95.710000000000008</v>
      </c>
      <c r="I3906" s="4">
        <f t="shared" si="1281"/>
        <v>0</v>
      </c>
      <c r="J3906">
        <f t="shared" si="1262"/>
        <v>366.22744999999998</v>
      </c>
      <c r="K3906">
        <f t="shared" ca="1" si="1263"/>
        <v>40.96</v>
      </c>
      <c r="L3906" s="23">
        <f>AS3906/AQ3906*(1/('Inputs and Output'!C$36/'Inputs and Output'!C$39))-'Inputs and Output'!C$42</f>
        <v>116.80814318548016</v>
      </c>
      <c r="M3906" s="23">
        <f ca="1">IFERROR(AVERAGE(OFFSET(L3906,-1,0,-'Inputs and Output'!C$46)),L3906)</f>
        <v>114.040648622508</v>
      </c>
      <c r="N3906" s="23">
        <f ca="1">_xlfn.XLOOKUP(K3906/M3906,'Battery dispatch curve multiple'!C$3:C$103,'Battery dispatch curve multiple'!A$3:A$103,,1,2)</f>
        <v>0.88000000000000056</v>
      </c>
      <c r="O3906" t="str">
        <f ca="1">IF(Q3906/'Inputs and Output'!C$14&lt;=N3906,"battery","miner")</f>
        <v>miner</v>
      </c>
      <c r="P3906" t="str">
        <f t="shared" si="1264"/>
        <v>No</v>
      </c>
      <c r="Q3906" s="26">
        <f t="shared" ca="1" si="1282"/>
        <v>280</v>
      </c>
      <c r="R3906" s="23">
        <f ca="1">-(Q3906/'Inputs and Output'!C$14-N3906)*'Inputs and Output'!C$14-G3906</f>
        <v>-33.599999999999845</v>
      </c>
      <c r="S3906" s="23">
        <f ca="1">IF(R3906&gt;0,MIN(R3906,'Inputs and Output'!C$55*'Inputs and Output'!C$14,Model!J3906),0)</f>
        <v>0</v>
      </c>
      <c r="T3906" s="23">
        <f t="shared" ca="1" si="1265"/>
        <v>0</v>
      </c>
      <c r="U3906" s="23">
        <f ca="1">MIN('Inputs and Output'!C$15,Model!T3906)</f>
        <v>0</v>
      </c>
      <c r="V3906" s="23">
        <f t="shared" ca="1" si="1266"/>
        <v>0</v>
      </c>
      <c r="W3906" s="23">
        <f ca="1">MIN(V3906+S3906,'Inputs and Output'!C$55*'Inputs and Output'!C$14,'Inputs and Output'!C$14-Model!Q3906)-S3906</f>
        <v>0</v>
      </c>
      <c r="X3906" s="23">
        <f t="shared" ca="1" si="1267"/>
        <v>0</v>
      </c>
      <c r="Y3906" s="23">
        <f ca="1">IF(AND(P3906="Yes",R3906&lt;=0),MIN(-R3906,'Inputs and Output'!C$55*'Inputs and Output'!C$14-G3906),0)</f>
        <v>0</v>
      </c>
      <c r="Z3906" s="23">
        <f ca="1">MIN(Y3906,'Inputs and Output'!C$15)</f>
        <v>0</v>
      </c>
      <c r="AA3906" s="23">
        <f ca="1">IF(AND(P3906="No",R3906&lt;=0),MIN(J3906,'Inputs and Output'!C$15),0)</f>
        <v>177.50399999999999</v>
      </c>
      <c r="AB3906" s="23">
        <f t="shared" ca="1" si="1268"/>
        <v>188.72344999999999</v>
      </c>
      <c r="AC3906" s="23">
        <f ca="1">MIN(AB3906,'Inputs and Output'!C$55*'Inputs and Output'!C$14,'Inputs and Output'!C$14-Model!Q3906)</f>
        <v>0</v>
      </c>
      <c r="AD3906" s="23">
        <f ca="1">IF(AND(P3906="No",R3906&lt;=0),MIN('Inputs and Output'!C$15-Model!AA3906,'Inputs and Output'!C$55*'Inputs and Output'!C$14),0)</f>
        <v>0</v>
      </c>
      <c r="AE3906" s="23">
        <f t="shared" ca="1" si="1269"/>
        <v>188.72344999999999</v>
      </c>
      <c r="AF3906" s="26">
        <f t="shared" ca="1" si="1270"/>
        <v>0</v>
      </c>
      <c r="AG3906" s="26">
        <f t="shared" ca="1" si="1271"/>
        <v>188.72344999999999</v>
      </c>
      <c r="AH3906">
        <f>'real time electricity price'!G3905</f>
        <v>22.282499999999999</v>
      </c>
      <c r="AI3906" s="20">
        <f>'real time electricity price'!H3905</f>
        <v>33.659999999999997</v>
      </c>
      <c r="AJ3906" s="23">
        <f t="shared" ca="1" si="1272"/>
        <v>177.50399999999999</v>
      </c>
      <c r="AK3906">
        <f t="shared" si="1273"/>
        <v>2132.6580750000003</v>
      </c>
      <c r="AL3906" s="1">
        <f>SLN('Inputs and Output'!$C$27,0,'Inputs and Output'!$C$31)</f>
        <v>2968.0365296803652</v>
      </c>
      <c r="AM3906" s="1">
        <f>SLN('Inputs and Output'!$C$51,0,'Inputs and Output'!$C$31)</f>
        <v>319.634703196347</v>
      </c>
      <c r="AN3906" s="15">
        <f>-'PVWatt simulated dispatch'!$B$7*'Inputs and Output'!$C$13*'Inputs and Output'!$C$29</f>
        <v>-964.6118721461188</v>
      </c>
      <c r="AO3906" s="18">
        <f>-'Inputs and Output'!$C$54*'Inputs and Output'!$C$14/(365*24)</f>
        <v>-95.890410958904113</v>
      </c>
      <c r="AP3906" s="18">
        <f t="shared" si="1274"/>
        <v>-2215.5154409817351</v>
      </c>
      <c r="AQ3906" s="9">
        <f t="shared" si="1275"/>
        <v>39463600</v>
      </c>
      <c r="AR3906" s="34" cm="1">
        <f t="array" ref="AR3906">INDEX('hashrate + miner rev'!$G$3:$N$8762,Model!A3906,MATCH('Inputs and Output'!$C$22,'hashrate + miner rev'!$G$1:$N$1,0))</f>
        <v>3.94636E+19</v>
      </c>
      <c r="AS3906" cm="1">
        <f t="array" ref="AS3906">INDEX('hashrate + miner rev'!$G$3:$N$8762,Model!A3906,MATCH('Inputs and Output'!$C$22,'hashrate + miner rev'!$G$1:$N$1,0)+1)</f>
        <v>602919.1753</v>
      </c>
      <c r="AT3906" s="9">
        <f ca="1">IFERROR((AJ3906/('Inputs and Output'!$C$15))*('Inputs and Output'!$C$39*'Inputs and Output'!$C$40),0)</f>
        <v>1705673.4682484297</v>
      </c>
      <c r="AU3906" s="12">
        <f t="shared" ca="1" si="1276"/>
        <v>4.3221436165185888E-2</v>
      </c>
      <c r="AV3906" s="11">
        <f t="shared" ca="1" si="1277"/>
        <v>26059.032647995471</v>
      </c>
      <c r="AW3906" s="13">
        <f ca="1">IF(AT3906&gt;0,('Inputs and Output'!$C$42*'Inputs and Output'!$C$15),0)</f>
        <v>5325.12</v>
      </c>
      <c r="AX3906" s="16">
        <f>SLN('Inputs and Output'!$C$45,0,'Inputs and Output'!$C$44)</f>
        <v>4949.0961580743524</v>
      </c>
      <c r="AY3906" s="14">
        <f t="shared" ca="1" si="1278"/>
        <v>15784.816489921119</v>
      </c>
      <c r="AZ3906" s="17">
        <f t="shared" ca="1" si="1279"/>
        <v>13569.301048939384</v>
      </c>
    </row>
    <row r="3907" spans="1:52">
      <c r="A3907">
        <v>3905</v>
      </c>
      <c r="B3907" t="str">
        <f>'hourly electricity demand texas'!B3906</f>
        <v>6/12/2020 5 p.m. CDT</v>
      </c>
      <c r="C3907">
        <f>'PVWatt simulated dispatch'!K3923</f>
        <v>661383.375</v>
      </c>
      <c r="D3907">
        <f>'hourly electricity demand texas'!I3906*'Inputs and Output'!$C$20</f>
        <v>98.7</v>
      </c>
      <c r="E3907">
        <f>MIN(MAX(D3907-'Inputs and Output'!C$16,0),'Inputs and Output'!C$19-'Inputs and Output'!C$16)</f>
        <v>98.7</v>
      </c>
      <c r="F3907">
        <f>C3907*'Inputs and Output'!C$13/1000000</f>
        <v>429.89919374999999</v>
      </c>
      <c r="G3907">
        <f>IF(F3907&lt;=E3907,MIN(Q3907,E3907-F3907,'Inputs and Output'!C$14*'Inputs and Output'!C$55),0)</f>
        <v>0</v>
      </c>
      <c r="H3907">
        <f t="shared" si="1280"/>
        <v>98.7</v>
      </c>
      <c r="I3907" s="4">
        <f t="shared" si="1281"/>
        <v>0</v>
      </c>
      <c r="J3907">
        <f t="shared" ref="J3907:J3970" si="1283">IF(F3907&gt;E3907,F3907-E3907,0)</f>
        <v>331.19919375000001</v>
      </c>
      <c r="K3907">
        <f t="shared" ref="K3907:K3970" ca="1" si="1284">MAX(OFFSET(AI3907,0,0,24))</f>
        <v>41.66</v>
      </c>
      <c r="L3907" s="23">
        <f>AS3907/AQ3907*(1/('Inputs and Output'!C$36/'Inputs and Output'!C$39))-'Inputs and Output'!C$42</f>
        <v>116.89170448049248</v>
      </c>
      <c r="M3907" s="23">
        <f ca="1">IFERROR(AVERAGE(OFFSET(L3907,-1,0,-'Inputs and Output'!C$46)),L3907)</f>
        <v>111.10078436179998</v>
      </c>
      <c r="N3907" s="23">
        <f ca="1">_xlfn.XLOOKUP(K3907/M3907,'Battery dispatch curve multiple'!C$3:C$103,'Battery dispatch curve multiple'!A$3:A$103,,1,2)</f>
        <v>0.89000000000000057</v>
      </c>
      <c r="O3907" t="str">
        <f ca="1">IF(Q3907/'Inputs and Output'!C$14&lt;=N3907,"battery","miner")</f>
        <v>miner</v>
      </c>
      <c r="P3907" t="str">
        <f t="shared" ref="P3907:P3970" si="1285">IF(G3907&gt;0,"Yes","No")</f>
        <v>No</v>
      </c>
      <c r="Q3907" s="26">
        <f t="shared" ca="1" si="1282"/>
        <v>280</v>
      </c>
      <c r="R3907" s="23">
        <f ca="1">-(Q3907/'Inputs and Output'!C$14-N3907)*'Inputs and Output'!C$14-G3907</f>
        <v>-30.799999999999841</v>
      </c>
      <c r="S3907" s="23">
        <f ca="1">IF(R3907&gt;0,MIN(R3907,'Inputs and Output'!C$55*'Inputs and Output'!C$14,Model!J3907),0)</f>
        <v>0</v>
      </c>
      <c r="T3907" s="23">
        <f t="shared" ref="T3907:T3970" ca="1" si="1286">IF(R3907&gt;0,J3907-S3907,0)</f>
        <v>0</v>
      </c>
      <c r="U3907" s="23">
        <f ca="1">MIN('Inputs and Output'!C$15,Model!T3907)</f>
        <v>0</v>
      </c>
      <c r="V3907" s="23">
        <f t="shared" ref="V3907:V3970" ca="1" si="1287">T3907-U3907</f>
        <v>0</v>
      </c>
      <c r="W3907" s="23">
        <f ca="1">MIN(V3907+S3907,'Inputs and Output'!C$55*'Inputs and Output'!C$14,'Inputs and Output'!C$14-Model!Q3907)-S3907</f>
        <v>0</v>
      </c>
      <c r="X3907" s="23">
        <f t="shared" ref="X3907:X3970" ca="1" si="1288">V3907-W3907</f>
        <v>0</v>
      </c>
      <c r="Y3907" s="23">
        <f ca="1">IF(AND(P3907="Yes",R3907&lt;=0),MIN(-R3907,'Inputs and Output'!C$55*'Inputs and Output'!C$14-G3907),0)</f>
        <v>0</v>
      </c>
      <c r="Z3907" s="23">
        <f ca="1">MIN(Y3907,'Inputs and Output'!C$15)</f>
        <v>0</v>
      </c>
      <c r="AA3907" s="23">
        <f ca="1">IF(AND(P3907="No",R3907&lt;=0),MIN(J3907,'Inputs and Output'!C$15),0)</f>
        <v>177.50399999999999</v>
      </c>
      <c r="AB3907" s="23">
        <f t="shared" ref="AB3907:AB3970" ca="1" si="1289">IF(AND(P3907="No",R3907&lt;=0),J3907-AA3907,0)</f>
        <v>153.69519375000002</v>
      </c>
      <c r="AC3907" s="23">
        <f ca="1">MIN(AB3907,'Inputs and Output'!C$55*'Inputs and Output'!C$14,'Inputs and Output'!C$14-Model!Q3907)</f>
        <v>0</v>
      </c>
      <c r="AD3907" s="23">
        <f ca="1">IF(AND(P3907="No",R3907&lt;=0),MIN('Inputs and Output'!C$15-Model!AA3907,'Inputs and Output'!C$55*'Inputs and Output'!C$14),0)</f>
        <v>0</v>
      </c>
      <c r="AE3907" s="23">
        <f t="shared" ref="AE3907:AE3970" ca="1" si="1290">AB3907-AC3907</f>
        <v>153.69519375000002</v>
      </c>
      <c r="AF3907" s="26">
        <f t="shared" ref="AF3907:AF3970" ca="1" si="1291">-AD3907+AC3907-Z3907+W3907+S3907-G3907</f>
        <v>0</v>
      </c>
      <c r="AG3907" s="26">
        <f t="shared" ref="AG3907:AG3970" ca="1" si="1292">AE3907+X3907</f>
        <v>153.69519375000002</v>
      </c>
      <c r="AH3907">
        <f>'real time electricity price'!G3906</f>
        <v>22.2925</v>
      </c>
      <c r="AI3907" s="20">
        <f>'real time electricity price'!H3906</f>
        <v>26.08</v>
      </c>
      <c r="AJ3907" s="23">
        <f t="shared" ref="AJ3907:AJ3970" ca="1" si="1293">AD3907+AA3907+Z3907+U3907</f>
        <v>177.50399999999999</v>
      </c>
      <c r="AK3907">
        <f t="shared" ref="AK3907:AK3970" si="1294">H3907*AH3907</f>
        <v>2200.2697499999999</v>
      </c>
      <c r="AL3907" s="1">
        <f>SLN('Inputs and Output'!$C$27,0,'Inputs and Output'!$C$31)</f>
        <v>2968.0365296803652</v>
      </c>
      <c r="AM3907" s="1">
        <f>SLN('Inputs and Output'!$C$51,0,'Inputs and Output'!$C$31)</f>
        <v>319.634703196347</v>
      </c>
      <c r="AN3907" s="15">
        <f>-'PVWatt simulated dispatch'!$B$7*'Inputs and Output'!$C$13*'Inputs and Output'!$C$29</f>
        <v>-964.6118721461188</v>
      </c>
      <c r="AO3907" s="18">
        <f>-'Inputs and Output'!$C$54*'Inputs and Output'!$C$14/(365*24)</f>
        <v>-95.890410958904113</v>
      </c>
      <c r="AP3907" s="18">
        <f t="shared" ref="AP3907:AP3970" si="1295">AK3907-AL3907-AM3907+AN3907+AO3907</f>
        <v>-2147.903765981735</v>
      </c>
      <c r="AQ3907" s="9">
        <f t="shared" ref="AQ3907:AQ3970" si="1296">AR3907/1000000000000</f>
        <v>50351000</v>
      </c>
      <c r="AR3907" s="34" cm="1">
        <f t="array" ref="AR3907">INDEX('hashrate + miner rev'!$G$3:$N$8762,Model!A3907,MATCH('Inputs and Output'!$C$22,'hashrate + miner rev'!$G$1:$N$1,0))</f>
        <v>5.0351E+19</v>
      </c>
      <c r="AS3907" cm="1">
        <f t="array" ref="AS3907">INDEX('hashrate + miner rev'!$G$3:$N$8762,Model!A3907,MATCH('Inputs and Output'!$C$22,'hashrate + miner rev'!$G$1:$N$1,0)+1)</f>
        <v>769693.14859999996</v>
      </c>
      <c r="AT3907" s="9">
        <f ca="1">IFERROR((AJ3907/('Inputs and Output'!$C$15))*('Inputs and Output'!$C$39*'Inputs and Output'!$C$40),0)</f>
        <v>1705673.4682484297</v>
      </c>
      <c r="AU3907" s="12">
        <f t="shared" ref="AU3907:AU3970" ca="1" si="1297">AT3907/AQ3907</f>
        <v>3.3875662216210793E-2</v>
      </c>
      <c r="AV3907" s="11">
        <f t="shared" ref="AV3907:AV3970" ca="1" si="1298">AU3907*AS3907</f>
        <v>26073.865112105337</v>
      </c>
      <c r="AW3907" s="13">
        <f ca="1">IF(AT3907&gt;0,('Inputs and Output'!$C$42*'Inputs and Output'!$C$15),0)</f>
        <v>5325.12</v>
      </c>
      <c r="AX3907" s="16">
        <f>SLN('Inputs and Output'!$C$45,0,'Inputs and Output'!$C$44)</f>
        <v>4949.0961580743524</v>
      </c>
      <c r="AY3907" s="14">
        <f t="shared" ref="AY3907:AY3970" ca="1" si="1299">AV3907-AW3907-AX3907</f>
        <v>15799.648954030985</v>
      </c>
      <c r="AZ3907" s="17">
        <f t="shared" ref="AZ3907:AZ3970" ca="1" si="1300">AP3907+AY3907</f>
        <v>13651.74518804925</v>
      </c>
    </row>
    <row r="3908" spans="1:52">
      <c r="A3908">
        <v>3906</v>
      </c>
      <c r="B3908" t="str">
        <f>'hourly electricity demand texas'!B3907</f>
        <v>6/12/2020 6 p.m. CDT</v>
      </c>
      <c r="C3908">
        <f>'PVWatt simulated dispatch'!K3924</f>
        <v>558714.625</v>
      </c>
      <c r="D3908">
        <f>'hourly electricity demand texas'!I3907*'Inputs and Output'!$C$20</f>
        <v>99.76</v>
      </c>
      <c r="E3908">
        <f>MIN(MAX(D3908-'Inputs and Output'!C$16,0),'Inputs and Output'!C$19-'Inputs and Output'!C$16)</f>
        <v>99.76</v>
      </c>
      <c r="F3908">
        <f>C3908*'Inputs and Output'!C$13/1000000</f>
        <v>363.16450624999999</v>
      </c>
      <c r="G3908">
        <f>IF(F3908&lt;=E3908,MIN(Q3908,E3908-F3908,'Inputs and Output'!C$14*'Inputs and Output'!C$55),0)</f>
        <v>0</v>
      </c>
      <c r="H3908">
        <f t="shared" ref="H3908:H3971" si="1301">MIN(E3908,F3908+G3908)</f>
        <v>99.76</v>
      </c>
      <c r="I3908" s="4">
        <f t="shared" ref="I3908:I3971" si="1302">H3908-E3908</f>
        <v>0</v>
      </c>
      <c r="J3908">
        <f t="shared" si="1283"/>
        <v>263.40450625</v>
      </c>
      <c r="K3908">
        <f t="shared" ca="1" si="1284"/>
        <v>41.66</v>
      </c>
      <c r="L3908" s="23">
        <f>AS3908/AQ3908*(1/('Inputs and Output'!C$36/'Inputs and Output'!C$39))-'Inputs and Output'!C$42</f>
        <v>94.422137880620156</v>
      </c>
      <c r="M3908" s="23">
        <f ca="1">IFERROR(AVERAGE(OFFSET(L3908,-1,0,-'Inputs and Output'!C$46)),L3908)</f>
        <v>111.2840805311868</v>
      </c>
      <c r="N3908" s="23">
        <f ca="1">_xlfn.XLOOKUP(K3908/M3908,'Battery dispatch curve multiple'!C$3:C$103,'Battery dispatch curve multiple'!A$3:A$103,,1,2)</f>
        <v>0.89000000000000057</v>
      </c>
      <c r="O3908" t="str">
        <f ca="1">IF(Q3908/'Inputs and Output'!C$14&lt;=N3908,"battery","miner")</f>
        <v>miner</v>
      </c>
      <c r="P3908" t="str">
        <f t="shared" si="1285"/>
        <v>No</v>
      </c>
      <c r="Q3908" s="26">
        <f t="shared" ref="Q3908:Q3971" ca="1" si="1303">Q3907+AF3907</f>
        <v>280</v>
      </c>
      <c r="R3908" s="23">
        <f ca="1">-(Q3908/'Inputs and Output'!C$14-N3908)*'Inputs and Output'!C$14-G3908</f>
        <v>-30.799999999999841</v>
      </c>
      <c r="S3908" s="23">
        <f ca="1">IF(R3908&gt;0,MIN(R3908,'Inputs and Output'!C$55*'Inputs and Output'!C$14,Model!J3908),0)</f>
        <v>0</v>
      </c>
      <c r="T3908" s="23">
        <f t="shared" ca="1" si="1286"/>
        <v>0</v>
      </c>
      <c r="U3908" s="23">
        <f ca="1">MIN('Inputs and Output'!C$15,Model!T3908)</f>
        <v>0</v>
      </c>
      <c r="V3908" s="23">
        <f t="shared" ca="1" si="1287"/>
        <v>0</v>
      </c>
      <c r="W3908" s="23">
        <f ca="1">MIN(V3908+S3908,'Inputs and Output'!C$55*'Inputs and Output'!C$14,'Inputs and Output'!C$14-Model!Q3908)-S3908</f>
        <v>0</v>
      </c>
      <c r="X3908" s="23">
        <f t="shared" ca="1" si="1288"/>
        <v>0</v>
      </c>
      <c r="Y3908" s="23">
        <f ca="1">IF(AND(P3908="Yes",R3908&lt;=0),MIN(-R3908,'Inputs and Output'!C$55*'Inputs and Output'!C$14-G3908),0)</f>
        <v>0</v>
      </c>
      <c r="Z3908" s="23">
        <f ca="1">MIN(Y3908,'Inputs and Output'!C$15)</f>
        <v>0</v>
      </c>
      <c r="AA3908" s="23">
        <f ca="1">IF(AND(P3908="No",R3908&lt;=0),MIN(J3908,'Inputs and Output'!C$15),0)</f>
        <v>177.50399999999999</v>
      </c>
      <c r="AB3908" s="23">
        <f t="shared" ca="1" si="1289"/>
        <v>85.900506250000007</v>
      </c>
      <c r="AC3908" s="23">
        <f ca="1">MIN(AB3908,'Inputs and Output'!C$55*'Inputs and Output'!C$14,'Inputs and Output'!C$14-Model!Q3908)</f>
        <v>0</v>
      </c>
      <c r="AD3908" s="23">
        <f ca="1">IF(AND(P3908="No",R3908&lt;=0),MIN('Inputs and Output'!C$15-Model!AA3908,'Inputs and Output'!C$55*'Inputs and Output'!C$14),0)</f>
        <v>0</v>
      </c>
      <c r="AE3908" s="23">
        <f t="shared" ca="1" si="1290"/>
        <v>85.900506250000007</v>
      </c>
      <c r="AF3908" s="26">
        <f t="shared" ca="1" si="1291"/>
        <v>0</v>
      </c>
      <c r="AG3908" s="26">
        <f t="shared" ca="1" si="1292"/>
        <v>85.900506250000007</v>
      </c>
      <c r="AH3908">
        <f>'real time electricity price'!G3907</f>
        <v>20.25</v>
      </c>
      <c r="AI3908" s="20">
        <f>'real time electricity price'!H3907</f>
        <v>22.48</v>
      </c>
      <c r="AJ3908" s="23">
        <f t="shared" ca="1" si="1293"/>
        <v>177.50399999999999</v>
      </c>
      <c r="AK3908">
        <f t="shared" si="1294"/>
        <v>2020.14</v>
      </c>
      <c r="AL3908" s="1">
        <f>SLN('Inputs and Output'!$C$27,0,'Inputs and Output'!$C$31)</f>
        <v>2968.0365296803652</v>
      </c>
      <c r="AM3908" s="1">
        <f>SLN('Inputs and Output'!$C$51,0,'Inputs and Output'!$C$31)</f>
        <v>319.634703196347</v>
      </c>
      <c r="AN3908" s="15">
        <f>-'PVWatt simulated dispatch'!$B$7*'Inputs and Output'!$C$13*'Inputs and Output'!$C$29</f>
        <v>-964.6118721461188</v>
      </c>
      <c r="AO3908" s="18">
        <f>-'Inputs and Output'!$C$54*'Inputs and Output'!$C$14/(365*24)</f>
        <v>-95.890410958904113</v>
      </c>
      <c r="AP3908" s="18">
        <f t="shared" si="1295"/>
        <v>-2328.033515981735</v>
      </c>
      <c r="AQ3908" s="9">
        <f t="shared" si="1296"/>
        <v>19956300</v>
      </c>
      <c r="AR3908" s="34" cm="1">
        <f t="array" ref="AR3908">INDEX('hashrate + miner rev'!$G$3:$N$8762,Model!A3908,MATCH('Inputs and Output'!$C$22,'hashrate + miner rev'!$G$1:$N$1,0))</f>
        <v>1.99563E+19</v>
      </c>
      <c r="AS3908" cm="1">
        <f t="array" ref="AS3908">INDEX('hashrate + miner rev'!$G$3:$N$8762,Model!A3908,MATCH('Inputs and Output'!$C$22,'hashrate + miner rev'!$G$1:$N$1,0)+1)</f>
        <v>258398.46739999999</v>
      </c>
      <c r="AT3908" s="9">
        <f ca="1">IFERROR((AJ3908/('Inputs and Output'!$C$15))*('Inputs and Output'!$C$39*'Inputs and Output'!$C$40),0)</f>
        <v>1705673.4682484297</v>
      </c>
      <c r="AU3908" s="12">
        <f t="shared" ca="1" si="1297"/>
        <v>8.5470426293873594E-2</v>
      </c>
      <c r="AV3908" s="11">
        <f t="shared" ca="1" si="1298"/>
        <v>22085.427162361597</v>
      </c>
      <c r="AW3908" s="13">
        <f ca="1">IF(AT3908&gt;0,('Inputs and Output'!$C$42*'Inputs and Output'!$C$15),0)</f>
        <v>5325.12</v>
      </c>
      <c r="AX3908" s="16">
        <f>SLN('Inputs and Output'!$C$45,0,'Inputs and Output'!$C$44)</f>
        <v>4949.0961580743524</v>
      </c>
      <c r="AY3908" s="14">
        <f t="shared" ca="1" si="1299"/>
        <v>11811.211004287245</v>
      </c>
      <c r="AZ3908" s="17">
        <f t="shared" ca="1" si="1300"/>
        <v>9483.1774883055095</v>
      </c>
    </row>
    <row r="3909" spans="1:52">
      <c r="A3909">
        <v>3907</v>
      </c>
      <c r="B3909" t="str">
        <f>'hourly electricity demand texas'!B3908</f>
        <v>6/12/2020 7 p.m. CDT</v>
      </c>
      <c r="C3909">
        <f>'PVWatt simulated dispatch'!K3925</f>
        <v>358932.96899999998</v>
      </c>
      <c r="D3909">
        <f>'hourly electricity demand texas'!I3908*'Inputs and Output'!$C$20</f>
        <v>98.52</v>
      </c>
      <c r="E3909">
        <f>MIN(MAX(D3909-'Inputs and Output'!C$16,0),'Inputs and Output'!C$19-'Inputs and Output'!C$16)</f>
        <v>98.52</v>
      </c>
      <c r="F3909">
        <f>C3909*'Inputs and Output'!C$13/1000000</f>
        <v>233.30642985</v>
      </c>
      <c r="G3909">
        <f>IF(F3909&lt;=E3909,MIN(Q3909,E3909-F3909,'Inputs and Output'!C$14*'Inputs and Output'!C$55),0)</f>
        <v>0</v>
      </c>
      <c r="H3909">
        <f t="shared" si="1301"/>
        <v>98.52</v>
      </c>
      <c r="I3909" s="4">
        <f t="shared" si="1302"/>
        <v>0</v>
      </c>
      <c r="J3909">
        <f t="shared" si="1283"/>
        <v>134.78642984999999</v>
      </c>
      <c r="K3909">
        <f t="shared" ca="1" si="1284"/>
        <v>41.66</v>
      </c>
      <c r="L3909" s="23">
        <f>AS3909/AQ3909*(1/('Inputs and Output'!C$36/'Inputs and Output'!C$39))-'Inputs and Output'!C$42</f>
        <v>115.93137192802467</v>
      </c>
      <c r="M3909" s="23">
        <f ca="1">IFERROR(AVERAGE(OFFSET(L3909,-1,0,-'Inputs and Output'!C$46)),L3909)</f>
        <v>111.78523822027127</v>
      </c>
      <c r="N3909" s="23">
        <f ca="1">_xlfn.XLOOKUP(K3909/M3909,'Battery dispatch curve multiple'!C$3:C$103,'Battery dispatch curve multiple'!A$3:A$103,,1,2)</f>
        <v>0.89000000000000057</v>
      </c>
      <c r="O3909" t="str">
        <f ca="1">IF(Q3909/'Inputs and Output'!C$14&lt;=N3909,"battery","miner")</f>
        <v>miner</v>
      </c>
      <c r="P3909" t="str">
        <f t="shared" si="1285"/>
        <v>No</v>
      </c>
      <c r="Q3909" s="26">
        <f t="shared" ca="1" si="1303"/>
        <v>280</v>
      </c>
      <c r="R3909" s="23">
        <f ca="1">-(Q3909/'Inputs and Output'!C$14-N3909)*'Inputs and Output'!C$14-G3909</f>
        <v>-30.799999999999841</v>
      </c>
      <c r="S3909" s="23">
        <f ca="1">IF(R3909&gt;0,MIN(R3909,'Inputs and Output'!C$55*'Inputs and Output'!C$14,Model!J3909),0)</f>
        <v>0</v>
      </c>
      <c r="T3909" s="23">
        <f t="shared" ca="1" si="1286"/>
        <v>0</v>
      </c>
      <c r="U3909" s="23">
        <f ca="1">MIN('Inputs and Output'!C$15,Model!T3909)</f>
        <v>0</v>
      </c>
      <c r="V3909" s="23">
        <f t="shared" ca="1" si="1287"/>
        <v>0</v>
      </c>
      <c r="W3909" s="23">
        <f ca="1">MIN(V3909+S3909,'Inputs and Output'!C$55*'Inputs and Output'!C$14,'Inputs and Output'!C$14-Model!Q3909)-S3909</f>
        <v>0</v>
      </c>
      <c r="X3909" s="23">
        <f t="shared" ca="1" si="1288"/>
        <v>0</v>
      </c>
      <c r="Y3909" s="23">
        <f ca="1">IF(AND(P3909="Yes",R3909&lt;=0),MIN(-R3909,'Inputs and Output'!C$55*'Inputs and Output'!C$14-G3909),0)</f>
        <v>0</v>
      </c>
      <c r="Z3909" s="23">
        <f ca="1">MIN(Y3909,'Inputs and Output'!C$15)</f>
        <v>0</v>
      </c>
      <c r="AA3909" s="23">
        <f ca="1">IF(AND(P3909="No",R3909&lt;=0),MIN(J3909,'Inputs and Output'!C$15),0)</f>
        <v>134.78642984999999</v>
      </c>
      <c r="AB3909" s="23">
        <f t="shared" ca="1" si="1289"/>
        <v>0</v>
      </c>
      <c r="AC3909" s="23">
        <f ca="1">MIN(AB3909,'Inputs and Output'!C$55*'Inputs and Output'!C$14,'Inputs and Output'!C$14-Model!Q3909)</f>
        <v>0</v>
      </c>
      <c r="AD3909" s="23">
        <f ca="1">IF(AND(P3909="No",R3909&lt;=0),MIN('Inputs and Output'!C$15-Model!AA3909,'Inputs and Output'!C$55*'Inputs and Output'!C$14),0)</f>
        <v>42.71757015</v>
      </c>
      <c r="AE3909" s="23">
        <f t="shared" ca="1" si="1290"/>
        <v>0</v>
      </c>
      <c r="AF3909" s="26">
        <f t="shared" ca="1" si="1291"/>
        <v>-42.71757015</v>
      </c>
      <c r="AG3909" s="26">
        <f t="shared" ca="1" si="1292"/>
        <v>0</v>
      </c>
      <c r="AH3909">
        <f>'real time electricity price'!G3908</f>
        <v>18.802500000000002</v>
      </c>
      <c r="AI3909" s="20">
        <f>'real time electricity price'!H3908</f>
        <v>19.72</v>
      </c>
      <c r="AJ3909" s="23">
        <f t="shared" ca="1" si="1293"/>
        <v>177.50399999999999</v>
      </c>
      <c r="AK3909">
        <f t="shared" si="1294"/>
        <v>1852.4223000000002</v>
      </c>
      <c r="AL3909" s="1">
        <f>SLN('Inputs and Output'!$C$27,0,'Inputs and Output'!$C$31)</f>
        <v>2968.0365296803652</v>
      </c>
      <c r="AM3909" s="1">
        <f>SLN('Inputs and Output'!$C$51,0,'Inputs and Output'!$C$31)</f>
        <v>319.634703196347</v>
      </c>
      <c r="AN3909" s="15">
        <f>-'PVWatt simulated dispatch'!$B$7*'Inputs and Output'!$C$13*'Inputs and Output'!$C$29</f>
        <v>-964.6118721461188</v>
      </c>
      <c r="AO3909" s="18">
        <f>-'Inputs and Output'!$C$54*'Inputs and Output'!$C$14/(365*24)</f>
        <v>-95.890410958904113</v>
      </c>
      <c r="AP3909" s="18">
        <f t="shared" si="1295"/>
        <v>-2495.7512159817352</v>
      </c>
      <c r="AQ3909" s="9">
        <f t="shared" si="1296"/>
        <v>56019400</v>
      </c>
      <c r="AR3909" s="34" cm="1">
        <f t="array" ref="AR3909">INDEX('hashrate + miner rev'!$G$3:$N$8762,Model!A3909,MATCH('Inputs and Output'!$C$22,'hashrate + miner rev'!$G$1:$N$1,0))</f>
        <v>5.60194E+19</v>
      </c>
      <c r="AS3909" cm="1">
        <f t="array" ref="AS3909">INDEX('hashrate + miner rev'!$G$3:$N$8762,Model!A3909,MATCH('Inputs and Output'!$C$22,'hashrate + miner rev'!$G$1:$N$1,0)+1)</f>
        <v>850744.92779999995</v>
      </c>
      <c r="AT3909" s="9">
        <f ca="1">IFERROR((AJ3909/('Inputs and Output'!$C$15))*('Inputs and Output'!$C$39*'Inputs and Output'!$C$40),0)</f>
        <v>1705673.4682484297</v>
      </c>
      <c r="AU3909" s="12">
        <f t="shared" ca="1" si="1297"/>
        <v>3.0447906765306836E-2</v>
      </c>
      <c r="AV3909" s="11">
        <f t="shared" ca="1" si="1298"/>
        <v>25903.402242712094</v>
      </c>
      <c r="AW3909" s="13">
        <f ca="1">IF(AT3909&gt;0,('Inputs and Output'!$C$42*'Inputs and Output'!$C$15),0)</f>
        <v>5325.12</v>
      </c>
      <c r="AX3909" s="16">
        <f>SLN('Inputs and Output'!$C$45,0,'Inputs and Output'!$C$44)</f>
        <v>4949.0961580743524</v>
      </c>
      <c r="AY3909" s="14">
        <f t="shared" ca="1" si="1299"/>
        <v>15629.186084637742</v>
      </c>
      <c r="AZ3909" s="17">
        <f t="shared" ca="1" si="1300"/>
        <v>13133.434868656008</v>
      </c>
    </row>
    <row r="3910" spans="1:52">
      <c r="A3910">
        <v>3908</v>
      </c>
      <c r="B3910" t="str">
        <f>'hourly electricity demand texas'!B3909</f>
        <v>6/12/2020 8 p.m. CDT</v>
      </c>
      <c r="C3910">
        <f>'PVWatt simulated dispatch'!K3926</f>
        <v>0</v>
      </c>
      <c r="D3910">
        <f>'hourly electricity demand texas'!I3909*'Inputs and Output'!$C$20</f>
        <v>94.53</v>
      </c>
      <c r="E3910">
        <f>MIN(MAX(D3910-'Inputs and Output'!C$16,0),'Inputs and Output'!C$19-'Inputs and Output'!C$16)</f>
        <v>94.53</v>
      </c>
      <c r="F3910">
        <f>C3910*'Inputs and Output'!C$13/1000000</f>
        <v>0</v>
      </c>
      <c r="G3910">
        <f ca="1">IF(F3910&lt;=E3910,MIN(Q3910,E3910-F3910,'Inputs and Output'!C$14*'Inputs and Output'!C$55),0)</f>
        <v>70</v>
      </c>
      <c r="H3910">
        <f t="shared" ca="1" si="1301"/>
        <v>70</v>
      </c>
      <c r="I3910" s="4">
        <f t="shared" ca="1" si="1302"/>
        <v>-24.53</v>
      </c>
      <c r="J3910">
        <f t="shared" si="1283"/>
        <v>0</v>
      </c>
      <c r="K3910">
        <f t="shared" ca="1" si="1284"/>
        <v>41.66</v>
      </c>
      <c r="L3910" s="23">
        <f>AS3910/AQ3910*(1/('Inputs and Output'!C$36/'Inputs and Output'!C$39))-'Inputs and Output'!C$42</f>
        <v>107.71744053240417</v>
      </c>
      <c r="M3910" s="23">
        <f ca="1">IFERROR(AVERAGE(OFFSET(L3910,-1,0,-'Inputs and Output'!C$46)),L3910)</f>
        <v>111.93403339985974</v>
      </c>
      <c r="N3910" s="23">
        <f ca="1">_xlfn.XLOOKUP(K3910/M3910,'Battery dispatch curve multiple'!C$3:C$103,'Battery dispatch curve multiple'!A$3:A$103,,1,2)</f>
        <v>0.89000000000000057</v>
      </c>
      <c r="O3910" t="str">
        <f ca="1">IF(Q3910/'Inputs and Output'!C$14&lt;=N3910,"battery","miner")</f>
        <v>battery</v>
      </c>
      <c r="P3910" t="str">
        <f t="shared" ca="1" si="1285"/>
        <v>Yes</v>
      </c>
      <c r="Q3910" s="26">
        <f t="shared" ca="1" si="1303"/>
        <v>237.28242985</v>
      </c>
      <c r="R3910" s="23">
        <f ca="1">-(Q3910/'Inputs and Output'!C$14-N3910)*'Inputs and Output'!C$14-G3910</f>
        <v>-58.082429849999826</v>
      </c>
      <c r="S3910" s="23">
        <f ca="1">IF(R3910&gt;0,MIN(R3910,'Inputs and Output'!C$55*'Inputs and Output'!C$14,Model!J3910),0)</f>
        <v>0</v>
      </c>
      <c r="T3910" s="23">
        <f t="shared" ca="1" si="1286"/>
        <v>0</v>
      </c>
      <c r="U3910" s="23">
        <f ca="1">MIN('Inputs and Output'!C$15,Model!T3910)</f>
        <v>0</v>
      </c>
      <c r="V3910" s="23">
        <f t="shared" ca="1" si="1287"/>
        <v>0</v>
      </c>
      <c r="W3910" s="23">
        <f ca="1">MIN(V3910+S3910,'Inputs and Output'!C$55*'Inputs and Output'!C$14,'Inputs and Output'!C$14-Model!Q3910)-S3910</f>
        <v>0</v>
      </c>
      <c r="X3910" s="23">
        <f t="shared" ca="1" si="1288"/>
        <v>0</v>
      </c>
      <c r="Y3910" s="23">
        <f ca="1">IF(AND(P3910="Yes",R3910&lt;=0),MIN(-R3910,'Inputs and Output'!C$55*'Inputs and Output'!C$14-G3910),0)</f>
        <v>0</v>
      </c>
      <c r="Z3910" s="23">
        <f ca="1">MIN(Y3910,'Inputs and Output'!C$15)</f>
        <v>0</v>
      </c>
      <c r="AA3910" s="23">
        <f ca="1">IF(AND(P3910="No",R3910&lt;=0),MIN(J3910,'Inputs and Output'!C$15),0)</f>
        <v>0</v>
      </c>
      <c r="AB3910" s="23">
        <f t="shared" ca="1" si="1289"/>
        <v>0</v>
      </c>
      <c r="AC3910" s="23">
        <f ca="1">MIN(AB3910,'Inputs and Output'!C$55*'Inputs and Output'!C$14,'Inputs and Output'!C$14-Model!Q3910)</f>
        <v>0</v>
      </c>
      <c r="AD3910" s="23">
        <f ca="1">IF(AND(P3910="No",R3910&lt;=0),MIN('Inputs and Output'!C$15-Model!AA3910,'Inputs and Output'!C$55*'Inputs and Output'!C$14),0)</f>
        <v>0</v>
      </c>
      <c r="AE3910" s="23">
        <f t="shared" ca="1" si="1290"/>
        <v>0</v>
      </c>
      <c r="AF3910" s="26">
        <f t="shared" ca="1" si="1291"/>
        <v>-70</v>
      </c>
      <c r="AG3910" s="26">
        <f t="shared" ca="1" si="1292"/>
        <v>0</v>
      </c>
      <c r="AH3910">
        <f>'real time electricity price'!G3909</f>
        <v>17.82</v>
      </c>
      <c r="AI3910" s="20">
        <f>'real time electricity price'!H3909</f>
        <v>19.079999999999998</v>
      </c>
      <c r="AJ3910" s="23">
        <f t="shared" ca="1" si="1293"/>
        <v>0</v>
      </c>
      <c r="AK3910">
        <f t="shared" ca="1" si="1294"/>
        <v>1247.4000000000001</v>
      </c>
      <c r="AL3910" s="1">
        <f>SLN('Inputs and Output'!$C$27,0,'Inputs and Output'!$C$31)</f>
        <v>2968.0365296803652</v>
      </c>
      <c r="AM3910" s="1">
        <f>SLN('Inputs and Output'!$C$51,0,'Inputs and Output'!$C$31)</f>
        <v>319.634703196347</v>
      </c>
      <c r="AN3910" s="15">
        <f>-'PVWatt simulated dispatch'!$B$7*'Inputs and Output'!$C$13*'Inputs and Output'!$C$29</f>
        <v>-964.6118721461188</v>
      </c>
      <c r="AO3910" s="18">
        <f>-'Inputs and Output'!$C$54*'Inputs and Output'!$C$14/(365*24)</f>
        <v>-95.890410958904113</v>
      </c>
      <c r="AP3910" s="18">
        <f t="shared" ca="1" si="1295"/>
        <v>-3100.7735159817348</v>
      </c>
      <c r="AQ3910" s="9">
        <f t="shared" si="1296"/>
        <v>11884700</v>
      </c>
      <c r="AR3910" s="34" cm="1">
        <f t="array" ref="AR3910">INDEX('hashrate + miner rev'!$G$3:$N$8762,Model!A3910,MATCH('Inputs and Output'!$C$22,'hashrate + miner rev'!$G$1:$N$1,0))</f>
        <v>1.18847E+19</v>
      </c>
      <c r="AS3910" cm="1">
        <f t="array" ref="AS3910">INDEX('hashrate + miner rev'!$G$3:$N$8762,Model!A3910,MATCH('Inputs and Output'!$C$22,'hashrate + miner rev'!$G$1:$N$1,0)+1)</f>
        <v>170329.32149999999</v>
      </c>
      <c r="AT3910" s="9">
        <f ca="1">IFERROR((AJ3910/('Inputs and Output'!$C$15))*('Inputs and Output'!$C$39*'Inputs and Output'!$C$40),0)</f>
        <v>0</v>
      </c>
      <c r="AU3910" s="12">
        <f t="shared" ca="1" si="1297"/>
        <v>0</v>
      </c>
      <c r="AV3910" s="11">
        <f t="shared" ca="1" si="1298"/>
        <v>0</v>
      </c>
      <c r="AW3910" s="13">
        <f ca="1">IF(AT3910&gt;0,('Inputs and Output'!$C$42*'Inputs and Output'!$C$15),0)</f>
        <v>0</v>
      </c>
      <c r="AX3910" s="16">
        <f>SLN('Inputs and Output'!$C$45,0,'Inputs and Output'!$C$44)</f>
        <v>4949.0961580743524</v>
      </c>
      <c r="AY3910" s="14">
        <f t="shared" ca="1" si="1299"/>
        <v>-4949.0961580743524</v>
      </c>
      <c r="AZ3910" s="17">
        <f t="shared" ca="1" si="1300"/>
        <v>-8049.8696740560872</v>
      </c>
    </row>
    <row r="3911" spans="1:52">
      <c r="A3911">
        <v>3909</v>
      </c>
      <c r="B3911" t="str">
        <f>'hourly electricity demand texas'!B3910</f>
        <v>6/12/2020 9 p.m. CDT</v>
      </c>
      <c r="C3911">
        <f>'PVWatt simulated dispatch'!K3927</f>
        <v>0</v>
      </c>
      <c r="D3911">
        <f>'hourly electricity demand texas'!I3910*'Inputs and Output'!$C$20</f>
        <v>88.74</v>
      </c>
      <c r="E3911">
        <f>MIN(MAX(D3911-'Inputs and Output'!C$16,0),'Inputs and Output'!C$19-'Inputs and Output'!C$16)</f>
        <v>88.74</v>
      </c>
      <c r="F3911">
        <f>C3911*'Inputs and Output'!C$13/1000000</f>
        <v>0</v>
      </c>
      <c r="G3911">
        <f ca="1">IF(F3911&lt;=E3911,MIN(Q3911,E3911-F3911,'Inputs and Output'!C$14*'Inputs and Output'!C$55),0)</f>
        <v>70</v>
      </c>
      <c r="H3911">
        <f t="shared" ca="1" si="1301"/>
        <v>70</v>
      </c>
      <c r="I3911" s="4">
        <f t="shared" ca="1" si="1302"/>
        <v>-18.739999999999995</v>
      </c>
      <c r="J3911">
        <f t="shared" si="1283"/>
        <v>0</v>
      </c>
      <c r="K3911">
        <f t="shared" ca="1" si="1284"/>
        <v>41.66</v>
      </c>
      <c r="L3911" s="23">
        <f>AS3911/AQ3911*(1/('Inputs and Output'!C$36/'Inputs and Output'!C$39))-'Inputs and Output'!C$42</f>
        <v>89.399021274317377</v>
      </c>
      <c r="M3911" s="23">
        <f ca="1">IFERROR(AVERAGE(OFFSET(L3911,-1,0,-'Inputs and Output'!C$46)),L3911)</f>
        <v>111.44888336812078</v>
      </c>
      <c r="N3911" s="23">
        <f ca="1">_xlfn.XLOOKUP(K3911/M3911,'Battery dispatch curve multiple'!C$3:C$103,'Battery dispatch curve multiple'!A$3:A$103,,1,2)</f>
        <v>0.89000000000000057</v>
      </c>
      <c r="O3911" t="str">
        <f ca="1">IF(Q3911/'Inputs and Output'!C$14&lt;=N3911,"battery","miner")</f>
        <v>battery</v>
      </c>
      <c r="P3911" t="str">
        <f t="shared" ca="1" si="1285"/>
        <v>Yes</v>
      </c>
      <c r="Q3911" s="26">
        <f t="shared" ca="1" si="1303"/>
        <v>167.28242985</v>
      </c>
      <c r="R3911" s="23">
        <f ca="1">-(Q3911/'Inputs and Output'!C$14-N3911)*'Inputs and Output'!C$14-G3911</f>
        <v>11.917570150000174</v>
      </c>
      <c r="S3911" s="23">
        <f ca="1">IF(R3911&gt;0,MIN(R3911,'Inputs and Output'!C$55*'Inputs and Output'!C$14,Model!J3911),0)</f>
        <v>0</v>
      </c>
      <c r="T3911" s="23">
        <f t="shared" ca="1" si="1286"/>
        <v>0</v>
      </c>
      <c r="U3911" s="23">
        <f ca="1">MIN('Inputs and Output'!C$15,Model!T3911)</f>
        <v>0</v>
      </c>
      <c r="V3911" s="23">
        <f t="shared" ca="1" si="1287"/>
        <v>0</v>
      </c>
      <c r="W3911" s="23">
        <f ca="1">MIN(V3911+S3911,'Inputs and Output'!C$55*'Inputs and Output'!C$14,'Inputs and Output'!C$14-Model!Q3911)-S3911</f>
        <v>0</v>
      </c>
      <c r="X3911" s="23">
        <f t="shared" ca="1" si="1288"/>
        <v>0</v>
      </c>
      <c r="Y3911" s="23">
        <f ca="1">IF(AND(P3911="Yes",R3911&lt;=0),MIN(-R3911,'Inputs and Output'!C$55*'Inputs and Output'!C$14-G3911),0)</f>
        <v>0</v>
      </c>
      <c r="Z3911" s="23">
        <f ca="1">MIN(Y3911,'Inputs and Output'!C$15)</f>
        <v>0</v>
      </c>
      <c r="AA3911" s="23">
        <f ca="1">IF(AND(P3911="No",R3911&lt;=0),MIN(J3911,'Inputs and Output'!C$15),0)</f>
        <v>0</v>
      </c>
      <c r="AB3911" s="23">
        <f t="shared" ca="1" si="1289"/>
        <v>0</v>
      </c>
      <c r="AC3911" s="23">
        <f ca="1">MIN(AB3911,'Inputs and Output'!C$55*'Inputs and Output'!C$14,'Inputs and Output'!C$14-Model!Q3911)</f>
        <v>0</v>
      </c>
      <c r="AD3911" s="23">
        <f ca="1">IF(AND(P3911="No",R3911&lt;=0),MIN('Inputs and Output'!C$15-Model!AA3911,'Inputs and Output'!C$55*'Inputs and Output'!C$14),0)</f>
        <v>0</v>
      </c>
      <c r="AE3911" s="23">
        <f t="shared" ca="1" si="1290"/>
        <v>0</v>
      </c>
      <c r="AF3911" s="26">
        <f t="shared" ca="1" si="1291"/>
        <v>-70</v>
      </c>
      <c r="AG3911" s="26">
        <f t="shared" ca="1" si="1292"/>
        <v>0</v>
      </c>
      <c r="AH3911">
        <f>'real time electricity price'!G3910</f>
        <v>16.197499999999998</v>
      </c>
      <c r="AI3911" s="20">
        <f>'real time electricity price'!H3910</f>
        <v>17.149999999999999</v>
      </c>
      <c r="AJ3911" s="23">
        <f t="shared" ca="1" si="1293"/>
        <v>0</v>
      </c>
      <c r="AK3911">
        <f t="shared" ca="1" si="1294"/>
        <v>1133.8249999999998</v>
      </c>
      <c r="AL3911" s="1">
        <f>SLN('Inputs and Output'!$C$27,0,'Inputs and Output'!$C$31)</f>
        <v>2968.0365296803652</v>
      </c>
      <c r="AM3911" s="1">
        <f>SLN('Inputs and Output'!$C$51,0,'Inputs and Output'!$C$31)</f>
        <v>319.634703196347</v>
      </c>
      <c r="AN3911" s="15">
        <f>-'PVWatt simulated dispatch'!$B$7*'Inputs and Output'!$C$13*'Inputs and Output'!$C$29</f>
        <v>-964.6118721461188</v>
      </c>
      <c r="AO3911" s="18">
        <f>-'Inputs and Output'!$C$54*'Inputs and Output'!$C$14/(365*24)</f>
        <v>-95.890410958904113</v>
      </c>
      <c r="AP3911" s="18">
        <f t="shared" ca="1" si="1295"/>
        <v>-3214.3485159817355</v>
      </c>
      <c r="AQ3911" s="9">
        <f t="shared" si="1296"/>
        <v>13594000</v>
      </c>
      <c r="AR3911" s="34" cm="1">
        <f t="array" ref="AR3911">INDEX('hashrate + miner rev'!$G$3:$N$8762,Model!A3911,MATCH('Inputs and Output'!$C$22,'hashrate + miner rev'!$G$1:$N$1,0))</f>
        <v>1.3594E+19</v>
      </c>
      <c r="AS3911" cm="1">
        <f t="array" ref="AS3911">INDEX('hashrate + miner rev'!$G$3:$N$8762,Model!A3911,MATCH('Inputs and Output'!$C$22,'hashrate + miner rev'!$G$1:$N$1,0)+1)</f>
        <v>168911.91380000001</v>
      </c>
      <c r="AT3911" s="9">
        <f ca="1">IFERROR((AJ3911/('Inputs and Output'!$C$15))*('Inputs and Output'!$C$39*'Inputs and Output'!$C$40),0)</f>
        <v>0</v>
      </c>
      <c r="AU3911" s="12">
        <f t="shared" ca="1" si="1297"/>
        <v>0</v>
      </c>
      <c r="AV3911" s="11">
        <f t="shared" ca="1" si="1298"/>
        <v>0</v>
      </c>
      <c r="AW3911" s="13">
        <f ca="1">IF(AT3911&gt;0,('Inputs and Output'!$C$42*'Inputs and Output'!$C$15),0)</f>
        <v>0</v>
      </c>
      <c r="AX3911" s="16">
        <f>SLN('Inputs and Output'!$C$45,0,'Inputs and Output'!$C$44)</f>
        <v>4949.0961580743524</v>
      </c>
      <c r="AY3911" s="14">
        <f t="shared" ca="1" si="1299"/>
        <v>-4949.0961580743524</v>
      </c>
      <c r="AZ3911" s="17">
        <f t="shared" ca="1" si="1300"/>
        <v>-8163.4446740560879</v>
      </c>
    </row>
    <row r="3912" spans="1:52">
      <c r="A3912">
        <v>3910</v>
      </c>
      <c r="B3912" t="str">
        <f>'hourly electricity demand texas'!B3911</f>
        <v>6/12/2020 10 p.m. CDT</v>
      </c>
      <c r="C3912">
        <f>'PVWatt simulated dispatch'!K3928</f>
        <v>0</v>
      </c>
      <c r="D3912">
        <f>'hourly electricity demand texas'!I3911*'Inputs and Output'!$C$20</f>
        <v>84.42</v>
      </c>
      <c r="E3912">
        <f>MIN(MAX(D3912-'Inputs and Output'!C$16,0),'Inputs and Output'!C$19-'Inputs and Output'!C$16)</f>
        <v>84.42</v>
      </c>
      <c r="F3912">
        <f>C3912*'Inputs and Output'!C$13/1000000</f>
        <v>0</v>
      </c>
      <c r="G3912">
        <f ca="1">IF(F3912&lt;=E3912,MIN(Q3912,E3912-F3912,'Inputs and Output'!C$14*'Inputs and Output'!C$55),0)</f>
        <v>70</v>
      </c>
      <c r="H3912">
        <f t="shared" ca="1" si="1301"/>
        <v>70</v>
      </c>
      <c r="I3912" s="4">
        <f t="shared" ca="1" si="1302"/>
        <v>-14.420000000000002</v>
      </c>
      <c r="J3912">
        <f t="shared" si="1283"/>
        <v>0</v>
      </c>
      <c r="K3912">
        <f t="shared" ca="1" si="1284"/>
        <v>41.66</v>
      </c>
      <c r="L3912" s="23">
        <f>AS3912/AQ3912*(1/('Inputs and Output'!C$36/'Inputs and Output'!C$39))-'Inputs and Output'!C$42</f>
        <v>133.36512552948636</v>
      </c>
      <c r="M3912" s="23">
        <f ca="1">IFERROR(AVERAGE(OFFSET(L3912,-1,0,-'Inputs and Output'!C$46)),L3912)</f>
        <v>112.48600833215875</v>
      </c>
      <c r="N3912" s="23">
        <f ca="1">_xlfn.XLOOKUP(K3912/M3912,'Battery dispatch curve multiple'!C$3:C$103,'Battery dispatch curve multiple'!A$3:A$103,,1,2)</f>
        <v>0.89000000000000057</v>
      </c>
      <c r="O3912" t="str">
        <f ca="1">IF(Q3912/'Inputs and Output'!C$14&lt;=N3912,"battery","miner")</f>
        <v>battery</v>
      </c>
      <c r="P3912" t="str">
        <f t="shared" ca="1" si="1285"/>
        <v>Yes</v>
      </c>
      <c r="Q3912" s="26">
        <f t="shared" ca="1" si="1303"/>
        <v>97.28242985</v>
      </c>
      <c r="R3912" s="23">
        <f ca="1">-(Q3912/'Inputs and Output'!C$14-N3912)*'Inputs and Output'!C$14-G3912</f>
        <v>81.917570150000159</v>
      </c>
      <c r="S3912" s="23">
        <f ca="1">IF(R3912&gt;0,MIN(R3912,'Inputs and Output'!C$55*'Inputs and Output'!C$14,Model!J3912),0)</f>
        <v>0</v>
      </c>
      <c r="T3912" s="23">
        <f t="shared" ca="1" si="1286"/>
        <v>0</v>
      </c>
      <c r="U3912" s="23">
        <f ca="1">MIN('Inputs and Output'!C$15,Model!T3912)</f>
        <v>0</v>
      </c>
      <c r="V3912" s="23">
        <f t="shared" ca="1" si="1287"/>
        <v>0</v>
      </c>
      <c r="W3912" s="23">
        <f ca="1">MIN(V3912+S3912,'Inputs and Output'!C$55*'Inputs and Output'!C$14,'Inputs and Output'!C$14-Model!Q3912)-S3912</f>
        <v>0</v>
      </c>
      <c r="X3912" s="23">
        <f t="shared" ca="1" si="1288"/>
        <v>0</v>
      </c>
      <c r="Y3912" s="23">
        <f ca="1">IF(AND(P3912="Yes",R3912&lt;=0),MIN(-R3912,'Inputs and Output'!C$55*'Inputs and Output'!C$14-G3912),0)</f>
        <v>0</v>
      </c>
      <c r="Z3912" s="23">
        <f ca="1">MIN(Y3912,'Inputs and Output'!C$15)</f>
        <v>0</v>
      </c>
      <c r="AA3912" s="23">
        <f ca="1">IF(AND(P3912="No",R3912&lt;=0),MIN(J3912,'Inputs and Output'!C$15),0)</f>
        <v>0</v>
      </c>
      <c r="AB3912" s="23">
        <f t="shared" ca="1" si="1289"/>
        <v>0</v>
      </c>
      <c r="AC3912" s="23">
        <f ca="1">MIN(AB3912,'Inputs and Output'!C$55*'Inputs and Output'!C$14,'Inputs and Output'!C$14-Model!Q3912)</f>
        <v>0</v>
      </c>
      <c r="AD3912" s="23">
        <f ca="1">IF(AND(P3912="No",R3912&lt;=0),MIN('Inputs and Output'!C$15-Model!AA3912,'Inputs and Output'!C$55*'Inputs and Output'!C$14),0)</f>
        <v>0</v>
      </c>
      <c r="AE3912" s="23">
        <f t="shared" ca="1" si="1290"/>
        <v>0</v>
      </c>
      <c r="AF3912" s="26">
        <f t="shared" ca="1" si="1291"/>
        <v>-70</v>
      </c>
      <c r="AG3912" s="26">
        <f t="shared" ca="1" si="1292"/>
        <v>0</v>
      </c>
      <c r="AH3912">
        <f>'real time electricity price'!G3911</f>
        <v>13.615</v>
      </c>
      <c r="AI3912" s="20">
        <f>'real time electricity price'!H3911</f>
        <v>13.63</v>
      </c>
      <c r="AJ3912" s="23">
        <f t="shared" ca="1" si="1293"/>
        <v>0</v>
      </c>
      <c r="AK3912">
        <f t="shared" ca="1" si="1294"/>
        <v>953.05000000000007</v>
      </c>
      <c r="AL3912" s="1">
        <f>SLN('Inputs and Output'!$C$27,0,'Inputs and Output'!$C$31)</f>
        <v>2968.0365296803652</v>
      </c>
      <c r="AM3912" s="1">
        <f>SLN('Inputs and Output'!$C$51,0,'Inputs and Output'!$C$31)</f>
        <v>319.634703196347</v>
      </c>
      <c r="AN3912" s="15">
        <f>-'PVWatt simulated dispatch'!$B$7*'Inputs and Output'!$C$13*'Inputs and Output'!$C$29</f>
        <v>-964.6118721461188</v>
      </c>
      <c r="AO3912" s="18">
        <f>-'Inputs and Output'!$C$54*'Inputs and Output'!$C$14/(365*24)</f>
        <v>-95.890410958904113</v>
      </c>
      <c r="AP3912" s="18">
        <f t="shared" ca="1" si="1295"/>
        <v>-3395.1235159817352</v>
      </c>
      <c r="AQ3912" s="9">
        <f t="shared" si="1296"/>
        <v>19716800</v>
      </c>
      <c r="AR3912" s="34" cm="1">
        <f t="array" ref="AR3912">INDEX('hashrate + miner rev'!$G$3:$N$8762,Model!A3912,MATCH('Inputs and Output'!$C$22,'hashrate + miner rev'!$G$1:$N$1,0))</f>
        <v>1.97168E+19</v>
      </c>
      <c r="AS3912" cm="1">
        <f t="array" ref="AS3912">INDEX('hashrate + miner rev'!$G$3:$N$8762,Model!A3912,MATCH('Inputs and Output'!$C$22,'hashrate + miner rev'!$G$1:$N$1,0)+1)</f>
        <v>335203.10440000001</v>
      </c>
      <c r="AT3912" s="9">
        <f ca="1">IFERROR((AJ3912/('Inputs and Output'!$C$15))*('Inputs and Output'!$C$39*'Inputs and Output'!$C$40),0)</f>
        <v>0</v>
      </c>
      <c r="AU3912" s="12">
        <f t="shared" ca="1" si="1297"/>
        <v>0</v>
      </c>
      <c r="AV3912" s="11">
        <f t="shared" ca="1" si="1298"/>
        <v>0</v>
      </c>
      <c r="AW3912" s="13">
        <f ca="1">IF(AT3912&gt;0,('Inputs and Output'!$C$42*'Inputs and Output'!$C$15),0)</f>
        <v>0</v>
      </c>
      <c r="AX3912" s="16">
        <f>SLN('Inputs and Output'!$C$45,0,'Inputs and Output'!$C$44)</f>
        <v>4949.0961580743524</v>
      </c>
      <c r="AY3912" s="14">
        <f t="shared" ca="1" si="1299"/>
        <v>-4949.0961580743524</v>
      </c>
      <c r="AZ3912" s="17">
        <f t="shared" ca="1" si="1300"/>
        <v>-8344.2196740560867</v>
      </c>
    </row>
    <row r="3913" spans="1:52">
      <c r="A3913">
        <v>3911</v>
      </c>
      <c r="B3913" t="str">
        <f>'hourly electricity demand texas'!B3912</f>
        <v>6/12/2020 11 p.m. CDT</v>
      </c>
      <c r="C3913">
        <f>'PVWatt simulated dispatch'!K3929</f>
        <v>0</v>
      </c>
      <c r="D3913">
        <f>'hourly electricity demand texas'!I3912*'Inputs and Output'!$C$20</f>
        <v>77.88</v>
      </c>
      <c r="E3913">
        <f>MIN(MAX(D3913-'Inputs and Output'!C$16,0),'Inputs and Output'!C$19-'Inputs and Output'!C$16)</f>
        <v>77.88</v>
      </c>
      <c r="F3913">
        <f>C3913*'Inputs and Output'!C$13/1000000</f>
        <v>0</v>
      </c>
      <c r="G3913">
        <f ca="1">IF(F3913&lt;=E3913,MIN(Q3913,E3913-F3913,'Inputs and Output'!C$14*'Inputs and Output'!C$55),0)</f>
        <v>27.28242985</v>
      </c>
      <c r="H3913">
        <f t="shared" ca="1" si="1301"/>
        <v>27.28242985</v>
      </c>
      <c r="I3913" s="4">
        <f t="shared" ca="1" si="1302"/>
        <v>-50.597570149999996</v>
      </c>
      <c r="J3913">
        <f t="shared" si="1283"/>
        <v>0</v>
      </c>
      <c r="K3913">
        <f t="shared" ca="1" si="1284"/>
        <v>41.66</v>
      </c>
      <c r="L3913" s="23">
        <f>AS3913/AQ3913*(1/('Inputs and Output'!C$36/'Inputs and Output'!C$39))-'Inputs and Output'!C$42</f>
        <v>114.81536401185207</v>
      </c>
      <c r="M3913" s="23">
        <f ca="1">IFERROR(AVERAGE(OFFSET(L3913,-1,0,-'Inputs and Output'!C$46)),L3913)</f>
        <v>110.96694437643895</v>
      </c>
      <c r="N3913" s="23">
        <f ca="1">_xlfn.XLOOKUP(K3913/M3913,'Battery dispatch curve multiple'!C$3:C$103,'Battery dispatch curve multiple'!A$3:A$103,,1,2)</f>
        <v>0.89000000000000057</v>
      </c>
      <c r="O3913" t="str">
        <f ca="1">IF(Q3913/'Inputs and Output'!C$14&lt;=N3913,"battery","miner")</f>
        <v>battery</v>
      </c>
      <c r="P3913" t="str">
        <f t="shared" ca="1" si="1285"/>
        <v>Yes</v>
      </c>
      <c r="Q3913" s="26">
        <f t="shared" ca="1" si="1303"/>
        <v>27.28242985</v>
      </c>
      <c r="R3913" s="23">
        <f ca="1">-(Q3913/'Inputs and Output'!C$14-N3913)*'Inputs and Output'!C$14-G3913</f>
        <v>194.63514030000016</v>
      </c>
      <c r="S3913" s="23">
        <f ca="1">IF(R3913&gt;0,MIN(R3913,'Inputs and Output'!C$55*'Inputs and Output'!C$14,Model!J3913),0)</f>
        <v>0</v>
      </c>
      <c r="T3913" s="23">
        <f t="shared" ca="1" si="1286"/>
        <v>0</v>
      </c>
      <c r="U3913" s="23">
        <f ca="1">MIN('Inputs and Output'!C$15,Model!T3913)</f>
        <v>0</v>
      </c>
      <c r="V3913" s="23">
        <f t="shared" ca="1" si="1287"/>
        <v>0</v>
      </c>
      <c r="W3913" s="23">
        <f ca="1">MIN(V3913+S3913,'Inputs and Output'!C$55*'Inputs and Output'!C$14,'Inputs and Output'!C$14-Model!Q3913)-S3913</f>
        <v>0</v>
      </c>
      <c r="X3913" s="23">
        <f t="shared" ca="1" si="1288"/>
        <v>0</v>
      </c>
      <c r="Y3913" s="23">
        <f ca="1">IF(AND(P3913="Yes",R3913&lt;=0),MIN(-R3913,'Inputs and Output'!C$55*'Inputs and Output'!C$14-G3913),0)</f>
        <v>0</v>
      </c>
      <c r="Z3913" s="23">
        <f ca="1">MIN(Y3913,'Inputs and Output'!C$15)</f>
        <v>0</v>
      </c>
      <c r="AA3913" s="23">
        <f ca="1">IF(AND(P3913="No",R3913&lt;=0),MIN(J3913,'Inputs and Output'!C$15),0)</f>
        <v>0</v>
      </c>
      <c r="AB3913" s="23">
        <f t="shared" ca="1" si="1289"/>
        <v>0</v>
      </c>
      <c r="AC3913" s="23">
        <f ca="1">MIN(AB3913,'Inputs and Output'!C$55*'Inputs and Output'!C$14,'Inputs and Output'!C$14-Model!Q3913)</f>
        <v>0</v>
      </c>
      <c r="AD3913" s="23">
        <f ca="1">IF(AND(P3913="No",R3913&lt;=0),MIN('Inputs and Output'!C$15-Model!AA3913,'Inputs and Output'!C$55*'Inputs and Output'!C$14),0)</f>
        <v>0</v>
      </c>
      <c r="AE3913" s="23">
        <f t="shared" ca="1" si="1290"/>
        <v>0</v>
      </c>
      <c r="AF3913" s="26">
        <f t="shared" ca="1" si="1291"/>
        <v>-27.28242985</v>
      </c>
      <c r="AG3913" s="26">
        <f t="shared" ca="1" si="1292"/>
        <v>0</v>
      </c>
      <c r="AH3913">
        <f>'real time electricity price'!G3912</f>
        <v>11.2225</v>
      </c>
      <c r="AI3913" s="20">
        <f>'real time electricity price'!H3912</f>
        <v>11.86</v>
      </c>
      <c r="AJ3913" s="23">
        <f t="shared" ca="1" si="1293"/>
        <v>0</v>
      </c>
      <c r="AK3913">
        <f t="shared" ca="1" si="1294"/>
        <v>306.17706899162499</v>
      </c>
      <c r="AL3913" s="1">
        <f>SLN('Inputs and Output'!$C$27,0,'Inputs and Output'!$C$31)</f>
        <v>2968.0365296803652</v>
      </c>
      <c r="AM3913" s="1">
        <f>SLN('Inputs and Output'!$C$51,0,'Inputs and Output'!$C$31)</f>
        <v>319.634703196347</v>
      </c>
      <c r="AN3913" s="15">
        <f>-'PVWatt simulated dispatch'!$B$7*'Inputs and Output'!$C$13*'Inputs and Output'!$C$29</f>
        <v>-964.6118721461188</v>
      </c>
      <c r="AO3913" s="18">
        <f>-'Inputs and Output'!$C$54*'Inputs and Output'!$C$14/(365*24)</f>
        <v>-95.890410958904113</v>
      </c>
      <c r="AP3913" s="18">
        <f t="shared" ca="1" si="1295"/>
        <v>-4041.9964469901097</v>
      </c>
      <c r="AQ3913" s="9">
        <f t="shared" si="1296"/>
        <v>55189000</v>
      </c>
      <c r="AR3913" s="34" cm="1">
        <f t="array" ref="AR3913">INDEX('hashrate + miner rev'!$G$3:$N$8762,Model!A3913,MATCH('Inputs and Output'!$C$22,'hashrate + miner rev'!$G$1:$N$1,0))</f>
        <v>5.5189E+19</v>
      </c>
      <c r="AS3913" cm="1">
        <f t="array" ref="AS3913">INDEX('hashrate + miner rev'!$G$3:$N$8762,Model!A3913,MATCH('Inputs and Output'!$C$22,'hashrate + miner rev'!$G$1:$N$1,0)+1)</f>
        <v>831724.34809999994</v>
      </c>
      <c r="AT3913" s="9">
        <f ca="1">IFERROR((AJ3913/('Inputs and Output'!$C$15))*('Inputs and Output'!$C$39*'Inputs and Output'!$C$40),0)</f>
        <v>0</v>
      </c>
      <c r="AU3913" s="12">
        <f t="shared" ca="1" si="1297"/>
        <v>0</v>
      </c>
      <c r="AV3913" s="11">
        <f t="shared" ca="1" si="1298"/>
        <v>0</v>
      </c>
      <c r="AW3913" s="13">
        <f ca="1">IF(AT3913&gt;0,('Inputs and Output'!$C$42*'Inputs and Output'!$C$15),0)</f>
        <v>0</v>
      </c>
      <c r="AX3913" s="16">
        <f>SLN('Inputs and Output'!$C$45,0,'Inputs and Output'!$C$44)</f>
        <v>4949.0961580743524</v>
      </c>
      <c r="AY3913" s="14">
        <f t="shared" ca="1" si="1299"/>
        <v>-4949.0961580743524</v>
      </c>
      <c r="AZ3913" s="17">
        <f t="shared" ca="1" si="1300"/>
        <v>-8991.092605064463</v>
      </c>
    </row>
    <row r="3914" spans="1:52">
      <c r="A3914">
        <v>3912</v>
      </c>
      <c r="B3914" t="str">
        <f>'hourly electricity demand texas'!B3913</f>
        <v>6/13/2020 12 a.m. CDT</v>
      </c>
      <c r="C3914">
        <f>'PVWatt simulated dispatch'!K3930</f>
        <v>0</v>
      </c>
      <c r="D3914">
        <f>'hourly electricity demand texas'!I3913*'Inputs and Output'!$C$20</f>
        <v>70.239999999999995</v>
      </c>
      <c r="E3914">
        <f>MIN(MAX(D3914-'Inputs and Output'!C$16,0),'Inputs and Output'!C$19-'Inputs and Output'!C$16)</f>
        <v>70.239999999999995</v>
      </c>
      <c r="F3914">
        <f>C3914*'Inputs and Output'!C$13/1000000</f>
        <v>0</v>
      </c>
      <c r="G3914">
        <f ca="1">IF(F3914&lt;=E3914,MIN(Q3914,E3914-F3914,'Inputs and Output'!C$14*'Inputs and Output'!C$55),0)</f>
        <v>0</v>
      </c>
      <c r="H3914">
        <f t="shared" ca="1" si="1301"/>
        <v>0</v>
      </c>
      <c r="I3914" s="4">
        <f t="shared" ca="1" si="1302"/>
        <v>-70.239999999999995</v>
      </c>
      <c r="J3914">
        <f t="shared" si="1283"/>
        <v>0</v>
      </c>
      <c r="K3914">
        <f t="shared" ca="1" si="1284"/>
        <v>41.66</v>
      </c>
      <c r="L3914" s="23">
        <f>AS3914/AQ3914*(1/('Inputs and Output'!C$36/'Inputs and Output'!C$39))-'Inputs and Output'!C$42</f>
        <v>101.60179473681512</v>
      </c>
      <c r="M3914" s="23">
        <f ca="1">IFERROR(AVERAGE(OFFSET(L3914,-1,0,-'Inputs and Output'!C$46)),L3914)</f>
        <v>112.47774734004376</v>
      </c>
      <c r="N3914" s="23">
        <f ca="1">_xlfn.XLOOKUP(K3914/M3914,'Battery dispatch curve multiple'!C$3:C$103,'Battery dispatch curve multiple'!A$3:A$103,,1,2)</f>
        <v>0.89000000000000057</v>
      </c>
      <c r="O3914" t="str">
        <f ca="1">IF(Q3914/'Inputs and Output'!C$14&lt;=N3914,"battery","miner")</f>
        <v>battery</v>
      </c>
      <c r="P3914" t="str">
        <f t="shared" ca="1" si="1285"/>
        <v>No</v>
      </c>
      <c r="Q3914" s="26">
        <f t="shared" ca="1" si="1303"/>
        <v>0</v>
      </c>
      <c r="R3914" s="23">
        <f ca="1">-(Q3914/'Inputs and Output'!C$14-N3914)*'Inputs and Output'!C$14-G3914</f>
        <v>249.20000000000016</v>
      </c>
      <c r="S3914" s="23">
        <f ca="1">IF(R3914&gt;0,MIN(R3914,'Inputs and Output'!C$55*'Inputs and Output'!C$14,Model!J3914),0)</f>
        <v>0</v>
      </c>
      <c r="T3914" s="23">
        <f t="shared" ca="1" si="1286"/>
        <v>0</v>
      </c>
      <c r="U3914" s="23">
        <f ca="1">MIN('Inputs and Output'!C$15,Model!T3914)</f>
        <v>0</v>
      </c>
      <c r="V3914" s="23">
        <f t="shared" ca="1" si="1287"/>
        <v>0</v>
      </c>
      <c r="W3914" s="23">
        <f ca="1">MIN(V3914+S3914,'Inputs and Output'!C$55*'Inputs and Output'!C$14,'Inputs and Output'!C$14-Model!Q3914)-S3914</f>
        <v>0</v>
      </c>
      <c r="X3914" s="23">
        <f t="shared" ca="1" si="1288"/>
        <v>0</v>
      </c>
      <c r="Y3914" s="23">
        <f ca="1">IF(AND(P3914="Yes",R3914&lt;=0),MIN(-R3914,'Inputs and Output'!C$55*'Inputs and Output'!C$14-G3914),0)</f>
        <v>0</v>
      </c>
      <c r="Z3914" s="23">
        <f ca="1">MIN(Y3914,'Inputs and Output'!C$15)</f>
        <v>0</v>
      </c>
      <c r="AA3914" s="23">
        <f ca="1">IF(AND(P3914="No",R3914&lt;=0),MIN(J3914,'Inputs and Output'!C$15),0)</f>
        <v>0</v>
      </c>
      <c r="AB3914" s="23">
        <f t="shared" ca="1" si="1289"/>
        <v>0</v>
      </c>
      <c r="AC3914" s="23">
        <f ca="1">MIN(AB3914,'Inputs and Output'!C$55*'Inputs and Output'!C$14,'Inputs and Output'!C$14-Model!Q3914)</f>
        <v>0</v>
      </c>
      <c r="AD3914" s="23">
        <f ca="1">IF(AND(P3914="No",R3914&lt;=0),MIN('Inputs and Output'!C$15-Model!AA3914,'Inputs and Output'!C$55*'Inputs and Output'!C$14),0)</f>
        <v>0</v>
      </c>
      <c r="AE3914" s="23">
        <f t="shared" ca="1" si="1290"/>
        <v>0</v>
      </c>
      <c r="AF3914" s="26">
        <f t="shared" ca="1" si="1291"/>
        <v>0</v>
      </c>
      <c r="AG3914" s="26">
        <f t="shared" ca="1" si="1292"/>
        <v>0</v>
      </c>
      <c r="AH3914">
        <f>'real time electricity price'!G3913</f>
        <v>11.835000000000001</v>
      </c>
      <c r="AI3914" s="20">
        <f>'real time electricity price'!H3913</f>
        <v>10.62</v>
      </c>
      <c r="AJ3914" s="23">
        <f t="shared" ca="1" si="1293"/>
        <v>0</v>
      </c>
      <c r="AK3914">
        <f t="shared" ca="1" si="1294"/>
        <v>0</v>
      </c>
      <c r="AL3914" s="1">
        <f>SLN('Inputs and Output'!$C$27,0,'Inputs and Output'!$C$31)</f>
        <v>2968.0365296803652</v>
      </c>
      <c r="AM3914" s="1">
        <f>SLN('Inputs and Output'!$C$51,0,'Inputs and Output'!$C$31)</f>
        <v>319.634703196347</v>
      </c>
      <c r="AN3914" s="15">
        <f>-'PVWatt simulated dispatch'!$B$7*'Inputs and Output'!$C$13*'Inputs and Output'!$C$29</f>
        <v>-964.6118721461188</v>
      </c>
      <c r="AO3914" s="18">
        <f>-'Inputs and Output'!$C$54*'Inputs and Output'!$C$14/(365*24)</f>
        <v>-95.890410958904113</v>
      </c>
      <c r="AP3914" s="18">
        <f t="shared" ca="1" si="1295"/>
        <v>-4348.1735159817345</v>
      </c>
      <c r="AQ3914" s="9">
        <f t="shared" si="1296"/>
        <v>30305900</v>
      </c>
      <c r="AR3914" s="34" cm="1">
        <f t="array" ref="AR3914">INDEX('hashrate + miner rev'!$G$3:$N$8762,Model!A3914,MATCH('Inputs and Output'!$C$22,'hashrate + miner rev'!$G$1:$N$1,0))</f>
        <v>3.03059E+19</v>
      </c>
      <c r="AS3914" cm="1">
        <f t="array" ref="AS3914">INDEX('hashrate + miner rev'!$G$3:$N$8762,Model!A3914,MATCH('Inputs and Output'!$C$22,'hashrate + miner rev'!$G$1:$N$1,0)+1)</f>
        <v>415050.79310000001</v>
      </c>
      <c r="AT3914" s="9">
        <f ca="1">IFERROR((AJ3914/('Inputs and Output'!$C$15))*('Inputs and Output'!$C$39*'Inputs and Output'!$C$40),0)</f>
        <v>0</v>
      </c>
      <c r="AU3914" s="12">
        <f t="shared" ca="1" si="1297"/>
        <v>0</v>
      </c>
      <c r="AV3914" s="11">
        <f t="shared" ca="1" si="1298"/>
        <v>0</v>
      </c>
      <c r="AW3914" s="13">
        <f ca="1">IF(AT3914&gt;0,('Inputs and Output'!$C$42*'Inputs and Output'!$C$15),0)</f>
        <v>0</v>
      </c>
      <c r="AX3914" s="16">
        <f>SLN('Inputs and Output'!$C$45,0,'Inputs and Output'!$C$44)</f>
        <v>4949.0961580743524</v>
      </c>
      <c r="AY3914" s="14">
        <f t="shared" ca="1" si="1299"/>
        <v>-4949.0961580743524</v>
      </c>
      <c r="AZ3914" s="17">
        <f t="shared" ca="1" si="1300"/>
        <v>-9297.2696740560859</v>
      </c>
    </row>
    <row r="3915" spans="1:52">
      <c r="A3915">
        <v>3913</v>
      </c>
      <c r="B3915" t="str">
        <f>'hourly electricity demand texas'!B3914</f>
        <v>6/13/2020 1 a.m. CDT</v>
      </c>
      <c r="C3915">
        <f>'PVWatt simulated dispatch'!K3931</f>
        <v>0</v>
      </c>
      <c r="D3915">
        <f>'hourly electricity demand texas'!I3914*'Inputs and Output'!$C$20</f>
        <v>63.84</v>
      </c>
      <c r="E3915">
        <f>MIN(MAX(D3915-'Inputs and Output'!C$16,0),'Inputs and Output'!C$19-'Inputs and Output'!C$16)</f>
        <v>63.84</v>
      </c>
      <c r="F3915">
        <f>C3915*'Inputs and Output'!C$13/1000000</f>
        <v>0</v>
      </c>
      <c r="G3915">
        <f ca="1">IF(F3915&lt;=E3915,MIN(Q3915,E3915-F3915,'Inputs and Output'!C$14*'Inputs and Output'!C$55),0)</f>
        <v>0</v>
      </c>
      <c r="H3915">
        <f t="shared" ca="1" si="1301"/>
        <v>0</v>
      </c>
      <c r="I3915" s="4">
        <f t="shared" ca="1" si="1302"/>
        <v>-63.84</v>
      </c>
      <c r="J3915">
        <f t="shared" si="1283"/>
        <v>0</v>
      </c>
      <c r="K3915">
        <f t="shared" ca="1" si="1284"/>
        <v>41.66</v>
      </c>
      <c r="L3915" s="23">
        <f>AS3915/AQ3915*(1/('Inputs and Output'!C$36/'Inputs and Output'!C$39))-'Inputs and Output'!C$42</f>
        <v>90.747326208437755</v>
      </c>
      <c r="M3915" s="23">
        <f ca="1">IFERROR(AVERAGE(OFFSET(L3915,-1,0,-'Inputs and Output'!C$46)),L3915)</f>
        <v>111.96874097993727</v>
      </c>
      <c r="N3915" s="23">
        <f ca="1">_xlfn.XLOOKUP(K3915/M3915,'Battery dispatch curve multiple'!C$3:C$103,'Battery dispatch curve multiple'!A$3:A$103,,1,2)</f>
        <v>0.89000000000000057</v>
      </c>
      <c r="O3915" t="str">
        <f ca="1">IF(Q3915/'Inputs and Output'!C$14&lt;=N3915,"battery","miner")</f>
        <v>battery</v>
      </c>
      <c r="P3915" t="str">
        <f t="shared" ca="1" si="1285"/>
        <v>No</v>
      </c>
      <c r="Q3915" s="26">
        <f t="shared" ca="1" si="1303"/>
        <v>0</v>
      </c>
      <c r="R3915" s="23">
        <f ca="1">-(Q3915/'Inputs and Output'!C$14-N3915)*'Inputs and Output'!C$14-G3915</f>
        <v>249.20000000000016</v>
      </c>
      <c r="S3915" s="23">
        <f ca="1">IF(R3915&gt;0,MIN(R3915,'Inputs and Output'!C$55*'Inputs and Output'!C$14,Model!J3915),0)</f>
        <v>0</v>
      </c>
      <c r="T3915" s="23">
        <f t="shared" ca="1" si="1286"/>
        <v>0</v>
      </c>
      <c r="U3915" s="23">
        <f ca="1">MIN('Inputs and Output'!C$15,Model!T3915)</f>
        <v>0</v>
      </c>
      <c r="V3915" s="23">
        <f t="shared" ca="1" si="1287"/>
        <v>0</v>
      </c>
      <c r="W3915" s="23">
        <f ca="1">MIN(V3915+S3915,'Inputs and Output'!C$55*'Inputs and Output'!C$14,'Inputs and Output'!C$14-Model!Q3915)-S3915</f>
        <v>0</v>
      </c>
      <c r="X3915" s="23">
        <f t="shared" ca="1" si="1288"/>
        <v>0</v>
      </c>
      <c r="Y3915" s="23">
        <f ca="1">IF(AND(P3915="Yes",R3915&lt;=0),MIN(-R3915,'Inputs and Output'!C$55*'Inputs and Output'!C$14-G3915),0)</f>
        <v>0</v>
      </c>
      <c r="Z3915" s="23">
        <f ca="1">MIN(Y3915,'Inputs and Output'!C$15)</f>
        <v>0</v>
      </c>
      <c r="AA3915" s="23">
        <f ca="1">IF(AND(P3915="No",R3915&lt;=0),MIN(J3915,'Inputs and Output'!C$15),0)</f>
        <v>0</v>
      </c>
      <c r="AB3915" s="23">
        <f t="shared" ca="1" si="1289"/>
        <v>0</v>
      </c>
      <c r="AC3915" s="23">
        <f ca="1">MIN(AB3915,'Inputs and Output'!C$55*'Inputs and Output'!C$14,'Inputs and Output'!C$14-Model!Q3915)</f>
        <v>0</v>
      </c>
      <c r="AD3915" s="23">
        <f ca="1">IF(AND(P3915="No",R3915&lt;=0),MIN('Inputs and Output'!C$15-Model!AA3915,'Inputs and Output'!C$55*'Inputs and Output'!C$14),0)</f>
        <v>0</v>
      </c>
      <c r="AE3915" s="23">
        <f t="shared" ca="1" si="1290"/>
        <v>0</v>
      </c>
      <c r="AF3915" s="26">
        <f t="shared" ca="1" si="1291"/>
        <v>0</v>
      </c>
      <c r="AG3915" s="26">
        <f t="shared" ca="1" si="1292"/>
        <v>0</v>
      </c>
      <c r="AH3915">
        <f>'real time electricity price'!G3914</f>
        <v>8.0300000000000011</v>
      </c>
      <c r="AI3915" s="20">
        <f>'real time electricity price'!H3914</f>
        <v>8.17</v>
      </c>
      <c r="AJ3915" s="23">
        <f t="shared" ca="1" si="1293"/>
        <v>0</v>
      </c>
      <c r="AK3915">
        <f t="shared" ca="1" si="1294"/>
        <v>0</v>
      </c>
      <c r="AL3915" s="1">
        <f>SLN('Inputs and Output'!$C$27,0,'Inputs and Output'!$C$31)</f>
        <v>2968.0365296803652</v>
      </c>
      <c r="AM3915" s="1">
        <f>SLN('Inputs and Output'!$C$51,0,'Inputs and Output'!$C$31)</f>
        <v>319.634703196347</v>
      </c>
      <c r="AN3915" s="15">
        <f>-'PVWatt simulated dispatch'!$B$7*'Inputs and Output'!$C$13*'Inputs and Output'!$C$29</f>
        <v>-964.6118721461188</v>
      </c>
      <c r="AO3915" s="18">
        <f>-'Inputs and Output'!$C$54*'Inputs and Output'!$C$14/(365*24)</f>
        <v>-95.890410958904113</v>
      </c>
      <c r="AP3915" s="18">
        <f t="shared" ca="1" si="1295"/>
        <v>-4348.1735159817345</v>
      </c>
      <c r="AQ3915" s="9">
        <f t="shared" si="1296"/>
        <v>26550100</v>
      </c>
      <c r="AR3915" s="34" cm="1">
        <f t="array" ref="AR3915">INDEX('hashrate + miner rev'!$G$3:$N$8762,Model!A3915,MATCH('Inputs and Output'!$C$22,'hashrate + miner rev'!$G$1:$N$1,0))</f>
        <v>2.65501E+19</v>
      </c>
      <c r="AS3915" cm="1">
        <f t="array" ref="AS3915">INDEX('hashrate + miner rev'!$G$3:$N$8762,Model!A3915,MATCH('Inputs and Output'!$C$22,'hashrate + miner rev'!$G$1:$N$1,0)+1)</f>
        <v>333622.9621</v>
      </c>
      <c r="AT3915" s="9">
        <f ca="1">IFERROR((AJ3915/('Inputs and Output'!$C$15))*('Inputs and Output'!$C$39*'Inputs and Output'!$C$40),0)</f>
        <v>0</v>
      </c>
      <c r="AU3915" s="12">
        <f t="shared" ca="1" si="1297"/>
        <v>0</v>
      </c>
      <c r="AV3915" s="11">
        <f t="shared" ca="1" si="1298"/>
        <v>0</v>
      </c>
      <c r="AW3915" s="13">
        <f ca="1">IF(AT3915&gt;0,('Inputs and Output'!$C$42*'Inputs and Output'!$C$15),0)</f>
        <v>0</v>
      </c>
      <c r="AX3915" s="16">
        <f>SLN('Inputs and Output'!$C$45,0,'Inputs and Output'!$C$44)</f>
        <v>4949.0961580743524</v>
      </c>
      <c r="AY3915" s="14">
        <f t="shared" ca="1" si="1299"/>
        <v>-4949.0961580743524</v>
      </c>
      <c r="AZ3915" s="17">
        <f t="shared" ca="1" si="1300"/>
        <v>-9297.2696740560859</v>
      </c>
    </row>
    <row r="3916" spans="1:52">
      <c r="A3916">
        <v>3914</v>
      </c>
      <c r="B3916" t="str">
        <f>'hourly electricity demand texas'!B3915</f>
        <v>6/13/2020 2 a.m. CDT</v>
      </c>
      <c r="C3916">
        <f>'PVWatt simulated dispatch'!K3932</f>
        <v>0</v>
      </c>
      <c r="D3916">
        <f>'hourly electricity demand texas'!I3915*'Inputs and Output'!$C$20</f>
        <v>58.64</v>
      </c>
      <c r="E3916">
        <f>MIN(MAX(D3916-'Inputs and Output'!C$16,0),'Inputs and Output'!C$19-'Inputs and Output'!C$16)</f>
        <v>58.64</v>
      </c>
      <c r="F3916">
        <f>C3916*'Inputs and Output'!C$13/1000000</f>
        <v>0</v>
      </c>
      <c r="G3916">
        <f ca="1">IF(F3916&lt;=E3916,MIN(Q3916,E3916-F3916,'Inputs and Output'!C$14*'Inputs and Output'!C$55),0)</f>
        <v>0</v>
      </c>
      <c r="H3916">
        <f t="shared" ca="1" si="1301"/>
        <v>0</v>
      </c>
      <c r="I3916" s="4">
        <f t="shared" ca="1" si="1302"/>
        <v>-58.64</v>
      </c>
      <c r="J3916">
        <f t="shared" si="1283"/>
        <v>0</v>
      </c>
      <c r="K3916">
        <f t="shared" ca="1" si="1284"/>
        <v>41.66</v>
      </c>
      <c r="L3916" s="23">
        <f>AS3916/AQ3916*(1/('Inputs and Output'!C$36/'Inputs and Output'!C$39))-'Inputs and Output'!C$42</f>
        <v>108.2409575951632</v>
      </c>
      <c r="M3916" s="23">
        <f ca="1">IFERROR(AVERAGE(OFFSET(L3916,-1,0,-'Inputs and Output'!C$46)),L3916)</f>
        <v>110.33908856382236</v>
      </c>
      <c r="N3916" s="23">
        <f ca="1">_xlfn.XLOOKUP(K3916/M3916,'Battery dispatch curve multiple'!C$3:C$103,'Battery dispatch curve multiple'!A$3:A$103,,1,2)</f>
        <v>0.89000000000000057</v>
      </c>
      <c r="O3916" t="str">
        <f ca="1">IF(Q3916/'Inputs and Output'!C$14&lt;=N3916,"battery","miner")</f>
        <v>battery</v>
      </c>
      <c r="P3916" t="str">
        <f t="shared" ca="1" si="1285"/>
        <v>No</v>
      </c>
      <c r="Q3916" s="26">
        <f t="shared" ca="1" si="1303"/>
        <v>0</v>
      </c>
      <c r="R3916" s="23">
        <f ca="1">-(Q3916/'Inputs and Output'!C$14-N3916)*'Inputs and Output'!C$14-G3916</f>
        <v>249.20000000000016</v>
      </c>
      <c r="S3916" s="23">
        <f ca="1">IF(R3916&gt;0,MIN(R3916,'Inputs and Output'!C$55*'Inputs and Output'!C$14,Model!J3916),0)</f>
        <v>0</v>
      </c>
      <c r="T3916" s="23">
        <f t="shared" ca="1" si="1286"/>
        <v>0</v>
      </c>
      <c r="U3916" s="23">
        <f ca="1">MIN('Inputs and Output'!C$15,Model!T3916)</f>
        <v>0</v>
      </c>
      <c r="V3916" s="23">
        <f t="shared" ca="1" si="1287"/>
        <v>0</v>
      </c>
      <c r="W3916" s="23">
        <f ca="1">MIN(V3916+S3916,'Inputs and Output'!C$55*'Inputs and Output'!C$14,'Inputs and Output'!C$14-Model!Q3916)-S3916</f>
        <v>0</v>
      </c>
      <c r="X3916" s="23">
        <f t="shared" ca="1" si="1288"/>
        <v>0</v>
      </c>
      <c r="Y3916" s="23">
        <f ca="1">IF(AND(P3916="Yes",R3916&lt;=0),MIN(-R3916,'Inputs and Output'!C$55*'Inputs and Output'!C$14-G3916),0)</f>
        <v>0</v>
      </c>
      <c r="Z3916" s="23">
        <f ca="1">MIN(Y3916,'Inputs and Output'!C$15)</f>
        <v>0</v>
      </c>
      <c r="AA3916" s="23">
        <f ca="1">IF(AND(P3916="No",R3916&lt;=0),MIN(J3916,'Inputs and Output'!C$15),0)</f>
        <v>0</v>
      </c>
      <c r="AB3916" s="23">
        <f t="shared" ca="1" si="1289"/>
        <v>0</v>
      </c>
      <c r="AC3916" s="23">
        <f ca="1">MIN(AB3916,'Inputs and Output'!C$55*'Inputs and Output'!C$14,'Inputs and Output'!C$14-Model!Q3916)</f>
        <v>0</v>
      </c>
      <c r="AD3916" s="23">
        <f ca="1">IF(AND(P3916="No",R3916&lt;=0),MIN('Inputs and Output'!C$15-Model!AA3916,'Inputs and Output'!C$55*'Inputs and Output'!C$14),0)</f>
        <v>0</v>
      </c>
      <c r="AE3916" s="23">
        <f t="shared" ca="1" si="1290"/>
        <v>0</v>
      </c>
      <c r="AF3916" s="26">
        <f t="shared" ca="1" si="1291"/>
        <v>0</v>
      </c>
      <c r="AG3916" s="26">
        <f t="shared" ca="1" si="1292"/>
        <v>0</v>
      </c>
      <c r="AH3916">
        <f>'real time electricity price'!G3915</f>
        <v>4.7324999999999999</v>
      </c>
      <c r="AI3916" s="20">
        <f>'real time electricity price'!H3915</f>
        <v>5.16</v>
      </c>
      <c r="AJ3916" s="23">
        <f t="shared" ca="1" si="1293"/>
        <v>0</v>
      </c>
      <c r="AK3916">
        <f t="shared" ca="1" si="1294"/>
        <v>0</v>
      </c>
      <c r="AL3916" s="1">
        <f>SLN('Inputs and Output'!$C$27,0,'Inputs and Output'!$C$31)</f>
        <v>2968.0365296803652</v>
      </c>
      <c r="AM3916" s="1">
        <f>SLN('Inputs and Output'!$C$51,0,'Inputs and Output'!$C$31)</f>
        <v>319.634703196347</v>
      </c>
      <c r="AN3916" s="15">
        <f>-'PVWatt simulated dispatch'!$B$7*'Inputs and Output'!$C$13*'Inputs and Output'!$C$29</f>
        <v>-964.6118721461188</v>
      </c>
      <c r="AO3916" s="18">
        <f>-'Inputs and Output'!$C$54*'Inputs and Output'!$C$14/(365*24)</f>
        <v>-95.890410958904113</v>
      </c>
      <c r="AP3916" s="18">
        <f t="shared" ca="1" si="1295"/>
        <v>-4348.1735159817345</v>
      </c>
      <c r="AQ3916" s="9">
        <f t="shared" si="1296"/>
        <v>28973500</v>
      </c>
      <c r="AR3916" s="34" cm="1">
        <f t="array" ref="AR3916">INDEX('hashrate + miner rev'!$G$3:$N$8762,Model!A3916,MATCH('Inputs and Output'!$C$22,'hashrate + miner rev'!$G$1:$N$1,0))</f>
        <v>2.89735E+19</v>
      </c>
      <c r="AS3916" cm="1">
        <f t="array" ref="AS3916">INDEX('hashrate + miner rev'!$G$3:$N$8762,Model!A3916,MATCH('Inputs and Output'!$C$22,'hashrate + miner rev'!$G$1:$N$1,0)+1)</f>
        <v>416821.3394</v>
      </c>
      <c r="AT3916" s="9">
        <f ca="1">IFERROR((AJ3916/('Inputs and Output'!$C$15))*('Inputs and Output'!$C$39*'Inputs and Output'!$C$40),0)</f>
        <v>0</v>
      </c>
      <c r="AU3916" s="12">
        <f t="shared" ca="1" si="1297"/>
        <v>0</v>
      </c>
      <c r="AV3916" s="11">
        <f t="shared" ca="1" si="1298"/>
        <v>0</v>
      </c>
      <c r="AW3916" s="13">
        <f ca="1">IF(AT3916&gt;0,('Inputs and Output'!$C$42*'Inputs and Output'!$C$15),0)</f>
        <v>0</v>
      </c>
      <c r="AX3916" s="16">
        <f>SLN('Inputs and Output'!$C$45,0,'Inputs and Output'!$C$44)</f>
        <v>4949.0961580743524</v>
      </c>
      <c r="AY3916" s="14">
        <f t="shared" ca="1" si="1299"/>
        <v>-4949.0961580743524</v>
      </c>
      <c r="AZ3916" s="17">
        <f t="shared" ca="1" si="1300"/>
        <v>-9297.2696740560859</v>
      </c>
    </row>
    <row r="3917" spans="1:52">
      <c r="A3917">
        <v>3915</v>
      </c>
      <c r="B3917" t="str">
        <f>'hourly electricity demand texas'!B3916</f>
        <v>6/13/2020 3 a.m. CDT</v>
      </c>
      <c r="C3917">
        <f>'PVWatt simulated dispatch'!K3933</f>
        <v>0</v>
      </c>
      <c r="D3917">
        <f>'hourly electricity demand texas'!I3916*'Inputs and Output'!$C$20</f>
        <v>54.84</v>
      </c>
      <c r="E3917">
        <f>MIN(MAX(D3917-'Inputs and Output'!C$16,0),'Inputs and Output'!C$19-'Inputs and Output'!C$16)</f>
        <v>54.84</v>
      </c>
      <c r="F3917">
        <f>C3917*'Inputs and Output'!C$13/1000000</f>
        <v>0</v>
      </c>
      <c r="G3917">
        <f ca="1">IF(F3917&lt;=E3917,MIN(Q3917,E3917-F3917,'Inputs and Output'!C$14*'Inputs and Output'!C$55),0)</f>
        <v>0</v>
      </c>
      <c r="H3917">
        <f t="shared" ca="1" si="1301"/>
        <v>0</v>
      </c>
      <c r="I3917" s="4">
        <f t="shared" ca="1" si="1302"/>
        <v>-54.84</v>
      </c>
      <c r="J3917">
        <f t="shared" si="1283"/>
        <v>0</v>
      </c>
      <c r="K3917">
        <f t="shared" ca="1" si="1284"/>
        <v>41.66</v>
      </c>
      <c r="L3917" s="23">
        <f>AS3917/AQ3917*(1/('Inputs and Output'!C$36/'Inputs and Output'!C$39))-'Inputs and Output'!C$42</f>
        <v>112.4907083112281</v>
      </c>
      <c r="M3917" s="23">
        <f ca="1">IFERROR(AVERAGE(OFFSET(L3917,-1,0,-'Inputs and Output'!C$46)),L3917)</f>
        <v>109.6097373134334</v>
      </c>
      <c r="N3917" s="23">
        <f ca="1">_xlfn.XLOOKUP(K3917/M3917,'Battery dispatch curve multiple'!C$3:C$103,'Battery dispatch curve multiple'!A$3:A$103,,1,2)</f>
        <v>0.89000000000000057</v>
      </c>
      <c r="O3917" t="str">
        <f ca="1">IF(Q3917/'Inputs and Output'!C$14&lt;=N3917,"battery","miner")</f>
        <v>battery</v>
      </c>
      <c r="P3917" t="str">
        <f t="shared" ca="1" si="1285"/>
        <v>No</v>
      </c>
      <c r="Q3917" s="26">
        <f t="shared" ca="1" si="1303"/>
        <v>0</v>
      </c>
      <c r="R3917" s="23">
        <f ca="1">-(Q3917/'Inputs and Output'!C$14-N3917)*'Inputs and Output'!C$14-G3917</f>
        <v>249.20000000000016</v>
      </c>
      <c r="S3917" s="23">
        <f ca="1">IF(R3917&gt;0,MIN(R3917,'Inputs and Output'!C$55*'Inputs and Output'!C$14,Model!J3917),0)</f>
        <v>0</v>
      </c>
      <c r="T3917" s="23">
        <f t="shared" ca="1" si="1286"/>
        <v>0</v>
      </c>
      <c r="U3917" s="23">
        <f ca="1">MIN('Inputs and Output'!C$15,Model!T3917)</f>
        <v>0</v>
      </c>
      <c r="V3917" s="23">
        <f t="shared" ca="1" si="1287"/>
        <v>0</v>
      </c>
      <c r="W3917" s="23">
        <f ca="1">MIN(V3917+S3917,'Inputs and Output'!C$55*'Inputs and Output'!C$14,'Inputs and Output'!C$14-Model!Q3917)-S3917</f>
        <v>0</v>
      </c>
      <c r="X3917" s="23">
        <f t="shared" ca="1" si="1288"/>
        <v>0</v>
      </c>
      <c r="Y3917" s="23">
        <f ca="1">IF(AND(P3917="Yes",R3917&lt;=0),MIN(-R3917,'Inputs and Output'!C$55*'Inputs and Output'!C$14-G3917),0)</f>
        <v>0</v>
      </c>
      <c r="Z3917" s="23">
        <f ca="1">MIN(Y3917,'Inputs and Output'!C$15)</f>
        <v>0</v>
      </c>
      <c r="AA3917" s="23">
        <f ca="1">IF(AND(P3917="No",R3917&lt;=0),MIN(J3917,'Inputs and Output'!C$15),0)</f>
        <v>0</v>
      </c>
      <c r="AB3917" s="23">
        <f t="shared" ca="1" si="1289"/>
        <v>0</v>
      </c>
      <c r="AC3917" s="23">
        <f ca="1">MIN(AB3917,'Inputs and Output'!C$55*'Inputs and Output'!C$14,'Inputs and Output'!C$14-Model!Q3917)</f>
        <v>0</v>
      </c>
      <c r="AD3917" s="23">
        <f ca="1">IF(AND(P3917="No",R3917&lt;=0),MIN('Inputs and Output'!C$15-Model!AA3917,'Inputs and Output'!C$55*'Inputs and Output'!C$14),0)</f>
        <v>0</v>
      </c>
      <c r="AE3917" s="23">
        <f t="shared" ca="1" si="1290"/>
        <v>0</v>
      </c>
      <c r="AF3917" s="26">
        <f t="shared" ca="1" si="1291"/>
        <v>0</v>
      </c>
      <c r="AG3917" s="26">
        <f t="shared" ca="1" si="1292"/>
        <v>0</v>
      </c>
      <c r="AH3917">
        <f>'real time electricity price'!G3916</f>
        <v>0.75250000000000006</v>
      </c>
      <c r="AI3917" s="20">
        <f>'real time electricity price'!H3916</f>
        <v>4.2699999999999996</v>
      </c>
      <c r="AJ3917" s="23">
        <f t="shared" ca="1" si="1293"/>
        <v>0</v>
      </c>
      <c r="AK3917">
        <f t="shared" ca="1" si="1294"/>
        <v>0</v>
      </c>
      <c r="AL3917" s="1">
        <f>SLN('Inputs and Output'!$C$27,0,'Inputs and Output'!$C$31)</f>
        <v>2968.0365296803652</v>
      </c>
      <c r="AM3917" s="1">
        <f>SLN('Inputs and Output'!$C$51,0,'Inputs and Output'!$C$31)</f>
        <v>319.634703196347</v>
      </c>
      <c r="AN3917" s="15">
        <f>-'PVWatt simulated dispatch'!$B$7*'Inputs and Output'!$C$13*'Inputs and Output'!$C$29</f>
        <v>-964.6118721461188</v>
      </c>
      <c r="AO3917" s="18">
        <f>-'Inputs and Output'!$C$54*'Inputs and Output'!$C$14/(365*24)</f>
        <v>-95.890410958904113</v>
      </c>
      <c r="AP3917" s="18">
        <f t="shared" ca="1" si="1295"/>
        <v>-4348.1735159817345</v>
      </c>
      <c r="AQ3917" s="9">
        <f t="shared" si="1296"/>
        <v>50351000</v>
      </c>
      <c r="AR3917" s="34" cm="1">
        <f t="array" ref="AR3917">INDEX('hashrate + miner rev'!$G$3:$N$8762,Model!A3917,MATCH('Inputs and Output'!$C$22,'hashrate + miner rev'!$G$1:$N$1,0))</f>
        <v>5.0351E+19</v>
      </c>
      <c r="AS3917" cm="1">
        <f t="array" ref="AS3917">INDEX('hashrate + miner rev'!$G$3:$N$8762,Model!A3917,MATCH('Inputs and Output'!$C$22,'hashrate + miner rev'!$G$1:$N$1,0)+1)</f>
        <v>746632.50939999998</v>
      </c>
      <c r="AT3917" s="9">
        <f ca="1">IFERROR((AJ3917/('Inputs and Output'!$C$15))*('Inputs and Output'!$C$39*'Inputs and Output'!$C$40),0)</f>
        <v>0</v>
      </c>
      <c r="AU3917" s="12">
        <f t="shared" ca="1" si="1297"/>
        <v>0</v>
      </c>
      <c r="AV3917" s="11">
        <f t="shared" ca="1" si="1298"/>
        <v>0</v>
      </c>
      <c r="AW3917" s="13">
        <f ca="1">IF(AT3917&gt;0,('Inputs and Output'!$C$42*'Inputs and Output'!$C$15),0)</f>
        <v>0</v>
      </c>
      <c r="AX3917" s="16">
        <f>SLN('Inputs and Output'!$C$45,0,'Inputs and Output'!$C$44)</f>
        <v>4949.0961580743524</v>
      </c>
      <c r="AY3917" s="14">
        <f t="shared" ca="1" si="1299"/>
        <v>-4949.0961580743524</v>
      </c>
      <c r="AZ3917" s="17">
        <f t="shared" ca="1" si="1300"/>
        <v>-9297.2696740560859</v>
      </c>
    </row>
    <row r="3918" spans="1:52">
      <c r="A3918">
        <v>3916</v>
      </c>
      <c r="B3918" t="str">
        <f>'hourly electricity demand texas'!B3917</f>
        <v>6/13/2020 4 a.m. CDT</v>
      </c>
      <c r="C3918">
        <f>'PVWatt simulated dispatch'!K3934</f>
        <v>0</v>
      </c>
      <c r="D3918">
        <f>'hourly electricity demand texas'!I3917*'Inputs and Output'!$C$20</f>
        <v>52.43</v>
      </c>
      <c r="E3918">
        <f>MIN(MAX(D3918-'Inputs and Output'!C$16,0),'Inputs and Output'!C$19-'Inputs and Output'!C$16)</f>
        <v>52.43</v>
      </c>
      <c r="F3918">
        <f>C3918*'Inputs and Output'!C$13/1000000</f>
        <v>0</v>
      </c>
      <c r="G3918">
        <f ca="1">IF(F3918&lt;=E3918,MIN(Q3918,E3918-F3918,'Inputs and Output'!C$14*'Inputs and Output'!C$55),0)</f>
        <v>0</v>
      </c>
      <c r="H3918">
        <f t="shared" ca="1" si="1301"/>
        <v>0</v>
      </c>
      <c r="I3918" s="4">
        <f t="shared" ca="1" si="1302"/>
        <v>-52.43</v>
      </c>
      <c r="J3918">
        <f t="shared" si="1283"/>
        <v>0</v>
      </c>
      <c r="K3918">
        <f t="shared" ca="1" si="1284"/>
        <v>41.66</v>
      </c>
      <c r="L3918" s="23">
        <f>AS3918/AQ3918*(1/('Inputs and Output'!C$36/'Inputs and Output'!C$39))-'Inputs and Output'!C$42</f>
        <v>107.12357931350994</v>
      </c>
      <c r="M3918" s="23">
        <f ca="1">IFERROR(AVERAGE(OFFSET(L3918,-1,0,-'Inputs and Output'!C$46)),L3918)</f>
        <v>109.60428697634013</v>
      </c>
      <c r="N3918" s="23">
        <f ca="1">_xlfn.XLOOKUP(K3918/M3918,'Battery dispatch curve multiple'!C$3:C$103,'Battery dispatch curve multiple'!A$3:A$103,,1,2)</f>
        <v>0.89000000000000057</v>
      </c>
      <c r="O3918" t="str">
        <f ca="1">IF(Q3918/'Inputs and Output'!C$14&lt;=N3918,"battery","miner")</f>
        <v>battery</v>
      </c>
      <c r="P3918" t="str">
        <f t="shared" ca="1" si="1285"/>
        <v>No</v>
      </c>
      <c r="Q3918" s="26">
        <f t="shared" ca="1" si="1303"/>
        <v>0</v>
      </c>
      <c r="R3918" s="23">
        <f ca="1">-(Q3918/'Inputs and Output'!C$14-N3918)*'Inputs and Output'!C$14-G3918</f>
        <v>249.20000000000016</v>
      </c>
      <c r="S3918" s="23">
        <f ca="1">IF(R3918&gt;0,MIN(R3918,'Inputs and Output'!C$55*'Inputs and Output'!C$14,Model!J3918),0)</f>
        <v>0</v>
      </c>
      <c r="T3918" s="23">
        <f t="shared" ca="1" si="1286"/>
        <v>0</v>
      </c>
      <c r="U3918" s="23">
        <f ca="1">MIN('Inputs and Output'!C$15,Model!T3918)</f>
        <v>0</v>
      </c>
      <c r="V3918" s="23">
        <f t="shared" ca="1" si="1287"/>
        <v>0</v>
      </c>
      <c r="W3918" s="23">
        <f ca="1">MIN(V3918+S3918,'Inputs and Output'!C$55*'Inputs and Output'!C$14,'Inputs and Output'!C$14-Model!Q3918)-S3918</f>
        <v>0</v>
      </c>
      <c r="X3918" s="23">
        <f t="shared" ca="1" si="1288"/>
        <v>0</v>
      </c>
      <c r="Y3918" s="23">
        <f ca="1">IF(AND(P3918="Yes",R3918&lt;=0),MIN(-R3918,'Inputs and Output'!C$55*'Inputs and Output'!C$14-G3918),0)</f>
        <v>0</v>
      </c>
      <c r="Z3918" s="23">
        <f ca="1">MIN(Y3918,'Inputs and Output'!C$15)</f>
        <v>0</v>
      </c>
      <c r="AA3918" s="23">
        <f ca="1">IF(AND(P3918="No",R3918&lt;=0),MIN(J3918,'Inputs and Output'!C$15),0)</f>
        <v>0</v>
      </c>
      <c r="AB3918" s="23">
        <f t="shared" ca="1" si="1289"/>
        <v>0</v>
      </c>
      <c r="AC3918" s="23">
        <f ca="1">MIN(AB3918,'Inputs and Output'!C$55*'Inputs and Output'!C$14,'Inputs and Output'!C$14-Model!Q3918)</f>
        <v>0</v>
      </c>
      <c r="AD3918" s="23">
        <f ca="1">IF(AND(P3918="No",R3918&lt;=0),MIN('Inputs and Output'!C$15-Model!AA3918,'Inputs and Output'!C$55*'Inputs and Output'!C$14),0)</f>
        <v>0</v>
      </c>
      <c r="AE3918" s="23">
        <f t="shared" ca="1" si="1290"/>
        <v>0</v>
      </c>
      <c r="AF3918" s="26">
        <f t="shared" ca="1" si="1291"/>
        <v>0</v>
      </c>
      <c r="AG3918" s="26">
        <f t="shared" ca="1" si="1292"/>
        <v>0</v>
      </c>
      <c r="AH3918">
        <f>'real time electricity price'!G3917</f>
        <v>6.567499999999999</v>
      </c>
      <c r="AI3918" s="20">
        <f>'real time electricity price'!H3917</f>
        <v>4.88</v>
      </c>
      <c r="AJ3918" s="23">
        <f t="shared" ca="1" si="1293"/>
        <v>0</v>
      </c>
      <c r="AK3918">
        <f t="shared" ca="1" si="1294"/>
        <v>0</v>
      </c>
      <c r="AL3918" s="1">
        <f>SLN('Inputs and Output'!$C$27,0,'Inputs and Output'!$C$31)</f>
        <v>2968.0365296803652</v>
      </c>
      <c r="AM3918" s="1">
        <f>SLN('Inputs and Output'!$C$51,0,'Inputs and Output'!$C$31)</f>
        <v>319.634703196347</v>
      </c>
      <c r="AN3918" s="15">
        <f>-'PVWatt simulated dispatch'!$B$7*'Inputs and Output'!$C$13*'Inputs and Output'!$C$29</f>
        <v>-964.6118721461188</v>
      </c>
      <c r="AO3918" s="18">
        <f>-'Inputs and Output'!$C$54*'Inputs and Output'!$C$14/(365*24)</f>
        <v>-95.890410958904113</v>
      </c>
      <c r="AP3918" s="18">
        <f t="shared" ca="1" si="1295"/>
        <v>-4348.1735159817345</v>
      </c>
      <c r="AQ3918" s="9">
        <f t="shared" si="1296"/>
        <v>34920700</v>
      </c>
      <c r="AR3918" s="34" cm="1">
        <f t="array" ref="AR3918">INDEX('hashrate + miner rev'!$G$3:$N$8762,Model!A3918,MATCH('Inputs and Output'!$C$22,'hashrate + miner rev'!$G$1:$N$1,0))</f>
        <v>3.49207E+19</v>
      </c>
      <c r="AS3918" cm="1">
        <f t="array" ref="AS3918">INDEX('hashrate + miner rev'!$G$3:$N$8762,Model!A3918,MATCH('Inputs and Output'!$C$22,'hashrate + miner rev'!$G$1:$N$1,0)+1)</f>
        <v>498318.86869999999</v>
      </c>
      <c r="AT3918" s="9">
        <f ca="1">IFERROR((AJ3918/('Inputs and Output'!$C$15))*('Inputs and Output'!$C$39*'Inputs and Output'!$C$40),0)</f>
        <v>0</v>
      </c>
      <c r="AU3918" s="12">
        <f t="shared" ca="1" si="1297"/>
        <v>0</v>
      </c>
      <c r="AV3918" s="11">
        <f t="shared" ca="1" si="1298"/>
        <v>0</v>
      </c>
      <c r="AW3918" s="13">
        <f ca="1">IF(AT3918&gt;0,('Inputs and Output'!$C$42*'Inputs and Output'!$C$15),0)</f>
        <v>0</v>
      </c>
      <c r="AX3918" s="16">
        <f>SLN('Inputs and Output'!$C$45,0,'Inputs and Output'!$C$44)</f>
        <v>4949.0961580743524</v>
      </c>
      <c r="AY3918" s="14">
        <f t="shared" ca="1" si="1299"/>
        <v>-4949.0961580743524</v>
      </c>
      <c r="AZ3918" s="17">
        <f t="shared" ca="1" si="1300"/>
        <v>-9297.2696740560859</v>
      </c>
    </row>
    <row r="3919" spans="1:52">
      <c r="A3919">
        <v>3917</v>
      </c>
      <c r="B3919" t="str">
        <f>'hourly electricity demand texas'!B3918</f>
        <v>6/13/2020 5 a.m. CDT</v>
      </c>
      <c r="C3919">
        <f>'PVWatt simulated dispatch'!K3935</f>
        <v>0</v>
      </c>
      <c r="D3919">
        <f>'hourly electricity demand texas'!I3918*'Inputs and Output'!$C$20</f>
        <v>50.57</v>
      </c>
      <c r="E3919">
        <f>MIN(MAX(D3919-'Inputs and Output'!C$16,0),'Inputs and Output'!C$19-'Inputs and Output'!C$16)</f>
        <v>50.57</v>
      </c>
      <c r="F3919">
        <f>C3919*'Inputs and Output'!C$13/1000000</f>
        <v>0</v>
      </c>
      <c r="G3919">
        <f ca="1">IF(F3919&lt;=E3919,MIN(Q3919,E3919-F3919,'Inputs and Output'!C$14*'Inputs and Output'!C$55),0)</f>
        <v>0</v>
      </c>
      <c r="H3919">
        <f t="shared" ca="1" si="1301"/>
        <v>0</v>
      </c>
      <c r="I3919" s="4">
        <f t="shared" ca="1" si="1302"/>
        <v>-50.57</v>
      </c>
      <c r="J3919">
        <f t="shared" si="1283"/>
        <v>0</v>
      </c>
      <c r="K3919">
        <f t="shared" ca="1" si="1284"/>
        <v>41.66</v>
      </c>
      <c r="L3919" s="23">
        <f>AS3919/AQ3919*(1/('Inputs and Output'!C$36/'Inputs and Output'!C$39))-'Inputs and Output'!C$42</f>
        <v>66.50794849570886</v>
      </c>
      <c r="M3919" s="23">
        <f ca="1">IFERROR(AVERAGE(OFFSET(L3919,-1,0,-'Inputs and Output'!C$46)),L3919)</f>
        <v>109.29536843664978</v>
      </c>
      <c r="N3919" s="23">
        <f ca="1">_xlfn.XLOOKUP(K3919/M3919,'Battery dispatch curve multiple'!C$3:C$103,'Battery dispatch curve multiple'!A$3:A$103,,1,2)</f>
        <v>0.89000000000000057</v>
      </c>
      <c r="O3919" t="str">
        <f ca="1">IF(Q3919/'Inputs and Output'!C$14&lt;=N3919,"battery","miner")</f>
        <v>battery</v>
      </c>
      <c r="P3919" t="str">
        <f t="shared" ca="1" si="1285"/>
        <v>No</v>
      </c>
      <c r="Q3919" s="26">
        <f t="shared" ca="1" si="1303"/>
        <v>0</v>
      </c>
      <c r="R3919" s="23">
        <f ca="1">-(Q3919/'Inputs and Output'!C$14-N3919)*'Inputs and Output'!C$14-G3919</f>
        <v>249.20000000000016</v>
      </c>
      <c r="S3919" s="23">
        <f ca="1">IF(R3919&gt;0,MIN(R3919,'Inputs and Output'!C$55*'Inputs and Output'!C$14,Model!J3919),0)</f>
        <v>0</v>
      </c>
      <c r="T3919" s="23">
        <f t="shared" ca="1" si="1286"/>
        <v>0</v>
      </c>
      <c r="U3919" s="23">
        <f ca="1">MIN('Inputs and Output'!C$15,Model!T3919)</f>
        <v>0</v>
      </c>
      <c r="V3919" s="23">
        <f t="shared" ca="1" si="1287"/>
        <v>0</v>
      </c>
      <c r="W3919" s="23">
        <f ca="1">MIN(V3919+S3919,'Inputs and Output'!C$55*'Inputs and Output'!C$14,'Inputs and Output'!C$14-Model!Q3919)-S3919</f>
        <v>0</v>
      </c>
      <c r="X3919" s="23">
        <f t="shared" ca="1" si="1288"/>
        <v>0</v>
      </c>
      <c r="Y3919" s="23">
        <f ca="1">IF(AND(P3919="Yes",R3919&lt;=0),MIN(-R3919,'Inputs and Output'!C$55*'Inputs and Output'!C$14-G3919),0)</f>
        <v>0</v>
      </c>
      <c r="Z3919" s="23">
        <f ca="1">MIN(Y3919,'Inputs and Output'!C$15)</f>
        <v>0</v>
      </c>
      <c r="AA3919" s="23">
        <f ca="1">IF(AND(P3919="No",R3919&lt;=0),MIN(J3919,'Inputs and Output'!C$15),0)</f>
        <v>0</v>
      </c>
      <c r="AB3919" s="23">
        <f t="shared" ca="1" si="1289"/>
        <v>0</v>
      </c>
      <c r="AC3919" s="23">
        <f ca="1">MIN(AB3919,'Inputs and Output'!C$55*'Inputs and Output'!C$14,'Inputs and Output'!C$14-Model!Q3919)</f>
        <v>0</v>
      </c>
      <c r="AD3919" s="23">
        <f ca="1">IF(AND(P3919="No",R3919&lt;=0),MIN('Inputs and Output'!C$15-Model!AA3919,'Inputs and Output'!C$55*'Inputs and Output'!C$14),0)</f>
        <v>0</v>
      </c>
      <c r="AE3919" s="23">
        <f t="shared" ca="1" si="1290"/>
        <v>0</v>
      </c>
      <c r="AF3919" s="26">
        <f t="shared" ca="1" si="1291"/>
        <v>0</v>
      </c>
      <c r="AG3919" s="26">
        <f t="shared" ca="1" si="1292"/>
        <v>0</v>
      </c>
      <c r="AH3919">
        <f>'real time electricity price'!G3918</f>
        <v>10.530000000000001</v>
      </c>
      <c r="AI3919" s="20">
        <f>'real time electricity price'!H3918</f>
        <v>5.69</v>
      </c>
      <c r="AJ3919" s="23">
        <f t="shared" ca="1" si="1293"/>
        <v>0</v>
      </c>
      <c r="AK3919">
        <f t="shared" ca="1" si="1294"/>
        <v>0</v>
      </c>
      <c r="AL3919" s="1">
        <f>SLN('Inputs and Output'!$C$27,0,'Inputs and Output'!$C$31)</f>
        <v>2968.0365296803652</v>
      </c>
      <c r="AM3919" s="1">
        <f>SLN('Inputs and Output'!$C$51,0,'Inputs and Output'!$C$31)</f>
        <v>319.634703196347</v>
      </c>
      <c r="AN3919" s="15">
        <f>-'PVWatt simulated dispatch'!$B$7*'Inputs and Output'!$C$13*'Inputs and Output'!$C$29</f>
        <v>-964.6118721461188</v>
      </c>
      <c r="AO3919" s="18">
        <f>-'Inputs and Output'!$C$54*'Inputs and Output'!$C$14/(365*24)</f>
        <v>-95.890410958904113</v>
      </c>
      <c r="AP3919" s="18">
        <f t="shared" ca="1" si="1295"/>
        <v>-4348.1735159817345</v>
      </c>
      <c r="AQ3919" s="9">
        <f t="shared" si="1296"/>
        <v>65850000</v>
      </c>
      <c r="AR3919" s="34" cm="1">
        <f t="array" ref="AR3919">INDEX('hashrate + miner rev'!$G$3:$N$8762,Model!A3919,MATCH('Inputs and Output'!$C$22,'hashrate + miner rev'!$G$1:$N$1,0))</f>
        <v>6.585E+19</v>
      </c>
      <c r="AS3919" cm="1">
        <f t="array" ref="AS3919">INDEX('hashrate + miner rev'!$G$3:$N$8762,Model!A3919,MATCH('Inputs and Output'!$C$22,'hashrate + miner rev'!$G$1:$N$1,0)+1)</f>
        <v>661349.6274</v>
      </c>
      <c r="AT3919" s="9">
        <f ca="1">IFERROR((AJ3919/('Inputs and Output'!$C$15))*('Inputs and Output'!$C$39*'Inputs and Output'!$C$40),0)</f>
        <v>0</v>
      </c>
      <c r="AU3919" s="12">
        <f t="shared" ca="1" si="1297"/>
        <v>0</v>
      </c>
      <c r="AV3919" s="11">
        <f t="shared" ca="1" si="1298"/>
        <v>0</v>
      </c>
      <c r="AW3919" s="13">
        <f ca="1">IF(AT3919&gt;0,('Inputs and Output'!$C$42*'Inputs and Output'!$C$15),0)</f>
        <v>0</v>
      </c>
      <c r="AX3919" s="16">
        <f>SLN('Inputs and Output'!$C$45,0,'Inputs and Output'!$C$44)</f>
        <v>4949.0961580743524</v>
      </c>
      <c r="AY3919" s="14">
        <f t="shared" ca="1" si="1299"/>
        <v>-4949.0961580743524</v>
      </c>
      <c r="AZ3919" s="17">
        <f t="shared" ca="1" si="1300"/>
        <v>-9297.2696740560859</v>
      </c>
    </row>
    <row r="3920" spans="1:52">
      <c r="A3920">
        <v>3918</v>
      </c>
      <c r="B3920" t="str">
        <f>'hourly electricity demand texas'!B3919</f>
        <v>6/13/2020 6 a.m. CDT</v>
      </c>
      <c r="C3920">
        <f>'PVWatt simulated dispatch'!K3936</f>
        <v>0</v>
      </c>
      <c r="D3920">
        <f>'hourly electricity demand texas'!I3919*'Inputs and Output'!$C$20</f>
        <v>50.11</v>
      </c>
      <c r="E3920">
        <f>MIN(MAX(D3920-'Inputs and Output'!C$16,0),'Inputs and Output'!C$19-'Inputs and Output'!C$16)</f>
        <v>50.11</v>
      </c>
      <c r="F3920">
        <f>C3920*'Inputs and Output'!C$13/1000000</f>
        <v>0</v>
      </c>
      <c r="G3920">
        <f ca="1">IF(F3920&lt;=E3920,MIN(Q3920,E3920-F3920,'Inputs and Output'!C$14*'Inputs and Output'!C$55),0)</f>
        <v>0</v>
      </c>
      <c r="H3920">
        <f t="shared" ca="1" si="1301"/>
        <v>0</v>
      </c>
      <c r="I3920" s="4">
        <f t="shared" ca="1" si="1302"/>
        <v>-50.11</v>
      </c>
      <c r="J3920">
        <f t="shared" si="1283"/>
        <v>0</v>
      </c>
      <c r="K3920">
        <f t="shared" ca="1" si="1284"/>
        <v>41.66</v>
      </c>
      <c r="L3920" s="23">
        <f>AS3920/AQ3920*(1/('Inputs and Output'!C$36/'Inputs and Output'!C$39))-'Inputs and Output'!C$42</f>
        <v>117.70778837627896</v>
      </c>
      <c r="M3920" s="23">
        <f ca="1">IFERROR(AVERAGE(OFFSET(L3920,-1,0,-'Inputs and Output'!C$46)),L3920)</f>
        <v>107.90080794070855</v>
      </c>
      <c r="N3920" s="23">
        <f ca="1">_xlfn.XLOOKUP(K3920/M3920,'Battery dispatch curve multiple'!C$3:C$103,'Battery dispatch curve multiple'!A$3:A$103,,1,2)</f>
        <v>0.89000000000000057</v>
      </c>
      <c r="O3920" t="str">
        <f ca="1">IF(Q3920/'Inputs and Output'!C$14&lt;=N3920,"battery","miner")</f>
        <v>battery</v>
      </c>
      <c r="P3920" t="str">
        <f t="shared" ca="1" si="1285"/>
        <v>No</v>
      </c>
      <c r="Q3920" s="26">
        <f t="shared" ca="1" si="1303"/>
        <v>0</v>
      </c>
      <c r="R3920" s="23">
        <f ca="1">-(Q3920/'Inputs and Output'!C$14-N3920)*'Inputs and Output'!C$14-G3920</f>
        <v>249.20000000000016</v>
      </c>
      <c r="S3920" s="23">
        <f ca="1">IF(R3920&gt;0,MIN(R3920,'Inputs and Output'!C$55*'Inputs and Output'!C$14,Model!J3920),0)</f>
        <v>0</v>
      </c>
      <c r="T3920" s="23">
        <f t="shared" ca="1" si="1286"/>
        <v>0</v>
      </c>
      <c r="U3920" s="23">
        <f ca="1">MIN('Inputs and Output'!C$15,Model!T3920)</f>
        <v>0</v>
      </c>
      <c r="V3920" s="23">
        <f t="shared" ca="1" si="1287"/>
        <v>0</v>
      </c>
      <c r="W3920" s="23">
        <f ca="1">MIN(V3920+S3920,'Inputs and Output'!C$55*'Inputs and Output'!C$14,'Inputs and Output'!C$14-Model!Q3920)-S3920</f>
        <v>0</v>
      </c>
      <c r="X3920" s="23">
        <f t="shared" ca="1" si="1288"/>
        <v>0</v>
      </c>
      <c r="Y3920" s="23">
        <f ca="1">IF(AND(P3920="Yes",R3920&lt;=0),MIN(-R3920,'Inputs and Output'!C$55*'Inputs and Output'!C$14-G3920),0)</f>
        <v>0</v>
      </c>
      <c r="Z3920" s="23">
        <f ca="1">MIN(Y3920,'Inputs and Output'!C$15)</f>
        <v>0</v>
      </c>
      <c r="AA3920" s="23">
        <f ca="1">IF(AND(P3920="No",R3920&lt;=0),MIN(J3920,'Inputs and Output'!C$15),0)</f>
        <v>0</v>
      </c>
      <c r="AB3920" s="23">
        <f t="shared" ca="1" si="1289"/>
        <v>0</v>
      </c>
      <c r="AC3920" s="23">
        <f ca="1">MIN(AB3920,'Inputs and Output'!C$55*'Inputs and Output'!C$14,'Inputs and Output'!C$14-Model!Q3920)</f>
        <v>0</v>
      </c>
      <c r="AD3920" s="23">
        <f ca="1">IF(AND(P3920="No",R3920&lt;=0),MIN('Inputs and Output'!C$15-Model!AA3920,'Inputs and Output'!C$55*'Inputs and Output'!C$14),0)</f>
        <v>0</v>
      </c>
      <c r="AE3920" s="23">
        <f t="shared" ca="1" si="1290"/>
        <v>0</v>
      </c>
      <c r="AF3920" s="26">
        <f t="shared" ca="1" si="1291"/>
        <v>0</v>
      </c>
      <c r="AG3920" s="26">
        <f t="shared" ca="1" si="1292"/>
        <v>0</v>
      </c>
      <c r="AH3920">
        <f>'real time electricity price'!G3919</f>
        <v>10.83</v>
      </c>
      <c r="AI3920" s="20">
        <f>'real time electricity price'!H3919</f>
        <v>11</v>
      </c>
      <c r="AJ3920" s="23">
        <f t="shared" ca="1" si="1293"/>
        <v>0</v>
      </c>
      <c r="AK3920">
        <f t="shared" ca="1" si="1294"/>
        <v>0</v>
      </c>
      <c r="AL3920" s="1">
        <f>SLN('Inputs and Output'!$C$27,0,'Inputs and Output'!$C$31)</f>
        <v>2968.0365296803652</v>
      </c>
      <c r="AM3920" s="1">
        <f>SLN('Inputs and Output'!$C$51,0,'Inputs and Output'!$C$31)</f>
        <v>319.634703196347</v>
      </c>
      <c r="AN3920" s="15">
        <f>-'PVWatt simulated dispatch'!$B$7*'Inputs and Output'!$C$13*'Inputs and Output'!$C$29</f>
        <v>-964.6118721461188</v>
      </c>
      <c r="AO3920" s="18">
        <f>-'Inputs and Output'!$C$54*'Inputs and Output'!$C$14/(365*24)</f>
        <v>-95.890410958904113</v>
      </c>
      <c r="AP3920" s="18">
        <f t="shared" ca="1" si="1295"/>
        <v>-4348.1735159817345</v>
      </c>
      <c r="AQ3920" s="9">
        <f t="shared" si="1296"/>
        <v>32562900</v>
      </c>
      <c r="AR3920" s="34" cm="1">
        <f t="array" ref="AR3920">INDEX('hashrate + miner rev'!$G$3:$N$8762,Model!A3920,MATCH('Inputs and Output'!$C$22,'hashrate + miner rev'!$G$1:$N$1,0))</f>
        <v>3.25629E+19</v>
      </c>
      <c r="AS3920" cm="1">
        <f t="array" ref="AS3920">INDEX('hashrate + miner rev'!$G$3:$N$8762,Model!A3920,MATCH('Inputs and Output'!$C$22,'hashrate + miner rev'!$G$1:$N$1,0)+1)</f>
        <v>500539.9215</v>
      </c>
      <c r="AT3920" s="9">
        <f ca="1">IFERROR((AJ3920/('Inputs and Output'!$C$15))*('Inputs and Output'!$C$39*'Inputs and Output'!$C$40),0)</f>
        <v>0</v>
      </c>
      <c r="AU3920" s="12">
        <f t="shared" ca="1" si="1297"/>
        <v>0</v>
      </c>
      <c r="AV3920" s="11">
        <f t="shared" ca="1" si="1298"/>
        <v>0</v>
      </c>
      <c r="AW3920" s="13">
        <f ca="1">IF(AT3920&gt;0,('Inputs and Output'!$C$42*'Inputs and Output'!$C$15),0)</f>
        <v>0</v>
      </c>
      <c r="AX3920" s="16">
        <f>SLN('Inputs and Output'!$C$45,0,'Inputs and Output'!$C$44)</f>
        <v>4949.0961580743524</v>
      </c>
      <c r="AY3920" s="14">
        <f t="shared" ca="1" si="1299"/>
        <v>-4949.0961580743524</v>
      </c>
      <c r="AZ3920" s="17">
        <f t="shared" ca="1" si="1300"/>
        <v>-9297.2696740560859</v>
      </c>
    </row>
    <row r="3921" spans="1:52">
      <c r="A3921">
        <v>3919</v>
      </c>
      <c r="B3921" t="str">
        <f>'hourly electricity demand texas'!B3920</f>
        <v>6/13/2020 7 a.m. CDT</v>
      </c>
      <c r="C3921">
        <f>'PVWatt simulated dispatch'!K3937</f>
        <v>366678.65600000002</v>
      </c>
      <c r="D3921">
        <f>'hourly electricity demand texas'!I3920*'Inputs and Output'!$C$20</f>
        <v>50.39</v>
      </c>
      <c r="E3921">
        <f>MIN(MAX(D3921-'Inputs and Output'!C$16,0),'Inputs and Output'!C$19-'Inputs and Output'!C$16)</f>
        <v>50.39</v>
      </c>
      <c r="F3921">
        <f>C3921*'Inputs and Output'!C$13/1000000</f>
        <v>238.34112640000001</v>
      </c>
      <c r="G3921">
        <f>IF(F3921&lt;=E3921,MIN(Q3921,E3921-F3921,'Inputs and Output'!C$14*'Inputs and Output'!C$55),0)</f>
        <v>0</v>
      </c>
      <c r="H3921">
        <f t="shared" si="1301"/>
        <v>50.39</v>
      </c>
      <c r="I3921" s="4">
        <f t="shared" si="1302"/>
        <v>0</v>
      </c>
      <c r="J3921">
        <f t="shared" si="1283"/>
        <v>187.95112640000002</v>
      </c>
      <c r="K3921">
        <f t="shared" ca="1" si="1284"/>
        <v>41.66</v>
      </c>
      <c r="L3921" s="23">
        <f>AS3921/AQ3921*(1/('Inputs and Output'!C$36/'Inputs and Output'!C$39))-'Inputs and Output'!C$42</f>
        <v>112.17912802902677</v>
      </c>
      <c r="M3921" s="23">
        <f ca="1">IFERROR(AVERAGE(OFFSET(L3921,-1,0,-'Inputs and Output'!C$46)),L3921)</f>
        <v>107.56032572615283</v>
      </c>
      <c r="N3921" s="23">
        <f ca="1">_xlfn.XLOOKUP(K3921/M3921,'Battery dispatch curve multiple'!C$3:C$103,'Battery dispatch curve multiple'!A$3:A$103,,1,2)</f>
        <v>0.89000000000000057</v>
      </c>
      <c r="O3921" t="str">
        <f ca="1">IF(Q3921/'Inputs and Output'!C$14&lt;=N3921,"battery","miner")</f>
        <v>battery</v>
      </c>
      <c r="P3921" t="str">
        <f t="shared" si="1285"/>
        <v>No</v>
      </c>
      <c r="Q3921" s="26">
        <f t="shared" ca="1" si="1303"/>
        <v>0</v>
      </c>
      <c r="R3921" s="23">
        <f ca="1">-(Q3921/'Inputs and Output'!C$14-N3921)*'Inputs and Output'!C$14-G3921</f>
        <v>249.20000000000016</v>
      </c>
      <c r="S3921" s="23">
        <f ca="1">IF(R3921&gt;0,MIN(R3921,'Inputs and Output'!C$55*'Inputs and Output'!C$14,Model!J3921),0)</f>
        <v>70</v>
      </c>
      <c r="T3921" s="23">
        <f t="shared" ca="1" si="1286"/>
        <v>117.95112640000002</v>
      </c>
      <c r="U3921" s="23">
        <f ca="1">MIN('Inputs and Output'!C$15,Model!T3921)</f>
        <v>117.95112640000002</v>
      </c>
      <c r="V3921" s="23">
        <f t="shared" ca="1" si="1287"/>
        <v>0</v>
      </c>
      <c r="W3921" s="23">
        <f ca="1">MIN(V3921+S3921,'Inputs and Output'!C$55*'Inputs and Output'!C$14,'Inputs and Output'!C$14-Model!Q3921)-S3921</f>
        <v>0</v>
      </c>
      <c r="X3921" s="23">
        <f t="shared" ca="1" si="1288"/>
        <v>0</v>
      </c>
      <c r="Y3921" s="23">
        <f ca="1">IF(AND(P3921="Yes",R3921&lt;=0),MIN(-R3921,'Inputs and Output'!C$55*'Inputs and Output'!C$14-G3921),0)</f>
        <v>0</v>
      </c>
      <c r="Z3921" s="23">
        <f ca="1">MIN(Y3921,'Inputs and Output'!C$15)</f>
        <v>0</v>
      </c>
      <c r="AA3921" s="23">
        <f ca="1">IF(AND(P3921="No",R3921&lt;=0),MIN(J3921,'Inputs and Output'!C$15),0)</f>
        <v>0</v>
      </c>
      <c r="AB3921" s="23">
        <f t="shared" ca="1" si="1289"/>
        <v>0</v>
      </c>
      <c r="AC3921" s="23">
        <f ca="1">MIN(AB3921,'Inputs and Output'!C$55*'Inputs and Output'!C$14,'Inputs and Output'!C$14-Model!Q3921)</f>
        <v>0</v>
      </c>
      <c r="AD3921" s="23">
        <f ca="1">IF(AND(P3921="No",R3921&lt;=0),MIN('Inputs and Output'!C$15-Model!AA3921,'Inputs and Output'!C$55*'Inputs and Output'!C$14),0)</f>
        <v>0</v>
      </c>
      <c r="AE3921" s="23">
        <f t="shared" ca="1" si="1290"/>
        <v>0</v>
      </c>
      <c r="AF3921" s="26">
        <f t="shared" ca="1" si="1291"/>
        <v>70</v>
      </c>
      <c r="AG3921" s="26">
        <f t="shared" ca="1" si="1292"/>
        <v>0</v>
      </c>
      <c r="AH3921">
        <f>'real time electricity price'!G3920</f>
        <v>11.327500000000001</v>
      </c>
      <c r="AI3921" s="20">
        <f>'real time electricity price'!H3920</f>
        <v>11.82</v>
      </c>
      <c r="AJ3921" s="23">
        <f t="shared" ca="1" si="1293"/>
        <v>117.95112640000002</v>
      </c>
      <c r="AK3921">
        <f t="shared" si="1294"/>
        <v>570.79272500000002</v>
      </c>
      <c r="AL3921" s="1">
        <f>SLN('Inputs and Output'!$C$27,0,'Inputs and Output'!$C$31)</f>
        <v>2968.0365296803652</v>
      </c>
      <c r="AM3921" s="1">
        <f>SLN('Inputs and Output'!$C$51,0,'Inputs and Output'!$C$31)</f>
        <v>319.634703196347</v>
      </c>
      <c r="AN3921" s="15">
        <f>-'PVWatt simulated dispatch'!$B$7*'Inputs and Output'!$C$13*'Inputs and Output'!$C$29</f>
        <v>-964.6118721461188</v>
      </c>
      <c r="AO3921" s="18">
        <f>-'Inputs and Output'!$C$54*'Inputs and Output'!$C$14/(365*24)</f>
        <v>-95.890410958904113</v>
      </c>
      <c r="AP3921" s="18">
        <f t="shared" si="1295"/>
        <v>-3777.3807909817351</v>
      </c>
      <c r="AQ3921" s="9">
        <f t="shared" si="1296"/>
        <v>39317400</v>
      </c>
      <c r="AR3921" s="34" cm="1">
        <f t="array" ref="AR3921">INDEX('hashrate + miner rev'!$G$3:$N$8762,Model!A3921,MATCH('Inputs and Output'!$C$22,'hashrate + miner rev'!$G$1:$N$1,0))</f>
        <v>3.93174E+19</v>
      </c>
      <c r="AS3921" cm="1">
        <f t="array" ref="AS3921">INDEX('hashrate + miner rev'!$G$3:$N$8762,Model!A3921,MATCH('Inputs and Output'!$C$22,'hashrate + miner rev'!$G$1:$N$1,0)+1)</f>
        <v>581745.30559999996</v>
      </c>
      <c r="AT3921" s="9">
        <f ca="1">IFERROR((AJ3921/('Inputs and Output'!$C$15))*('Inputs and Output'!$C$39*'Inputs and Output'!$C$40),0)</f>
        <v>1133417.313697139</v>
      </c>
      <c r="AU3921" s="12">
        <f t="shared" ca="1" si="1297"/>
        <v>2.8827371944664171E-2</v>
      </c>
      <c r="AV3921" s="11">
        <f t="shared" ca="1" si="1298"/>
        <v>16770.188301593524</v>
      </c>
      <c r="AW3921" s="13">
        <f ca="1">IF(AT3921&gt;0,('Inputs and Output'!$C$42*'Inputs and Output'!$C$15),0)</f>
        <v>5325.12</v>
      </c>
      <c r="AX3921" s="16">
        <f>SLN('Inputs and Output'!$C$45,0,'Inputs and Output'!$C$44)</f>
        <v>4949.0961580743524</v>
      </c>
      <c r="AY3921" s="14">
        <f t="shared" ca="1" si="1299"/>
        <v>6495.9721435191723</v>
      </c>
      <c r="AZ3921" s="17">
        <f t="shared" ca="1" si="1300"/>
        <v>2718.5913525374372</v>
      </c>
    </row>
    <row r="3922" spans="1:52">
      <c r="A3922">
        <v>3920</v>
      </c>
      <c r="B3922" t="str">
        <f>'hourly electricity demand texas'!B3921</f>
        <v>6/13/2020 8 a.m. CDT</v>
      </c>
      <c r="C3922">
        <f>'PVWatt simulated dispatch'!K3938</f>
        <v>583187.68799999997</v>
      </c>
      <c r="D3922">
        <f>'hourly electricity demand texas'!I3921*'Inputs and Output'!$C$20</f>
        <v>51.86</v>
      </c>
      <c r="E3922">
        <f>MIN(MAX(D3922-'Inputs and Output'!C$16,0),'Inputs and Output'!C$19-'Inputs and Output'!C$16)</f>
        <v>51.86</v>
      </c>
      <c r="F3922">
        <f>C3922*'Inputs and Output'!C$13/1000000</f>
        <v>379.0719972</v>
      </c>
      <c r="G3922">
        <f>IF(F3922&lt;=E3922,MIN(Q3922,E3922-F3922,'Inputs and Output'!C$14*'Inputs and Output'!C$55),0)</f>
        <v>0</v>
      </c>
      <c r="H3922">
        <f t="shared" si="1301"/>
        <v>51.86</v>
      </c>
      <c r="I3922" s="4">
        <f t="shared" si="1302"/>
        <v>0</v>
      </c>
      <c r="J3922">
        <f t="shared" si="1283"/>
        <v>327.21199719999998</v>
      </c>
      <c r="K3922">
        <f t="shared" ca="1" si="1284"/>
        <v>41.66</v>
      </c>
      <c r="L3922" s="23">
        <f>AS3922/AQ3922*(1/('Inputs and Output'!C$36/'Inputs and Output'!C$39))-'Inputs and Output'!C$42</f>
        <v>136.02954199264823</v>
      </c>
      <c r="M3922" s="23">
        <f ca="1">IFERROR(AVERAGE(OFFSET(L3922,-1,0,-'Inputs and Output'!C$46)),L3922)</f>
        <v>107.89884256103767</v>
      </c>
      <c r="N3922" s="23">
        <f ca="1">_xlfn.XLOOKUP(K3922/M3922,'Battery dispatch curve multiple'!C$3:C$103,'Battery dispatch curve multiple'!A$3:A$103,,1,2)</f>
        <v>0.89000000000000057</v>
      </c>
      <c r="O3922" t="str">
        <f ca="1">IF(Q3922/'Inputs and Output'!C$14&lt;=N3922,"battery","miner")</f>
        <v>battery</v>
      </c>
      <c r="P3922" t="str">
        <f t="shared" si="1285"/>
        <v>No</v>
      </c>
      <c r="Q3922" s="26">
        <f t="shared" ca="1" si="1303"/>
        <v>70</v>
      </c>
      <c r="R3922" s="23">
        <f ca="1">-(Q3922/'Inputs and Output'!C$14-N3922)*'Inputs and Output'!C$14-G3922</f>
        <v>179.20000000000016</v>
      </c>
      <c r="S3922" s="23">
        <f ca="1">IF(R3922&gt;0,MIN(R3922,'Inputs and Output'!C$55*'Inputs and Output'!C$14,Model!J3922),0)</f>
        <v>70</v>
      </c>
      <c r="T3922" s="23">
        <f t="shared" ca="1" si="1286"/>
        <v>257.21199719999998</v>
      </c>
      <c r="U3922" s="23">
        <f ca="1">MIN('Inputs and Output'!C$15,Model!T3922)</f>
        <v>177.50399999999999</v>
      </c>
      <c r="V3922" s="23">
        <f t="shared" ca="1" si="1287"/>
        <v>79.707997199999994</v>
      </c>
      <c r="W3922" s="23">
        <f ca="1">MIN(V3922+S3922,'Inputs and Output'!C$55*'Inputs and Output'!C$14,'Inputs and Output'!C$14-Model!Q3922)-S3922</f>
        <v>0</v>
      </c>
      <c r="X3922" s="23">
        <f t="shared" ca="1" si="1288"/>
        <v>79.707997199999994</v>
      </c>
      <c r="Y3922" s="23">
        <f ca="1">IF(AND(P3922="Yes",R3922&lt;=0),MIN(-R3922,'Inputs and Output'!C$55*'Inputs and Output'!C$14-G3922),0)</f>
        <v>0</v>
      </c>
      <c r="Z3922" s="23">
        <f ca="1">MIN(Y3922,'Inputs and Output'!C$15)</f>
        <v>0</v>
      </c>
      <c r="AA3922" s="23">
        <f ca="1">IF(AND(P3922="No",R3922&lt;=0),MIN(J3922,'Inputs and Output'!C$15),0)</f>
        <v>0</v>
      </c>
      <c r="AB3922" s="23">
        <f t="shared" ca="1" si="1289"/>
        <v>0</v>
      </c>
      <c r="AC3922" s="23">
        <f ca="1">MIN(AB3922,'Inputs and Output'!C$55*'Inputs and Output'!C$14,'Inputs and Output'!C$14-Model!Q3922)</f>
        <v>0</v>
      </c>
      <c r="AD3922" s="23">
        <f ca="1">IF(AND(P3922="No",R3922&lt;=0),MIN('Inputs and Output'!C$15-Model!AA3922,'Inputs and Output'!C$55*'Inputs and Output'!C$14),0)</f>
        <v>0</v>
      </c>
      <c r="AE3922" s="23">
        <f t="shared" ca="1" si="1290"/>
        <v>0</v>
      </c>
      <c r="AF3922" s="26">
        <f t="shared" ca="1" si="1291"/>
        <v>70</v>
      </c>
      <c r="AG3922" s="26">
        <f t="shared" ca="1" si="1292"/>
        <v>79.707997199999994</v>
      </c>
      <c r="AH3922">
        <f>'real time electricity price'!G3921</f>
        <v>13.3025</v>
      </c>
      <c r="AI3922" s="20">
        <f>'real time electricity price'!H3921</f>
        <v>12.06</v>
      </c>
      <c r="AJ3922" s="23">
        <f t="shared" ca="1" si="1293"/>
        <v>177.50399999999999</v>
      </c>
      <c r="AK3922">
        <f t="shared" si="1294"/>
        <v>689.86765000000003</v>
      </c>
      <c r="AL3922" s="1">
        <f>SLN('Inputs and Output'!$C$27,0,'Inputs and Output'!$C$31)</f>
        <v>2968.0365296803652</v>
      </c>
      <c r="AM3922" s="1">
        <f>SLN('Inputs and Output'!$C$51,0,'Inputs and Output'!$C$31)</f>
        <v>319.634703196347</v>
      </c>
      <c r="AN3922" s="15">
        <f>-'PVWatt simulated dispatch'!$B$7*'Inputs and Output'!$C$13*'Inputs and Output'!$C$29</f>
        <v>-964.6118721461188</v>
      </c>
      <c r="AO3922" s="18">
        <f>-'Inputs and Output'!$C$54*'Inputs and Output'!$C$14/(365*24)</f>
        <v>-95.890410958904113</v>
      </c>
      <c r="AP3922" s="18">
        <f t="shared" si="1295"/>
        <v>-3658.3058659817352</v>
      </c>
      <c r="AQ3922" s="9">
        <f t="shared" si="1296"/>
        <v>48096500</v>
      </c>
      <c r="AR3922" s="34" cm="1">
        <f t="array" ref="AR3922">INDEX('hashrate + miner rev'!$G$3:$N$8762,Model!A3922,MATCH('Inputs and Output'!$C$22,'hashrate + miner rev'!$G$1:$N$1,0))</f>
        <v>4.80965E+19</v>
      </c>
      <c r="AS3922" cm="1">
        <f t="array" ref="AS3922">INDEX('hashrate + miner rev'!$G$3:$N$8762,Model!A3922,MATCH('Inputs and Output'!$C$22,'hashrate + miner rev'!$G$1:$N$1,0)+1)</f>
        <v>831019.26859999995</v>
      </c>
      <c r="AT3922" s="9">
        <f ca="1">IFERROR((AJ3922/('Inputs and Output'!$C$15))*('Inputs and Output'!$C$39*'Inputs and Output'!$C$40),0)</f>
        <v>1705673.4682484297</v>
      </c>
      <c r="AU3922" s="12">
        <f t="shared" ca="1" si="1297"/>
        <v>3.5463567374932267E-2</v>
      </c>
      <c r="AV3922" s="11">
        <f t="shared" ca="1" si="1298"/>
        <v>29470.907821863035</v>
      </c>
      <c r="AW3922" s="13">
        <f ca="1">IF(AT3922&gt;0,('Inputs and Output'!$C$42*'Inputs and Output'!$C$15),0)</f>
        <v>5325.12</v>
      </c>
      <c r="AX3922" s="16">
        <f>SLN('Inputs and Output'!$C$45,0,'Inputs and Output'!$C$44)</f>
        <v>4949.0961580743524</v>
      </c>
      <c r="AY3922" s="14">
        <f t="shared" ca="1" si="1299"/>
        <v>19196.691663788682</v>
      </c>
      <c r="AZ3922" s="17">
        <f t="shared" ca="1" si="1300"/>
        <v>15538.385797806946</v>
      </c>
    </row>
    <row r="3923" spans="1:52">
      <c r="A3923">
        <v>3921</v>
      </c>
      <c r="B3923" t="str">
        <f>'hourly electricity demand texas'!B3922</f>
        <v>6/13/2020 9 a.m. CDT</v>
      </c>
      <c r="C3923">
        <f>'PVWatt simulated dispatch'!K3939</f>
        <v>690461.625</v>
      </c>
      <c r="D3923">
        <f>'hourly electricity demand texas'!I3922*'Inputs and Output'!$C$20</f>
        <v>56.94</v>
      </c>
      <c r="E3923">
        <f>MIN(MAX(D3923-'Inputs and Output'!C$16,0),'Inputs and Output'!C$19-'Inputs and Output'!C$16)</f>
        <v>56.94</v>
      </c>
      <c r="F3923">
        <f>C3923*'Inputs and Output'!C$13/1000000</f>
        <v>448.80005625000001</v>
      </c>
      <c r="G3923">
        <f>IF(F3923&lt;=E3923,MIN(Q3923,E3923-F3923,'Inputs and Output'!C$14*'Inputs and Output'!C$55),0)</f>
        <v>0</v>
      </c>
      <c r="H3923">
        <f t="shared" si="1301"/>
        <v>56.94</v>
      </c>
      <c r="I3923" s="4">
        <f t="shared" si="1302"/>
        <v>0</v>
      </c>
      <c r="J3923">
        <f t="shared" si="1283"/>
        <v>391.86005625000001</v>
      </c>
      <c r="K3923">
        <f t="shared" ca="1" si="1284"/>
        <v>41.66</v>
      </c>
      <c r="L3923" s="23">
        <f>AS3923/AQ3923*(1/('Inputs and Output'!C$36/'Inputs and Output'!C$39))-'Inputs and Output'!C$42</f>
        <v>95.574622358879239</v>
      </c>
      <c r="M3923" s="23">
        <f ca="1">IFERROR(AVERAGE(OFFSET(L3923,-1,0,-'Inputs and Output'!C$46)),L3923)</f>
        <v>108.8436121336422</v>
      </c>
      <c r="N3923" s="23">
        <f ca="1">_xlfn.XLOOKUP(K3923/M3923,'Battery dispatch curve multiple'!C$3:C$103,'Battery dispatch curve multiple'!A$3:A$103,,1,2)</f>
        <v>0.89000000000000057</v>
      </c>
      <c r="O3923" t="str">
        <f ca="1">IF(Q3923/'Inputs and Output'!C$14&lt;=N3923,"battery","miner")</f>
        <v>battery</v>
      </c>
      <c r="P3923" t="str">
        <f t="shared" si="1285"/>
        <v>No</v>
      </c>
      <c r="Q3923" s="26">
        <f t="shared" ca="1" si="1303"/>
        <v>140</v>
      </c>
      <c r="R3923" s="23">
        <f ca="1">-(Q3923/'Inputs and Output'!C$14-N3923)*'Inputs and Output'!C$14-G3923</f>
        <v>109.20000000000016</v>
      </c>
      <c r="S3923" s="23">
        <f ca="1">IF(R3923&gt;0,MIN(R3923,'Inputs and Output'!C$55*'Inputs and Output'!C$14,Model!J3923),0)</f>
        <v>70</v>
      </c>
      <c r="T3923" s="23">
        <f t="shared" ca="1" si="1286"/>
        <v>321.86005625000001</v>
      </c>
      <c r="U3923" s="23">
        <f ca="1">MIN('Inputs and Output'!C$15,Model!T3923)</f>
        <v>177.50399999999999</v>
      </c>
      <c r="V3923" s="23">
        <f t="shared" ca="1" si="1287"/>
        <v>144.35605625000002</v>
      </c>
      <c r="W3923" s="23">
        <f ca="1">MIN(V3923+S3923,'Inputs and Output'!C$55*'Inputs and Output'!C$14,'Inputs and Output'!C$14-Model!Q3923)-S3923</f>
        <v>0</v>
      </c>
      <c r="X3923" s="23">
        <f t="shared" ca="1" si="1288"/>
        <v>144.35605625000002</v>
      </c>
      <c r="Y3923" s="23">
        <f ca="1">IF(AND(P3923="Yes",R3923&lt;=0),MIN(-R3923,'Inputs and Output'!C$55*'Inputs and Output'!C$14-G3923),0)</f>
        <v>0</v>
      </c>
      <c r="Z3923" s="23">
        <f ca="1">MIN(Y3923,'Inputs and Output'!C$15)</f>
        <v>0</v>
      </c>
      <c r="AA3923" s="23">
        <f ca="1">IF(AND(P3923="No",R3923&lt;=0),MIN(J3923,'Inputs and Output'!C$15),0)</f>
        <v>0</v>
      </c>
      <c r="AB3923" s="23">
        <f t="shared" ca="1" si="1289"/>
        <v>0</v>
      </c>
      <c r="AC3923" s="23">
        <f ca="1">MIN(AB3923,'Inputs and Output'!C$55*'Inputs and Output'!C$14,'Inputs and Output'!C$14-Model!Q3923)</f>
        <v>0</v>
      </c>
      <c r="AD3923" s="23">
        <f ca="1">IF(AND(P3923="No",R3923&lt;=0),MIN('Inputs and Output'!C$15-Model!AA3923,'Inputs and Output'!C$55*'Inputs and Output'!C$14),0)</f>
        <v>0</v>
      </c>
      <c r="AE3923" s="23">
        <f t="shared" ca="1" si="1290"/>
        <v>0</v>
      </c>
      <c r="AF3923" s="26">
        <f t="shared" ca="1" si="1291"/>
        <v>70</v>
      </c>
      <c r="AG3923" s="26">
        <f t="shared" ca="1" si="1292"/>
        <v>144.35605625000002</v>
      </c>
      <c r="AH3923">
        <f>'real time electricity price'!G3922</f>
        <v>14.592500000000001</v>
      </c>
      <c r="AI3923" s="20">
        <f>'real time electricity price'!H3922</f>
        <v>14.79</v>
      </c>
      <c r="AJ3923" s="23">
        <f t="shared" ca="1" si="1293"/>
        <v>177.50399999999999</v>
      </c>
      <c r="AK3923">
        <f t="shared" si="1294"/>
        <v>830.89695000000006</v>
      </c>
      <c r="AL3923" s="1">
        <f>SLN('Inputs and Output'!$C$27,0,'Inputs and Output'!$C$31)</f>
        <v>2968.0365296803652</v>
      </c>
      <c r="AM3923" s="1">
        <f>SLN('Inputs and Output'!$C$51,0,'Inputs and Output'!$C$31)</f>
        <v>319.634703196347</v>
      </c>
      <c r="AN3923" s="15">
        <f>-'PVWatt simulated dispatch'!$B$7*'Inputs and Output'!$C$13*'Inputs and Output'!$C$29</f>
        <v>-964.6118721461188</v>
      </c>
      <c r="AO3923" s="18">
        <f>-'Inputs and Output'!$C$54*'Inputs and Output'!$C$14/(365*24)</f>
        <v>-95.890410958904113</v>
      </c>
      <c r="AP3923" s="18">
        <f t="shared" si="1295"/>
        <v>-3517.2765659817351</v>
      </c>
      <c r="AQ3923" s="9">
        <f t="shared" si="1296"/>
        <v>57026400</v>
      </c>
      <c r="AR3923" s="34" cm="1">
        <f t="array" ref="AR3923">INDEX('hashrate + miner rev'!$G$3:$N$8762,Model!A3923,MATCH('Inputs and Output'!$C$22,'hashrate + miner rev'!$G$1:$N$1,0))</f>
        <v>5.70264E+19</v>
      </c>
      <c r="AS3923" cm="1">
        <f t="array" ref="AS3923">INDEX('hashrate + miner rev'!$G$3:$N$8762,Model!A3923,MATCH('Inputs and Output'!$C$22,'hashrate + miner rev'!$G$1:$N$1,0)+1)</f>
        <v>745229.58369999996</v>
      </c>
      <c r="AT3923" s="9">
        <f ca="1">IFERROR((AJ3923/('Inputs and Output'!$C$15))*('Inputs and Output'!$C$39*'Inputs and Output'!$C$40),0)</f>
        <v>1705673.4682484297</v>
      </c>
      <c r="AU3923" s="12">
        <f t="shared" ca="1" si="1297"/>
        <v>2.9910242769110969E-2</v>
      </c>
      <c r="AV3923" s="11">
        <f t="shared" ca="1" si="1298"/>
        <v>22289.997767190504</v>
      </c>
      <c r="AW3923" s="13">
        <f ca="1">IF(AT3923&gt;0,('Inputs and Output'!$C$42*'Inputs and Output'!$C$15),0)</f>
        <v>5325.12</v>
      </c>
      <c r="AX3923" s="16">
        <f>SLN('Inputs and Output'!$C$45,0,'Inputs and Output'!$C$44)</f>
        <v>4949.0961580743524</v>
      </c>
      <c r="AY3923" s="14">
        <f t="shared" ca="1" si="1299"/>
        <v>12015.781609116151</v>
      </c>
      <c r="AZ3923" s="17">
        <f t="shared" ca="1" si="1300"/>
        <v>8498.5050431344171</v>
      </c>
    </row>
    <row r="3924" spans="1:52">
      <c r="A3924">
        <v>3922</v>
      </c>
      <c r="B3924" t="str">
        <f>'hourly electricity demand texas'!B3923</f>
        <v>6/13/2020 10 a.m. CDT</v>
      </c>
      <c r="C3924">
        <f>'PVWatt simulated dispatch'!K3940</f>
        <v>729545.56299999997</v>
      </c>
      <c r="D3924">
        <f>'hourly electricity demand texas'!I3923*'Inputs and Output'!$C$20</f>
        <v>63.32</v>
      </c>
      <c r="E3924">
        <f>MIN(MAX(D3924-'Inputs and Output'!C$16,0),'Inputs and Output'!C$19-'Inputs and Output'!C$16)</f>
        <v>63.32</v>
      </c>
      <c r="F3924">
        <f>C3924*'Inputs and Output'!C$13/1000000</f>
        <v>474.20461595</v>
      </c>
      <c r="G3924">
        <f>IF(F3924&lt;=E3924,MIN(Q3924,E3924-F3924,'Inputs and Output'!C$14*'Inputs and Output'!C$55),0)</f>
        <v>0</v>
      </c>
      <c r="H3924">
        <f t="shared" si="1301"/>
        <v>63.32</v>
      </c>
      <c r="I3924" s="4">
        <f t="shared" si="1302"/>
        <v>0</v>
      </c>
      <c r="J3924">
        <f t="shared" si="1283"/>
        <v>410.88461595000001</v>
      </c>
      <c r="K3924">
        <f t="shared" ca="1" si="1284"/>
        <v>41.66</v>
      </c>
      <c r="L3924" s="23">
        <f>AS3924/AQ3924*(1/('Inputs and Output'!C$36/'Inputs and Output'!C$39))-'Inputs and Output'!C$42</f>
        <v>106.21245780427282</v>
      </c>
      <c r="M3924" s="23">
        <f ca="1">IFERROR(AVERAGE(OFFSET(L3924,-1,0,-'Inputs and Output'!C$46)),L3924)</f>
        <v>108.10057262782995</v>
      </c>
      <c r="N3924" s="23">
        <f ca="1">_xlfn.XLOOKUP(K3924/M3924,'Battery dispatch curve multiple'!C$3:C$103,'Battery dispatch curve multiple'!A$3:A$103,,1,2)</f>
        <v>0.89000000000000057</v>
      </c>
      <c r="O3924" t="str">
        <f ca="1">IF(Q3924/'Inputs and Output'!C$14&lt;=N3924,"battery","miner")</f>
        <v>battery</v>
      </c>
      <c r="P3924" t="str">
        <f t="shared" si="1285"/>
        <v>No</v>
      </c>
      <c r="Q3924" s="26">
        <f t="shared" ca="1" si="1303"/>
        <v>210</v>
      </c>
      <c r="R3924" s="23">
        <f ca="1">-(Q3924/'Inputs and Output'!C$14-N3924)*'Inputs and Output'!C$14-G3924</f>
        <v>39.200000000000159</v>
      </c>
      <c r="S3924" s="23">
        <f ca="1">IF(R3924&gt;0,MIN(R3924,'Inputs and Output'!C$55*'Inputs and Output'!C$14,Model!J3924),0)</f>
        <v>39.200000000000159</v>
      </c>
      <c r="T3924" s="23">
        <f t="shared" ca="1" si="1286"/>
        <v>371.68461594999985</v>
      </c>
      <c r="U3924" s="23">
        <f ca="1">MIN('Inputs and Output'!C$15,Model!T3924)</f>
        <v>177.50399999999999</v>
      </c>
      <c r="V3924" s="23">
        <f t="shared" ca="1" si="1287"/>
        <v>194.18061594999986</v>
      </c>
      <c r="W3924" s="23">
        <f ca="1">MIN(V3924+S3924,'Inputs and Output'!C$55*'Inputs and Output'!C$14,'Inputs and Output'!C$14-Model!Q3924)-S3924</f>
        <v>30.799999999999841</v>
      </c>
      <c r="X3924" s="23">
        <f t="shared" ca="1" si="1288"/>
        <v>163.38061595000002</v>
      </c>
      <c r="Y3924" s="23">
        <f ca="1">IF(AND(P3924="Yes",R3924&lt;=0),MIN(-R3924,'Inputs and Output'!C$55*'Inputs and Output'!C$14-G3924),0)</f>
        <v>0</v>
      </c>
      <c r="Z3924" s="23">
        <f ca="1">MIN(Y3924,'Inputs and Output'!C$15)</f>
        <v>0</v>
      </c>
      <c r="AA3924" s="23">
        <f ca="1">IF(AND(P3924="No",R3924&lt;=0),MIN(J3924,'Inputs and Output'!C$15),0)</f>
        <v>0</v>
      </c>
      <c r="AB3924" s="23">
        <f t="shared" ca="1" si="1289"/>
        <v>0</v>
      </c>
      <c r="AC3924" s="23">
        <f ca="1">MIN(AB3924,'Inputs and Output'!C$55*'Inputs and Output'!C$14,'Inputs and Output'!C$14-Model!Q3924)</f>
        <v>0</v>
      </c>
      <c r="AD3924" s="23">
        <f ca="1">IF(AND(P3924="No",R3924&lt;=0),MIN('Inputs and Output'!C$15-Model!AA3924,'Inputs and Output'!C$55*'Inputs and Output'!C$14),0)</f>
        <v>0</v>
      </c>
      <c r="AE3924" s="23">
        <f t="shared" ca="1" si="1290"/>
        <v>0</v>
      </c>
      <c r="AF3924" s="26">
        <f t="shared" ca="1" si="1291"/>
        <v>70</v>
      </c>
      <c r="AG3924" s="26">
        <f t="shared" ca="1" si="1292"/>
        <v>163.38061595000002</v>
      </c>
      <c r="AH3924">
        <f>'real time electricity price'!G3923</f>
        <v>16.104999999999997</v>
      </c>
      <c r="AI3924" s="20">
        <f>'real time electricity price'!H3923</f>
        <v>16.28</v>
      </c>
      <c r="AJ3924" s="23">
        <f t="shared" ca="1" si="1293"/>
        <v>177.50399999999999</v>
      </c>
      <c r="AK3924">
        <f t="shared" si="1294"/>
        <v>1019.7685999999998</v>
      </c>
      <c r="AL3924" s="1">
        <f>SLN('Inputs and Output'!$C$27,0,'Inputs and Output'!$C$31)</f>
        <v>2968.0365296803652</v>
      </c>
      <c r="AM3924" s="1">
        <f>SLN('Inputs and Output'!$C$51,0,'Inputs and Output'!$C$31)</f>
        <v>319.634703196347</v>
      </c>
      <c r="AN3924" s="15">
        <f>-'PVWatt simulated dispatch'!$B$7*'Inputs and Output'!$C$13*'Inputs and Output'!$C$29</f>
        <v>-964.6118721461188</v>
      </c>
      <c r="AO3924" s="18">
        <f>-'Inputs and Output'!$C$54*'Inputs and Output'!$C$14/(365*24)</f>
        <v>-95.890410958904113</v>
      </c>
      <c r="AP3924" s="18">
        <f t="shared" si="1295"/>
        <v>-3328.404915981735</v>
      </c>
      <c r="AQ3924" s="9">
        <f t="shared" si="1296"/>
        <v>23434700</v>
      </c>
      <c r="AR3924" s="34" cm="1">
        <f t="array" ref="AR3924">INDEX('hashrate + miner rev'!$G$3:$N$8762,Model!A3924,MATCH('Inputs and Output'!$C$22,'hashrate + miner rev'!$G$1:$N$1,0))</f>
        <v>2.34347E+19</v>
      </c>
      <c r="AS3924" cm="1">
        <f t="array" ref="AS3924">INDEX('hashrate + miner rev'!$G$3:$N$8762,Model!A3924,MATCH('Inputs and Output'!$C$22,'hashrate + miner rev'!$G$1:$N$1,0)+1)</f>
        <v>332191.47100000002</v>
      </c>
      <c r="AT3924" s="9">
        <f ca="1">IFERROR((AJ3924/('Inputs and Output'!$C$15))*('Inputs and Output'!$C$39*'Inputs and Output'!$C$40),0)</f>
        <v>1705673.4682484297</v>
      </c>
      <c r="AU3924" s="12">
        <f t="shared" ca="1" si="1297"/>
        <v>7.2784096585338395E-2</v>
      </c>
      <c r="AV3924" s="11">
        <f t="shared" ca="1" si="1298"/>
        <v>24178.256110089638</v>
      </c>
      <c r="AW3924" s="13">
        <f ca="1">IF(AT3924&gt;0,('Inputs and Output'!$C$42*'Inputs and Output'!$C$15),0)</f>
        <v>5325.12</v>
      </c>
      <c r="AX3924" s="16">
        <f>SLN('Inputs and Output'!$C$45,0,'Inputs and Output'!$C$44)</f>
        <v>4949.0961580743524</v>
      </c>
      <c r="AY3924" s="14">
        <f t="shared" ca="1" si="1299"/>
        <v>13904.039952015286</v>
      </c>
      <c r="AZ3924" s="17">
        <f t="shared" ca="1" si="1300"/>
        <v>10575.635036033551</v>
      </c>
    </row>
    <row r="3925" spans="1:52">
      <c r="A3925">
        <v>3923</v>
      </c>
      <c r="B3925" t="str">
        <f>'hourly electricity demand texas'!B3924</f>
        <v>6/13/2020 11 a.m. CDT</v>
      </c>
      <c r="C3925">
        <f>'PVWatt simulated dispatch'!K3941</f>
        <v>738539.56299999997</v>
      </c>
      <c r="D3925">
        <f>'hourly electricity demand texas'!I3924*'Inputs and Output'!$C$20</f>
        <v>69.84</v>
      </c>
      <c r="E3925">
        <f>MIN(MAX(D3925-'Inputs and Output'!C$16,0),'Inputs and Output'!C$19-'Inputs and Output'!C$16)</f>
        <v>69.84</v>
      </c>
      <c r="F3925">
        <f>C3925*'Inputs and Output'!C$13/1000000</f>
        <v>480.05071594999998</v>
      </c>
      <c r="G3925">
        <f>IF(F3925&lt;=E3925,MIN(Q3925,E3925-F3925,'Inputs and Output'!C$14*'Inputs and Output'!C$55),0)</f>
        <v>0</v>
      </c>
      <c r="H3925">
        <f t="shared" si="1301"/>
        <v>69.84</v>
      </c>
      <c r="I3925" s="4">
        <f t="shared" si="1302"/>
        <v>0</v>
      </c>
      <c r="J3925">
        <f t="shared" si="1283"/>
        <v>410.21071595000001</v>
      </c>
      <c r="K3925">
        <f t="shared" ca="1" si="1284"/>
        <v>41.66</v>
      </c>
      <c r="L3925" s="23">
        <f>AS3925/AQ3925*(1/('Inputs and Output'!C$36/'Inputs and Output'!C$39))-'Inputs and Output'!C$42</f>
        <v>37.920263066854503</v>
      </c>
      <c r="M3925" s="23">
        <f ca="1">IFERROR(AVERAGE(OFFSET(L3925,-1,0,-'Inputs and Output'!C$46)),L3925)</f>
        <v>110.26083908336632</v>
      </c>
      <c r="N3925" s="23">
        <f ca="1">_xlfn.XLOOKUP(K3925/M3925,'Battery dispatch curve multiple'!C$3:C$103,'Battery dispatch curve multiple'!A$3:A$103,,1,2)</f>
        <v>0.89000000000000057</v>
      </c>
      <c r="O3925" t="str">
        <f ca="1">IF(Q3925/'Inputs and Output'!C$14&lt;=N3925,"battery","miner")</f>
        <v>miner</v>
      </c>
      <c r="P3925" t="str">
        <f t="shared" si="1285"/>
        <v>No</v>
      </c>
      <c r="Q3925" s="26">
        <f t="shared" ca="1" si="1303"/>
        <v>280</v>
      </c>
      <c r="R3925" s="23">
        <f ca="1">-(Q3925/'Inputs and Output'!C$14-N3925)*'Inputs and Output'!C$14-G3925</f>
        <v>-30.799999999999841</v>
      </c>
      <c r="S3925" s="23">
        <f ca="1">IF(R3925&gt;0,MIN(R3925,'Inputs and Output'!C$55*'Inputs and Output'!C$14,Model!J3925),0)</f>
        <v>0</v>
      </c>
      <c r="T3925" s="23">
        <f t="shared" ca="1" si="1286"/>
        <v>0</v>
      </c>
      <c r="U3925" s="23">
        <f ca="1">MIN('Inputs and Output'!C$15,Model!T3925)</f>
        <v>0</v>
      </c>
      <c r="V3925" s="23">
        <f t="shared" ca="1" si="1287"/>
        <v>0</v>
      </c>
      <c r="W3925" s="23">
        <f ca="1">MIN(V3925+S3925,'Inputs and Output'!C$55*'Inputs and Output'!C$14,'Inputs and Output'!C$14-Model!Q3925)-S3925</f>
        <v>0</v>
      </c>
      <c r="X3925" s="23">
        <f t="shared" ca="1" si="1288"/>
        <v>0</v>
      </c>
      <c r="Y3925" s="23">
        <f ca="1">IF(AND(P3925="Yes",R3925&lt;=0),MIN(-R3925,'Inputs and Output'!C$55*'Inputs and Output'!C$14-G3925),0)</f>
        <v>0</v>
      </c>
      <c r="Z3925" s="23">
        <f ca="1">MIN(Y3925,'Inputs and Output'!C$15)</f>
        <v>0</v>
      </c>
      <c r="AA3925" s="23">
        <f ca="1">IF(AND(P3925="No",R3925&lt;=0),MIN(J3925,'Inputs and Output'!C$15),0)</f>
        <v>177.50399999999999</v>
      </c>
      <c r="AB3925" s="23">
        <f t="shared" ca="1" si="1289"/>
        <v>232.70671595000002</v>
      </c>
      <c r="AC3925" s="23">
        <f ca="1">MIN(AB3925,'Inputs and Output'!C$55*'Inputs and Output'!C$14,'Inputs and Output'!C$14-Model!Q3925)</f>
        <v>0</v>
      </c>
      <c r="AD3925" s="23">
        <f ca="1">IF(AND(P3925="No",R3925&lt;=0),MIN('Inputs and Output'!C$15-Model!AA3925,'Inputs and Output'!C$55*'Inputs and Output'!C$14),0)</f>
        <v>0</v>
      </c>
      <c r="AE3925" s="23">
        <f t="shared" ca="1" si="1290"/>
        <v>232.70671595000002</v>
      </c>
      <c r="AF3925" s="26">
        <f t="shared" ca="1" si="1291"/>
        <v>0</v>
      </c>
      <c r="AG3925" s="26">
        <f t="shared" ca="1" si="1292"/>
        <v>232.70671595000002</v>
      </c>
      <c r="AH3925">
        <f>'real time electricity price'!G3924</f>
        <v>17.3475</v>
      </c>
      <c r="AI3925" s="20">
        <f>'real time electricity price'!H3924</f>
        <v>18.75</v>
      </c>
      <c r="AJ3925" s="23">
        <f t="shared" ca="1" si="1293"/>
        <v>177.50399999999999</v>
      </c>
      <c r="AK3925">
        <f t="shared" si="1294"/>
        <v>1211.5494000000001</v>
      </c>
      <c r="AL3925" s="1">
        <f>SLN('Inputs and Output'!$C$27,0,'Inputs and Output'!$C$31)</f>
        <v>2968.0365296803652</v>
      </c>
      <c r="AM3925" s="1">
        <f>SLN('Inputs and Output'!$C$51,0,'Inputs and Output'!$C$31)</f>
        <v>319.634703196347</v>
      </c>
      <c r="AN3925" s="15">
        <f>-'PVWatt simulated dispatch'!$B$7*'Inputs and Output'!$C$13*'Inputs and Output'!$C$29</f>
        <v>-964.6118721461188</v>
      </c>
      <c r="AO3925" s="18">
        <f>-'Inputs and Output'!$C$54*'Inputs and Output'!$C$14/(365*24)</f>
        <v>-95.890410958904113</v>
      </c>
      <c r="AP3925" s="18">
        <f t="shared" si="1295"/>
        <v>-3136.6241159817355</v>
      </c>
      <c r="AQ3925" s="9">
        <f t="shared" si="1296"/>
        <v>23331700</v>
      </c>
      <c r="AR3925" s="34" cm="1">
        <f t="array" ref="AR3925">INDEX('hashrate + miner rev'!$G$3:$N$8762,Model!A3925,MATCH('Inputs and Output'!$C$22,'hashrate + miner rev'!$G$1:$N$1,0))</f>
        <v>2.33317E+19</v>
      </c>
      <c r="AS3925" cm="1">
        <f t="array" ref="AS3925">INDEX('hashrate + miner rev'!$G$3:$N$8762,Model!A3925,MATCH('Inputs and Output'!$C$22,'hashrate + miner rev'!$G$1:$N$1,0)+1)</f>
        <v>164914.17749999999</v>
      </c>
      <c r="AT3925" s="9">
        <f ca="1">IFERROR((AJ3925/('Inputs and Output'!$C$15))*('Inputs and Output'!$C$39*'Inputs and Output'!$C$40),0)</f>
        <v>1705673.4682484297</v>
      </c>
      <c r="AU3925" s="12">
        <f t="shared" ca="1" si="1297"/>
        <v>7.3105408874982528E-2</v>
      </c>
      <c r="AV3925" s="11">
        <f t="shared" ca="1" si="1298"/>
        <v>12056.118375418942</v>
      </c>
      <c r="AW3925" s="13">
        <f ca="1">IF(AT3925&gt;0,('Inputs and Output'!$C$42*'Inputs and Output'!$C$15),0)</f>
        <v>5325.12</v>
      </c>
      <c r="AX3925" s="16">
        <f>SLN('Inputs and Output'!$C$45,0,'Inputs and Output'!$C$44)</f>
        <v>4949.0961580743524</v>
      </c>
      <c r="AY3925" s="14">
        <f t="shared" ca="1" si="1299"/>
        <v>1781.9022173445901</v>
      </c>
      <c r="AZ3925" s="17">
        <f t="shared" ca="1" si="1300"/>
        <v>-1354.7218986371454</v>
      </c>
    </row>
    <row r="3926" spans="1:52">
      <c r="A3926">
        <v>3924</v>
      </c>
      <c r="B3926" t="str">
        <f>'hourly electricity demand texas'!B3925</f>
        <v>6/13/2020 12 p.m. CDT</v>
      </c>
      <c r="C3926">
        <f>'PVWatt simulated dispatch'!K3942</f>
        <v>741869.68799999997</v>
      </c>
      <c r="D3926">
        <f>'hourly electricity demand texas'!I3925*'Inputs and Output'!$C$20</f>
        <v>75.67</v>
      </c>
      <c r="E3926">
        <f>MIN(MAX(D3926-'Inputs and Output'!C$16,0),'Inputs and Output'!C$19-'Inputs and Output'!C$16)</f>
        <v>75.67</v>
      </c>
      <c r="F3926">
        <f>C3926*'Inputs and Output'!C$13/1000000</f>
        <v>482.21529720000001</v>
      </c>
      <c r="G3926">
        <f>IF(F3926&lt;=E3926,MIN(Q3926,E3926-F3926,'Inputs and Output'!C$14*'Inputs and Output'!C$55),0)</f>
        <v>0</v>
      </c>
      <c r="H3926">
        <f t="shared" si="1301"/>
        <v>75.67</v>
      </c>
      <c r="I3926" s="4">
        <f t="shared" si="1302"/>
        <v>0</v>
      </c>
      <c r="J3926">
        <f t="shared" si="1283"/>
        <v>406.54529719999999</v>
      </c>
      <c r="K3926">
        <f t="shared" ca="1" si="1284"/>
        <v>41.66</v>
      </c>
      <c r="L3926" s="23">
        <f>AS3926/AQ3926*(1/('Inputs and Output'!C$36/'Inputs and Output'!C$39))-'Inputs and Output'!C$42</f>
        <v>169.52243894599766</v>
      </c>
      <c r="M3926" s="23">
        <f ca="1">IFERROR(AVERAGE(OFFSET(L3926,-1,0,-'Inputs and Output'!C$46)),L3926)</f>
        <v>105.52030833942651</v>
      </c>
      <c r="N3926" s="23">
        <f ca="1">_xlfn.XLOOKUP(K3926/M3926,'Battery dispatch curve multiple'!C$3:C$103,'Battery dispatch curve multiple'!A$3:A$103,,1,2)</f>
        <v>0.89000000000000057</v>
      </c>
      <c r="O3926" t="str">
        <f ca="1">IF(Q3926/'Inputs and Output'!C$14&lt;=N3926,"battery","miner")</f>
        <v>miner</v>
      </c>
      <c r="P3926" t="str">
        <f t="shared" si="1285"/>
        <v>No</v>
      </c>
      <c r="Q3926" s="26">
        <f t="shared" ca="1" si="1303"/>
        <v>280</v>
      </c>
      <c r="R3926" s="23">
        <f ca="1">-(Q3926/'Inputs and Output'!C$14-N3926)*'Inputs and Output'!C$14-G3926</f>
        <v>-30.799999999999841</v>
      </c>
      <c r="S3926" s="23">
        <f ca="1">IF(R3926&gt;0,MIN(R3926,'Inputs and Output'!C$55*'Inputs and Output'!C$14,Model!J3926),0)</f>
        <v>0</v>
      </c>
      <c r="T3926" s="23">
        <f t="shared" ca="1" si="1286"/>
        <v>0</v>
      </c>
      <c r="U3926" s="23">
        <f ca="1">MIN('Inputs and Output'!C$15,Model!T3926)</f>
        <v>0</v>
      </c>
      <c r="V3926" s="23">
        <f t="shared" ca="1" si="1287"/>
        <v>0</v>
      </c>
      <c r="W3926" s="23">
        <f ca="1">MIN(V3926+S3926,'Inputs and Output'!C$55*'Inputs and Output'!C$14,'Inputs and Output'!C$14-Model!Q3926)-S3926</f>
        <v>0</v>
      </c>
      <c r="X3926" s="23">
        <f t="shared" ca="1" si="1288"/>
        <v>0</v>
      </c>
      <c r="Y3926" s="23">
        <f ca="1">IF(AND(P3926="Yes",R3926&lt;=0),MIN(-R3926,'Inputs and Output'!C$55*'Inputs and Output'!C$14-G3926),0)</f>
        <v>0</v>
      </c>
      <c r="Z3926" s="23">
        <f ca="1">MIN(Y3926,'Inputs and Output'!C$15)</f>
        <v>0</v>
      </c>
      <c r="AA3926" s="23">
        <f ca="1">IF(AND(P3926="No",R3926&lt;=0),MIN(J3926,'Inputs and Output'!C$15),0)</f>
        <v>177.50399999999999</v>
      </c>
      <c r="AB3926" s="23">
        <f t="shared" ca="1" si="1289"/>
        <v>229.0412972</v>
      </c>
      <c r="AC3926" s="23">
        <f ca="1">MIN(AB3926,'Inputs and Output'!C$55*'Inputs and Output'!C$14,'Inputs and Output'!C$14-Model!Q3926)</f>
        <v>0</v>
      </c>
      <c r="AD3926" s="23">
        <f ca="1">IF(AND(P3926="No",R3926&lt;=0),MIN('Inputs and Output'!C$15-Model!AA3926,'Inputs and Output'!C$55*'Inputs and Output'!C$14),0)</f>
        <v>0</v>
      </c>
      <c r="AE3926" s="23">
        <f t="shared" ca="1" si="1290"/>
        <v>229.0412972</v>
      </c>
      <c r="AF3926" s="26">
        <f t="shared" ca="1" si="1291"/>
        <v>0</v>
      </c>
      <c r="AG3926" s="26">
        <f t="shared" ca="1" si="1292"/>
        <v>229.0412972</v>
      </c>
      <c r="AH3926">
        <f>'real time electricity price'!G3925</f>
        <v>18.292499999999997</v>
      </c>
      <c r="AI3926" s="20">
        <f>'real time electricity price'!H3925</f>
        <v>23.37</v>
      </c>
      <c r="AJ3926" s="23">
        <f t="shared" ca="1" si="1293"/>
        <v>177.50399999999999</v>
      </c>
      <c r="AK3926">
        <f t="shared" si="1294"/>
        <v>1384.1934749999998</v>
      </c>
      <c r="AL3926" s="1">
        <f>SLN('Inputs and Output'!$C$27,0,'Inputs and Output'!$C$31)</f>
        <v>2968.0365296803652</v>
      </c>
      <c r="AM3926" s="1">
        <f>SLN('Inputs and Output'!$C$51,0,'Inputs and Output'!$C$31)</f>
        <v>319.634703196347</v>
      </c>
      <c r="AN3926" s="15">
        <f>-'PVWatt simulated dispatch'!$B$7*'Inputs and Output'!$C$13*'Inputs and Output'!$C$29</f>
        <v>-964.6118721461188</v>
      </c>
      <c r="AO3926" s="18">
        <f>-'Inputs and Output'!$C$54*'Inputs and Output'!$C$14/(365*24)</f>
        <v>-95.890410958904113</v>
      </c>
      <c r="AP3926" s="18">
        <f t="shared" si="1295"/>
        <v>-2963.9800409817353</v>
      </c>
      <c r="AQ3926" s="9">
        <f t="shared" si="1296"/>
        <v>27718100</v>
      </c>
      <c r="AR3926" s="34" cm="1">
        <f t="array" ref="AR3926">INDEX('hashrate + miner rev'!$G$3:$N$8762,Model!A3926,MATCH('Inputs and Output'!$C$22,'hashrate + miner rev'!$G$1:$N$1,0))</f>
        <v>2.77181E+19</v>
      </c>
      <c r="AS3926" cm="1">
        <f t="array" ref="AS3926">INDEX('hashrate + miner rev'!$G$3:$N$8762,Model!A3926,MATCH('Inputs and Output'!$C$22,'hashrate + miner rev'!$G$1:$N$1,0)+1)</f>
        <v>575529.3186</v>
      </c>
      <c r="AT3926" s="9">
        <f ca="1">IFERROR((AJ3926/('Inputs and Output'!$C$15))*('Inputs and Output'!$C$39*'Inputs and Output'!$C$40),0)</f>
        <v>1705673.4682484297</v>
      </c>
      <c r="AU3926" s="12">
        <f t="shared" ca="1" si="1297"/>
        <v>6.1536449765619929E-2</v>
      </c>
      <c r="AV3926" s="11">
        <f t="shared" ca="1" si="1298"/>
        <v>35416.031002670366</v>
      </c>
      <c r="AW3926" s="13">
        <f ca="1">IF(AT3926&gt;0,('Inputs and Output'!$C$42*'Inputs and Output'!$C$15),0)</f>
        <v>5325.12</v>
      </c>
      <c r="AX3926" s="16">
        <f>SLN('Inputs and Output'!$C$45,0,'Inputs and Output'!$C$44)</f>
        <v>4949.0961580743524</v>
      </c>
      <c r="AY3926" s="14">
        <f t="shared" ca="1" si="1299"/>
        <v>25141.814844596014</v>
      </c>
      <c r="AZ3926" s="17">
        <f t="shared" ca="1" si="1300"/>
        <v>22177.834803614278</v>
      </c>
    </row>
    <row r="3927" spans="1:52">
      <c r="A3927">
        <v>3925</v>
      </c>
      <c r="B3927" t="str">
        <f>'hourly electricity demand texas'!B3926</f>
        <v>6/13/2020 1 p.m. CDT</v>
      </c>
      <c r="C3927">
        <f>'PVWatt simulated dispatch'!K3943</f>
        <v>738905.43799999997</v>
      </c>
      <c r="D3927">
        <f>'hourly electricity demand texas'!I3926*'Inputs and Output'!$C$20</f>
        <v>80.52</v>
      </c>
      <c r="E3927">
        <f>MIN(MAX(D3927-'Inputs and Output'!C$16,0),'Inputs and Output'!C$19-'Inputs and Output'!C$16)</f>
        <v>80.52</v>
      </c>
      <c r="F3927">
        <f>C3927*'Inputs and Output'!C$13/1000000</f>
        <v>480.28853470000001</v>
      </c>
      <c r="G3927">
        <f>IF(F3927&lt;=E3927,MIN(Q3927,E3927-F3927,'Inputs and Output'!C$14*'Inputs and Output'!C$55),0)</f>
        <v>0</v>
      </c>
      <c r="H3927">
        <f t="shared" si="1301"/>
        <v>80.52</v>
      </c>
      <c r="I3927" s="4">
        <f t="shared" si="1302"/>
        <v>0</v>
      </c>
      <c r="J3927">
        <f t="shared" si="1283"/>
        <v>399.76853470000003</v>
      </c>
      <c r="K3927">
        <f t="shared" ca="1" si="1284"/>
        <v>41.66</v>
      </c>
      <c r="L3927" s="23">
        <f>AS3927/AQ3927*(1/('Inputs and Output'!C$36/'Inputs and Output'!C$39))-'Inputs and Output'!C$42</f>
        <v>80.732990486259169</v>
      </c>
      <c r="M3927" s="23">
        <f ca="1">IFERROR(AVERAGE(OFFSET(L3927,-1,0,-'Inputs and Output'!C$46)),L3927)</f>
        <v>108.08175055339366</v>
      </c>
      <c r="N3927" s="23">
        <f ca="1">_xlfn.XLOOKUP(K3927/M3927,'Battery dispatch curve multiple'!C$3:C$103,'Battery dispatch curve multiple'!A$3:A$103,,1,2)</f>
        <v>0.89000000000000057</v>
      </c>
      <c r="O3927" t="str">
        <f ca="1">IF(Q3927/'Inputs and Output'!C$14&lt;=N3927,"battery","miner")</f>
        <v>miner</v>
      </c>
      <c r="P3927" t="str">
        <f t="shared" si="1285"/>
        <v>No</v>
      </c>
      <c r="Q3927" s="26">
        <f t="shared" ca="1" si="1303"/>
        <v>280</v>
      </c>
      <c r="R3927" s="23">
        <f ca="1">-(Q3927/'Inputs and Output'!C$14-N3927)*'Inputs and Output'!C$14-G3927</f>
        <v>-30.799999999999841</v>
      </c>
      <c r="S3927" s="23">
        <f ca="1">IF(R3927&gt;0,MIN(R3927,'Inputs and Output'!C$55*'Inputs and Output'!C$14,Model!J3927),0)</f>
        <v>0</v>
      </c>
      <c r="T3927" s="23">
        <f t="shared" ca="1" si="1286"/>
        <v>0</v>
      </c>
      <c r="U3927" s="23">
        <f ca="1">MIN('Inputs and Output'!C$15,Model!T3927)</f>
        <v>0</v>
      </c>
      <c r="V3927" s="23">
        <f t="shared" ca="1" si="1287"/>
        <v>0</v>
      </c>
      <c r="W3927" s="23">
        <f ca="1">MIN(V3927+S3927,'Inputs and Output'!C$55*'Inputs and Output'!C$14,'Inputs and Output'!C$14-Model!Q3927)-S3927</f>
        <v>0</v>
      </c>
      <c r="X3927" s="23">
        <f t="shared" ca="1" si="1288"/>
        <v>0</v>
      </c>
      <c r="Y3927" s="23">
        <f ca="1">IF(AND(P3927="Yes",R3927&lt;=0),MIN(-R3927,'Inputs and Output'!C$55*'Inputs and Output'!C$14-G3927),0)</f>
        <v>0</v>
      </c>
      <c r="Z3927" s="23">
        <f ca="1">MIN(Y3927,'Inputs and Output'!C$15)</f>
        <v>0</v>
      </c>
      <c r="AA3927" s="23">
        <f ca="1">IF(AND(P3927="No",R3927&lt;=0),MIN(J3927,'Inputs and Output'!C$15),0)</f>
        <v>177.50399999999999</v>
      </c>
      <c r="AB3927" s="23">
        <f t="shared" ca="1" si="1289"/>
        <v>222.26453470000004</v>
      </c>
      <c r="AC3927" s="23">
        <f ca="1">MIN(AB3927,'Inputs and Output'!C$55*'Inputs and Output'!C$14,'Inputs and Output'!C$14-Model!Q3927)</f>
        <v>0</v>
      </c>
      <c r="AD3927" s="23">
        <f ca="1">IF(AND(P3927="No",R3927&lt;=0),MIN('Inputs and Output'!C$15-Model!AA3927,'Inputs and Output'!C$55*'Inputs and Output'!C$14),0)</f>
        <v>0</v>
      </c>
      <c r="AE3927" s="23">
        <f t="shared" ca="1" si="1290"/>
        <v>222.26453470000004</v>
      </c>
      <c r="AF3927" s="26">
        <f t="shared" ca="1" si="1291"/>
        <v>0</v>
      </c>
      <c r="AG3927" s="26">
        <f t="shared" ca="1" si="1292"/>
        <v>222.26453470000004</v>
      </c>
      <c r="AH3927">
        <f>'real time electricity price'!G3926</f>
        <v>19.04</v>
      </c>
      <c r="AI3927" s="20">
        <f>'real time electricity price'!H3926</f>
        <v>25.04</v>
      </c>
      <c r="AJ3927" s="23">
        <f t="shared" ca="1" si="1293"/>
        <v>177.50399999999999</v>
      </c>
      <c r="AK3927">
        <f t="shared" si="1294"/>
        <v>1533.1007999999999</v>
      </c>
      <c r="AL3927" s="1">
        <f>SLN('Inputs and Output'!$C$27,0,'Inputs and Output'!$C$31)</f>
        <v>2968.0365296803652</v>
      </c>
      <c r="AM3927" s="1">
        <f>SLN('Inputs and Output'!$C$51,0,'Inputs and Output'!$C$31)</f>
        <v>319.634703196347</v>
      </c>
      <c r="AN3927" s="15">
        <f>-'PVWatt simulated dispatch'!$B$7*'Inputs and Output'!$C$13*'Inputs and Output'!$C$29</f>
        <v>-964.6118721461188</v>
      </c>
      <c r="AO3927" s="18">
        <f>-'Inputs and Output'!$C$54*'Inputs and Output'!$C$14/(365*24)</f>
        <v>-95.890410958904113</v>
      </c>
      <c r="AP3927" s="18">
        <f t="shared" si="1295"/>
        <v>-2815.0727159817352</v>
      </c>
      <c r="AQ3927" s="9">
        <f t="shared" si="1296"/>
        <v>56986000</v>
      </c>
      <c r="AR3927" s="34" cm="1">
        <f t="array" ref="AR3927">INDEX('hashrate + miner rev'!$G$3:$N$8762,Model!A3927,MATCH('Inputs and Output'!$C$22,'hashrate + miner rev'!$G$1:$N$1,0))</f>
        <v>5.6986E+19</v>
      </c>
      <c r="AS3927" cm="1">
        <f t="array" ref="AS3927">INDEX('hashrate + miner rev'!$G$3:$N$8762,Model!A3927,MATCH('Inputs and Output'!$C$22,'hashrate + miner rev'!$G$1:$N$1,0)+1)</f>
        <v>656685.53890000004</v>
      </c>
      <c r="AT3927" s="9">
        <f ca="1">IFERROR((AJ3927/('Inputs and Output'!$C$15))*('Inputs and Output'!$C$39*'Inputs and Output'!$C$40),0)</f>
        <v>1705673.4682484297</v>
      </c>
      <c r="AU3927" s="12">
        <f t="shared" ca="1" si="1297"/>
        <v>2.9931447517783837E-2</v>
      </c>
      <c r="AV3927" s="11">
        <f t="shared" ca="1" si="1298"/>
        <v>19655.548743272946</v>
      </c>
      <c r="AW3927" s="13">
        <f ca="1">IF(AT3927&gt;0,('Inputs and Output'!$C$42*'Inputs and Output'!$C$15),0)</f>
        <v>5325.12</v>
      </c>
      <c r="AX3927" s="16">
        <f>SLN('Inputs and Output'!$C$45,0,'Inputs and Output'!$C$44)</f>
        <v>4949.0961580743524</v>
      </c>
      <c r="AY3927" s="14">
        <f t="shared" ca="1" si="1299"/>
        <v>9381.3325851985937</v>
      </c>
      <c r="AZ3927" s="17">
        <f t="shared" ca="1" si="1300"/>
        <v>6566.2598692168585</v>
      </c>
    </row>
    <row r="3928" spans="1:52">
      <c r="A3928">
        <v>3926</v>
      </c>
      <c r="B3928" t="str">
        <f>'hourly electricity demand texas'!B3927</f>
        <v>6/13/2020 2 p.m. CDT</v>
      </c>
      <c r="C3928">
        <f>'PVWatt simulated dispatch'!K3944</f>
        <v>396251.59399999998</v>
      </c>
      <c r="D3928">
        <f>'hourly electricity demand texas'!I3927*'Inputs and Output'!$C$20</f>
        <v>85.070000000000007</v>
      </c>
      <c r="E3928">
        <f>MIN(MAX(D3928-'Inputs and Output'!C$16,0),'Inputs and Output'!C$19-'Inputs and Output'!C$16)</f>
        <v>85.070000000000007</v>
      </c>
      <c r="F3928">
        <f>C3928*'Inputs and Output'!C$13/1000000</f>
        <v>257.56353610000002</v>
      </c>
      <c r="G3928">
        <f>IF(F3928&lt;=E3928,MIN(Q3928,E3928-F3928,'Inputs and Output'!C$14*'Inputs and Output'!C$55),0)</f>
        <v>0</v>
      </c>
      <c r="H3928">
        <f t="shared" si="1301"/>
        <v>85.070000000000007</v>
      </c>
      <c r="I3928" s="4">
        <f t="shared" si="1302"/>
        <v>0</v>
      </c>
      <c r="J3928">
        <f t="shared" si="1283"/>
        <v>172.49353610000003</v>
      </c>
      <c r="K3928">
        <f t="shared" ca="1" si="1284"/>
        <v>41.66</v>
      </c>
      <c r="L3928" s="23">
        <f>AS3928/AQ3928*(1/('Inputs and Output'!C$36/'Inputs and Output'!C$39))-'Inputs and Output'!C$42</f>
        <v>106.38933497968813</v>
      </c>
      <c r="M3928" s="23">
        <f ca="1">IFERROR(AVERAGE(OFFSET(L3928,-1,0,-'Inputs and Output'!C$46)),L3928)</f>
        <v>105.71535981790559</v>
      </c>
      <c r="N3928" s="23">
        <f ca="1">_xlfn.XLOOKUP(K3928/M3928,'Battery dispatch curve multiple'!C$3:C$103,'Battery dispatch curve multiple'!A$3:A$103,,1,2)</f>
        <v>0.89000000000000057</v>
      </c>
      <c r="O3928" t="str">
        <f ca="1">IF(Q3928/'Inputs and Output'!C$14&lt;=N3928,"battery","miner")</f>
        <v>miner</v>
      </c>
      <c r="P3928" t="str">
        <f t="shared" si="1285"/>
        <v>No</v>
      </c>
      <c r="Q3928" s="26">
        <f t="shared" ca="1" si="1303"/>
        <v>280</v>
      </c>
      <c r="R3928" s="23">
        <f ca="1">-(Q3928/'Inputs and Output'!C$14-N3928)*'Inputs and Output'!C$14-G3928</f>
        <v>-30.799999999999841</v>
      </c>
      <c r="S3928" s="23">
        <f ca="1">IF(R3928&gt;0,MIN(R3928,'Inputs and Output'!C$55*'Inputs and Output'!C$14,Model!J3928),0)</f>
        <v>0</v>
      </c>
      <c r="T3928" s="23">
        <f t="shared" ca="1" si="1286"/>
        <v>0</v>
      </c>
      <c r="U3928" s="23">
        <f ca="1">MIN('Inputs and Output'!C$15,Model!T3928)</f>
        <v>0</v>
      </c>
      <c r="V3928" s="23">
        <f t="shared" ca="1" si="1287"/>
        <v>0</v>
      </c>
      <c r="W3928" s="23">
        <f ca="1">MIN(V3928+S3928,'Inputs and Output'!C$55*'Inputs and Output'!C$14,'Inputs and Output'!C$14-Model!Q3928)-S3928</f>
        <v>0</v>
      </c>
      <c r="X3928" s="23">
        <f t="shared" ca="1" si="1288"/>
        <v>0</v>
      </c>
      <c r="Y3928" s="23">
        <f ca="1">IF(AND(P3928="Yes",R3928&lt;=0),MIN(-R3928,'Inputs and Output'!C$55*'Inputs and Output'!C$14-G3928),0)</f>
        <v>0</v>
      </c>
      <c r="Z3928" s="23">
        <f ca="1">MIN(Y3928,'Inputs and Output'!C$15)</f>
        <v>0</v>
      </c>
      <c r="AA3928" s="23">
        <f ca="1">IF(AND(P3928="No",R3928&lt;=0),MIN(J3928,'Inputs and Output'!C$15),0)</f>
        <v>172.49353610000003</v>
      </c>
      <c r="AB3928" s="23">
        <f t="shared" ca="1" si="1289"/>
        <v>0</v>
      </c>
      <c r="AC3928" s="23">
        <f ca="1">MIN(AB3928,'Inputs and Output'!C$55*'Inputs and Output'!C$14,'Inputs and Output'!C$14-Model!Q3928)</f>
        <v>0</v>
      </c>
      <c r="AD3928" s="23">
        <f ca="1">IF(AND(P3928="No",R3928&lt;=0),MIN('Inputs and Output'!C$15-Model!AA3928,'Inputs and Output'!C$55*'Inputs and Output'!C$14),0)</f>
        <v>5.0104638999999622</v>
      </c>
      <c r="AE3928" s="23">
        <f t="shared" ca="1" si="1290"/>
        <v>0</v>
      </c>
      <c r="AF3928" s="26">
        <f t="shared" ca="1" si="1291"/>
        <v>-5.0104638999999622</v>
      </c>
      <c r="AG3928" s="26">
        <f t="shared" ca="1" si="1292"/>
        <v>0</v>
      </c>
      <c r="AH3928">
        <f>'real time electricity price'!G3927</f>
        <v>19.529999999999998</v>
      </c>
      <c r="AI3928" s="20">
        <f>'real time electricity price'!H3927</f>
        <v>29.3</v>
      </c>
      <c r="AJ3928" s="23">
        <f t="shared" ca="1" si="1293"/>
        <v>177.50399999999999</v>
      </c>
      <c r="AK3928">
        <f t="shared" si="1294"/>
        <v>1661.4170999999999</v>
      </c>
      <c r="AL3928" s="1">
        <f>SLN('Inputs and Output'!$C$27,0,'Inputs and Output'!$C$31)</f>
        <v>2968.0365296803652</v>
      </c>
      <c r="AM3928" s="1">
        <f>SLN('Inputs and Output'!$C$51,0,'Inputs and Output'!$C$31)</f>
        <v>319.634703196347</v>
      </c>
      <c r="AN3928" s="15">
        <f>-'PVWatt simulated dispatch'!$B$7*'Inputs and Output'!$C$13*'Inputs and Output'!$C$29</f>
        <v>-964.6118721461188</v>
      </c>
      <c r="AO3928" s="18">
        <f>-'Inputs and Output'!$C$54*'Inputs and Output'!$C$14/(365*24)</f>
        <v>-95.890410958904113</v>
      </c>
      <c r="AP3928" s="18">
        <f t="shared" si="1295"/>
        <v>-2686.7564159817357</v>
      </c>
      <c r="AQ3928" s="9">
        <f t="shared" si="1296"/>
        <v>29579300</v>
      </c>
      <c r="AR3928" s="34" cm="1">
        <f t="array" ref="AR3928">INDEX('hashrate + miner rev'!$G$3:$N$8762,Model!A3928,MATCH('Inputs and Output'!$C$22,'hashrate + miner rev'!$G$1:$N$1,0))</f>
        <v>2.95793E+19</v>
      </c>
      <c r="AS3928" cm="1">
        <f t="array" ref="AS3928">INDEX('hashrate + miner rev'!$G$3:$N$8762,Model!A3928,MATCH('Inputs and Output'!$C$22,'hashrate + miner rev'!$G$1:$N$1,0)+1)</f>
        <v>419836.8492</v>
      </c>
      <c r="AT3928" s="9">
        <f ca="1">IFERROR((AJ3928/('Inputs and Output'!$C$15))*('Inputs and Output'!$C$39*'Inputs and Output'!$C$40),0)</f>
        <v>1705673.4682484297</v>
      </c>
      <c r="AU3928" s="12">
        <f t="shared" ca="1" si="1297"/>
        <v>5.7664429795445789E-2</v>
      </c>
      <c r="AV3928" s="11">
        <f t="shared" ca="1" si="1298"/>
        <v>24209.652516234561</v>
      </c>
      <c r="AW3928" s="13">
        <f ca="1">IF(AT3928&gt;0,('Inputs and Output'!$C$42*'Inputs and Output'!$C$15),0)</f>
        <v>5325.12</v>
      </c>
      <c r="AX3928" s="16">
        <f>SLN('Inputs and Output'!$C$45,0,'Inputs and Output'!$C$44)</f>
        <v>4949.0961580743524</v>
      </c>
      <c r="AY3928" s="14">
        <f t="shared" ca="1" si="1299"/>
        <v>13935.436358160208</v>
      </c>
      <c r="AZ3928" s="17">
        <f t="shared" ca="1" si="1300"/>
        <v>11248.679942178473</v>
      </c>
    </row>
    <row r="3929" spans="1:52">
      <c r="A3929">
        <v>3927</v>
      </c>
      <c r="B3929" t="str">
        <f>'hourly electricity demand texas'!B3928</f>
        <v>6/13/2020 3 p.m. CDT</v>
      </c>
      <c r="C3929">
        <f>'PVWatt simulated dispatch'!K3945</f>
        <v>365422.31300000002</v>
      </c>
      <c r="D3929">
        <f>'hourly electricity demand texas'!I3928*'Inputs and Output'!$C$20</f>
        <v>89.14</v>
      </c>
      <c r="E3929">
        <f>MIN(MAX(D3929-'Inputs and Output'!C$16,0),'Inputs and Output'!C$19-'Inputs and Output'!C$16)</f>
        <v>89.14</v>
      </c>
      <c r="F3929">
        <f>C3929*'Inputs and Output'!C$13/1000000</f>
        <v>237.52450345000003</v>
      </c>
      <c r="G3929">
        <f>IF(F3929&lt;=E3929,MIN(Q3929,E3929-F3929,'Inputs and Output'!C$14*'Inputs and Output'!C$55),0)</f>
        <v>0</v>
      </c>
      <c r="H3929">
        <f t="shared" si="1301"/>
        <v>89.14</v>
      </c>
      <c r="I3929" s="4">
        <f t="shared" si="1302"/>
        <v>0</v>
      </c>
      <c r="J3929">
        <f t="shared" si="1283"/>
        <v>148.38450345000001</v>
      </c>
      <c r="K3929">
        <f t="shared" ca="1" si="1284"/>
        <v>41.66</v>
      </c>
      <c r="L3929" s="23">
        <f>AS3929/AQ3929*(1/('Inputs and Output'!C$36/'Inputs and Output'!C$39))-'Inputs and Output'!C$42</f>
        <v>133.86317243439012</v>
      </c>
      <c r="M3929" s="23">
        <f ca="1">IFERROR(AVERAGE(OFFSET(L3929,-1,0,-'Inputs and Output'!C$46)),L3929)</f>
        <v>105.30740143575845</v>
      </c>
      <c r="N3929" s="23">
        <f ca="1">_xlfn.XLOOKUP(K3929/M3929,'Battery dispatch curve multiple'!C$3:C$103,'Battery dispatch curve multiple'!A$3:A$103,,1,2)</f>
        <v>0.89000000000000057</v>
      </c>
      <c r="O3929" t="str">
        <f ca="1">IF(Q3929/'Inputs and Output'!C$14&lt;=N3929,"battery","miner")</f>
        <v>miner</v>
      </c>
      <c r="P3929" t="str">
        <f t="shared" si="1285"/>
        <v>No</v>
      </c>
      <c r="Q3929" s="26">
        <f t="shared" ca="1" si="1303"/>
        <v>274.98953610000001</v>
      </c>
      <c r="R3929" s="23">
        <f ca="1">-(Q3929/'Inputs and Output'!C$14-N3929)*'Inputs and Output'!C$14-G3929</f>
        <v>-25.789536099999836</v>
      </c>
      <c r="S3929" s="23">
        <f ca="1">IF(R3929&gt;0,MIN(R3929,'Inputs and Output'!C$55*'Inputs and Output'!C$14,Model!J3929),0)</f>
        <v>0</v>
      </c>
      <c r="T3929" s="23">
        <f t="shared" ca="1" si="1286"/>
        <v>0</v>
      </c>
      <c r="U3929" s="23">
        <f ca="1">MIN('Inputs and Output'!C$15,Model!T3929)</f>
        <v>0</v>
      </c>
      <c r="V3929" s="23">
        <f t="shared" ca="1" si="1287"/>
        <v>0</v>
      </c>
      <c r="W3929" s="23">
        <f ca="1">MIN(V3929+S3929,'Inputs and Output'!C$55*'Inputs and Output'!C$14,'Inputs and Output'!C$14-Model!Q3929)-S3929</f>
        <v>0</v>
      </c>
      <c r="X3929" s="23">
        <f t="shared" ca="1" si="1288"/>
        <v>0</v>
      </c>
      <c r="Y3929" s="23">
        <f ca="1">IF(AND(P3929="Yes",R3929&lt;=0),MIN(-R3929,'Inputs and Output'!C$55*'Inputs and Output'!C$14-G3929),0)</f>
        <v>0</v>
      </c>
      <c r="Z3929" s="23">
        <f ca="1">MIN(Y3929,'Inputs and Output'!C$15)</f>
        <v>0</v>
      </c>
      <c r="AA3929" s="23">
        <f ca="1">IF(AND(P3929="No",R3929&lt;=0),MIN(J3929,'Inputs and Output'!C$15),0)</f>
        <v>148.38450345000001</v>
      </c>
      <c r="AB3929" s="23">
        <f t="shared" ca="1" si="1289"/>
        <v>0</v>
      </c>
      <c r="AC3929" s="23">
        <f ca="1">MIN(AB3929,'Inputs and Output'!C$55*'Inputs and Output'!C$14,'Inputs and Output'!C$14-Model!Q3929)</f>
        <v>0</v>
      </c>
      <c r="AD3929" s="23">
        <f ca="1">IF(AND(P3929="No",R3929&lt;=0),MIN('Inputs and Output'!C$15-Model!AA3929,'Inputs and Output'!C$55*'Inputs and Output'!C$14),0)</f>
        <v>29.11949654999998</v>
      </c>
      <c r="AE3929" s="23">
        <f t="shared" ca="1" si="1290"/>
        <v>0</v>
      </c>
      <c r="AF3929" s="26">
        <f t="shared" ca="1" si="1291"/>
        <v>-29.11949654999998</v>
      </c>
      <c r="AG3929" s="26">
        <f t="shared" ca="1" si="1292"/>
        <v>0</v>
      </c>
      <c r="AH3929">
        <f>'real time electricity price'!G3928</f>
        <v>20.059999999999999</v>
      </c>
      <c r="AI3929" s="20">
        <f>'real time electricity price'!H3928</f>
        <v>40.96</v>
      </c>
      <c r="AJ3929" s="23">
        <f t="shared" ca="1" si="1293"/>
        <v>177.50399999999999</v>
      </c>
      <c r="AK3929">
        <f t="shared" si="1294"/>
        <v>1788.1483999999998</v>
      </c>
      <c r="AL3929" s="1">
        <f>SLN('Inputs and Output'!$C$27,0,'Inputs and Output'!$C$31)</f>
        <v>2968.0365296803652</v>
      </c>
      <c r="AM3929" s="1">
        <f>SLN('Inputs and Output'!$C$51,0,'Inputs and Output'!$C$31)</f>
        <v>319.634703196347</v>
      </c>
      <c r="AN3929" s="15">
        <f>-'PVWatt simulated dispatch'!$B$7*'Inputs and Output'!$C$13*'Inputs and Output'!$C$29</f>
        <v>-964.6118721461188</v>
      </c>
      <c r="AO3929" s="18">
        <f>-'Inputs and Output'!$C$54*'Inputs and Output'!$C$14/(365*24)</f>
        <v>-95.890410958904113</v>
      </c>
      <c r="AP3929" s="18">
        <f t="shared" si="1295"/>
        <v>-2560.0251159817353</v>
      </c>
      <c r="AQ3929" s="9">
        <f t="shared" si="1296"/>
        <v>9948510</v>
      </c>
      <c r="AR3929" s="34" cm="1">
        <f t="array" ref="AR3929">INDEX('hashrate + miner rev'!$G$3:$N$8762,Model!A3929,MATCH('Inputs and Output'!$C$22,'hashrate + miner rev'!$G$1:$N$1,0))</f>
        <v>9.94851E+18</v>
      </c>
      <c r="AS3929" cm="1">
        <f t="array" ref="AS3929">INDEX('hashrate + miner rev'!$G$3:$N$8762,Model!A3929,MATCH('Inputs and Output'!$C$22,'hashrate + miner rev'!$G$1:$N$1,0)+1)</f>
        <v>169649.13500000001</v>
      </c>
      <c r="AT3929" s="9">
        <f ca="1">IFERROR((AJ3929/('Inputs and Output'!$C$15))*('Inputs and Output'!$C$39*'Inputs and Output'!$C$40),0)</f>
        <v>1705673.4682484297</v>
      </c>
      <c r="AU3929" s="12">
        <f t="shared" ca="1" si="1297"/>
        <v>0.17145014361431307</v>
      </c>
      <c r="AV3929" s="11">
        <f t="shared" ca="1" si="1298"/>
        <v>29086.368559793988</v>
      </c>
      <c r="AW3929" s="13">
        <f ca="1">IF(AT3929&gt;0,('Inputs and Output'!$C$42*'Inputs and Output'!$C$15),0)</f>
        <v>5325.12</v>
      </c>
      <c r="AX3929" s="16">
        <f>SLN('Inputs and Output'!$C$45,0,'Inputs and Output'!$C$44)</f>
        <v>4949.0961580743524</v>
      </c>
      <c r="AY3929" s="14">
        <f t="shared" ca="1" si="1299"/>
        <v>18812.152401719635</v>
      </c>
      <c r="AZ3929" s="17">
        <f t="shared" ca="1" si="1300"/>
        <v>16252.127285737901</v>
      </c>
    </row>
    <row r="3930" spans="1:52">
      <c r="A3930">
        <v>3928</v>
      </c>
      <c r="B3930" t="str">
        <f>'hourly electricity demand texas'!B3929</f>
        <v>6/13/2020 4 p.m. CDT</v>
      </c>
      <c r="C3930">
        <f>'PVWatt simulated dispatch'!K3946</f>
        <v>702298.81299999997</v>
      </c>
      <c r="D3930">
        <f>'hourly electricity demand texas'!I3929*'Inputs and Output'!$C$20</f>
        <v>92.77</v>
      </c>
      <c r="E3930">
        <f>MIN(MAX(D3930-'Inputs and Output'!C$16,0),'Inputs and Output'!C$19-'Inputs and Output'!C$16)</f>
        <v>92.77</v>
      </c>
      <c r="F3930">
        <f>C3930*'Inputs and Output'!C$13/1000000</f>
        <v>456.49422844999998</v>
      </c>
      <c r="G3930">
        <f>IF(F3930&lt;=E3930,MIN(Q3930,E3930-F3930,'Inputs and Output'!C$14*'Inputs and Output'!C$55),0)</f>
        <v>0</v>
      </c>
      <c r="H3930">
        <f t="shared" si="1301"/>
        <v>92.77</v>
      </c>
      <c r="I3930" s="4">
        <f t="shared" si="1302"/>
        <v>0</v>
      </c>
      <c r="J3930">
        <f t="shared" si="1283"/>
        <v>363.72422845</v>
      </c>
      <c r="K3930">
        <f t="shared" ca="1" si="1284"/>
        <v>41.66</v>
      </c>
      <c r="L3930" s="23">
        <f>AS3930/AQ3930*(1/('Inputs and Output'!C$36/'Inputs and Output'!C$39))-'Inputs and Output'!C$42</f>
        <v>108.60120104364768</v>
      </c>
      <c r="M3930" s="23">
        <f ca="1">IFERROR(AVERAGE(OFFSET(L3930,-1,0,-'Inputs and Output'!C$46)),L3930)</f>
        <v>107.1747650815765</v>
      </c>
      <c r="N3930" s="23">
        <f ca="1">_xlfn.XLOOKUP(K3930/M3930,'Battery dispatch curve multiple'!C$3:C$103,'Battery dispatch curve multiple'!A$3:A$103,,1,2)</f>
        <v>0.89000000000000057</v>
      </c>
      <c r="O3930" t="str">
        <f ca="1">IF(Q3930/'Inputs and Output'!C$14&lt;=N3930,"battery","miner")</f>
        <v>battery</v>
      </c>
      <c r="P3930" t="str">
        <f t="shared" si="1285"/>
        <v>No</v>
      </c>
      <c r="Q3930" s="26">
        <f t="shared" ca="1" si="1303"/>
        <v>245.87003955000003</v>
      </c>
      <c r="R3930" s="23">
        <f ca="1">-(Q3930/'Inputs and Output'!C$14-N3930)*'Inputs and Output'!C$14-G3930</f>
        <v>3.3299604500001179</v>
      </c>
      <c r="S3930" s="23">
        <f ca="1">IF(R3930&gt;0,MIN(R3930,'Inputs and Output'!C$55*'Inputs and Output'!C$14,Model!J3930),0)</f>
        <v>3.3299604500001179</v>
      </c>
      <c r="T3930" s="23">
        <f t="shared" ca="1" si="1286"/>
        <v>360.3942679999999</v>
      </c>
      <c r="U3930" s="23">
        <f ca="1">MIN('Inputs and Output'!C$15,Model!T3930)</f>
        <v>177.50399999999999</v>
      </c>
      <c r="V3930" s="23">
        <f t="shared" ca="1" si="1287"/>
        <v>182.89026799999991</v>
      </c>
      <c r="W3930" s="23">
        <f ca="1">MIN(V3930+S3930,'Inputs and Output'!C$55*'Inputs and Output'!C$14,'Inputs and Output'!C$14-Model!Q3930)-S3930</f>
        <v>30.799999999999851</v>
      </c>
      <c r="X3930" s="23">
        <f t="shared" ca="1" si="1288"/>
        <v>152.09026800000007</v>
      </c>
      <c r="Y3930" s="23">
        <f ca="1">IF(AND(P3930="Yes",R3930&lt;=0),MIN(-R3930,'Inputs and Output'!C$55*'Inputs and Output'!C$14-G3930),0)</f>
        <v>0</v>
      </c>
      <c r="Z3930" s="23">
        <f ca="1">MIN(Y3930,'Inputs and Output'!C$15)</f>
        <v>0</v>
      </c>
      <c r="AA3930" s="23">
        <f ca="1">IF(AND(P3930="No",R3930&lt;=0),MIN(J3930,'Inputs and Output'!C$15),0)</f>
        <v>0</v>
      </c>
      <c r="AB3930" s="23">
        <f t="shared" ca="1" si="1289"/>
        <v>0</v>
      </c>
      <c r="AC3930" s="23">
        <f ca="1">MIN(AB3930,'Inputs and Output'!C$55*'Inputs and Output'!C$14,'Inputs and Output'!C$14-Model!Q3930)</f>
        <v>0</v>
      </c>
      <c r="AD3930" s="23">
        <f ca="1">IF(AND(P3930="No",R3930&lt;=0),MIN('Inputs and Output'!C$15-Model!AA3930,'Inputs and Output'!C$55*'Inputs and Output'!C$14),0)</f>
        <v>0</v>
      </c>
      <c r="AE3930" s="23">
        <f t="shared" ca="1" si="1290"/>
        <v>0</v>
      </c>
      <c r="AF3930" s="26">
        <f t="shared" ca="1" si="1291"/>
        <v>34.12996044999997</v>
      </c>
      <c r="AG3930" s="26">
        <f t="shared" ca="1" si="1292"/>
        <v>152.09026800000007</v>
      </c>
      <c r="AH3930">
        <f>'real time electricity price'!G3929</f>
        <v>20.037500000000001</v>
      </c>
      <c r="AI3930" s="20">
        <f>'real time electricity price'!H3929</f>
        <v>41.66</v>
      </c>
      <c r="AJ3930" s="23">
        <f t="shared" ca="1" si="1293"/>
        <v>177.50399999999999</v>
      </c>
      <c r="AK3930">
        <f t="shared" si="1294"/>
        <v>1858.8788750000001</v>
      </c>
      <c r="AL3930" s="1">
        <f>SLN('Inputs and Output'!$C$27,0,'Inputs and Output'!$C$31)</f>
        <v>2968.0365296803652</v>
      </c>
      <c r="AM3930" s="1">
        <f>SLN('Inputs and Output'!$C$51,0,'Inputs and Output'!$C$31)</f>
        <v>319.634703196347</v>
      </c>
      <c r="AN3930" s="15">
        <f>-'PVWatt simulated dispatch'!$B$7*'Inputs and Output'!$C$13*'Inputs and Output'!$C$29</f>
        <v>-964.6118721461188</v>
      </c>
      <c r="AO3930" s="18">
        <f>-'Inputs and Output'!$C$54*'Inputs and Output'!$C$14/(365*24)</f>
        <v>-95.890410958904113</v>
      </c>
      <c r="AP3930" s="18">
        <f t="shared" si="1295"/>
        <v>-2489.294640981735</v>
      </c>
      <c r="AQ3930" s="9">
        <f t="shared" si="1296"/>
        <v>42020100</v>
      </c>
      <c r="AR3930" s="34" cm="1">
        <f t="array" ref="AR3930">INDEX('hashrate + miner rev'!$G$3:$N$8762,Model!A3930,MATCH('Inputs and Output'!$C$22,'hashrate + miner rev'!$G$1:$N$1,0))</f>
        <v>4.20201E+19</v>
      </c>
      <c r="AS3930" cm="1">
        <f t="array" ref="AS3930">INDEX('hashrate + miner rev'!$G$3:$N$8762,Model!A3930,MATCH('Inputs and Output'!$C$22,'hashrate + miner rev'!$G$1:$N$1,0)+1)</f>
        <v>606088.89309999999</v>
      </c>
      <c r="AT3930" s="9">
        <f ca="1">IFERROR((AJ3930/('Inputs and Output'!$C$15))*('Inputs and Output'!$C$39*'Inputs and Output'!$C$40),0)</f>
        <v>1705673.4682484297</v>
      </c>
      <c r="AU3930" s="12">
        <f t="shared" ca="1" si="1297"/>
        <v>4.0591846955348267E-2</v>
      </c>
      <c r="AV3930" s="11">
        <f t="shared" ca="1" si="1298"/>
        <v>24602.267590051637</v>
      </c>
      <c r="AW3930" s="13">
        <f ca="1">IF(AT3930&gt;0,('Inputs and Output'!$C$42*'Inputs and Output'!$C$15),0)</f>
        <v>5325.12</v>
      </c>
      <c r="AX3930" s="16">
        <f>SLN('Inputs and Output'!$C$45,0,'Inputs and Output'!$C$44)</f>
        <v>4949.0961580743524</v>
      </c>
      <c r="AY3930" s="14">
        <f t="shared" ca="1" si="1299"/>
        <v>14328.051431977285</v>
      </c>
      <c r="AZ3930" s="17">
        <f t="shared" ca="1" si="1300"/>
        <v>11838.756790995551</v>
      </c>
    </row>
    <row r="3931" spans="1:52">
      <c r="A3931">
        <v>3929</v>
      </c>
      <c r="B3931" t="str">
        <f>'hourly electricity demand texas'!B3930</f>
        <v>6/13/2020 5 p.m. CDT</v>
      </c>
      <c r="C3931">
        <f>'PVWatt simulated dispatch'!K3947</f>
        <v>649270.875</v>
      </c>
      <c r="D3931">
        <f>'hourly electricity demand texas'!I3930*'Inputs and Output'!$C$20</f>
        <v>96.12</v>
      </c>
      <c r="E3931">
        <f>MIN(MAX(D3931-'Inputs and Output'!C$16,0),'Inputs and Output'!C$19-'Inputs and Output'!C$16)</f>
        <v>96.12</v>
      </c>
      <c r="F3931">
        <f>C3931*'Inputs and Output'!C$13/1000000</f>
        <v>422.02606874999998</v>
      </c>
      <c r="G3931">
        <f>IF(F3931&lt;=E3931,MIN(Q3931,E3931-F3931,'Inputs and Output'!C$14*'Inputs and Output'!C$55),0)</f>
        <v>0</v>
      </c>
      <c r="H3931">
        <f t="shared" si="1301"/>
        <v>96.12</v>
      </c>
      <c r="I3931" s="4">
        <f t="shared" si="1302"/>
        <v>0</v>
      </c>
      <c r="J3931">
        <f t="shared" si="1283"/>
        <v>325.90606874999997</v>
      </c>
      <c r="K3931">
        <f t="shared" ca="1" si="1284"/>
        <v>31.88</v>
      </c>
      <c r="L3931" s="23">
        <f>AS3931/AQ3931*(1/('Inputs and Output'!C$36/'Inputs and Output'!C$39))-'Inputs and Output'!C$42</f>
        <v>102.25242715170018</v>
      </c>
      <c r="M3931" s="23">
        <f ca="1">IFERROR(AVERAGE(OFFSET(L3931,-1,0,-'Inputs and Output'!C$46)),L3931)</f>
        <v>106.83280915900012</v>
      </c>
      <c r="N3931" s="23">
        <f ca="1">_xlfn.XLOOKUP(K3931/M3931,'Battery dispatch curve multiple'!C$3:C$103,'Battery dispatch curve multiple'!A$3:A$103,,1,2)</f>
        <v>0.87000000000000055</v>
      </c>
      <c r="O3931" t="str">
        <f ca="1">IF(Q3931/'Inputs and Output'!C$14&lt;=N3931,"battery","miner")</f>
        <v>miner</v>
      </c>
      <c r="P3931" t="str">
        <f t="shared" si="1285"/>
        <v>No</v>
      </c>
      <c r="Q3931" s="26">
        <f t="shared" ca="1" si="1303"/>
        <v>280</v>
      </c>
      <c r="R3931" s="23">
        <f ca="1">-(Q3931/'Inputs and Output'!C$14-N3931)*'Inputs and Output'!C$14-G3931</f>
        <v>-36.399999999999849</v>
      </c>
      <c r="S3931" s="23">
        <f ca="1">IF(R3931&gt;0,MIN(R3931,'Inputs and Output'!C$55*'Inputs and Output'!C$14,Model!J3931),0)</f>
        <v>0</v>
      </c>
      <c r="T3931" s="23">
        <f t="shared" ca="1" si="1286"/>
        <v>0</v>
      </c>
      <c r="U3931" s="23">
        <f ca="1">MIN('Inputs and Output'!C$15,Model!T3931)</f>
        <v>0</v>
      </c>
      <c r="V3931" s="23">
        <f t="shared" ca="1" si="1287"/>
        <v>0</v>
      </c>
      <c r="W3931" s="23">
        <f ca="1">MIN(V3931+S3931,'Inputs and Output'!C$55*'Inputs and Output'!C$14,'Inputs and Output'!C$14-Model!Q3931)-S3931</f>
        <v>0</v>
      </c>
      <c r="X3931" s="23">
        <f t="shared" ca="1" si="1288"/>
        <v>0</v>
      </c>
      <c r="Y3931" s="23">
        <f ca="1">IF(AND(P3931="Yes",R3931&lt;=0),MIN(-R3931,'Inputs and Output'!C$55*'Inputs and Output'!C$14-G3931),0)</f>
        <v>0</v>
      </c>
      <c r="Z3931" s="23">
        <f ca="1">MIN(Y3931,'Inputs and Output'!C$15)</f>
        <v>0</v>
      </c>
      <c r="AA3931" s="23">
        <f ca="1">IF(AND(P3931="No",R3931&lt;=0),MIN(J3931,'Inputs and Output'!C$15),0)</f>
        <v>177.50399999999999</v>
      </c>
      <c r="AB3931" s="23">
        <f t="shared" ca="1" si="1289"/>
        <v>148.40206874999998</v>
      </c>
      <c r="AC3931" s="23">
        <f ca="1">MIN(AB3931,'Inputs and Output'!C$55*'Inputs and Output'!C$14,'Inputs and Output'!C$14-Model!Q3931)</f>
        <v>0</v>
      </c>
      <c r="AD3931" s="23">
        <f ca="1">IF(AND(P3931="No",R3931&lt;=0),MIN('Inputs and Output'!C$15-Model!AA3931,'Inputs and Output'!C$55*'Inputs and Output'!C$14),0)</f>
        <v>0</v>
      </c>
      <c r="AE3931" s="23">
        <f t="shared" ca="1" si="1290"/>
        <v>148.40206874999998</v>
      </c>
      <c r="AF3931" s="26">
        <f t="shared" ca="1" si="1291"/>
        <v>0</v>
      </c>
      <c r="AG3931" s="26">
        <f t="shared" ca="1" si="1292"/>
        <v>148.40206874999998</v>
      </c>
      <c r="AH3931">
        <f>'real time electricity price'!G3930</f>
        <v>19.824999999999999</v>
      </c>
      <c r="AI3931" s="20">
        <f>'real time electricity price'!H3930</f>
        <v>26.5</v>
      </c>
      <c r="AJ3931" s="23">
        <f t="shared" ca="1" si="1293"/>
        <v>177.50399999999999</v>
      </c>
      <c r="AK3931">
        <f t="shared" si="1294"/>
        <v>1905.579</v>
      </c>
      <c r="AL3931" s="1">
        <f>SLN('Inputs and Output'!$C$27,0,'Inputs and Output'!$C$31)</f>
        <v>2968.0365296803652</v>
      </c>
      <c r="AM3931" s="1">
        <f>SLN('Inputs and Output'!$C$51,0,'Inputs and Output'!$C$31)</f>
        <v>319.634703196347</v>
      </c>
      <c r="AN3931" s="15">
        <f>-'PVWatt simulated dispatch'!$B$7*'Inputs and Output'!$C$13*'Inputs and Output'!$C$29</f>
        <v>-964.6118721461188</v>
      </c>
      <c r="AO3931" s="18">
        <f>-'Inputs and Output'!$C$54*'Inputs and Output'!$C$14/(365*24)</f>
        <v>-95.890410958904113</v>
      </c>
      <c r="AP3931" s="18">
        <f t="shared" si="1295"/>
        <v>-2442.5945159817356</v>
      </c>
      <c r="AQ3931" s="9">
        <f t="shared" si="1296"/>
        <v>18162800</v>
      </c>
      <c r="AR3931" s="34" cm="1">
        <f t="array" ref="AR3931">INDEX('hashrate + miner rev'!$G$3:$N$8762,Model!A3931,MATCH('Inputs and Output'!$C$22,'hashrate + miner rev'!$G$1:$N$1,0))</f>
        <v>1.81628E+19</v>
      </c>
      <c r="AS3931" cm="1">
        <f t="array" ref="AS3931">INDEX('hashrate + miner rev'!$G$3:$N$8762,Model!A3931,MATCH('Inputs and Output'!$C$22,'hashrate + miner rev'!$G$1:$N$1,0)+1)</f>
        <v>249976.2231</v>
      </c>
      <c r="AT3931" s="9">
        <f ca="1">IFERROR((AJ3931/('Inputs and Output'!$C$15))*('Inputs and Output'!$C$39*'Inputs and Output'!$C$40),0)</f>
        <v>1705673.4682484297</v>
      </c>
      <c r="AU3931" s="12">
        <f t="shared" ca="1" si="1297"/>
        <v>9.3910270897021919E-2</v>
      </c>
      <c r="AV3931" s="11">
        <f t="shared" ca="1" si="1298"/>
        <v>23475.33482913539</v>
      </c>
      <c r="AW3931" s="13">
        <f ca="1">IF(AT3931&gt;0,('Inputs and Output'!$C$42*'Inputs and Output'!$C$15),0)</f>
        <v>5325.12</v>
      </c>
      <c r="AX3931" s="16">
        <f>SLN('Inputs and Output'!$C$45,0,'Inputs and Output'!$C$44)</f>
        <v>4949.0961580743524</v>
      </c>
      <c r="AY3931" s="14">
        <f t="shared" ca="1" si="1299"/>
        <v>13201.118671061038</v>
      </c>
      <c r="AZ3931" s="17">
        <f t="shared" ca="1" si="1300"/>
        <v>10758.524155079303</v>
      </c>
    </row>
    <row r="3932" spans="1:52">
      <c r="A3932">
        <v>3930</v>
      </c>
      <c r="B3932" t="str">
        <f>'hourly electricity demand texas'!B3931</f>
        <v>6/13/2020 6 p.m. CDT</v>
      </c>
      <c r="C3932">
        <f>'PVWatt simulated dispatch'!K3948</f>
        <v>540643.56299999997</v>
      </c>
      <c r="D3932">
        <f>'hourly electricity demand texas'!I3931*'Inputs and Output'!$C$20</f>
        <v>97.89</v>
      </c>
      <c r="E3932">
        <f>MIN(MAX(D3932-'Inputs and Output'!C$16,0),'Inputs and Output'!C$19-'Inputs and Output'!C$16)</f>
        <v>97.89</v>
      </c>
      <c r="F3932">
        <f>C3932*'Inputs and Output'!C$13/1000000</f>
        <v>351.41831594999996</v>
      </c>
      <c r="G3932">
        <f>IF(F3932&lt;=E3932,MIN(Q3932,E3932-F3932,'Inputs and Output'!C$14*'Inputs and Output'!C$55),0)</f>
        <v>0</v>
      </c>
      <c r="H3932">
        <f t="shared" si="1301"/>
        <v>97.89</v>
      </c>
      <c r="I3932" s="4">
        <f t="shared" si="1302"/>
        <v>0</v>
      </c>
      <c r="J3932">
        <f t="shared" si="1283"/>
        <v>253.52831594999998</v>
      </c>
      <c r="K3932">
        <f t="shared" ca="1" si="1284"/>
        <v>31.88</v>
      </c>
      <c r="L3932" s="23">
        <f>AS3932/AQ3932*(1/('Inputs and Output'!C$36/'Inputs and Output'!C$39))-'Inputs and Output'!C$42</f>
        <v>106.88373823593895</v>
      </c>
      <c r="M3932" s="23">
        <f ca="1">IFERROR(AVERAGE(OFFSET(L3932,-1,0,-'Inputs and Output'!C$46)),L3932)</f>
        <v>106.22283927030044</v>
      </c>
      <c r="N3932" s="23">
        <f ca="1">_xlfn.XLOOKUP(K3932/M3932,'Battery dispatch curve multiple'!C$3:C$103,'Battery dispatch curve multiple'!A$3:A$103,,1,2)</f>
        <v>0.87000000000000055</v>
      </c>
      <c r="O3932" t="str">
        <f ca="1">IF(Q3932/'Inputs and Output'!C$14&lt;=N3932,"battery","miner")</f>
        <v>miner</v>
      </c>
      <c r="P3932" t="str">
        <f t="shared" si="1285"/>
        <v>No</v>
      </c>
      <c r="Q3932" s="26">
        <f t="shared" ca="1" si="1303"/>
        <v>280</v>
      </c>
      <c r="R3932" s="23">
        <f ca="1">-(Q3932/'Inputs and Output'!C$14-N3932)*'Inputs and Output'!C$14-G3932</f>
        <v>-36.399999999999849</v>
      </c>
      <c r="S3932" s="23">
        <f ca="1">IF(R3932&gt;0,MIN(R3932,'Inputs and Output'!C$55*'Inputs and Output'!C$14,Model!J3932),0)</f>
        <v>0</v>
      </c>
      <c r="T3932" s="23">
        <f t="shared" ca="1" si="1286"/>
        <v>0</v>
      </c>
      <c r="U3932" s="23">
        <f ca="1">MIN('Inputs and Output'!C$15,Model!T3932)</f>
        <v>0</v>
      </c>
      <c r="V3932" s="23">
        <f t="shared" ca="1" si="1287"/>
        <v>0</v>
      </c>
      <c r="W3932" s="23">
        <f ca="1">MIN(V3932+S3932,'Inputs and Output'!C$55*'Inputs and Output'!C$14,'Inputs and Output'!C$14-Model!Q3932)-S3932</f>
        <v>0</v>
      </c>
      <c r="X3932" s="23">
        <f t="shared" ca="1" si="1288"/>
        <v>0</v>
      </c>
      <c r="Y3932" s="23">
        <f ca="1">IF(AND(P3932="Yes",R3932&lt;=0),MIN(-R3932,'Inputs and Output'!C$55*'Inputs and Output'!C$14-G3932),0)</f>
        <v>0</v>
      </c>
      <c r="Z3932" s="23">
        <f ca="1">MIN(Y3932,'Inputs and Output'!C$15)</f>
        <v>0</v>
      </c>
      <c r="AA3932" s="23">
        <f ca="1">IF(AND(P3932="No",R3932&lt;=0),MIN(J3932,'Inputs and Output'!C$15),0)</f>
        <v>177.50399999999999</v>
      </c>
      <c r="AB3932" s="23">
        <f t="shared" ca="1" si="1289"/>
        <v>76.024315949999988</v>
      </c>
      <c r="AC3932" s="23">
        <f ca="1">MIN(AB3932,'Inputs and Output'!C$55*'Inputs and Output'!C$14,'Inputs and Output'!C$14-Model!Q3932)</f>
        <v>0</v>
      </c>
      <c r="AD3932" s="23">
        <f ca="1">IF(AND(P3932="No",R3932&lt;=0),MIN('Inputs and Output'!C$15-Model!AA3932,'Inputs and Output'!C$55*'Inputs and Output'!C$14),0)</f>
        <v>0</v>
      </c>
      <c r="AE3932" s="23">
        <f t="shared" ca="1" si="1290"/>
        <v>76.024315949999988</v>
      </c>
      <c r="AF3932" s="26">
        <f t="shared" ca="1" si="1291"/>
        <v>0</v>
      </c>
      <c r="AG3932" s="26">
        <f t="shared" ca="1" si="1292"/>
        <v>76.024315949999988</v>
      </c>
      <c r="AH3932">
        <f>'real time electricity price'!G3931</f>
        <v>19.227499999999999</v>
      </c>
      <c r="AI3932" s="20">
        <f>'real time electricity price'!H3931</f>
        <v>20.73</v>
      </c>
      <c r="AJ3932" s="23">
        <f t="shared" ca="1" si="1293"/>
        <v>177.50399999999999</v>
      </c>
      <c r="AK3932">
        <f t="shared" si="1294"/>
        <v>1882.179975</v>
      </c>
      <c r="AL3932" s="1">
        <f>SLN('Inputs and Output'!$C$27,0,'Inputs and Output'!$C$31)</f>
        <v>2968.0365296803652</v>
      </c>
      <c r="AM3932" s="1">
        <f>SLN('Inputs and Output'!$C$51,0,'Inputs and Output'!$C$31)</f>
        <v>319.634703196347</v>
      </c>
      <c r="AN3932" s="15">
        <f>-'PVWatt simulated dispatch'!$B$7*'Inputs and Output'!$C$13*'Inputs and Output'!$C$29</f>
        <v>-964.6118721461188</v>
      </c>
      <c r="AO3932" s="18">
        <f>-'Inputs and Output'!$C$54*'Inputs and Output'!$C$14/(365*24)</f>
        <v>-95.890410958904113</v>
      </c>
      <c r="AP3932" s="18">
        <f t="shared" si="1295"/>
        <v>-2465.9935409817354</v>
      </c>
      <c r="AQ3932" s="9">
        <f t="shared" si="1296"/>
        <v>51756500</v>
      </c>
      <c r="AR3932" s="34" cm="1">
        <f t="array" ref="AR3932">INDEX('hashrate + miner rev'!$G$3:$N$8762,Model!A3932,MATCH('Inputs and Output'!$C$22,'hashrate + miner rev'!$G$1:$N$1,0))</f>
        <v>5.17565E+19</v>
      </c>
      <c r="AS3932" cm="1">
        <f t="array" ref="AS3932">INDEX('hashrate + miner rev'!$G$3:$N$8762,Model!A3932,MATCH('Inputs and Output'!$C$22,'hashrate + miner rev'!$G$1:$N$1,0)+1)</f>
        <v>737274.14980000001</v>
      </c>
      <c r="AT3932" s="9">
        <f ca="1">IFERROR((AJ3932/('Inputs and Output'!$C$15))*('Inputs and Output'!$C$39*'Inputs and Output'!$C$40),0)</f>
        <v>1705673.4682484297</v>
      </c>
      <c r="AU3932" s="12">
        <f t="shared" ca="1" si="1297"/>
        <v>3.2955734414970676E-2</v>
      </c>
      <c r="AV3932" s="11">
        <f t="shared" ca="1" si="1298"/>
        <v>24297.411071832106</v>
      </c>
      <c r="AW3932" s="13">
        <f ca="1">IF(AT3932&gt;0,('Inputs and Output'!$C$42*'Inputs and Output'!$C$15),0)</f>
        <v>5325.12</v>
      </c>
      <c r="AX3932" s="16">
        <f>SLN('Inputs and Output'!$C$45,0,'Inputs and Output'!$C$44)</f>
        <v>4949.0961580743524</v>
      </c>
      <c r="AY3932" s="14">
        <f t="shared" ca="1" si="1299"/>
        <v>14023.194913757754</v>
      </c>
      <c r="AZ3932" s="17">
        <f t="shared" ca="1" si="1300"/>
        <v>11557.201372776019</v>
      </c>
    </row>
    <row r="3933" spans="1:52">
      <c r="A3933">
        <v>3931</v>
      </c>
      <c r="B3933" t="str">
        <f>'hourly electricity demand texas'!B3932</f>
        <v>6/13/2020 7 p.m. CDT</v>
      </c>
      <c r="C3933">
        <f>'PVWatt simulated dispatch'!K3949</f>
        <v>350733.75</v>
      </c>
      <c r="D3933">
        <f>'hourly electricity demand texas'!I3932*'Inputs and Output'!$C$20</f>
        <v>97.14</v>
      </c>
      <c r="E3933">
        <f>MIN(MAX(D3933-'Inputs and Output'!C$16,0),'Inputs and Output'!C$19-'Inputs and Output'!C$16)</f>
        <v>97.14</v>
      </c>
      <c r="F3933">
        <f>C3933*'Inputs and Output'!C$13/1000000</f>
        <v>227.97693749999999</v>
      </c>
      <c r="G3933">
        <f>IF(F3933&lt;=E3933,MIN(Q3933,E3933-F3933,'Inputs and Output'!C$14*'Inputs and Output'!C$55),0)</f>
        <v>0</v>
      </c>
      <c r="H3933">
        <f t="shared" si="1301"/>
        <v>97.14</v>
      </c>
      <c r="I3933" s="4">
        <f t="shared" si="1302"/>
        <v>0</v>
      </c>
      <c r="J3933">
        <f t="shared" si="1283"/>
        <v>130.83693749999998</v>
      </c>
      <c r="K3933">
        <f t="shared" ca="1" si="1284"/>
        <v>31.88</v>
      </c>
      <c r="L3933" s="23">
        <f>AS3933/AQ3933*(1/('Inputs and Output'!C$36/'Inputs and Output'!C$39))-'Inputs and Output'!C$42</f>
        <v>18.933465571965307</v>
      </c>
      <c r="M3933" s="23">
        <f ca="1">IFERROR(AVERAGE(OFFSET(L3933,-1,0,-'Inputs and Output'!C$46)),L3933)</f>
        <v>106.74207261843874</v>
      </c>
      <c r="N3933" s="23">
        <f ca="1">_xlfn.XLOOKUP(K3933/M3933,'Battery dispatch curve multiple'!C$3:C$103,'Battery dispatch curve multiple'!A$3:A$103,,1,2)</f>
        <v>0.87000000000000055</v>
      </c>
      <c r="O3933" t="str">
        <f ca="1">IF(Q3933/'Inputs and Output'!C$14&lt;=N3933,"battery","miner")</f>
        <v>miner</v>
      </c>
      <c r="P3933" t="str">
        <f t="shared" si="1285"/>
        <v>No</v>
      </c>
      <c r="Q3933" s="26">
        <f t="shared" ca="1" si="1303"/>
        <v>280</v>
      </c>
      <c r="R3933" s="23">
        <f ca="1">-(Q3933/'Inputs and Output'!C$14-N3933)*'Inputs and Output'!C$14-G3933</f>
        <v>-36.399999999999849</v>
      </c>
      <c r="S3933" s="23">
        <f ca="1">IF(R3933&gt;0,MIN(R3933,'Inputs and Output'!C$55*'Inputs and Output'!C$14,Model!J3933),0)</f>
        <v>0</v>
      </c>
      <c r="T3933" s="23">
        <f t="shared" ca="1" si="1286"/>
        <v>0</v>
      </c>
      <c r="U3933" s="23">
        <f ca="1">MIN('Inputs and Output'!C$15,Model!T3933)</f>
        <v>0</v>
      </c>
      <c r="V3933" s="23">
        <f t="shared" ca="1" si="1287"/>
        <v>0</v>
      </c>
      <c r="W3933" s="23">
        <f ca="1">MIN(V3933+S3933,'Inputs and Output'!C$55*'Inputs and Output'!C$14,'Inputs and Output'!C$14-Model!Q3933)-S3933</f>
        <v>0</v>
      </c>
      <c r="X3933" s="23">
        <f t="shared" ca="1" si="1288"/>
        <v>0</v>
      </c>
      <c r="Y3933" s="23">
        <f ca="1">IF(AND(P3933="Yes",R3933&lt;=0),MIN(-R3933,'Inputs and Output'!C$55*'Inputs and Output'!C$14-G3933),0)</f>
        <v>0</v>
      </c>
      <c r="Z3933" s="23">
        <f ca="1">MIN(Y3933,'Inputs and Output'!C$15)</f>
        <v>0</v>
      </c>
      <c r="AA3933" s="23">
        <f ca="1">IF(AND(P3933="No",R3933&lt;=0),MIN(J3933,'Inputs and Output'!C$15),0)</f>
        <v>130.83693749999998</v>
      </c>
      <c r="AB3933" s="23">
        <f t="shared" ca="1" si="1289"/>
        <v>0</v>
      </c>
      <c r="AC3933" s="23">
        <f ca="1">MIN(AB3933,'Inputs and Output'!C$55*'Inputs and Output'!C$14,'Inputs and Output'!C$14-Model!Q3933)</f>
        <v>0</v>
      </c>
      <c r="AD3933" s="23">
        <f ca="1">IF(AND(P3933="No",R3933&lt;=0),MIN('Inputs and Output'!C$15-Model!AA3933,'Inputs and Output'!C$55*'Inputs and Output'!C$14),0)</f>
        <v>46.667062500000014</v>
      </c>
      <c r="AE3933" s="23">
        <f t="shared" ca="1" si="1290"/>
        <v>0</v>
      </c>
      <c r="AF3933" s="26">
        <f t="shared" ca="1" si="1291"/>
        <v>-46.667062500000014</v>
      </c>
      <c r="AG3933" s="26">
        <f t="shared" ca="1" si="1292"/>
        <v>0</v>
      </c>
      <c r="AH3933">
        <f>'real time electricity price'!G3932</f>
        <v>18.325000000000003</v>
      </c>
      <c r="AI3933" s="20">
        <f>'real time electricity price'!H3932</f>
        <v>19.7</v>
      </c>
      <c r="AJ3933" s="23">
        <f t="shared" ca="1" si="1293"/>
        <v>177.50399999999999</v>
      </c>
      <c r="AK3933">
        <f t="shared" si="1294"/>
        <v>1780.0905000000002</v>
      </c>
      <c r="AL3933" s="1">
        <f>SLN('Inputs and Output'!$C$27,0,'Inputs and Output'!$C$31)</f>
        <v>2968.0365296803652</v>
      </c>
      <c r="AM3933" s="1">
        <f>SLN('Inputs and Output'!$C$51,0,'Inputs and Output'!$C$31)</f>
        <v>319.634703196347</v>
      </c>
      <c r="AN3933" s="15">
        <f>-'PVWatt simulated dispatch'!$B$7*'Inputs and Output'!$C$13*'Inputs and Output'!$C$29</f>
        <v>-964.6118721461188</v>
      </c>
      <c r="AO3933" s="18">
        <f>-'Inputs and Output'!$C$54*'Inputs and Output'!$C$14/(365*24)</f>
        <v>-95.890410958904113</v>
      </c>
      <c r="AP3933" s="18">
        <f t="shared" si="1295"/>
        <v>-2568.0830159817351</v>
      </c>
      <c r="AQ3933" s="9">
        <f t="shared" si="1296"/>
        <v>33523200</v>
      </c>
      <c r="AR3933" s="34" cm="1">
        <f t="array" ref="AR3933">INDEX('hashrate + miner rev'!$G$3:$N$8762,Model!A3933,MATCH('Inputs and Output'!$C$22,'hashrate + miner rev'!$G$1:$N$1,0))</f>
        <v>3.35232E+19</v>
      </c>
      <c r="AS3933" cm="1">
        <f t="array" ref="AS3933">INDEX('hashrate + miner rev'!$G$3:$N$8762,Model!A3933,MATCH('Inputs and Output'!$C$22,'hashrate + miner rev'!$G$1:$N$1,0)+1)</f>
        <v>170711.85939999999</v>
      </c>
      <c r="AT3933" s="9">
        <f ca="1">IFERROR((AJ3933/('Inputs and Output'!$C$15))*('Inputs and Output'!$C$39*'Inputs and Output'!$C$40),0)</f>
        <v>1705673.4682484297</v>
      </c>
      <c r="AU3933" s="12">
        <f t="shared" ca="1" si="1297"/>
        <v>5.0880389349716906E-2</v>
      </c>
      <c r="AV3933" s="11">
        <f t="shared" ca="1" si="1298"/>
        <v>8685.8858728861287</v>
      </c>
      <c r="AW3933" s="13">
        <f ca="1">IF(AT3933&gt;0,('Inputs and Output'!$C$42*'Inputs and Output'!$C$15),0)</f>
        <v>5325.12</v>
      </c>
      <c r="AX3933" s="16">
        <f>SLN('Inputs and Output'!$C$45,0,'Inputs and Output'!$C$44)</f>
        <v>4949.0961580743524</v>
      </c>
      <c r="AY3933" s="14">
        <f t="shared" ca="1" si="1299"/>
        <v>-1588.3302851882236</v>
      </c>
      <c r="AZ3933" s="17">
        <f t="shared" ca="1" si="1300"/>
        <v>-4156.4133011699587</v>
      </c>
    </row>
    <row r="3934" spans="1:52">
      <c r="A3934">
        <v>3932</v>
      </c>
      <c r="B3934" t="str">
        <f>'hourly electricity demand texas'!B3933</f>
        <v>6/13/2020 8 p.m. CDT</v>
      </c>
      <c r="C3934">
        <f>'PVWatt simulated dispatch'!K3950</f>
        <v>0</v>
      </c>
      <c r="D3934">
        <f>'hourly electricity demand texas'!I3933*'Inputs and Output'!$C$20</f>
        <v>93.9</v>
      </c>
      <c r="E3934">
        <f>MIN(MAX(D3934-'Inputs and Output'!C$16,0),'Inputs and Output'!C$19-'Inputs and Output'!C$16)</f>
        <v>93.9</v>
      </c>
      <c r="F3934">
        <f>C3934*'Inputs and Output'!C$13/1000000</f>
        <v>0</v>
      </c>
      <c r="G3934">
        <f ca="1">IF(F3934&lt;=E3934,MIN(Q3934,E3934-F3934,'Inputs and Output'!C$14*'Inputs and Output'!C$55),0)</f>
        <v>70</v>
      </c>
      <c r="H3934">
        <f t="shared" ca="1" si="1301"/>
        <v>70</v>
      </c>
      <c r="I3934" s="4">
        <f t="shared" ca="1" si="1302"/>
        <v>-23.900000000000006</v>
      </c>
      <c r="J3934">
        <f t="shared" si="1283"/>
        <v>0</v>
      </c>
      <c r="K3934">
        <f t="shared" ca="1" si="1284"/>
        <v>31.88</v>
      </c>
      <c r="L3934" s="23">
        <f>AS3934/AQ3934*(1/('Inputs and Output'!C$36/'Inputs and Output'!C$39))-'Inputs and Output'!C$42</f>
        <v>196.03981390881498</v>
      </c>
      <c r="M3934" s="23">
        <f ca="1">IFERROR(AVERAGE(OFFSET(L3934,-1,0,-'Inputs and Output'!C$46)),L3934)</f>
        <v>102.70049318693627</v>
      </c>
      <c r="N3934" s="23">
        <f ca="1">_xlfn.XLOOKUP(K3934/M3934,'Battery dispatch curve multiple'!C$3:C$103,'Battery dispatch curve multiple'!A$3:A$103,,1,2)</f>
        <v>0.88000000000000056</v>
      </c>
      <c r="O3934" t="str">
        <f ca="1">IF(Q3934/'Inputs and Output'!C$14&lt;=N3934,"battery","miner")</f>
        <v>battery</v>
      </c>
      <c r="P3934" t="str">
        <f t="shared" ca="1" si="1285"/>
        <v>Yes</v>
      </c>
      <c r="Q3934" s="26">
        <f t="shared" ca="1" si="1303"/>
        <v>233.33293749999999</v>
      </c>
      <c r="R3934" s="23">
        <f ca="1">-(Q3934/'Inputs and Output'!C$14-N3934)*'Inputs and Output'!C$14-G3934</f>
        <v>-56.932937499999838</v>
      </c>
      <c r="S3934" s="23">
        <f ca="1">IF(R3934&gt;0,MIN(R3934,'Inputs and Output'!C$55*'Inputs and Output'!C$14,Model!J3934),0)</f>
        <v>0</v>
      </c>
      <c r="T3934" s="23">
        <f t="shared" ca="1" si="1286"/>
        <v>0</v>
      </c>
      <c r="U3934" s="23">
        <f ca="1">MIN('Inputs and Output'!C$15,Model!T3934)</f>
        <v>0</v>
      </c>
      <c r="V3934" s="23">
        <f t="shared" ca="1" si="1287"/>
        <v>0</v>
      </c>
      <c r="W3934" s="23">
        <f ca="1">MIN(V3934+S3934,'Inputs and Output'!C$55*'Inputs and Output'!C$14,'Inputs and Output'!C$14-Model!Q3934)-S3934</f>
        <v>0</v>
      </c>
      <c r="X3934" s="23">
        <f t="shared" ca="1" si="1288"/>
        <v>0</v>
      </c>
      <c r="Y3934" s="23">
        <f ca="1">IF(AND(P3934="Yes",R3934&lt;=0),MIN(-R3934,'Inputs and Output'!C$55*'Inputs and Output'!C$14-G3934),0)</f>
        <v>0</v>
      </c>
      <c r="Z3934" s="23">
        <f ca="1">MIN(Y3934,'Inputs and Output'!C$15)</f>
        <v>0</v>
      </c>
      <c r="AA3934" s="23">
        <f ca="1">IF(AND(P3934="No",R3934&lt;=0),MIN(J3934,'Inputs and Output'!C$15),0)</f>
        <v>0</v>
      </c>
      <c r="AB3934" s="23">
        <f t="shared" ca="1" si="1289"/>
        <v>0</v>
      </c>
      <c r="AC3934" s="23">
        <f ca="1">MIN(AB3934,'Inputs and Output'!C$55*'Inputs and Output'!C$14,'Inputs and Output'!C$14-Model!Q3934)</f>
        <v>0</v>
      </c>
      <c r="AD3934" s="23">
        <f ca="1">IF(AND(P3934="No",R3934&lt;=0),MIN('Inputs and Output'!C$15-Model!AA3934,'Inputs and Output'!C$55*'Inputs and Output'!C$14),0)</f>
        <v>0</v>
      </c>
      <c r="AE3934" s="23">
        <f t="shared" ca="1" si="1290"/>
        <v>0</v>
      </c>
      <c r="AF3934" s="26">
        <f t="shared" ca="1" si="1291"/>
        <v>-70</v>
      </c>
      <c r="AG3934" s="26">
        <f t="shared" ca="1" si="1292"/>
        <v>0</v>
      </c>
      <c r="AH3934">
        <f>'real time electricity price'!G3933</f>
        <v>18.172499999999999</v>
      </c>
      <c r="AI3934" s="20">
        <f>'real time electricity price'!H3933</f>
        <v>18.850000000000001</v>
      </c>
      <c r="AJ3934" s="23">
        <f t="shared" ca="1" si="1293"/>
        <v>0</v>
      </c>
      <c r="AK3934">
        <f t="shared" ca="1" si="1294"/>
        <v>1272.075</v>
      </c>
      <c r="AL3934" s="1">
        <f>SLN('Inputs and Output'!$C$27,0,'Inputs and Output'!$C$31)</f>
        <v>2968.0365296803652</v>
      </c>
      <c r="AM3934" s="1">
        <f>SLN('Inputs and Output'!$C$51,0,'Inputs and Output'!$C$31)</f>
        <v>319.634703196347</v>
      </c>
      <c r="AN3934" s="15">
        <f>-'PVWatt simulated dispatch'!$B$7*'Inputs and Output'!$C$13*'Inputs and Output'!$C$29</f>
        <v>-964.6118721461188</v>
      </c>
      <c r="AO3934" s="18">
        <f>-'Inputs and Output'!$C$54*'Inputs and Output'!$C$14/(365*24)</f>
        <v>-95.890410958904113</v>
      </c>
      <c r="AP3934" s="18">
        <f t="shared" ca="1" si="1295"/>
        <v>-3076.0985159817355</v>
      </c>
      <c r="AQ3934" s="9">
        <f t="shared" si="1296"/>
        <v>14156200</v>
      </c>
      <c r="AR3934" s="34" cm="1">
        <f t="array" ref="AR3934">INDEX('hashrate + miner rev'!$G$3:$N$8762,Model!A3934,MATCH('Inputs and Output'!$C$22,'hashrate + miner rev'!$G$1:$N$1,0))</f>
        <v>1.41562E+19</v>
      </c>
      <c r="AS3934" cm="1">
        <f t="array" ref="AS3934">INDEX('hashrate + miner rev'!$G$3:$N$8762,Model!A3934,MATCH('Inputs and Output'!$C$22,'hashrate + miner rev'!$G$1:$N$1,0)+1)</f>
        <v>332999.72970000003</v>
      </c>
      <c r="AT3934" s="9">
        <f ca="1">IFERROR((AJ3934/('Inputs and Output'!$C$15))*('Inputs and Output'!$C$39*'Inputs and Output'!$C$40),0)</f>
        <v>0</v>
      </c>
      <c r="AU3934" s="12">
        <f t="shared" ca="1" si="1297"/>
        <v>0</v>
      </c>
      <c r="AV3934" s="11">
        <f t="shared" ca="1" si="1298"/>
        <v>0</v>
      </c>
      <c r="AW3934" s="13">
        <f ca="1">IF(AT3934&gt;0,('Inputs and Output'!$C$42*'Inputs and Output'!$C$15),0)</f>
        <v>0</v>
      </c>
      <c r="AX3934" s="16">
        <f>SLN('Inputs and Output'!$C$45,0,'Inputs and Output'!$C$44)</f>
        <v>4949.0961580743524</v>
      </c>
      <c r="AY3934" s="14">
        <f t="shared" ca="1" si="1299"/>
        <v>-4949.0961580743524</v>
      </c>
      <c r="AZ3934" s="17">
        <f t="shared" ca="1" si="1300"/>
        <v>-8025.1946740560879</v>
      </c>
    </row>
    <row r="3935" spans="1:52">
      <c r="A3935">
        <v>3933</v>
      </c>
      <c r="B3935" t="str">
        <f>'hourly electricity demand texas'!B3934</f>
        <v>6/13/2020 9 p.m. CDT</v>
      </c>
      <c r="C3935">
        <f>'PVWatt simulated dispatch'!K3951</f>
        <v>0</v>
      </c>
      <c r="D3935">
        <f>'hourly electricity demand texas'!I3934*'Inputs and Output'!$C$20</f>
        <v>88.070000000000007</v>
      </c>
      <c r="E3935">
        <f>MIN(MAX(D3935-'Inputs and Output'!C$16,0),'Inputs and Output'!C$19-'Inputs and Output'!C$16)</f>
        <v>88.070000000000007</v>
      </c>
      <c r="F3935">
        <f>C3935*'Inputs and Output'!C$13/1000000</f>
        <v>0</v>
      </c>
      <c r="G3935">
        <f ca="1">IF(F3935&lt;=E3935,MIN(Q3935,E3935-F3935,'Inputs and Output'!C$14*'Inputs and Output'!C$55),0)</f>
        <v>70</v>
      </c>
      <c r="H3935">
        <f t="shared" ca="1" si="1301"/>
        <v>70</v>
      </c>
      <c r="I3935" s="4">
        <f t="shared" ca="1" si="1302"/>
        <v>-18.070000000000007</v>
      </c>
      <c r="J3935">
        <f t="shared" si="1283"/>
        <v>0</v>
      </c>
      <c r="K3935">
        <f t="shared" ca="1" si="1284"/>
        <v>31.88</v>
      </c>
      <c r="L3935" s="23">
        <f>AS3935/AQ3935*(1/('Inputs and Output'!C$36/'Inputs and Output'!C$39))-'Inputs and Output'!C$42</f>
        <v>88.176769781908689</v>
      </c>
      <c r="M3935" s="23">
        <f ca="1">IFERROR(AVERAGE(OFFSET(L3935,-1,0,-'Inputs and Output'!C$46)),L3935)</f>
        <v>106.38059207762007</v>
      </c>
      <c r="N3935" s="23">
        <f ca="1">_xlfn.XLOOKUP(K3935/M3935,'Battery dispatch curve multiple'!C$3:C$103,'Battery dispatch curve multiple'!A$3:A$103,,1,2)</f>
        <v>0.87000000000000055</v>
      </c>
      <c r="O3935" t="str">
        <f ca="1">IF(Q3935/'Inputs and Output'!C$14&lt;=N3935,"battery","miner")</f>
        <v>battery</v>
      </c>
      <c r="P3935" t="str">
        <f t="shared" ca="1" si="1285"/>
        <v>Yes</v>
      </c>
      <c r="Q3935" s="26">
        <f t="shared" ca="1" si="1303"/>
        <v>163.33293749999999</v>
      </c>
      <c r="R3935" s="23">
        <f ca="1">-(Q3935/'Inputs and Output'!C$14-N3935)*'Inputs and Output'!C$14-G3935</f>
        <v>10.267062500000151</v>
      </c>
      <c r="S3935" s="23">
        <f ca="1">IF(R3935&gt;0,MIN(R3935,'Inputs and Output'!C$55*'Inputs and Output'!C$14,Model!J3935),0)</f>
        <v>0</v>
      </c>
      <c r="T3935" s="23">
        <f t="shared" ca="1" si="1286"/>
        <v>0</v>
      </c>
      <c r="U3935" s="23">
        <f ca="1">MIN('Inputs and Output'!C$15,Model!T3935)</f>
        <v>0</v>
      </c>
      <c r="V3935" s="23">
        <f t="shared" ca="1" si="1287"/>
        <v>0</v>
      </c>
      <c r="W3935" s="23">
        <f ca="1">MIN(V3935+S3935,'Inputs and Output'!C$55*'Inputs and Output'!C$14,'Inputs and Output'!C$14-Model!Q3935)-S3935</f>
        <v>0</v>
      </c>
      <c r="X3935" s="23">
        <f t="shared" ca="1" si="1288"/>
        <v>0</v>
      </c>
      <c r="Y3935" s="23">
        <f ca="1">IF(AND(P3935="Yes",R3935&lt;=0),MIN(-R3935,'Inputs and Output'!C$55*'Inputs and Output'!C$14-G3935),0)</f>
        <v>0</v>
      </c>
      <c r="Z3935" s="23">
        <f ca="1">MIN(Y3935,'Inputs and Output'!C$15)</f>
        <v>0</v>
      </c>
      <c r="AA3935" s="23">
        <f ca="1">IF(AND(P3935="No",R3935&lt;=0),MIN(J3935,'Inputs and Output'!C$15),0)</f>
        <v>0</v>
      </c>
      <c r="AB3935" s="23">
        <f t="shared" ca="1" si="1289"/>
        <v>0</v>
      </c>
      <c r="AC3935" s="23">
        <f ca="1">MIN(AB3935,'Inputs and Output'!C$55*'Inputs and Output'!C$14,'Inputs and Output'!C$14-Model!Q3935)</f>
        <v>0</v>
      </c>
      <c r="AD3935" s="23">
        <f ca="1">IF(AND(P3935="No",R3935&lt;=0),MIN('Inputs and Output'!C$15-Model!AA3935,'Inputs and Output'!C$55*'Inputs and Output'!C$14),0)</f>
        <v>0</v>
      </c>
      <c r="AE3935" s="23">
        <f t="shared" ca="1" si="1290"/>
        <v>0</v>
      </c>
      <c r="AF3935" s="26">
        <f t="shared" ca="1" si="1291"/>
        <v>-70</v>
      </c>
      <c r="AG3935" s="26">
        <f t="shared" ca="1" si="1292"/>
        <v>0</v>
      </c>
      <c r="AH3935">
        <f>'real time electricity price'!G3934</f>
        <v>15.9025</v>
      </c>
      <c r="AI3935" s="20">
        <f>'real time electricity price'!H3934</f>
        <v>16.77</v>
      </c>
      <c r="AJ3935" s="23">
        <f t="shared" ca="1" si="1293"/>
        <v>0</v>
      </c>
      <c r="AK3935">
        <f t="shared" ca="1" si="1294"/>
        <v>1113.175</v>
      </c>
      <c r="AL3935" s="1">
        <f>SLN('Inputs and Output'!$C$27,0,'Inputs and Output'!$C$31)</f>
        <v>2968.0365296803652</v>
      </c>
      <c r="AM3935" s="1">
        <f>SLN('Inputs and Output'!$C$51,0,'Inputs and Output'!$C$31)</f>
        <v>319.634703196347</v>
      </c>
      <c r="AN3935" s="15">
        <f>-'PVWatt simulated dispatch'!$B$7*'Inputs and Output'!$C$13*'Inputs and Output'!$C$29</f>
        <v>-964.6118721461188</v>
      </c>
      <c r="AO3935" s="18">
        <f>-'Inputs and Output'!$C$54*'Inputs and Output'!$C$14/(365*24)</f>
        <v>-95.890410958904113</v>
      </c>
      <c r="AP3935" s="18">
        <f t="shared" ca="1" si="1295"/>
        <v>-3234.9985159817352</v>
      </c>
      <c r="AQ3935" s="9">
        <f t="shared" si="1296"/>
        <v>33115100</v>
      </c>
      <c r="AR3935" s="34" cm="1">
        <f t="array" ref="AR3935">INDEX('hashrate + miner rev'!$G$3:$N$8762,Model!A3935,MATCH('Inputs and Output'!$C$22,'hashrate + miner rev'!$G$1:$N$1,0))</f>
        <v>3.31151E+19</v>
      </c>
      <c r="AS3935" cm="1">
        <f t="array" ref="AS3935">INDEX('hashrate + miner rev'!$G$3:$N$8762,Model!A3935,MATCH('Inputs and Output'!$C$22,'hashrate + miner rev'!$G$1:$N$1,0)+1)</f>
        <v>407258.76120000001</v>
      </c>
      <c r="AT3935" s="9">
        <f ca="1">IFERROR((AJ3935/('Inputs and Output'!$C$15))*('Inputs and Output'!$C$39*'Inputs and Output'!$C$40),0)</f>
        <v>0</v>
      </c>
      <c r="AU3935" s="12">
        <f t="shared" ca="1" si="1297"/>
        <v>0</v>
      </c>
      <c r="AV3935" s="11">
        <f t="shared" ca="1" si="1298"/>
        <v>0</v>
      </c>
      <c r="AW3935" s="13">
        <f ca="1">IF(AT3935&gt;0,('Inputs and Output'!$C$42*'Inputs and Output'!$C$15),0)</f>
        <v>0</v>
      </c>
      <c r="AX3935" s="16">
        <f>SLN('Inputs and Output'!$C$45,0,'Inputs and Output'!$C$44)</f>
        <v>4949.0961580743524</v>
      </c>
      <c r="AY3935" s="14">
        <f t="shared" ca="1" si="1299"/>
        <v>-4949.0961580743524</v>
      </c>
      <c r="AZ3935" s="17">
        <f t="shared" ca="1" si="1300"/>
        <v>-8184.0946740560876</v>
      </c>
    </row>
    <row r="3936" spans="1:52">
      <c r="A3936">
        <v>3934</v>
      </c>
      <c r="B3936" t="str">
        <f>'hourly electricity demand texas'!B3935</f>
        <v>6/13/2020 10 p.m. CDT</v>
      </c>
      <c r="C3936">
        <f>'PVWatt simulated dispatch'!K3952</f>
        <v>0</v>
      </c>
      <c r="D3936">
        <f>'hourly electricity demand texas'!I3935*'Inputs and Output'!$C$20</f>
        <v>83.52</v>
      </c>
      <c r="E3936">
        <f>MIN(MAX(D3936-'Inputs and Output'!C$16,0),'Inputs and Output'!C$19-'Inputs and Output'!C$16)</f>
        <v>83.52</v>
      </c>
      <c r="F3936">
        <f>C3936*'Inputs and Output'!C$13/1000000</f>
        <v>0</v>
      </c>
      <c r="G3936">
        <f ca="1">IF(F3936&lt;=E3936,MIN(Q3936,E3936-F3936,'Inputs and Output'!C$14*'Inputs and Output'!C$55),0)</f>
        <v>70</v>
      </c>
      <c r="H3936">
        <f t="shared" ca="1" si="1301"/>
        <v>70</v>
      </c>
      <c r="I3936" s="4">
        <f t="shared" ca="1" si="1302"/>
        <v>-13.519999999999996</v>
      </c>
      <c r="J3936">
        <f t="shared" si="1283"/>
        <v>0</v>
      </c>
      <c r="K3936">
        <f t="shared" ca="1" si="1284"/>
        <v>31.88</v>
      </c>
      <c r="L3936" s="23">
        <f>AS3936/AQ3936*(1/('Inputs and Output'!C$36/'Inputs and Output'!C$39))-'Inputs and Output'!C$42</f>
        <v>116.14944798911725</v>
      </c>
      <c r="M3936" s="23">
        <f ca="1">IFERROR(AVERAGE(OFFSET(L3936,-1,0,-'Inputs and Output'!C$46)),L3936)</f>
        <v>106.32966493210306</v>
      </c>
      <c r="N3936" s="23">
        <f ca="1">_xlfn.XLOOKUP(K3936/M3936,'Battery dispatch curve multiple'!C$3:C$103,'Battery dispatch curve multiple'!A$3:A$103,,1,2)</f>
        <v>0.87000000000000055</v>
      </c>
      <c r="O3936" t="str">
        <f ca="1">IF(Q3936/'Inputs and Output'!C$14&lt;=N3936,"battery","miner")</f>
        <v>battery</v>
      </c>
      <c r="P3936" t="str">
        <f t="shared" ca="1" si="1285"/>
        <v>Yes</v>
      </c>
      <c r="Q3936" s="26">
        <f t="shared" ca="1" si="1303"/>
        <v>93.332937499999986</v>
      </c>
      <c r="R3936" s="23">
        <f ca="1">-(Q3936/'Inputs and Output'!C$14-N3936)*'Inputs and Output'!C$14-G3936</f>
        <v>80.267062500000179</v>
      </c>
      <c r="S3936" s="23">
        <f ca="1">IF(R3936&gt;0,MIN(R3936,'Inputs and Output'!C$55*'Inputs and Output'!C$14,Model!J3936),0)</f>
        <v>0</v>
      </c>
      <c r="T3936" s="23">
        <f t="shared" ca="1" si="1286"/>
        <v>0</v>
      </c>
      <c r="U3936" s="23">
        <f ca="1">MIN('Inputs and Output'!C$15,Model!T3936)</f>
        <v>0</v>
      </c>
      <c r="V3936" s="23">
        <f t="shared" ca="1" si="1287"/>
        <v>0</v>
      </c>
      <c r="W3936" s="23">
        <f ca="1">MIN(V3936+S3936,'Inputs and Output'!C$55*'Inputs and Output'!C$14,'Inputs and Output'!C$14-Model!Q3936)-S3936</f>
        <v>0</v>
      </c>
      <c r="X3936" s="23">
        <f t="shared" ca="1" si="1288"/>
        <v>0</v>
      </c>
      <c r="Y3936" s="23">
        <f ca="1">IF(AND(P3936="Yes",R3936&lt;=0),MIN(-R3936,'Inputs and Output'!C$55*'Inputs and Output'!C$14-G3936),0)</f>
        <v>0</v>
      </c>
      <c r="Z3936" s="23">
        <f ca="1">MIN(Y3936,'Inputs and Output'!C$15)</f>
        <v>0</v>
      </c>
      <c r="AA3936" s="23">
        <f ca="1">IF(AND(P3936="No",R3936&lt;=0),MIN(J3936,'Inputs and Output'!C$15),0)</f>
        <v>0</v>
      </c>
      <c r="AB3936" s="23">
        <f t="shared" ca="1" si="1289"/>
        <v>0</v>
      </c>
      <c r="AC3936" s="23">
        <f ca="1">MIN(AB3936,'Inputs and Output'!C$55*'Inputs and Output'!C$14,'Inputs and Output'!C$14-Model!Q3936)</f>
        <v>0</v>
      </c>
      <c r="AD3936" s="23">
        <f ca="1">IF(AND(P3936="No",R3936&lt;=0),MIN('Inputs and Output'!C$15-Model!AA3936,'Inputs and Output'!C$55*'Inputs and Output'!C$14),0)</f>
        <v>0</v>
      </c>
      <c r="AE3936" s="23">
        <f t="shared" ca="1" si="1290"/>
        <v>0</v>
      </c>
      <c r="AF3936" s="26">
        <f t="shared" ca="1" si="1291"/>
        <v>-70</v>
      </c>
      <c r="AG3936" s="26">
        <f t="shared" ca="1" si="1292"/>
        <v>0</v>
      </c>
      <c r="AH3936">
        <f>'real time electricity price'!G3935</f>
        <v>13.780000000000001</v>
      </c>
      <c r="AI3936" s="20">
        <f>'real time electricity price'!H3935</f>
        <v>13.93</v>
      </c>
      <c r="AJ3936" s="23">
        <f t="shared" ca="1" si="1293"/>
        <v>0</v>
      </c>
      <c r="AK3936">
        <f t="shared" ca="1" si="1294"/>
        <v>964.60000000000014</v>
      </c>
      <c r="AL3936" s="1">
        <f>SLN('Inputs and Output'!$C$27,0,'Inputs and Output'!$C$31)</f>
        <v>2968.0365296803652</v>
      </c>
      <c r="AM3936" s="1">
        <f>SLN('Inputs and Output'!$C$51,0,'Inputs and Output'!$C$31)</f>
        <v>319.634703196347</v>
      </c>
      <c r="AN3936" s="15">
        <f>-'PVWatt simulated dispatch'!$B$7*'Inputs and Output'!$C$13*'Inputs and Output'!$C$29</f>
        <v>-964.6118721461188</v>
      </c>
      <c r="AO3936" s="18">
        <f>-'Inputs and Output'!$C$54*'Inputs and Output'!$C$14/(365*24)</f>
        <v>-95.890410958904113</v>
      </c>
      <c r="AP3936" s="18">
        <f t="shared" ca="1" si="1295"/>
        <v>-3383.573515981735</v>
      </c>
      <c r="AQ3936" s="9">
        <f t="shared" si="1296"/>
        <v>42557400</v>
      </c>
      <c r="AR3936" s="34" cm="1">
        <f t="array" ref="AR3936">INDEX('hashrate + miner rev'!$G$3:$N$8762,Model!A3936,MATCH('Inputs and Output'!$C$22,'hashrate + miner rev'!$G$1:$N$1,0))</f>
        <v>4.25574E+19</v>
      </c>
      <c r="AS3936" cm="1">
        <f t="array" ref="AS3936">INDEX('hashrate + miner rev'!$G$3:$N$8762,Model!A3936,MATCH('Inputs and Output'!$C$22,'hashrate + miner rev'!$G$1:$N$1,0)+1)</f>
        <v>647268.56660000002</v>
      </c>
      <c r="AT3936" s="9">
        <f ca="1">IFERROR((AJ3936/('Inputs and Output'!$C$15))*('Inputs and Output'!$C$39*'Inputs and Output'!$C$40),0)</f>
        <v>0</v>
      </c>
      <c r="AU3936" s="12">
        <f t="shared" ca="1" si="1297"/>
        <v>0</v>
      </c>
      <c r="AV3936" s="11">
        <f t="shared" ca="1" si="1298"/>
        <v>0</v>
      </c>
      <c r="AW3936" s="13">
        <f ca="1">IF(AT3936&gt;0,('Inputs and Output'!$C$42*'Inputs and Output'!$C$15),0)</f>
        <v>0</v>
      </c>
      <c r="AX3936" s="16">
        <f>SLN('Inputs and Output'!$C$45,0,'Inputs and Output'!$C$44)</f>
        <v>4949.0961580743524</v>
      </c>
      <c r="AY3936" s="14">
        <f t="shared" ca="1" si="1299"/>
        <v>-4949.0961580743524</v>
      </c>
      <c r="AZ3936" s="17">
        <f t="shared" ca="1" si="1300"/>
        <v>-8332.6696740560874</v>
      </c>
    </row>
    <row r="3937" spans="1:52">
      <c r="A3937">
        <v>3935</v>
      </c>
      <c r="B3937" t="str">
        <f>'hourly electricity demand texas'!B3936</f>
        <v>6/13/2020 11 p.m. CDT</v>
      </c>
      <c r="C3937">
        <f>'PVWatt simulated dispatch'!K3953</f>
        <v>0</v>
      </c>
      <c r="D3937">
        <f>'hourly electricity demand texas'!I3936*'Inputs and Output'!$C$20</f>
        <v>77.320000000000007</v>
      </c>
      <c r="E3937">
        <f>MIN(MAX(D3937-'Inputs and Output'!C$16,0),'Inputs and Output'!C$19-'Inputs and Output'!C$16)</f>
        <v>77.320000000000007</v>
      </c>
      <c r="F3937">
        <f>C3937*'Inputs and Output'!C$13/1000000</f>
        <v>0</v>
      </c>
      <c r="G3937">
        <f ca="1">IF(F3937&lt;=E3937,MIN(Q3937,E3937-F3937,'Inputs and Output'!C$14*'Inputs and Output'!C$55),0)</f>
        <v>23.332937499999986</v>
      </c>
      <c r="H3937">
        <f t="shared" ca="1" si="1301"/>
        <v>23.332937499999986</v>
      </c>
      <c r="I3937" s="4">
        <f t="shared" ca="1" si="1302"/>
        <v>-53.987062500000022</v>
      </c>
      <c r="J3937">
        <f t="shared" si="1283"/>
        <v>0</v>
      </c>
      <c r="K3937">
        <f t="shared" ca="1" si="1284"/>
        <v>31.88</v>
      </c>
      <c r="L3937" s="23">
        <f>AS3937/AQ3937*(1/('Inputs and Output'!C$36/'Inputs and Output'!C$39))-'Inputs and Output'!C$42</f>
        <v>73.756057038679074</v>
      </c>
      <c r="M3937" s="23">
        <f ca="1">IFERROR(AVERAGE(OFFSET(L3937,-1,0,-'Inputs and Output'!C$46)),L3937)</f>
        <v>105.61234503458768</v>
      </c>
      <c r="N3937" s="23">
        <f ca="1">_xlfn.XLOOKUP(K3937/M3937,'Battery dispatch curve multiple'!C$3:C$103,'Battery dispatch curve multiple'!A$3:A$103,,1,2)</f>
        <v>0.87000000000000055</v>
      </c>
      <c r="O3937" t="str">
        <f ca="1">IF(Q3937/'Inputs and Output'!C$14&lt;=N3937,"battery","miner")</f>
        <v>battery</v>
      </c>
      <c r="P3937" t="str">
        <f t="shared" ca="1" si="1285"/>
        <v>Yes</v>
      </c>
      <c r="Q3937" s="26">
        <f t="shared" ca="1" si="1303"/>
        <v>23.332937499999986</v>
      </c>
      <c r="R3937" s="23">
        <f ca="1">-(Q3937/'Inputs and Output'!C$14-N3937)*'Inputs and Output'!C$14-G3937</f>
        <v>196.93412500000017</v>
      </c>
      <c r="S3937" s="23">
        <f ca="1">IF(R3937&gt;0,MIN(R3937,'Inputs and Output'!C$55*'Inputs and Output'!C$14,Model!J3937),0)</f>
        <v>0</v>
      </c>
      <c r="T3937" s="23">
        <f t="shared" ca="1" si="1286"/>
        <v>0</v>
      </c>
      <c r="U3937" s="23">
        <f ca="1">MIN('Inputs and Output'!C$15,Model!T3937)</f>
        <v>0</v>
      </c>
      <c r="V3937" s="23">
        <f t="shared" ca="1" si="1287"/>
        <v>0</v>
      </c>
      <c r="W3937" s="23">
        <f ca="1">MIN(V3937+S3937,'Inputs and Output'!C$55*'Inputs and Output'!C$14,'Inputs and Output'!C$14-Model!Q3937)-S3937</f>
        <v>0</v>
      </c>
      <c r="X3937" s="23">
        <f t="shared" ca="1" si="1288"/>
        <v>0</v>
      </c>
      <c r="Y3937" s="23">
        <f ca="1">IF(AND(P3937="Yes",R3937&lt;=0),MIN(-R3937,'Inputs and Output'!C$55*'Inputs and Output'!C$14-G3937),0)</f>
        <v>0</v>
      </c>
      <c r="Z3937" s="23">
        <f ca="1">MIN(Y3937,'Inputs and Output'!C$15)</f>
        <v>0</v>
      </c>
      <c r="AA3937" s="23">
        <f ca="1">IF(AND(P3937="No",R3937&lt;=0),MIN(J3937,'Inputs and Output'!C$15),0)</f>
        <v>0</v>
      </c>
      <c r="AB3937" s="23">
        <f t="shared" ca="1" si="1289"/>
        <v>0</v>
      </c>
      <c r="AC3937" s="23">
        <f ca="1">MIN(AB3937,'Inputs and Output'!C$55*'Inputs and Output'!C$14,'Inputs and Output'!C$14-Model!Q3937)</f>
        <v>0</v>
      </c>
      <c r="AD3937" s="23">
        <f ca="1">IF(AND(P3937="No",R3937&lt;=0),MIN('Inputs and Output'!C$15-Model!AA3937,'Inputs and Output'!C$55*'Inputs and Output'!C$14),0)</f>
        <v>0</v>
      </c>
      <c r="AE3937" s="23">
        <f t="shared" ca="1" si="1290"/>
        <v>0</v>
      </c>
      <c r="AF3937" s="26">
        <f t="shared" ca="1" si="1291"/>
        <v>-23.332937499999986</v>
      </c>
      <c r="AG3937" s="26">
        <f t="shared" ca="1" si="1292"/>
        <v>0</v>
      </c>
      <c r="AH3937">
        <f>'real time electricity price'!G3936</f>
        <v>12.340000000000002</v>
      </c>
      <c r="AI3937" s="20">
        <f>'real time electricity price'!H3936</f>
        <v>12.34</v>
      </c>
      <c r="AJ3937" s="23">
        <f t="shared" ca="1" si="1293"/>
        <v>0</v>
      </c>
      <c r="AK3937">
        <f t="shared" ca="1" si="1294"/>
        <v>287.92844874999986</v>
      </c>
      <c r="AL3937" s="1">
        <f>SLN('Inputs and Output'!$C$27,0,'Inputs and Output'!$C$31)</f>
        <v>2968.0365296803652</v>
      </c>
      <c r="AM3937" s="1">
        <f>SLN('Inputs and Output'!$C$51,0,'Inputs and Output'!$C$31)</f>
        <v>319.634703196347</v>
      </c>
      <c r="AN3937" s="15">
        <f>-'PVWatt simulated dispatch'!$B$7*'Inputs and Output'!$C$13*'Inputs and Output'!$C$29</f>
        <v>-964.6118721461188</v>
      </c>
      <c r="AO3937" s="18">
        <f>-'Inputs and Output'!$C$54*'Inputs and Output'!$C$14/(365*24)</f>
        <v>-95.890410958904113</v>
      </c>
      <c r="AP3937" s="18">
        <f t="shared" ca="1" si="1295"/>
        <v>-4060.2450672317354</v>
      </c>
      <c r="AQ3937" s="9">
        <f t="shared" si="1296"/>
        <v>22638900</v>
      </c>
      <c r="AR3937" s="34" cm="1">
        <f t="array" ref="AR3937">INDEX('hashrate + miner rev'!$G$3:$N$8762,Model!A3937,MATCH('Inputs and Output'!$C$22,'hashrate + miner rev'!$G$1:$N$1,0))</f>
        <v>2.26389E+19</v>
      </c>
      <c r="AS3937" cm="1">
        <f t="array" ref="AS3937">INDEX('hashrate + miner rev'!$G$3:$N$8762,Model!A3937,MATCH('Inputs and Output'!$C$22,'hashrate + miner rev'!$G$1:$N$1,0)+1)</f>
        <v>244444.92800000001</v>
      </c>
      <c r="AT3937" s="9">
        <f ca="1">IFERROR((AJ3937/('Inputs and Output'!$C$15))*('Inputs and Output'!$C$39*'Inputs and Output'!$C$40),0)</f>
        <v>0</v>
      </c>
      <c r="AU3937" s="12">
        <f t="shared" ca="1" si="1297"/>
        <v>0</v>
      </c>
      <c r="AV3937" s="11">
        <f t="shared" ca="1" si="1298"/>
        <v>0</v>
      </c>
      <c r="AW3937" s="13">
        <f ca="1">IF(AT3937&gt;0,('Inputs and Output'!$C$42*'Inputs and Output'!$C$15),0)</f>
        <v>0</v>
      </c>
      <c r="AX3937" s="16">
        <f>SLN('Inputs and Output'!$C$45,0,'Inputs and Output'!$C$44)</f>
        <v>4949.0961580743524</v>
      </c>
      <c r="AY3937" s="14">
        <f t="shared" ca="1" si="1299"/>
        <v>-4949.0961580743524</v>
      </c>
      <c r="AZ3937" s="17">
        <f t="shared" ca="1" si="1300"/>
        <v>-9009.3412253060887</v>
      </c>
    </row>
    <row r="3938" spans="1:52">
      <c r="A3938">
        <v>3936</v>
      </c>
      <c r="B3938" t="str">
        <f>'hourly electricity demand texas'!B3937</f>
        <v>6/14/2020 12 a.m. CDT</v>
      </c>
      <c r="C3938">
        <f>'PVWatt simulated dispatch'!K3954</f>
        <v>0</v>
      </c>
      <c r="D3938">
        <f>'hourly electricity demand texas'!I3937*'Inputs and Output'!$C$20</f>
        <v>70.19</v>
      </c>
      <c r="E3938">
        <f>MIN(MAX(D3938-'Inputs and Output'!C$16,0),'Inputs and Output'!C$19-'Inputs and Output'!C$16)</f>
        <v>70.19</v>
      </c>
      <c r="F3938">
        <f>C3938*'Inputs and Output'!C$13/1000000</f>
        <v>0</v>
      </c>
      <c r="G3938">
        <f ca="1">IF(F3938&lt;=E3938,MIN(Q3938,E3938-F3938,'Inputs and Output'!C$14*'Inputs and Output'!C$55),0)</f>
        <v>0</v>
      </c>
      <c r="H3938">
        <f t="shared" ca="1" si="1301"/>
        <v>0</v>
      </c>
      <c r="I3938" s="4">
        <f t="shared" ca="1" si="1302"/>
        <v>-70.19</v>
      </c>
      <c r="J3938">
        <f t="shared" si="1283"/>
        <v>0</v>
      </c>
      <c r="K3938">
        <f t="shared" ca="1" si="1284"/>
        <v>31.88</v>
      </c>
      <c r="L3938" s="23">
        <f>AS3938/AQ3938*(1/('Inputs and Output'!C$36/'Inputs and Output'!C$39))-'Inputs and Output'!C$42</f>
        <v>108.02306649280612</v>
      </c>
      <c r="M3938" s="23">
        <f ca="1">IFERROR(AVERAGE(OFFSET(L3938,-1,0,-'Inputs and Output'!C$46)),L3938)</f>
        <v>103.90154057737213</v>
      </c>
      <c r="N3938" s="23">
        <f ca="1">_xlfn.XLOOKUP(K3938/M3938,'Battery dispatch curve multiple'!C$3:C$103,'Battery dispatch curve multiple'!A$3:A$103,,1,2)</f>
        <v>0.88000000000000056</v>
      </c>
      <c r="O3938" t="str">
        <f ca="1">IF(Q3938/'Inputs and Output'!C$14&lt;=N3938,"battery","miner")</f>
        <v>battery</v>
      </c>
      <c r="P3938" t="str">
        <f t="shared" ca="1" si="1285"/>
        <v>No</v>
      </c>
      <c r="Q3938" s="26">
        <f t="shared" ca="1" si="1303"/>
        <v>0</v>
      </c>
      <c r="R3938" s="23">
        <f ca="1">-(Q3938/'Inputs and Output'!C$14-N3938)*'Inputs and Output'!C$14-G3938</f>
        <v>246.40000000000015</v>
      </c>
      <c r="S3938" s="23">
        <f ca="1">IF(R3938&gt;0,MIN(R3938,'Inputs and Output'!C$55*'Inputs and Output'!C$14,Model!J3938),0)</f>
        <v>0</v>
      </c>
      <c r="T3938" s="23">
        <f t="shared" ca="1" si="1286"/>
        <v>0</v>
      </c>
      <c r="U3938" s="23">
        <f ca="1">MIN('Inputs and Output'!C$15,Model!T3938)</f>
        <v>0</v>
      </c>
      <c r="V3938" s="23">
        <f t="shared" ca="1" si="1287"/>
        <v>0</v>
      </c>
      <c r="W3938" s="23">
        <f ca="1">MIN(V3938+S3938,'Inputs and Output'!C$55*'Inputs and Output'!C$14,'Inputs and Output'!C$14-Model!Q3938)-S3938</f>
        <v>0</v>
      </c>
      <c r="X3938" s="23">
        <f t="shared" ca="1" si="1288"/>
        <v>0</v>
      </c>
      <c r="Y3938" s="23">
        <f ca="1">IF(AND(P3938="Yes",R3938&lt;=0),MIN(-R3938,'Inputs and Output'!C$55*'Inputs and Output'!C$14-G3938),0)</f>
        <v>0</v>
      </c>
      <c r="Z3938" s="23">
        <f ca="1">MIN(Y3938,'Inputs and Output'!C$15)</f>
        <v>0</v>
      </c>
      <c r="AA3938" s="23">
        <f ca="1">IF(AND(P3938="No",R3938&lt;=0),MIN(J3938,'Inputs and Output'!C$15),0)</f>
        <v>0</v>
      </c>
      <c r="AB3938" s="23">
        <f t="shared" ca="1" si="1289"/>
        <v>0</v>
      </c>
      <c r="AC3938" s="23">
        <f ca="1">MIN(AB3938,'Inputs and Output'!C$55*'Inputs and Output'!C$14,'Inputs and Output'!C$14-Model!Q3938)</f>
        <v>0</v>
      </c>
      <c r="AD3938" s="23">
        <f ca="1">IF(AND(P3938="No",R3938&lt;=0),MIN('Inputs and Output'!C$15-Model!AA3938,'Inputs and Output'!C$55*'Inputs and Output'!C$14),0)</f>
        <v>0</v>
      </c>
      <c r="AE3938" s="23">
        <f t="shared" ca="1" si="1290"/>
        <v>0</v>
      </c>
      <c r="AF3938" s="26">
        <f t="shared" ca="1" si="1291"/>
        <v>0</v>
      </c>
      <c r="AG3938" s="26">
        <f t="shared" ca="1" si="1292"/>
        <v>0</v>
      </c>
      <c r="AH3938">
        <f>'real time electricity price'!G3937</f>
        <v>11.484999999999999</v>
      </c>
      <c r="AI3938" s="20">
        <f>'real time electricity price'!H3937</f>
        <v>12.6</v>
      </c>
      <c r="AJ3938" s="23">
        <f t="shared" ca="1" si="1293"/>
        <v>0</v>
      </c>
      <c r="AK3938">
        <f t="shared" ca="1" si="1294"/>
        <v>0</v>
      </c>
      <c r="AL3938" s="1">
        <f>SLN('Inputs and Output'!$C$27,0,'Inputs and Output'!$C$31)</f>
        <v>2968.0365296803652</v>
      </c>
      <c r="AM3938" s="1">
        <f>SLN('Inputs and Output'!$C$51,0,'Inputs and Output'!$C$31)</f>
        <v>319.634703196347</v>
      </c>
      <c r="AN3938" s="15">
        <f>-'PVWatt simulated dispatch'!$B$7*'Inputs and Output'!$C$13*'Inputs and Output'!$C$29</f>
        <v>-964.6118721461188</v>
      </c>
      <c r="AO3938" s="18">
        <f>-'Inputs and Output'!$C$54*'Inputs and Output'!$C$14/(365*24)</f>
        <v>-95.890410958904113</v>
      </c>
      <c r="AP3938" s="18">
        <f t="shared" ca="1" si="1295"/>
        <v>-4348.1735159817345</v>
      </c>
      <c r="AQ3938" s="9">
        <f t="shared" si="1296"/>
        <v>56182600</v>
      </c>
      <c r="AR3938" s="34" cm="1">
        <f t="array" ref="AR3938">INDEX('hashrate + miner rev'!$G$3:$N$8762,Model!A3938,MATCH('Inputs and Output'!$C$22,'hashrate + miner rev'!$G$1:$N$1,0))</f>
        <v>5.61826E+19</v>
      </c>
      <c r="AS3938" cm="1">
        <f t="array" ref="AS3938">INDEX('hashrate + miner rev'!$G$3:$N$8762,Model!A3938,MATCH('Inputs and Output'!$C$22,'hashrate + miner rev'!$G$1:$N$1,0)+1)</f>
        <v>806985.54509999999</v>
      </c>
      <c r="AT3938" s="9">
        <f ca="1">IFERROR((AJ3938/('Inputs and Output'!$C$15))*('Inputs and Output'!$C$39*'Inputs and Output'!$C$40),0)</f>
        <v>0</v>
      </c>
      <c r="AU3938" s="12">
        <f t="shared" ca="1" si="1297"/>
        <v>0</v>
      </c>
      <c r="AV3938" s="11">
        <f t="shared" ca="1" si="1298"/>
        <v>0</v>
      </c>
      <c r="AW3938" s="13">
        <f ca="1">IF(AT3938&gt;0,('Inputs and Output'!$C$42*'Inputs and Output'!$C$15),0)</f>
        <v>0</v>
      </c>
      <c r="AX3938" s="16">
        <f>SLN('Inputs and Output'!$C$45,0,'Inputs and Output'!$C$44)</f>
        <v>4949.0961580743524</v>
      </c>
      <c r="AY3938" s="14">
        <f t="shared" ca="1" si="1299"/>
        <v>-4949.0961580743524</v>
      </c>
      <c r="AZ3938" s="17">
        <f t="shared" ca="1" si="1300"/>
        <v>-9297.2696740560859</v>
      </c>
    </row>
    <row r="3939" spans="1:52">
      <c r="A3939">
        <v>3937</v>
      </c>
      <c r="B3939" t="str">
        <f>'hourly electricity demand texas'!B3938</f>
        <v>6/14/2020 1 a.m. CDT</v>
      </c>
      <c r="C3939">
        <f>'PVWatt simulated dispatch'!K3955</f>
        <v>0</v>
      </c>
      <c r="D3939">
        <f>'hourly electricity demand texas'!I3938*'Inputs and Output'!$C$20</f>
        <v>63.78</v>
      </c>
      <c r="E3939">
        <f>MIN(MAX(D3939-'Inputs and Output'!C$16,0),'Inputs and Output'!C$19-'Inputs and Output'!C$16)</f>
        <v>63.78</v>
      </c>
      <c r="F3939">
        <f>C3939*'Inputs and Output'!C$13/1000000</f>
        <v>0</v>
      </c>
      <c r="G3939">
        <f ca="1">IF(F3939&lt;=E3939,MIN(Q3939,E3939-F3939,'Inputs and Output'!C$14*'Inputs and Output'!C$55),0)</f>
        <v>0</v>
      </c>
      <c r="H3939">
        <f t="shared" ca="1" si="1301"/>
        <v>0</v>
      </c>
      <c r="I3939" s="4">
        <f t="shared" ca="1" si="1302"/>
        <v>-63.78</v>
      </c>
      <c r="J3939">
        <f t="shared" si="1283"/>
        <v>0</v>
      </c>
      <c r="K3939">
        <f t="shared" ca="1" si="1284"/>
        <v>31.88</v>
      </c>
      <c r="L3939" s="23">
        <f>AS3939/AQ3939*(1/('Inputs and Output'!C$36/'Inputs and Output'!C$39))-'Inputs and Output'!C$42</f>
        <v>129.90436674733917</v>
      </c>
      <c r="M3939" s="23">
        <f ca="1">IFERROR(AVERAGE(OFFSET(L3939,-1,0,-'Inputs and Output'!C$46)),L3939)</f>
        <v>104.16909356720508</v>
      </c>
      <c r="N3939" s="23">
        <f ca="1">_xlfn.XLOOKUP(K3939/M3939,'Battery dispatch curve multiple'!C$3:C$103,'Battery dispatch curve multiple'!A$3:A$103,,1,2)</f>
        <v>0.87000000000000055</v>
      </c>
      <c r="O3939" t="str">
        <f ca="1">IF(Q3939/'Inputs and Output'!C$14&lt;=N3939,"battery","miner")</f>
        <v>battery</v>
      </c>
      <c r="P3939" t="str">
        <f t="shared" ca="1" si="1285"/>
        <v>No</v>
      </c>
      <c r="Q3939" s="26">
        <f t="shared" ca="1" si="1303"/>
        <v>0</v>
      </c>
      <c r="R3939" s="23">
        <f ca="1">-(Q3939/'Inputs and Output'!C$14-N3939)*'Inputs and Output'!C$14-G3939</f>
        <v>243.60000000000016</v>
      </c>
      <c r="S3939" s="23">
        <f ca="1">IF(R3939&gt;0,MIN(R3939,'Inputs and Output'!C$55*'Inputs and Output'!C$14,Model!J3939),0)</f>
        <v>0</v>
      </c>
      <c r="T3939" s="23">
        <f t="shared" ca="1" si="1286"/>
        <v>0</v>
      </c>
      <c r="U3939" s="23">
        <f ca="1">MIN('Inputs and Output'!C$15,Model!T3939)</f>
        <v>0</v>
      </c>
      <c r="V3939" s="23">
        <f t="shared" ca="1" si="1287"/>
        <v>0</v>
      </c>
      <c r="W3939" s="23">
        <f ca="1">MIN(V3939+S3939,'Inputs and Output'!C$55*'Inputs and Output'!C$14,'Inputs and Output'!C$14-Model!Q3939)-S3939</f>
        <v>0</v>
      </c>
      <c r="X3939" s="23">
        <f t="shared" ca="1" si="1288"/>
        <v>0</v>
      </c>
      <c r="Y3939" s="23">
        <f ca="1">IF(AND(P3939="Yes",R3939&lt;=0),MIN(-R3939,'Inputs and Output'!C$55*'Inputs and Output'!C$14-G3939),0)</f>
        <v>0</v>
      </c>
      <c r="Z3939" s="23">
        <f ca="1">MIN(Y3939,'Inputs and Output'!C$15)</f>
        <v>0</v>
      </c>
      <c r="AA3939" s="23">
        <f ca="1">IF(AND(P3939="No",R3939&lt;=0),MIN(J3939,'Inputs and Output'!C$15),0)</f>
        <v>0</v>
      </c>
      <c r="AB3939" s="23">
        <f t="shared" ca="1" si="1289"/>
        <v>0</v>
      </c>
      <c r="AC3939" s="23">
        <f ca="1">MIN(AB3939,'Inputs and Output'!C$55*'Inputs and Output'!C$14,'Inputs and Output'!C$14-Model!Q3939)</f>
        <v>0</v>
      </c>
      <c r="AD3939" s="23">
        <f ca="1">IF(AND(P3939="No",R3939&lt;=0),MIN('Inputs and Output'!C$15-Model!AA3939,'Inputs and Output'!C$55*'Inputs and Output'!C$14),0)</f>
        <v>0</v>
      </c>
      <c r="AE3939" s="23">
        <f t="shared" ca="1" si="1290"/>
        <v>0</v>
      </c>
      <c r="AF3939" s="26">
        <f t="shared" ca="1" si="1291"/>
        <v>0</v>
      </c>
      <c r="AG3939" s="26">
        <f t="shared" ca="1" si="1292"/>
        <v>0</v>
      </c>
      <c r="AH3939">
        <f>'real time electricity price'!G3938</f>
        <v>11.9125</v>
      </c>
      <c r="AI3939" s="20">
        <f>'real time electricity price'!H3938</f>
        <v>11.28</v>
      </c>
      <c r="AJ3939" s="23">
        <f t="shared" ca="1" si="1293"/>
        <v>0</v>
      </c>
      <c r="AK3939">
        <f t="shared" ca="1" si="1294"/>
        <v>0</v>
      </c>
      <c r="AL3939" s="1">
        <f>SLN('Inputs and Output'!$C$27,0,'Inputs and Output'!$C$31)</f>
        <v>2968.0365296803652</v>
      </c>
      <c r="AM3939" s="1">
        <f>SLN('Inputs and Output'!$C$51,0,'Inputs and Output'!$C$31)</f>
        <v>319.634703196347</v>
      </c>
      <c r="AN3939" s="15">
        <f>-'PVWatt simulated dispatch'!$B$7*'Inputs and Output'!$C$13*'Inputs and Output'!$C$29</f>
        <v>-964.6118721461188</v>
      </c>
      <c r="AO3939" s="18">
        <f>-'Inputs and Output'!$C$54*'Inputs and Output'!$C$14/(365*24)</f>
        <v>-95.890410958904113</v>
      </c>
      <c r="AP3939" s="18">
        <f t="shared" ca="1" si="1295"/>
        <v>-4348.1735159817345</v>
      </c>
      <c r="AQ3939" s="9">
        <f t="shared" si="1296"/>
        <v>38820300</v>
      </c>
      <c r="AR3939" s="34" cm="1">
        <f t="array" ref="AR3939">INDEX('hashrate + miner rev'!$G$3:$N$8762,Model!A3939,MATCH('Inputs and Output'!$C$22,'hashrate + miner rev'!$G$1:$N$1,0))</f>
        <v>3.88203E+19</v>
      </c>
      <c r="AS3939" cm="1">
        <f t="array" ref="AS3939">INDEX('hashrate + miner rev'!$G$3:$N$8762,Model!A3939,MATCH('Inputs and Output'!$C$22,'hashrate + miner rev'!$G$1:$N$1,0)+1)</f>
        <v>645998.42810000002</v>
      </c>
      <c r="AT3939" s="9">
        <f ca="1">IFERROR((AJ3939/('Inputs and Output'!$C$15))*('Inputs and Output'!$C$39*'Inputs and Output'!$C$40),0)</f>
        <v>0</v>
      </c>
      <c r="AU3939" s="12">
        <f t="shared" ca="1" si="1297"/>
        <v>0</v>
      </c>
      <c r="AV3939" s="11">
        <f t="shared" ca="1" si="1298"/>
        <v>0</v>
      </c>
      <c r="AW3939" s="13">
        <f ca="1">IF(AT3939&gt;0,('Inputs and Output'!$C$42*'Inputs and Output'!$C$15),0)</f>
        <v>0</v>
      </c>
      <c r="AX3939" s="16">
        <f>SLN('Inputs and Output'!$C$45,0,'Inputs and Output'!$C$44)</f>
        <v>4949.0961580743524</v>
      </c>
      <c r="AY3939" s="14">
        <f t="shared" ca="1" si="1299"/>
        <v>-4949.0961580743524</v>
      </c>
      <c r="AZ3939" s="17">
        <f t="shared" ca="1" si="1300"/>
        <v>-9297.2696740560859</v>
      </c>
    </row>
    <row r="3940" spans="1:52">
      <c r="A3940">
        <v>3938</v>
      </c>
      <c r="B3940" t="str">
        <f>'hourly electricity demand texas'!B3939</f>
        <v>6/14/2020 2 a.m. CDT</v>
      </c>
      <c r="C3940">
        <f>'PVWatt simulated dispatch'!K3956</f>
        <v>0</v>
      </c>
      <c r="D3940">
        <f>'hourly electricity demand texas'!I3939*'Inputs and Output'!$C$20</f>
        <v>58.800000000000004</v>
      </c>
      <c r="E3940">
        <f>MIN(MAX(D3940-'Inputs and Output'!C$16,0),'Inputs and Output'!C$19-'Inputs and Output'!C$16)</f>
        <v>58.800000000000004</v>
      </c>
      <c r="F3940">
        <f>C3940*'Inputs and Output'!C$13/1000000</f>
        <v>0</v>
      </c>
      <c r="G3940">
        <f ca="1">IF(F3940&lt;=E3940,MIN(Q3940,E3940-F3940,'Inputs and Output'!C$14*'Inputs and Output'!C$55),0)</f>
        <v>0</v>
      </c>
      <c r="H3940">
        <f t="shared" ca="1" si="1301"/>
        <v>0</v>
      </c>
      <c r="I3940" s="4">
        <f t="shared" ca="1" si="1302"/>
        <v>-58.800000000000004</v>
      </c>
      <c r="J3940">
        <f t="shared" si="1283"/>
        <v>0</v>
      </c>
      <c r="K3940">
        <f t="shared" ca="1" si="1284"/>
        <v>31.88</v>
      </c>
      <c r="L3940" s="23">
        <f>AS3940/AQ3940*(1/('Inputs and Output'!C$36/'Inputs and Output'!C$39))-'Inputs and Output'!C$42</f>
        <v>-0.44712739978814398</v>
      </c>
      <c r="M3940" s="23">
        <f ca="1">IFERROR(AVERAGE(OFFSET(L3940,-1,0,-'Inputs and Output'!C$46)),L3940)</f>
        <v>105.80063692299264</v>
      </c>
      <c r="N3940" s="23">
        <f ca="1">_xlfn.XLOOKUP(K3940/M3940,'Battery dispatch curve multiple'!C$3:C$103,'Battery dispatch curve multiple'!A$3:A$103,,1,2)</f>
        <v>0.87000000000000055</v>
      </c>
      <c r="O3940" t="str">
        <f ca="1">IF(Q3940/'Inputs and Output'!C$14&lt;=N3940,"battery","miner")</f>
        <v>battery</v>
      </c>
      <c r="P3940" t="str">
        <f t="shared" ca="1" si="1285"/>
        <v>No</v>
      </c>
      <c r="Q3940" s="26">
        <f t="shared" ca="1" si="1303"/>
        <v>0</v>
      </c>
      <c r="R3940" s="23">
        <f ca="1">-(Q3940/'Inputs and Output'!C$14-N3940)*'Inputs and Output'!C$14-G3940</f>
        <v>243.60000000000016</v>
      </c>
      <c r="S3940" s="23">
        <f ca="1">IF(R3940&gt;0,MIN(R3940,'Inputs and Output'!C$55*'Inputs and Output'!C$14,Model!J3940),0)</f>
        <v>0</v>
      </c>
      <c r="T3940" s="23">
        <f t="shared" ca="1" si="1286"/>
        <v>0</v>
      </c>
      <c r="U3940" s="23">
        <f ca="1">MIN('Inputs and Output'!C$15,Model!T3940)</f>
        <v>0</v>
      </c>
      <c r="V3940" s="23">
        <f t="shared" ca="1" si="1287"/>
        <v>0</v>
      </c>
      <c r="W3940" s="23">
        <f ca="1">MIN(V3940+S3940,'Inputs and Output'!C$55*'Inputs and Output'!C$14,'Inputs and Output'!C$14-Model!Q3940)-S3940</f>
        <v>0</v>
      </c>
      <c r="X3940" s="23">
        <f t="shared" ca="1" si="1288"/>
        <v>0</v>
      </c>
      <c r="Y3940" s="23">
        <f ca="1">IF(AND(P3940="Yes",R3940&lt;=0),MIN(-R3940,'Inputs and Output'!C$55*'Inputs and Output'!C$14-G3940),0)</f>
        <v>0</v>
      </c>
      <c r="Z3940" s="23">
        <f ca="1">MIN(Y3940,'Inputs and Output'!C$15)</f>
        <v>0</v>
      </c>
      <c r="AA3940" s="23">
        <f ca="1">IF(AND(P3940="No",R3940&lt;=0),MIN(J3940,'Inputs and Output'!C$15),0)</f>
        <v>0</v>
      </c>
      <c r="AB3940" s="23">
        <f t="shared" ca="1" si="1289"/>
        <v>0</v>
      </c>
      <c r="AC3940" s="23">
        <f ca="1">MIN(AB3940,'Inputs and Output'!C$55*'Inputs and Output'!C$14,'Inputs and Output'!C$14-Model!Q3940)</f>
        <v>0</v>
      </c>
      <c r="AD3940" s="23">
        <f ca="1">IF(AND(P3940="No",R3940&lt;=0),MIN('Inputs and Output'!C$15-Model!AA3940,'Inputs and Output'!C$55*'Inputs and Output'!C$14),0)</f>
        <v>0</v>
      </c>
      <c r="AE3940" s="23">
        <f t="shared" ca="1" si="1290"/>
        <v>0</v>
      </c>
      <c r="AF3940" s="26">
        <f t="shared" ca="1" si="1291"/>
        <v>0</v>
      </c>
      <c r="AG3940" s="26">
        <f t="shared" ca="1" si="1292"/>
        <v>0</v>
      </c>
      <c r="AH3940">
        <f>'real time electricity price'!G3939</f>
        <v>10.107500000000002</v>
      </c>
      <c r="AI3940" s="20">
        <f>'real time electricity price'!H3939</f>
        <v>9.9700000000000006</v>
      </c>
      <c r="AJ3940" s="23">
        <f t="shared" ca="1" si="1293"/>
        <v>0</v>
      </c>
      <c r="AK3940">
        <f t="shared" ca="1" si="1294"/>
        <v>0</v>
      </c>
      <c r="AL3940" s="1">
        <f>SLN('Inputs and Output'!$C$27,0,'Inputs and Output'!$C$31)</f>
        <v>2968.0365296803652</v>
      </c>
      <c r="AM3940" s="1">
        <f>SLN('Inputs and Output'!$C$51,0,'Inputs and Output'!$C$31)</f>
        <v>319.634703196347</v>
      </c>
      <c r="AN3940" s="15">
        <f>-'PVWatt simulated dispatch'!$B$7*'Inputs and Output'!$C$13*'Inputs and Output'!$C$29</f>
        <v>-964.6118721461188</v>
      </c>
      <c r="AO3940" s="18">
        <f>-'Inputs and Output'!$C$54*'Inputs and Output'!$C$14/(365*24)</f>
        <v>-95.890410958904113</v>
      </c>
      <c r="AP3940" s="18">
        <f t="shared" ca="1" si="1295"/>
        <v>-4348.1735159817345</v>
      </c>
      <c r="AQ3940" s="9">
        <f t="shared" si="1296"/>
        <v>26492100</v>
      </c>
      <c r="AR3940" s="34" cm="1">
        <f t="array" ref="AR3940">INDEX('hashrate + miner rev'!$G$3:$N$8762,Model!A3940,MATCH('Inputs and Output'!$C$22,'hashrate + miner rev'!$G$1:$N$1,0))</f>
        <v>2.64921E+19</v>
      </c>
      <c r="AS3940" cm="1">
        <f t="array" ref="AS3940">INDEX('hashrate + miner rev'!$G$3:$N$8762,Model!A3940,MATCH('Inputs and Output'!$C$22,'hashrate + miner rev'!$G$1:$N$1,0)+1)</f>
        <v>81475.744470000005</v>
      </c>
      <c r="AT3940" s="9">
        <f ca="1">IFERROR((AJ3940/('Inputs and Output'!$C$15))*('Inputs and Output'!$C$39*'Inputs and Output'!$C$40),0)</f>
        <v>0</v>
      </c>
      <c r="AU3940" s="12">
        <f t="shared" ca="1" si="1297"/>
        <v>0</v>
      </c>
      <c r="AV3940" s="11">
        <f t="shared" ca="1" si="1298"/>
        <v>0</v>
      </c>
      <c r="AW3940" s="13">
        <f ca="1">IF(AT3940&gt;0,('Inputs and Output'!$C$42*'Inputs and Output'!$C$15),0)</f>
        <v>0</v>
      </c>
      <c r="AX3940" s="16">
        <f>SLN('Inputs and Output'!$C$45,0,'Inputs and Output'!$C$44)</f>
        <v>4949.0961580743524</v>
      </c>
      <c r="AY3940" s="14">
        <f t="shared" ca="1" si="1299"/>
        <v>-4949.0961580743524</v>
      </c>
      <c r="AZ3940" s="17">
        <f t="shared" ca="1" si="1300"/>
        <v>-9297.2696740560859</v>
      </c>
    </row>
    <row r="3941" spans="1:52">
      <c r="A3941">
        <v>3939</v>
      </c>
      <c r="B3941" t="str">
        <f>'hourly electricity demand texas'!B3940</f>
        <v>6/14/2020 3 a.m. CDT</v>
      </c>
      <c r="C3941">
        <f>'PVWatt simulated dispatch'!K3957</f>
        <v>0</v>
      </c>
      <c r="D3941">
        <f>'hourly electricity demand texas'!I3940*'Inputs and Output'!$C$20</f>
        <v>54.910000000000004</v>
      </c>
      <c r="E3941">
        <f>MIN(MAX(D3941-'Inputs and Output'!C$16,0),'Inputs and Output'!C$19-'Inputs and Output'!C$16)</f>
        <v>54.910000000000004</v>
      </c>
      <c r="F3941">
        <f>C3941*'Inputs and Output'!C$13/1000000</f>
        <v>0</v>
      </c>
      <c r="G3941">
        <f ca="1">IF(F3941&lt;=E3941,MIN(Q3941,E3941-F3941,'Inputs and Output'!C$14*'Inputs and Output'!C$55),0)</f>
        <v>0</v>
      </c>
      <c r="H3941">
        <f t="shared" ca="1" si="1301"/>
        <v>0</v>
      </c>
      <c r="I3941" s="4">
        <f t="shared" ca="1" si="1302"/>
        <v>-54.910000000000004</v>
      </c>
      <c r="J3941">
        <f t="shared" si="1283"/>
        <v>0</v>
      </c>
      <c r="K3941">
        <f t="shared" ca="1" si="1284"/>
        <v>31.88</v>
      </c>
      <c r="L3941" s="23">
        <f>AS3941/AQ3941*(1/('Inputs and Output'!C$36/'Inputs and Output'!C$39))-'Inputs and Output'!C$42</f>
        <v>191.25440409900546</v>
      </c>
      <c r="M3941" s="23">
        <f ca="1">IFERROR(AVERAGE(OFFSET(L3941,-1,0,-'Inputs and Output'!C$46)),L3941)</f>
        <v>101.27196671486968</v>
      </c>
      <c r="N3941" s="23">
        <f ca="1">_xlfn.XLOOKUP(K3941/M3941,'Battery dispatch curve multiple'!C$3:C$103,'Battery dispatch curve multiple'!A$3:A$103,,1,2)</f>
        <v>0.88000000000000056</v>
      </c>
      <c r="O3941" t="str">
        <f ca="1">IF(Q3941/'Inputs and Output'!C$14&lt;=N3941,"battery","miner")</f>
        <v>battery</v>
      </c>
      <c r="P3941" t="str">
        <f t="shared" ca="1" si="1285"/>
        <v>No</v>
      </c>
      <c r="Q3941" s="26">
        <f t="shared" ca="1" si="1303"/>
        <v>0</v>
      </c>
      <c r="R3941" s="23">
        <f ca="1">-(Q3941/'Inputs and Output'!C$14-N3941)*'Inputs and Output'!C$14-G3941</f>
        <v>246.40000000000015</v>
      </c>
      <c r="S3941" s="23">
        <f ca="1">IF(R3941&gt;0,MIN(R3941,'Inputs and Output'!C$55*'Inputs and Output'!C$14,Model!J3941),0)</f>
        <v>0</v>
      </c>
      <c r="T3941" s="23">
        <f t="shared" ca="1" si="1286"/>
        <v>0</v>
      </c>
      <c r="U3941" s="23">
        <f ca="1">MIN('Inputs and Output'!C$15,Model!T3941)</f>
        <v>0</v>
      </c>
      <c r="V3941" s="23">
        <f t="shared" ca="1" si="1287"/>
        <v>0</v>
      </c>
      <c r="W3941" s="23">
        <f ca="1">MIN(V3941+S3941,'Inputs and Output'!C$55*'Inputs and Output'!C$14,'Inputs and Output'!C$14-Model!Q3941)-S3941</f>
        <v>0</v>
      </c>
      <c r="X3941" s="23">
        <f t="shared" ca="1" si="1288"/>
        <v>0</v>
      </c>
      <c r="Y3941" s="23">
        <f ca="1">IF(AND(P3941="Yes",R3941&lt;=0),MIN(-R3941,'Inputs and Output'!C$55*'Inputs and Output'!C$14-G3941),0)</f>
        <v>0</v>
      </c>
      <c r="Z3941" s="23">
        <f ca="1">MIN(Y3941,'Inputs and Output'!C$15)</f>
        <v>0</v>
      </c>
      <c r="AA3941" s="23">
        <f ca="1">IF(AND(P3941="No",R3941&lt;=0),MIN(J3941,'Inputs and Output'!C$15),0)</f>
        <v>0</v>
      </c>
      <c r="AB3941" s="23">
        <f t="shared" ca="1" si="1289"/>
        <v>0</v>
      </c>
      <c r="AC3941" s="23">
        <f ca="1">MIN(AB3941,'Inputs and Output'!C$55*'Inputs and Output'!C$14,'Inputs and Output'!C$14-Model!Q3941)</f>
        <v>0</v>
      </c>
      <c r="AD3941" s="23">
        <f ca="1">IF(AND(P3941="No",R3941&lt;=0),MIN('Inputs and Output'!C$15-Model!AA3941,'Inputs and Output'!C$55*'Inputs and Output'!C$14),0)</f>
        <v>0</v>
      </c>
      <c r="AE3941" s="23">
        <f t="shared" ca="1" si="1290"/>
        <v>0</v>
      </c>
      <c r="AF3941" s="26">
        <f t="shared" ca="1" si="1291"/>
        <v>0</v>
      </c>
      <c r="AG3941" s="26">
        <f t="shared" ca="1" si="1292"/>
        <v>0</v>
      </c>
      <c r="AH3941">
        <f>'real time electricity price'!G3940</f>
        <v>9.2325000000000017</v>
      </c>
      <c r="AI3941" s="20">
        <f>'real time electricity price'!H3940</f>
        <v>8.16</v>
      </c>
      <c r="AJ3941" s="23">
        <f t="shared" ca="1" si="1293"/>
        <v>0</v>
      </c>
      <c r="AK3941">
        <f t="shared" ca="1" si="1294"/>
        <v>0</v>
      </c>
      <c r="AL3941" s="1">
        <f>SLN('Inputs and Output'!$C$27,0,'Inputs and Output'!$C$31)</f>
        <v>2968.0365296803652</v>
      </c>
      <c r="AM3941" s="1">
        <f>SLN('Inputs and Output'!$C$51,0,'Inputs and Output'!$C$31)</f>
        <v>319.634703196347</v>
      </c>
      <c r="AN3941" s="15">
        <f>-'PVWatt simulated dispatch'!$B$7*'Inputs and Output'!$C$13*'Inputs and Output'!$C$29</f>
        <v>-964.6118721461188</v>
      </c>
      <c r="AO3941" s="18">
        <f>-'Inputs and Output'!$C$54*'Inputs and Output'!$C$14/(365*24)</f>
        <v>-95.890410958904113</v>
      </c>
      <c r="AP3941" s="18">
        <f t="shared" ca="1" si="1295"/>
        <v>-4348.1735159817345</v>
      </c>
      <c r="AQ3941" s="9">
        <f t="shared" si="1296"/>
        <v>35520900</v>
      </c>
      <c r="AR3941" s="34" cm="1">
        <f t="array" ref="AR3941">INDEX('hashrate + miner rev'!$G$3:$N$8762,Model!A3941,MATCH('Inputs and Output'!$C$22,'hashrate + miner rev'!$G$1:$N$1,0))</f>
        <v>3.55209E+19</v>
      </c>
      <c r="AS3941" cm="1">
        <f t="array" ref="AS3941">INDEX('hashrate + miner rev'!$G$3:$N$8762,Model!A3941,MATCH('Inputs and Output'!$C$22,'hashrate + miner rev'!$G$1:$N$1,0)+1)</f>
        <v>817877.26370000001</v>
      </c>
      <c r="AT3941" s="9">
        <f ca="1">IFERROR((AJ3941/('Inputs and Output'!$C$15))*('Inputs and Output'!$C$39*'Inputs and Output'!$C$40),0)</f>
        <v>0</v>
      </c>
      <c r="AU3941" s="12">
        <f t="shared" ca="1" si="1297"/>
        <v>0</v>
      </c>
      <c r="AV3941" s="11">
        <f t="shared" ca="1" si="1298"/>
        <v>0</v>
      </c>
      <c r="AW3941" s="13">
        <f ca="1">IF(AT3941&gt;0,('Inputs and Output'!$C$42*'Inputs and Output'!$C$15),0)</f>
        <v>0</v>
      </c>
      <c r="AX3941" s="16">
        <f>SLN('Inputs and Output'!$C$45,0,'Inputs and Output'!$C$44)</f>
        <v>4949.0961580743524</v>
      </c>
      <c r="AY3941" s="14">
        <f t="shared" ca="1" si="1299"/>
        <v>-4949.0961580743524</v>
      </c>
      <c r="AZ3941" s="17">
        <f t="shared" ca="1" si="1300"/>
        <v>-9297.2696740560859</v>
      </c>
    </row>
    <row r="3942" spans="1:52">
      <c r="A3942">
        <v>3940</v>
      </c>
      <c r="B3942" t="str">
        <f>'hourly electricity demand texas'!B3941</f>
        <v>6/14/2020 4 a.m. CDT</v>
      </c>
      <c r="C3942">
        <f>'PVWatt simulated dispatch'!K3958</f>
        <v>0</v>
      </c>
      <c r="D3942">
        <f>'hourly electricity demand texas'!I3941*'Inputs and Output'!$C$20</f>
        <v>52.09</v>
      </c>
      <c r="E3942">
        <f>MIN(MAX(D3942-'Inputs and Output'!C$16,0),'Inputs and Output'!C$19-'Inputs and Output'!C$16)</f>
        <v>52.09</v>
      </c>
      <c r="F3942">
        <f>C3942*'Inputs and Output'!C$13/1000000</f>
        <v>0</v>
      </c>
      <c r="G3942">
        <f ca="1">IF(F3942&lt;=E3942,MIN(Q3942,E3942-F3942,'Inputs and Output'!C$14*'Inputs and Output'!C$55),0)</f>
        <v>0</v>
      </c>
      <c r="H3942">
        <f t="shared" ca="1" si="1301"/>
        <v>0</v>
      </c>
      <c r="I3942" s="4">
        <f t="shared" ca="1" si="1302"/>
        <v>-52.09</v>
      </c>
      <c r="J3942">
        <f t="shared" si="1283"/>
        <v>0</v>
      </c>
      <c r="K3942">
        <f t="shared" ca="1" si="1284"/>
        <v>31.88</v>
      </c>
      <c r="L3942" s="23">
        <f>AS3942/AQ3942*(1/('Inputs and Output'!C$36/'Inputs and Output'!C$39))-'Inputs and Output'!C$42</f>
        <v>103.35610761963829</v>
      </c>
      <c r="M3942" s="23">
        <f ca="1">IFERROR(AVERAGE(OFFSET(L3942,-1,0,-'Inputs and Output'!C$46)),L3942)</f>
        <v>104.55378737269372</v>
      </c>
      <c r="N3942" s="23">
        <f ca="1">_xlfn.XLOOKUP(K3942/M3942,'Battery dispatch curve multiple'!C$3:C$103,'Battery dispatch curve multiple'!A$3:A$103,,1,2)</f>
        <v>0.87000000000000055</v>
      </c>
      <c r="O3942" t="str">
        <f ca="1">IF(Q3942/'Inputs and Output'!C$14&lt;=N3942,"battery","miner")</f>
        <v>battery</v>
      </c>
      <c r="P3942" t="str">
        <f t="shared" ca="1" si="1285"/>
        <v>No</v>
      </c>
      <c r="Q3942" s="26">
        <f t="shared" ca="1" si="1303"/>
        <v>0</v>
      </c>
      <c r="R3942" s="23">
        <f ca="1">-(Q3942/'Inputs and Output'!C$14-N3942)*'Inputs and Output'!C$14-G3942</f>
        <v>243.60000000000016</v>
      </c>
      <c r="S3942" s="23">
        <f ca="1">IF(R3942&gt;0,MIN(R3942,'Inputs and Output'!C$55*'Inputs and Output'!C$14,Model!J3942),0)</f>
        <v>0</v>
      </c>
      <c r="T3942" s="23">
        <f t="shared" ca="1" si="1286"/>
        <v>0</v>
      </c>
      <c r="U3942" s="23">
        <f ca="1">MIN('Inputs and Output'!C$15,Model!T3942)</f>
        <v>0</v>
      </c>
      <c r="V3942" s="23">
        <f t="shared" ca="1" si="1287"/>
        <v>0</v>
      </c>
      <c r="W3942" s="23">
        <f ca="1">MIN(V3942+S3942,'Inputs and Output'!C$55*'Inputs and Output'!C$14,'Inputs and Output'!C$14-Model!Q3942)-S3942</f>
        <v>0</v>
      </c>
      <c r="X3942" s="23">
        <f t="shared" ca="1" si="1288"/>
        <v>0</v>
      </c>
      <c r="Y3942" s="23">
        <f ca="1">IF(AND(P3942="Yes",R3942&lt;=0),MIN(-R3942,'Inputs and Output'!C$55*'Inputs and Output'!C$14-G3942),0)</f>
        <v>0</v>
      </c>
      <c r="Z3942" s="23">
        <f ca="1">MIN(Y3942,'Inputs and Output'!C$15)</f>
        <v>0</v>
      </c>
      <c r="AA3942" s="23">
        <f ca="1">IF(AND(P3942="No",R3942&lt;=0),MIN(J3942,'Inputs and Output'!C$15),0)</f>
        <v>0</v>
      </c>
      <c r="AB3942" s="23">
        <f t="shared" ca="1" si="1289"/>
        <v>0</v>
      </c>
      <c r="AC3942" s="23">
        <f ca="1">MIN(AB3942,'Inputs and Output'!C$55*'Inputs and Output'!C$14,'Inputs and Output'!C$14-Model!Q3942)</f>
        <v>0</v>
      </c>
      <c r="AD3942" s="23">
        <f ca="1">IF(AND(P3942="No",R3942&lt;=0),MIN('Inputs and Output'!C$15-Model!AA3942,'Inputs and Output'!C$55*'Inputs and Output'!C$14),0)</f>
        <v>0</v>
      </c>
      <c r="AE3942" s="23">
        <f t="shared" ca="1" si="1290"/>
        <v>0</v>
      </c>
      <c r="AF3942" s="26">
        <f t="shared" ca="1" si="1291"/>
        <v>0</v>
      </c>
      <c r="AG3942" s="26">
        <f t="shared" ca="1" si="1292"/>
        <v>0</v>
      </c>
      <c r="AH3942">
        <f>'real time electricity price'!G3941</f>
        <v>7.5749999999999993</v>
      </c>
      <c r="AI3942" s="20">
        <f>'real time electricity price'!H3941</f>
        <v>6.86</v>
      </c>
      <c r="AJ3942" s="23">
        <f t="shared" ca="1" si="1293"/>
        <v>0</v>
      </c>
      <c r="AK3942">
        <f t="shared" ca="1" si="1294"/>
        <v>0</v>
      </c>
      <c r="AL3942" s="1">
        <f>SLN('Inputs and Output'!$C$27,0,'Inputs and Output'!$C$31)</f>
        <v>2968.0365296803652</v>
      </c>
      <c r="AM3942" s="1">
        <f>SLN('Inputs and Output'!$C$51,0,'Inputs and Output'!$C$31)</f>
        <v>319.634703196347</v>
      </c>
      <c r="AN3942" s="15">
        <f>-'PVWatt simulated dispatch'!$B$7*'Inputs and Output'!$C$13*'Inputs and Output'!$C$29</f>
        <v>-964.6118721461188</v>
      </c>
      <c r="AO3942" s="18">
        <f>-'Inputs and Output'!$C$54*'Inputs and Output'!$C$14/(365*24)</f>
        <v>-95.890410958904113</v>
      </c>
      <c r="AP3942" s="18">
        <f t="shared" ca="1" si="1295"/>
        <v>-4348.1735159817345</v>
      </c>
      <c r="AQ3942" s="9">
        <f t="shared" si="1296"/>
        <v>47485700</v>
      </c>
      <c r="AR3942" s="34" cm="1">
        <f t="array" ref="AR3942">INDEX('hashrate + miner rev'!$G$3:$N$8762,Model!A3942,MATCH('Inputs and Output'!$C$22,'hashrate + miner rev'!$G$1:$N$1,0))</f>
        <v>4.74857E+19</v>
      </c>
      <c r="AS3942" cm="1">
        <f t="array" ref="AS3942">INDEX('hashrate + miner rev'!$G$3:$N$8762,Model!A3942,MATCH('Inputs and Output'!$C$22,'hashrate + miner rev'!$G$1:$N$1,0)+1)</f>
        <v>659003.9314</v>
      </c>
      <c r="AT3942" s="9">
        <f ca="1">IFERROR((AJ3942/('Inputs and Output'!$C$15))*('Inputs and Output'!$C$39*'Inputs and Output'!$C$40),0)</f>
        <v>0</v>
      </c>
      <c r="AU3942" s="12">
        <f t="shared" ca="1" si="1297"/>
        <v>0</v>
      </c>
      <c r="AV3942" s="11">
        <f t="shared" ca="1" si="1298"/>
        <v>0</v>
      </c>
      <c r="AW3942" s="13">
        <f ca="1">IF(AT3942&gt;0,('Inputs and Output'!$C$42*'Inputs and Output'!$C$15),0)</f>
        <v>0</v>
      </c>
      <c r="AX3942" s="16">
        <f>SLN('Inputs and Output'!$C$45,0,'Inputs and Output'!$C$44)</f>
        <v>4949.0961580743524</v>
      </c>
      <c r="AY3942" s="14">
        <f t="shared" ca="1" si="1299"/>
        <v>-4949.0961580743524</v>
      </c>
      <c r="AZ3942" s="17">
        <f t="shared" ca="1" si="1300"/>
        <v>-9297.2696740560859</v>
      </c>
    </row>
    <row r="3943" spans="1:52">
      <c r="A3943">
        <v>3941</v>
      </c>
      <c r="B3943" t="str">
        <f>'hourly electricity demand texas'!B3942</f>
        <v>6/14/2020 5 a.m. CDT</v>
      </c>
      <c r="C3943">
        <f>'PVWatt simulated dispatch'!K3959</f>
        <v>0</v>
      </c>
      <c r="D3943">
        <f>'hourly electricity demand texas'!I3942*'Inputs and Output'!$C$20</f>
        <v>50.08</v>
      </c>
      <c r="E3943">
        <f>MIN(MAX(D3943-'Inputs and Output'!C$16,0),'Inputs and Output'!C$19-'Inputs and Output'!C$16)</f>
        <v>50.08</v>
      </c>
      <c r="F3943">
        <f>C3943*'Inputs and Output'!C$13/1000000</f>
        <v>0</v>
      </c>
      <c r="G3943">
        <f ca="1">IF(F3943&lt;=E3943,MIN(Q3943,E3943-F3943,'Inputs and Output'!C$14*'Inputs and Output'!C$55),0)</f>
        <v>0</v>
      </c>
      <c r="H3943">
        <f t="shared" ca="1" si="1301"/>
        <v>0</v>
      </c>
      <c r="I3943" s="4">
        <f t="shared" ca="1" si="1302"/>
        <v>-50.08</v>
      </c>
      <c r="J3943">
        <f t="shared" si="1283"/>
        <v>0</v>
      </c>
      <c r="K3943">
        <f t="shared" ca="1" si="1284"/>
        <v>31.88</v>
      </c>
      <c r="L3943" s="23">
        <f>AS3943/AQ3943*(1/('Inputs and Output'!C$36/'Inputs and Output'!C$39))-'Inputs and Output'!C$42</f>
        <v>122.16924575086267</v>
      </c>
      <c r="M3943" s="23">
        <f ca="1">IFERROR(AVERAGE(OFFSET(L3943,-1,0,-'Inputs and Output'!C$46)),L3943)</f>
        <v>104.39680938544909</v>
      </c>
      <c r="N3943" s="23">
        <f ca="1">_xlfn.XLOOKUP(K3943/M3943,'Battery dispatch curve multiple'!C$3:C$103,'Battery dispatch curve multiple'!A$3:A$103,,1,2)</f>
        <v>0.87000000000000055</v>
      </c>
      <c r="O3943" t="str">
        <f ca="1">IF(Q3943/'Inputs and Output'!C$14&lt;=N3943,"battery","miner")</f>
        <v>battery</v>
      </c>
      <c r="P3943" t="str">
        <f t="shared" ca="1" si="1285"/>
        <v>No</v>
      </c>
      <c r="Q3943" s="26">
        <f t="shared" ca="1" si="1303"/>
        <v>0</v>
      </c>
      <c r="R3943" s="23">
        <f ca="1">-(Q3943/'Inputs and Output'!C$14-N3943)*'Inputs and Output'!C$14-G3943</f>
        <v>243.60000000000016</v>
      </c>
      <c r="S3943" s="23">
        <f ca="1">IF(R3943&gt;0,MIN(R3943,'Inputs and Output'!C$55*'Inputs and Output'!C$14,Model!J3943),0)</f>
        <v>0</v>
      </c>
      <c r="T3943" s="23">
        <f t="shared" ca="1" si="1286"/>
        <v>0</v>
      </c>
      <c r="U3943" s="23">
        <f ca="1">MIN('Inputs and Output'!C$15,Model!T3943)</f>
        <v>0</v>
      </c>
      <c r="V3943" s="23">
        <f t="shared" ca="1" si="1287"/>
        <v>0</v>
      </c>
      <c r="W3943" s="23">
        <f ca="1">MIN(V3943+S3943,'Inputs and Output'!C$55*'Inputs and Output'!C$14,'Inputs and Output'!C$14-Model!Q3943)-S3943</f>
        <v>0</v>
      </c>
      <c r="X3943" s="23">
        <f t="shared" ca="1" si="1288"/>
        <v>0</v>
      </c>
      <c r="Y3943" s="23">
        <f ca="1">IF(AND(P3943="Yes",R3943&lt;=0),MIN(-R3943,'Inputs and Output'!C$55*'Inputs and Output'!C$14-G3943),0)</f>
        <v>0</v>
      </c>
      <c r="Z3943" s="23">
        <f ca="1">MIN(Y3943,'Inputs and Output'!C$15)</f>
        <v>0</v>
      </c>
      <c r="AA3943" s="23">
        <f ca="1">IF(AND(P3943="No",R3943&lt;=0),MIN(J3943,'Inputs and Output'!C$15),0)</f>
        <v>0</v>
      </c>
      <c r="AB3943" s="23">
        <f t="shared" ca="1" si="1289"/>
        <v>0</v>
      </c>
      <c r="AC3943" s="23">
        <f ca="1">MIN(AB3943,'Inputs and Output'!C$55*'Inputs and Output'!C$14,'Inputs and Output'!C$14-Model!Q3943)</f>
        <v>0</v>
      </c>
      <c r="AD3943" s="23">
        <f ca="1">IF(AND(P3943="No",R3943&lt;=0),MIN('Inputs and Output'!C$15-Model!AA3943,'Inputs and Output'!C$55*'Inputs and Output'!C$14),0)</f>
        <v>0</v>
      </c>
      <c r="AE3943" s="23">
        <f t="shared" ca="1" si="1290"/>
        <v>0</v>
      </c>
      <c r="AF3943" s="26">
        <f t="shared" ca="1" si="1291"/>
        <v>0</v>
      </c>
      <c r="AG3943" s="26">
        <f t="shared" ca="1" si="1292"/>
        <v>0</v>
      </c>
      <c r="AH3943">
        <f>'real time electricity price'!G3942</f>
        <v>4.6425000000000001</v>
      </c>
      <c r="AI3943" s="20">
        <f>'real time electricity price'!H3942</f>
        <v>8</v>
      </c>
      <c r="AJ3943" s="23">
        <f t="shared" ca="1" si="1293"/>
        <v>0</v>
      </c>
      <c r="AK3943">
        <f t="shared" ca="1" si="1294"/>
        <v>0</v>
      </c>
      <c r="AL3943" s="1">
        <f>SLN('Inputs and Output'!$C$27,0,'Inputs and Output'!$C$31)</f>
        <v>2968.0365296803652</v>
      </c>
      <c r="AM3943" s="1">
        <f>SLN('Inputs and Output'!$C$51,0,'Inputs and Output'!$C$31)</f>
        <v>319.634703196347</v>
      </c>
      <c r="AN3943" s="15">
        <f>-'PVWatt simulated dispatch'!$B$7*'Inputs and Output'!$C$13*'Inputs and Output'!$C$29</f>
        <v>-964.6118721461188</v>
      </c>
      <c r="AO3943" s="18">
        <f>-'Inputs and Output'!$C$54*'Inputs and Output'!$C$14/(365*24)</f>
        <v>-95.890410958904113</v>
      </c>
      <c r="AP3943" s="18">
        <f t="shared" ca="1" si="1295"/>
        <v>-4348.1735159817345</v>
      </c>
      <c r="AQ3943" s="9">
        <f t="shared" si="1296"/>
        <v>41751400</v>
      </c>
      <c r="AR3943" s="34" cm="1">
        <f t="array" ref="AR3943">INDEX('hashrate + miner rev'!$G$3:$N$8762,Model!A3943,MATCH('Inputs and Output'!$C$22,'hashrate + miner rev'!$G$1:$N$1,0))</f>
        <v>4.17514E+19</v>
      </c>
      <c r="AS3943" cm="1">
        <f t="array" ref="AS3943">INDEX('hashrate + miner rev'!$G$3:$N$8762,Model!A3943,MATCH('Inputs and Output'!$C$22,'hashrate + miner rev'!$G$1:$N$1,0)+1)</f>
        <v>661165.49560000002</v>
      </c>
      <c r="AT3943" s="9">
        <f ca="1">IFERROR((AJ3943/('Inputs and Output'!$C$15))*('Inputs and Output'!$C$39*'Inputs and Output'!$C$40),0)</f>
        <v>0</v>
      </c>
      <c r="AU3943" s="12">
        <f t="shared" ca="1" si="1297"/>
        <v>0</v>
      </c>
      <c r="AV3943" s="11">
        <f t="shared" ca="1" si="1298"/>
        <v>0</v>
      </c>
      <c r="AW3943" s="13">
        <f ca="1">IF(AT3943&gt;0,('Inputs and Output'!$C$42*'Inputs and Output'!$C$15),0)</f>
        <v>0</v>
      </c>
      <c r="AX3943" s="16">
        <f>SLN('Inputs and Output'!$C$45,0,'Inputs and Output'!$C$44)</f>
        <v>4949.0961580743524</v>
      </c>
      <c r="AY3943" s="14">
        <f t="shared" ca="1" si="1299"/>
        <v>-4949.0961580743524</v>
      </c>
      <c r="AZ3943" s="17">
        <f t="shared" ca="1" si="1300"/>
        <v>-9297.2696740560859</v>
      </c>
    </row>
    <row r="3944" spans="1:52">
      <c r="A3944">
        <v>3942</v>
      </c>
      <c r="B3944" t="str">
        <f>'hourly electricity demand texas'!B3943</f>
        <v>6/14/2020 6 a.m. CDT</v>
      </c>
      <c r="C3944">
        <f>'PVWatt simulated dispatch'!K3960</f>
        <v>0</v>
      </c>
      <c r="D3944">
        <f>'hourly electricity demand texas'!I3943*'Inputs and Output'!$C$20</f>
        <v>49.01</v>
      </c>
      <c r="E3944">
        <f>MIN(MAX(D3944-'Inputs and Output'!C$16,0),'Inputs and Output'!C$19-'Inputs and Output'!C$16)</f>
        <v>49.01</v>
      </c>
      <c r="F3944">
        <f>C3944*'Inputs and Output'!C$13/1000000</f>
        <v>0</v>
      </c>
      <c r="G3944">
        <f ca="1">IF(F3944&lt;=E3944,MIN(Q3944,E3944-F3944,'Inputs and Output'!C$14*'Inputs and Output'!C$55),0)</f>
        <v>0</v>
      </c>
      <c r="H3944">
        <f t="shared" ca="1" si="1301"/>
        <v>0</v>
      </c>
      <c r="I3944" s="4">
        <f t="shared" ca="1" si="1302"/>
        <v>-49.01</v>
      </c>
      <c r="J3944">
        <f t="shared" si="1283"/>
        <v>0</v>
      </c>
      <c r="K3944">
        <f t="shared" ca="1" si="1284"/>
        <v>31.88</v>
      </c>
      <c r="L3944" s="23">
        <f>AS3944/AQ3944*(1/('Inputs and Output'!C$36/'Inputs and Output'!C$39))-'Inputs and Output'!C$42</f>
        <v>81.076282514880987</v>
      </c>
      <c r="M3944" s="23">
        <f ca="1">IFERROR(AVERAGE(OFFSET(L3944,-1,0,-'Inputs and Output'!C$46)),L3944)</f>
        <v>106.71603010441379</v>
      </c>
      <c r="N3944" s="23">
        <f ca="1">_xlfn.XLOOKUP(K3944/M3944,'Battery dispatch curve multiple'!C$3:C$103,'Battery dispatch curve multiple'!A$3:A$103,,1,2)</f>
        <v>0.87000000000000055</v>
      </c>
      <c r="O3944" t="str">
        <f ca="1">IF(Q3944/'Inputs and Output'!C$14&lt;=N3944,"battery","miner")</f>
        <v>battery</v>
      </c>
      <c r="P3944" t="str">
        <f t="shared" ca="1" si="1285"/>
        <v>No</v>
      </c>
      <c r="Q3944" s="26">
        <f t="shared" ca="1" si="1303"/>
        <v>0</v>
      </c>
      <c r="R3944" s="23">
        <f ca="1">-(Q3944/'Inputs and Output'!C$14-N3944)*'Inputs and Output'!C$14-G3944</f>
        <v>243.60000000000016</v>
      </c>
      <c r="S3944" s="23">
        <f ca="1">IF(R3944&gt;0,MIN(R3944,'Inputs and Output'!C$55*'Inputs and Output'!C$14,Model!J3944),0)</f>
        <v>0</v>
      </c>
      <c r="T3944" s="23">
        <f t="shared" ca="1" si="1286"/>
        <v>0</v>
      </c>
      <c r="U3944" s="23">
        <f ca="1">MIN('Inputs and Output'!C$15,Model!T3944)</f>
        <v>0</v>
      </c>
      <c r="V3944" s="23">
        <f t="shared" ca="1" si="1287"/>
        <v>0</v>
      </c>
      <c r="W3944" s="23">
        <f ca="1">MIN(V3944+S3944,'Inputs and Output'!C$55*'Inputs and Output'!C$14,'Inputs and Output'!C$14-Model!Q3944)-S3944</f>
        <v>0</v>
      </c>
      <c r="X3944" s="23">
        <f t="shared" ca="1" si="1288"/>
        <v>0</v>
      </c>
      <c r="Y3944" s="23">
        <f ca="1">IF(AND(P3944="Yes",R3944&lt;=0),MIN(-R3944,'Inputs and Output'!C$55*'Inputs and Output'!C$14-G3944),0)</f>
        <v>0</v>
      </c>
      <c r="Z3944" s="23">
        <f ca="1">MIN(Y3944,'Inputs and Output'!C$15)</f>
        <v>0</v>
      </c>
      <c r="AA3944" s="23">
        <f ca="1">IF(AND(P3944="No",R3944&lt;=0),MIN(J3944,'Inputs and Output'!C$15),0)</f>
        <v>0</v>
      </c>
      <c r="AB3944" s="23">
        <f t="shared" ca="1" si="1289"/>
        <v>0</v>
      </c>
      <c r="AC3944" s="23">
        <f ca="1">MIN(AB3944,'Inputs and Output'!C$55*'Inputs and Output'!C$14,'Inputs and Output'!C$14-Model!Q3944)</f>
        <v>0</v>
      </c>
      <c r="AD3944" s="23">
        <f ca="1">IF(AND(P3944="No",R3944&lt;=0),MIN('Inputs and Output'!C$15-Model!AA3944,'Inputs and Output'!C$55*'Inputs and Output'!C$14),0)</f>
        <v>0</v>
      </c>
      <c r="AE3944" s="23">
        <f t="shared" ca="1" si="1290"/>
        <v>0</v>
      </c>
      <c r="AF3944" s="26">
        <f t="shared" ca="1" si="1291"/>
        <v>0</v>
      </c>
      <c r="AG3944" s="26">
        <f t="shared" ca="1" si="1292"/>
        <v>0</v>
      </c>
      <c r="AH3944">
        <f>'real time electricity price'!G3943</f>
        <v>0.81</v>
      </c>
      <c r="AI3944" s="20">
        <f>'real time electricity price'!H3943</f>
        <v>8.99</v>
      </c>
      <c r="AJ3944" s="23">
        <f t="shared" ca="1" si="1293"/>
        <v>0</v>
      </c>
      <c r="AK3944">
        <f t="shared" ca="1" si="1294"/>
        <v>0</v>
      </c>
      <c r="AL3944" s="1">
        <f>SLN('Inputs and Output'!$C$27,0,'Inputs and Output'!$C$31)</f>
        <v>2968.0365296803652</v>
      </c>
      <c r="AM3944" s="1">
        <f>SLN('Inputs and Output'!$C$51,0,'Inputs and Output'!$C$31)</f>
        <v>319.634703196347</v>
      </c>
      <c r="AN3944" s="15">
        <f>-'PVWatt simulated dispatch'!$B$7*'Inputs and Output'!$C$13*'Inputs and Output'!$C$29</f>
        <v>-964.6118721461188</v>
      </c>
      <c r="AO3944" s="18">
        <f>-'Inputs and Output'!$C$54*'Inputs and Output'!$C$14/(365*24)</f>
        <v>-95.890410958904113</v>
      </c>
      <c r="AP3944" s="18">
        <f t="shared" ca="1" si="1295"/>
        <v>-4348.1735159817345</v>
      </c>
      <c r="AQ3944" s="9">
        <f t="shared" si="1296"/>
        <v>49662700</v>
      </c>
      <c r="AR3944" s="34" cm="1">
        <f t="array" ref="AR3944">INDEX('hashrate + miner rev'!$G$3:$N$8762,Model!A3944,MATCH('Inputs and Output'!$C$22,'hashrate + miner rev'!$G$1:$N$1,0))</f>
        <v>4.96627E+19</v>
      </c>
      <c r="AS3944" cm="1">
        <f t="array" ref="AS3944">INDEX('hashrate + miner rev'!$G$3:$N$8762,Model!A3944,MATCH('Inputs and Output'!$C$22,'hashrate + miner rev'!$G$1:$N$1,0)+1)</f>
        <v>574068.75970000005</v>
      </c>
      <c r="AT3944" s="9">
        <f ca="1">IFERROR((AJ3944/('Inputs and Output'!$C$15))*('Inputs and Output'!$C$39*'Inputs and Output'!$C$40),0)</f>
        <v>0</v>
      </c>
      <c r="AU3944" s="12">
        <f t="shared" ca="1" si="1297"/>
        <v>0</v>
      </c>
      <c r="AV3944" s="11">
        <f t="shared" ca="1" si="1298"/>
        <v>0</v>
      </c>
      <c r="AW3944" s="13">
        <f ca="1">IF(AT3944&gt;0,('Inputs and Output'!$C$42*'Inputs and Output'!$C$15),0)</f>
        <v>0</v>
      </c>
      <c r="AX3944" s="16">
        <f>SLN('Inputs and Output'!$C$45,0,'Inputs and Output'!$C$44)</f>
        <v>4949.0961580743524</v>
      </c>
      <c r="AY3944" s="14">
        <f t="shared" ca="1" si="1299"/>
        <v>-4949.0961580743524</v>
      </c>
      <c r="AZ3944" s="17">
        <f t="shared" ca="1" si="1300"/>
        <v>-9297.2696740560859</v>
      </c>
    </row>
    <row r="3945" spans="1:52">
      <c r="A3945">
        <v>3943</v>
      </c>
      <c r="B3945" t="str">
        <f>'hourly electricity demand texas'!B3944</f>
        <v>6/14/2020 7 a.m. CDT</v>
      </c>
      <c r="C3945">
        <f>'PVWatt simulated dispatch'!K3961</f>
        <v>377618.09399999998</v>
      </c>
      <c r="D3945">
        <f>'hourly electricity demand texas'!I3944*'Inputs and Output'!$C$20</f>
        <v>48.57</v>
      </c>
      <c r="E3945">
        <f>MIN(MAX(D3945-'Inputs and Output'!C$16,0),'Inputs and Output'!C$19-'Inputs and Output'!C$16)</f>
        <v>48.57</v>
      </c>
      <c r="F3945">
        <f>C3945*'Inputs and Output'!C$13/1000000</f>
        <v>245.4517611</v>
      </c>
      <c r="G3945">
        <f>IF(F3945&lt;=E3945,MIN(Q3945,E3945-F3945,'Inputs and Output'!C$14*'Inputs and Output'!C$55),0)</f>
        <v>0</v>
      </c>
      <c r="H3945">
        <f t="shared" si="1301"/>
        <v>48.57</v>
      </c>
      <c r="I3945" s="4">
        <f t="shared" si="1302"/>
        <v>0</v>
      </c>
      <c r="J3945">
        <f t="shared" si="1283"/>
        <v>196.88176110000001</v>
      </c>
      <c r="K3945">
        <f t="shared" ca="1" si="1284"/>
        <v>31.88</v>
      </c>
      <c r="L3945" s="23">
        <f>AS3945/AQ3945*(1/('Inputs and Output'!C$36/'Inputs and Output'!C$39))-'Inputs and Output'!C$42</f>
        <v>114.72715342817702</v>
      </c>
      <c r="M3945" s="23">
        <f ca="1">IFERROR(AVERAGE(OFFSET(L3945,-1,0,-'Inputs and Output'!C$46)),L3945)</f>
        <v>105.18971736018887</v>
      </c>
      <c r="N3945" s="23">
        <f ca="1">_xlfn.XLOOKUP(K3945/M3945,'Battery dispatch curve multiple'!C$3:C$103,'Battery dispatch curve multiple'!A$3:A$103,,1,2)</f>
        <v>0.87000000000000055</v>
      </c>
      <c r="O3945" t="str">
        <f ca="1">IF(Q3945/'Inputs and Output'!C$14&lt;=N3945,"battery","miner")</f>
        <v>battery</v>
      </c>
      <c r="P3945" t="str">
        <f t="shared" si="1285"/>
        <v>No</v>
      </c>
      <c r="Q3945" s="26">
        <f t="shared" ca="1" si="1303"/>
        <v>0</v>
      </c>
      <c r="R3945" s="23">
        <f ca="1">-(Q3945/'Inputs and Output'!C$14-N3945)*'Inputs and Output'!C$14-G3945</f>
        <v>243.60000000000016</v>
      </c>
      <c r="S3945" s="23">
        <f ca="1">IF(R3945&gt;0,MIN(R3945,'Inputs and Output'!C$55*'Inputs and Output'!C$14,Model!J3945),0)</f>
        <v>70</v>
      </c>
      <c r="T3945" s="23">
        <f t="shared" ca="1" si="1286"/>
        <v>126.88176110000001</v>
      </c>
      <c r="U3945" s="23">
        <f ca="1">MIN('Inputs and Output'!C$15,Model!T3945)</f>
        <v>126.88176110000001</v>
      </c>
      <c r="V3945" s="23">
        <f t="shared" ca="1" si="1287"/>
        <v>0</v>
      </c>
      <c r="W3945" s="23">
        <f ca="1">MIN(V3945+S3945,'Inputs and Output'!C$55*'Inputs and Output'!C$14,'Inputs and Output'!C$14-Model!Q3945)-S3945</f>
        <v>0</v>
      </c>
      <c r="X3945" s="23">
        <f t="shared" ca="1" si="1288"/>
        <v>0</v>
      </c>
      <c r="Y3945" s="23">
        <f ca="1">IF(AND(P3945="Yes",R3945&lt;=0),MIN(-R3945,'Inputs and Output'!C$55*'Inputs and Output'!C$14-G3945),0)</f>
        <v>0</v>
      </c>
      <c r="Z3945" s="23">
        <f ca="1">MIN(Y3945,'Inputs and Output'!C$15)</f>
        <v>0</v>
      </c>
      <c r="AA3945" s="23">
        <f ca="1">IF(AND(P3945="No",R3945&lt;=0),MIN(J3945,'Inputs and Output'!C$15),0)</f>
        <v>0</v>
      </c>
      <c r="AB3945" s="23">
        <f t="shared" ca="1" si="1289"/>
        <v>0</v>
      </c>
      <c r="AC3945" s="23">
        <f ca="1">MIN(AB3945,'Inputs and Output'!C$55*'Inputs and Output'!C$14,'Inputs and Output'!C$14-Model!Q3945)</f>
        <v>0</v>
      </c>
      <c r="AD3945" s="23">
        <f ca="1">IF(AND(P3945="No",R3945&lt;=0),MIN('Inputs and Output'!C$15-Model!AA3945,'Inputs and Output'!C$55*'Inputs and Output'!C$14),0)</f>
        <v>0</v>
      </c>
      <c r="AE3945" s="23">
        <f t="shared" ca="1" si="1290"/>
        <v>0</v>
      </c>
      <c r="AF3945" s="26">
        <f t="shared" ca="1" si="1291"/>
        <v>70</v>
      </c>
      <c r="AG3945" s="26">
        <f t="shared" ca="1" si="1292"/>
        <v>0</v>
      </c>
      <c r="AH3945">
        <f>'real time electricity price'!G3944</f>
        <v>3.7824999999999998</v>
      </c>
      <c r="AI3945" s="20">
        <f>'real time electricity price'!H3944</f>
        <v>10.71</v>
      </c>
      <c r="AJ3945" s="23">
        <f t="shared" ca="1" si="1293"/>
        <v>126.88176110000001</v>
      </c>
      <c r="AK3945">
        <f t="shared" si="1294"/>
        <v>183.716025</v>
      </c>
      <c r="AL3945" s="1">
        <f>SLN('Inputs and Output'!$C$27,0,'Inputs and Output'!$C$31)</f>
        <v>2968.0365296803652</v>
      </c>
      <c r="AM3945" s="1">
        <f>SLN('Inputs and Output'!$C$51,0,'Inputs and Output'!$C$31)</f>
        <v>319.634703196347</v>
      </c>
      <c r="AN3945" s="15">
        <f>-'PVWatt simulated dispatch'!$B$7*'Inputs and Output'!$C$13*'Inputs and Output'!$C$29</f>
        <v>-964.6118721461188</v>
      </c>
      <c r="AO3945" s="18">
        <f>-'Inputs and Output'!$C$54*'Inputs and Output'!$C$14/(365*24)</f>
        <v>-95.890410958904113</v>
      </c>
      <c r="AP3945" s="18">
        <f t="shared" si="1295"/>
        <v>-4164.4574909817347</v>
      </c>
      <c r="AQ3945" s="9">
        <f t="shared" si="1296"/>
        <v>22064100</v>
      </c>
      <c r="AR3945" s="34" cm="1">
        <f t="array" ref="AR3945">INDEX('hashrate + miner rev'!$G$3:$N$8762,Model!A3945,MATCH('Inputs and Output'!$C$22,'hashrate + miner rev'!$G$1:$N$1,0))</f>
        <v>2.20641E+19</v>
      </c>
      <c r="AS3945" cm="1">
        <f t="array" ref="AS3945">INDEX('hashrate + miner rev'!$G$3:$N$8762,Model!A3945,MATCH('Inputs and Output'!$C$22,'hashrate + miner rev'!$G$1:$N$1,0)+1)</f>
        <v>332313.8849</v>
      </c>
      <c r="AT3945" s="9">
        <f ca="1">IFERROR((AJ3945/('Inputs and Output'!$C$15))*('Inputs and Output'!$C$39*'Inputs and Output'!$C$40),0)</f>
        <v>1219233.670863224</v>
      </c>
      <c r="AU3945" s="12">
        <f t="shared" ca="1" si="1297"/>
        <v>5.5258708529385921E-2</v>
      </c>
      <c r="AV3945" s="11">
        <f t="shared" ca="1" si="1298"/>
        <v>18363.236105957003</v>
      </c>
      <c r="AW3945" s="13">
        <f ca="1">IF(AT3945&gt;0,('Inputs and Output'!$C$42*'Inputs and Output'!$C$15),0)</f>
        <v>5325.12</v>
      </c>
      <c r="AX3945" s="16">
        <f>SLN('Inputs and Output'!$C$45,0,'Inputs and Output'!$C$44)</f>
        <v>4949.0961580743524</v>
      </c>
      <c r="AY3945" s="14">
        <f t="shared" ca="1" si="1299"/>
        <v>8089.0199478826516</v>
      </c>
      <c r="AZ3945" s="17">
        <f t="shared" ca="1" si="1300"/>
        <v>3924.5624569009169</v>
      </c>
    </row>
    <row r="3946" spans="1:52">
      <c r="A3946">
        <v>3944</v>
      </c>
      <c r="B3946" t="str">
        <f>'hourly electricity demand texas'!B3945</f>
        <v>6/14/2020 8 a.m. CDT</v>
      </c>
      <c r="C3946">
        <f>'PVWatt simulated dispatch'!K3962</f>
        <v>69580.983999999997</v>
      </c>
      <c r="D3946">
        <f>'hourly electricity demand texas'!I3945*'Inputs and Output'!$C$20</f>
        <v>49.54</v>
      </c>
      <c r="E3946">
        <f>MIN(MAX(D3946-'Inputs and Output'!C$16,0),'Inputs and Output'!C$19-'Inputs and Output'!C$16)</f>
        <v>49.54</v>
      </c>
      <c r="F3946">
        <f>C3946*'Inputs and Output'!C$13/1000000</f>
        <v>45.227639600000003</v>
      </c>
      <c r="G3946">
        <f ca="1">IF(F3946&lt;=E3946,MIN(Q3946,E3946-F3946,'Inputs and Output'!C$14*'Inputs and Output'!C$55),0)</f>
        <v>4.3123603999999958</v>
      </c>
      <c r="H3946">
        <f t="shared" ca="1" si="1301"/>
        <v>49.54</v>
      </c>
      <c r="I3946" s="4">
        <f t="shared" ca="1" si="1302"/>
        <v>0</v>
      </c>
      <c r="J3946">
        <f t="shared" si="1283"/>
        <v>0</v>
      </c>
      <c r="K3946">
        <f t="shared" ca="1" si="1284"/>
        <v>31.88</v>
      </c>
      <c r="L3946" s="23">
        <f>AS3946/AQ3946*(1/('Inputs and Output'!C$36/'Inputs and Output'!C$39))-'Inputs and Output'!C$42</f>
        <v>100.78731845921411</v>
      </c>
      <c r="M3946" s="23">
        <f ca="1">IFERROR(AVERAGE(OFFSET(L3946,-1,0,-'Inputs and Output'!C$46)),L3946)</f>
        <v>105.29588508515347</v>
      </c>
      <c r="N3946" s="23">
        <f ca="1">_xlfn.XLOOKUP(K3946/M3946,'Battery dispatch curve multiple'!C$3:C$103,'Battery dispatch curve multiple'!A$3:A$103,,1,2)</f>
        <v>0.87000000000000055</v>
      </c>
      <c r="O3946" t="str">
        <f ca="1">IF(Q3946/'Inputs and Output'!C$14&lt;=N3946,"battery","miner")</f>
        <v>battery</v>
      </c>
      <c r="P3946" t="str">
        <f t="shared" ca="1" si="1285"/>
        <v>Yes</v>
      </c>
      <c r="Q3946" s="26">
        <f t="shared" ca="1" si="1303"/>
        <v>70</v>
      </c>
      <c r="R3946" s="23">
        <f ca="1">-(Q3946/'Inputs and Output'!C$14-N3946)*'Inputs and Output'!C$14-G3946</f>
        <v>169.28763960000018</v>
      </c>
      <c r="S3946" s="23">
        <f ca="1">IF(R3946&gt;0,MIN(R3946,'Inputs and Output'!C$55*'Inputs and Output'!C$14,Model!J3946),0)</f>
        <v>0</v>
      </c>
      <c r="T3946" s="23">
        <f t="shared" ca="1" si="1286"/>
        <v>0</v>
      </c>
      <c r="U3946" s="23">
        <f ca="1">MIN('Inputs and Output'!C$15,Model!T3946)</f>
        <v>0</v>
      </c>
      <c r="V3946" s="23">
        <f t="shared" ca="1" si="1287"/>
        <v>0</v>
      </c>
      <c r="W3946" s="23">
        <f ca="1">MIN(V3946+S3946,'Inputs and Output'!C$55*'Inputs and Output'!C$14,'Inputs and Output'!C$14-Model!Q3946)-S3946</f>
        <v>0</v>
      </c>
      <c r="X3946" s="23">
        <f t="shared" ca="1" si="1288"/>
        <v>0</v>
      </c>
      <c r="Y3946" s="23">
        <f ca="1">IF(AND(P3946="Yes",R3946&lt;=0),MIN(-R3946,'Inputs and Output'!C$55*'Inputs and Output'!C$14-G3946),0)</f>
        <v>0</v>
      </c>
      <c r="Z3946" s="23">
        <f ca="1">MIN(Y3946,'Inputs and Output'!C$15)</f>
        <v>0</v>
      </c>
      <c r="AA3946" s="23">
        <f ca="1">IF(AND(P3946="No",R3946&lt;=0),MIN(J3946,'Inputs and Output'!C$15),0)</f>
        <v>0</v>
      </c>
      <c r="AB3946" s="23">
        <f t="shared" ca="1" si="1289"/>
        <v>0</v>
      </c>
      <c r="AC3946" s="23">
        <f ca="1">MIN(AB3946,'Inputs and Output'!C$55*'Inputs and Output'!C$14,'Inputs and Output'!C$14-Model!Q3946)</f>
        <v>0</v>
      </c>
      <c r="AD3946" s="23">
        <f ca="1">IF(AND(P3946="No",R3946&lt;=0),MIN('Inputs and Output'!C$15-Model!AA3946,'Inputs and Output'!C$55*'Inputs and Output'!C$14),0)</f>
        <v>0</v>
      </c>
      <c r="AE3946" s="23">
        <f t="shared" ca="1" si="1290"/>
        <v>0</v>
      </c>
      <c r="AF3946" s="26">
        <f t="shared" ca="1" si="1291"/>
        <v>-4.3123603999999958</v>
      </c>
      <c r="AG3946" s="26">
        <f t="shared" ca="1" si="1292"/>
        <v>0</v>
      </c>
      <c r="AH3946">
        <f>'real time electricity price'!G3945</f>
        <v>9.557500000000001</v>
      </c>
      <c r="AI3946" s="20">
        <f>'real time electricity price'!H3945</f>
        <v>11.64</v>
      </c>
      <c r="AJ3946" s="23">
        <f t="shared" ca="1" si="1293"/>
        <v>0</v>
      </c>
      <c r="AK3946">
        <f t="shared" ca="1" si="1294"/>
        <v>473.47855000000004</v>
      </c>
      <c r="AL3946" s="1">
        <f>SLN('Inputs and Output'!$C$27,0,'Inputs and Output'!$C$31)</f>
        <v>2968.0365296803652</v>
      </c>
      <c r="AM3946" s="1">
        <f>SLN('Inputs and Output'!$C$51,0,'Inputs and Output'!$C$31)</f>
        <v>319.634703196347</v>
      </c>
      <c r="AN3946" s="15">
        <f>-'PVWatt simulated dispatch'!$B$7*'Inputs and Output'!$C$13*'Inputs and Output'!$C$29</f>
        <v>-964.6118721461188</v>
      </c>
      <c r="AO3946" s="18">
        <f>-'Inputs and Output'!$C$54*'Inputs and Output'!$C$14/(365*24)</f>
        <v>-95.890410958904113</v>
      </c>
      <c r="AP3946" s="18">
        <f t="shared" ca="1" si="1295"/>
        <v>-3874.6949659817346</v>
      </c>
      <c r="AQ3946" s="9">
        <f t="shared" si="1296"/>
        <v>48392600</v>
      </c>
      <c r="AR3946" s="34" cm="1">
        <f t="array" ref="AR3946">INDEX('hashrate + miner rev'!$G$3:$N$8762,Model!A3946,MATCH('Inputs and Output'!$C$22,'hashrate + miner rev'!$G$1:$N$1,0))</f>
        <v>4.83926E+19</v>
      </c>
      <c r="AS3946" cm="1">
        <f t="array" ref="AS3946">INDEX('hashrate + miner rev'!$G$3:$N$8762,Model!A3946,MATCH('Inputs and Output'!$C$22,'hashrate + miner rev'!$G$1:$N$1,0)+1)</f>
        <v>658653.25410000002</v>
      </c>
      <c r="AT3946" s="9">
        <f ca="1">IFERROR((AJ3946/('Inputs and Output'!$C$15))*('Inputs and Output'!$C$39*'Inputs and Output'!$C$40),0)</f>
        <v>0</v>
      </c>
      <c r="AU3946" s="12">
        <f t="shared" ca="1" si="1297"/>
        <v>0</v>
      </c>
      <c r="AV3946" s="11">
        <f t="shared" ca="1" si="1298"/>
        <v>0</v>
      </c>
      <c r="AW3946" s="13">
        <f ca="1">IF(AT3946&gt;0,('Inputs and Output'!$C$42*'Inputs and Output'!$C$15),0)</f>
        <v>0</v>
      </c>
      <c r="AX3946" s="16">
        <f>SLN('Inputs and Output'!$C$45,0,'Inputs and Output'!$C$44)</f>
        <v>4949.0961580743524</v>
      </c>
      <c r="AY3946" s="14">
        <f t="shared" ca="1" si="1299"/>
        <v>-4949.0961580743524</v>
      </c>
      <c r="AZ3946" s="17">
        <f t="shared" ca="1" si="1300"/>
        <v>-8823.7911240560861</v>
      </c>
    </row>
    <row r="3947" spans="1:52">
      <c r="A3947">
        <v>3945</v>
      </c>
      <c r="B3947" t="str">
        <f>'hourly electricity demand texas'!B3946</f>
        <v>6/14/2020 9 a.m. CDT</v>
      </c>
      <c r="C3947">
        <f>'PVWatt simulated dispatch'!K3963</f>
        <v>124692.008</v>
      </c>
      <c r="D3947">
        <f>'hourly electricity demand texas'!I3946*'Inputs and Output'!$C$20</f>
        <v>54.59</v>
      </c>
      <c r="E3947">
        <f>MIN(MAX(D3947-'Inputs and Output'!C$16,0),'Inputs and Output'!C$19-'Inputs and Output'!C$16)</f>
        <v>54.59</v>
      </c>
      <c r="F3947">
        <f>C3947*'Inputs and Output'!C$13/1000000</f>
        <v>81.049805200000009</v>
      </c>
      <c r="G3947">
        <f>IF(F3947&lt;=E3947,MIN(Q3947,E3947-F3947,'Inputs and Output'!C$14*'Inputs and Output'!C$55),0)</f>
        <v>0</v>
      </c>
      <c r="H3947">
        <f t="shared" si="1301"/>
        <v>54.59</v>
      </c>
      <c r="I3947" s="4">
        <f t="shared" si="1302"/>
        <v>0</v>
      </c>
      <c r="J3947">
        <f t="shared" si="1283"/>
        <v>26.459805200000005</v>
      </c>
      <c r="K3947">
        <f t="shared" ca="1" si="1284"/>
        <v>31.88</v>
      </c>
      <c r="L3947" s="23">
        <f>AS3947/AQ3947*(1/('Inputs and Output'!C$36/'Inputs and Output'!C$39))-'Inputs and Output'!C$42</f>
        <v>103.27814127374219</v>
      </c>
      <c r="M3947" s="23">
        <f ca="1">IFERROR(AVERAGE(OFFSET(L3947,-1,0,-'Inputs and Output'!C$46)),L3947)</f>
        <v>103.8274591045937</v>
      </c>
      <c r="N3947" s="23">
        <f ca="1">_xlfn.XLOOKUP(K3947/M3947,'Battery dispatch curve multiple'!C$3:C$103,'Battery dispatch curve multiple'!A$3:A$103,,1,2)</f>
        <v>0.88000000000000056</v>
      </c>
      <c r="O3947" t="str">
        <f ca="1">IF(Q3947/'Inputs and Output'!C$14&lt;=N3947,"battery","miner")</f>
        <v>battery</v>
      </c>
      <c r="P3947" t="str">
        <f t="shared" si="1285"/>
        <v>No</v>
      </c>
      <c r="Q3947" s="26">
        <f t="shared" ca="1" si="1303"/>
        <v>65.687639600000011</v>
      </c>
      <c r="R3947" s="23">
        <f ca="1">-(Q3947/'Inputs and Output'!C$14-N3947)*'Inputs and Output'!C$14-G3947</f>
        <v>180.71236040000014</v>
      </c>
      <c r="S3947" s="23">
        <f ca="1">IF(R3947&gt;0,MIN(R3947,'Inputs and Output'!C$55*'Inputs and Output'!C$14,Model!J3947),0)</f>
        <v>26.459805200000005</v>
      </c>
      <c r="T3947" s="23">
        <f t="shared" ca="1" si="1286"/>
        <v>0</v>
      </c>
      <c r="U3947" s="23">
        <f ca="1">MIN('Inputs and Output'!C$15,Model!T3947)</f>
        <v>0</v>
      </c>
      <c r="V3947" s="23">
        <f t="shared" ca="1" si="1287"/>
        <v>0</v>
      </c>
      <c r="W3947" s="23">
        <f ca="1">MIN(V3947+S3947,'Inputs and Output'!C$55*'Inputs and Output'!C$14,'Inputs and Output'!C$14-Model!Q3947)-S3947</f>
        <v>0</v>
      </c>
      <c r="X3947" s="23">
        <f t="shared" ca="1" si="1288"/>
        <v>0</v>
      </c>
      <c r="Y3947" s="23">
        <f ca="1">IF(AND(P3947="Yes",R3947&lt;=0),MIN(-R3947,'Inputs and Output'!C$55*'Inputs and Output'!C$14-G3947),0)</f>
        <v>0</v>
      </c>
      <c r="Z3947" s="23">
        <f ca="1">MIN(Y3947,'Inputs and Output'!C$15)</f>
        <v>0</v>
      </c>
      <c r="AA3947" s="23">
        <f ca="1">IF(AND(P3947="No",R3947&lt;=0),MIN(J3947,'Inputs and Output'!C$15),0)</f>
        <v>0</v>
      </c>
      <c r="AB3947" s="23">
        <f t="shared" ca="1" si="1289"/>
        <v>0</v>
      </c>
      <c r="AC3947" s="23">
        <f ca="1">MIN(AB3947,'Inputs and Output'!C$55*'Inputs and Output'!C$14,'Inputs and Output'!C$14-Model!Q3947)</f>
        <v>0</v>
      </c>
      <c r="AD3947" s="23">
        <f ca="1">IF(AND(P3947="No",R3947&lt;=0),MIN('Inputs and Output'!C$15-Model!AA3947,'Inputs and Output'!C$55*'Inputs and Output'!C$14),0)</f>
        <v>0</v>
      </c>
      <c r="AE3947" s="23">
        <f t="shared" ca="1" si="1290"/>
        <v>0</v>
      </c>
      <c r="AF3947" s="26">
        <f t="shared" ca="1" si="1291"/>
        <v>26.459805200000005</v>
      </c>
      <c r="AG3947" s="26">
        <f t="shared" ca="1" si="1292"/>
        <v>0</v>
      </c>
      <c r="AH3947">
        <f>'real time electricity price'!G3946</f>
        <v>11.25</v>
      </c>
      <c r="AI3947" s="20">
        <f>'real time electricity price'!H3946</f>
        <v>13.04</v>
      </c>
      <c r="AJ3947" s="23">
        <f t="shared" ca="1" si="1293"/>
        <v>0</v>
      </c>
      <c r="AK3947">
        <f t="shared" si="1294"/>
        <v>614.13750000000005</v>
      </c>
      <c r="AL3947" s="1">
        <f>SLN('Inputs and Output'!$C$27,0,'Inputs and Output'!$C$31)</f>
        <v>2968.0365296803652</v>
      </c>
      <c r="AM3947" s="1">
        <f>SLN('Inputs and Output'!$C$51,0,'Inputs and Output'!$C$31)</f>
        <v>319.634703196347</v>
      </c>
      <c r="AN3947" s="15">
        <f>-'PVWatt simulated dispatch'!$B$7*'Inputs and Output'!$C$13*'Inputs and Output'!$C$29</f>
        <v>-964.6118721461188</v>
      </c>
      <c r="AO3947" s="18">
        <f>-'Inputs and Output'!$C$54*'Inputs and Output'!$C$14/(365*24)</f>
        <v>-95.890410958904113</v>
      </c>
      <c r="AP3947" s="18">
        <f t="shared" si="1295"/>
        <v>-3734.0360159817346</v>
      </c>
      <c r="AQ3947" s="9">
        <f t="shared" si="1296"/>
        <v>29946600</v>
      </c>
      <c r="AR3947" s="34" cm="1">
        <f t="array" ref="AR3947">INDEX('hashrate + miner rev'!$G$3:$N$8762,Model!A3947,MATCH('Inputs and Output'!$C$22,'hashrate + miner rev'!$G$1:$N$1,0))</f>
        <v>2.99466E+19</v>
      </c>
      <c r="AS3947" cm="1">
        <f t="array" ref="AS3947">INDEX('hashrate + miner rev'!$G$3:$N$8762,Model!A3947,MATCH('Inputs and Output'!$C$22,'hashrate + miner rev'!$G$1:$N$1,0)+1)</f>
        <v>415354.28879999998</v>
      </c>
      <c r="AT3947" s="9">
        <f ca="1">IFERROR((AJ3947/('Inputs and Output'!$C$15))*('Inputs and Output'!$C$39*'Inputs and Output'!$C$40),0)</f>
        <v>0</v>
      </c>
      <c r="AU3947" s="12">
        <f t="shared" ca="1" si="1297"/>
        <v>0</v>
      </c>
      <c r="AV3947" s="11">
        <f t="shared" ca="1" si="1298"/>
        <v>0</v>
      </c>
      <c r="AW3947" s="13">
        <f ca="1">IF(AT3947&gt;0,('Inputs and Output'!$C$42*'Inputs and Output'!$C$15),0)</f>
        <v>0</v>
      </c>
      <c r="AX3947" s="16">
        <f>SLN('Inputs and Output'!$C$45,0,'Inputs and Output'!$C$44)</f>
        <v>4949.0961580743524</v>
      </c>
      <c r="AY3947" s="14">
        <f t="shared" ca="1" si="1299"/>
        <v>-4949.0961580743524</v>
      </c>
      <c r="AZ3947" s="17">
        <f t="shared" ca="1" si="1300"/>
        <v>-8683.132174056087</v>
      </c>
    </row>
    <row r="3948" spans="1:52">
      <c r="A3948">
        <v>3946</v>
      </c>
      <c r="B3948" t="str">
        <f>'hourly electricity demand texas'!B3947</f>
        <v>6/14/2020 10 a.m. CDT</v>
      </c>
      <c r="C3948">
        <f>'PVWatt simulated dispatch'!K3964</f>
        <v>530263.18799999997</v>
      </c>
      <c r="D3948">
        <f>'hourly electricity demand texas'!I3947*'Inputs and Output'!$C$20</f>
        <v>61.47</v>
      </c>
      <c r="E3948">
        <f>MIN(MAX(D3948-'Inputs and Output'!C$16,0),'Inputs and Output'!C$19-'Inputs and Output'!C$16)</f>
        <v>61.47</v>
      </c>
      <c r="F3948">
        <f>C3948*'Inputs and Output'!C$13/1000000</f>
        <v>344.67107219999997</v>
      </c>
      <c r="G3948">
        <f>IF(F3948&lt;=E3948,MIN(Q3948,E3948-F3948,'Inputs and Output'!C$14*'Inputs and Output'!C$55),0)</f>
        <v>0</v>
      </c>
      <c r="H3948">
        <f t="shared" si="1301"/>
        <v>61.47</v>
      </c>
      <c r="I3948" s="4">
        <f t="shared" si="1302"/>
        <v>0</v>
      </c>
      <c r="J3948">
        <f t="shared" si="1283"/>
        <v>283.2010722</v>
      </c>
      <c r="K3948">
        <f t="shared" ca="1" si="1284"/>
        <v>31.88</v>
      </c>
      <c r="L3948" s="23">
        <f>AS3948/AQ3948*(1/('Inputs and Output'!C$36/'Inputs and Output'!C$39))-'Inputs and Output'!C$42</f>
        <v>119.30667483684994</v>
      </c>
      <c r="M3948" s="23">
        <f ca="1">IFERROR(AVERAGE(OFFSET(L3948,-1,0,-'Inputs and Output'!C$46)),L3948)</f>
        <v>104.14843905937967</v>
      </c>
      <c r="N3948" s="23">
        <f ca="1">_xlfn.XLOOKUP(K3948/M3948,'Battery dispatch curve multiple'!C$3:C$103,'Battery dispatch curve multiple'!A$3:A$103,,1,2)</f>
        <v>0.87000000000000055</v>
      </c>
      <c r="O3948" t="str">
        <f ca="1">IF(Q3948/'Inputs and Output'!C$14&lt;=N3948,"battery","miner")</f>
        <v>battery</v>
      </c>
      <c r="P3948" t="str">
        <f t="shared" si="1285"/>
        <v>No</v>
      </c>
      <c r="Q3948" s="26">
        <f t="shared" ca="1" si="1303"/>
        <v>92.147444800000017</v>
      </c>
      <c r="R3948" s="23">
        <f ca="1">-(Q3948/'Inputs and Output'!C$14-N3948)*'Inputs and Output'!C$14-G3948</f>
        <v>151.45255520000012</v>
      </c>
      <c r="S3948" s="23">
        <f ca="1">IF(R3948&gt;0,MIN(R3948,'Inputs and Output'!C$55*'Inputs and Output'!C$14,Model!J3948),0)</f>
        <v>70</v>
      </c>
      <c r="T3948" s="23">
        <f t="shared" ca="1" si="1286"/>
        <v>213.2010722</v>
      </c>
      <c r="U3948" s="23">
        <f ca="1">MIN('Inputs and Output'!C$15,Model!T3948)</f>
        <v>177.50399999999999</v>
      </c>
      <c r="V3948" s="23">
        <f t="shared" ca="1" si="1287"/>
        <v>35.697072200000008</v>
      </c>
      <c r="W3948" s="23">
        <f ca="1">MIN(V3948+S3948,'Inputs and Output'!C$55*'Inputs and Output'!C$14,'Inputs and Output'!C$14-Model!Q3948)-S3948</f>
        <v>0</v>
      </c>
      <c r="X3948" s="23">
        <f t="shared" ca="1" si="1288"/>
        <v>35.697072200000008</v>
      </c>
      <c r="Y3948" s="23">
        <f ca="1">IF(AND(P3948="Yes",R3948&lt;=0),MIN(-R3948,'Inputs and Output'!C$55*'Inputs and Output'!C$14-G3948),0)</f>
        <v>0</v>
      </c>
      <c r="Z3948" s="23">
        <f ca="1">MIN(Y3948,'Inputs and Output'!C$15)</f>
        <v>0</v>
      </c>
      <c r="AA3948" s="23">
        <f ca="1">IF(AND(P3948="No",R3948&lt;=0),MIN(J3948,'Inputs and Output'!C$15),0)</f>
        <v>0</v>
      </c>
      <c r="AB3948" s="23">
        <f t="shared" ca="1" si="1289"/>
        <v>0</v>
      </c>
      <c r="AC3948" s="23">
        <f ca="1">MIN(AB3948,'Inputs and Output'!C$55*'Inputs and Output'!C$14,'Inputs and Output'!C$14-Model!Q3948)</f>
        <v>0</v>
      </c>
      <c r="AD3948" s="23">
        <f ca="1">IF(AND(P3948="No",R3948&lt;=0),MIN('Inputs and Output'!C$15-Model!AA3948,'Inputs and Output'!C$55*'Inputs and Output'!C$14),0)</f>
        <v>0</v>
      </c>
      <c r="AE3948" s="23">
        <f t="shared" ca="1" si="1290"/>
        <v>0</v>
      </c>
      <c r="AF3948" s="26">
        <f t="shared" ca="1" si="1291"/>
        <v>70</v>
      </c>
      <c r="AG3948" s="26">
        <f t="shared" ca="1" si="1292"/>
        <v>35.697072200000008</v>
      </c>
      <c r="AH3948">
        <f>'real time electricity price'!G3947</f>
        <v>13.837499999999999</v>
      </c>
      <c r="AI3948" s="20">
        <f>'real time electricity price'!H3947</f>
        <v>15.07</v>
      </c>
      <c r="AJ3948" s="23">
        <f t="shared" ca="1" si="1293"/>
        <v>177.50399999999999</v>
      </c>
      <c r="AK3948">
        <f t="shared" si="1294"/>
        <v>850.59112499999992</v>
      </c>
      <c r="AL3948" s="1">
        <f>SLN('Inputs and Output'!$C$27,0,'Inputs and Output'!$C$31)</f>
        <v>2968.0365296803652</v>
      </c>
      <c r="AM3948" s="1">
        <f>SLN('Inputs and Output'!$C$51,0,'Inputs and Output'!$C$31)</f>
        <v>319.634703196347</v>
      </c>
      <c r="AN3948" s="15">
        <f>-'PVWatt simulated dispatch'!$B$7*'Inputs and Output'!$C$13*'Inputs and Output'!$C$29</f>
        <v>-964.6118721461188</v>
      </c>
      <c r="AO3948" s="18">
        <f>-'Inputs and Output'!$C$54*'Inputs and Output'!$C$14/(365*24)</f>
        <v>-95.890410958904113</v>
      </c>
      <c r="AP3948" s="18">
        <f t="shared" si="1295"/>
        <v>-3497.5823909817354</v>
      </c>
      <c r="AQ3948" s="9">
        <f t="shared" si="1296"/>
        <v>68776400</v>
      </c>
      <c r="AR3948" s="34" cm="1">
        <f t="array" ref="AR3948">INDEX('hashrate + miner rev'!$G$3:$N$8762,Model!A3948,MATCH('Inputs and Output'!$C$22,'hashrate + miner rev'!$G$1:$N$1,0))</f>
        <v>6.87764E+19</v>
      </c>
      <c r="AS3948" cm="1">
        <f t="array" ref="AS3948">INDEX('hashrate + miner rev'!$G$3:$N$8762,Model!A3948,MATCH('Inputs and Output'!$C$22,'hashrate + miner rev'!$G$1:$N$1,0)+1)</f>
        <v>1068638.7379999999</v>
      </c>
      <c r="AT3948" s="9">
        <f ca="1">IFERROR((AJ3948/('Inputs and Output'!$C$15))*('Inputs and Output'!$C$39*'Inputs and Output'!$C$40),0)</f>
        <v>1705673.4682484297</v>
      </c>
      <c r="AU3948" s="12">
        <f t="shared" ca="1" si="1297"/>
        <v>2.4800272597118048E-2</v>
      </c>
      <c r="AV3948" s="11">
        <f t="shared" ca="1" si="1298"/>
        <v>26502.532010240211</v>
      </c>
      <c r="AW3948" s="13">
        <f ca="1">IF(AT3948&gt;0,('Inputs and Output'!$C$42*'Inputs and Output'!$C$15),0)</f>
        <v>5325.12</v>
      </c>
      <c r="AX3948" s="16">
        <f>SLN('Inputs and Output'!$C$45,0,'Inputs and Output'!$C$44)</f>
        <v>4949.0961580743524</v>
      </c>
      <c r="AY3948" s="14">
        <f t="shared" ca="1" si="1299"/>
        <v>16228.315852165859</v>
      </c>
      <c r="AZ3948" s="17">
        <f t="shared" ca="1" si="1300"/>
        <v>12730.733461184123</v>
      </c>
    </row>
    <row r="3949" spans="1:52">
      <c r="A3949">
        <v>3947</v>
      </c>
      <c r="B3949" t="str">
        <f>'hourly electricity demand texas'!B3948</f>
        <v>6/14/2020 11 a.m. CDT</v>
      </c>
      <c r="C3949">
        <f>'PVWatt simulated dispatch'!K3965</f>
        <v>743765.81299999997</v>
      </c>
      <c r="D3949">
        <f>'hourly electricity demand texas'!I3948*'Inputs and Output'!$C$20</f>
        <v>68.739999999999995</v>
      </c>
      <c r="E3949">
        <f>MIN(MAX(D3949-'Inputs and Output'!C$16,0),'Inputs and Output'!C$19-'Inputs and Output'!C$16)</f>
        <v>68.739999999999995</v>
      </c>
      <c r="F3949">
        <f>C3949*'Inputs and Output'!C$13/1000000</f>
        <v>483.44777844999999</v>
      </c>
      <c r="G3949">
        <f>IF(F3949&lt;=E3949,MIN(Q3949,E3949-F3949,'Inputs and Output'!C$14*'Inputs and Output'!C$55),0)</f>
        <v>0</v>
      </c>
      <c r="H3949">
        <f t="shared" si="1301"/>
        <v>68.739999999999995</v>
      </c>
      <c r="I3949" s="4">
        <f t="shared" si="1302"/>
        <v>0</v>
      </c>
      <c r="J3949">
        <f t="shared" si="1283"/>
        <v>414.70777844999998</v>
      </c>
      <c r="K3949">
        <f t="shared" ca="1" si="1284"/>
        <v>31.88</v>
      </c>
      <c r="L3949" s="23">
        <f>AS3949/AQ3949*(1/('Inputs and Output'!C$36/'Inputs and Output'!C$39))-'Inputs and Output'!C$42</f>
        <v>74.273435776929915</v>
      </c>
      <c r="M3949" s="23">
        <f ca="1">IFERROR(AVERAGE(OFFSET(L3949,-1,0,-'Inputs and Output'!C$46)),L3949)</f>
        <v>104.69403143573707</v>
      </c>
      <c r="N3949" s="23">
        <f ca="1">_xlfn.XLOOKUP(K3949/M3949,'Battery dispatch curve multiple'!C$3:C$103,'Battery dispatch curve multiple'!A$3:A$103,,1,2)</f>
        <v>0.87000000000000055</v>
      </c>
      <c r="O3949" t="str">
        <f ca="1">IF(Q3949/'Inputs and Output'!C$14&lt;=N3949,"battery","miner")</f>
        <v>battery</v>
      </c>
      <c r="P3949" t="str">
        <f t="shared" si="1285"/>
        <v>No</v>
      </c>
      <c r="Q3949" s="26">
        <f t="shared" ca="1" si="1303"/>
        <v>162.14744480000002</v>
      </c>
      <c r="R3949" s="23">
        <f ca="1">-(Q3949/'Inputs and Output'!C$14-N3949)*'Inputs and Output'!C$14-G3949</f>
        <v>81.45255520000012</v>
      </c>
      <c r="S3949" s="23">
        <f ca="1">IF(R3949&gt;0,MIN(R3949,'Inputs and Output'!C$55*'Inputs and Output'!C$14,Model!J3949),0)</f>
        <v>70</v>
      </c>
      <c r="T3949" s="23">
        <f t="shared" ca="1" si="1286"/>
        <v>344.70777844999998</v>
      </c>
      <c r="U3949" s="23">
        <f ca="1">MIN('Inputs and Output'!C$15,Model!T3949)</f>
        <v>177.50399999999999</v>
      </c>
      <c r="V3949" s="23">
        <f t="shared" ca="1" si="1287"/>
        <v>167.20377844999999</v>
      </c>
      <c r="W3949" s="23">
        <f ca="1">MIN(V3949+S3949,'Inputs and Output'!C$55*'Inputs and Output'!C$14,'Inputs and Output'!C$14-Model!Q3949)-S3949</f>
        <v>0</v>
      </c>
      <c r="X3949" s="23">
        <f t="shared" ca="1" si="1288"/>
        <v>167.20377844999999</v>
      </c>
      <c r="Y3949" s="23">
        <f ca="1">IF(AND(P3949="Yes",R3949&lt;=0),MIN(-R3949,'Inputs and Output'!C$55*'Inputs and Output'!C$14-G3949),0)</f>
        <v>0</v>
      </c>
      <c r="Z3949" s="23">
        <f ca="1">MIN(Y3949,'Inputs and Output'!C$15)</f>
        <v>0</v>
      </c>
      <c r="AA3949" s="23">
        <f ca="1">IF(AND(P3949="No",R3949&lt;=0),MIN(J3949,'Inputs and Output'!C$15),0)</f>
        <v>0</v>
      </c>
      <c r="AB3949" s="23">
        <f t="shared" ca="1" si="1289"/>
        <v>0</v>
      </c>
      <c r="AC3949" s="23">
        <f ca="1">MIN(AB3949,'Inputs and Output'!C$55*'Inputs and Output'!C$14,'Inputs and Output'!C$14-Model!Q3949)</f>
        <v>0</v>
      </c>
      <c r="AD3949" s="23">
        <f ca="1">IF(AND(P3949="No",R3949&lt;=0),MIN('Inputs and Output'!C$15-Model!AA3949,'Inputs and Output'!C$55*'Inputs and Output'!C$14),0)</f>
        <v>0</v>
      </c>
      <c r="AE3949" s="23">
        <f t="shared" ca="1" si="1290"/>
        <v>0</v>
      </c>
      <c r="AF3949" s="26">
        <f t="shared" ca="1" si="1291"/>
        <v>70</v>
      </c>
      <c r="AG3949" s="26">
        <f t="shared" ca="1" si="1292"/>
        <v>167.20377844999999</v>
      </c>
      <c r="AH3949">
        <f>'real time electricity price'!G3948</f>
        <v>15.922499999999999</v>
      </c>
      <c r="AI3949" s="20">
        <f>'real time electricity price'!H3948</f>
        <v>17.07</v>
      </c>
      <c r="AJ3949" s="23">
        <f t="shared" ca="1" si="1293"/>
        <v>177.50399999999999</v>
      </c>
      <c r="AK3949">
        <f t="shared" si="1294"/>
        <v>1094.5126499999999</v>
      </c>
      <c r="AL3949" s="1">
        <f>SLN('Inputs and Output'!$C$27,0,'Inputs and Output'!$C$31)</f>
        <v>2968.0365296803652</v>
      </c>
      <c r="AM3949" s="1">
        <f>SLN('Inputs and Output'!$C$51,0,'Inputs and Output'!$C$31)</f>
        <v>319.634703196347</v>
      </c>
      <c r="AN3949" s="15">
        <f>-'PVWatt simulated dispatch'!$B$7*'Inputs and Output'!$C$13*'Inputs and Output'!$C$29</f>
        <v>-964.6118721461188</v>
      </c>
      <c r="AO3949" s="18">
        <f>-'Inputs and Output'!$C$54*'Inputs and Output'!$C$14/(365*24)</f>
        <v>-95.890410958904113</v>
      </c>
      <c r="AP3949" s="18">
        <f t="shared" si="1295"/>
        <v>-3253.6608659817357</v>
      </c>
      <c r="AQ3949" s="9">
        <f t="shared" si="1296"/>
        <v>53145300</v>
      </c>
      <c r="AR3949" s="34" cm="1">
        <f t="array" ref="AR3949">INDEX('hashrate + miner rev'!$G$3:$N$8762,Model!A3949,MATCH('Inputs and Output'!$C$22,'hashrate + miner rev'!$G$1:$N$1,0))</f>
        <v>5.31453E+19</v>
      </c>
      <c r="AS3949" cm="1">
        <f t="array" ref="AS3949">INDEX('hashrate + miner rev'!$G$3:$N$8762,Model!A3949,MATCH('Inputs and Output'!$C$22,'hashrate + miner rev'!$G$1:$N$1,0)+1)</f>
        <v>576701.12250000006</v>
      </c>
      <c r="AT3949" s="9">
        <f ca="1">IFERROR((AJ3949/('Inputs and Output'!$C$15))*('Inputs and Output'!$C$39*'Inputs and Output'!$C$40),0)</f>
        <v>1705673.4682484297</v>
      </c>
      <c r="AU3949" s="12">
        <f t="shared" ca="1" si="1297"/>
        <v>3.2094530809844514E-2</v>
      </c>
      <c r="AV3949" s="11">
        <f t="shared" ca="1" si="1298"/>
        <v>18508.951944148168</v>
      </c>
      <c r="AW3949" s="13">
        <f ca="1">IF(AT3949&gt;0,('Inputs and Output'!$C$42*'Inputs and Output'!$C$15),0)</f>
        <v>5325.12</v>
      </c>
      <c r="AX3949" s="16">
        <f>SLN('Inputs and Output'!$C$45,0,'Inputs and Output'!$C$44)</f>
        <v>4949.0961580743524</v>
      </c>
      <c r="AY3949" s="14">
        <f t="shared" ca="1" si="1299"/>
        <v>8234.7357860738157</v>
      </c>
      <c r="AZ3949" s="17">
        <f t="shared" ca="1" si="1300"/>
        <v>4981.07492009208</v>
      </c>
    </row>
    <row r="3950" spans="1:52">
      <c r="A3950">
        <v>3948</v>
      </c>
      <c r="B3950" t="str">
        <f>'hourly electricity demand texas'!B3949</f>
        <v>6/14/2020 12 p.m. CDT</v>
      </c>
      <c r="C3950">
        <f>'PVWatt simulated dispatch'!K3966</f>
        <v>583118.56299999997</v>
      </c>
      <c r="D3950">
        <f>'hourly electricity demand texas'!I3949*'Inputs and Output'!$C$20</f>
        <v>75.100000000000009</v>
      </c>
      <c r="E3950">
        <f>MIN(MAX(D3950-'Inputs and Output'!C$16,0),'Inputs and Output'!C$19-'Inputs and Output'!C$16)</f>
        <v>75.100000000000009</v>
      </c>
      <c r="F3950">
        <f>C3950*'Inputs and Output'!C$13/1000000</f>
        <v>379.02706595000001</v>
      </c>
      <c r="G3950">
        <f>IF(F3950&lt;=E3950,MIN(Q3950,E3950-F3950,'Inputs and Output'!C$14*'Inputs and Output'!C$55),0)</f>
        <v>0</v>
      </c>
      <c r="H3950">
        <f t="shared" si="1301"/>
        <v>75.100000000000009</v>
      </c>
      <c r="I3950" s="4">
        <f t="shared" si="1302"/>
        <v>0</v>
      </c>
      <c r="J3950">
        <f t="shared" si="1283"/>
        <v>303.92706594999999</v>
      </c>
      <c r="K3950">
        <f t="shared" ca="1" si="1284"/>
        <v>31.88</v>
      </c>
      <c r="L3950" s="23">
        <f>AS3950/AQ3950*(1/('Inputs and Output'!C$36/'Inputs and Output'!C$39))-'Inputs and Output'!C$42</f>
        <v>122.325235298839</v>
      </c>
      <c r="M3950" s="23">
        <f ca="1">IFERROR(AVERAGE(OFFSET(L3950,-1,0,-'Inputs and Output'!C$46)),L3950)</f>
        <v>106.20874696532356</v>
      </c>
      <c r="N3950" s="23">
        <f ca="1">_xlfn.XLOOKUP(K3950/M3950,'Battery dispatch curve multiple'!C$3:C$103,'Battery dispatch curve multiple'!A$3:A$103,,1,2)</f>
        <v>0.87000000000000055</v>
      </c>
      <c r="O3950" t="str">
        <f ca="1">IF(Q3950/'Inputs and Output'!C$14&lt;=N3950,"battery","miner")</f>
        <v>battery</v>
      </c>
      <c r="P3950" t="str">
        <f t="shared" si="1285"/>
        <v>No</v>
      </c>
      <c r="Q3950" s="26">
        <f t="shared" ca="1" si="1303"/>
        <v>232.14744480000002</v>
      </c>
      <c r="R3950" s="23">
        <f ca="1">-(Q3950/'Inputs and Output'!C$14-N3950)*'Inputs and Output'!C$14-G3950</f>
        <v>11.452555200000125</v>
      </c>
      <c r="S3950" s="23">
        <f ca="1">IF(R3950&gt;0,MIN(R3950,'Inputs and Output'!C$55*'Inputs and Output'!C$14,Model!J3950),0)</f>
        <v>11.452555200000125</v>
      </c>
      <c r="T3950" s="23">
        <f t="shared" ca="1" si="1286"/>
        <v>292.47451074999987</v>
      </c>
      <c r="U3950" s="23">
        <f ca="1">MIN('Inputs and Output'!C$15,Model!T3950)</f>
        <v>177.50399999999999</v>
      </c>
      <c r="V3950" s="23">
        <f t="shared" ca="1" si="1287"/>
        <v>114.97051074999987</v>
      </c>
      <c r="W3950" s="23">
        <f ca="1">MIN(V3950+S3950,'Inputs and Output'!C$55*'Inputs and Output'!C$14,'Inputs and Output'!C$14-Model!Q3950)-S3950</f>
        <v>36.399999999999856</v>
      </c>
      <c r="X3950" s="23">
        <f t="shared" ca="1" si="1288"/>
        <v>78.570510750000011</v>
      </c>
      <c r="Y3950" s="23">
        <f ca="1">IF(AND(P3950="Yes",R3950&lt;=0),MIN(-R3950,'Inputs and Output'!C$55*'Inputs and Output'!C$14-G3950),0)</f>
        <v>0</v>
      </c>
      <c r="Z3950" s="23">
        <f ca="1">MIN(Y3950,'Inputs and Output'!C$15)</f>
        <v>0</v>
      </c>
      <c r="AA3950" s="23">
        <f ca="1">IF(AND(P3950="No",R3950&lt;=0),MIN(J3950,'Inputs and Output'!C$15),0)</f>
        <v>0</v>
      </c>
      <c r="AB3950" s="23">
        <f t="shared" ca="1" si="1289"/>
        <v>0</v>
      </c>
      <c r="AC3950" s="23">
        <f ca="1">MIN(AB3950,'Inputs and Output'!C$55*'Inputs and Output'!C$14,'Inputs and Output'!C$14-Model!Q3950)</f>
        <v>0</v>
      </c>
      <c r="AD3950" s="23">
        <f ca="1">IF(AND(P3950="No",R3950&lt;=0),MIN('Inputs and Output'!C$15-Model!AA3950,'Inputs and Output'!C$55*'Inputs and Output'!C$14),0)</f>
        <v>0</v>
      </c>
      <c r="AE3950" s="23">
        <f t="shared" ca="1" si="1290"/>
        <v>0</v>
      </c>
      <c r="AF3950" s="26">
        <f t="shared" ca="1" si="1291"/>
        <v>47.852555199999983</v>
      </c>
      <c r="AG3950" s="26">
        <f t="shared" ca="1" si="1292"/>
        <v>78.570510750000011</v>
      </c>
      <c r="AH3950">
        <f>'real time electricity price'!G3949</f>
        <v>17.5275</v>
      </c>
      <c r="AI3950" s="20">
        <f>'real time electricity price'!H3949</f>
        <v>19.22</v>
      </c>
      <c r="AJ3950" s="23">
        <f t="shared" ca="1" si="1293"/>
        <v>177.50399999999999</v>
      </c>
      <c r="AK3950">
        <f t="shared" si="1294"/>
        <v>1316.3152500000001</v>
      </c>
      <c r="AL3950" s="1">
        <f>SLN('Inputs and Output'!$C$27,0,'Inputs and Output'!$C$31)</f>
        <v>2968.0365296803652</v>
      </c>
      <c r="AM3950" s="1">
        <f>SLN('Inputs and Output'!$C$51,0,'Inputs and Output'!$C$31)</f>
        <v>319.634703196347</v>
      </c>
      <c r="AN3950" s="15">
        <f>-'PVWatt simulated dispatch'!$B$7*'Inputs and Output'!$C$13*'Inputs and Output'!$C$29</f>
        <v>-964.6118721461188</v>
      </c>
      <c r="AO3950" s="18">
        <f>-'Inputs and Output'!$C$54*'Inputs and Output'!$C$14/(365*24)</f>
        <v>-95.890410958904113</v>
      </c>
      <c r="AP3950" s="18">
        <f t="shared" si="1295"/>
        <v>-3031.8582659817348</v>
      </c>
      <c r="AQ3950" s="9">
        <f t="shared" si="1296"/>
        <v>21167200</v>
      </c>
      <c r="AR3950" s="34" cm="1">
        <f t="array" ref="AR3950">INDEX('hashrate + miner rev'!$G$3:$N$8762,Model!A3950,MATCH('Inputs and Output'!$C$22,'hashrate + miner rev'!$G$1:$N$1,0))</f>
        <v>2.11672E+19</v>
      </c>
      <c r="AS3950" cm="1">
        <f t="array" ref="AS3950">INDEX('hashrate + miner rev'!$G$3:$N$8762,Model!A3950,MATCH('Inputs and Output'!$C$22,'hashrate + miner rev'!$G$1:$N$1,0)+1)</f>
        <v>335542.48849999998</v>
      </c>
      <c r="AT3950" s="9">
        <f ca="1">IFERROR((AJ3950/('Inputs and Output'!$C$15))*('Inputs and Output'!$C$39*'Inputs and Output'!$C$40),0)</f>
        <v>1705673.4682484297</v>
      </c>
      <c r="AU3950" s="12">
        <f t="shared" ca="1" si="1297"/>
        <v>8.0580968113327683E-2</v>
      </c>
      <c r="AV3950" s="11">
        <f t="shared" ca="1" si="1298"/>
        <v>27038.338566485119</v>
      </c>
      <c r="AW3950" s="13">
        <f ca="1">IF(AT3950&gt;0,('Inputs and Output'!$C$42*'Inputs and Output'!$C$15),0)</f>
        <v>5325.12</v>
      </c>
      <c r="AX3950" s="16">
        <f>SLN('Inputs and Output'!$C$45,0,'Inputs and Output'!$C$44)</f>
        <v>4949.0961580743524</v>
      </c>
      <c r="AY3950" s="14">
        <f t="shared" ca="1" si="1299"/>
        <v>16764.122408410767</v>
      </c>
      <c r="AZ3950" s="17">
        <f t="shared" ca="1" si="1300"/>
        <v>13732.264142429032</v>
      </c>
    </row>
    <row r="3951" spans="1:52">
      <c r="A3951">
        <v>3949</v>
      </c>
      <c r="B3951" t="str">
        <f>'hourly electricity demand texas'!B3950</f>
        <v>6/14/2020 1 p.m. CDT</v>
      </c>
      <c r="C3951">
        <f>'PVWatt simulated dispatch'!K3967</f>
        <v>391242.90600000002</v>
      </c>
      <c r="D3951">
        <f>'hourly electricity demand texas'!I3950*'Inputs and Output'!$C$20</f>
        <v>80.45</v>
      </c>
      <c r="E3951">
        <f>MIN(MAX(D3951-'Inputs and Output'!C$16,0),'Inputs and Output'!C$19-'Inputs and Output'!C$16)</f>
        <v>80.45</v>
      </c>
      <c r="F3951">
        <f>C3951*'Inputs and Output'!C$13/1000000</f>
        <v>254.30788889999999</v>
      </c>
      <c r="G3951">
        <f>IF(F3951&lt;=E3951,MIN(Q3951,E3951-F3951,'Inputs and Output'!C$14*'Inputs and Output'!C$55),0)</f>
        <v>0</v>
      </c>
      <c r="H3951">
        <f t="shared" si="1301"/>
        <v>80.45</v>
      </c>
      <c r="I3951" s="4">
        <f t="shared" si="1302"/>
        <v>0</v>
      </c>
      <c r="J3951">
        <f t="shared" si="1283"/>
        <v>173.85788889999998</v>
      </c>
      <c r="K3951">
        <f t="shared" ca="1" si="1284"/>
        <v>31.88</v>
      </c>
      <c r="L3951" s="23">
        <f>AS3951/AQ3951*(1/('Inputs and Output'!C$36/'Inputs and Output'!C$39))-'Inputs and Output'!C$42</f>
        <v>123.69315115979856</v>
      </c>
      <c r="M3951" s="23">
        <f ca="1">IFERROR(AVERAGE(OFFSET(L3951,-1,0,-'Inputs and Output'!C$46)),L3951)</f>
        <v>104.2421968133586</v>
      </c>
      <c r="N3951" s="23">
        <f ca="1">_xlfn.XLOOKUP(K3951/M3951,'Battery dispatch curve multiple'!C$3:C$103,'Battery dispatch curve multiple'!A$3:A$103,,1,2)</f>
        <v>0.87000000000000055</v>
      </c>
      <c r="O3951" t="str">
        <f ca="1">IF(Q3951/'Inputs and Output'!C$14&lt;=N3951,"battery","miner")</f>
        <v>miner</v>
      </c>
      <c r="P3951" t="str">
        <f t="shared" si="1285"/>
        <v>No</v>
      </c>
      <c r="Q3951" s="26">
        <f t="shared" ca="1" si="1303"/>
        <v>280</v>
      </c>
      <c r="R3951" s="23">
        <f ca="1">-(Q3951/'Inputs and Output'!C$14-N3951)*'Inputs and Output'!C$14-G3951</f>
        <v>-36.399999999999849</v>
      </c>
      <c r="S3951" s="23">
        <f ca="1">IF(R3951&gt;0,MIN(R3951,'Inputs and Output'!C$55*'Inputs and Output'!C$14,Model!J3951),0)</f>
        <v>0</v>
      </c>
      <c r="T3951" s="23">
        <f t="shared" ca="1" si="1286"/>
        <v>0</v>
      </c>
      <c r="U3951" s="23">
        <f ca="1">MIN('Inputs and Output'!C$15,Model!T3951)</f>
        <v>0</v>
      </c>
      <c r="V3951" s="23">
        <f t="shared" ca="1" si="1287"/>
        <v>0</v>
      </c>
      <c r="W3951" s="23">
        <f ca="1">MIN(V3951+S3951,'Inputs and Output'!C$55*'Inputs and Output'!C$14,'Inputs and Output'!C$14-Model!Q3951)-S3951</f>
        <v>0</v>
      </c>
      <c r="X3951" s="23">
        <f t="shared" ca="1" si="1288"/>
        <v>0</v>
      </c>
      <c r="Y3951" s="23">
        <f ca="1">IF(AND(P3951="Yes",R3951&lt;=0),MIN(-R3951,'Inputs and Output'!C$55*'Inputs and Output'!C$14-G3951),0)</f>
        <v>0</v>
      </c>
      <c r="Z3951" s="23">
        <f ca="1">MIN(Y3951,'Inputs and Output'!C$15)</f>
        <v>0</v>
      </c>
      <c r="AA3951" s="23">
        <f ca="1">IF(AND(P3951="No",R3951&lt;=0),MIN(J3951,'Inputs and Output'!C$15),0)</f>
        <v>173.85788889999998</v>
      </c>
      <c r="AB3951" s="23">
        <f t="shared" ca="1" si="1289"/>
        <v>0</v>
      </c>
      <c r="AC3951" s="23">
        <f ca="1">MIN(AB3951,'Inputs and Output'!C$55*'Inputs and Output'!C$14,'Inputs and Output'!C$14-Model!Q3951)</f>
        <v>0</v>
      </c>
      <c r="AD3951" s="23">
        <f ca="1">IF(AND(P3951="No",R3951&lt;=0),MIN('Inputs and Output'!C$15-Model!AA3951,'Inputs and Output'!C$55*'Inputs and Output'!C$14),0)</f>
        <v>3.646111100000013</v>
      </c>
      <c r="AE3951" s="23">
        <f t="shared" ca="1" si="1290"/>
        <v>0</v>
      </c>
      <c r="AF3951" s="26">
        <f t="shared" ca="1" si="1291"/>
        <v>-3.646111100000013</v>
      </c>
      <c r="AG3951" s="26">
        <f t="shared" ca="1" si="1292"/>
        <v>0</v>
      </c>
      <c r="AH3951">
        <f>'real time electricity price'!G3950</f>
        <v>18.375</v>
      </c>
      <c r="AI3951" s="20">
        <f>'real time electricity price'!H3950</f>
        <v>20.72</v>
      </c>
      <c r="AJ3951" s="23">
        <f t="shared" ca="1" si="1293"/>
        <v>177.50399999999999</v>
      </c>
      <c r="AK3951">
        <f t="shared" si="1294"/>
        <v>1478.26875</v>
      </c>
      <c r="AL3951" s="1">
        <f>SLN('Inputs and Output'!$C$27,0,'Inputs and Output'!$C$31)</f>
        <v>2968.0365296803652</v>
      </c>
      <c r="AM3951" s="1">
        <f>SLN('Inputs and Output'!$C$51,0,'Inputs and Output'!$C$31)</f>
        <v>319.634703196347</v>
      </c>
      <c r="AN3951" s="15">
        <f>-'PVWatt simulated dispatch'!$B$7*'Inputs and Output'!$C$13*'Inputs and Output'!$C$29</f>
        <v>-964.6118721461188</v>
      </c>
      <c r="AO3951" s="18">
        <f>-'Inputs and Output'!$C$54*'Inputs and Output'!$C$14/(365*24)</f>
        <v>-95.890410958904113</v>
      </c>
      <c r="AP3951" s="18">
        <f t="shared" si="1295"/>
        <v>-2869.9047659817352</v>
      </c>
      <c r="AQ3951" s="9">
        <f t="shared" si="1296"/>
        <v>46603600</v>
      </c>
      <c r="AR3951" s="34" cm="1">
        <f t="array" ref="AR3951">INDEX('hashrate + miner rev'!$G$3:$N$8762,Model!A3951,MATCH('Inputs and Output'!$C$22,'hashrate + miner rev'!$G$1:$N$1,0))</f>
        <v>4.66036E+19</v>
      </c>
      <c r="AS3951" cm="1">
        <f t="array" ref="AS3951">INDEX('hashrate + miner rev'!$G$3:$N$8762,Model!A3951,MATCH('Inputs and Output'!$C$22,'hashrate + miner rev'!$G$1:$N$1,0)+1)</f>
        <v>745394.58109999995</v>
      </c>
      <c r="AT3951" s="9">
        <f ca="1">IFERROR((AJ3951/('Inputs and Output'!$C$15))*('Inputs and Output'!$C$39*'Inputs and Output'!$C$40),0)</f>
        <v>1705673.4682484297</v>
      </c>
      <c r="AU3951" s="12">
        <f t="shared" ca="1" si="1297"/>
        <v>3.6599607503463888E-2</v>
      </c>
      <c r="AV3951" s="11">
        <f t="shared" ca="1" si="1298"/>
        <v>27281.149103468881</v>
      </c>
      <c r="AW3951" s="13">
        <f ca="1">IF(AT3951&gt;0,('Inputs and Output'!$C$42*'Inputs and Output'!$C$15),0)</f>
        <v>5325.12</v>
      </c>
      <c r="AX3951" s="16">
        <f>SLN('Inputs and Output'!$C$45,0,'Inputs and Output'!$C$44)</f>
        <v>4949.0961580743524</v>
      </c>
      <c r="AY3951" s="14">
        <f t="shared" ca="1" si="1299"/>
        <v>17006.932945394528</v>
      </c>
      <c r="AZ3951" s="17">
        <f t="shared" ca="1" si="1300"/>
        <v>14137.028179412793</v>
      </c>
    </row>
    <row r="3952" spans="1:52">
      <c r="A3952">
        <v>3950</v>
      </c>
      <c r="B3952" t="str">
        <f>'hourly electricity demand texas'!B3951</f>
        <v>6/14/2020 2 p.m. CDT</v>
      </c>
      <c r="C3952">
        <f>'PVWatt simulated dispatch'!K3968</f>
        <v>552161.68799999997</v>
      </c>
      <c r="D3952">
        <f>'hourly electricity demand texas'!I3951*'Inputs and Output'!$C$20</f>
        <v>85.210000000000008</v>
      </c>
      <c r="E3952">
        <f>MIN(MAX(D3952-'Inputs and Output'!C$16,0),'Inputs and Output'!C$19-'Inputs and Output'!C$16)</f>
        <v>85.210000000000008</v>
      </c>
      <c r="F3952">
        <f>C3952*'Inputs and Output'!C$13/1000000</f>
        <v>358.9050972</v>
      </c>
      <c r="G3952">
        <f>IF(F3952&lt;=E3952,MIN(Q3952,E3952-F3952,'Inputs and Output'!C$14*'Inputs and Output'!C$55),0)</f>
        <v>0</v>
      </c>
      <c r="H3952">
        <f t="shared" si="1301"/>
        <v>85.210000000000008</v>
      </c>
      <c r="I3952" s="4">
        <f t="shared" si="1302"/>
        <v>0</v>
      </c>
      <c r="J3952">
        <f t="shared" si="1283"/>
        <v>273.69509719999996</v>
      </c>
      <c r="K3952">
        <f t="shared" ca="1" si="1284"/>
        <v>31.88</v>
      </c>
      <c r="L3952" s="23">
        <f>AS3952/AQ3952*(1/('Inputs and Output'!C$36/'Inputs and Output'!C$39))-'Inputs and Output'!C$42</f>
        <v>79.658268185617203</v>
      </c>
      <c r="M3952" s="23">
        <f ca="1">IFERROR(AVERAGE(OFFSET(L3952,-1,0,-'Inputs and Output'!C$46)),L3952)</f>
        <v>106.03220350808938</v>
      </c>
      <c r="N3952" s="23">
        <f ca="1">_xlfn.XLOOKUP(K3952/M3952,'Battery dispatch curve multiple'!C$3:C$103,'Battery dispatch curve multiple'!A$3:A$103,,1,2)</f>
        <v>0.87000000000000055</v>
      </c>
      <c r="O3952" t="str">
        <f ca="1">IF(Q3952/'Inputs and Output'!C$14&lt;=N3952,"battery","miner")</f>
        <v>miner</v>
      </c>
      <c r="P3952" t="str">
        <f t="shared" si="1285"/>
        <v>No</v>
      </c>
      <c r="Q3952" s="26">
        <f t="shared" ca="1" si="1303"/>
        <v>276.35388890000002</v>
      </c>
      <c r="R3952" s="23">
        <f ca="1">-(Q3952/'Inputs and Output'!C$14-N3952)*'Inputs and Output'!C$14-G3952</f>
        <v>-32.753888899999865</v>
      </c>
      <c r="S3952" s="23">
        <f ca="1">IF(R3952&gt;0,MIN(R3952,'Inputs and Output'!C$55*'Inputs and Output'!C$14,Model!J3952),0)</f>
        <v>0</v>
      </c>
      <c r="T3952" s="23">
        <f t="shared" ca="1" si="1286"/>
        <v>0</v>
      </c>
      <c r="U3952" s="23">
        <f ca="1">MIN('Inputs and Output'!C$15,Model!T3952)</f>
        <v>0</v>
      </c>
      <c r="V3952" s="23">
        <f t="shared" ca="1" si="1287"/>
        <v>0</v>
      </c>
      <c r="W3952" s="23">
        <f ca="1">MIN(V3952+S3952,'Inputs and Output'!C$55*'Inputs and Output'!C$14,'Inputs and Output'!C$14-Model!Q3952)-S3952</f>
        <v>0</v>
      </c>
      <c r="X3952" s="23">
        <f t="shared" ca="1" si="1288"/>
        <v>0</v>
      </c>
      <c r="Y3952" s="23">
        <f ca="1">IF(AND(P3952="Yes",R3952&lt;=0),MIN(-R3952,'Inputs and Output'!C$55*'Inputs and Output'!C$14-G3952),0)</f>
        <v>0</v>
      </c>
      <c r="Z3952" s="23">
        <f ca="1">MIN(Y3952,'Inputs and Output'!C$15)</f>
        <v>0</v>
      </c>
      <c r="AA3952" s="23">
        <f ca="1">IF(AND(P3952="No",R3952&lt;=0),MIN(J3952,'Inputs and Output'!C$15),0)</f>
        <v>177.50399999999999</v>
      </c>
      <c r="AB3952" s="23">
        <f t="shared" ca="1" si="1289"/>
        <v>96.191097199999973</v>
      </c>
      <c r="AC3952" s="23">
        <f ca="1">MIN(AB3952,'Inputs and Output'!C$55*'Inputs and Output'!C$14,'Inputs and Output'!C$14-Model!Q3952)</f>
        <v>3.6461110999999846</v>
      </c>
      <c r="AD3952" s="23">
        <f ca="1">IF(AND(P3952="No",R3952&lt;=0),MIN('Inputs and Output'!C$15-Model!AA3952,'Inputs and Output'!C$55*'Inputs and Output'!C$14),0)</f>
        <v>0</v>
      </c>
      <c r="AE3952" s="23">
        <f t="shared" ca="1" si="1290"/>
        <v>92.544986099999988</v>
      </c>
      <c r="AF3952" s="26">
        <f t="shared" ca="1" si="1291"/>
        <v>3.6461110999999846</v>
      </c>
      <c r="AG3952" s="26">
        <f t="shared" ca="1" si="1292"/>
        <v>92.544986099999988</v>
      </c>
      <c r="AH3952">
        <f>'real time electricity price'!G3951</f>
        <v>18.9575</v>
      </c>
      <c r="AI3952" s="20">
        <f>'real time electricity price'!H3951</f>
        <v>24.32</v>
      </c>
      <c r="AJ3952" s="23">
        <f t="shared" ca="1" si="1293"/>
        <v>177.50399999999999</v>
      </c>
      <c r="AK3952">
        <f t="shared" si="1294"/>
        <v>1615.3685750000002</v>
      </c>
      <c r="AL3952" s="1">
        <f>SLN('Inputs and Output'!$C$27,0,'Inputs and Output'!$C$31)</f>
        <v>2968.0365296803652</v>
      </c>
      <c r="AM3952" s="1">
        <f>SLN('Inputs and Output'!$C$51,0,'Inputs and Output'!$C$31)</f>
        <v>319.634703196347</v>
      </c>
      <c r="AN3952" s="15">
        <f>-'PVWatt simulated dispatch'!$B$7*'Inputs and Output'!$C$13*'Inputs and Output'!$C$29</f>
        <v>-964.6118721461188</v>
      </c>
      <c r="AO3952" s="18">
        <f>-'Inputs and Output'!$C$54*'Inputs and Output'!$C$14/(365*24)</f>
        <v>-95.890410958904113</v>
      </c>
      <c r="AP3952" s="18">
        <f t="shared" si="1295"/>
        <v>-2732.8049409817349</v>
      </c>
      <c r="AQ3952" s="9">
        <f t="shared" si="1296"/>
        <v>58038100</v>
      </c>
      <c r="AR3952" s="34" cm="1">
        <f t="array" ref="AR3952">INDEX('hashrate + miner rev'!$G$3:$N$8762,Model!A3952,MATCH('Inputs and Output'!$C$22,'hashrate + miner rev'!$G$1:$N$1,0))</f>
        <v>5.80381E+19</v>
      </c>
      <c r="AS3952" cm="1">
        <f t="array" ref="AS3952">INDEX('hashrate + miner rev'!$G$3:$N$8762,Model!A3952,MATCH('Inputs and Output'!$C$22,'hashrate + miner rev'!$G$1:$N$1,0)+1)</f>
        <v>662318.39850000001</v>
      </c>
      <c r="AT3952" s="9">
        <f ca="1">IFERROR((AJ3952/('Inputs and Output'!$C$15))*('Inputs and Output'!$C$39*'Inputs and Output'!$C$40),0)</f>
        <v>1705673.4682484297</v>
      </c>
      <c r="AU3952" s="12">
        <f t="shared" ca="1" si="1297"/>
        <v>2.9388857806310505E-2</v>
      </c>
      <c r="AV3952" s="11">
        <f t="shared" ca="1" si="1298"/>
        <v>19464.781236019797</v>
      </c>
      <c r="AW3952" s="13">
        <f ca="1">IF(AT3952&gt;0,('Inputs and Output'!$C$42*'Inputs and Output'!$C$15),0)</f>
        <v>5325.12</v>
      </c>
      <c r="AX3952" s="16">
        <f>SLN('Inputs and Output'!$C$45,0,'Inputs and Output'!$C$44)</f>
        <v>4949.0961580743524</v>
      </c>
      <c r="AY3952" s="14">
        <f t="shared" ca="1" si="1299"/>
        <v>9190.5650779454445</v>
      </c>
      <c r="AZ3952" s="17">
        <f t="shared" ca="1" si="1300"/>
        <v>6457.7601369637096</v>
      </c>
    </row>
    <row r="3953" spans="1:52">
      <c r="A3953">
        <v>3951</v>
      </c>
      <c r="B3953" t="str">
        <f>'hourly electricity demand texas'!B3952</f>
        <v>6/14/2020 3 p.m. CDT</v>
      </c>
      <c r="C3953">
        <f>'PVWatt simulated dispatch'!K3969</f>
        <v>732269.125</v>
      </c>
      <c r="D3953">
        <f>'hourly electricity demand texas'!I3952*'Inputs and Output'!$C$20</f>
        <v>89.36</v>
      </c>
      <c r="E3953">
        <f>MIN(MAX(D3953-'Inputs and Output'!C$16,0),'Inputs and Output'!C$19-'Inputs and Output'!C$16)</f>
        <v>89.36</v>
      </c>
      <c r="F3953">
        <f>C3953*'Inputs and Output'!C$13/1000000</f>
        <v>475.97493125</v>
      </c>
      <c r="G3953">
        <f>IF(F3953&lt;=E3953,MIN(Q3953,E3953-F3953,'Inputs and Output'!C$14*'Inputs and Output'!C$55),0)</f>
        <v>0</v>
      </c>
      <c r="H3953">
        <f t="shared" si="1301"/>
        <v>89.36</v>
      </c>
      <c r="I3953" s="4">
        <f t="shared" si="1302"/>
        <v>0</v>
      </c>
      <c r="J3953">
        <f t="shared" si="1283"/>
        <v>386.61493124999998</v>
      </c>
      <c r="K3953">
        <f t="shared" ca="1" si="1284"/>
        <v>31.88</v>
      </c>
      <c r="L3953" s="23">
        <f>AS3953/AQ3953*(1/('Inputs and Output'!C$36/'Inputs and Output'!C$39))-'Inputs and Output'!C$42</f>
        <v>56.478814164571133</v>
      </c>
      <c r="M3953" s="23">
        <f ca="1">IFERROR(AVERAGE(OFFSET(L3953,-1,0,-'Inputs and Output'!C$46)),L3953)</f>
        <v>104.91840905833642</v>
      </c>
      <c r="N3953" s="23">
        <f ca="1">_xlfn.XLOOKUP(K3953/M3953,'Battery dispatch curve multiple'!C$3:C$103,'Battery dispatch curve multiple'!A$3:A$103,,1,2)</f>
        <v>0.87000000000000055</v>
      </c>
      <c r="O3953" t="str">
        <f ca="1">IF(Q3953/'Inputs and Output'!C$14&lt;=N3953,"battery","miner")</f>
        <v>miner</v>
      </c>
      <c r="P3953" t="str">
        <f t="shared" si="1285"/>
        <v>No</v>
      </c>
      <c r="Q3953" s="26">
        <f t="shared" ca="1" si="1303"/>
        <v>280</v>
      </c>
      <c r="R3953" s="23">
        <f ca="1">-(Q3953/'Inputs and Output'!C$14-N3953)*'Inputs and Output'!C$14-G3953</f>
        <v>-36.399999999999849</v>
      </c>
      <c r="S3953" s="23">
        <f ca="1">IF(R3953&gt;0,MIN(R3953,'Inputs and Output'!C$55*'Inputs and Output'!C$14,Model!J3953),0)</f>
        <v>0</v>
      </c>
      <c r="T3953" s="23">
        <f t="shared" ca="1" si="1286"/>
        <v>0</v>
      </c>
      <c r="U3953" s="23">
        <f ca="1">MIN('Inputs and Output'!C$15,Model!T3953)</f>
        <v>0</v>
      </c>
      <c r="V3953" s="23">
        <f t="shared" ca="1" si="1287"/>
        <v>0</v>
      </c>
      <c r="W3953" s="23">
        <f ca="1">MIN(V3953+S3953,'Inputs and Output'!C$55*'Inputs and Output'!C$14,'Inputs and Output'!C$14-Model!Q3953)-S3953</f>
        <v>0</v>
      </c>
      <c r="X3953" s="23">
        <f t="shared" ca="1" si="1288"/>
        <v>0</v>
      </c>
      <c r="Y3953" s="23">
        <f ca="1">IF(AND(P3953="Yes",R3953&lt;=0),MIN(-R3953,'Inputs and Output'!C$55*'Inputs and Output'!C$14-G3953),0)</f>
        <v>0</v>
      </c>
      <c r="Z3953" s="23">
        <f ca="1">MIN(Y3953,'Inputs and Output'!C$15)</f>
        <v>0</v>
      </c>
      <c r="AA3953" s="23">
        <f ca="1">IF(AND(P3953="No",R3953&lt;=0),MIN(J3953,'Inputs and Output'!C$15),0)</f>
        <v>177.50399999999999</v>
      </c>
      <c r="AB3953" s="23">
        <f t="shared" ca="1" si="1289"/>
        <v>209.11093124999999</v>
      </c>
      <c r="AC3953" s="23">
        <f ca="1">MIN(AB3953,'Inputs and Output'!C$55*'Inputs and Output'!C$14,'Inputs and Output'!C$14-Model!Q3953)</f>
        <v>0</v>
      </c>
      <c r="AD3953" s="23">
        <f ca="1">IF(AND(P3953="No",R3953&lt;=0),MIN('Inputs and Output'!C$15-Model!AA3953,'Inputs and Output'!C$55*'Inputs and Output'!C$14),0)</f>
        <v>0</v>
      </c>
      <c r="AE3953" s="23">
        <f t="shared" ca="1" si="1290"/>
        <v>209.11093124999999</v>
      </c>
      <c r="AF3953" s="26">
        <f t="shared" ca="1" si="1291"/>
        <v>0</v>
      </c>
      <c r="AG3953" s="26">
        <f t="shared" ca="1" si="1292"/>
        <v>209.11093124999999</v>
      </c>
      <c r="AH3953">
        <f>'real time electricity price'!G3952</f>
        <v>20.03</v>
      </c>
      <c r="AI3953" s="20">
        <f>'real time electricity price'!H3952</f>
        <v>31.88</v>
      </c>
      <c r="AJ3953" s="23">
        <f t="shared" ca="1" si="1293"/>
        <v>177.50399999999999</v>
      </c>
      <c r="AK3953">
        <f t="shared" si="1294"/>
        <v>1789.8808000000001</v>
      </c>
      <c r="AL3953" s="1">
        <f>SLN('Inputs and Output'!$C$27,0,'Inputs and Output'!$C$31)</f>
        <v>2968.0365296803652</v>
      </c>
      <c r="AM3953" s="1">
        <f>SLN('Inputs and Output'!$C$51,0,'Inputs and Output'!$C$31)</f>
        <v>319.634703196347</v>
      </c>
      <c r="AN3953" s="15">
        <f>-'PVWatt simulated dispatch'!$B$7*'Inputs and Output'!$C$13*'Inputs and Output'!$C$29</f>
        <v>-964.6118721461188</v>
      </c>
      <c r="AO3953" s="18">
        <f>-'Inputs and Output'!$C$54*'Inputs and Output'!$C$14/(365*24)</f>
        <v>-95.890410958904113</v>
      </c>
      <c r="AP3953" s="18">
        <f t="shared" si="1295"/>
        <v>-2558.2927159817355</v>
      </c>
      <c r="AQ3953" s="9">
        <f t="shared" si="1296"/>
        <v>36367000</v>
      </c>
      <c r="AR3953" s="34" cm="1">
        <f t="array" ref="AR3953">INDEX('hashrate + miner rev'!$G$3:$N$8762,Model!A3953,MATCH('Inputs and Output'!$C$22,'hashrate + miner rev'!$G$1:$N$1,0))</f>
        <v>3.6367E+19</v>
      </c>
      <c r="AS3953" cm="1">
        <f t="array" ref="AS3953">INDEX('hashrate + miner rev'!$G$3:$N$8762,Model!A3953,MATCH('Inputs and Output'!$C$22,'hashrate + miner rev'!$G$1:$N$1,0)+1)</f>
        <v>327287.52539999998</v>
      </c>
      <c r="AT3953" s="9">
        <f ca="1">IFERROR((AJ3953/('Inputs and Output'!$C$15))*('Inputs and Output'!$C$39*'Inputs and Output'!$C$40),0)</f>
        <v>1705673.4682484297</v>
      </c>
      <c r="AU3953" s="12">
        <f t="shared" ca="1" si="1297"/>
        <v>4.6901681971249477E-2</v>
      </c>
      <c r="AV3953" s="11">
        <f t="shared" ca="1" si="1298"/>
        <v>15350.335429468034</v>
      </c>
      <c r="AW3953" s="13">
        <f ca="1">IF(AT3953&gt;0,('Inputs and Output'!$C$42*'Inputs and Output'!$C$15),0)</f>
        <v>5325.12</v>
      </c>
      <c r="AX3953" s="16">
        <f>SLN('Inputs and Output'!$C$45,0,'Inputs and Output'!$C$44)</f>
        <v>4949.0961580743524</v>
      </c>
      <c r="AY3953" s="14">
        <f t="shared" ca="1" si="1299"/>
        <v>5076.1192713936807</v>
      </c>
      <c r="AZ3953" s="17">
        <f t="shared" ca="1" si="1300"/>
        <v>2517.8265554119453</v>
      </c>
    </row>
    <row r="3954" spans="1:52">
      <c r="A3954">
        <v>3952</v>
      </c>
      <c r="B3954" t="str">
        <f>'hourly electricity demand texas'!B3953</f>
        <v>6/14/2020 4 p.m. CDT</v>
      </c>
      <c r="C3954">
        <f>'PVWatt simulated dispatch'!K3970</f>
        <v>722771.25</v>
      </c>
      <c r="D3954">
        <f>'hourly electricity demand texas'!I3953*'Inputs and Output'!$C$20</f>
        <v>92.58</v>
      </c>
      <c r="E3954">
        <f>MIN(MAX(D3954-'Inputs and Output'!C$16,0),'Inputs and Output'!C$19-'Inputs and Output'!C$16)</f>
        <v>92.58</v>
      </c>
      <c r="F3954">
        <f>C3954*'Inputs and Output'!C$13/1000000</f>
        <v>469.80131249999999</v>
      </c>
      <c r="G3954">
        <f>IF(F3954&lt;=E3954,MIN(Q3954,E3954-F3954,'Inputs and Output'!C$14*'Inputs and Output'!C$55),0)</f>
        <v>0</v>
      </c>
      <c r="H3954">
        <f t="shared" si="1301"/>
        <v>92.58</v>
      </c>
      <c r="I3954" s="4">
        <f t="shared" si="1302"/>
        <v>0</v>
      </c>
      <c r="J3954">
        <f t="shared" si="1283"/>
        <v>377.22131250000001</v>
      </c>
      <c r="K3954">
        <f t="shared" ca="1" si="1284"/>
        <v>32.44</v>
      </c>
      <c r="L3954" s="23">
        <f>AS3954/AQ3954*(1/('Inputs and Output'!C$36/'Inputs and Output'!C$39))-'Inputs and Output'!C$42</f>
        <v>158.4536016972929</v>
      </c>
      <c r="M3954" s="23">
        <f ca="1">IFERROR(AVERAGE(OFFSET(L3954,-1,0,-'Inputs and Output'!C$46)),L3954)</f>
        <v>101.69406079709398</v>
      </c>
      <c r="N3954" s="23">
        <f ca="1">_xlfn.XLOOKUP(K3954/M3954,'Battery dispatch curve multiple'!C$3:C$103,'Battery dispatch curve multiple'!A$3:A$103,,1,2)</f>
        <v>0.88000000000000056</v>
      </c>
      <c r="O3954" t="str">
        <f ca="1">IF(Q3954/'Inputs and Output'!C$14&lt;=N3954,"battery","miner")</f>
        <v>miner</v>
      </c>
      <c r="P3954" t="str">
        <f t="shared" si="1285"/>
        <v>No</v>
      </c>
      <c r="Q3954" s="26">
        <f t="shared" ca="1" si="1303"/>
        <v>280</v>
      </c>
      <c r="R3954" s="23">
        <f ca="1">-(Q3954/'Inputs and Output'!C$14-N3954)*'Inputs and Output'!C$14-G3954</f>
        <v>-33.599999999999845</v>
      </c>
      <c r="S3954" s="23">
        <f ca="1">IF(R3954&gt;0,MIN(R3954,'Inputs and Output'!C$55*'Inputs and Output'!C$14,Model!J3954),0)</f>
        <v>0</v>
      </c>
      <c r="T3954" s="23">
        <f t="shared" ca="1" si="1286"/>
        <v>0</v>
      </c>
      <c r="U3954" s="23">
        <f ca="1">MIN('Inputs and Output'!C$15,Model!T3954)</f>
        <v>0</v>
      </c>
      <c r="V3954" s="23">
        <f t="shared" ca="1" si="1287"/>
        <v>0</v>
      </c>
      <c r="W3954" s="23">
        <f ca="1">MIN(V3954+S3954,'Inputs and Output'!C$55*'Inputs and Output'!C$14,'Inputs and Output'!C$14-Model!Q3954)-S3954</f>
        <v>0</v>
      </c>
      <c r="X3954" s="23">
        <f t="shared" ca="1" si="1288"/>
        <v>0</v>
      </c>
      <c r="Y3954" s="23">
        <f ca="1">IF(AND(P3954="Yes",R3954&lt;=0),MIN(-R3954,'Inputs and Output'!C$55*'Inputs and Output'!C$14-G3954),0)</f>
        <v>0</v>
      </c>
      <c r="Z3954" s="23">
        <f ca="1">MIN(Y3954,'Inputs and Output'!C$15)</f>
        <v>0</v>
      </c>
      <c r="AA3954" s="23">
        <f ca="1">IF(AND(P3954="No",R3954&lt;=0),MIN(J3954,'Inputs and Output'!C$15),0)</f>
        <v>177.50399999999999</v>
      </c>
      <c r="AB3954" s="23">
        <f t="shared" ca="1" si="1289"/>
        <v>199.71731250000002</v>
      </c>
      <c r="AC3954" s="23">
        <f ca="1">MIN(AB3954,'Inputs and Output'!C$55*'Inputs and Output'!C$14,'Inputs and Output'!C$14-Model!Q3954)</f>
        <v>0</v>
      </c>
      <c r="AD3954" s="23">
        <f ca="1">IF(AND(P3954="No",R3954&lt;=0),MIN('Inputs and Output'!C$15-Model!AA3954,'Inputs and Output'!C$55*'Inputs and Output'!C$14),0)</f>
        <v>0</v>
      </c>
      <c r="AE3954" s="23">
        <f t="shared" ca="1" si="1290"/>
        <v>199.71731250000002</v>
      </c>
      <c r="AF3954" s="26">
        <f t="shared" ca="1" si="1291"/>
        <v>0</v>
      </c>
      <c r="AG3954" s="26">
        <f t="shared" ca="1" si="1292"/>
        <v>199.71731250000002</v>
      </c>
      <c r="AH3954">
        <f>'real time electricity price'!G3953</f>
        <v>21.277500000000003</v>
      </c>
      <c r="AI3954" s="20">
        <f>'real time electricity price'!H3953</f>
        <v>31.22</v>
      </c>
      <c r="AJ3954" s="23">
        <f t="shared" ca="1" si="1293"/>
        <v>177.50399999999999</v>
      </c>
      <c r="AK3954">
        <f t="shared" si="1294"/>
        <v>1969.8709500000002</v>
      </c>
      <c r="AL3954" s="1">
        <f>SLN('Inputs and Output'!$C$27,0,'Inputs and Output'!$C$31)</f>
        <v>2968.0365296803652</v>
      </c>
      <c r="AM3954" s="1">
        <f>SLN('Inputs and Output'!$C$51,0,'Inputs and Output'!$C$31)</f>
        <v>319.634703196347</v>
      </c>
      <c r="AN3954" s="15">
        <f>-'PVWatt simulated dispatch'!$B$7*'Inputs and Output'!$C$13*'Inputs and Output'!$C$29</f>
        <v>-964.6118721461188</v>
      </c>
      <c r="AO3954" s="18">
        <f>-'Inputs and Output'!$C$54*'Inputs and Output'!$C$14/(365*24)</f>
        <v>-95.890410958904113</v>
      </c>
      <c r="AP3954" s="18">
        <f t="shared" si="1295"/>
        <v>-2378.3025659817349</v>
      </c>
      <c r="AQ3954" s="9">
        <f t="shared" si="1296"/>
        <v>25247100</v>
      </c>
      <c r="AR3954" s="34" cm="1">
        <f t="array" ref="AR3954">INDEX('hashrate + miner rev'!$G$3:$N$8762,Model!A3954,MATCH('Inputs and Output'!$C$22,'hashrate + miner rev'!$G$1:$N$1,0))</f>
        <v>2.52471E+19</v>
      </c>
      <c r="AS3954" cm="1">
        <f t="array" ref="AS3954">INDEX('hashrate + miner rev'!$G$3:$N$8762,Model!A3954,MATCH('Inputs and Output'!$C$22,'hashrate + miner rev'!$G$1:$N$1,0)+1)</f>
        <v>495140.20529999997</v>
      </c>
      <c r="AT3954" s="9">
        <f ca="1">IFERROR((AJ3954/('Inputs and Output'!$C$15))*('Inputs and Output'!$C$39*'Inputs and Output'!$C$40),0)</f>
        <v>1705673.4682484297</v>
      </c>
      <c r="AU3954" s="12">
        <f t="shared" ca="1" si="1297"/>
        <v>6.7559183757676319E-2</v>
      </c>
      <c r="AV3954" s="11">
        <f t="shared" ca="1" si="1298"/>
        <v>33451.268115676277</v>
      </c>
      <c r="AW3954" s="13">
        <f ca="1">IF(AT3954&gt;0,('Inputs and Output'!$C$42*'Inputs and Output'!$C$15),0)</f>
        <v>5325.12</v>
      </c>
      <c r="AX3954" s="16">
        <f>SLN('Inputs and Output'!$C$45,0,'Inputs and Output'!$C$44)</f>
        <v>4949.0961580743524</v>
      </c>
      <c r="AY3954" s="14">
        <f t="shared" ca="1" si="1299"/>
        <v>23177.051957601925</v>
      </c>
      <c r="AZ3954" s="17">
        <f t="shared" ca="1" si="1300"/>
        <v>20798.749391620189</v>
      </c>
    </row>
    <row r="3955" spans="1:52">
      <c r="A3955">
        <v>3953</v>
      </c>
      <c r="B3955" t="str">
        <f>'hourly electricity demand texas'!B3954</f>
        <v>6/14/2020 5 p.m. CDT</v>
      </c>
      <c r="C3955">
        <f>'PVWatt simulated dispatch'!K3971</f>
        <v>679511.875</v>
      </c>
      <c r="D3955">
        <f>'hourly electricity demand texas'!I3954*'Inputs and Output'!$C$20</f>
        <v>95.76</v>
      </c>
      <c r="E3955">
        <f>MIN(MAX(D3955-'Inputs and Output'!C$16,0),'Inputs and Output'!C$19-'Inputs and Output'!C$16)</f>
        <v>95.76</v>
      </c>
      <c r="F3955">
        <f>C3955*'Inputs and Output'!C$13/1000000</f>
        <v>441.68271874999999</v>
      </c>
      <c r="G3955">
        <f>IF(F3955&lt;=E3955,MIN(Q3955,E3955-F3955,'Inputs and Output'!C$14*'Inputs and Output'!C$55),0)</f>
        <v>0</v>
      </c>
      <c r="H3955">
        <f t="shared" si="1301"/>
        <v>95.76</v>
      </c>
      <c r="I3955" s="4">
        <f t="shared" si="1302"/>
        <v>0</v>
      </c>
      <c r="J3955">
        <f t="shared" si="1283"/>
        <v>345.92271875</v>
      </c>
      <c r="K3955">
        <f t="shared" ca="1" si="1284"/>
        <v>34.22</v>
      </c>
      <c r="L3955" s="23">
        <f>AS3955/AQ3955*(1/('Inputs and Output'!C$36/'Inputs and Output'!C$39))-'Inputs and Output'!C$42</f>
        <v>118.87617496174286</v>
      </c>
      <c r="M3955" s="23">
        <f ca="1">IFERROR(AVERAGE(OFFSET(L3955,-1,0,-'Inputs and Output'!C$46)),L3955)</f>
        <v>103.77124415766254</v>
      </c>
      <c r="N3955" s="23">
        <f ca="1">_xlfn.XLOOKUP(K3955/M3955,'Battery dispatch curve multiple'!C$3:C$103,'Battery dispatch curve multiple'!A$3:A$103,,1,2)</f>
        <v>0.88000000000000056</v>
      </c>
      <c r="O3955" t="str">
        <f ca="1">IF(Q3955/'Inputs and Output'!C$14&lt;=N3955,"battery","miner")</f>
        <v>miner</v>
      </c>
      <c r="P3955" t="str">
        <f t="shared" si="1285"/>
        <v>No</v>
      </c>
      <c r="Q3955" s="26">
        <f t="shared" ca="1" si="1303"/>
        <v>280</v>
      </c>
      <c r="R3955" s="23">
        <f ca="1">-(Q3955/'Inputs and Output'!C$14-N3955)*'Inputs and Output'!C$14-G3955</f>
        <v>-33.599999999999845</v>
      </c>
      <c r="S3955" s="23">
        <f ca="1">IF(R3955&gt;0,MIN(R3955,'Inputs and Output'!C$55*'Inputs and Output'!C$14,Model!J3955),0)</f>
        <v>0</v>
      </c>
      <c r="T3955" s="23">
        <f t="shared" ca="1" si="1286"/>
        <v>0</v>
      </c>
      <c r="U3955" s="23">
        <f ca="1">MIN('Inputs and Output'!C$15,Model!T3955)</f>
        <v>0</v>
      </c>
      <c r="V3955" s="23">
        <f t="shared" ca="1" si="1287"/>
        <v>0</v>
      </c>
      <c r="W3955" s="23">
        <f ca="1">MIN(V3955+S3955,'Inputs and Output'!C$55*'Inputs and Output'!C$14,'Inputs and Output'!C$14-Model!Q3955)-S3955</f>
        <v>0</v>
      </c>
      <c r="X3955" s="23">
        <f t="shared" ca="1" si="1288"/>
        <v>0</v>
      </c>
      <c r="Y3955" s="23">
        <f ca="1">IF(AND(P3955="Yes",R3955&lt;=0),MIN(-R3955,'Inputs and Output'!C$55*'Inputs and Output'!C$14-G3955),0)</f>
        <v>0</v>
      </c>
      <c r="Z3955" s="23">
        <f ca="1">MIN(Y3955,'Inputs and Output'!C$15)</f>
        <v>0</v>
      </c>
      <c r="AA3955" s="23">
        <f ca="1">IF(AND(P3955="No",R3955&lt;=0),MIN(J3955,'Inputs and Output'!C$15),0)</f>
        <v>177.50399999999999</v>
      </c>
      <c r="AB3955" s="23">
        <f t="shared" ca="1" si="1289"/>
        <v>168.41871875000001</v>
      </c>
      <c r="AC3955" s="23">
        <f ca="1">MIN(AB3955,'Inputs and Output'!C$55*'Inputs and Output'!C$14,'Inputs and Output'!C$14-Model!Q3955)</f>
        <v>0</v>
      </c>
      <c r="AD3955" s="23">
        <f ca="1">IF(AND(P3955="No",R3955&lt;=0),MIN('Inputs and Output'!C$15-Model!AA3955,'Inputs and Output'!C$55*'Inputs and Output'!C$14),0)</f>
        <v>0</v>
      </c>
      <c r="AE3955" s="23">
        <f t="shared" ca="1" si="1290"/>
        <v>168.41871875000001</v>
      </c>
      <c r="AF3955" s="26">
        <f t="shared" ca="1" si="1291"/>
        <v>0</v>
      </c>
      <c r="AG3955" s="26">
        <f t="shared" ca="1" si="1292"/>
        <v>168.41871875000001</v>
      </c>
      <c r="AH3955">
        <f>'real time electricity price'!G3954</f>
        <v>27.754999999999999</v>
      </c>
      <c r="AI3955" s="20">
        <f>'real time electricity price'!H3954</f>
        <v>23.15</v>
      </c>
      <c r="AJ3955" s="23">
        <f t="shared" ca="1" si="1293"/>
        <v>177.50399999999999</v>
      </c>
      <c r="AK3955">
        <f t="shared" si="1294"/>
        <v>2657.8188</v>
      </c>
      <c r="AL3955" s="1">
        <f>SLN('Inputs and Output'!$C$27,0,'Inputs and Output'!$C$31)</f>
        <v>2968.0365296803652</v>
      </c>
      <c r="AM3955" s="1">
        <f>SLN('Inputs and Output'!$C$51,0,'Inputs and Output'!$C$31)</f>
        <v>319.634703196347</v>
      </c>
      <c r="AN3955" s="15">
        <f>-'PVWatt simulated dispatch'!$B$7*'Inputs and Output'!$C$13*'Inputs and Output'!$C$29</f>
        <v>-964.6118721461188</v>
      </c>
      <c r="AO3955" s="18">
        <f>-'Inputs and Output'!$C$54*'Inputs and Output'!$C$14/(365*24)</f>
        <v>-95.890410958904113</v>
      </c>
      <c r="AP3955" s="18">
        <f t="shared" si="1295"/>
        <v>-1690.3547159817351</v>
      </c>
      <c r="AQ3955" s="9">
        <f t="shared" si="1296"/>
        <v>36767600</v>
      </c>
      <c r="AR3955" s="34" cm="1">
        <f t="array" ref="AR3955">INDEX('hashrate + miner rev'!$G$3:$N$8762,Model!A3955,MATCH('Inputs and Output'!$C$22,'hashrate + miner rev'!$G$1:$N$1,0))</f>
        <v>3.67676E+19</v>
      </c>
      <c r="AS3955" cm="1">
        <f t="array" ref="AS3955">INDEX('hashrate + miner rev'!$G$3:$N$8762,Model!A3955,MATCH('Inputs and Output'!$C$22,'hashrate + miner rev'!$G$1:$N$1,0)+1)</f>
        <v>569642.96</v>
      </c>
      <c r="AT3955" s="9">
        <f ca="1">IFERROR((AJ3955/('Inputs and Output'!$C$15))*('Inputs and Output'!$C$39*'Inputs and Output'!$C$40),0)</f>
        <v>1705673.4682484297</v>
      </c>
      <c r="AU3955" s="12">
        <f t="shared" ca="1" si="1297"/>
        <v>4.6390666463093311E-2</v>
      </c>
      <c r="AV3955" s="11">
        <f t="shared" ca="1" si="1298"/>
        <v>26426.116560409202</v>
      </c>
      <c r="AW3955" s="13">
        <f ca="1">IF(AT3955&gt;0,('Inputs and Output'!$C$42*'Inputs and Output'!$C$15),0)</f>
        <v>5325.12</v>
      </c>
      <c r="AX3955" s="16">
        <f>SLN('Inputs and Output'!$C$45,0,'Inputs and Output'!$C$44)</f>
        <v>4949.0961580743524</v>
      </c>
      <c r="AY3955" s="14">
        <f t="shared" ca="1" si="1299"/>
        <v>16151.90040233485</v>
      </c>
      <c r="AZ3955" s="17">
        <f t="shared" ca="1" si="1300"/>
        <v>14461.545686353114</v>
      </c>
    </row>
    <row r="3956" spans="1:52">
      <c r="A3956">
        <v>3954</v>
      </c>
      <c r="B3956" t="str">
        <f>'hourly electricity demand texas'!B3955</f>
        <v>6/14/2020 6 p.m. CDT</v>
      </c>
      <c r="C3956">
        <f>'PVWatt simulated dispatch'!K3972</f>
        <v>587362.75</v>
      </c>
      <c r="D3956">
        <f>'hourly electricity demand texas'!I3955*'Inputs and Output'!$C$20</f>
        <v>97.41</v>
      </c>
      <c r="E3956">
        <f>MIN(MAX(D3956-'Inputs and Output'!C$16,0),'Inputs and Output'!C$19-'Inputs and Output'!C$16)</f>
        <v>97.41</v>
      </c>
      <c r="F3956">
        <f>C3956*'Inputs and Output'!C$13/1000000</f>
        <v>381.78578750000003</v>
      </c>
      <c r="G3956">
        <f>IF(F3956&lt;=E3956,MIN(Q3956,E3956-F3956,'Inputs and Output'!C$14*'Inputs and Output'!C$55),0)</f>
        <v>0</v>
      </c>
      <c r="H3956">
        <f t="shared" si="1301"/>
        <v>97.41</v>
      </c>
      <c r="I3956" s="4">
        <f t="shared" si="1302"/>
        <v>0</v>
      </c>
      <c r="J3956">
        <f t="shared" si="1283"/>
        <v>284.3757875</v>
      </c>
      <c r="K3956">
        <f t="shared" ca="1" si="1284"/>
        <v>34.22</v>
      </c>
      <c r="L3956" s="23">
        <f>AS3956/AQ3956*(1/('Inputs and Output'!C$36/'Inputs and Output'!C$39))-'Inputs and Output'!C$42</f>
        <v>106.12600178438484</v>
      </c>
      <c r="M3956" s="23">
        <f ca="1">IFERROR(AVERAGE(OFFSET(L3956,-1,0,-'Inputs and Output'!C$46)),L3956)</f>
        <v>104.46390031641432</v>
      </c>
      <c r="N3956" s="23">
        <f ca="1">_xlfn.XLOOKUP(K3956/M3956,'Battery dispatch curve multiple'!C$3:C$103,'Battery dispatch curve multiple'!A$3:A$103,,1,2)</f>
        <v>0.88000000000000056</v>
      </c>
      <c r="O3956" t="str">
        <f ca="1">IF(Q3956/'Inputs and Output'!C$14&lt;=N3956,"battery","miner")</f>
        <v>miner</v>
      </c>
      <c r="P3956" t="str">
        <f t="shared" si="1285"/>
        <v>No</v>
      </c>
      <c r="Q3956" s="26">
        <f t="shared" ca="1" si="1303"/>
        <v>280</v>
      </c>
      <c r="R3956" s="23">
        <f ca="1">-(Q3956/'Inputs and Output'!C$14-N3956)*'Inputs and Output'!C$14-G3956</f>
        <v>-33.599999999999845</v>
      </c>
      <c r="S3956" s="23">
        <f ca="1">IF(R3956&gt;0,MIN(R3956,'Inputs and Output'!C$55*'Inputs and Output'!C$14,Model!J3956),0)</f>
        <v>0</v>
      </c>
      <c r="T3956" s="23">
        <f t="shared" ca="1" si="1286"/>
        <v>0</v>
      </c>
      <c r="U3956" s="23">
        <f ca="1">MIN('Inputs and Output'!C$15,Model!T3956)</f>
        <v>0</v>
      </c>
      <c r="V3956" s="23">
        <f t="shared" ca="1" si="1287"/>
        <v>0</v>
      </c>
      <c r="W3956" s="23">
        <f ca="1">MIN(V3956+S3956,'Inputs and Output'!C$55*'Inputs and Output'!C$14,'Inputs and Output'!C$14-Model!Q3956)-S3956</f>
        <v>0</v>
      </c>
      <c r="X3956" s="23">
        <f t="shared" ca="1" si="1288"/>
        <v>0</v>
      </c>
      <c r="Y3956" s="23">
        <f ca="1">IF(AND(P3956="Yes",R3956&lt;=0),MIN(-R3956,'Inputs and Output'!C$55*'Inputs and Output'!C$14-G3956),0)</f>
        <v>0</v>
      </c>
      <c r="Z3956" s="23">
        <f ca="1">MIN(Y3956,'Inputs and Output'!C$15)</f>
        <v>0</v>
      </c>
      <c r="AA3956" s="23">
        <f ca="1">IF(AND(P3956="No",R3956&lt;=0),MIN(J3956,'Inputs and Output'!C$15),0)</f>
        <v>177.50399999999999</v>
      </c>
      <c r="AB3956" s="23">
        <f t="shared" ca="1" si="1289"/>
        <v>106.87178750000001</v>
      </c>
      <c r="AC3956" s="23">
        <f ca="1">MIN(AB3956,'Inputs and Output'!C$55*'Inputs and Output'!C$14,'Inputs and Output'!C$14-Model!Q3956)</f>
        <v>0</v>
      </c>
      <c r="AD3956" s="23">
        <f ca="1">IF(AND(P3956="No",R3956&lt;=0),MIN('Inputs and Output'!C$15-Model!AA3956,'Inputs and Output'!C$55*'Inputs and Output'!C$14),0)</f>
        <v>0</v>
      </c>
      <c r="AE3956" s="23">
        <f t="shared" ca="1" si="1290"/>
        <v>106.87178750000001</v>
      </c>
      <c r="AF3956" s="26">
        <f t="shared" ca="1" si="1291"/>
        <v>0</v>
      </c>
      <c r="AG3956" s="26">
        <f t="shared" ca="1" si="1292"/>
        <v>106.87178750000001</v>
      </c>
      <c r="AH3956">
        <f>'real time electricity price'!G3955</f>
        <v>20.395</v>
      </c>
      <c r="AI3956" s="20">
        <f>'real time electricity price'!H3955</f>
        <v>20.72</v>
      </c>
      <c r="AJ3956" s="23">
        <f t="shared" ca="1" si="1293"/>
        <v>177.50399999999999</v>
      </c>
      <c r="AK3956">
        <f t="shared" si="1294"/>
        <v>1986.6769499999998</v>
      </c>
      <c r="AL3956" s="1">
        <f>SLN('Inputs and Output'!$C$27,0,'Inputs and Output'!$C$31)</f>
        <v>2968.0365296803652</v>
      </c>
      <c r="AM3956" s="1">
        <f>SLN('Inputs and Output'!$C$51,0,'Inputs and Output'!$C$31)</f>
        <v>319.634703196347</v>
      </c>
      <c r="AN3956" s="15">
        <f>-'PVWatt simulated dispatch'!$B$7*'Inputs and Output'!$C$13*'Inputs and Output'!$C$29</f>
        <v>-964.6118721461188</v>
      </c>
      <c r="AO3956" s="18">
        <f>-'Inputs and Output'!$C$54*'Inputs and Output'!$C$14/(365*24)</f>
        <v>-95.890410958904113</v>
      </c>
      <c r="AP3956" s="18">
        <f t="shared" si="1295"/>
        <v>-2361.4965659817353</v>
      </c>
      <c r="AQ3956" s="9">
        <f t="shared" si="1296"/>
        <v>76373800</v>
      </c>
      <c r="AR3956" s="34" cm="1">
        <f t="array" ref="AR3956">INDEX('hashrate + miner rev'!$G$3:$N$8762,Model!A3956,MATCH('Inputs and Output'!$C$22,'hashrate + miner rev'!$G$1:$N$1,0))</f>
        <v>7.63738E+19</v>
      </c>
      <c r="AS3956" cm="1">
        <f t="array" ref="AS3956">INDEX('hashrate + miner rev'!$G$3:$N$8762,Model!A3956,MATCH('Inputs and Output'!$C$22,'hashrate + miner rev'!$G$1:$N$1,0)+1)</f>
        <v>1081926.4509999999</v>
      </c>
      <c r="AT3956" s="9">
        <f ca="1">IFERROR((AJ3956/('Inputs and Output'!$C$15))*('Inputs and Output'!$C$39*'Inputs and Output'!$C$40),0)</f>
        <v>1705673.4682484297</v>
      </c>
      <c r="AU3956" s="12">
        <f t="shared" ca="1" si="1297"/>
        <v>2.2333227733181138E-2</v>
      </c>
      <c r="AV3956" s="11">
        <f t="shared" ca="1" si="1298"/>
        <v>24162.90982073544</v>
      </c>
      <c r="AW3956" s="13">
        <f ca="1">IF(AT3956&gt;0,('Inputs and Output'!$C$42*'Inputs and Output'!$C$15),0)</f>
        <v>5325.12</v>
      </c>
      <c r="AX3956" s="16">
        <f>SLN('Inputs and Output'!$C$45,0,'Inputs and Output'!$C$44)</f>
        <v>4949.0961580743524</v>
      </c>
      <c r="AY3956" s="14">
        <f t="shared" ca="1" si="1299"/>
        <v>13888.693662661088</v>
      </c>
      <c r="AZ3956" s="17">
        <f t="shared" ca="1" si="1300"/>
        <v>11527.197096679352</v>
      </c>
    </row>
    <row r="3957" spans="1:52">
      <c r="A3957">
        <v>3955</v>
      </c>
      <c r="B3957" t="str">
        <f>'hourly electricity demand texas'!B3956</f>
        <v>6/14/2020 7 p.m. CDT</v>
      </c>
      <c r="C3957">
        <f>'PVWatt simulated dispatch'!K3973</f>
        <v>388440.25</v>
      </c>
      <c r="D3957">
        <f>'hourly electricity demand texas'!I3956*'Inputs and Output'!$C$20</f>
        <v>96.61</v>
      </c>
      <c r="E3957">
        <f>MIN(MAX(D3957-'Inputs and Output'!C$16,0),'Inputs and Output'!C$19-'Inputs and Output'!C$16)</f>
        <v>96.61</v>
      </c>
      <c r="F3957">
        <f>C3957*'Inputs and Output'!C$13/1000000</f>
        <v>252.48616250000001</v>
      </c>
      <c r="G3957">
        <f>IF(F3957&lt;=E3957,MIN(Q3957,E3957-F3957,'Inputs and Output'!C$14*'Inputs and Output'!C$55),0)</f>
        <v>0</v>
      </c>
      <c r="H3957">
        <f t="shared" si="1301"/>
        <v>96.61</v>
      </c>
      <c r="I3957" s="4">
        <f t="shared" si="1302"/>
        <v>0</v>
      </c>
      <c r="J3957">
        <f t="shared" si="1283"/>
        <v>155.87616250000002</v>
      </c>
      <c r="K3957">
        <f t="shared" ca="1" si="1284"/>
        <v>34.22</v>
      </c>
      <c r="L3957" s="23">
        <f>AS3957/AQ3957*(1/('Inputs and Output'!C$36/'Inputs and Output'!C$39))-'Inputs and Output'!C$42</f>
        <v>109.13911724538119</v>
      </c>
      <c r="M3957" s="23">
        <f ca="1">IFERROR(AVERAGE(OFFSET(L3957,-1,0,-'Inputs and Output'!C$46)),L3957)</f>
        <v>104.43232796426624</v>
      </c>
      <c r="N3957" s="23">
        <f ca="1">_xlfn.XLOOKUP(K3957/M3957,'Battery dispatch curve multiple'!C$3:C$103,'Battery dispatch curve multiple'!A$3:A$103,,1,2)</f>
        <v>0.88000000000000056</v>
      </c>
      <c r="O3957" t="str">
        <f ca="1">IF(Q3957/'Inputs and Output'!C$14&lt;=N3957,"battery","miner")</f>
        <v>miner</v>
      </c>
      <c r="P3957" t="str">
        <f t="shared" si="1285"/>
        <v>No</v>
      </c>
      <c r="Q3957" s="26">
        <f t="shared" ca="1" si="1303"/>
        <v>280</v>
      </c>
      <c r="R3957" s="23">
        <f ca="1">-(Q3957/'Inputs and Output'!C$14-N3957)*'Inputs and Output'!C$14-G3957</f>
        <v>-33.599999999999845</v>
      </c>
      <c r="S3957" s="23">
        <f ca="1">IF(R3957&gt;0,MIN(R3957,'Inputs and Output'!C$55*'Inputs and Output'!C$14,Model!J3957),0)</f>
        <v>0</v>
      </c>
      <c r="T3957" s="23">
        <f t="shared" ca="1" si="1286"/>
        <v>0</v>
      </c>
      <c r="U3957" s="23">
        <f ca="1">MIN('Inputs and Output'!C$15,Model!T3957)</f>
        <v>0</v>
      </c>
      <c r="V3957" s="23">
        <f t="shared" ca="1" si="1287"/>
        <v>0</v>
      </c>
      <c r="W3957" s="23">
        <f ca="1">MIN(V3957+S3957,'Inputs and Output'!C$55*'Inputs and Output'!C$14,'Inputs and Output'!C$14-Model!Q3957)-S3957</f>
        <v>0</v>
      </c>
      <c r="X3957" s="23">
        <f t="shared" ca="1" si="1288"/>
        <v>0</v>
      </c>
      <c r="Y3957" s="23">
        <f ca="1">IF(AND(P3957="Yes",R3957&lt;=0),MIN(-R3957,'Inputs and Output'!C$55*'Inputs and Output'!C$14-G3957),0)</f>
        <v>0</v>
      </c>
      <c r="Z3957" s="23">
        <f ca="1">MIN(Y3957,'Inputs and Output'!C$15)</f>
        <v>0</v>
      </c>
      <c r="AA3957" s="23">
        <f ca="1">IF(AND(P3957="No",R3957&lt;=0),MIN(J3957,'Inputs and Output'!C$15),0)</f>
        <v>155.87616250000002</v>
      </c>
      <c r="AB3957" s="23">
        <f t="shared" ca="1" si="1289"/>
        <v>0</v>
      </c>
      <c r="AC3957" s="23">
        <f ca="1">MIN(AB3957,'Inputs and Output'!C$55*'Inputs and Output'!C$14,'Inputs and Output'!C$14-Model!Q3957)</f>
        <v>0</v>
      </c>
      <c r="AD3957" s="23">
        <f ca="1">IF(AND(P3957="No",R3957&lt;=0),MIN('Inputs and Output'!C$15-Model!AA3957,'Inputs and Output'!C$55*'Inputs and Output'!C$14),0)</f>
        <v>21.62783749999997</v>
      </c>
      <c r="AE3957" s="23">
        <f t="shared" ca="1" si="1290"/>
        <v>0</v>
      </c>
      <c r="AF3957" s="26">
        <f t="shared" ca="1" si="1291"/>
        <v>-21.62783749999997</v>
      </c>
      <c r="AG3957" s="26">
        <f t="shared" ca="1" si="1292"/>
        <v>0</v>
      </c>
      <c r="AH3957">
        <f>'real time electricity price'!G3956</f>
        <v>18.875</v>
      </c>
      <c r="AI3957" s="20">
        <f>'real time electricity price'!H3956</f>
        <v>19.36</v>
      </c>
      <c r="AJ3957" s="23">
        <f t="shared" ca="1" si="1293"/>
        <v>177.50399999999999</v>
      </c>
      <c r="AK3957">
        <f t="shared" si="1294"/>
        <v>1823.5137500000001</v>
      </c>
      <c r="AL3957" s="1">
        <f>SLN('Inputs and Output'!$C$27,0,'Inputs and Output'!$C$31)</f>
        <v>2968.0365296803652</v>
      </c>
      <c r="AM3957" s="1">
        <f>SLN('Inputs and Output'!$C$51,0,'Inputs and Output'!$C$31)</f>
        <v>319.634703196347</v>
      </c>
      <c r="AN3957" s="15">
        <f>-'PVWatt simulated dispatch'!$B$7*'Inputs and Output'!$C$13*'Inputs and Output'!$C$29</f>
        <v>-964.6118721461188</v>
      </c>
      <c r="AO3957" s="18">
        <f>-'Inputs and Output'!$C$54*'Inputs and Output'!$C$14/(365*24)</f>
        <v>-95.890410958904113</v>
      </c>
      <c r="AP3957" s="18">
        <f t="shared" si="1295"/>
        <v>-2524.6597659817353</v>
      </c>
      <c r="AQ3957" s="9">
        <f t="shared" si="1296"/>
        <v>52409800</v>
      </c>
      <c r="AR3957" s="34" cm="1">
        <f t="array" ref="AR3957">INDEX('hashrate + miner rev'!$G$3:$N$8762,Model!A3957,MATCH('Inputs and Output'!$C$22,'hashrate + miner rev'!$G$1:$N$1,0))</f>
        <v>5.24098E+19</v>
      </c>
      <c r="AS3957" cm="1">
        <f t="array" ref="AS3957">INDEX('hashrate + miner rev'!$G$3:$N$8762,Model!A3957,MATCH('Inputs and Output'!$C$22,'hashrate + miner rev'!$G$1:$N$1,0)+1)</f>
        <v>758881.55330000003</v>
      </c>
      <c r="AT3957" s="9">
        <f ca="1">IFERROR((AJ3957/('Inputs and Output'!$C$15))*('Inputs and Output'!$C$39*'Inputs and Output'!$C$40),0)</f>
        <v>1705673.4682484297</v>
      </c>
      <c r="AU3957" s="12">
        <f t="shared" ca="1" si="1297"/>
        <v>3.2544933738507489E-2</v>
      </c>
      <c r="AV3957" s="11">
        <f t="shared" ca="1" si="1298"/>
        <v>24697.74986752414</v>
      </c>
      <c r="AW3957" s="13">
        <f ca="1">IF(AT3957&gt;0,('Inputs and Output'!$C$42*'Inputs and Output'!$C$15),0)</f>
        <v>5325.12</v>
      </c>
      <c r="AX3957" s="16">
        <f>SLN('Inputs and Output'!$C$45,0,'Inputs and Output'!$C$44)</f>
        <v>4949.0961580743524</v>
      </c>
      <c r="AY3957" s="14">
        <f t="shared" ca="1" si="1299"/>
        <v>14423.533709449788</v>
      </c>
      <c r="AZ3957" s="17">
        <f t="shared" ca="1" si="1300"/>
        <v>11898.873943468054</v>
      </c>
    </row>
    <row r="3958" spans="1:52">
      <c r="A3958">
        <v>3956</v>
      </c>
      <c r="B3958" t="str">
        <f>'hourly electricity demand texas'!B3957</f>
        <v>6/14/2020 8 p.m. CDT</v>
      </c>
      <c r="C3958">
        <f>'PVWatt simulated dispatch'!K3974</f>
        <v>0</v>
      </c>
      <c r="D3958">
        <f>'hourly electricity demand texas'!I3957*'Inputs and Output'!$C$20</f>
        <v>94.03</v>
      </c>
      <c r="E3958">
        <f>MIN(MAX(D3958-'Inputs and Output'!C$16,0),'Inputs and Output'!C$19-'Inputs and Output'!C$16)</f>
        <v>94.03</v>
      </c>
      <c r="F3958">
        <f>C3958*'Inputs and Output'!C$13/1000000</f>
        <v>0</v>
      </c>
      <c r="G3958">
        <f ca="1">IF(F3958&lt;=E3958,MIN(Q3958,E3958-F3958,'Inputs and Output'!C$14*'Inputs and Output'!C$55),0)</f>
        <v>70</v>
      </c>
      <c r="H3958">
        <f t="shared" ca="1" si="1301"/>
        <v>70</v>
      </c>
      <c r="I3958" s="4">
        <f t="shared" ca="1" si="1302"/>
        <v>-24.03</v>
      </c>
      <c r="J3958">
        <f t="shared" si="1283"/>
        <v>0</v>
      </c>
      <c r="K3958">
        <f t="shared" ca="1" si="1284"/>
        <v>34.22</v>
      </c>
      <c r="L3958" s="23">
        <f>AS3958/AQ3958*(1/('Inputs and Output'!C$36/'Inputs and Output'!C$39))-'Inputs and Output'!C$42</f>
        <v>-18.091537292267603</v>
      </c>
      <c r="M3958" s="23">
        <f ca="1">IFERROR(AVERAGE(OFFSET(L3958,-1,0,-'Inputs and Output'!C$46)),L3958)</f>
        <v>108.1908967839919</v>
      </c>
      <c r="N3958" s="23">
        <f ca="1">_xlfn.XLOOKUP(K3958/M3958,'Battery dispatch curve multiple'!C$3:C$103,'Battery dispatch curve multiple'!A$3:A$103,,1,2)</f>
        <v>0.88000000000000056</v>
      </c>
      <c r="O3958" t="str">
        <f ca="1">IF(Q3958/'Inputs and Output'!C$14&lt;=N3958,"battery","miner")</f>
        <v>miner</v>
      </c>
      <c r="P3958" t="str">
        <f t="shared" ca="1" si="1285"/>
        <v>Yes</v>
      </c>
      <c r="Q3958" s="26">
        <f t="shared" ca="1" si="1303"/>
        <v>258.37216250000006</v>
      </c>
      <c r="R3958" s="23">
        <f ca="1">-(Q3958/'Inputs and Output'!C$14-N3958)*'Inputs and Output'!C$14-G3958</f>
        <v>-81.972162499999911</v>
      </c>
      <c r="S3958" s="23">
        <f ca="1">IF(R3958&gt;0,MIN(R3958,'Inputs and Output'!C$55*'Inputs and Output'!C$14,Model!J3958),0)</f>
        <v>0</v>
      </c>
      <c r="T3958" s="23">
        <f t="shared" ca="1" si="1286"/>
        <v>0</v>
      </c>
      <c r="U3958" s="23">
        <f ca="1">MIN('Inputs and Output'!C$15,Model!T3958)</f>
        <v>0</v>
      </c>
      <c r="V3958" s="23">
        <f t="shared" ca="1" si="1287"/>
        <v>0</v>
      </c>
      <c r="W3958" s="23">
        <f ca="1">MIN(V3958+S3958,'Inputs and Output'!C$55*'Inputs and Output'!C$14,'Inputs and Output'!C$14-Model!Q3958)-S3958</f>
        <v>0</v>
      </c>
      <c r="X3958" s="23">
        <f t="shared" ca="1" si="1288"/>
        <v>0</v>
      </c>
      <c r="Y3958" s="23">
        <f ca="1">IF(AND(P3958="Yes",R3958&lt;=0),MIN(-R3958,'Inputs and Output'!C$55*'Inputs and Output'!C$14-G3958),0)</f>
        <v>0</v>
      </c>
      <c r="Z3958" s="23">
        <f ca="1">MIN(Y3958,'Inputs and Output'!C$15)</f>
        <v>0</v>
      </c>
      <c r="AA3958" s="23">
        <f ca="1">IF(AND(P3958="No",R3958&lt;=0),MIN(J3958,'Inputs and Output'!C$15),0)</f>
        <v>0</v>
      </c>
      <c r="AB3958" s="23">
        <f t="shared" ca="1" si="1289"/>
        <v>0</v>
      </c>
      <c r="AC3958" s="23">
        <f ca="1">MIN(AB3958,'Inputs and Output'!C$55*'Inputs and Output'!C$14,'Inputs and Output'!C$14-Model!Q3958)</f>
        <v>0</v>
      </c>
      <c r="AD3958" s="23">
        <f ca="1">IF(AND(P3958="No",R3958&lt;=0),MIN('Inputs and Output'!C$15-Model!AA3958,'Inputs and Output'!C$55*'Inputs and Output'!C$14),0)</f>
        <v>0</v>
      </c>
      <c r="AE3958" s="23">
        <f t="shared" ca="1" si="1290"/>
        <v>0</v>
      </c>
      <c r="AF3958" s="26">
        <f t="shared" ca="1" si="1291"/>
        <v>-70</v>
      </c>
      <c r="AG3958" s="26">
        <f t="shared" ca="1" si="1292"/>
        <v>0</v>
      </c>
      <c r="AH3958">
        <f>'real time electricity price'!G3957</f>
        <v>18.627499999999998</v>
      </c>
      <c r="AI3958" s="20">
        <f>'real time electricity price'!H3957</f>
        <v>19.22</v>
      </c>
      <c r="AJ3958" s="23">
        <f t="shared" ca="1" si="1293"/>
        <v>0</v>
      </c>
      <c r="AK3958">
        <f t="shared" ca="1" si="1294"/>
        <v>1303.9249999999997</v>
      </c>
      <c r="AL3958" s="1">
        <f>SLN('Inputs and Output'!$C$27,0,'Inputs and Output'!$C$31)</f>
        <v>2968.0365296803652</v>
      </c>
      <c r="AM3958" s="1">
        <f>SLN('Inputs and Output'!$C$51,0,'Inputs and Output'!$C$31)</f>
        <v>319.634703196347</v>
      </c>
      <c r="AN3958" s="15">
        <f>-'PVWatt simulated dispatch'!$B$7*'Inputs and Output'!$C$13*'Inputs and Output'!$C$29</f>
        <v>-964.6118721461188</v>
      </c>
      <c r="AO3958" s="18">
        <f>-'Inputs and Output'!$C$54*'Inputs and Output'!$C$14/(365*24)</f>
        <v>-95.890410958904113</v>
      </c>
      <c r="AP3958" s="18">
        <f t="shared" ca="1" si="1295"/>
        <v>-3044.2485159817352</v>
      </c>
      <c r="AQ3958" s="9">
        <f t="shared" si="1296"/>
        <v>135160000</v>
      </c>
      <c r="AR3958" s="34" cm="1">
        <f t="array" ref="AR3958">INDEX('hashrate + miner rev'!$G$3:$N$8762,Model!A3958,MATCH('Inputs and Output'!$C$22,'hashrate + miner rev'!$G$1:$N$1,0))</f>
        <v>1.3516E+20</v>
      </c>
      <c r="AS3958" cm="1">
        <f t="array" ref="AS3958">INDEX('hashrate + miner rev'!$G$3:$N$8762,Model!A3958,MATCH('Inputs and Output'!$C$22,'hashrate + miner rev'!$G$1:$N$1,0)+1)</f>
        <v>167500.51019999999</v>
      </c>
      <c r="AT3958" s="9">
        <f ca="1">IFERROR((AJ3958/('Inputs and Output'!$C$15))*('Inputs and Output'!$C$39*'Inputs and Output'!$C$40),0)</f>
        <v>0</v>
      </c>
      <c r="AU3958" s="12">
        <f t="shared" ca="1" si="1297"/>
        <v>0</v>
      </c>
      <c r="AV3958" s="11">
        <f t="shared" ca="1" si="1298"/>
        <v>0</v>
      </c>
      <c r="AW3958" s="13">
        <f ca="1">IF(AT3958&gt;0,('Inputs and Output'!$C$42*'Inputs and Output'!$C$15),0)</f>
        <v>0</v>
      </c>
      <c r="AX3958" s="16">
        <f>SLN('Inputs and Output'!$C$45,0,'Inputs and Output'!$C$44)</f>
        <v>4949.0961580743524</v>
      </c>
      <c r="AY3958" s="14">
        <f t="shared" ca="1" si="1299"/>
        <v>-4949.0961580743524</v>
      </c>
      <c r="AZ3958" s="17">
        <f t="shared" ca="1" si="1300"/>
        <v>-7993.3446740560876</v>
      </c>
    </row>
    <row r="3959" spans="1:52">
      <c r="A3959">
        <v>3957</v>
      </c>
      <c r="B3959" t="str">
        <f>'hourly electricity demand texas'!B3958</f>
        <v>6/14/2020 9 p.m. CDT</v>
      </c>
      <c r="C3959">
        <f>'PVWatt simulated dispatch'!K3975</f>
        <v>0</v>
      </c>
      <c r="D3959">
        <f>'hourly electricity demand texas'!I3958*'Inputs and Output'!$C$20</f>
        <v>90.11</v>
      </c>
      <c r="E3959">
        <f>MIN(MAX(D3959-'Inputs and Output'!C$16,0),'Inputs and Output'!C$19-'Inputs and Output'!C$16)</f>
        <v>90.11</v>
      </c>
      <c r="F3959">
        <f>C3959*'Inputs and Output'!C$13/1000000</f>
        <v>0</v>
      </c>
      <c r="G3959">
        <f ca="1">IF(F3959&lt;=E3959,MIN(Q3959,E3959-F3959,'Inputs and Output'!C$14*'Inputs and Output'!C$55),0)</f>
        <v>70</v>
      </c>
      <c r="H3959">
        <f t="shared" ca="1" si="1301"/>
        <v>70</v>
      </c>
      <c r="I3959" s="4">
        <f t="shared" ca="1" si="1302"/>
        <v>-20.11</v>
      </c>
      <c r="J3959">
        <f t="shared" si="1283"/>
        <v>0</v>
      </c>
      <c r="K3959">
        <f t="shared" ca="1" si="1284"/>
        <v>34.22</v>
      </c>
      <c r="L3959" s="23">
        <f>AS3959/AQ3959*(1/('Inputs and Output'!C$36/'Inputs and Output'!C$39))-'Inputs and Output'!C$42</f>
        <v>187.64301762342379</v>
      </c>
      <c r="M3959" s="23">
        <f ca="1">IFERROR(AVERAGE(OFFSET(L3959,-1,0,-'Inputs and Output'!C$46)),L3959)</f>
        <v>99.268757150613453</v>
      </c>
      <c r="N3959" s="23">
        <f ca="1">_xlfn.XLOOKUP(K3959/M3959,'Battery dispatch curve multiple'!C$3:C$103,'Battery dispatch curve multiple'!A$3:A$103,,1,2)</f>
        <v>0.88000000000000056</v>
      </c>
      <c r="O3959" t="str">
        <f ca="1">IF(Q3959/'Inputs and Output'!C$14&lt;=N3959,"battery","miner")</f>
        <v>battery</v>
      </c>
      <c r="P3959" t="str">
        <f t="shared" ca="1" si="1285"/>
        <v>Yes</v>
      </c>
      <c r="Q3959" s="26">
        <f t="shared" ca="1" si="1303"/>
        <v>188.37216250000006</v>
      </c>
      <c r="R3959" s="23">
        <f ca="1">-(Q3959/'Inputs and Output'!C$14-N3959)*'Inputs and Output'!C$14-G3959</f>
        <v>-11.972162499999911</v>
      </c>
      <c r="S3959" s="23">
        <f ca="1">IF(R3959&gt;0,MIN(R3959,'Inputs and Output'!C$55*'Inputs and Output'!C$14,Model!J3959),0)</f>
        <v>0</v>
      </c>
      <c r="T3959" s="23">
        <f t="shared" ca="1" si="1286"/>
        <v>0</v>
      </c>
      <c r="U3959" s="23">
        <f ca="1">MIN('Inputs and Output'!C$15,Model!T3959)</f>
        <v>0</v>
      </c>
      <c r="V3959" s="23">
        <f t="shared" ca="1" si="1287"/>
        <v>0</v>
      </c>
      <c r="W3959" s="23">
        <f ca="1">MIN(V3959+S3959,'Inputs and Output'!C$55*'Inputs and Output'!C$14,'Inputs and Output'!C$14-Model!Q3959)-S3959</f>
        <v>0</v>
      </c>
      <c r="X3959" s="23">
        <f t="shared" ca="1" si="1288"/>
        <v>0</v>
      </c>
      <c r="Y3959" s="23">
        <f ca="1">IF(AND(P3959="Yes",R3959&lt;=0),MIN(-R3959,'Inputs and Output'!C$55*'Inputs and Output'!C$14-G3959),0)</f>
        <v>0</v>
      </c>
      <c r="Z3959" s="23">
        <f ca="1">MIN(Y3959,'Inputs and Output'!C$15)</f>
        <v>0</v>
      </c>
      <c r="AA3959" s="23">
        <f ca="1">IF(AND(P3959="No",R3959&lt;=0),MIN(J3959,'Inputs and Output'!C$15),0)</f>
        <v>0</v>
      </c>
      <c r="AB3959" s="23">
        <f t="shared" ca="1" si="1289"/>
        <v>0</v>
      </c>
      <c r="AC3959" s="23">
        <f ca="1">MIN(AB3959,'Inputs and Output'!C$55*'Inputs and Output'!C$14,'Inputs and Output'!C$14-Model!Q3959)</f>
        <v>0</v>
      </c>
      <c r="AD3959" s="23">
        <f ca="1">IF(AND(P3959="No",R3959&lt;=0),MIN('Inputs and Output'!C$15-Model!AA3959,'Inputs and Output'!C$55*'Inputs and Output'!C$14),0)</f>
        <v>0</v>
      </c>
      <c r="AE3959" s="23">
        <f t="shared" ca="1" si="1290"/>
        <v>0</v>
      </c>
      <c r="AF3959" s="26">
        <f t="shared" ca="1" si="1291"/>
        <v>-70</v>
      </c>
      <c r="AG3959" s="26">
        <f t="shared" ca="1" si="1292"/>
        <v>0</v>
      </c>
      <c r="AH3959">
        <f>'real time electricity price'!G3958</f>
        <v>16.892500000000002</v>
      </c>
      <c r="AI3959" s="20">
        <f>'real time electricity price'!H3958</f>
        <v>16.98</v>
      </c>
      <c r="AJ3959" s="23">
        <f t="shared" ca="1" si="1293"/>
        <v>0</v>
      </c>
      <c r="AK3959">
        <f t="shared" ca="1" si="1294"/>
        <v>1182.4750000000001</v>
      </c>
      <c r="AL3959" s="1">
        <f>SLN('Inputs and Output'!$C$27,0,'Inputs and Output'!$C$31)</f>
        <v>2968.0365296803652</v>
      </c>
      <c r="AM3959" s="1">
        <f>SLN('Inputs and Output'!$C$51,0,'Inputs and Output'!$C$31)</f>
        <v>319.634703196347</v>
      </c>
      <c r="AN3959" s="15">
        <f>-'PVWatt simulated dispatch'!$B$7*'Inputs and Output'!$C$13*'Inputs and Output'!$C$29</f>
        <v>-964.6118721461188</v>
      </c>
      <c r="AO3959" s="18">
        <f>-'Inputs and Output'!$C$54*'Inputs and Output'!$C$14/(365*24)</f>
        <v>-95.890410958904113</v>
      </c>
      <c r="AP3959" s="18">
        <f t="shared" ca="1" si="1295"/>
        <v>-3165.698515981735</v>
      </c>
      <c r="AQ3959" s="9">
        <f t="shared" si="1296"/>
        <v>11388300</v>
      </c>
      <c r="AR3959" s="34" cm="1">
        <f t="array" ref="AR3959">INDEX('hashrate + miner rev'!$G$3:$N$8762,Model!A3959,MATCH('Inputs and Output'!$C$22,'hashrate + miner rev'!$G$1:$N$1,0))</f>
        <v>1.13883E+19</v>
      </c>
      <c r="AS3959" cm="1">
        <f t="array" ref="AS3959">INDEX('hashrate + miner rev'!$G$3:$N$8762,Model!A3959,MATCH('Inputs and Output'!$C$22,'hashrate + miner rev'!$G$1:$N$1,0)+1)</f>
        <v>257938.33259999999</v>
      </c>
      <c r="AT3959" s="9">
        <f ca="1">IFERROR((AJ3959/('Inputs and Output'!$C$15))*('Inputs and Output'!$C$39*'Inputs and Output'!$C$40),0)</f>
        <v>0</v>
      </c>
      <c r="AU3959" s="12">
        <f t="shared" ca="1" si="1297"/>
        <v>0</v>
      </c>
      <c r="AV3959" s="11">
        <f t="shared" ca="1" si="1298"/>
        <v>0</v>
      </c>
      <c r="AW3959" s="13">
        <f ca="1">IF(AT3959&gt;0,('Inputs and Output'!$C$42*'Inputs and Output'!$C$15),0)</f>
        <v>0</v>
      </c>
      <c r="AX3959" s="16">
        <f>SLN('Inputs and Output'!$C$45,0,'Inputs and Output'!$C$44)</f>
        <v>4949.0961580743524</v>
      </c>
      <c r="AY3959" s="14">
        <f t="shared" ca="1" si="1299"/>
        <v>-4949.0961580743524</v>
      </c>
      <c r="AZ3959" s="17">
        <f t="shared" ca="1" si="1300"/>
        <v>-8114.7946740560874</v>
      </c>
    </row>
    <row r="3960" spans="1:52">
      <c r="A3960">
        <v>3958</v>
      </c>
      <c r="B3960" t="str">
        <f>'hourly electricity demand texas'!B3959</f>
        <v>6/14/2020 10 p.m. CDT</v>
      </c>
      <c r="C3960">
        <f>'PVWatt simulated dispatch'!K3976</f>
        <v>0</v>
      </c>
      <c r="D3960">
        <f>'hourly electricity demand texas'!I3959*'Inputs and Output'!$C$20</f>
        <v>86.600000000000009</v>
      </c>
      <c r="E3960">
        <f>MIN(MAX(D3960-'Inputs and Output'!C$16,0),'Inputs and Output'!C$19-'Inputs and Output'!C$16)</f>
        <v>86.600000000000009</v>
      </c>
      <c r="F3960">
        <f>C3960*'Inputs and Output'!C$13/1000000</f>
        <v>0</v>
      </c>
      <c r="G3960">
        <f ca="1">IF(F3960&lt;=E3960,MIN(Q3960,E3960-F3960,'Inputs and Output'!C$14*'Inputs and Output'!C$55),0)</f>
        <v>70</v>
      </c>
      <c r="H3960">
        <f t="shared" ca="1" si="1301"/>
        <v>70</v>
      </c>
      <c r="I3960" s="4">
        <f t="shared" ca="1" si="1302"/>
        <v>-16.600000000000009</v>
      </c>
      <c r="J3960">
        <f t="shared" si="1283"/>
        <v>0</v>
      </c>
      <c r="K3960">
        <f t="shared" ca="1" si="1284"/>
        <v>34.22</v>
      </c>
      <c r="L3960" s="23">
        <f>AS3960/AQ3960*(1/('Inputs and Output'!C$36/'Inputs and Output'!C$39))-'Inputs and Output'!C$42</f>
        <v>69.801926584135416</v>
      </c>
      <c r="M3960" s="23">
        <f ca="1">IFERROR(AVERAGE(OFFSET(L3960,-1,0,-'Inputs and Output'!C$46)),L3960)</f>
        <v>103.41318414400992</v>
      </c>
      <c r="N3960" s="23">
        <f ca="1">_xlfn.XLOOKUP(K3960/M3960,'Battery dispatch curve multiple'!C$3:C$103,'Battery dispatch curve multiple'!A$3:A$103,,1,2)</f>
        <v>0.88000000000000056</v>
      </c>
      <c r="O3960" t="str">
        <f ca="1">IF(Q3960/'Inputs and Output'!C$14&lt;=N3960,"battery","miner")</f>
        <v>battery</v>
      </c>
      <c r="P3960" t="str">
        <f t="shared" ca="1" si="1285"/>
        <v>Yes</v>
      </c>
      <c r="Q3960" s="26">
        <f t="shared" ca="1" si="1303"/>
        <v>118.37216250000006</v>
      </c>
      <c r="R3960" s="23">
        <f ca="1">-(Q3960/'Inputs and Output'!C$14-N3960)*'Inputs and Output'!C$14-G3960</f>
        <v>58.027837500000118</v>
      </c>
      <c r="S3960" s="23">
        <f ca="1">IF(R3960&gt;0,MIN(R3960,'Inputs and Output'!C$55*'Inputs and Output'!C$14,Model!J3960),0)</f>
        <v>0</v>
      </c>
      <c r="T3960" s="23">
        <f t="shared" ca="1" si="1286"/>
        <v>0</v>
      </c>
      <c r="U3960" s="23">
        <f ca="1">MIN('Inputs and Output'!C$15,Model!T3960)</f>
        <v>0</v>
      </c>
      <c r="V3960" s="23">
        <f t="shared" ca="1" si="1287"/>
        <v>0</v>
      </c>
      <c r="W3960" s="23">
        <f ca="1">MIN(V3960+S3960,'Inputs and Output'!C$55*'Inputs and Output'!C$14,'Inputs and Output'!C$14-Model!Q3960)-S3960</f>
        <v>0</v>
      </c>
      <c r="X3960" s="23">
        <f t="shared" ca="1" si="1288"/>
        <v>0</v>
      </c>
      <c r="Y3960" s="23">
        <f ca="1">IF(AND(P3960="Yes",R3960&lt;=0),MIN(-R3960,'Inputs and Output'!C$55*'Inputs and Output'!C$14-G3960),0)</f>
        <v>0</v>
      </c>
      <c r="Z3960" s="23">
        <f ca="1">MIN(Y3960,'Inputs and Output'!C$15)</f>
        <v>0</v>
      </c>
      <c r="AA3960" s="23">
        <f ca="1">IF(AND(P3960="No",R3960&lt;=0),MIN(J3960,'Inputs and Output'!C$15),0)</f>
        <v>0</v>
      </c>
      <c r="AB3960" s="23">
        <f t="shared" ca="1" si="1289"/>
        <v>0</v>
      </c>
      <c r="AC3960" s="23">
        <f ca="1">MIN(AB3960,'Inputs and Output'!C$55*'Inputs and Output'!C$14,'Inputs and Output'!C$14-Model!Q3960)</f>
        <v>0</v>
      </c>
      <c r="AD3960" s="23">
        <f ca="1">IF(AND(P3960="No",R3960&lt;=0),MIN('Inputs and Output'!C$15-Model!AA3960,'Inputs and Output'!C$55*'Inputs and Output'!C$14),0)</f>
        <v>0</v>
      </c>
      <c r="AE3960" s="23">
        <f t="shared" ca="1" si="1290"/>
        <v>0</v>
      </c>
      <c r="AF3960" s="26">
        <f t="shared" ca="1" si="1291"/>
        <v>-70</v>
      </c>
      <c r="AG3960" s="26">
        <f t="shared" ca="1" si="1292"/>
        <v>0</v>
      </c>
      <c r="AH3960">
        <f>'real time electricity price'!G3959</f>
        <v>15.0725</v>
      </c>
      <c r="AI3960" s="20">
        <f>'real time electricity price'!H3959</f>
        <v>13.72</v>
      </c>
      <c r="AJ3960" s="23">
        <f t="shared" ca="1" si="1293"/>
        <v>0</v>
      </c>
      <c r="AK3960">
        <f t="shared" ca="1" si="1294"/>
        <v>1055.075</v>
      </c>
      <c r="AL3960" s="1">
        <f>SLN('Inputs and Output'!$C$27,0,'Inputs and Output'!$C$31)</f>
        <v>2968.0365296803652</v>
      </c>
      <c r="AM3960" s="1">
        <f>SLN('Inputs and Output'!$C$51,0,'Inputs and Output'!$C$31)</f>
        <v>319.634703196347</v>
      </c>
      <c r="AN3960" s="15">
        <f>-'PVWatt simulated dispatch'!$B$7*'Inputs and Output'!$C$13*'Inputs and Output'!$C$29</f>
        <v>-964.6118721461188</v>
      </c>
      <c r="AO3960" s="18">
        <f>-'Inputs and Output'!$C$54*'Inputs and Output'!$C$14/(365*24)</f>
        <v>-95.890410958904113</v>
      </c>
      <c r="AP3960" s="18">
        <f t="shared" ca="1" si="1295"/>
        <v>-3293.0985159817355</v>
      </c>
      <c r="AQ3960" s="9">
        <f t="shared" si="1296"/>
        <v>8354400</v>
      </c>
      <c r="AR3960" s="34" cm="1">
        <f t="array" ref="AR3960">INDEX('hashrate + miner rev'!$G$3:$N$8762,Model!A3960,MATCH('Inputs and Output'!$C$22,'hashrate + miner rev'!$G$1:$N$1,0))</f>
        <v>8.3544E+18</v>
      </c>
      <c r="AS3960" cm="1">
        <f t="array" ref="AS3960">INDEX('hashrate + miner rev'!$G$3:$N$8762,Model!A3960,MATCH('Inputs and Output'!$C$22,'hashrate + miner rev'!$G$1:$N$1,0)+1)</f>
        <v>86769.369189999998</v>
      </c>
      <c r="AT3960" s="9">
        <f ca="1">IFERROR((AJ3960/('Inputs and Output'!$C$15))*('Inputs and Output'!$C$39*'Inputs and Output'!$C$40),0)</f>
        <v>0</v>
      </c>
      <c r="AU3960" s="12">
        <f t="shared" ca="1" si="1297"/>
        <v>0</v>
      </c>
      <c r="AV3960" s="11">
        <f t="shared" ca="1" si="1298"/>
        <v>0</v>
      </c>
      <c r="AW3960" s="13">
        <f ca="1">IF(AT3960&gt;0,('Inputs and Output'!$C$42*'Inputs and Output'!$C$15),0)</f>
        <v>0</v>
      </c>
      <c r="AX3960" s="16">
        <f>SLN('Inputs and Output'!$C$45,0,'Inputs and Output'!$C$44)</f>
        <v>4949.0961580743524</v>
      </c>
      <c r="AY3960" s="14">
        <f t="shared" ca="1" si="1299"/>
        <v>-4949.0961580743524</v>
      </c>
      <c r="AZ3960" s="17">
        <f t="shared" ca="1" si="1300"/>
        <v>-8242.1946740560888</v>
      </c>
    </row>
    <row r="3961" spans="1:52">
      <c r="A3961">
        <v>3959</v>
      </c>
      <c r="B3961" t="str">
        <f>'hourly electricity demand texas'!B3960</f>
        <v>6/14/2020 11 p.m. CDT</v>
      </c>
      <c r="C3961">
        <f>'PVWatt simulated dispatch'!K3977</f>
        <v>0</v>
      </c>
      <c r="D3961">
        <f>'hourly electricity demand texas'!I3960*'Inputs and Output'!$C$20</f>
        <v>81.070000000000007</v>
      </c>
      <c r="E3961">
        <f>MIN(MAX(D3961-'Inputs and Output'!C$16,0),'Inputs and Output'!C$19-'Inputs and Output'!C$16)</f>
        <v>81.070000000000007</v>
      </c>
      <c r="F3961">
        <f>C3961*'Inputs and Output'!C$13/1000000</f>
        <v>0</v>
      </c>
      <c r="G3961">
        <f ca="1">IF(F3961&lt;=E3961,MIN(Q3961,E3961-F3961,'Inputs and Output'!C$14*'Inputs and Output'!C$55),0)</f>
        <v>48.372162500000059</v>
      </c>
      <c r="H3961">
        <f t="shared" ca="1" si="1301"/>
        <v>48.372162500000059</v>
      </c>
      <c r="I3961" s="4">
        <f t="shared" ca="1" si="1302"/>
        <v>-32.697837499999949</v>
      </c>
      <c r="J3961">
        <f t="shared" si="1283"/>
        <v>0</v>
      </c>
      <c r="K3961">
        <f t="shared" ca="1" si="1284"/>
        <v>34.22</v>
      </c>
      <c r="L3961" s="23">
        <f>AS3961/AQ3961*(1/('Inputs and Output'!C$36/'Inputs and Output'!C$39))-'Inputs and Output'!C$42</f>
        <v>176.87854633601631</v>
      </c>
      <c r="M3961" s="23">
        <f ca="1">IFERROR(AVERAGE(OFFSET(L3961,-1,0,-'Inputs and Output'!C$46)),L3961)</f>
        <v>101.48203741880235</v>
      </c>
      <c r="N3961" s="23">
        <f ca="1">_xlfn.XLOOKUP(K3961/M3961,'Battery dispatch curve multiple'!C$3:C$103,'Battery dispatch curve multiple'!A$3:A$103,,1,2)</f>
        <v>0.88000000000000056</v>
      </c>
      <c r="O3961" t="str">
        <f ca="1">IF(Q3961/'Inputs and Output'!C$14&lt;=N3961,"battery","miner")</f>
        <v>battery</v>
      </c>
      <c r="P3961" t="str">
        <f t="shared" ca="1" si="1285"/>
        <v>Yes</v>
      </c>
      <c r="Q3961" s="26">
        <f t="shared" ca="1" si="1303"/>
        <v>48.372162500000059</v>
      </c>
      <c r="R3961" s="23">
        <f ca="1">-(Q3961/'Inputs and Output'!C$14-N3961)*'Inputs and Output'!C$14-G3961</f>
        <v>149.65567500000003</v>
      </c>
      <c r="S3961" s="23">
        <f ca="1">IF(R3961&gt;0,MIN(R3961,'Inputs and Output'!C$55*'Inputs and Output'!C$14,Model!J3961),0)</f>
        <v>0</v>
      </c>
      <c r="T3961" s="23">
        <f t="shared" ca="1" si="1286"/>
        <v>0</v>
      </c>
      <c r="U3961" s="23">
        <f ca="1">MIN('Inputs and Output'!C$15,Model!T3961)</f>
        <v>0</v>
      </c>
      <c r="V3961" s="23">
        <f t="shared" ca="1" si="1287"/>
        <v>0</v>
      </c>
      <c r="W3961" s="23">
        <f ca="1">MIN(V3961+S3961,'Inputs and Output'!C$55*'Inputs and Output'!C$14,'Inputs and Output'!C$14-Model!Q3961)-S3961</f>
        <v>0</v>
      </c>
      <c r="X3961" s="23">
        <f t="shared" ca="1" si="1288"/>
        <v>0</v>
      </c>
      <c r="Y3961" s="23">
        <f ca="1">IF(AND(P3961="Yes",R3961&lt;=0),MIN(-R3961,'Inputs and Output'!C$55*'Inputs and Output'!C$14-G3961),0)</f>
        <v>0</v>
      </c>
      <c r="Z3961" s="23">
        <f ca="1">MIN(Y3961,'Inputs and Output'!C$15)</f>
        <v>0</v>
      </c>
      <c r="AA3961" s="23">
        <f ca="1">IF(AND(P3961="No",R3961&lt;=0),MIN(J3961,'Inputs and Output'!C$15),0)</f>
        <v>0</v>
      </c>
      <c r="AB3961" s="23">
        <f t="shared" ca="1" si="1289"/>
        <v>0</v>
      </c>
      <c r="AC3961" s="23">
        <f ca="1">MIN(AB3961,'Inputs and Output'!C$55*'Inputs and Output'!C$14,'Inputs and Output'!C$14-Model!Q3961)</f>
        <v>0</v>
      </c>
      <c r="AD3961" s="23">
        <f ca="1">IF(AND(P3961="No",R3961&lt;=0),MIN('Inputs and Output'!C$15-Model!AA3961,'Inputs and Output'!C$55*'Inputs and Output'!C$14),0)</f>
        <v>0</v>
      </c>
      <c r="AE3961" s="23">
        <f t="shared" ca="1" si="1290"/>
        <v>0</v>
      </c>
      <c r="AF3961" s="26">
        <f t="shared" ca="1" si="1291"/>
        <v>-48.372162500000059</v>
      </c>
      <c r="AG3961" s="26">
        <f t="shared" ca="1" si="1292"/>
        <v>0</v>
      </c>
      <c r="AH3961">
        <f>'real time electricity price'!G3960</f>
        <v>13.8925</v>
      </c>
      <c r="AI3961" s="20">
        <f>'real time electricity price'!H3960</f>
        <v>12.32</v>
      </c>
      <c r="AJ3961" s="23">
        <f t="shared" ca="1" si="1293"/>
        <v>0</v>
      </c>
      <c r="AK3961">
        <f t="shared" ca="1" si="1294"/>
        <v>672.01026753125086</v>
      </c>
      <c r="AL3961" s="1">
        <f>SLN('Inputs and Output'!$C$27,0,'Inputs and Output'!$C$31)</f>
        <v>2968.0365296803652</v>
      </c>
      <c r="AM3961" s="1">
        <f>SLN('Inputs and Output'!$C$51,0,'Inputs and Output'!$C$31)</f>
        <v>319.634703196347</v>
      </c>
      <c r="AN3961" s="15">
        <f>-'PVWatt simulated dispatch'!$B$7*'Inputs and Output'!$C$13*'Inputs and Output'!$C$29</f>
        <v>-964.6118721461188</v>
      </c>
      <c r="AO3961" s="18">
        <f>-'Inputs and Output'!$C$54*'Inputs and Output'!$C$14/(365*24)</f>
        <v>-95.890410958904113</v>
      </c>
      <c r="AP3961" s="18">
        <f t="shared" ca="1" si="1295"/>
        <v>-3676.1632484504844</v>
      </c>
      <c r="AQ3961" s="9">
        <f t="shared" si="1296"/>
        <v>15880400</v>
      </c>
      <c r="AR3961" s="34" cm="1">
        <f t="array" ref="AR3961">INDEX('hashrate + miner rev'!$G$3:$N$8762,Model!A3961,MATCH('Inputs and Output'!$C$22,'hashrate + miner rev'!$G$1:$N$1,0))</f>
        <v>1.58804E+19</v>
      </c>
      <c r="AS3961" cm="1">
        <f t="array" ref="AS3961">INDEX('hashrate + miner rev'!$G$3:$N$8762,Model!A3961,MATCH('Inputs and Output'!$C$22,'hashrate + miner rev'!$G$1:$N$1,0)+1)</f>
        <v>341892.16110000003</v>
      </c>
      <c r="AT3961" s="9">
        <f ca="1">IFERROR((AJ3961/('Inputs and Output'!$C$15))*('Inputs and Output'!$C$39*'Inputs and Output'!$C$40),0)</f>
        <v>0</v>
      </c>
      <c r="AU3961" s="12">
        <f t="shared" ca="1" si="1297"/>
        <v>0</v>
      </c>
      <c r="AV3961" s="11">
        <f t="shared" ca="1" si="1298"/>
        <v>0</v>
      </c>
      <c r="AW3961" s="13">
        <f ca="1">IF(AT3961&gt;0,('Inputs and Output'!$C$42*'Inputs and Output'!$C$15),0)</f>
        <v>0</v>
      </c>
      <c r="AX3961" s="16">
        <f>SLN('Inputs and Output'!$C$45,0,'Inputs and Output'!$C$44)</f>
        <v>4949.0961580743524</v>
      </c>
      <c r="AY3961" s="14">
        <f t="shared" ca="1" si="1299"/>
        <v>-4949.0961580743524</v>
      </c>
      <c r="AZ3961" s="17">
        <f t="shared" ca="1" si="1300"/>
        <v>-8625.2594065248377</v>
      </c>
    </row>
    <row r="3962" spans="1:52">
      <c r="A3962">
        <v>3960</v>
      </c>
      <c r="B3962" t="str">
        <f>'hourly electricity demand texas'!B3961</f>
        <v>6/15/2020 12 a.m. CDT</v>
      </c>
      <c r="C3962">
        <f>'PVWatt simulated dispatch'!K3978</f>
        <v>0</v>
      </c>
      <c r="D3962">
        <f>'hourly electricity demand texas'!I3961*'Inputs and Output'!$C$20</f>
        <v>73.69</v>
      </c>
      <c r="E3962">
        <f>MIN(MAX(D3962-'Inputs and Output'!C$16,0),'Inputs and Output'!C$19-'Inputs and Output'!C$16)</f>
        <v>73.69</v>
      </c>
      <c r="F3962">
        <f>C3962*'Inputs and Output'!C$13/1000000</f>
        <v>0</v>
      </c>
      <c r="G3962">
        <f ca="1">IF(F3962&lt;=E3962,MIN(Q3962,E3962-F3962,'Inputs and Output'!C$14*'Inputs and Output'!C$55),0)</f>
        <v>0</v>
      </c>
      <c r="H3962">
        <f t="shared" ca="1" si="1301"/>
        <v>0</v>
      </c>
      <c r="I3962" s="4">
        <f t="shared" ca="1" si="1302"/>
        <v>-73.69</v>
      </c>
      <c r="J3962">
        <f t="shared" si="1283"/>
        <v>0</v>
      </c>
      <c r="K3962">
        <f t="shared" ca="1" si="1284"/>
        <v>34.22</v>
      </c>
      <c r="L3962" s="23">
        <f>AS3962/AQ3962*(1/('Inputs and Output'!C$36/'Inputs and Output'!C$39))-'Inputs and Output'!C$42</f>
        <v>95.260688630523404</v>
      </c>
      <c r="M3962" s="23">
        <f ca="1">IFERROR(AVERAGE(OFFSET(L3962,-1,0,-'Inputs and Output'!C$46)),L3962)</f>
        <v>105.77880780619141</v>
      </c>
      <c r="N3962" s="23">
        <f ca="1">_xlfn.XLOOKUP(K3962/M3962,'Battery dispatch curve multiple'!C$3:C$103,'Battery dispatch curve multiple'!A$3:A$103,,1,2)</f>
        <v>0.88000000000000056</v>
      </c>
      <c r="O3962" t="str">
        <f ca="1">IF(Q3962/'Inputs and Output'!C$14&lt;=N3962,"battery","miner")</f>
        <v>battery</v>
      </c>
      <c r="P3962" t="str">
        <f t="shared" ca="1" si="1285"/>
        <v>No</v>
      </c>
      <c r="Q3962" s="26">
        <f t="shared" ca="1" si="1303"/>
        <v>0</v>
      </c>
      <c r="R3962" s="23">
        <f ca="1">-(Q3962/'Inputs and Output'!C$14-N3962)*'Inputs and Output'!C$14-G3962</f>
        <v>246.40000000000015</v>
      </c>
      <c r="S3962" s="23">
        <f ca="1">IF(R3962&gt;0,MIN(R3962,'Inputs and Output'!C$55*'Inputs and Output'!C$14,Model!J3962),0)</f>
        <v>0</v>
      </c>
      <c r="T3962" s="23">
        <f t="shared" ca="1" si="1286"/>
        <v>0</v>
      </c>
      <c r="U3962" s="23">
        <f ca="1">MIN('Inputs and Output'!C$15,Model!T3962)</f>
        <v>0</v>
      </c>
      <c r="V3962" s="23">
        <f t="shared" ca="1" si="1287"/>
        <v>0</v>
      </c>
      <c r="W3962" s="23">
        <f ca="1">MIN(V3962+S3962,'Inputs and Output'!C$55*'Inputs and Output'!C$14,'Inputs and Output'!C$14-Model!Q3962)-S3962</f>
        <v>0</v>
      </c>
      <c r="X3962" s="23">
        <f t="shared" ca="1" si="1288"/>
        <v>0</v>
      </c>
      <c r="Y3962" s="23">
        <f ca="1">IF(AND(P3962="Yes",R3962&lt;=0),MIN(-R3962,'Inputs and Output'!C$55*'Inputs and Output'!C$14-G3962),0)</f>
        <v>0</v>
      </c>
      <c r="Z3962" s="23">
        <f ca="1">MIN(Y3962,'Inputs and Output'!C$15)</f>
        <v>0</v>
      </c>
      <c r="AA3962" s="23">
        <f ca="1">IF(AND(P3962="No",R3962&lt;=0),MIN(J3962,'Inputs and Output'!C$15),0)</f>
        <v>0</v>
      </c>
      <c r="AB3962" s="23">
        <f t="shared" ca="1" si="1289"/>
        <v>0</v>
      </c>
      <c r="AC3962" s="23">
        <f ca="1">MIN(AB3962,'Inputs and Output'!C$55*'Inputs and Output'!C$14,'Inputs and Output'!C$14-Model!Q3962)</f>
        <v>0</v>
      </c>
      <c r="AD3962" s="23">
        <f ca="1">IF(AND(P3962="No",R3962&lt;=0),MIN('Inputs and Output'!C$15-Model!AA3962,'Inputs and Output'!C$55*'Inputs and Output'!C$14),0)</f>
        <v>0</v>
      </c>
      <c r="AE3962" s="23">
        <f t="shared" ca="1" si="1290"/>
        <v>0</v>
      </c>
      <c r="AF3962" s="26">
        <f t="shared" ca="1" si="1291"/>
        <v>0</v>
      </c>
      <c r="AG3962" s="26">
        <f t="shared" ca="1" si="1292"/>
        <v>0</v>
      </c>
      <c r="AH3962">
        <f>'real time electricity price'!G3961</f>
        <v>13.764999999999999</v>
      </c>
      <c r="AI3962" s="20">
        <f>'real time electricity price'!H3961</f>
        <v>11.68</v>
      </c>
      <c r="AJ3962" s="23">
        <f t="shared" ca="1" si="1293"/>
        <v>0</v>
      </c>
      <c r="AK3962">
        <f t="shared" ca="1" si="1294"/>
        <v>0</v>
      </c>
      <c r="AL3962" s="1">
        <f>SLN('Inputs and Output'!$C$27,0,'Inputs and Output'!$C$31)</f>
        <v>2968.0365296803652</v>
      </c>
      <c r="AM3962" s="1">
        <f>SLN('Inputs and Output'!$C$51,0,'Inputs and Output'!$C$31)</f>
        <v>319.634703196347</v>
      </c>
      <c r="AN3962" s="15">
        <f>-'PVWatt simulated dispatch'!$B$7*'Inputs and Output'!$C$13*'Inputs and Output'!$C$29</f>
        <v>-964.6118721461188</v>
      </c>
      <c r="AO3962" s="18">
        <f>-'Inputs and Output'!$C$54*'Inputs and Output'!$C$14/(365*24)</f>
        <v>-95.890410958904113</v>
      </c>
      <c r="AP3962" s="18">
        <f t="shared" ca="1" si="1295"/>
        <v>-4348.1735159817345</v>
      </c>
      <c r="AQ3962" s="9">
        <f t="shared" si="1296"/>
        <v>26021000</v>
      </c>
      <c r="AR3962" s="34" cm="1">
        <f t="array" ref="AR3962">INDEX('hashrate + miner rev'!$G$3:$N$8762,Model!A3962,MATCH('Inputs and Output'!$C$22,'hashrate + miner rev'!$G$1:$N$1,0))</f>
        <v>2.6021E+19</v>
      </c>
      <c r="AS3962" cm="1">
        <f t="array" ref="AS3962">INDEX('hashrate + miner rev'!$G$3:$N$8762,Model!A3962,MATCH('Inputs and Output'!$C$22,'hashrate + miner rev'!$G$1:$N$1,0)+1)</f>
        <v>339196.23869999999</v>
      </c>
      <c r="AT3962" s="9">
        <f ca="1">IFERROR((AJ3962/('Inputs and Output'!$C$15))*('Inputs and Output'!$C$39*'Inputs and Output'!$C$40),0)</f>
        <v>0</v>
      </c>
      <c r="AU3962" s="12">
        <f t="shared" ca="1" si="1297"/>
        <v>0</v>
      </c>
      <c r="AV3962" s="11">
        <f t="shared" ca="1" si="1298"/>
        <v>0</v>
      </c>
      <c r="AW3962" s="13">
        <f ca="1">IF(AT3962&gt;0,('Inputs and Output'!$C$42*'Inputs and Output'!$C$15),0)</f>
        <v>0</v>
      </c>
      <c r="AX3962" s="16">
        <f>SLN('Inputs and Output'!$C$45,0,'Inputs and Output'!$C$44)</f>
        <v>4949.0961580743524</v>
      </c>
      <c r="AY3962" s="14">
        <f t="shared" ca="1" si="1299"/>
        <v>-4949.0961580743524</v>
      </c>
      <c r="AZ3962" s="17">
        <f t="shared" ca="1" si="1300"/>
        <v>-9297.2696740560859</v>
      </c>
    </row>
    <row r="3963" spans="1:52">
      <c r="A3963">
        <v>3961</v>
      </c>
      <c r="B3963" t="str">
        <f>'hourly electricity demand texas'!B3962</f>
        <v>6/15/2020 1 a.m. CDT</v>
      </c>
      <c r="C3963">
        <f>'PVWatt simulated dispatch'!K3979</f>
        <v>0</v>
      </c>
      <c r="D3963">
        <f>'hourly electricity demand texas'!I3962*'Inputs and Output'!$C$20</f>
        <v>67.739999999999995</v>
      </c>
      <c r="E3963">
        <f>MIN(MAX(D3963-'Inputs and Output'!C$16,0),'Inputs and Output'!C$19-'Inputs and Output'!C$16)</f>
        <v>67.739999999999995</v>
      </c>
      <c r="F3963">
        <f>C3963*'Inputs and Output'!C$13/1000000</f>
        <v>0</v>
      </c>
      <c r="G3963">
        <f ca="1">IF(F3963&lt;=E3963,MIN(Q3963,E3963-F3963,'Inputs and Output'!C$14*'Inputs and Output'!C$55),0)</f>
        <v>0</v>
      </c>
      <c r="H3963">
        <f t="shared" ca="1" si="1301"/>
        <v>0</v>
      </c>
      <c r="I3963" s="4">
        <f t="shared" ca="1" si="1302"/>
        <v>-67.739999999999995</v>
      </c>
      <c r="J3963">
        <f t="shared" si="1283"/>
        <v>0</v>
      </c>
      <c r="K3963">
        <f t="shared" ca="1" si="1284"/>
        <v>34.22</v>
      </c>
      <c r="L3963" s="23">
        <f>AS3963/AQ3963*(1/('Inputs and Output'!C$36/'Inputs and Output'!C$39))-'Inputs and Output'!C$42</f>
        <v>39.255438286662951</v>
      </c>
      <c r="M3963" s="23">
        <f ca="1">IFERROR(AVERAGE(OFFSET(L3963,-1,0,-'Inputs and Output'!C$46)),L3963)</f>
        <v>105.24704206192963</v>
      </c>
      <c r="N3963" s="23">
        <f ca="1">_xlfn.XLOOKUP(K3963/M3963,'Battery dispatch curve multiple'!C$3:C$103,'Battery dispatch curve multiple'!A$3:A$103,,1,2)</f>
        <v>0.88000000000000056</v>
      </c>
      <c r="O3963" t="str">
        <f ca="1">IF(Q3963/'Inputs and Output'!C$14&lt;=N3963,"battery","miner")</f>
        <v>battery</v>
      </c>
      <c r="P3963" t="str">
        <f t="shared" ca="1" si="1285"/>
        <v>No</v>
      </c>
      <c r="Q3963" s="26">
        <f t="shared" ca="1" si="1303"/>
        <v>0</v>
      </c>
      <c r="R3963" s="23">
        <f ca="1">-(Q3963/'Inputs and Output'!C$14-N3963)*'Inputs and Output'!C$14-G3963</f>
        <v>246.40000000000015</v>
      </c>
      <c r="S3963" s="23">
        <f ca="1">IF(R3963&gt;0,MIN(R3963,'Inputs and Output'!C$55*'Inputs and Output'!C$14,Model!J3963),0)</f>
        <v>0</v>
      </c>
      <c r="T3963" s="23">
        <f t="shared" ca="1" si="1286"/>
        <v>0</v>
      </c>
      <c r="U3963" s="23">
        <f ca="1">MIN('Inputs and Output'!C$15,Model!T3963)</f>
        <v>0</v>
      </c>
      <c r="V3963" s="23">
        <f t="shared" ca="1" si="1287"/>
        <v>0</v>
      </c>
      <c r="W3963" s="23">
        <f ca="1">MIN(V3963+S3963,'Inputs and Output'!C$55*'Inputs and Output'!C$14,'Inputs and Output'!C$14-Model!Q3963)-S3963</f>
        <v>0</v>
      </c>
      <c r="X3963" s="23">
        <f t="shared" ca="1" si="1288"/>
        <v>0</v>
      </c>
      <c r="Y3963" s="23">
        <f ca="1">IF(AND(P3963="Yes",R3963&lt;=0),MIN(-R3963,'Inputs and Output'!C$55*'Inputs and Output'!C$14-G3963),0)</f>
        <v>0</v>
      </c>
      <c r="Z3963" s="23">
        <f ca="1">MIN(Y3963,'Inputs and Output'!C$15)</f>
        <v>0</v>
      </c>
      <c r="AA3963" s="23">
        <f ca="1">IF(AND(P3963="No",R3963&lt;=0),MIN(J3963,'Inputs and Output'!C$15),0)</f>
        <v>0</v>
      </c>
      <c r="AB3963" s="23">
        <f t="shared" ca="1" si="1289"/>
        <v>0</v>
      </c>
      <c r="AC3963" s="23">
        <f ca="1">MIN(AB3963,'Inputs and Output'!C$55*'Inputs and Output'!C$14,'Inputs and Output'!C$14-Model!Q3963)</f>
        <v>0</v>
      </c>
      <c r="AD3963" s="23">
        <f ca="1">IF(AND(P3963="No",R3963&lt;=0),MIN('Inputs and Output'!C$15-Model!AA3963,'Inputs and Output'!C$55*'Inputs and Output'!C$14),0)</f>
        <v>0</v>
      </c>
      <c r="AE3963" s="23">
        <f t="shared" ca="1" si="1290"/>
        <v>0</v>
      </c>
      <c r="AF3963" s="26">
        <f t="shared" ca="1" si="1291"/>
        <v>0</v>
      </c>
      <c r="AG3963" s="26">
        <f t="shared" ca="1" si="1292"/>
        <v>0</v>
      </c>
      <c r="AH3963">
        <f>'real time electricity price'!G3962</f>
        <v>11.425000000000001</v>
      </c>
      <c r="AI3963" s="20">
        <f>'real time electricity price'!H3962</f>
        <v>11.13</v>
      </c>
      <c r="AJ3963" s="23">
        <f t="shared" ca="1" si="1293"/>
        <v>0</v>
      </c>
      <c r="AK3963">
        <f t="shared" ca="1" si="1294"/>
        <v>0</v>
      </c>
      <c r="AL3963" s="1">
        <f>SLN('Inputs and Output'!$C$27,0,'Inputs and Output'!$C$31)</f>
        <v>2968.0365296803652</v>
      </c>
      <c r="AM3963" s="1">
        <f>SLN('Inputs and Output'!$C$51,0,'Inputs and Output'!$C$31)</f>
        <v>319.634703196347</v>
      </c>
      <c r="AN3963" s="15">
        <f>-'PVWatt simulated dispatch'!$B$7*'Inputs and Output'!$C$13*'Inputs and Output'!$C$29</f>
        <v>-964.6118721461188</v>
      </c>
      <c r="AO3963" s="18">
        <f>-'Inputs and Output'!$C$54*'Inputs and Output'!$C$14/(365*24)</f>
        <v>-95.890410958904113</v>
      </c>
      <c r="AP3963" s="18">
        <f t="shared" ca="1" si="1295"/>
        <v>-4348.1735159817345</v>
      </c>
      <c r="AQ3963" s="9">
        <f t="shared" si="1296"/>
        <v>11888000</v>
      </c>
      <c r="AR3963" s="34" cm="1">
        <f t="array" ref="AR3963">INDEX('hashrate + miner rev'!$G$3:$N$8762,Model!A3963,MATCH('Inputs and Output'!$C$22,'hashrate + miner rev'!$G$1:$N$1,0))</f>
        <v>1.1888E+19</v>
      </c>
      <c r="AS3963" cm="1">
        <f t="array" ref="AS3963">INDEX('hashrate + miner rev'!$G$3:$N$8762,Model!A3963,MATCH('Inputs and Output'!$C$22,'hashrate + miner rev'!$G$1:$N$1,0)+1)</f>
        <v>85679.106459999995</v>
      </c>
      <c r="AT3963" s="9">
        <f ca="1">IFERROR((AJ3963/('Inputs and Output'!$C$15))*('Inputs and Output'!$C$39*'Inputs and Output'!$C$40),0)</f>
        <v>0</v>
      </c>
      <c r="AU3963" s="12">
        <f t="shared" ca="1" si="1297"/>
        <v>0</v>
      </c>
      <c r="AV3963" s="11">
        <f t="shared" ca="1" si="1298"/>
        <v>0</v>
      </c>
      <c r="AW3963" s="13">
        <f ca="1">IF(AT3963&gt;0,('Inputs and Output'!$C$42*'Inputs and Output'!$C$15),0)</f>
        <v>0</v>
      </c>
      <c r="AX3963" s="16">
        <f>SLN('Inputs and Output'!$C$45,0,'Inputs and Output'!$C$44)</f>
        <v>4949.0961580743524</v>
      </c>
      <c r="AY3963" s="14">
        <f t="shared" ca="1" si="1299"/>
        <v>-4949.0961580743524</v>
      </c>
      <c r="AZ3963" s="17">
        <f t="shared" ca="1" si="1300"/>
        <v>-9297.2696740560859</v>
      </c>
    </row>
    <row r="3964" spans="1:52">
      <c r="A3964">
        <v>3962</v>
      </c>
      <c r="B3964" t="str">
        <f>'hourly electricity demand texas'!B3963</f>
        <v>6/15/2020 2 a.m. CDT</v>
      </c>
      <c r="C3964">
        <f>'PVWatt simulated dispatch'!K3980</f>
        <v>0</v>
      </c>
      <c r="D3964">
        <f>'hourly electricity demand texas'!I3963*'Inputs and Output'!$C$20</f>
        <v>62.82</v>
      </c>
      <c r="E3964">
        <f>MIN(MAX(D3964-'Inputs and Output'!C$16,0),'Inputs and Output'!C$19-'Inputs and Output'!C$16)</f>
        <v>62.82</v>
      </c>
      <c r="F3964">
        <f>C3964*'Inputs and Output'!C$13/1000000</f>
        <v>0</v>
      </c>
      <c r="G3964">
        <f ca="1">IF(F3964&lt;=E3964,MIN(Q3964,E3964-F3964,'Inputs and Output'!C$14*'Inputs and Output'!C$55),0)</f>
        <v>0</v>
      </c>
      <c r="H3964">
        <f t="shared" ca="1" si="1301"/>
        <v>0</v>
      </c>
      <c r="I3964" s="4">
        <f t="shared" ca="1" si="1302"/>
        <v>-62.82</v>
      </c>
      <c r="J3964">
        <f t="shared" si="1283"/>
        <v>0</v>
      </c>
      <c r="K3964">
        <f t="shared" ca="1" si="1284"/>
        <v>34.22</v>
      </c>
      <c r="L3964" s="23">
        <f>AS3964/AQ3964*(1/('Inputs and Output'!C$36/'Inputs and Output'!C$39))-'Inputs and Output'!C$42</f>
        <v>211.61755544075316</v>
      </c>
      <c r="M3964" s="23">
        <f ca="1">IFERROR(AVERAGE(OFFSET(L3964,-1,0,-'Inputs and Output'!C$46)),L3964)</f>
        <v>101.47000337606811</v>
      </c>
      <c r="N3964" s="23">
        <f ca="1">_xlfn.XLOOKUP(K3964/M3964,'Battery dispatch curve multiple'!C$3:C$103,'Battery dispatch curve multiple'!A$3:A$103,,1,2)</f>
        <v>0.88000000000000056</v>
      </c>
      <c r="O3964" t="str">
        <f ca="1">IF(Q3964/'Inputs and Output'!C$14&lt;=N3964,"battery","miner")</f>
        <v>battery</v>
      </c>
      <c r="P3964" t="str">
        <f t="shared" ca="1" si="1285"/>
        <v>No</v>
      </c>
      <c r="Q3964" s="26">
        <f t="shared" ca="1" si="1303"/>
        <v>0</v>
      </c>
      <c r="R3964" s="23">
        <f ca="1">-(Q3964/'Inputs and Output'!C$14-N3964)*'Inputs and Output'!C$14-G3964</f>
        <v>246.40000000000015</v>
      </c>
      <c r="S3964" s="23">
        <f ca="1">IF(R3964&gt;0,MIN(R3964,'Inputs and Output'!C$55*'Inputs and Output'!C$14,Model!J3964),0)</f>
        <v>0</v>
      </c>
      <c r="T3964" s="23">
        <f t="shared" ca="1" si="1286"/>
        <v>0</v>
      </c>
      <c r="U3964" s="23">
        <f ca="1">MIN('Inputs and Output'!C$15,Model!T3964)</f>
        <v>0</v>
      </c>
      <c r="V3964" s="23">
        <f t="shared" ca="1" si="1287"/>
        <v>0</v>
      </c>
      <c r="W3964" s="23">
        <f ca="1">MIN(V3964+S3964,'Inputs and Output'!C$55*'Inputs and Output'!C$14,'Inputs and Output'!C$14-Model!Q3964)-S3964</f>
        <v>0</v>
      </c>
      <c r="X3964" s="23">
        <f t="shared" ca="1" si="1288"/>
        <v>0</v>
      </c>
      <c r="Y3964" s="23">
        <f ca="1">IF(AND(P3964="Yes",R3964&lt;=0),MIN(-R3964,'Inputs and Output'!C$55*'Inputs and Output'!C$14-G3964),0)</f>
        <v>0</v>
      </c>
      <c r="Z3964" s="23">
        <f ca="1">MIN(Y3964,'Inputs and Output'!C$15)</f>
        <v>0</v>
      </c>
      <c r="AA3964" s="23">
        <f ca="1">IF(AND(P3964="No",R3964&lt;=0),MIN(J3964,'Inputs and Output'!C$15),0)</f>
        <v>0</v>
      </c>
      <c r="AB3964" s="23">
        <f t="shared" ca="1" si="1289"/>
        <v>0</v>
      </c>
      <c r="AC3964" s="23">
        <f ca="1">MIN(AB3964,'Inputs and Output'!C$55*'Inputs and Output'!C$14,'Inputs and Output'!C$14-Model!Q3964)</f>
        <v>0</v>
      </c>
      <c r="AD3964" s="23">
        <f ca="1">IF(AND(P3964="No",R3964&lt;=0),MIN('Inputs and Output'!C$15-Model!AA3964,'Inputs and Output'!C$55*'Inputs and Output'!C$14),0)</f>
        <v>0</v>
      </c>
      <c r="AE3964" s="23">
        <f t="shared" ca="1" si="1290"/>
        <v>0</v>
      </c>
      <c r="AF3964" s="26">
        <f t="shared" ca="1" si="1291"/>
        <v>0</v>
      </c>
      <c r="AG3964" s="26">
        <f t="shared" ca="1" si="1292"/>
        <v>0</v>
      </c>
      <c r="AH3964">
        <f>'real time electricity price'!G3963</f>
        <v>9.7274999999999991</v>
      </c>
      <c r="AI3964" s="20">
        <f>'real time electricity price'!H3963</f>
        <v>9.57</v>
      </c>
      <c r="AJ3964" s="23">
        <f t="shared" ca="1" si="1293"/>
        <v>0</v>
      </c>
      <c r="AK3964">
        <f t="shared" ca="1" si="1294"/>
        <v>0</v>
      </c>
      <c r="AL3964" s="1">
        <f>SLN('Inputs and Output'!$C$27,0,'Inputs and Output'!$C$31)</f>
        <v>2968.0365296803652</v>
      </c>
      <c r="AM3964" s="1">
        <f>SLN('Inputs and Output'!$C$51,0,'Inputs and Output'!$C$31)</f>
        <v>319.634703196347</v>
      </c>
      <c r="AN3964" s="15">
        <f>-'PVWatt simulated dispatch'!$B$7*'Inputs and Output'!$C$13*'Inputs and Output'!$C$29</f>
        <v>-964.6118721461188</v>
      </c>
      <c r="AO3964" s="18">
        <f>-'Inputs and Output'!$C$54*'Inputs and Output'!$C$14/(365*24)</f>
        <v>-95.890410958904113</v>
      </c>
      <c r="AP3964" s="18">
        <f t="shared" ca="1" si="1295"/>
        <v>-4348.1735159817345</v>
      </c>
      <c r="AQ3964" s="9">
        <f t="shared" si="1296"/>
        <v>20200100</v>
      </c>
      <c r="AR3964" s="34" cm="1">
        <f t="array" ref="AR3964">INDEX('hashrate + miner rev'!$G$3:$N$8762,Model!A3964,MATCH('Inputs and Output'!$C$22,'hashrate + miner rev'!$G$1:$N$1,0))</f>
        <v>2.02001E+19</v>
      </c>
      <c r="AS3964" cm="1">
        <f t="array" ref="AS3964">INDEX('hashrate + miner rev'!$G$3:$N$8762,Model!A3964,MATCH('Inputs and Output'!$C$22,'hashrate + miner rev'!$G$1:$N$1,0)+1)</f>
        <v>507918.76209999999</v>
      </c>
      <c r="AT3964" s="9">
        <f ca="1">IFERROR((AJ3964/('Inputs and Output'!$C$15))*('Inputs and Output'!$C$39*'Inputs and Output'!$C$40),0)</f>
        <v>0</v>
      </c>
      <c r="AU3964" s="12">
        <f t="shared" ca="1" si="1297"/>
        <v>0</v>
      </c>
      <c r="AV3964" s="11">
        <f t="shared" ca="1" si="1298"/>
        <v>0</v>
      </c>
      <c r="AW3964" s="13">
        <f ca="1">IF(AT3964&gt;0,('Inputs and Output'!$C$42*'Inputs and Output'!$C$15),0)</f>
        <v>0</v>
      </c>
      <c r="AX3964" s="16">
        <f>SLN('Inputs and Output'!$C$45,0,'Inputs and Output'!$C$44)</f>
        <v>4949.0961580743524</v>
      </c>
      <c r="AY3964" s="14">
        <f t="shared" ca="1" si="1299"/>
        <v>-4949.0961580743524</v>
      </c>
      <c r="AZ3964" s="17">
        <f t="shared" ca="1" si="1300"/>
        <v>-9297.2696740560859</v>
      </c>
    </row>
    <row r="3965" spans="1:52">
      <c r="A3965">
        <v>3963</v>
      </c>
      <c r="B3965" t="str">
        <f>'hourly electricity demand texas'!B3964</f>
        <v>6/15/2020 3 a.m. CDT</v>
      </c>
      <c r="C3965">
        <f>'PVWatt simulated dispatch'!K3981</f>
        <v>0</v>
      </c>
      <c r="D3965">
        <f>'hourly electricity demand texas'!I3964*'Inputs and Output'!$C$20</f>
        <v>59.01</v>
      </c>
      <c r="E3965">
        <f>MIN(MAX(D3965-'Inputs and Output'!C$16,0),'Inputs and Output'!C$19-'Inputs and Output'!C$16)</f>
        <v>59.01</v>
      </c>
      <c r="F3965">
        <f>C3965*'Inputs and Output'!C$13/1000000</f>
        <v>0</v>
      </c>
      <c r="G3965">
        <f ca="1">IF(F3965&lt;=E3965,MIN(Q3965,E3965-F3965,'Inputs and Output'!C$14*'Inputs and Output'!C$55),0)</f>
        <v>0</v>
      </c>
      <c r="H3965">
        <f t="shared" ca="1" si="1301"/>
        <v>0</v>
      </c>
      <c r="I3965" s="4">
        <f t="shared" ca="1" si="1302"/>
        <v>-59.01</v>
      </c>
      <c r="J3965">
        <f t="shared" si="1283"/>
        <v>0</v>
      </c>
      <c r="K3965">
        <f t="shared" ca="1" si="1284"/>
        <v>34.22</v>
      </c>
      <c r="L3965" s="23">
        <f>AS3965/AQ3965*(1/('Inputs and Output'!C$36/'Inputs and Output'!C$39))-'Inputs and Output'!C$42</f>
        <v>89.462754065439711</v>
      </c>
      <c r="M3965" s="23">
        <f ca="1">IFERROR(AVERAGE(OFFSET(L3965,-1,0,-'Inputs and Output'!C$46)),L3965)</f>
        <v>110.30603182775734</v>
      </c>
      <c r="N3965" s="23">
        <f ca="1">_xlfn.XLOOKUP(K3965/M3965,'Battery dispatch curve multiple'!C$3:C$103,'Battery dispatch curve multiple'!A$3:A$103,,1,2)</f>
        <v>0.88000000000000056</v>
      </c>
      <c r="O3965" t="str">
        <f ca="1">IF(Q3965/'Inputs and Output'!C$14&lt;=N3965,"battery","miner")</f>
        <v>battery</v>
      </c>
      <c r="P3965" t="str">
        <f t="shared" ca="1" si="1285"/>
        <v>No</v>
      </c>
      <c r="Q3965" s="26">
        <f t="shared" ca="1" si="1303"/>
        <v>0</v>
      </c>
      <c r="R3965" s="23">
        <f ca="1">-(Q3965/'Inputs and Output'!C$14-N3965)*'Inputs and Output'!C$14-G3965</f>
        <v>246.40000000000015</v>
      </c>
      <c r="S3965" s="23">
        <f ca="1">IF(R3965&gt;0,MIN(R3965,'Inputs and Output'!C$55*'Inputs and Output'!C$14,Model!J3965),0)</f>
        <v>0</v>
      </c>
      <c r="T3965" s="23">
        <f t="shared" ca="1" si="1286"/>
        <v>0</v>
      </c>
      <c r="U3965" s="23">
        <f ca="1">MIN('Inputs and Output'!C$15,Model!T3965)</f>
        <v>0</v>
      </c>
      <c r="V3965" s="23">
        <f t="shared" ca="1" si="1287"/>
        <v>0</v>
      </c>
      <c r="W3965" s="23">
        <f ca="1">MIN(V3965+S3965,'Inputs and Output'!C$55*'Inputs and Output'!C$14,'Inputs and Output'!C$14-Model!Q3965)-S3965</f>
        <v>0</v>
      </c>
      <c r="X3965" s="23">
        <f t="shared" ca="1" si="1288"/>
        <v>0</v>
      </c>
      <c r="Y3965" s="23">
        <f ca="1">IF(AND(P3965="Yes",R3965&lt;=0),MIN(-R3965,'Inputs and Output'!C$55*'Inputs and Output'!C$14-G3965),0)</f>
        <v>0</v>
      </c>
      <c r="Z3965" s="23">
        <f ca="1">MIN(Y3965,'Inputs and Output'!C$15)</f>
        <v>0</v>
      </c>
      <c r="AA3965" s="23">
        <f ca="1">IF(AND(P3965="No",R3965&lt;=0),MIN(J3965,'Inputs and Output'!C$15),0)</f>
        <v>0</v>
      </c>
      <c r="AB3965" s="23">
        <f t="shared" ca="1" si="1289"/>
        <v>0</v>
      </c>
      <c r="AC3965" s="23">
        <f ca="1">MIN(AB3965,'Inputs and Output'!C$55*'Inputs and Output'!C$14,'Inputs and Output'!C$14-Model!Q3965)</f>
        <v>0</v>
      </c>
      <c r="AD3965" s="23">
        <f ca="1">IF(AND(P3965="No",R3965&lt;=0),MIN('Inputs and Output'!C$15-Model!AA3965,'Inputs and Output'!C$55*'Inputs and Output'!C$14),0)</f>
        <v>0</v>
      </c>
      <c r="AE3965" s="23">
        <f t="shared" ca="1" si="1290"/>
        <v>0</v>
      </c>
      <c r="AF3965" s="26">
        <f t="shared" ca="1" si="1291"/>
        <v>0</v>
      </c>
      <c r="AG3965" s="26">
        <f t="shared" ca="1" si="1292"/>
        <v>0</v>
      </c>
      <c r="AH3965">
        <f>'real time electricity price'!G3964</f>
        <v>6.625</v>
      </c>
      <c r="AI3965" s="20">
        <f>'real time electricity price'!H3964</f>
        <v>7.46</v>
      </c>
      <c r="AJ3965" s="23">
        <f t="shared" ca="1" si="1293"/>
        <v>0</v>
      </c>
      <c r="AK3965">
        <f t="shared" ca="1" si="1294"/>
        <v>0</v>
      </c>
      <c r="AL3965" s="1">
        <f>SLN('Inputs and Output'!$C$27,0,'Inputs and Output'!$C$31)</f>
        <v>2968.0365296803652</v>
      </c>
      <c r="AM3965" s="1">
        <f>SLN('Inputs and Output'!$C$51,0,'Inputs and Output'!$C$31)</f>
        <v>319.634703196347</v>
      </c>
      <c r="AN3965" s="15">
        <f>-'PVWatt simulated dispatch'!$B$7*'Inputs and Output'!$C$13*'Inputs and Output'!$C$29</f>
        <v>-964.6118721461188</v>
      </c>
      <c r="AO3965" s="18">
        <f>-'Inputs and Output'!$C$54*'Inputs and Output'!$C$14/(365*24)</f>
        <v>-95.890410958904113</v>
      </c>
      <c r="AP3965" s="18">
        <f t="shared" ca="1" si="1295"/>
        <v>-4348.1735159817345</v>
      </c>
      <c r="AQ3965" s="9">
        <f t="shared" si="1296"/>
        <v>47111100</v>
      </c>
      <c r="AR3965" s="34" cm="1">
        <f t="array" ref="AR3965">INDEX('hashrate + miner rev'!$G$3:$N$8762,Model!A3965,MATCH('Inputs and Output'!$C$22,'hashrate + miner rev'!$G$1:$N$1,0))</f>
        <v>4.71111E+19</v>
      </c>
      <c r="AS3965" cm="1">
        <f t="array" ref="AS3965">INDEX('hashrate + miner rev'!$G$3:$N$8762,Model!A3965,MATCH('Inputs and Output'!$C$22,'hashrate + miner rev'!$G$1:$N$1,0)+1)</f>
        <v>585690.28119999997</v>
      </c>
      <c r="AT3965" s="9">
        <f ca="1">IFERROR((AJ3965/('Inputs and Output'!$C$15))*('Inputs and Output'!$C$39*'Inputs and Output'!$C$40),0)</f>
        <v>0</v>
      </c>
      <c r="AU3965" s="12">
        <f t="shared" ca="1" si="1297"/>
        <v>0</v>
      </c>
      <c r="AV3965" s="11">
        <f t="shared" ca="1" si="1298"/>
        <v>0</v>
      </c>
      <c r="AW3965" s="13">
        <f ca="1">IF(AT3965&gt;0,('Inputs and Output'!$C$42*'Inputs and Output'!$C$15),0)</f>
        <v>0</v>
      </c>
      <c r="AX3965" s="16">
        <f>SLN('Inputs and Output'!$C$45,0,'Inputs and Output'!$C$44)</f>
        <v>4949.0961580743524</v>
      </c>
      <c r="AY3965" s="14">
        <f t="shared" ca="1" si="1299"/>
        <v>-4949.0961580743524</v>
      </c>
      <c r="AZ3965" s="17">
        <f t="shared" ca="1" si="1300"/>
        <v>-9297.2696740560859</v>
      </c>
    </row>
    <row r="3966" spans="1:52">
      <c r="A3966">
        <v>3964</v>
      </c>
      <c r="B3966" t="str">
        <f>'hourly electricity demand texas'!B3965</f>
        <v>6/15/2020 4 a.m. CDT</v>
      </c>
      <c r="C3966">
        <f>'PVWatt simulated dispatch'!K3982</f>
        <v>0</v>
      </c>
      <c r="D3966">
        <f>'hourly electricity demand texas'!I3965*'Inputs and Output'!$C$20</f>
        <v>56.65</v>
      </c>
      <c r="E3966">
        <f>MIN(MAX(D3966-'Inputs and Output'!C$16,0),'Inputs and Output'!C$19-'Inputs and Output'!C$16)</f>
        <v>56.65</v>
      </c>
      <c r="F3966">
        <f>C3966*'Inputs and Output'!C$13/1000000</f>
        <v>0</v>
      </c>
      <c r="G3966">
        <f ca="1">IF(F3966&lt;=E3966,MIN(Q3966,E3966-F3966,'Inputs and Output'!C$14*'Inputs and Output'!C$55),0)</f>
        <v>0</v>
      </c>
      <c r="H3966">
        <f t="shared" ca="1" si="1301"/>
        <v>0</v>
      </c>
      <c r="I3966" s="4">
        <f t="shared" ca="1" si="1302"/>
        <v>-56.65</v>
      </c>
      <c r="J3966">
        <f t="shared" si="1283"/>
        <v>0</v>
      </c>
      <c r="K3966">
        <f t="shared" ca="1" si="1284"/>
        <v>34.22</v>
      </c>
      <c r="L3966" s="23">
        <f>AS3966/AQ3966*(1/('Inputs and Output'!C$36/'Inputs and Output'!C$39))-'Inputs and Output'!C$42</f>
        <v>76.161938461083778</v>
      </c>
      <c r="M3966" s="23">
        <f ca="1">IFERROR(AVERAGE(OFFSET(L3966,-1,0,-'Inputs and Output'!C$46)),L3966)</f>
        <v>106.06471307635873</v>
      </c>
      <c r="N3966" s="23">
        <f ca="1">_xlfn.XLOOKUP(K3966/M3966,'Battery dispatch curve multiple'!C$3:C$103,'Battery dispatch curve multiple'!A$3:A$103,,1,2)</f>
        <v>0.88000000000000056</v>
      </c>
      <c r="O3966" t="str">
        <f ca="1">IF(Q3966/'Inputs and Output'!C$14&lt;=N3966,"battery","miner")</f>
        <v>battery</v>
      </c>
      <c r="P3966" t="str">
        <f t="shared" ca="1" si="1285"/>
        <v>No</v>
      </c>
      <c r="Q3966" s="26">
        <f t="shared" ca="1" si="1303"/>
        <v>0</v>
      </c>
      <c r="R3966" s="23">
        <f ca="1">-(Q3966/'Inputs and Output'!C$14-N3966)*'Inputs and Output'!C$14-G3966</f>
        <v>246.40000000000015</v>
      </c>
      <c r="S3966" s="23">
        <f ca="1">IF(R3966&gt;0,MIN(R3966,'Inputs and Output'!C$55*'Inputs and Output'!C$14,Model!J3966),0)</f>
        <v>0</v>
      </c>
      <c r="T3966" s="23">
        <f t="shared" ca="1" si="1286"/>
        <v>0</v>
      </c>
      <c r="U3966" s="23">
        <f ca="1">MIN('Inputs and Output'!C$15,Model!T3966)</f>
        <v>0</v>
      </c>
      <c r="V3966" s="23">
        <f t="shared" ca="1" si="1287"/>
        <v>0</v>
      </c>
      <c r="W3966" s="23">
        <f ca="1">MIN(V3966+S3966,'Inputs and Output'!C$55*'Inputs and Output'!C$14,'Inputs and Output'!C$14-Model!Q3966)-S3966</f>
        <v>0</v>
      </c>
      <c r="X3966" s="23">
        <f t="shared" ca="1" si="1288"/>
        <v>0</v>
      </c>
      <c r="Y3966" s="23">
        <f ca="1">IF(AND(P3966="Yes",R3966&lt;=0),MIN(-R3966,'Inputs and Output'!C$55*'Inputs and Output'!C$14-G3966),0)</f>
        <v>0</v>
      </c>
      <c r="Z3966" s="23">
        <f ca="1">MIN(Y3966,'Inputs and Output'!C$15)</f>
        <v>0</v>
      </c>
      <c r="AA3966" s="23">
        <f ca="1">IF(AND(P3966="No",R3966&lt;=0),MIN(J3966,'Inputs and Output'!C$15),0)</f>
        <v>0</v>
      </c>
      <c r="AB3966" s="23">
        <f t="shared" ca="1" si="1289"/>
        <v>0</v>
      </c>
      <c r="AC3966" s="23">
        <f ca="1">MIN(AB3966,'Inputs and Output'!C$55*'Inputs and Output'!C$14,'Inputs and Output'!C$14-Model!Q3966)</f>
        <v>0</v>
      </c>
      <c r="AD3966" s="23">
        <f ca="1">IF(AND(P3966="No",R3966&lt;=0),MIN('Inputs and Output'!C$15-Model!AA3966,'Inputs and Output'!C$55*'Inputs and Output'!C$14),0)</f>
        <v>0</v>
      </c>
      <c r="AE3966" s="23">
        <f t="shared" ca="1" si="1290"/>
        <v>0</v>
      </c>
      <c r="AF3966" s="26">
        <f t="shared" ca="1" si="1291"/>
        <v>0</v>
      </c>
      <c r="AG3966" s="26">
        <f t="shared" ca="1" si="1292"/>
        <v>0</v>
      </c>
      <c r="AH3966">
        <f>'real time electricity price'!G3965</f>
        <v>4.09</v>
      </c>
      <c r="AI3966" s="20">
        <f>'real time electricity price'!H3965</f>
        <v>5.49</v>
      </c>
      <c r="AJ3966" s="23">
        <f t="shared" ca="1" si="1293"/>
        <v>0</v>
      </c>
      <c r="AK3966">
        <f t="shared" ca="1" si="1294"/>
        <v>0</v>
      </c>
      <c r="AL3966" s="1">
        <f>SLN('Inputs and Output'!$C$27,0,'Inputs and Output'!$C$31)</f>
        <v>2968.0365296803652</v>
      </c>
      <c r="AM3966" s="1">
        <f>SLN('Inputs and Output'!$C$51,0,'Inputs and Output'!$C$31)</f>
        <v>319.634703196347</v>
      </c>
      <c r="AN3966" s="15">
        <f>-'PVWatt simulated dispatch'!$B$7*'Inputs and Output'!$C$13*'Inputs and Output'!$C$29</f>
        <v>-964.6118721461188</v>
      </c>
      <c r="AO3966" s="18">
        <f>-'Inputs and Output'!$C$54*'Inputs and Output'!$C$14/(365*24)</f>
        <v>-95.890410958904113</v>
      </c>
      <c r="AP3966" s="18">
        <f t="shared" ca="1" si="1295"/>
        <v>-4348.1735159817345</v>
      </c>
      <c r="AQ3966" s="9">
        <f t="shared" si="1296"/>
        <v>45439300</v>
      </c>
      <c r="AR3966" s="34" cm="1">
        <f t="array" ref="AR3966">INDEX('hashrate + miner rev'!$G$3:$N$8762,Model!A3966,MATCH('Inputs and Output'!$C$22,'hashrate + miner rev'!$G$1:$N$1,0))</f>
        <v>4.54393E+19</v>
      </c>
      <c r="AS3966" cm="1">
        <f t="array" ref="AS3966">INDEX('hashrate + miner rev'!$G$3:$N$8762,Model!A3966,MATCH('Inputs and Output'!$C$22,'hashrate + miner rev'!$G$1:$N$1,0)+1)</f>
        <v>502010.4093</v>
      </c>
      <c r="AT3966" s="9">
        <f ca="1">IFERROR((AJ3966/('Inputs and Output'!$C$15))*('Inputs and Output'!$C$39*'Inputs and Output'!$C$40),0)</f>
        <v>0</v>
      </c>
      <c r="AU3966" s="12">
        <f t="shared" ca="1" si="1297"/>
        <v>0</v>
      </c>
      <c r="AV3966" s="11">
        <f t="shared" ca="1" si="1298"/>
        <v>0</v>
      </c>
      <c r="AW3966" s="13">
        <f ca="1">IF(AT3966&gt;0,('Inputs and Output'!$C$42*'Inputs and Output'!$C$15),0)</f>
        <v>0</v>
      </c>
      <c r="AX3966" s="16">
        <f>SLN('Inputs and Output'!$C$45,0,'Inputs and Output'!$C$44)</f>
        <v>4949.0961580743524</v>
      </c>
      <c r="AY3966" s="14">
        <f t="shared" ca="1" si="1299"/>
        <v>-4949.0961580743524</v>
      </c>
      <c r="AZ3966" s="17">
        <f t="shared" ca="1" si="1300"/>
        <v>-9297.2696740560859</v>
      </c>
    </row>
    <row r="3967" spans="1:52">
      <c r="A3967">
        <v>3965</v>
      </c>
      <c r="B3967" t="str">
        <f>'hourly electricity demand texas'!B3966</f>
        <v>6/15/2020 5 a.m. CDT</v>
      </c>
      <c r="C3967">
        <f>'PVWatt simulated dispatch'!K3983</f>
        <v>0</v>
      </c>
      <c r="D3967">
        <f>'hourly electricity demand texas'!I3966*'Inputs and Output'!$C$20</f>
        <v>55.71</v>
      </c>
      <c r="E3967">
        <f>MIN(MAX(D3967-'Inputs and Output'!C$16,0),'Inputs and Output'!C$19-'Inputs and Output'!C$16)</f>
        <v>55.71</v>
      </c>
      <c r="F3967">
        <f>C3967*'Inputs and Output'!C$13/1000000</f>
        <v>0</v>
      </c>
      <c r="G3967">
        <f ca="1">IF(F3967&lt;=E3967,MIN(Q3967,E3967-F3967,'Inputs and Output'!C$14*'Inputs and Output'!C$55),0)</f>
        <v>0</v>
      </c>
      <c r="H3967">
        <f t="shared" ca="1" si="1301"/>
        <v>0</v>
      </c>
      <c r="I3967" s="4">
        <f t="shared" ca="1" si="1302"/>
        <v>-55.71</v>
      </c>
      <c r="J3967">
        <f t="shared" si="1283"/>
        <v>0</v>
      </c>
      <c r="K3967">
        <f t="shared" ca="1" si="1284"/>
        <v>34.22</v>
      </c>
      <c r="L3967" s="23">
        <f>AS3967/AQ3967*(1/('Inputs and Output'!C$36/'Inputs and Output'!C$39))-'Inputs and Output'!C$42</f>
        <v>151.11866919264421</v>
      </c>
      <c r="M3967" s="23">
        <f ca="1">IFERROR(AVERAGE(OFFSET(L3967,-1,0,-'Inputs and Output'!C$46)),L3967)</f>
        <v>104.93162269475231</v>
      </c>
      <c r="N3967" s="23">
        <f ca="1">_xlfn.XLOOKUP(K3967/M3967,'Battery dispatch curve multiple'!C$3:C$103,'Battery dispatch curve multiple'!A$3:A$103,,1,2)</f>
        <v>0.88000000000000056</v>
      </c>
      <c r="O3967" t="str">
        <f ca="1">IF(Q3967/'Inputs and Output'!C$14&lt;=N3967,"battery","miner")</f>
        <v>battery</v>
      </c>
      <c r="P3967" t="str">
        <f t="shared" ca="1" si="1285"/>
        <v>No</v>
      </c>
      <c r="Q3967" s="26">
        <f t="shared" ca="1" si="1303"/>
        <v>0</v>
      </c>
      <c r="R3967" s="23">
        <f ca="1">-(Q3967/'Inputs and Output'!C$14-N3967)*'Inputs and Output'!C$14-G3967</f>
        <v>246.40000000000015</v>
      </c>
      <c r="S3967" s="23">
        <f ca="1">IF(R3967&gt;0,MIN(R3967,'Inputs and Output'!C$55*'Inputs and Output'!C$14,Model!J3967),0)</f>
        <v>0</v>
      </c>
      <c r="T3967" s="23">
        <f t="shared" ca="1" si="1286"/>
        <v>0</v>
      </c>
      <c r="U3967" s="23">
        <f ca="1">MIN('Inputs and Output'!C$15,Model!T3967)</f>
        <v>0</v>
      </c>
      <c r="V3967" s="23">
        <f t="shared" ca="1" si="1287"/>
        <v>0</v>
      </c>
      <c r="W3967" s="23">
        <f ca="1">MIN(V3967+S3967,'Inputs and Output'!C$55*'Inputs and Output'!C$14,'Inputs and Output'!C$14-Model!Q3967)-S3967</f>
        <v>0</v>
      </c>
      <c r="X3967" s="23">
        <f t="shared" ca="1" si="1288"/>
        <v>0</v>
      </c>
      <c r="Y3967" s="23">
        <f ca="1">IF(AND(P3967="Yes",R3967&lt;=0),MIN(-R3967,'Inputs and Output'!C$55*'Inputs and Output'!C$14-G3967),0)</f>
        <v>0</v>
      </c>
      <c r="Z3967" s="23">
        <f ca="1">MIN(Y3967,'Inputs and Output'!C$15)</f>
        <v>0</v>
      </c>
      <c r="AA3967" s="23">
        <f ca="1">IF(AND(P3967="No",R3967&lt;=0),MIN(J3967,'Inputs and Output'!C$15),0)</f>
        <v>0</v>
      </c>
      <c r="AB3967" s="23">
        <f t="shared" ca="1" si="1289"/>
        <v>0</v>
      </c>
      <c r="AC3967" s="23">
        <f ca="1">MIN(AB3967,'Inputs and Output'!C$55*'Inputs and Output'!C$14,'Inputs and Output'!C$14-Model!Q3967)</f>
        <v>0</v>
      </c>
      <c r="AD3967" s="23">
        <f ca="1">IF(AND(P3967="No",R3967&lt;=0),MIN('Inputs and Output'!C$15-Model!AA3967,'Inputs and Output'!C$55*'Inputs and Output'!C$14),0)</f>
        <v>0</v>
      </c>
      <c r="AE3967" s="23">
        <f t="shared" ca="1" si="1290"/>
        <v>0</v>
      </c>
      <c r="AF3967" s="26">
        <f t="shared" ca="1" si="1291"/>
        <v>0</v>
      </c>
      <c r="AG3967" s="26">
        <f t="shared" ca="1" si="1292"/>
        <v>0</v>
      </c>
      <c r="AH3967">
        <f>'real time electricity price'!G3966</f>
        <v>4.0749999999999993</v>
      </c>
      <c r="AI3967" s="20">
        <f>'real time electricity price'!H3966</f>
        <v>6</v>
      </c>
      <c r="AJ3967" s="23">
        <f t="shared" ca="1" si="1293"/>
        <v>0</v>
      </c>
      <c r="AK3967">
        <f t="shared" ca="1" si="1294"/>
        <v>0</v>
      </c>
      <c r="AL3967" s="1">
        <f>SLN('Inputs and Output'!$C$27,0,'Inputs and Output'!$C$31)</f>
        <v>2968.0365296803652</v>
      </c>
      <c r="AM3967" s="1">
        <f>SLN('Inputs and Output'!$C$51,0,'Inputs and Output'!$C$31)</f>
        <v>319.634703196347</v>
      </c>
      <c r="AN3967" s="15">
        <f>-'PVWatt simulated dispatch'!$B$7*'Inputs and Output'!$C$13*'Inputs and Output'!$C$29</f>
        <v>-964.6118721461188</v>
      </c>
      <c r="AO3967" s="18">
        <f>-'Inputs and Output'!$C$54*'Inputs and Output'!$C$14/(365*24)</f>
        <v>-95.890410958904113</v>
      </c>
      <c r="AP3967" s="18">
        <f t="shared" ca="1" si="1295"/>
        <v>-4348.1735159817345</v>
      </c>
      <c r="AQ3967" s="9">
        <f t="shared" si="1296"/>
        <v>22355800</v>
      </c>
      <c r="AR3967" s="34" cm="1">
        <f t="array" ref="AR3967">INDEX('hashrate + miner rev'!$G$3:$N$8762,Model!A3967,MATCH('Inputs and Output'!$C$22,'hashrate + miner rev'!$G$1:$N$1,0))</f>
        <v>2.23558E+19</v>
      </c>
      <c r="AS3967" cm="1">
        <f t="array" ref="AS3967">INDEX('hashrate + miner rev'!$G$3:$N$8762,Model!A3967,MATCH('Inputs and Output'!$C$22,'hashrate + miner rev'!$G$1:$N$1,0)+1)</f>
        <v>421372.01040000003</v>
      </c>
      <c r="AT3967" s="9">
        <f ca="1">IFERROR((AJ3967/('Inputs and Output'!$C$15))*('Inputs and Output'!$C$39*'Inputs and Output'!$C$40),0)</f>
        <v>0</v>
      </c>
      <c r="AU3967" s="12">
        <f t="shared" ca="1" si="1297"/>
        <v>0</v>
      </c>
      <c r="AV3967" s="11">
        <f t="shared" ca="1" si="1298"/>
        <v>0</v>
      </c>
      <c r="AW3967" s="13">
        <f ca="1">IF(AT3967&gt;0,('Inputs and Output'!$C$42*'Inputs and Output'!$C$15),0)</f>
        <v>0</v>
      </c>
      <c r="AX3967" s="16">
        <f>SLN('Inputs and Output'!$C$45,0,'Inputs and Output'!$C$44)</f>
        <v>4949.0961580743524</v>
      </c>
      <c r="AY3967" s="14">
        <f t="shared" ca="1" si="1299"/>
        <v>-4949.0961580743524</v>
      </c>
      <c r="AZ3967" s="17">
        <f t="shared" ca="1" si="1300"/>
        <v>-9297.2696740560859</v>
      </c>
    </row>
    <row r="3968" spans="1:52">
      <c r="A3968">
        <v>3966</v>
      </c>
      <c r="B3968" t="str">
        <f>'hourly electricity demand texas'!B3967</f>
        <v>6/15/2020 6 a.m. CDT</v>
      </c>
      <c r="C3968">
        <f>'PVWatt simulated dispatch'!K3984</f>
        <v>0</v>
      </c>
      <c r="D3968">
        <f>'hourly electricity demand texas'!I3967*'Inputs and Output'!$C$20</f>
        <v>56.82</v>
      </c>
      <c r="E3968">
        <f>MIN(MAX(D3968-'Inputs and Output'!C$16,0),'Inputs and Output'!C$19-'Inputs and Output'!C$16)</f>
        <v>56.82</v>
      </c>
      <c r="F3968">
        <f>C3968*'Inputs and Output'!C$13/1000000</f>
        <v>0</v>
      </c>
      <c r="G3968">
        <f ca="1">IF(F3968&lt;=E3968,MIN(Q3968,E3968-F3968,'Inputs and Output'!C$14*'Inputs and Output'!C$55),0)</f>
        <v>0</v>
      </c>
      <c r="H3968">
        <f t="shared" ca="1" si="1301"/>
        <v>0</v>
      </c>
      <c r="I3968" s="4">
        <f t="shared" ca="1" si="1302"/>
        <v>-56.82</v>
      </c>
      <c r="J3968">
        <f t="shared" si="1283"/>
        <v>0</v>
      </c>
      <c r="K3968">
        <f t="shared" ca="1" si="1284"/>
        <v>34.22</v>
      </c>
      <c r="L3968" s="23">
        <f>AS3968/AQ3968*(1/('Inputs and Output'!C$36/'Inputs and Output'!C$39))-'Inputs and Output'!C$42</f>
        <v>107.79486502191159</v>
      </c>
      <c r="M3968" s="23">
        <f ca="1">IFERROR(AVERAGE(OFFSET(L3968,-1,0,-'Inputs and Output'!C$46)),L3968)</f>
        <v>106.1378486714932</v>
      </c>
      <c r="N3968" s="23">
        <f ca="1">_xlfn.XLOOKUP(K3968/M3968,'Battery dispatch curve multiple'!C$3:C$103,'Battery dispatch curve multiple'!A$3:A$103,,1,2)</f>
        <v>0.88000000000000056</v>
      </c>
      <c r="O3968" t="str">
        <f ca="1">IF(Q3968/'Inputs and Output'!C$14&lt;=N3968,"battery","miner")</f>
        <v>battery</v>
      </c>
      <c r="P3968" t="str">
        <f t="shared" ca="1" si="1285"/>
        <v>No</v>
      </c>
      <c r="Q3968" s="26">
        <f t="shared" ca="1" si="1303"/>
        <v>0</v>
      </c>
      <c r="R3968" s="23">
        <f ca="1">-(Q3968/'Inputs and Output'!C$14-N3968)*'Inputs and Output'!C$14-G3968</f>
        <v>246.40000000000015</v>
      </c>
      <c r="S3968" s="23">
        <f ca="1">IF(R3968&gt;0,MIN(R3968,'Inputs and Output'!C$55*'Inputs and Output'!C$14,Model!J3968),0)</f>
        <v>0</v>
      </c>
      <c r="T3968" s="23">
        <f t="shared" ca="1" si="1286"/>
        <v>0</v>
      </c>
      <c r="U3968" s="23">
        <f ca="1">MIN('Inputs and Output'!C$15,Model!T3968)</f>
        <v>0</v>
      </c>
      <c r="V3968" s="23">
        <f t="shared" ca="1" si="1287"/>
        <v>0</v>
      </c>
      <c r="W3968" s="23">
        <f ca="1">MIN(V3968+S3968,'Inputs and Output'!C$55*'Inputs and Output'!C$14,'Inputs and Output'!C$14-Model!Q3968)-S3968</f>
        <v>0</v>
      </c>
      <c r="X3968" s="23">
        <f t="shared" ca="1" si="1288"/>
        <v>0</v>
      </c>
      <c r="Y3968" s="23">
        <f ca="1">IF(AND(P3968="Yes",R3968&lt;=0),MIN(-R3968,'Inputs and Output'!C$55*'Inputs and Output'!C$14-G3968),0)</f>
        <v>0</v>
      </c>
      <c r="Z3968" s="23">
        <f ca="1">MIN(Y3968,'Inputs and Output'!C$15)</f>
        <v>0</v>
      </c>
      <c r="AA3968" s="23">
        <f ca="1">IF(AND(P3968="No",R3968&lt;=0),MIN(J3968,'Inputs and Output'!C$15),0)</f>
        <v>0</v>
      </c>
      <c r="AB3968" s="23">
        <f t="shared" ca="1" si="1289"/>
        <v>0</v>
      </c>
      <c r="AC3968" s="23">
        <f ca="1">MIN(AB3968,'Inputs and Output'!C$55*'Inputs and Output'!C$14,'Inputs and Output'!C$14-Model!Q3968)</f>
        <v>0</v>
      </c>
      <c r="AD3968" s="23">
        <f ca="1">IF(AND(P3968="No",R3968&lt;=0),MIN('Inputs and Output'!C$15-Model!AA3968,'Inputs and Output'!C$55*'Inputs and Output'!C$14),0)</f>
        <v>0</v>
      </c>
      <c r="AE3968" s="23">
        <f t="shared" ca="1" si="1290"/>
        <v>0</v>
      </c>
      <c r="AF3968" s="26">
        <f t="shared" ca="1" si="1291"/>
        <v>0</v>
      </c>
      <c r="AG3968" s="26">
        <f t="shared" ca="1" si="1292"/>
        <v>0</v>
      </c>
      <c r="AH3968">
        <f>'real time electricity price'!G3967</f>
        <v>3.0974999999999997</v>
      </c>
      <c r="AI3968" s="20">
        <f>'real time electricity price'!H3967</f>
        <v>8.9600000000000009</v>
      </c>
      <c r="AJ3968" s="23">
        <f t="shared" ca="1" si="1293"/>
        <v>0</v>
      </c>
      <c r="AK3968">
        <f t="shared" ca="1" si="1294"/>
        <v>0</v>
      </c>
      <c r="AL3968" s="1">
        <f>SLN('Inputs and Output'!$C$27,0,'Inputs and Output'!$C$31)</f>
        <v>2968.0365296803652</v>
      </c>
      <c r="AM3968" s="1">
        <f>SLN('Inputs and Output'!$C$51,0,'Inputs and Output'!$C$31)</f>
        <v>319.634703196347</v>
      </c>
      <c r="AN3968" s="15">
        <f>-'PVWatt simulated dispatch'!$B$7*'Inputs and Output'!$C$13*'Inputs and Output'!$C$29</f>
        <v>-964.6118721461188</v>
      </c>
      <c r="AO3968" s="18">
        <f>-'Inputs and Output'!$C$54*'Inputs and Output'!$C$14/(365*24)</f>
        <v>-95.890410958904113</v>
      </c>
      <c r="AP3968" s="18">
        <f t="shared" ca="1" si="1295"/>
        <v>-4348.1735159817345</v>
      </c>
      <c r="AQ3968" s="9">
        <f t="shared" si="1296"/>
        <v>29124600</v>
      </c>
      <c r="AR3968" s="34" cm="1">
        <f t="array" ref="AR3968">INDEX('hashrate + miner rev'!$G$3:$N$8762,Model!A3968,MATCH('Inputs and Output'!$C$22,'hashrate + miner rev'!$G$1:$N$1,0))</f>
        <v>2.91246E+19</v>
      </c>
      <c r="AS3968" cm="1">
        <f t="array" ref="AS3968">INDEX('hashrate + miner rev'!$G$3:$N$8762,Model!A3968,MATCH('Inputs and Output'!$C$22,'hashrate + miner rev'!$G$1:$N$1,0)+1)</f>
        <v>417643.04479999997</v>
      </c>
      <c r="AT3968" s="9">
        <f ca="1">IFERROR((AJ3968/('Inputs and Output'!$C$15))*('Inputs and Output'!$C$39*'Inputs and Output'!$C$40),0)</f>
        <v>0</v>
      </c>
      <c r="AU3968" s="12">
        <f t="shared" ca="1" si="1297"/>
        <v>0</v>
      </c>
      <c r="AV3968" s="11">
        <f t="shared" ca="1" si="1298"/>
        <v>0</v>
      </c>
      <c r="AW3968" s="13">
        <f ca="1">IF(AT3968&gt;0,('Inputs and Output'!$C$42*'Inputs and Output'!$C$15),0)</f>
        <v>0</v>
      </c>
      <c r="AX3968" s="16">
        <f>SLN('Inputs and Output'!$C$45,0,'Inputs and Output'!$C$44)</f>
        <v>4949.0961580743524</v>
      </c>
      <c r="AY3968" s="14">
        <f t="shared" ca="1" si="1299"/>
        <v>-4949.0961580743524</v>
      </c>
      <c r="AZ3968" s="17">
        <f t="shared" ca="1" si="1300"/>
        <v>-9297.2696740560859</v>
      </c>
    </row>
    <row r="3969" spans="1:52">
      <c r="A3969">
        <v>3967</v>
      </c>
      <c r="B3969" t="str">
        <f>'hourly electricity demand texas'!B3968</f>
        <v>6/15/2020 7 a.m. CDT</v>
      </c>
      <c r="C3969">
        <f>'PVWatt simulated dispatch'!K3985</f>
        <v>35769.358999999997</v>
      </c>
      <c r="D3969">
        <f>'hourly electricity demand texas'!I3968*'Inputs and Output'!$C$20</f>
        <v>59.11</v>
      </c>
      <c r="E3969">
        <f>MIN(MAX(D3969-'Inputs and Output'!C$16,0),'Inputs and Output'!C$19-'Inputs and Output'!C$16)</f>
        <v>59.11</v>
      </c>
      <c r="F3969">
        <f>C3969*'Inputs and Output'!C$13/1000000</f>
        <v>23.250083349999997</v>
      </c>
      <c r="G3969">
        <f ca="1">IF(F3969&lt;=E3969,MIN(Q3969,E3969-F3969,'Inputs and Output'!C$14*'Inputs and Output'!C$55),0)</f>
        <v>0</v>
      </c>
      <c r="H3969">
        <f t="shared" ca="1" si="1301"/>
        <v>23.250083349999997</v>
      </c>
      <c r="I3969" s="4">
        <f t="shared" ca="1" si="1302"/>
        <v>-35.859916650000002</v>
      </c>
      <c r="J3969">
        <f t="shared" si="1283"/>
        <v>0</v>
      </c>
      <c r="K3969">
        <f t="shared" ca="1" si="1284"/>
        <v>34.22</v>
      </c>
      <c r="L3969" s="23">
        <f>AS3969/AQ3969*(1/('Inputs and Output'!C$36/'Inputs and Output'!C$39))-'Inputs and Output'!C$42</f>
        <v>74.029873918320035</v>
      </c>
      <c r="M3969" s="23">
        <f ca="1">IFERROR(AVERAGE(OFFSET(L3969,-1,0,-'Inputs and Output'!C$46)),L3969)</f>
        <v>107.25112294261947</v>
      </c>
      <c r="N3969" s="23">
        <f ca="1">_xlfn.XLOOKUP(K3969/M3969,'Battery dispatch curve multiple'!C$3:C$103,'Battery dispatch curve multiple'!A$3:A$103,,1,2)</f>
        <v>0.88000000000000056</v>
      </c>
      <c r="O3969" t="str">
        <f ca="1">IF(Q3969/'Inputs and Output'!C$14&lt;=N3969,"battery","miner")</f>
        <v>battery</v>
      </c>
      <c r="P3969" t="str">
        <f t="shared" ca="1" si="1285"/>
        <v>No</v>
      </c>
      <c r="Q3969" s="26">
        <f t="shared" ca="1" si="1303"/>
        <v>0</v>
      </c>
      <c r="R3969" s="23">
        <f ca="1">-(Q3969/'Inputs and Output'!C$14-N3969)*'Inputs and Output'!C$14-G3969</f>
        <v>246.40000000000015</v>
      </c>
      <c r="S3969" s="23">
        <f ca="1">IF(R3969&gt;0,MIN(R3969,'Inputs and Output'!C$55*'Inputs and Output'!C$14,Model!J3969),0)</f>
        <v>0</v>
      </c>
      <c r="T3969" s="23">
        <f t="shared" ca="1" si="1286"/>
        <v>0</v>
      </c>
      <c r="U3969" s="23">
        <f ca="1">MIN('Inputs and Output'!C$15,Model!T3969)</f>
        <v>0</v>
      </c>
      <c r="V3969" s="23">
        <f t="shared" ca="1" si="1287"/>
        <v>0</v>
      </c>
      <c r="W3969" s="23">
        <f ca="1">MIN(V3969+S3969,'Inputs and Output'!C$55*'Inputs and Output'!C$14,'Inputs and Output'!C$14-Model!Q3969)-S3969</f>
        <v>0</v>
      </c>
      <c r="X3969" s="23">
        <f t="shared" ca="1" si="1288"/>
        <v>0</v>
      </c>
      <c r="Y3969" s="23">
        <f ca="1">IF(AND(P3969="Yes",R3969&lt;=0),MIN(-R3969,'Inputs and Output'!C$55*'Inputs and Output'!C$14-G3969),0)</f>
        <v>0</v>
      </c>
      <c r="Z3969" s="23">
        <f ca="1">MIN(Y3969,'Inputs and Output'!C$15)</f>
        <v>0</v>
      </c>
      <c r="AA3969" s="23">
        <f ca="1">IF(AND(P3969="No",R3969&lt;=0),MIN(J3969,'Inputs and Output'!C$15),0)</f>
        <v>0</v>
      </c>
      <c r="AB3969" s="23">
        <f t="shared" ca="1" si="1289"/>
        <v>0</v>
      </c>
      <c r="AC3969" s="23">
        <f ca="1">MIN(AB3969,'Inputs and Output'!C$55*'Inputs and Output'!C$14,'Inputs and Output'!C$14-Model!Q3969)</f>
        <v>0</v>
      </c>
      <c r="AD3969" s="23">
        <f ca="1">IF(AND(P3969="No",R3969&lt;=0),MIN('Inputs and Output'!C$15-Model!AA3969,'Inputs and Output'!C$55*'Inputs and Output'!C$14),0)</f>
        <v>0</v>
      </c>
      <c r="AE3969" s="23">
        <f t="shared" ca="1" si="1290"/>
        <v>0</v>
      </c>
      <c r="AF3969" s="26">
        <f t="shared" ca="1" si="1291"/>
        <v>0</v>
      </c>
      <c r="AG3969" s="26">
        <f t="shared" ca="1" si="1292"/>
        <v>0</v>
      </c>
      <c r="AH3969">
        <f>'real time electricity price'!G3968</f>
        <v>4.0449999999999999</v>
      </c>
      <c r="AI3969" s="20">
        <f>'real time electricity price'!H3968</f>
        <v>10.64</v>
      </c>
      <c r="AJ3969" s="23">
        <f t="shared" ca="1" si="1293"/>
        <v>0</v>
      </c>
      <c r="AK3969">
        <f t="shared" ca="1" si="1294"/>
        <v>94.046587150749986</v>
      </c>
      <c r="AL3969" s="1">
        <f>SLN('Inputs and Output'!$C$27,0,'Inputs and Output'!$C$31)</f>
        <v>2968.0365296803652</v>
      </c>
      <c r="AM3969" s="1">
        <f>SLN('Inputs and Output'!$C$51,0,'Inputs and Output'!$C$31)</f>
        <v>319.634703196347</v>
      </c>
      <c r="AN3969" s="15">
        <f>-'PVWatt simulated dispatch'!$B$7*'Inputs and Output'!$C$13*'Inputs and Output'!$C$29</f>
        <v>-964.6118721461188</v>
      </c>
      <c r="AO3969" s="18">
        <f>-'Inputs and Output'!$C$54*'Inputs and Output'!$C$14/(365*24)</f>
        <v>-95.890410958904113</v>
      </c>
      <c r="AP3969" s="18">
        <f t="shared" ca="1" si="1295"/>
        <v>-4254.126928830985</v>
      </c>
      <c r="AQ3969" s="9">
        <f t="shared" si="1296"/>
        <v>46264900</v>
      </c>
      <c r="AR3969" s="34" cm="1">
        <f t="array" ref="AR3969">INDEX('hashrate + miner rev'!$G$3:$N$8762,Model!A3969,MATCH('Inputs and Output'!$C$22,'hashrate + miner rev'!$G$1:$N$1,0))</f>
        <v>4.62649E+19</v>
      </c>
      <c r="AS3969" cm="1">
        <f t="array" ref="AS3969">INDEX('hashrate + miner rev'!$G$3:$N$8762,Model!A3969,MATCH('Inputs and Output'!$C$22,'hashrate + miner rev'!$G$1:$N$1,0)+1)</f>
        <v>500866.45939999999</v>
      </c>
      <c r="AT3969" s="9">
        <f ca="1">IFERROR((AJ3969/('Inputs and Output'!$C$15))*('Inputs and Output'!$C$39*'Inputs and Output'!$C$40),0)</f>
        <v>0</v>
      </c>
      <c r="AU3969" s="12">
        <f t="shared" ca="1" si="1297"/>
        <v>0</v>
      </c>
      <c r="AV3969" s="11">
        <f t="shared" ca="1" si="1298"/>
        <v>0</v>
      </c>
      <c r="AW3969" s="13">
        <f ca="1">IF(AT3969&gt;0,('Inputs and Output'!$C$42*'Inputs and Output'!$C$15),0)</f>
        <v>0</v>
      </c>
      <c r="AX3969" s="16">
        <f>SLN('Inputs and Output'!$C$45,0,'Inputs and Output'!$C$44)</f>
        <v>4949.0961580743524</v>
      </c>
      <c r="AY3969" s="14">
        <f t="shared" ca="1" si="1299"/>
        <v>-4949.0961580743524</v>
      </c>
      <c r="AZ3969" s="17">
        <f t="shared" ca="1" si="1300"/>
        <v>-9203.2230869053383</v>
      </c>
    </row>
    <row r="3970" spans="1:52">
      <c r="A3970">
        <v>3968</v>
      </c>
      <c r="B3970" t="str">
        <f>'hourly electricity demand texas'!B3969</f>
        <v>6/15/2020 8 a.m. CDT</v>
      </c>
      <c r="C3970">
        <f>'PVWatt simulated dispatch'!K3986</f>
        <v>590690.31299999997</v>
      </c>
      <c r="D3970">
        <f>'hourly electricity demand texas'!I3969*'Inputs and Output'!$C$20</f>
        <v>61.84</v>
      </c>
      <c r="E3970">
        <f>MIN(MAX(D3970-'Inputs and Output'!C$16,0),'Inputs and Output'!C$19-'Inputs and Output'!C$16)</f>
        <v>61.84</v>
      </c>
      <c r="F3970">
        <f>C3970*'Inputs and Output'!C$13/1000000</f>
        <v>383.94870344999998</v>
      </c>
      <c r="G3970">
        <f>IF(F3970&lt;=E3970,MIN(Q3970,E3970-F3970,'Inputs and Output'!C$14*'Inputs and Output'!C$55),0)</f>
        <v>0</v>
      </c>
      <c r="H3970">
        <f t="shared" si="1301"/>
        <v>61.84</v>
      </c>
      <c r="I3970" s="4">
        <f t="shared" si="1302"/>
        <v>0</v>
      </c>
      <c r="J3970">
        <f t="shared" si="1283"/>
        <v>322.10870345000001</v>
      </c>
      <c r="K3970">
        <f t="shared" ca="1" si="1284"/>
        <v>34.22</v>
      </c>
      <c r="L3970" s="23">
        <f>AS3970/AQ3970*(1/('Inputs and Output'!C$36/'Inputs and Output'!C$39))-'Inputs and Output'!C$42</f>
        <v>113.78873953906972</v>
      </c>
      <c r="M3970" s="23">
        <f ca="1">IFERROR(AVERAGE(OFFSET(L3970,-1,0,-'Inputs and Output'!C$46)),L3970)</f>
        <v>105.55540296304211</v>
      </c>
      <c r="N3970" s="23">
        <f ca="1">_xlfn.XLOOKUP(K3970/M3970,'Battery dispatch curve multiple'!C$3:C$103,'Battery dispatch curve multiple'!A$3:A$103,,1,2)</f>
        <v>0.88000000000000056</v>
      </c>
      <c r="O3970" t="str">
        <f ca="1">IF(Q3970/'Inputs and Output'!C$14&lt;=N3970,"battery","miner")</f>
        <v>battery</v>
      </c>
      <c r="P3970" t="str">
        <f t="shared" si="1285"/>
        <v>No</v>
      </c>
      <c r="Q3970" s="26">
        <f t="shared" ca="1" si="1303"/>
        <v>0</v>
      </c>
      <c r="R3970" s="23">
        <f ca="1">-(Q3970/'Inputs and Output'!C$14-N3970)*'Inputs and Output'!C$14-G3970</f>
        <v>246.40000000000015</v>
      </c>
      <c r="S3970" s="23">
        <f ca="1">IF(R3970&gt;0,MIN(R3970,'Inputs and Output'!C$55*'Inputs and Output'!C$14,Model!J3970),0)</f>
        <v>70</v>
      </c>
      <c r="T3970" s="23">
        <f t="shared" ca="1" si="1286"/>
        <v>252.10870345000001</v>
      </c>
      <c r="U3970" s="23">
        <f ca="1">MIN('Inputs and Output'!C$15,Model!T3970)</f>
        <v>177.50399999999999</v>
      </c>
      <c r="V3970" s="23">
        <f t="shared" ca="1" si="1287"/>
        <v>74.604703450000017</v>
      </c>
      <c r="W3970" s="23">
        <f ca="1">MIN(V3970+S3970,'Inputs and Output'!C$55*'Inputs and Output'!C$14,'Inputs and Output'!C$14-Model!Q3970)-S3970</f>
        <v>0</v>
      </c>
      <c r="X3970" s="23">
        <f t="shared" ca="1" si="1288"/>
        <v>74.604703450000017</v>
      </c>
      <c r="Y3970" s="23">
        <f ca="1">IF(AND(P3970="Yes",R3970&lt;=0),MIN(-R3970,'Inputs and Output'!C$55*'Inputs and Output'!C$14-G3970),0)</f>
        <v>0</v>
      </c>
      <c r="Z3970" s="23">
        <f ca="1">MIN(Y3970,'Inputs and Output'!C$15)</f>
        <v>0</v>
      </c>
      <c r="AA3970" s="23">
        <f ca="1">IF(AND(P3970="No",R3970&lt;=0),MIN(J3970,'Inputs and Output'!C$15),0)</f>
        <v>0</v>
      </c>
      <c r="AB3970" s="23">
        <f t="shared" ca="1" si="1289"/>
        <v>0</v>
      </c>
      <c r="AC3970" s="23">
        <f ca="1">MIN(AB3970,'Inputs and Output'!C$55*'Inputs and Output'!C$14,'Inputs and Output'!C$14-Model!Q3970)</f>
        <v>0</v>
      </c>
      <c r="AD3970" s="23">
        <f ca="1">IF(AND(P3970="No",R3970&lt;=0),MIN('Inputs and Output'!C$15-Model!AA3970,'Inputs and Output'!C$55*'Inputs and Output'!C$14),0)</f>
        <v>0</v>
      </c>
      <c r="AE3970" s="23">
        <f t="shared" ca="1" si="1290"/>
        <v>0</v>
      </c>
      <c r="AF3970" s="26">
        <f t="shared" ca="1" si="1291"/>
        <v>70</v>
      </c>
      <c r="AG3970" s="26">
        <f t="shared" ca="1" si="1292"/>
        <v>74.604703450000017</v>
      </c>
      <c r="AH3970">
        <f>'real time electricity price'!G3969</f>
        <v>9.25</v>
      </c>
      <c r="AI3970" s="20">
        <f>'real time electricity price'!H3969</f>
        <v>11.85</v>
      </c>
      <c r="AJ3970" s="23">
        <f t="shared" ca="1" si="1293"/>
        <v>177.50399999999999</v>
      </c>
      <c r="AK3970">
        <f t="shared" si="1294"/>
        <v>572.02</v>
      </c>
      <c r="AL3970" s="1">
        <f>SLN('Inputs and Output'!$C$27,0,'Inputs and Output'!$C$31)</f>
        <v>2968.0365296803652</v>
      </c>
      <c r="AM3970" s="1">
        <f>SLN('Inputs and Output'!$C$51,0,'Inputs and Output'!$C$31)</f>
        <v>319.634703196347</v>
      </c>
      <c r="AN3970" s="15">
        <f>-'PVWatt simulated dispatch'!$B$7*'Inputs and Output'!$C$13*'Inputs and Output'!$C$29</f>
        <v>-964.6118721461188</v>
      </c>
      <c r="AO3970" s="18">
        <f>-'Inputs and Output'!$C$54*'Inputs and Output'!$C$14/(365*24)</f>
        <v>-95.890410958904113</v>
      </c>
      <c r="AP3970" s="18">
        <f t="shared" si="1295"/>
        <v>-3776.1535159817349</v>
      </c>
      <c r="AQ3970" s="9">
        <f t="shared" si="1296"/>
        <v>44627100</v>
      </c>
      <c r="AR3970" s="34" cm="1">
        <f t="array" ref="AR3970">INDEX('hashrate + miner rev'!$G$3:$N$8762,Model!A3970,MATCH('Inputs and Output'!$C$22,'hashrate + miner rev'!$G$1:$N$1,0))</f>
        <v>4.46271E+19</v>
      </c>
      <c r="AS3970" cm="1">
        <f t="array" ref="AS3970">INDEX('hashrate + miner rev'!$G$3:$N$8762,Model!A3970,MATCH('Inputs and Output'!$C$22,'hashrate + miner rev'!$G$1:$N$1,0)+1)</f>
        <v>667783.66729999997</v>
      </c>
      <c r="AT3970" s="9">
        <f ca="1">IFERROR((AJ3970/('Inputs and Output'!$C$15))*('Inputs and Output'!$C$39*'Inputs and Output'!$C$40),0)</f>
        <v>1705673.4682484297</v>
      </c>
      <c r="AU3970" s="12">
        <f t="shared" ca="1" si="1297"/>
        <v>3.8220576023278004E-2</v>
      </c>
      <c r="AV3970" s="11">
        <f t="shared" ca="1" si="1298"/>
        <v>25523.076423143033</v>
      </c>
      <c r="AW3970" s="13">
        <f ca="1">IF(AT3970&gt;0,('Inputs and Output'!$C$42*'Inputs and Output'!$C$15),0)</f>
        <v>5325.12</v>
      </c>
      <c r="AX3970" s="16">
        <f>SLN('Inputs and Output'!$C$45,0,'Inputs and Output'!$C$44)</f>
        <v>4949.0961580743524</v>
      </c>
      <c r="AY3970" s="14">
        <f t="shared" ca="1" si="1299"/>
        <v>15248.860265068681</v>
      </c>
      <c r="AZ3970" s="17">
        <f t="shared" ca="1" si="1300"/>
        <v>11472.706749086945</v>
      </c>
    </row>
    <row r="3971" spans="1:52">
      <c r="A3971">
        <v>3969</v>
      </c>
      <c r="B3971" t="str">
        <f>'hourly electricity demand texas'!B3970</f>
        <v>6/15/2020 9 a.m. CDT</v>
      </c>
      <c r="C3971">
        <f>'PVWatt simulated dispatch'!K3987</f>
        <v>682795.375</v>
      </c>
      <c r="D3971">
        <f>'hourly electricity demand texas'!I3970*'Inputs and Output'!$C$20</f>
        <v>67.11</v>
      </c>
      <c r="E3971">
        <f>MIN(MAX(D3971-'Inputs and Output'!C$16,0),'Inputs and Output'!C$19-'Inputs and Output'!C$16)</f>
        <v>67.11</v>
      </c>
      <c r="F3971">
        <f>C3971*'Inputs and Output'!C$13/1000000</f>
        <v>443.81699374999999</v>
      </c>
      <c r="G3971">
        <f>IF(F3971&lt;=E3971,MIN(Q3971,E3971-F3971,'Inputs and Output'!C$14*'Inputs and Output'!C$55),0)</f>
        <v>0</v>
      </c>
      <c r="H3971">
        <f t="shared" si="1301"/>
        <v>67.11</v>
      </c>
      <c r="I3971" s="4">
        <f t="shared" si="1302"/>
        <v>0</v>
      </c>
      <c r="J3971">
        <f t="shared" ref="J3971:J4034" si="1304">IF(F3971&gt;E3971,F3971-E3971,0)</f>
        <v>376.70699374999998</v>
      </c>
      <c r="K3971">
        <f t="shared" ref="K3971:K4034" ca="1" si="1305">MAX(OFFSET(AI3971,0,0,24))</f>
        <v>34.22</v>
      </c>
      <c r="L3971" s="23">
        <f>AS3971/AQ3971*(1/('Inputs and Output'!C$36/'Inputs and Output'!C$39))-'Inputs and Output'!C$42</f>
        <v>118.67004632950639</v>
      </c>
      <c r="M3971" s="23">
        <f ca="1">IFERROR(AVERAGE(OFFSET(L3971,-1,0,-'Inputs and Output'!C$46)),L3971)</f>
        <v>106.09712884136941</v>
      </c>
      <c r="N3971" s="23">
        <f ca="1">_xlfn.XLOOKUP(K3971/M3971,'Battery dispatch curve multiple'!C$3:C$103,'Battery dispatch curve multiple'!A$3:A$103,,1,2)</f>
        <v>0.88000000000000056</v>
      </c>
      <c r="O3971" t="str">
        <f ca="1">IF(Q3971/'Inputs and Output'!C$14&lt;=N3971,"battery","miner")</f>
        <v>battery</v>
      </c>
      <c r="P3971" t="str">
        <f t="shared" ref="P3971:P4034" si="1306">IF(G3971&gt;0,"Yes","No")</f>
        <v>No</v>
      </c>
      <c r="Q3971" s="26">
        <f t="shared" ca="1" si="1303"/>
        <v>70</v>
      </c>
      <c r="R3971" s="23">
        <f ca="1">-(Q3971/'Inputs and Output'!C$14-N3971)*'Inputs and Output'!C$14-G3971</f>
        <v>176.40000000000015</v>
      </c>
      <c r="S3971" s="23">
        <f ca="1">IF(R3971&gt;0,MIN(R3971,'Inputs and Output'!C$55*'Inputs and Output'!C$14,Model!J3971),0)</f>
        <v>70</v>
      </c>
      <c r="T3971" s="23">
        <f t="shared" ref="T3971:T4034" ca="1" si="1307">IF(R3971&gt;0,J3971-S3971,0)</f>
        <v>306.70699374999998</v>
      </c>
      <c r="U3971" s="23">
        <f ca="1">MIN('Inputs and Output'!C$15,Model!T3971)</f>
        <v>177.50399999999999</v>
      </c>
      <c r="V3971" s="23">
        <f t="shared" ref="V3971:V4034" ca="1" si="1308">T3971-U3971</f>
        <v>129.20299374999999</v>
      </c>
      <c r="W3971" s="23">
        <f ca="1">MIN(V3971+S3971,'Inputs and Output'!C$55*'Inputs and Output'!C$14,'Inputs and Output'!C$14-Model!Q3971)-S3971</f>
        <v>0</v>
      </c>
      <c r="X3971" s="23">
        <f t="shared" ref="X3971:X4034" ca="1" si="1309">V3971-W3971</f>
        <v>129.20299374999999</v>
      </c>
      <c r="Y3971" s="23">
        <f ca="1">IF(AND(P3971="Yes",R3971&lt;=0),MIN(-R3971,'Inputs and Output'!C$55*'Inputs and Output'!C$14-G3971),0)</f>
        <v>0</v>
      </c>
      <c r="Z3971" s="23">
        <f ca="1">MIN(Y3971,'Inputs and Output'!C$15)</f>
        <v>0</v>
      </c>
      <c r="AA3971" s="23">
        <f ca="1">IF(AND(P3971="No",R3971&lt;=0),MIN(J3971,'Inputs and Output'!C$15),0)</f>
        <v>0</v>
      </c>
      <c r="AB3971" s="23">
        <f t="shared" ref="AB3971:AB4034" ca="1" si="1310">IF(AND(P3971="No",R3971&lt;=0),J3971-AA3971,0)</f>
        <v>0</v>
      </c>
      <c r="AC3971" s="23">
        <f ca="1">MIN(AB3971,'Inputs and Output'!C$55*'Inputs and Output'!C$14,'Inputs and Output'!C$14-Model!Q3971)</f>
        <v>0</v>
      </c>
      <c r="AD3971" s="23">
        <f ca="1">IF(AND(P3971="No",R3971&lt;=0),MIN('Inputs and Output'!C$15-Model!AA3971,'Inputs and Output'!C$55*'Inputs and Output'!C$14),0)</f>
        <v>0</v>
      </c>
      <c r="AE3971" s="23">
        <f t="shared" ref="AE3971:AE4034" ca="1" si="1311">AB3971-AC3971</f>
        <v>0</v>
      </c>
      <c r="AF3971" s="26">
        <f t="shared" ref="AF3971:AF4034" ca="1" si="1312">-AD3971+AC3971-Z3971+W3971+S3971-G3971</f>
        <v>70</v>
      </c>
      <c r="AG3971" s="26">
        <f t="shared" ref="AG3971:AG4034" ca="1" si="1313">AE3971+X3971</f>
        <v>129.20299374999999</v>
      </c>
      <c r="AH3971">
        <f>'real time electricity price'!G3970</f>
        <v>10.385</v>
      </c>
      <c r="AI3971" s="20">
        <f>'real time electricity price'!H3970</f>
        <v>13.89</v>
      </c>
      <c r="AJ3971" s="23">
        <f t="shared" ref="AJ3971:AJ4034" ca="1" si="1314">AD3971+AA3971+Z3971+U3971</f>
        <v>177.50399999999999</v>
      </c>
      <c r="AK3971">
        <f t="shared" ref="AK3971:AK4034" si="1315">H3971*AH3971</f>
        <v>696.93734999999992</v>
      </c>
      <c r="AL3971" s="1">
        <f>SLN('Inputs and Output'!$C$27,0,'Inputs and Output'!$C$31)</f>
        <v>2968.0365296803652</v>
      </c>
      <c r="AM3971" s="1">
        <f>SLN('Inputs and Output'!$C$51,0,'Inputs and Output'!$C$31)</f>
        <v>319.634703196347</v>
      </c>
      <c r="AN3971" s="15">
        <f>-'PVWatt simulated dispatch'!$B$7*'Inputs and Output'!$C$13*'Inputs and Output'!$C$29</f>
        <v>-964.6118721461188</v>
      </c>
      <c r="AO3971" s="18">
        <f>-'Inputs and Output'!$C$54*'Inputs and Output'!$C$14/(365*24)</f>
        <v>-95.890410958904113</v>
      </c>
      <c r="AP3971" s="18">
        <f t="shared" ref="AP3971:AP4034" si="1316">AK3971-AL3971-AM3971+AN3971+AO3971</f>
        <v>-3651.2361659817352</v>
      </c>
      <c r="AQ3971" s="9">
        <f t="shared" ref="AQ3971:AQ4034" si="1317">AR3971/1000000000000</f>
        <v>43262300</v>
      </c>
      <c r="AR3971" s="34" cm="1">
        <f t="array" ref="AR3971">INDEX('hashrate + miner rev'!$G$3:$N$8762,Model!A3971,MATCH('Inputs and Output'!$C$22,'hashrate + miner rev'!$G$1:$N$1,0))</f>
        <v>4.32623E+19</v>
      </c>
      <c r="AS3971" cm="1">
        <f t="array" ref="AS3971">INDEX('hashrate + miner rev'!$G$3:$N$8762,Model!A3971,MATCH('Inputs and Output'!$C$22,'hashrate + miner rev'!$G$1:$N$1,0)+1)</f>
        <v>669337.76850000001</v>
      </c>
      <c r="AT3971" s="9">
        <f ca="1">IFERROR((AJ3971/('Inputs and Output'!$C$15))*('Inputs and Output'!$C$39*'Inputs and Output'!$C$40),0)</f>
        <v>1705673.4682484297</v>
      </c>
      <c r="AU3971" s="12">
        <f t="shared" ref="AU3971:AU4034" ca="1" si="1318">AT3971/AQ3971</f>
        <v>3.9426324264970419E-2</v>
      </c>
      <c r="AV3971" s="11">
        <f t="shared" ref="AV3971:AV4034" ca="1" si="1319">AU3971*AS3971</f>
        <v>26389.527903672704</v>
      </c>
      <c r="AW3971" s="13">
        <f ca="1">IF(AT3971&gt;0,('Inputs and Output'!$C$42*'Inputs and Output'!$C$15),0)</f>
        <v>5325.12</v>
      </c>
      <c r="AX3971" s="16">
        <f>SLN('Inputs and Output'!$C$45,0,'Inputs and Output'!$C$44)</f>
        <v>4949.0961580743524</v>
      </c>
      <c r="AY3971" s="14">
        <f t="shared" ref="AY3971:AY4034" ca="1" si="1320">AV3971-AW3971-AX3971</f>
        <v>16115.311745598352</v>
      </c>
      <c r="AZ3971" s="17">
        <f t="shared" ref="AZ3971:AZ4034" ca="1" si="1321">AP3971+AY3971</f>
        <v>12464.075579616616</v>
      </c>
    </row>
    <row r="3972" spans="1:52">
      <c r="A3972">
        <v>3970</v>
      </c>
      <c r="B3972" t="str">
        <f>'hourly electricity demand texas'!B3971</f>
        <v>6/15/2020 10 a.m. CDT</v>
      </c>
      <c r="C3972">
        <f>'PVWatt simulated dispatch'!K3988</f>
        <v>717316.68799999997</v>
      </c>
      <c r="D3972">
        <f>'hourly electricity demand texas'!I3971*'Inputs and Output'!$C$20</f>
        <v>73.150000000000006</v>
      </c>
      <c r="E3972">
        <f>MIN(MAX(D3972-'Inputs and Output'!C$16,0),'Inputs and Output'!C$19-'Inputs and Output'!C$16)</f>
        <v>73.150000000000006</v>
      </c>
      <c r="F3972">
        <f>C3972*'Inputs and Output'!C$13/1000000</f>
        <v>466.25584720000001</v>
      </c>
      <c r="G3972">
        <f>IF(F3972&lt;=E3972,MIN(Q3972,E3972-F3972,'Inputs and Output'!C$14*'Inputs and Output'!C$55),0)</f>
        <v>0</v>
      </c>
      <c r="H3972">
        <f t="shared" ref="H3972:H4035" si="1322">MIN(E3972,F3972+G3972)</f>
        <v>73.150000000000006</v>
      </c>
      <c r="I3972" s="4">
        <f t="shared" ref="I3972:I4035" si="1323">H3972-E3972</f>
        <v>0</v>
      </c>
      <c r="J3972">
        <f t="shared" si="1304"/>
        <v>393.10584719999997</v>
      </c>
      <c r="K3972">
        <f t="shared" ca="1" si="1305"/>
        <v>34.22</v>
      </c>
      <c r="L3972" s="23">
        <f>AS3972/AQ3972*(1/('Inputs and Output'!C$36/'Inputs and Output'!C$39))-'Inputs and Output'!C$42</f>
        <v>79.420698824931065</v>
      </c>
      <c r="M3972" s="23">
        <f ca="1">IFERROR(AVERAGE(OFFSET(L3972,-1,0,-'Inputs and Output'!C$46)),L3972)</f>
        <v>106.73845821869293</v>
      </c>
      <c r="N3972" s="23">
        <f ca="1">_xlfn.XLOOKUP(K3972/M3972,'Battery dispatch curve multiple'!C$3:C$103,'Battery dispatch curve multiple'!A$3:A$103,,1,2)</f>
        <v>0.88000000000000056</v>
      </c>
      <c r="O3972" t="str">
        <f ca="1">IF(Q3972/'Inputs and Output'!C$14&lt;=N3972,"battery","miner")</f>
        <v>battery</v>
      </c>
      <c r="P3972" t="str">
        <f t="shared" si="1306"/>
        <v>No</v>
      </c>
      <c r="Q3972" s="26">
        <f t="shared" ref="Q3972:Q4035" ca="1" si="1324">Q3971+AF3971</f>
        <v>140</v>
      </c>
      <c r="R3972" s="23">
        <f ca="1">-(Q3972/'Inputs and Output'!C$14-N3972)*'Inputs and Output'!C$14-G3972</f>
        <v>106.40000000000016</v>
      </c>
      <c r="S3972" s="23">
        <f ca="1">IF(R3972&gt;0,MIN(R3972,'Inputs and Output'!C$55*'Inputs and Output'!C$14,Model!J3972),0)</f>
        <v>70</v>
      </c>
      <c r="T3972" s="23">
        <f t="shared" ca="1" si="1307"/>
        <v>323.10584719999997</v>
      </c>
      <c r="U3972" s="23">
        <f ca="1">MIN('Inputs and Output'!C$15,Model!T3972)</f>
        <v>177.50399999999999</v>
      </c>
      <c r="V3972" s="23">
        <f t="shared" ca="1" si="1308"/>
        <v>145.60184719999998</v>
      </c>
      <c r="W3972" s="23">
        <f ca="1">MIN(V3972+S3972,'Inputs and Output'!C$55*'Inputs and Output'!C$14,'Inputs and Output'!C$14-Model!Q3972)-S3972</f>
        <v>0</v>
      </c>
      <c r="X3972" s="23">
        <f t="shared" ca="1" si="1309"/>
        <v>145.60184719999998</v>
      </c>
      <c r="Y3972" s="23">
        <f ca="1">IF(AND(P3972="Yes",R3972&lt;=0),MIN(-R3972,'Inputs and Output'!C$55*'Inputs and Output'!C$14-G3972),0)</f>
        <v>0</v>
      </c>
      <c r="Z3972" s="23">
        <f ca="1">MIN(Y3972,'Inputs and Output'!C$15)</f>
        <v>0</v>
      </c>
      <c r="AA3972" s="23">
        <f ca="1">IF(AND(P3972="No",R3972&lt;=0),MIN(J3972,'Inputs and Output'!C$15),0)</f>
        <v>0</v>
      </c>
      <c r="AB3972" s="23">
        <f t="shared" ca="1" si="1310"/>
        <v>0</v>
      </c>
      <c r="AC3972" s="23">
        <f ca="1">MIN(AB3972,'Inputs and Output'!C$55*'Inputs and Output'!C$14,'Inputs and Output'!C$14-Model!Q3972)</f>
        <v>0</v>
      </c>
      <c r="AD3972" s="23">
        <f ca="1">IF(AND(P3972="No",R3972&lt;=0),MIN('Inputs and Output'!C$15-Model!AA3972,'Inputs and Output'!C$55*'Inputs and Output'!C$14),0)</f>
        <v>0</v>
      </c>
      <c r="AE3972" s="23">
        <f t="shared" ca="1" si="1311"/>
        <v>0</v>
      </c>
      <c r="AF3972" s="26">
        <f t="shared" ca="1" si="1312"/>
        <v>70</v>
      </c>
      <c r="AG3972" s="26">
        <f t="shared" ca="1" si="1313"/>
        <v>145.60184719999998</v>
      </c>
      <c r="AH3972">
        <f>'real time electricity price'!G3971</f>
        <v>14.022499999999999</v>
      </c>
      <c r="AI3972" s="20">
        <f>'real time electricity price'!H3971</f>
        <v>15.67</v>
      </c>
      <c r="AJ3972" s="23">
        <f t="shared" ca="1" si="1314"/>
        <v>177.50399999999999</v>
      </c>
      <c r="AK3972">
        <f t="shared" si="1315"/>
        <v>1025.7458750000001</v>
      </c>
      <c r="AL3972" s="1">
        <f>SLN('Inputs and Output'!$C$27,0,'Inputs and Output'!$C$31)</f>
        <v>2968.0365296803652</v>
      </c>
      <c r="AM3972" s="1">
        <f>SLN('Inputs and Output'!$C$51,0,'Inputs and Output'!$C$31)</f>
        <v>319.634703196347</v>
      </c>
      <c r="AN3972" s="15">
        <f>-'PVWatt simulated dispatch'!$B$7*'Inputs and Output'!$C$13*'Inputs and Output'!$C$29</f>
        <v>-964.6118721461188</v>
      </c>
      <c r="AO3972" s="18">
        <f>-'Inputs and Output'!$C$54*'Inputs and Output'!$C$14/(365*24)</f>
        <v>-95.890410958904113</v>
      </c>
      <c r="AP3972" s="18">
        <f t="shared" si="1316"/>
        <v>-3322.4276409817348</v>
      </c>
      <c r="AQ3972" s="9">
        <f t="shared" si="1317"/>
        <v>51345000</v>
      </c>
      <c r="AR3972" s="34" cm="1">
        <f t="array" ref="AR3972">INDEX('hashrate + miner rev'!$G$3:$N$8762,Model!A3972,MATCH('Inputs and Output'!$C$22,'hashrate + miner rev'!$G$1:$N$1,0))</f>
        <v>5.1345E+19</v>
      </c>
      <c r="AS3972" cm="1">
        <f t="array" ref="AS3972">INDEX('hashrate + miner rev'!$G$3:$N$8762,Model!A3972,MATCH('Inputs and Output'!$C$22,'hashrate + miner rev'!$G$1:$N$1,0)+1)</f>
        <v>584668.76430000004</v>
      </c>
      <c r="AT3972" s="9">
        <f ca="1">IFERROR((AJ3972/('Inputs and Output'!$C$15))*('Inputs and Output'!$C$39*'Inputs and Output'!$C$40),0)</f>
        <v>1705673.4682484297</v>
      </c>
      <c r="AU3972" s="12">
        <f t="shared" ca="1" si="1318"/>
        <v>3.321985525851455E-2</v>
      </c>
      <c r="AV3972" s="11">
        <f t="shared" ca="1" si="1319"/>
        <v>19422.611724220558</v>
      </c>
      <c r="AW3972" s="13">
        <f ca="1">IF(AT3972&gt;0,('Inputs and Output'!$C$42*'Inputs and Output'!$C$15),0)</f>
        <v>5325.12</v>
      </c>
      <c r="AX3972" s="16">
        <f>SLN('Inputs and Output'!$C$45,0,'Inputs and Output'!$C$44)</f>
        <v>4949.0961580743524</v>
      </c>
      <c r="AY3972" s="14">
        <f t="shared" ca="1" si="1320"/>
        <v>9148.395566146206</v>
      </c>
      <c r="AZ3972" s="17">
        <f t="shared" ca="1" si="1321"/>
        <v>5825.9679251644711</v>
      </c>
    </row>
    <row r="3973" spans="1:52">
      <c r="A3973">
        <v>3971</v>
      </c>
      <c r="B3973" t="str">
        <f>'hourly electricity demand texas'!B3972</f>
        <v>6/15/2020 11 a.m. CDT</v>
      </c>
      <c r="C3973">
        <f>'PVWatt simulated dispatch'!K3989</f>
        <v>732587.25</v>
      </c>
      <c r="D3973">
        <f>'hourly electricity demand texas'!I3972*'Inputs and Output'!$C$20</f>
        <v>78.989999999999995</v>
      </c>
      <c r="E3973">
        <f>MIN(MAX(D3973-'Inputs and Output'!C$16,0),'Inputs and Output'!C$19-'Inputs and Output'!C$16)</f>
        <v>78.989999999999995</v>
      </c>
      <c r="F3973">
        <f>C3973*'Inputs and Output'!C$13/1000000</f>
        <v>476.1817125</v>
      </c>
      <c r="G3973">
        <f>IF(F3973&lt;=E3973,MIN(Q3973,E3973-F3973,'Inputs and Output'!C$14*'Inputs and Output'!C$55),0)</f>
        <v>0</v>
      </c>
      <c r="H3973">
        <f t="shared" si="1322"/>
        <v>78.989999999999995</v>
      </c>
      <c r="I3973" s="4">
        <f t="shared" si="1323"/>
        <v>0</v>
      </c>
      <c r="J3973">
        <f t="shared" si="1304"/>
        <v>397.19171249999999</v>
      </c>
      <c r="K3973">
        <f t="shared" ca="1" si="1305"/>
        <v>34.22</v>
      </c>
      <c r="L3973" s="23">
        <f>AS3973/AQ3973*(1/('Inputs and Output'!C$36/'Inputs and Output'!C$39))-'Inputs and Output'!C$42</f>
        <v>137.50344038874061</v>
      </c>
      <c r="M3973" s="23">
        <f ca="1">IFERROR(AVERAGE(OFFSET(L3973,-1,0,-'Inputs and Output'!C$46)),L3973)</f>
        <v>105.07654255152964</v>
      </c>
      <c r="N3973" s="23">
        <f ca="1">_xlfn.XLOOKUP(K3973/M3973,'Battery dispatch curve multiple'!C$3:C$103,'Battery dispatch curve multiple'!A$3:A$103,,1,2)</f>
        <v>0.88000000000000056</v>
      </c>
      <c r="O3973" t="str">
        <f ca="1">IF(Q3973/'Inputs and Output'!C$14&lt;=N3973,"battery","miner")</f>
        <v>battery</v>
      </c>
      <c r="P3973" t="str">
        <f t="shared" si="1306"/>
        <v>No</v>
      </c>
      <c r="Q3973" s="26">
        <f t="shared" ca="1" si="1324"/>
        <v>210</v>
      </c>
      <c r="R3973" s="23">
        <f ca="1">-(Q3973/'Inputs and Output'!C$14-N3973)*'Inputs and Output'!C$14-G3973</f>
        <v>36.400000000000155</v>
      </c>
      <c r="S3973" s="23">
        <f ca="1">IF(R3973&gt;0,MIN(R3973,'Inputs and Output'!C$55*'Inputs and Output'!C$14,Model!J3973),0)</f>
        <v>36.400000000000155</v>
      </c>
      <c r="T3973" s="23">
        <f t="shared" ca="1" si="1307"/>
        <v>360.79171249999985</v>
      </c>
      <c r="U3973" s="23">
        <f ca="1">MIN('Inputs and Output'!C$15,Model!T3973)</f>
        <v>177.50399999999999</v>
      </c>
      <c r="V3973" s="23">
        <f t="shared" ca="1" si="1308"/>
        <v>183.28771249999986</v>
      </c>
      <c r="W3973" s="23">
        <f ca="1">MIN(V3973+S3973,'Inputs and Output'!C$55*'Inputs and Output'!C$14,'Inputs and Output'!C$14-Model!Q3973)-S3973</f>
        <v>33.599999999999845</v>
      </c>
      <c r="X3973" s="23">
        <f t="shared" ca="1" si="1309"/>
        <v>149.6877125</v>
      </c>
      <c r="Y3973" s="23">
        <f ca="1">IF(AND(P3973="Yes",R3973&lt;=0),MIN(-R3973,'Inputs and Output'!C$55*'Inputs and Output'!C$14-G3973),0)</f>
        <v>0</v>
      </c>
      <c r="Z3973" s="23">
        <f ca="1">MIN(Y3973,'Inputs and Output'!C$15)</f>
        <v>0</v>
      </c>
      <c r="AA3973" s="23">
        <f ca="1">IF(AND(P3973="No",R3973&lt;=0),MIN(J3973,'Inputs and Output'!C$15),0)</f>
        <v>0</v>
      </c>
      <c r="AB3973" s="23">
        <f t="shared" ca="1" si="1310"/>
        <v>0</v>
      </c>
      <c r="AC3973" s="23">
        <f ca="1">MIN(AB3973,'Inputs and Output'!C$55*'Inputs and Output'!C$14,'Inputs and Output'!C$14-Model!Q3973)</f>
        <v>0</v>
      </c>
      <c r="AD3973" s="23">
        <f ca="1">IF(AND(P3973="No",R3973&lt;=0),MIN('Inputs and Output'!C$15-Model!AA3973,'Inputs and Output'!C$55*'Inputs and Output'!C$14),0)</f>
        <v>0</v>
      </c>
      <c r="AE3973" s="23">
        <f t="shared" ca="1" si="1311"/>
        <v>0</v>
      </c>
      <c r="AF3973" s="26">
        <f t="shared" ca="1" si="1312"/>
        <v>70</v>
      </c>
      <c r="AG3973" s="26">
        <f t="shared" ca="1" si="1313"/>
        <v>149.6877125</v>
      </c>
      <c r="AH3973">
        <f>'real time electricity price'!G3972</f>
        <v>16.4925</v>
      </c>
      <c r="AI3973" s="20">
        <f>'real time electricity price'!H3972</f>
        <v>18.440000000000001</v>
      </c>
      <c r="AJ3973" s="23">
        <f t="shared" ca="1" si="1314"/>
        <v>177.50399999999999</v>
      </c>
      <c r="AK3973">
        <f t="shared" si="1315"/>
        <v>1302.742575</v>
      </c>
      <c r="AL3973" s="1">
        <f>SLN('Inputs and Output'!$C$27,0,'Inputs and Output'!$C$31)</f>
        <v>2968.0365296803652</v>
      </c>
      <c r="AM3973" s="1">
        <f>SLN('Inputs and Output'!$C$51,0,'Inputs and Output'!$C$31)</f>
        <v>319.634703196347</v>
      </c>
      <c r="AN3973" s="15">
        <f>-'PVWatt simulated dispatch'!$B$7*'Inputs and Output'!$C$13*'Inputs and Output'!$C$29</f>
        <v>-964.6118721461188</v>
      </c>
      <c r="AO3973" s="18">
        <f>-'Inputs and Output'!$C$54*'Inputs and Output'!$C$14/(365*24)</f>
        <v>-95.890410958904113</v>
      </c>
      <c r="AP3973" s="18">
        <f t="shared" si="1316"/>
        <v>-3045.4309409817351</v>
      </c>
      <c r="AQ3973" s="9">
        <f t="shared" si="1317"/>
        <v>24174300</v>
      </c>
      <c r="AR3973" s="34" cm="1">
        <f t="array" ref="AR3973">INDEX('hashrate + miner rev'!$G$3:$N$8762,Model!A3973,MATCH('Inputs and Output'!$C$22,'hashrate + miner rev'!$G$1:$N$1,0))</f>
        <v>2.41743E+19</v>
      </c>
      <c r="AS3973" cm="1">
        <f t="array" ref="AS3973">INDEX('hashrate + miner rev'!$G$3:$N$8762,Model!A3973,MATCH('Inputs and Output'!$C$22,'hashrate + miner rev'!$G$1:$N$1,0)+1)</f>
        <v>421395.49560000002</v>
      </c>
      <c r="AT3973" s="9">
        <f ca="1">IFERROR((AJ3973/('Inputs and Output'!$C$15))*('Inputs and Output'!$C$39*'Inputs and Output'!$C$40),0)</f>
        <v>1705673.4682484297</v>
      </c>
      <c r="AU3973" s="12">
        <f t="shared" ca="1" si="1318"/>
        <v>7.0557305413121774E-2</v>
      </c>
      <c r="AV3973" s="11">
        <f t="shared" ca="1" si="1319"/>
        <v>29732.530682763016</v>
      </c>
      <c r="AW3973" s="13">
        <f ca="1">IF(AT3973&gt;0,('Inputs and Output'!$C$42*'Inputs and Output'!$C$15),0)</f>
        <v>5325.12</v>
      </c>
      <c r="AX3973" s="16">
        <f>SLN('Inputs and Output'!$C$45,0,'Inputs and Output'!$C$44)</f>
        <v>4949.0961580743524</v>
      </c>
      <c r="AY3973" s="14">
        <f t="shared" ca="1" si="1320"/>
        <v>19458.314524688663</v>
      </c>
      <c r="AZ3973" s="17">
        <f t="shared" ca="1" si="1321"/>
        <v>16412.883583706927</v>
      </c>
    </row>
    <row r="3974" spans="1:52">
      <c r="A3974">
        <v>3972</v>
      </c>
      <c r="B3974" t="str">
        <f>'hourly electricity demand texas'!B3973</f>
        <v>6/15/2020 12 p.m. CDT</v>
      </c>
      <c r="C3974">
        <f>'PVWatt simulated dispatch'!K3990</f>
        <v>735899.56299999997</v>
      </c>
      <c r="D3974">
        <f>'hourly electricity demand texas'!I3973*'Inputs and Output'!$C$20</f>
        <v>85.43</v>
      </c>
      <c r="E3974">
        <f>MIN(MAX(D3974-'Inputs and Output'!C$16,0),'Inputs and Output'!C$19-'Inputs and Output'!C$16)</f>
        <v>85.43</v>
      </c>
      <c r="F3974">
        <f>C3974*'Inputs and Output'!C$13/1000000</f>
        <v>478.33471594999997</v>
      </c>
      <c r="G3974">
        <f>IF(F3974&lt;=E3974,MIN(Q3974,E3974-F3974,'Inputs and Output'!C$14*'Inputs and Output'!C$55),0)</f>
        <v>0</v>
      </c>
      <c r="H3974">
        <f t="shared" si="1322"/>
        <v>85.43</v>
      </c>
      <c r="I3974" s="4">
        <f t="shared" si="1323"/>
        <v>0</v>
      </c>
      <c r="J3974">
        <f t="shared" si="1304"/>
        <v>392.90471594999997</v>
      </c>
      <c r="K3974">
        <f t="shared" ca="1" si="1305"/>
        <v>34.22</v>
      </c>
      <c r="L3974" s="23">
        <f>AS3974/AQ3974*(1/('Inputs and Output'!C$36/'Inputs and Output'!C$39))-'Inputs and Output'!C$42</f>
        <v>115.69186901725817</v>
      </c>
      <c r="M3974" s="23">
        <f ca="1">IFERROR(AVERAGE(OFFSET(L3974,-1,0,-'Inputs and Output'!C$46)),L3974)</f>
        <v>107.71112607702175</v>
      </c>
      <c r="N3974" s="23">
        <f ca="1">_xlfn.XLOOKUP(K3974/M3974,'Battery dispatch curve multiple'!C$3:C$103,'Battery dispatch curve multiple'!A$3:A$103,,1,2)</f>
        <v>0.88000000000000056</v>
      </c>
      <c r="O3974" t="str">
        <f ca="1">IF(Q3974/'Inputs and Output'!C$14&lt;=N3974,"battery","miner")</f>
        <v>miner</v>
      </c>
      <c r="P3974" t="str">
        <f t="shared" si="1306"/>
        <v>No</v>
      </c>
      <c r="Q3974" s="26">
        <f t="shared" ca="1" si="1324"/>
        <v>280</v>
      </c>
      <c r="R3974" s="23">
        <f ca="1">-(Q3974/'Inputs and Output'!C$14-N3974)*'Inputs and Output'!C$14-G3974</f>
        <v>-33.599999999999845</v>
      </c>
      <c r="S3974" s="23">
        <f ca="1">IF(R3974&gt;0,MIN(R3974,'Inputs and Output'!C$55*'Inputs and Output'!C$14,Model!J3974),0)</f>
        <v>0</v>
      </c>
      <c r="T3974" s="23">
        <f t="shared" ca="1" si="1307"/>
        <v>0</v>
      </c>
      <c r="U3974" s="23">
        <f ca="1">MIN('Inputs and Output'!C$15,Model!T3974)</f>
        <v>0</v>
      </c>
      <c r="V3974" s="23">
        <f t="shared" ca="1" si="1308"/>
        <v>0</v>
      </c>
      <c r="W3974" s="23">
        <f ca="1">MIN(V3974+S3974,'Inputs and Output'!C$55*'Inputs and Output'!C$14,'Inputs and Output'!C$14-Model!Q3974)-S3974</f>
        <v>0</v>
      </c>
      <c r="X3974" s="23">
        <f t="shared" ca="1" si="1309"/>
        <v>0</v>
      </c>
      <c r="Y3974" s="23">
        <f ca="1">IF(AND(P3974="Yes",R3974&lt;=0),MIN(-R3974,'Inputs and Output'!C$55*'Inputs and Output'!C$14-G3974),0)</f>
        <v>0</v>
      </c>
      <c r="Z3974" s="23">
        <f ca="1">MIN(Y3974,'Inputs and Output'!C$15)</f>
        <v>0</v>
      </c>
      <c r="AA3974" s="23">
        <f ca="1">IF(AND(P3974="No",R3974&lt;=0),MIN(J3974,'Inputs and Output'!C$15),0)</f>
        <v>177.50399999999999</v>
      </c>
      <c r="AB3974" s="23">
        <f t="shared" ca="1" si="1310"/>
        <v>215.40071594999998</v>
      </c>
      <c r="AC3974" s="23">
        <f ca="1">MIN(AB3974,'Inputs and Output'!C$55*'Inputs and Output'!C$14,'Inputs and Output'!C$14-Model!Q3974)</f>
        <v>0</v>
      </c>
      <c r="AD3974" s="23">
        <f ca="1">IF(AND(P3974="No",R3974&lt;=0),MIN('Inputs and Output'!C$15-Model!AA3974,'Inputs and Output'!C$55*'Inputs and Output'!C$14),0)</f>
        <v>0</v>
      </c>
      <c r="AE3974" s="23">
        <f t="shared" ca="1" si="1311"/>
        <v>215.40071594999998</v>
      </c>
      <c r="AF3974" s="26">
        <f t="shared" ca="1" si="1312"/>
        <v>0</v>
      </c>
      <c r="AG3974" s="26">
        <f t="shared" ca="1" si="1313"/>
        <v>215.40071594999998</v>
      </c>
      <c r="AH3974">
        <f>'real time electricity price'!G3973</f>
        <v>17.697499999999998</v>
      </c>
      <c r="AI3974" s="20">
        <f>'real time electricity price'!H3973</f>
        <v>19.579999999999998</v>
      </c>
      <c r="AJ3974" s="23">
        <f t="shared" ca="1" si="1314"/>
        <v>177.50399999999999</v>
      </c>
      <c r="AK3974">
        <f t="shared" si="1315"/>
        <v>1511.8974249999999</v>
      </c>
      <c r="AL3974" s="1">
        <f>SLN('Inputs and Output'!$C$27,0,'Inputs and Output'!$C$31)</f>
        <v>2968.0365296803652</v>
      </c>
      <c r="AM3974" s="1">
        <f>SLN('Inputs and Output'!$C$51,0,'Inputs and Output'!$C$31)</f>
        <v>319.634703196347</v>
      </c>
      <c r="AN3974" s="15">
        <f>-'PVWatt simulated dispatch'!$B$7*'Inputs and Output'!$C$13*'Inputs and Output'!$C$29</f>
        <v>-964.6118721461188</v>
      </c>
      <c r="AO3974" s="18">
        <f>-'Inputs and Output'!$C$54*'Inputs and Output'!$C$14/(365*24)</f>
        <v>-95.890410958904113</v>
      </c>
      <c r="AP3974" s="18">
        <f t="shared" si="1316"/>
        <v>-2836.2760909817353</v>
      </c>
      <c r="AQ3974" s="9">
        <f t="shared" si="1317"/>
        <v>49400300</v>
      </c>
      <c r="AR3974" s="34" cm="1">
        <f t="array" ref="AR3974">INDEX('hashrate + miner rev'!$G$3:$N$8762,Model!A3974,MATCH('Inputs and Output'!$C$22,'hashrate + miner rev'!$G$1:$N$1,0))</f>
        <v>4.94003E+19</v>
      </c>
      <c r="AS3974" cm="1">
        <f t="array" ref="AS3974">INDEX('hashrate + miner rev'!$G$3:$N$8762,Model!A3974,MATCH('Inputs and Output'!$C$22,'hashrate + miner rev'!$G$1:$N$1,0)+1)</f>
        <v>748991.95200000005</v>
      </c>
      <c r="AT3974" s="9">
        <f ca="1">IFERROR((AJ3974/('Inputs and Output'!$C$15))*('Inputs and Output'!$C$39*'Inputs and Output'!$C$40),0)</f>
        <v>1705673.4682484297</v>
      </c>
      <c r="AU3974" s="12">
        <f t="shared" ca="1" si="1318"/>
        <v>3.4527593319239554E-2</v>
      </c>
      <c r="AV3974" s="11">
        <f t="shared" ca="1" si="1319"/>
        <v>25860.889518039396</v>
      </c>
      <c r="AW3974" s="13">
        <f ca="1">IF(AT3974&gt;0,('Inputs and Output'!$C$42*'Inputs and Output'!$C$15),0)</f>
        <v>5325.12</v>
      </c>
      <c r="AX3974" s="16">
        <f>SLN('Inputs and Output'!$C$45,0,'Inputs and Output'!$C$44)</f>
        <v>4949.0961580743524</v>
      </c>
      <c r="AY3974" s="14">
        <f t="shared" ca="1" si="1320"/>
        <v>15586.673359965043</v>
      </c>
      <c r="AZ3974" s="17">
        <f t="shared" ca="1" si="1321"/>
        <v>12750.397268983308</v>
      </c>
    </row>
    <row r="3975" spans="1:52">
      <c r="A3975">
        <v>3973</v>
      </c>
      <c r="B3975" t="str">
        <f>'hourly electricity demand texas'!B3974</f>
        <v>6/15/2020 1 p.m. CDT</v>
      </c>
      <c r="C3975">
        <f>'PVWatt simulated dispatch'!K3991</f>
        <v>730220.56299999997</v>
      </c>
      <c r="D3975">
        <f>'hourly electricity demand texas'!I3974*'Inputs and Output'!$C$20</f>
        <v>91.17</v>
      </c>
      <c r="E3975">
        <f>MIN(MAX(D3975-'Inputs and Output'!C$16,0),'Inputs and Output'!C$19-'Inputs and Output'!C$16)</f>
        <v>91.17</v>
      </c>
      <c r="F3975">
        <f>C3975*'Inputs and Output'!C$13/1000000</f>
        <v>474.64336594999997</v>
      </c>
      <c r="G3975">
        <f>IF(F3975&lt;=E3975,MIN(Q3975,E3975-F3975,'Inputs and Output'!C$14*'Inputs and Output'!C$55),0)</f>
        <v>0</v>
      </c>
      <c r="H3975">
        <f t="shared" si="1322"/>
        <v>91.17</v>
      </c>
      <c r="I3975" s="4">
        <f t="shared" si="1323"/>
        <v>0</v>
      </c>
      <c r="J3975">
        <f t="shared" si="1304"/>
        <v>383.47336594999996</v>
      </c>
      <c r="K3975">
        <f t="shared" ca="1" si="1305"/>
        <v>34.22</v>
      </c>
      <c r="L3975" s="23">
        <f>AS3975/AQ3975*(1/('Inputs and Output'!C$36/'Inputs and Output'!C$39))-'Inputs and Output'!C$42</f>
        <v>92.381844740778206</v>
      </c>
      <c r="M3975" s="23">
        <f ca="1">IFERROR(AVERAGE(OFFSET(L3975,-1,0,-'Inputs and Output'!C$46)),L3975)</f>
        <v>107.43473581528923</v>
      </c>
      <c r="N3975" s="23">
        <f ca="1">_xlfn.XLOOKUP(K3975/M3975,'Battery dispatch curve multiple'!C$3:C$103,'Battery dispatch curve multiple'!A$3:A$103,,1,2)</f>
        <v>0.88000000000000056</v>
      </c>
      <c r="O3975" t="str">
        <f ca="1">IF(Q3975/'Inputs and Output'!C$14&lt;=N3975,"battery","miner")</f>
        <v>miner</v>
      </c>
      <c r="P3975" t="str">
        <f t="shared" si="1306"/>
        <v>No</v>
      </c>
      <c r="Q3975" s="26">
        <f t="shared" ca="1" si="1324"/>
        <v>280</v>
      </c>
      <c r="R3975" s="23">
        <f ca="1">-(Q3975/'Inputs and Output'!C$14-N3975)*'Inputs and Output'!C$14-G3975</f>
        <v>-33.599999999999845</v>
      </c>
      <c r="S3975" s="23">
        <f ca="1">IF(R3975&gt;0,MIN(R3975,'Inputs and Output'!C$55*'Inputs and Output'!C$14,Model!J3975),0)</f>
        <v>0</v>
      </c>
      <c r="T3975" s="23">
        <f t="shared" ca="1" si="1307"/>
        <v>0</v>
      </c>
      <c r="U3975" s="23">
        <f ca="1">MIN('Inputs and Output'!C$15,Model!T3975)</f>
        <v>0</v>
      </c>
      <c r="V3975" s="23">
        <f t="shared" ca="1" si="1308"/>
        <v>0</v>
      </c>
      <c r="W3975" s="23">
        <f ca="1">MIN(V3975+S3975,'Inputs and Output'!C$55*'Inputs and Output'!C$14,'Inputs and Output'!C$14-Model!Q3975)-S3975</f>
        <v>0</v>
      </c>
      <c r="X3975" s="23">
        <f t="shared" ca="1" si="1309"/>
        <v>0</v>
      </c>
      <c r="Y3975" s="23">
        <f ca="1">IF(AND(P3975="Yes",R3975&lt;=0),MIN(-R3975,'Inputs and Output'!C$55*'Inputs and Output'!C$14-G3975),0)</f>
        <v>0</v>
      </c>
      <c r="Z3975" s="23">
        <f ca="1">MIN(Y3975,'Inputs and Output'!C$15)</f>
        <v>0</v>
      </c>
      <c r="AA3975" s="23">
        <f ca="1">IF(AND(P3975="No",R3975&lt;=0),MIN(J3975,'Inputs and Output'!C$15),0)</f>
        <v>177.50399999999999</v>
      </c>
      <c r="AB3975" s="23">
        <f t="shared" ca="1" si="1310"/>
        <v>205.96936594999997</v>
      </c>
      <c r="AC3975" s="23">
        <f ca="1">MIN(AB3975,'Inputs and Output'!C$55*'Inputs and Output'!C$14,'Inputs and Output'!C$14-Model!Q3975)</f>
        <v>0</v>
      </c>
      <c r="AD3975" s="23">
        <f ca="1">IF(AND(P3975="No",R3975&lt;=0),MIN('Inputs and Output'!C$15-Model!AA3975,'Inputs and Output'!C$55*'Inputs and Output'!C$14),0)</f>
        <v>0</v>
      </c>
      <c r="AE3975" s="23">
        <f t="shared" ca="1" si="1311"/>
        <v>205.96936594999997</v>
      </c>
      <c r="AF3975" s="26">
        <f t="shared" ca="1" si="1312"/>
        <v>0</v>
      </c>
      <c r="AG3975" s="26">
        <f t="shared" ca="1" si="1313"/>
        <v>205.96936594999997</v>
      </c>
      <c r="AH3975">
        <f>'real time electricity price'!G3974</f>
        <v>18.770000000000003</v>
      </c>
      <c r="AI3975" s="20">
        <f>'real time electricity price'!H3974</f>
        <v>21.12</v>
      </c>
      <c r="AJ3975" s="23">
        <f t="shared" ca="1" si="1314"/>
        <v>177.50399999999999</v>
      </c>
      <c r="AK3975">
        <f t="shared" si="1315"/>
        <v>1711.2609000000002</v>
      </c>
      <c r="AL3975" s="1">
        <f>SLN('Inputs and Output'!$C$27,0,'Inputs and Output'!$C$31)</f>
        <v>2968.0365296803652</v>
      </c>
      <c r="AM3975" s="1">
        <f>SLN('Inputs and Output'!$C$51,0,'Inputs and Output'!$C$31)</f>
        <v>319.634703196347</v>
      </c>
      <c r="AN3975" s="15">
        <f>-'PVWatt simulated dispatch'!$B$7*'Inputs and Output'!$C$13*'Inputs and Output'!$C$29</f>
        <v>-964.6118721461188</v>
      </c>
      <c r="AO3975" s="18">
        <f>-'Inputs and Output'!$C$54*'Inputs and Output'!$C$14/(365*24)</f>
        <v>-95.890410958904113</v>
      </c>
      <c r="AP3975" s="18">
        <f t="shared" si="1316"/>
        <v>-2636.9126159817351</v>
      </c>
      <c r="AQ3975" s="9">
        <f t="shared" si="1317"/>
        <v>26205800</v>
      </c>
      <c r="AR3975" s="34" cm="1">
        <f t="array" ref="AR3975">INDEX('hashrate + miner rev'!$G$3:$N$8762,Model!A3975,MATCH('Inputs and Output'!$C$22,'hashrate + miner rev'!$G$1:$N$1,0))</f>
        <v>2.62058E+19</v>
      </c>
      <c r="AS3975" cm="1">
        <f t="array" ref="AS3975">INDEX('hashrate + miner rev'!$G$3:$N$8762,Model!A3975,MATCH('Inputs and Output'!$C$22,'hashrate + miner rev'!$G$1:$N$1,0)+1)</f>
        <v>333754.1447</v>
      </c>
      <c r="AT3975" s="9">
        <f ca="1">IFERROR((AJ3975/('Inputs and Output'!$C$15))*('Inputs and Output'!$C$39*'Inputs and Output'!$C$40),0)</f>
        <v>1705673.4682484297</v>
      </c>
      <c r="AU3975" s="12">
        <f t="shared" ca="1" si="1318"/>
        <v>6.5087632060399983E-2</v>
      </c>
      <c r="AV3975" s="11">
        <f t="shared" ca="1" si="1319"/>
        <v>21723.266968867094</v>
      </c>
      <c r="AW3975" s="13">
        <f ca="1">IF(AT3975&gt;0,('Inputs and Output'!$C$42*'Inputs and Output'!$C$15),0)</f>
        <v>5325.12</v>
      </c>
      <c r="AX3975" s="16">
        <f>SLN('Inputs and Output'!$C$45,0,'Inputs and Output'!$C$44)</f>
        <v>4949.0961580743524</v>
      </c>
      <c r="AY3975" s="14">
        <f t="shared" ca="1" si="1320"/>
        <v>11449.050810792742</v>
      </c>
      <c r="AZ3975" s="17">
        <f t="shared" ca="1" si="1321"/>
        <v>8812.1381948110065</v>
      </c>
    </row>
    <row r="3976" spans="1:52">
      <c r="A3976">
        <v>3974</v>
      </c>
      <c r="B3976" t="str">
        <f>'hourly electricity demand texas'!B3975</f>
        <v>6/15/2020 2 p.m. CDT</v>
      </c>
      <c r="C3976">
        <f>'PVWatt simulated dispatch'!K3992</f>
        <v>728755.375</v>
      </c>
      <c r="D3976">
        <f>'hourly electricity demand texas'!I3975*'Inputs and Output'!$C$20</f>
        <v>97.17</v>
      </c>
      <c r="E3976">
        <f>MIN(MAX(D3976-'Inputs and Output'!C$16,0),'Inputs and Output'!C$19-'Inputs and Output'!C$16)</f>
        <v>97.17</v>
      </c>
      <c r="F3976">
        <f>C3976*'Inputs and Output'!C$13/1000000</f>
        <v>473.69099375000002</v>
      </c>
      <c r="G3976">
        <f>IF(F3976&lt;=E3976,MIN(Q3976,E3976-F3976,'Inputs and Output'!C$14*'Inputs and Output'!C$55),0)</f>
        <v>0</v>
      </c>
      <c r="H3976">
        <f t="shared" si="1322"/>
        <v>97.17</v>
      </c>
      <c r="I3976" s="4">
        <f t="shared" si="1323"/>
        <v>0</v>
      </c>
      <c r="J3976">
        <f t="shared" si="1304"/>
        <v>376.52099375</v>
      </c>
      <c r="K3976">
        <f t="shared" ca="1" si="1305"/>
        <v>34.22</v>
      </c>
      <c r="L3976" s="23">
        <f>AS3976/AQ3976*(1/('Inputs and Output'!C$36/'Inputs and Output'!C$39))-'Inputs and Output'!C$42</f>
        <v>125.41458457326848</v>
      </c>
      <c r="M3976" s="23">
        <f ca="1">IFERROR(AVERAGE(OFFSET(L3976,-1,0,-'Inputs and Output'!C$46)),L3976)</f>
        <v>106.13009804783003</v>
      </c>
      <c r="N3976" s="23">
        <f ca="1">_xlfn.XLOOKUP(K3976/M3976,'Battery dispatch curve multiple'!C$3:C$103,'Battery dispatch curve multiple'!A$3:A$103,,1,2)</f>
        <v>0.88000000000000056</v>
      </c>
      <c r="O3976" t="str">
        <f ca="1">IF(Q3976/'Inputs and Output'!C$14&lt;=N3976,"battery","miner")</f>
        <v>miner</v>
      </c>
      <c r="P3976" t="str">
        <f t="shared" si="1306"/>
        <v>No</v>
      </c>
      <c r="Q3976" s="26">
        <f t="shared" ca="1" si="1324"/>
        <v>280</v>
      </c>
      <c r="R3976" s="23">
        <f ca="1">-(Q3976/'Inputs and Output'!C$14-N3976)*'Inputs and Output'!C$14-G3976</f>
        <v>-33.599999999999845</v>
      </c>
      <c r="S3976" s="23">
        <f ca="1">IF(R3976&gt;0,MIN(R3976,'Inputs and Output'!C$55*'Inputs and Output'!C$14,Model!J3976),0)</f>
        <v>0</v>
      </c>
      <c r="T3976" s="23">
        <f t="shared" ca="1" si="1307"/>
        <v>0</v>
      </c>
      <c r="U3976" s="23">
        <f ca="1">MIN('Inputs and Output'!C$15,Model!T3976)</f>
        <v>0</v>
      </c>
      <c r="V3976" s="23">
        <f t="shared" ca="1" si="1308"/>
        <v>0</v>
      </c>
      <c r="W3976" s="23">
        <f ca="1">MIN(V3976+S3976,'Inputs and Output'!C$55*'Inputs and Output'!C$14,'Inputs and Output'!C$14-Model!Q3976)-S3976</f>
        <v>0</v>
      </c>
      <c r="X3976" s="23">
        <f t="shared" ca="1" si="1309"/>
        <v>0</v>
      </c>
      <c r="Y3976" s="23">
        <f ca="1">IF(AND(P3976="Yes",R3976&lt;=0),MIN(-R3976,'Inputs and Output'!C$55*'Inputs and Output'!C$14-G3976),0)</f>
        <v>0</v>
      </c>
      <c r="Z3976" s="23">
        <f ca="1">MIN(Y3976,'Inputs and Output'!C$15)</f>
        <v>0</v>
      </c>
      <c r="AA3976" s="23">
        <f ca="1">IF(AND(P3976="No",R3976&lt;=0),MIN(J3976,'Inputs and Output'!C$15),0)</f>
        <v>177.50399999999999</v>
      </c>
      <c r="AB3976" s="23">
        <f t="shared" ca="1" si="1310"/>
        <v>199.01699375000001</v>
      </c>
      <c r="AC3976" s="23">
        <f ca="1">MIN(AB3976,'Inputs and Output'!C$55*'Inputs and Output'!C$14,'Inputs and Output'!C$14-Model!Q3976)</f>
        <v>0</v>
      </c>
      <c r="AD3976" s="23">
        <f ca="1">IF(AND(P3976="No",R3976&lt;=0),MIN('Inputs and Output'!C$15-Model!AA3976,'Inputs and Output'!C$55*'Inputs and Output'!C$14),0)</f>
        <v>0</v>
      </c>
      <c r="AE3976" s="23">
        <f t="shared" ca="1" si="1311"/>
        <v>199.01699375000001</v>
      </c>
      <c r="AF3976" s="26">
        <f t="shared" ca="1" si="1312"/>
        <v>0</v>
      </c>
      <c r="AG3976" s="26">
        <f t="shared" ca="1" si="1313"/>
        <v>199.01699375000001</v>
      </c>
      <c r="AH3976">
        <f>'real time electricity price'!G3975</f>
        <v>19.419999999999998</v>
      </c>
      <c r="AI3976" s="20">
        <f>'real time electricity price'!H3975</f>
        <v>26.47</v>
      </c>
      <c r="AJ3976" s="23">
        <f t="shared" ca="1" si="1314"/>
        <v>177.50399999999999</v>
      </c>
      <c r="AK3976">
        <f t="shared" si="1315"/>
        <v>1887.0413999999998</v>
      </c>
      <c r="AL3976" s="1">
        <f>SLN('Inputs and Output'!$C$27,0,'Inputs and Output'!$C$31)</f>
        <v>2968.0365296803652</v>
      </c>
      <c r="AM3976" s="1">
        <f>SLN('Inputs and Output'!$C$51,0,'Inputs and Output'!$C$31)</f>
        <v>319.634703196347</v>
      </c>
      <c r="AN3976" s="15">
        <f>-'PVWatt simulated dispatch'!$B$7*'Inputs and Output'!$C$13*'Inputs and Output'!$C$29</f>
        <v>-964.6118721461188</v>
      </c>
      <c r="AO3976" s="18">
        <f>-'Inputs and Output'!$C$54*'Inputs and Output'!$C$14/(365*24)</f>
        <v>-95.890410958904113</v>
      </c>
      <c r="AP3976" s="18">
        <f t="shared" si="1316"/>
        <v>-2461.1321159817353</v>
      </c>
      <c r="AQ3976" s="9">
        <f t="shared" si="1317"/>
        <v>46501500</v>
      </c>
      <c r="AR3976" s="34" cm="1">
        <f t="array" ref="AR3976">INDEX('hashrate + miner rev'!$G$3:$N$8762,Model!A3976,MATCH('Inputs and Output'!$C$22,'hashrate + miner rev'!$G$1:$N$1,0))</f>
        <v>4.65015E+19</v>
      </c>
      <c r="AS3976" cm="1">
        <f t="array" ref="AS3976">INDEX('hashrate + miner rev'!$G$3:$N$8762,Model!A3976,MATCH('Inputs and Output'!$C$22,'hashrate + miner rev'!$G$1:$N$1,0)+1)</f>
        <v>752092.02610000002</v>
      </c>
      <c r="AT3976" s="9">
        <f ca="1">IFERROR((AJ3976/('Inputs and Output'!$C$15))*('Inputs and Output'!$C$39*'Inputs and Output'!$C$40),0)</f>
        <v>1705673.4682484297</v>
      </c>
      <c r="AU3976" s="12">
        <f t="shared" ca="1" si="1318"/>
        <v>3.6679966630074938E-2</v>
      </c>
      <c r="AV3976" s="11">
        <f t="shared" ca="1" si="1319"/>
        <v>27586.710420093448</v>
      </c>
      <c r="AW3976" s="13">
        <f ca="1">IF(AT3976&gt;0,('Inputs and Output'!$C$42*'Inputs and Output'!$C$15),0)</f>
        <v>5325.12</v>
      </c>
      <c r="AX3976" s="16">
        <f>SLN('Inputs and Output'!$C$45,0,'Inputs and Output'!$C$44)</f>
        <v>4949.0961580743524</v>
      </c>
      <c r="AY3976" s="14">
        <f t="shared" ca="1" si="1320"/>
        <v>17312.494262019096</v>
      </c>
      <c r="AZ3976" s="17">
        <f t="shared" ca="1" si="1321"/>
        <v>14851.362146037362</v>
      </c>
    </row>
    <row r="3977" spans="1:52">
      <c r="A3977">
        <v>3975</v>
      </c>
      <c r="B3977" t="str">
        <f>'hourly electricity demand texas'!B3976</f>
        <v>6/15/2020 3 p.m. CDT</v>
      </c>
      <c r="C3977">
        <f>'PVWatt simulated dispatch'!K3993</f>
        <v>721257.125</v>
      </c>
      <c r="D3977">
        <f>'hourly electricity demand texas'!I3976*'Inputs and Output'!$C$20</f>
        <v>101.74000000000001</v>
      </c>
      <c r="E3977">
        <f>MIN(MAX(D3977-'Inputs and Output'!C$16,0),'Inputs and Output'!C$19-'Inputs and Output'!C$16)</f>
        <v>101.74000000000001</v>
      </c>
      <c r="F3977">
        <f>C3977*'Inputs and Output'!C$13/1000000</f>
        <v>468.81713124999999</v>
      </c>
      <c r="G3977">
        <f>IF(F3977&lt;=E3977,MIN(Q3977,E3977-F3977,'Inputs and Output'!C$14*'Inputs and Output'!C$55),0)</f>
        <v>0</v>
      </c>
      <c r="H3977">
        <f t="shared" si="1322"/>
        <v>101.74000000000001</v>
      </c>
      <c r="I3977" s="4">
        <f t="shared" si="1323"/>
        <v>0</v>
      </c>
      <c r="J3977">
        <f t="shared" si="1304"/>
        <v>367.07713124999998</v>
      </c>
      <c r="K3977">
        <f t="shared" ca="1" si="1305"/>
        <v>34.22</v>
      </c>
      <c r="L3977" s="23">
        <f>AS3977/AQ3977*(1/('Inputs and Output'!C$36/'Inputs and Output'!C$39))-'Inputs and Output'!C$42</f>
        <v>93.260761737617685</v>
      </c>
      <c r="M3977" s="23">
        <f ca="1">IFERROR(AVERAGE(OFFSET(L3977,-1,0,-'Inputs and Output'!C$46)),L3977)</f>
        <v>108.03661123064883</v>
      </c>
      <c r="N3977" s="23">
        <f ca="1">_xlfn.XLOOKUP(K3977/M3977,'Battery dispatch curve multiple'!C$3:C$103,'Battery dispatch curve multiple'!A$3:A$103,,1,2)</f>
        <v>0.88000000000000056</v>
      </c>
      <c r="O3977" t="str">
        <f ca="1">IF(Q3977/'Inputs and Output'!C$14&lt;=N3977,"battery","miner")</f>
        <v>miner</v>
      </c>
      <c r="P3977" t="str">
        <f t="shared" si="1306"/>
        <v>No</v>
      </c>
      <c r="Q3977" s="26">
        <f t="shared" ca="1" si="1324"/>
        <v>280</v>
      </c>
      <c r="R3977" s="23">
        <f ca="1">-(Q3977/'Inputs and Output'!C$14-N3977)*'Inputs and Output'!C$14-G3977</f>
        <v>-33.599999999999845</v>
      </c>
      <c r="S3977" s="23">
        <f ca="1">IF(R3977&gt;0,MIN(R3977,'Inputs and Output'!C$55*'Inputs and Output'!C$14,Model!J3977),0)</f>
        <v>0</v>
      </c>
      <c r="T3977" s="23">
        <f t="shared" ca="1" si="1307"/>
        <v>0</v>
      </c>
      <c r="U3977" s="23">
        <f ca="1">MIN('Inputs and Output'!C$15,Model!T3977)</f>
        <v>0</v>
      </c>
      <c r="V3977" s="23">
        <f t="shared" ca="1" si="1308"/>
        <v>0</v>
      </c>
      <c r="W3977" s="23">
        <f ca="1">MIN(V3977+S3977,'Inputs and Output'!C$55*'Inputs and Output'!C$14,'Inputs and Output'!C$14-Model!Q3977)-S3977</f>
        <v>0</v>
      </c>
      <c r="X3977" s="23">
        <f t="shared" ca="1" si="1309"/>
        <v>0</v>
      </c>
      <c r="Y3977" s="23">
        <f ca="1">IF(AND(P3977="Yes",R3977&lt;=0),MIN(-R3977,'Inputs and Output'!C$55*'Inputs and Output'!C$14-G3977),0)</f>
        <v>0</v>
      </c>
      <c r="Z3977" s="23">
        <f ca="1">MIN(Y3977,'Inputs and Output'!C$15)</f>
        <v>0</v>
      </c>
      <c r="AA3977" s="23">
        <f ca="1">IF(AND(P3977="No",R3977&lt;=0),MIN(J3977,'Inputs and Output'!C$15),0)</f>
        <v>177.50399999999999</v>
      </c>
      <c r="AB3977" s="23">
        <f t="shared" ca="1" si="1310"/>
        <v>189.57313124999999</v>
      </c>
      <c r="AC3977" s="23">
        <f ca="1">MIN(AB3977,'Inputs and Output'!C$55*'Inputs and Output'!C$14,'Inputs and Output'!C$14-Model!Q3977)</f>
        <v>0</v>
      </c>
      <c r="AD3977" s="23">
        <f ca="1">IF(AND(P3977="No",R3977&lt;=0),MIN('Inputs and Output'!C$15-Model!AA3977,'Inputs and Output'!C$55*'Inputs and Output'!C$14),0)</f>
        <v>0</v>
      </c>
      <c r="AE3977" s="23">
        <f t="shared" ca="1" si="1311"/>
        <v>189.57313124999999</v>
      </c>
      <c r="AF3977" s="26">
        <f t="shared" ca="1" si="1312"/>
        <v>0</v>
      </c>
      <c r="AG3977" s="26">
        <f t="shared" ca="1" si="1313"/>
        <v>189.57313124999999</v>
      </c>
      <c r="AH3977">
        <f>'real time electricity price'!G3976</f>
        <v>19.88</v>
      </c>
      <c r="AI3977" s="20">
        <f>'real time electricity price'!H3976</f>
        <v>32.44</v>
      </c>
      <c r="AJ3977" s="23">
        <f t="shared" ca="1" si="1314"/>
        <v>177.50399999999999</v>
      </c>
      <c r="AK3977">
        <f t="shared" si="1315"/>
        <v>2022.5912000000001</v>
      </c>
      <c r="AL3977" s="1">
        <f>SLN('Inputs and Output'!$C$27,0,'Inputs and Output'!$C$31)</f>
        <v>2968.0365296803652</v>
      </c>
      <c r="AM3977" s="1">
        <f>SLN('Inputs and Output'!$C$51,0,'Inputs and Output'!$C$31)</f>
        <v>319.634703196347</v>
      </c>
      <c r="AN3977" s="15">
        <f>-'PVWatt simulated dispatch'!$B$7*'Inputs and Output'!$C$13*'Inputs and Output'!$C$29</f>
        <v>-964.6118721461188</v>
      </c>
      <c r="AO3977" s="18">
        <f>-'Inputs and Output'!$C$54*'Inputs and Output'!$C$14/(365*24)</f>
        <v>-95.890410958904113</v>
      </c>
      <c r="AP3977" s="18">
        <f t="shared" si="1316"/>
        <v>-2325.5823159817355</v>
      </c>
      <c r="AQ3977" s="9">
        <f t="shared" si="1317"/>
        <v>32298600</v>
      </c>
      <c r="AR3977" s="34" cm="1">
        <f t="array" ref="AR3977">INDEX('hashrate + miner rev'!$G$3:$N$8762,Model!A3977,MATCH('Inputs and Output'!$C$22,'hashrate + miner rev'!$G$1:$N$1,0))</f>
        <v>3.22986E+19</v>
      </c>
      <c r="AS3977" cm="1">
        <f t="array" ref="AS3977">INDEX('hashrate + miner rev'!$G$3:$N$8762,Model!A3977,MATCH('Inputs and Output'!$C$22,'hashrate + miner rev'!$G$1:$N$1,0)+1)</f>
        <v>414305.59230000002</v>
      </c>
      <c r="AT3977" s="9">
        <f ca="1">IFERROR((AJ3977/('Inputs and Output'!$C$15))*('Inputs and Output'!$C$39*'Inputs and Output'!$C$40),0)</f>
        <v>1705673.4682484297</v>
      </c>
      <c r="AU3977" s="12">
        <f t="shared" ca="1" si="1318"/>
        <v>5.2809517076542939E-2</v>
      </c>
      <c r="AV3977" s="11">
        <f t="shared" ca="1" si="1319"/>
        <v>21879.278251474087</v>
      </c>
      <c r="AW3977" s="13">
        <f ca="1">IF(AT3977&gt;0,('Inputs and Output'!$C$42*'Inputs and Output'!$C$15),0)</f>
        <v>5325.12</v>
      </c>
      <c r="AX3977" s="16">
        <f>SLN('Inputs and Output'!$C$45,0,'Inputs and Output'!$C$44)</f>
        <v>4949.0961580743524</v>
      </c>
      <c r="AY3977" s="14">
        <f t="shared" ca="1" si="1320"/>
        <v>11605.062093399734</v>
      </c>
      <c r="AZ3977" s="17">
        <f t="shared" ca="1" si="1321"/>
        <v>9279.4797774179988</v>
      </c>
    </row>
    <row r="3978" spans="1:52">
      <c r="A3978">
        <v>3976</v>
      </c>
      <c r="B3978" t="str">
        <f>'hourly electricity demand texas'!B3977</f>
        <v>6/15/2020 4 p.m. CDT</v>
      </c>
      <c r="C3978">
        <f>'PVWatt simulated dispatch'!K3994</f>
        <v>710281.25</v>
      </c>
      <c r="D3978">
        <f>'hourly electricity demand texas'!I3977*'Inputs and Output'!$C$20</f>
        <v>104.15</v>
      </c>
      <c r="E3978">
        <f>MIN(MAX(D3978-'Inputs and Output'!C$16,0),'Inputs and Output'!C$19-'Inputs and Output'!C$16)</f>
        <v>104.15</v>
      </c>
      <c r="F3978">
        <f>C3978*'Inputs and Output'!C$13/1000000</f>
        <v>461.68281250000001</v>
      </c>
      <c r="G3978">
        <f>IF(F3978&lt;=E3978,MIN(Q3978,E3978-F3978,'Inputs and Output'!C$14*'Inputs and Output'!C$55),0)</f>
        <v>0</v>
      </c>
      <c r="H3978">
        <f t="shared" si="1322"/>
        <v>104.15</v>
      </c>
      <c r="I3978" s="4">
        <f t="shared" si="1323"/>
        <v>0</v>
      </c>
      <c r="J3978">
        <f t="shared" si="1304"/>
        <v>357.53281249999998</v>
      </c>
      <c r="K3978">
        <f t="shared" ca="1" si="1305"/>
        <v>46.15</v>
      </c>
      <c r="L3978" s="23">
        <f>AS3978/AQ3978*(1/('Inputs and Output'!C$36/'Inputs and Output'!C$39))-'Inputs and Output'!C$42</f>
        <v>109.79141587655326</v>
      </c>
      <c r="M3978" s="23">
        <f ca="1">IFERROR(AVERAGE(OFFSET(L3978,-1,0,-'Inputs and Output'!C$46)),L3978)</f>
        <v>109.56919237952576</v>
      </c>
      <c r="N3978" s="23">
        <f ca="1">_xlfn.XLOOKUP(K3978/M3978,'Battery dispatch curve multiple'!C$3:C$103,'Battery dispatch curve multiple'!A$3:A$103,,1,2)</f>
        <v>0.89000000000000057</v>
      </c>
      <c r="O3978" t="str">
        <f ca="1">IF(Q3978/'Inputs and Output'!C$14&lt;=N3978,"battery","miner")</f>
        <v>miner</v>
      </c>
      <c r="P3978" t="str">
        <f t="shared" si="1306"/>
        <v>No</v>
      </c>
      <c r="Q3978" s="26">
        <f t="shared" ca="1" si="1324"/>
        <v>280</v>
      </c>
      <c r="R3978" s="23">
        <f ca="1">-(Q3978/'Inputs and Output'!C$14-N3978)*'Inputs and Output'!C$14-G3978</f>
        <v>-30.799999999999841</v>
      </c>
      <c r="S3978" s="23">
        <f ca="1">IF(R3978&gt;0,MIN(R3978,'Inputs and Output'!C$55*'Inputs and Output'!C$14,Model!J3978),0)</f>
        <v>0</v>
      </c>
      <c r="T3978" s="23">
        <f t="shared" ca="1" si="1307"/>
        <v>0</v>
      </c>
      <c r="U3978" s="23">
        <f ca="1">MIN('Inputs and Output'!C$15,Model!T3978)</f>
        <v>0</v>
      </c>
      <c r="V3978" s="23">
        <f t="shared" ca="1" si="1308"/>
        <v>0</v>
      </c>
      <c r="W3978" s="23">
        <f ca="1">MIN(V3978+S3978,'Inputs and Output'!C$55*'Inputs and Output'!C$14,'Inputs and Output'!C$14-Model!Q3978)-S3978</f>
        <v>0</v>
      </c>
      <c r="X3978" s="23">
        <f t="shared" ca="1" si="1309"/>
        <v>0</v>
      </c>
      <c r="Y3978" s="23">
        <f ca="1">IF(AND(P3978="Yes",R3978&lt;=0),MIN(-R3978,'Inputs and Output'!C$55*'Inputs and Output'!C$14-G3978),0)</f>
        <v>0</v>
      </c>
      <c r="Z3978" s="23">
        <f ca="1">MIN(Y3978,'Inputs and Output'!C$15)</f>
        <v>0</v>
      </c>
      <c r="AA3978" s="23">
        <f ca="1">IF(AND(P3978="No",R3978&lt;=0),MIN(J3978,'Inputs and Output'!C$15),0)</f>
        <v>177.50399999999999</v>
      </c>
      <c r="AB3978" s="23">
        <f t="shared" ca="1" si="1310"/>
        <v>180.02881249999999</v>
      </c>
      <c r="AC3978" s="23">
        <f ca="1">MIN(AB3978,'Inputs and Output'!C$55*'Inputs and Output'!C$14,'Inputs and Output'!C$14-Model!Q3978)</f>
        <v>0</v>
      </c>
      <c r="AD3978" s="23">
        <f ca="1">IF(AND(P3978="No",R3978&lt;=0),MIN('Inputs and Output'!C$15-Model!AA3978,'Inputs and Output'!C$55*'Inputs and Output'!C$14),0)</f>
        <v>0</v>
      </c>
      <c r="AE3978" s="23">
        <f t="shared" ca="1" si="1311"/>
        <v>180.02881249999999</v>
      </c>
      <c r="AF3978" s="26">
        <f t="shared" ca="1" si="1312"/>
        <v>0</v>
      </c>
      <c r="AG3978" s="26">
        <f t="shared" ca="1" si="1313"/>
        <v>180.02881249999999</v>
      </c>
      <c r="AH3978">
        <f>'real time electricity price'!G3977</f>
        <v>20.162499999999998</v>
      </c>
      <c r="AI3978" s="20">
        <f>'real time electricity price'!H3977</f>
        <v>34.22</v>
      </c>
      <c r="AJ3978" s="23">
        <f t="shared" ca="1" si="1314"/>
        <v>177.50399999999999</v>
      </c>
      <c r="AK3978">
        <f t="shared" si="1315"/>
        <v>2099.9243750000001</v>
      </c>
      <c r="AL3978" s="1">
        <f>SLN('Inputs and Output'!$C$27,0,'Inputs and Output'!$C$31)</f>
        <v>2968.0365296803652</v>
      </c>
      <c r="AM3978" s="1">
        <f>SLN('Inputs and Output'!$C$51,0,'Inputs and Output'!$C$31)</f>
        <v>319.634703196347</v>
      </c>
      <c r="AN3978" s="15">
        <f>-'PVWatt simulated dispatch'!$B$7*'Inputs and Output'!$C$13*'Inputs and Output'!$C$29</f>
        <v>-964.6118721461188</v>
      </c>
      <c r="AO3978" s="18">
        <f>-'Inputs and Output'!$C$54*'Inputs and Output'!$C$14/(365*24)</f>
        <v>-95.890410958904113</v>
      </c>
      <c r="AP3978" s="18">
        <f t="shared" si="1316"/>
        <v>-2248.2491409817349</v>
      </c>
      <c r="AQ3978" s="9">
        <f t="shared" si="1317"/>
        <v>34364600</v>
      </c>
      <c r="AR3978" s="34" cm="1">
        <f t="array" ref="AR3978">INDEX('hashrate + miner rev'!$G$3:$N$8762,Model!A3978,MATCH('Inputs and Output'!$C$22,'hashrate + miner rev'!$G$1:$N$1,0))</f>
        <v>3.43646E+19</v>
      </c>
      <c r="AS3978" cm="1">
        <f t="array" ref="AS3978">INDEX('hashrate + miner rev'!$G$3:$N$8762,Model!A3978,MATCH('Inputs and Output'!$C$22,'hashrate + miner rev'!$G$1:$N$1,0)+1)</f>
        <v>499924.06949999998</v>
      </c>
      <c r="AT3978" s="9">
        <f ca="1">IFERROR((AJ3978/('Inputs and Output'!$C$15))*('Inputs and Output'!$C$39*'Inputs and Output'!$C$40),0)</f>
        <v>1705673.4682484297</v>
      </c>
      <c r="AU3978" s="12">
        <f t="shared" ca="1" si="1318"/>
        <v>4.9634608528789211E-2</v>
      </c>
      <c r="AV3978" s="11">
        <f t="shared" ca="1" si="1319"/>
        <v>24813.535483751708</v>
      </c>
      <c r="AW3978" s="13">
        <f ca="1">IF(AT3978&gt;0,('Inputs and Output'!$C$42*'Inputs and Output'!$C$15),0)</f>
        <v>5325.12</v>
      </c>
      <c r="AX3978" s="16">
        <f>SLN('Inputs and Output'!$C$45,0,'Inputs and Output'!$C$44)</f>
        <v>4949.0961580743524</v>
      </c>
      <c r="AY3978" s="14">
        <f t="shared" ca="1" si="1320"/>
        <v>14539.319325677356</v>
      </c>
      <c r="AZ3978" s="17">
        <f t="shared" ca="1" si="1321"/>
        <v>12291.070184695622</v>
      </c>
    </row>
    <row r="3979" spans="1:52">
      <c r="A3979">
        <v>3977</v>
      </c>
      <c r="B3979" t="str">
        <f>'hourly electricity demand texas'!B3978</f>
        <v>6/15/2020 5 p.m. CDT</v>
      </c>
      <c r="C3979">
        <f>'PVWatt simulated dispatch'!K3995</f>
        <v>670749.81299999997</v>
      </c>
      <c r="D3979">
        <f>'hourly electricity demand texas'!I3978*'Inputs and Output'!$C$20</f>
        <v>104.7</v>
      </c>
      <c r="E3979">
        <f>MIN(MAX(D3979-'Inputs and Output'!C$16,0),'Inputs and Output'!C$19-'Inputs and Output'!C$16)</f>
        <v>104.7</v>
      </c>
      <c r="F3979">
        <f>C3979*'Inputs and Output'!C$13/1000000</f>
        <v>435.98737844999999</v>
      </c>
      <c r="G3979">
        <f>IF(F3979&lt;=E3979,MIN(Q3979,E3979-F3979,'Inputs and Output'!C$14*'Inputs and Output'!C$55),0)</f>
        <v>0</v>
      </c>
      <c r="H3979">
        <f t="shared" si="1322"/>
        <v>104.7</v>
      </c>
      <c r="I3979" s="4">
        <f t="shared" si="1323"/>
        <v>0</v>
      </c>
      <c r="J3979">
        <f t="shared" si="1304"/>
        <v>331.28737845000001</v>
      </c>
      <c r="K3979">
        <f t="shared" ca="1" si="1305"/>
        <v>46.15</v>
      </c>
      <c r="L3979" s="23">
        <f>AS3979/AQ3979*(1/('Inputs and Output'!C$36/'Inputs and Output'!C$39))-'Inputs and Output'!C$42</f>
        <v>112.04683253288087</v>
      </c>
      <c r="M3979" s="23">
        <f ca="1">IFERROR(AVERAGE(OFFSET(L3979,-1,0,-'Inputs and Output'!C$46)),L3979)</f>
        <v>107.54160130366164</v>
      </c>
      <c r="N3979" s="23">
        <f ca="1">_xlfn.XLOOKUP(K3979/M3979,'Battery dispatch curve multiple'!C$3:C$103,'Battery dispatch curve multiple'!A$3:A$103,,1,2)</f>
        <v>0.90000000000000058</v>
      </c>
      <c r="O3979" t="str">
        <f ca="1">IF(Q3979/'Inputs and Output'!C$14&lt;=N3979,"battery","miner")</f>
        <v>miner</v>
      </c>
      <c r="P3979" t="str">
        <f t="shared" si="1306"/>
        <v>No</v>
      </c>
      <c r="Q3979" s="26">
        <f t="shared" ca="1" si="1324"/>
        <v>280</v>
      </c>
      <c r="R3979" s="23">
        <f ca="1">-(Q3979/'Inputs and Output'!C$14-N3979)*'Inputs and Output'!C$14-G3979</f>
        <v>-27.999999999999837</v>
      </c>
      <c r="S3979" s="23">
        <f ca="1">IF(R3979&gt;0,MIN(R3979,'Inputs and Output'!C$55*'Inputs and Output'!C$14,Model!J3979),0)</f>
        <v>0</v>
      </c>
      <c r="T3979" s="23">
        <f t="shared" ca="1" si="1307"/>
        <v>0</v>
      </c>
      <c r="U3979" s="23">
        <f ca="1">MIN('Inputs and Output'!C$15,Model!T3979)</f>
        <v>0</v>
      </c>
      <c r="V3979" s="23">
        <f t="shared" ca="1" si="1308"/>
        <v>0</v>
      </c>
      <c r="W3979" s="23">
        <f ca="1">MIN(V3979+S3979,'Inputs and Output'!C$55*'Inputs and Output'!C$14,'Inputs and Output'!C$14-Model!Q3979)-S3979</f>
        <v>0</v>
      </c>
      <c r="X3979" s="23">
        <f t="shared" ca="1" si="1309"/>
        <v>0</v>
      </c>
      <c r="Y3979" s="23">
        <f ca="1">IF(AND(P3979="Yes",R3979&lt;=0),MIN(-R3979,'Inputs and Output'!C$55*'Inputs and Output'!C$14-G3979),0)</f>
        <v>0</v>
      </c>
      <c r="Z3979" s="23">
        <f ca="1">MIN(Y3979,'Inputs and Output'!C$15)</f>
        <v>0</v>
      </c>
      <c r="AA3979" s="23">
        <f ca="1">IF(AND(P3979="No",R3979&lt;=0),MIN(J3979,'Inputs and Output'!C$15),0)</f>
        <v>177.50399999999999</v>
      </c>
      <c r="AB3979" s="23">
        <f t="shared" ca="1" si="1310"/>
        <v>153.78337845000001</v>
      </c>
      <c r="AC3979" s="23">
        <f ca="1">MIN(AB3979,'Inputs and Output'!C$55*'Inputs and Output'!C$14,'Inputs and Output'!C$14-Model!Q3979)</f>
        <v>0</v>
      </c>
      <c r="AD3979" s="23">
        <f ca="1">IF(AND(P3979="No",R3979&lt;=0),MIN('Inputs and Output'!C$15-Model!AA3979,'Inputs and Output'!C$55*'Inputs and Output'!C$14),0)</f>
        <v>0</v>
      </c>
      <c r="AE3979" s="23">
        <f t="shared" ca="1" si="1311"/>
        <v>153.78337845000001</v>
      </c>
      <c r="AF3979" s="26">
        <f t="shared" ca="1" si="1312"/>
        <v>0</v>
      </c>
      <c r="AG3979" s="26">
        <f t="shared" ca="1" si="1313"/>
        <v>153.78337845000001</v>
      </c>
      <c r="AH3979">
        <f>'real time electricity price'!G3978</f>
        <v>20.46</v>
      </c>
      <c r="AI3979" s="20">
        <f>'real time electricity price'!H3978</f>
        <v>26.37</v>
      </c>
      <c r="AJ3979" s="23">
        <f t="shared" ca="1" si="1314"/>
        <v>177.50399999999999</v>
      </c>
      <c r="AK3979">
        <f t="shared" si="1315"/>
        <v>2142.1620000000003</v>
      </c>
      <c r="AL3979" s="1">
        <f>SLN('Inputs and Output'!$C$27,0,'Inputs and Output'!$C$31)</f>
        <v>2968.0365296803652</v>
      </c>
      <c r="AM3979" s="1">
        <f>SLN('Inputs and Output'!$C$51,0,'Inputs and Output'!$C$31)</f>
        <v>319.634703196347</v>
      </c>
      <c r="AN3979" s="15">
        <f>-'PVWatt simulated dispatch'!$B$7*'Inputs and Output'!$C$13*'Inputs and Output'!$C$29</f>
        <v>-964.6118721461188</v>
      </c>
      <c r="AO3979" s="18">
        <f>-'Inputs and Output'!$C$54*'Inputs and Output'!$C$14/(365*24)</f>
        <v>-95.890410958904113</v>
      </c>
      <c r="AP3979" s="18">
        <f t="shared" si="1316"/>
        <v>-2206.0115159817351</v>
      </c>
      <c r="AQ3979" s="9">
        <f t="shared" si="1317"/>
        <v>67437000</v>
      </c>
      <c r="AR3979" s="34" cm="1">
        <f t="array" ref="AR3979">INDEX('hashrate + miner rev'!$G$3:$N$8762,Model!A3979,MATCH('Inputs and Output'!$C$22,'hashrate + miner rev'!$G$1:$N$1,0))</f>
        <v>6.7437E+19</v>
      </c>
      <c r="AS3979" cm="1">
        <f t="array" ref="AS3979">INDEX('hashrate + miner rev'!$G$3:$N$8762,Model!A3979,MATCH('Inputs and Output'!$C$22,'hashrate + miner rev'!$G$1:$N$1,0)+1)</f>
        <v>996878.07900000003</v>
      </c>
      <c r="AT3979" s="9">
        <f ca="1">IFERROR((AJ3979/('Inputs and Output'!$C$15))*('Inputs and Output'!$C$39*'Inputs and Output'!$C$40),0)</f>
        <v>1705673.4682484297</v>
      </c>
      <c r="AU3979" s="12">
        <f t="shared" ca="1" si="1318"/>
        <v>2.5292843220315699E-2</v>
      </c>
      <c r="AV3979" s="11">
        <f t="shared" ca="1" si="1319"/>
        <v>25213.880961916489</v>
      </c>
      <c r="AW3979" s="13">
        <f ca="1">IF(AT3979&gt;0,('Inputs and Output'!$C$42*'Inputs and Output'!$C$15),0)</f>
        <v>5325.12</v>
      </c>
      <c r="AX3979" s="16">
        <f>SLN('Inputs and Output'!$C$45,0,'Inputs and Output'!$C$44)</f>
        <v>4949.0961580743524</v>
      </c>
      <c r="AY3979" s="14">
        <f t="shared" ca="1" si="1320"/>
        <v>14939.664803842137</v>
      </c>
      <c r="AZ3979" s="17">
        <f t="shared" ca="1" si="1321"/>
        <v>12733.653287860401</v>
      </c>
    </row>
    <row r="3980" spans="1:52">
      <c r="A3980">
        <v>3978</v>
      </c>
      <c r="B3980" t="str">
        <f>'hourly electricity demand texas'!B3979</f>
        <v>6/15/2020 6 p.m. CDT</v>
      </c>
      <c r="C3980">
        <f>'PVWatt simulated dispatch'!K3996</f>
        <v>586334.5</v>
      </c>
      <c r="D3980">
        <f>'hourly electricity demand texas'!I3979*'Inputs and Output'!$C$20</f>
        <v>103.87</v>
      </c>
      <c r="E3980">
        <f>MIN(MAX(D3980-'Inputs and Output'!C$16,0),'Inputs and Output'!C$19-'Inputs and Output'!C$16)</f>
        <v>103.87</v>
      </c>
      <c r="F3980">
        <f>C3980*'Inputs and Output'!C$13/1000000</f>
        <v>381.11742500000003</v>
      </c>
      <c r="G3980">
        <f>IF(F3980&lt;=E3980,MIN(Q3980,E3980-F3980,'Inputs and Output'!C$14*'Inputs and Output'!C$55),0)</f>
        <v>0</v>
      </c>
      <c r="H3980">
        <f t="shared" si="1322"/>
        <v>103.87</v>
      </c>
      <c r="I3980" s="4">
        <f t="shared" si="1323"/>
        <v>0</v>
      </c>
      <c r="J3980">
        <f t="shared" si="1304"/>
        <v>277.24742500000002</v>
      </c>
      <c r="K3980">
        <f t="shared" ca="1" si="1305"/>
        <v>46.15</v>
      </c>
      <c r="L3980" s="23">
        <f>AS3980/AQ3980*(1/('Inputs and Output'!C$36/'Inputs and Output'!C$39))-'Inputs and Output'!C$42</f>
        <v>50.398607919596174</v>
      </c>
      <c r="M3980" s="23">
        <f ca="1">IFERROR(AVERAGE(OFFSET(L3980,-1,0,-'Inputs and Output'!C$46)),L3980)</f>
        <v>107.25704536912569</v>
      </c>
      <c r="N3980" s="23">
        <f ca="1">_xlfn.XLOOKUP(K3980/M3980,'Battery dispatch curve multiple'!C$3:C$103,'Battery dispatch curve multiple'!A$3:A$103,,1,2)</f>
        <v>0.90000000000000058</v>
      </c>
      <c r="O3980" t="str">
        <f ca="1">IF(Q3980/'Inputs and Output'!C$14&lt;=N3980,"battery","miner")</f>
        <v>miner</v>
      </c>
      <c r="P3980" t="str">
        <f t="shared" si="1306"/>
        <v>No</v>
      </c>
      <c r="Q3980" s="26">
        <f t="shared" ca="1" si="1324"/>
        <v>280</v>
      </c>
      <c r="R3980" s="23">
        <f ca="1">-(Q3980/'Inputs and Output'!C$14-N3980)*'Inputs and Output'!C$14-G3980</f>
        <v>-27.999999999999837</v>
      </c>
      <c r="S3980" s="23">
        <f ca="1">IF(R3980&gt;0,MIN(R3980,'Inputs and Output'!C$55*'Inputs and Output'!C$14,Model!J3980),0)</f>
        <v>0</v>
      </c>
      <c r="T3980" s="23">
        <f t="shared" ca="1" si="1307"/>
        <v>0</v>
      </c>
      <c r="U3980" s="23">
        <f ca="1">MIN('Inputs and Output'!C$15,Model!T3980)</f>
        <v>0</v>
      </c>
      <c r="V3980" s="23">
        <f t="shared" ca="1" si="1308"/>
        <v>0</v>
      </c>
      <c r="W3980" s="23">
        <f ca="1">MIN(V3980+S3980,'Inputs and Output'!C$55*'Inputs and Output'!C$14,'Inputs and Output'!C$14-Model!Q3980)-S3980</f>
        <v>0</v>
      </c>
      <c r="X3980" s="23">
        <f t="shared" ca="1" si="1309"/>
        <v>0</v>
      </c>
      <c r="Y3980" s="23">
        <f ca="1">IF(AND(P3980="Yes",R3980&lt;=0),MIN(-R3980,'Inputs and Output'!C$55*'Inputs and Output'!C$14-G3980),0)</f>
        <v>0</v>
      </c>
      <c r="Z3980" s="23">
        <f ca="1">MIN(Y3980,'Inputs and Output'!C$15)</f>
        <v>0</v>
      </c>
      <c r="AA3980" s="23">
        <f ca="1">IF(AND(P3980="No",R3980&lt;=0),MIN(J3980,'Inputs and Output'!C$15),0)</f>
        <v>177.50399999999999</v>
      </c>
      <c r="AB3980" s="23">
        <f t="shared" ca="1" si="1310"/>
        <v>99.74342500000003</v>
      </c>
      <c r="AC3980" s="23">
        <f ca="1">MIN(AB3980,'Inputs and Output'!C$55*'Inputs and Output'!C$14,'Inputs and Output'!C$14-Model!Q3980)</f>
        <v>0</v>
      </c>
      <c r="AD3980" s="23">
        <f ca="1">IF(AND(P3980="No",R3980&lt;=0),MIN('Inputs and Output'!C$15-Model!AA3980,'Inputs and Output'!C$55*'Inputs and Output'!C$14),0)</f>
        <v>0</v>
      </c>
      <c r="AE3980" s="23">
        <f t="shared" ca="1" si="1311"/>
        <v>99.74342500000003</v>
      </c>
      <c r="AF3980" s="26">
        <f t="shared" ca="1" si="1312"/>
        <v>0</v>
      </c>
      <c r="AG3980" s="26">
        <f t="shared" ca="1" si="1313"/>
        <v>99.74342500000003</v>
      </c>
      <c r="AH3980">
        <f>'real time electricity price'!G3979</f>
        <v>19.805</v>
      </c>
      <c r="AI3980" s="20">
        <f>'real time electricity price'!H3979</f>
        <v>22.2</v>
      </c>
      <c r="AJ3980" s="23">
        <f t="shared" ca="1" si="1314"/>
        <v>177.50399999999999</v>
      </c>
      <c r="AK3980">
        <f t="shared" si="1315"/>
        <v>2057.1453500000002</v>
      </c>
      <c r="AL3980" s="1">
        <f>SLN('Inputs and Output'!$C$27,0,'Inputs and Output'!$C$31)</f>
        <v>2968.0365296803652</v>
      </c>
      <c r="AM3980" s="1">
        <f>SLN('Inputs and Output'!$C$51,0,'Inputs and Output'!$C$31)</f>
        <v>319.634703196347</v>
      </c>
      <c r="AN3980" s="15">
        <f>-'PVWatt simulated dispatch'!$B$7*'Inputs and Output'!$C$13*'Inputs and Output'!$C$29</f>
        <v>-964.6118721461188</v>
      </c>
      <c r="AO3980" s="18">
        <f>-'Inputs and Output'!$C$54*'Inputs and Output'!$C$14/(365*24)</f>
        <v>-95.890410958904113</v>
      </c>
      <c r="AP3980" s="18">
        <f t="shared" si="1316"/>
        <v>-2291.0281659817347</v>
      </c>
      <c r="AQ3980" s="9">
        <f t="shared" si="1317"/>
        <v>59523600</v>
      </c>
      <c r="AR3980" s="34" cm="1">
        <f t="array" ref="AR3980">INDEX('hashrate + miner rev'!$G$3:$N$8762,Model!A3980,MATCH('Inputs and Output'!$C$22,'hashrate + miner rev'!$G$1:$N$1,0))</f>
        <v>5.95236E+19</v>
      </c>
      <c r="AS3980" cm="1">
        <f t="array" ref="AS3980">INDEX('hashrate + miner rev'!$G$3:$N$8762,Model!A3980,MATCH('Inputs and Output'!$C$22,'hashrate + miner rev'!$G$1:$N$1,0)+1)</f>
        <v>498023.65220000001</v>
      </c>
      <c r="AT3980" s="9">
        <f ca="1">IFERROR((AJ3980/('Inputs and Output'!$C$15))*('Inputs and Output'!$C$39*'Inputs and Output'!$C$40),0)</f>
        <v>1705673.4682484297</v>
      </c>
      <c r="AU3980" s="12">
        <f t="shared" ca="1" si="1318"/>
        <v>2.8655415133634888E-2</v>
      </c>
      <c r="AV3980" s="11">
        <f t="shared" ca="1" si="1319"/>
        <v>14271.074500159999</v>
      </c>
      <c r="AW3980" s="13">
        <f ca="1">IF(AT3980&gt;0,('Inputs and Output'!$C$42*'Inputs and Output'!$C$15),0)</f>
        <v>5325.12</v>
      </c>
      <c r="AX3980" s="16">
        <f>SLN('Inputs and Output'!$C$45,0,'Inputs and Output'!$C$44)</f>
        <v>4949.0961580743524</v>
      </c>
      <c r="AY3980" s="14">
        <f t="shared" ca="1" si="1320"/>
        <v>3996.8583420856457</v>
      </c>
      <c r="AZ3980" s="17">
        <f t="shared" ca="1" si="1321"/>
        <v>1705.8301761039111</v>
      </c>
    </row>
    <row r="3981" spans="1:52">
      <c r="A3981">
        <v>3979</v>
      </c>
      <c r="B3981" t="str">
        <f>'hourly electricity demand texas'!B3980</f>
        <v>6/15/2020 7 p.m. CDT</v>
      </c>
      <c r="C3981">
        <f>'PVWatt simulated dispatch'!K3997</f>
        <v>404695.46899999998</v>
      </c>
      <c r="D3981">
        <f>'hourly electricity demand texas'!I3980*'Inputs and Output'!$C$20</f>
        <v>101.22</v>
      </c>
      <c r="E3981">
        <f>MIN(MAX(D3981-'Inputs and Output'!C$16,0),'Inputs and Output'!C$19-'Inputs and Output'!C$16)</f>
        <v>101.22</v>
      </c>
      <c r="F3981">
        <f>C3981*'Inputs and Output'!C$13/1000000</f>
        <v>263.05205484999999</v>
      </c>
      <c r="G3981">
        <f>IF(F3981&lt;=E3981,MIN(Q3981,E3981-F3981,'Inputs and Output'!C$14*'Inputs and Output'!C$55),0)</f>
        <v>0</v>
      </c>
      <c r="H3981">
        <f t="shared" si="1322"/>
        <v>101.22</v>
      </c>
      <c r="I3981" s="4">
        <f t="shared" si="1323"/>
        <v>0</v>
      </c>
      <c r="J3981">
        <f t="shared" si="1304"/>
        <v>161.83205484999999</v>
      </c>
      <c r="K3981">
        <f t="shared" ca="1" si="1305"/>
        <v>46.15</v>
      </c>
      <c r="L3981" s="23">
        <f>AS3981/AQ3981*(1/('Inputs and Output'!C$36/'Inputs and Output'!C$39))-'Inputs and Output'!C$42</f>
        <v>135.82910955038855</v>
      </c>
      <c r="M3981" s="23">
        <f ca="1">IFERROR(AVERAGE(OFFSET(L3981,-1,0,-'Inputs and Output'!C$46)),L3981)</f>
        <v>104.93507062475952</v>
      </c>
      <c r="N3981" s="23">
        <f ca="1">_xlfn.XLOOKUP(K3981/M3981,'Battery dispatch curve multiple'!C$3:C$103,'Battery dispatch curve multiple'!A$3:A$103,,1,2)</f>
        <v>0.90000000000000058</v>
      </c>
      <c r="O3981" t="str">
        <f ca="1">IF(Q3981/'Inputs and Output'!C$14&lt;=N3981,"battery","miner")</f>
        <v>miner</v>
      </c>
      <c r="P3981" t="str">
        <f t="shared" si="1306"/>
        <v>No</v>
      </c>
      <c r="Q3981" s="26">
        <f t="shared" ca="1" si="1324"/>
        <v>280</v>
      </c>
      <c r="R3981" s="23">
        <f ca="1">-(Q3981/'Inputs and Output'!C$14-N3981)*'Inputs and Output'!C$14-G3981</f>
        <v>-27.999999999999837</v>
      </c>
      <c r="S3981" s="23">
        <f ca="1">IF(R3981&gt;0,MIN(R3981,'Inputs and Output'!C$55*'Inputs and Output'!C$14,Model!J3981),0)</f>
        <v>0</v>
      </c>
      <c r="T3981" s="23">
        <f t="shared" ca="1" si="1307"/>
        <v>0</v>
      </c>
      <c r="U3981" s="23">
        <f ca="1">MIN('Inputs and Output'!C$15,Model!T3981)</f>
        <v>0</v>
      </c>
      <c r="V3981" s="23">
        <f t="shared" ca="1" si="1308"/>
        <v>0</v>
      </c>
      <c r="W3981" s="23">
        <f ca="1">MIN(V3981+S3981,'Inputs and Output'!C$55*'Inputs and Output'!C$14,'Inputs and Output'!C$14-Model!Q3981)-S3981</f>
        <v>0</v>
      </c>
      <c r="X3981" s="23">
        <f t="shared" ca="1" si="1309"/>
        <v>0</v>
      </c>
      <c r="Y3981" s="23">
        <f ca="1">IF(AND(P3981="Yes",R3981&lt;=0),MIN(-R3981,'Inputs and Output'!C$55*'Inputs and Output'!C$14-G3981),0)</f>
        <v>0</v>
      </c>
      <c r="Z3981" s="23">
        <f ca="1">MIN(Y3981,'Inputs and Output'!C$15)</f>
        <v>0</v>
      </c>
      <c r="AA3981" s="23">
        <f ca="1">IF(AND(P3981="No",R3981&lt;=0),MIN(J3981,'Inputs and Output'!C$15),0)</f>
        <v>161.83205484999999</v>
      </c>
      <c r="AB3981" s="23">
        <f t="shared" ca="1" si="1310"/>
        <v>0</v>
      </c>
      <c r="AC3981" s="23">
        <f ca="1">MIN(AB3981,'Inputs and Output'!C$55*'Inputs and Output'!C$14,'Inputs and Output'!C$14-Model!Q3981)</f>
        <v>0</v>
      </c>
      <c r="AD3981" s="23">
        <f ca="1">IF(AND(P3981="No",R3981&lt;=0),MIN('Inputs and Output'!C$15-Model!AA3981,'Inputs and Output'!C$55*'Inputs and Output'!C$14),0)</f>
        <v>15.671945149999999</v>
      </c>
      <c r="AE3981" s="23">
        <f t="shared" ca="1" si="1311"/>
        <v>0</v>
      </c>
      <c r="AF3981" s="26">
        <f t="shared" ca="1" si="1312"/>
        <v>-15.671945149999999</v>
      </c>
      <c r="AG3981" s="26">
        <f t="shared" ca="1" si="1313"/>
        <v>0</v>
      </c>
      <c r="AH3981">
        <f>'real time electricity price'!G3980</f>
        <v>18.524999999999999</v>
      </c>
      <c r="AI3981" s="20">
        <f>'real time electricity price'!H3980</f>
        <v>19.489999999999998</v>
      </c>
      <c r="AJ3981" s="23">
        <f t="shared" ca="1" si="1314"/>
        <v>177.50399999999999</v>
      </c>
      <c r="AK3981">
        <f t="shared" si="1315"/>
        <v>1875.1004999999998</v>
      </c>
      <c r="AL3981" s="1">
        <f>SLN('Inputs and Output'!$C$27,0,'Inputs and Output'!$C$31)</f>
        <v>2968.0365296803652</v>
      </c>
      <c r="AM3981" s="1">
        <f>SLN('Inputs and Output'!$C$51,0,'Inputs and Output'!$C$31)</f>
        <v>319.634703196347</v>
      </c>
      <c r="AN3981" s="15">
        <f>-'PVWatt simulated dispatch'!$B$7*'Inputs and Output'!$C$13*'Inputs and Output'!$C$29</f>
        <v>-964.6118721461188</v>
      </c>
      <c r="AO3981" s="18">
        <f>-'Inputs and Output'!$C$54*'Inputs and Output'!$C$14/(365*24)</f>
        <v>-95.890410958904113</v>
      </c>
      <c r="AP3981" s="18">
        <f t="shared" si="1316"/>
        <v>-2473.0730159817358</v>
      </c>
      <c r="AQ3981" s="9">
        <f t="shared" si="1317"/>
        <v>29048800</v>
      </c>
      <c r="AR3981" s="34" cm="1">
        <f t="array" ref="AR3981">INDEX('hashrate + miner rev'!$G$3:$N$8762,Model!A3981,MATCH('Inputs and Output'!$C$22,'hashrate + miner rev'!$G$1:$N$1,0))</f>
        <v>2.90488E+19</v>
      </c>
      <c r="AS3981" cm="1">
        <f t="array" ref="AS3981">INDEX('hashrate + miner rev'!$G$3:$N$8762,Model!A3981,MATCH('Inputs and Output'!$C$22,'hashrate + miner rev'!$G$1:$N$1,0)+1)</f>
        <v>501304.05239999999</v>
      </c>
      <c r="AT3981" s="9">
        <f ca="1">IFERROR((AJ3981/('Inputs and Output'!$C$15))*('Inputs and Output'!$C$39*'Inputs and Output'!$C$40),0)</f>
        <v>1705673.4682484297</v>
      </c>
      <c r="AU3981" s="12">
        <f t="shared" ca="1" si="1318"/>
        <v>5.8717519079907937E-2</v>
      </c>
      <c r="AV3981" s="11">
        <f t="shared" ca="1" si="1319"/>
        <v>29435.330261632167</v>
      </c>
      <c r="AW3981" s="13">
        <f ca="1">IF(AT3981&gt;0,('Inputs and Output'!$C$42*'Inputs and Output'!$C$15),0)</f>
        <v>5325.12</v>
      </c>
      <c r="AX3981" s="16">
        <f>SLN('Inputs and Output'!$C$45,0,'Inputs and Output'!$C$44)</f>
        <v>4949.0961580743524</v>
      </c>
      <c r="AY3981" s="14">
        <f t="shared" ca="1" si="1320"/>
        <v>19161.114103557815</v>
      </c>
      <c r="AZ3981" s="17">
        <f t="shared" ca="1" si="1321"/>
        <v>16688.041087576079</v>
      </c>
    </row>
    <row r="3982" spans="1:52">
      <c r="A3982">
        <v>3980</v>
      </c>
      <c r="B3982" t="str">
        <f>'hourly electricity demand texas'!B3981</f>
        <v>6/15/2020 8 p.m. CDT</v>
      </c>
      <c r="C3982">
        <f>'PVWatt simulated dispatch'!K3998</f>
        <v>0</v>
      </c>
      <c r="D3982">
        <f>'hourly electricity demand texas'!I3981*'Inputs and Output'!$C$20</f>
        <v>95.86</v>
      </c>
      <c r="E3982">
        <f>MIN(MAX(D3982-'Inputs and Output'!C$16,0),'Inputs and Output'!C$19-'Inputs and Output'!C$16)</f>
        <v>95.86</v>
      </c>
      <c r="F3982">
        <f>C3982*'Inputs and Output'!C$13/1000000</f>
        <v>0</v>
      </c>
      <c r="G3982">
        <f ca="1">IF(F3982&lt;=E3982,MIN(Q3982,E3982-F3982,'Inputs and Output'!C$14*'Inputs and Output'!C$55),0)</f>
        <v>70</v>
      </c>
      <c r="H3982">
        <f t="shared" ca="1" si="1322"/>
        <v>70</v>
      </c>
      <c r="I3982" s="4">
        <f t="shared" ca="1" si="1323"/>
        <v>-25.86</v>
      </c>
      <c r="J3982">
        <f t="shared" si="1304"/>
        <v>0</v>
      </c>
      <c r="K3982">
        <f t="shared" ca="1" si="1305"/>
        <v>46.15</v>
      </c>
      <c r="L3982" s="23">
        <f>AS3982/AQ3982*(1/('Inputs and Output'!C$36/'Inputs and Output'!C$39))-'Inputs and Output'!C$42</f>
        <v>133.32040561100098</v>
      </c>
      <c r="M3982" s="23">
        <f ca="1">IFERROR(AVERAGE(OFFSET(L3982,-1,0,-'Inputs and Output'!C$46)),L3982)</f>
        <v>106.04715363746817</v>
      </c>
      <c r="N3982" s="23">
        <f ca="1">_xlfn.XLOOKUP(K3982/M3982,'Battery dispatch curve multiple'!C$3:C$103,'Battery dispatch curve multiple'!A$3:A$103,,1,2)</f>
        <v>0.90000000000000058</v>
      </c>
      <c r="O3982" t="str">
        <f ca="1">IF(Q3982/'Inputs and Output'!C$14&lt;=N3982,"battery","miner")</f>
        <v>miner</v>
      </c>
      <c r="P3982" t="str">
        <f t="shared" ca="1" si="1306"/>
        <v>Yes</v>
      </c>
      <c r="Q3982" s="26">
        <f t="shared" ca="1" si="1324"/>
        <v>264.32805485</v>
      </c>
      <c r="R3982" s="23">
        <f ca="1">-(Q3982/'Inputs and Output'!C$14-N3982)*'Inputs and Output'!C$14-G3982</f>
        <v>-82.328054849999845</v>
      </c>
      <c r="S3982" s="23">
        <f ca="1">IF(R3982&gt;0,MIN(R3982,'Inputs and Output'!C$55*'Inputs and Output'!C$14,Model!J3982),0)</f>
        <v>0</v>
      </c>
      <c r="T3982" s="23">
        <f t="shared" ca="1" si="1307"/>
        <v>0</v>
      </c>
      <c r="U3982" s="23">
        <f ca="1">MIN('Inputs and Output'!C$15,Model!T3982)</f>
        <v>0</v>
      </c>
      <c r="V3982" s="23">
        <f t="shared" ca="1" si="1308"/>
        <v>0</v>
      </c>
      <c r="W3982" s="23">
        <f ca="1">MIN(V3982+S3982,'Inputs and Output'!C$55*'Inputs and Output'!C$14,'Inputs and Output'!C$14-Model!Q3982)-S3982</f>
        <v>0</v>
      </c>
      <c r="X3982" s="23">
        <f t="shared" ca="1" si="1309"/>
        <v>0</v>
      </c>
      <c r="Y3982" s="23">
        <f ca="1">IF(AND(P3982="Yes",R3982&lt;=0),MIN(-R3982,'Inputs and Output'!C$55*'Inputs and Output'!C$14-G3982),0)</f>
        <v>0</v>
      </c>
      <c r="Z3982" s="23">
        <f ca="1">MIN(Y3982,'Inputs and Output'!C$15)</f>
        <v>0</v>
      </c>
      <c r="AA3982" s="23">
        <f ca="1">IF(AND(P3982="No",R3982&lt;=0),MIN(J3982,'Inputs and Output'!C$15),0)</f>
        <v>0</v>
      </c>
      <c r="AB3982" s="23">
        <f t="shared" ca="1" si="1310"/>
        <v>0</v>
      </c>
      <c r="AC3982" s="23">
        <f ca="1">MIN(AB3982,'Inputs and Output'!C$55*'Inputs and Output'!C$14,'Inputs and Output'!C$14-Model!Q3982)</f>
        <v>0</v>
      </c>
      <c r="AD3982" s="23">
        <f ca="1">IF(AND(P3982="No",R3982&lt;=0),MIN('Inputs and Output'!C$15-Model!AA3982,'Inputs and Output'!C$55*'Inputs and Output'!C$14),0)</f>
        <v>0</v>
      </c>
      <c r="AE3982" s="23">
        <f t="shared" ca="1" si="1311"/>
        <v>0</v>
      </c>
      <c r="AF3982" s="26">
        <f t="shared" ca="1" si="1312"/>
        <v>-70</v>
      </c>
      <c r="AG3982" s="26">
        <f t="shared" ca="1" si="1313"/>
        <v>0</v>
      </c>
      <c r="AH3982">
        <f>'real time electricity price'!G3981</f>
        <v>18.5825</v>
      </c>
      <c r="AI3982" s="20">
        <f>'real time electricity price'!H3981</f>
        <v>18.88</v>
      </c>
      <c r="AJ3982" s="23">
        <f t="shared" ca="1" si="1314"/>
        <v>0</v>
      </c>
      <c r="AK3982">
        <f t="shared" ca="1" si="1315"/>
        <v>1300.7749999999999</v>
      </c>
      <c r="AL3982" s="1">
        <f>SLN('Inputs and Output'!$C$27,0,'Inputs and Output'!$C$31)</f>
        <v>2968.0365296803652</v>
      </c>
      <c r="AM3982" s="1">
        <f>SLN('Inputs and Output'!$C$51,0,'Inputs and Output'!$C$31)</f>
        <v>319.634703196347</v>
      </c>
      <c r="AN3982" s="15">
        <f>-'PVWatt simulated dispatch'!$B$7*'Inputs and Output'!$C$13*'Inputs and Output'!$C$29</f>
        <v>-964.6118721461188</v>
      </c>
      <c r="AO3982" s="18">
        <f>-'Inputs and Output'!$C$54*'Inputs and Output'!$C$14/(365*24)</f>
        <v>-95.890410958904113</v>
      </c>
      <c r="AP3982" s="18">
        <f t="shared" ca="1" si="1316"/>
        <v>-3047.3985159817357</v>
      </c>
      <c r="AQ3982" s="9">
        <f t="shared" si="1317"/>
        <v>48804400</v>
      </c>
      <c r="AR3982" s="34" cm="1">
        <f t="array" ref="AR3982">INDEX('hashrate + miner rev'!$G$3:$N$8762,Model!A3982,MATCH('Inputs and Output'!$C$22,'hashrate + miner rev'!$G$1:$N$1,0))</f>
        <v>4.88044E+19</v>
      </c>
      <c r="AS3982" cm="1">
        <f t="array" ref="AS3982">INDEX('hashrate + miner rev'!$G$3:$N$8762,Model!A3982,MATCH('Inputs and Output'!$C$22,'hashrate + miner rev'!$G$1:$N$1,0)+1)</f>
        <v>829490.99930000002</v>
      </c>
      <c r="AT3982" s="9">
        <f ca="1">IFERROR((AJ3982/('Inputs and Output'!$C$15))*('Inputs and Output'!$C$39*'Inputs and Output'!$C$40),0)</f>
        <v>0</v>
      </c>
      <c r="AU3982" s="12">
        <f t="shared" ca="1" si="1318"/>
        <v>0</v>
      </c>
      <c r="AV3982" s="11">
        <f t="shared" ca="1" si="1319"/>
        <v>0</v>
      </c>
      <c r="AW3982" s="13">
        <f ca="1">IF(AT3982&gt;0,('Inputs and Output'!$C$42*'Inputs and Output'!$C$15),0)</f>
        <v>0</v>
      </c>
      <c r="AX3982" s="16">
        <f>SLN('Inputs and Output'!$C$45,0,'Inputs and Output'!$C$44)</f>
        <v>4949.0961580743524</v>
      </c>
      <c r="AY3982" s="14">
        <f t="shared" ca="1" si="1320"/>
        <v>-4949.0961580743524</v>
      </c>
      <c r="AZ3982" s="17">
        <f t="shared" ca="1" si="1321"/>
        <v>-7996.4946740560881</v>
      </c>
    </row>
    <row r="3983" spans="1:52">
      <c r="A3983">
        <v>3981</v>
      </c>
      <c r="B3983" t="str">
        <f>'hourly electricity demand texas'!B3982</f>
        <v>6/15/2020 9 p.m. CDT</v>
      </c>
      <c r="C3983">
        <f>'PVWatt simulated dispatch'!K3999</f>
        <v>0</v>
      </c>
      <c r="D3983">
        <f>'hourly electricity demand texas'!I3982*'Inputs and Output'!$C$20</f>
        <v>91.01</v>
      </c>
      <c r="E3983">
        <f>MIN(MAX(D3983-'Inputs and Output'!C$16,0),'Inputs and Output'!C$19-'Inputs and Output'!C$16)</f>
        <v>91.01</v>
      </c>
      <c r="F3983">
        <f>C3983*'Inputs and Output'!C$13/1000000</f>
        <v>0</v>
      </c>
      <c r="G3983">
        <f ca="1">IF(F3983&lt;=E3983,MIN(Q3983,E3983-F3983,'Inputs and Output'!C$14*'Inputs and Output'!C$55),0)</f>
        <v>70</v>
      </c>
      <c r="H3983">
        <f t="shared" ca="1" si="1322"/>
        <v>70</v>
      </c>
      <c r="I3983" s="4">
        <f t="shared" ca="1" si="1323"/>
        <v>-21.010000000000005</v>
      </c>
      <c r="J3983">
        <f t="shared" si="1304"/>
        <v>0</v>
      </c>
      <c r="K3983">
        <f t="shared" ca="1" si="1305"/>
        <v>46.15</v>
      </c>
      <c r="L3983" s="23">
        <f>AS3983/AQ3983*(1/('Inputs and Output'!C$36/'Inputs and Output'!C$39))-'Inputs and Output'!C$42</f>
        <v>85.164749659693868</v>
      </c>
      <c r="M3983" s="23">
        <f ca="1">IFERROR(AVERAGE(OFFSET(L3983,-1,0,-'Inputs and Output'!C$46)),L3983)</f>
        <v>112.35598459177102</v>
      </c>
      <c r="N3983" s="23">
        <f ca="1">_xlfn.XLOOKUP(K3983/M3983,'Battery dispatch curve multiple'!C$3:C$103,'Battery dispatch curve multiple'!A$3:A$103,,1,2)</f>
        <v>0.89000000000000057</v>
      </c>
      <c r="O3983" t="str">
        <f ca="1">IF(Q3983/'Inputs and Output'!C$14&lt;=N3983,"battery","miner")</f>
        <v>battery</v>
      </c>
      <c r="P3983" t="str">
        <f t="shared" ca="1" si="1306"/>
        <v>Yes</v>
      </c>
      <c r="Q3983" s="26">
        <f t="shared" ca="1" si="1324"/>
        <v>194.32805485</v>
      </c>
      <c r="R3983" s="23">
        <f ca="1">-(Q3983/'Inputs and Output'!C$14-N3983)*'Inputs and Output'!C$14-G3983</f>
        <v>-15.128054849999849</v>
      </c>
      <c r="S3983" s="23">
        <f ca="1">IF(R3983&gt;0,MIN(R3983,'Inputs and Output'!C$55*'Inputs and Output'!C$14,Model!J3983),0)</f>
        <v>0</v>
      </c>
      <c r="T3983" s="23">
        <f t="shared" ca="1" si="1307"/>
        <v>0</v>
      </c>
      <c r="U3983" s="23">
        <f ca="1">MIN('Inputs and Output'!C$15,Model!T3983)</f>
        <v>0</v>
      </c>
      <c r="V3983" s="23">
        <f t="shared" ca="1" si="1308"/>
        <v>0</v>
      </c>
      <c r="W3983" s="23">
        <f ca="1">MIN(V3983+S3983,'Inputs and Output'!C$55*'Inputs and Output'!C$14,'Inputs and Output'!C$14-Model!Q3983)-S3983</f>
        <v>0</v>
      </c>
      <c r="X3983" s="23">
        <f t="shared" ca="1" si="1309"/>
        <v>0</v>
      </c>
      <c r="Y3983" s="23">
        <f ca="1">IF(AND(P3983="Yes",R3983&lt;=0),MIN(-R3983,'Inputs and Output'!C$55*'Inputs and Output'!C$14-G3983),0)</f>
        <v>0</v>
      </c>
      <c r="Z3983" s="23">
        <f ca="1">MIN(Y3983,'Inputs and Output'!C$15)</f>
        <v>0</v>
      </c>
      <c r="AA3983" s="23">
        <f ca="1">IF(AND(P3983="No",R3983&lt;=0),MIN(J3983,'Inputs and Output'!C$15),0)</f>
        <v>0</v>
      </c>
      <c r="AB3983" s="23">
        <f t="shared" ca="1" si="1310"/>
        <v>0</v>
      </c>
      <c r="AC3983" s="23">
        <f ca="1">MIN(AB3983,'Inputs and Output'!C$55*'Inputs and Output'!C$14,'Inputs and Output'!C$14-Model!Q3983)</f>
        <v>0</v>
      </c>
      <c r="AD3983" s="23">
        <f ca="1">IF(AND(P3983="No",R3983&lt;=0),MIN('Inputs and Output'!C$15-Model!AA3983,'Inputs and Output'!C$55*'Inputs and Output'!C$14),0)</f>
        <v>0</v>
      </c>
      <c r="AE3983" s="23">
        <f t="shared" ca="1" si="1311"/>
        <v>0</v>
      </c>
      <c r="AF3983" s="26">
        <f t="shared" ca="1" si="1312"/>
        <v>-70</v>
      </c>
      <c r="AG3983" s="26">
        <f t="shared" ca="1" si="1313"/>
        <v>0</v>
      </c>
      <c r="AH3983">
        <f>'real time electricity price'!G3982</f>
        <v>17.222500000000004</v>
      </c>
      <c r="AI3983" s="20">
        <f>'real time electricity price'!H3982</f>
        <v>17.5</v>
      </c>
      <c r="AJ3983" s="23">
        <f t="shared" ca="1" si="1314"/>
        <v>0</v>
      </c>
      <c r="AK3983">
        <f t="shared" ca="1" si="1315"/>
        <v>1205.5750000000003</v>
      </c>
      <c r="AL3983" s="1">
        <f>SLN('Inputs and Output'!$C$27,0,'Inputs and Output'!$C$31)</f>
        <v>2968.0365296803652</v>
      </c>
      <c r="AM3983" s="1">
        <f>SLN('Inputs and Output'!$C$51,0,'Inputs and Output'!$C$31)</f>
        <v>319.634703196347</v>
      </c>
      <c r="AN3983" s="15">
        <f>-'PVWatt simulated dispatch'!$B$7*'Inputs and Output'!$C$13*'Inputs and Output'!$C$29</f>
        <v>-964.6118721461188</v>
      </c>
      <c r="AO3983" s="18">
        <f>-'Inputs and Output'!$C$54*'Inputs and Output'!$C$14/(365*24)</f>
        <v>-95.890410958904113</v>
      </c>
      <c r="AP3983" s="18">
        <f t="shared" ca="1" si="1316"/>
        <v>-3142.5985159817346</v>
      </c>
      <c r="AQ3983" s="9">
        <f t="shared" si="1317"/>
        <v>48212000</v>
      </c>
      <c r="AR3983" s="34" cm="1">
        <f t="array" ref="AR3983">INDEX('hashrate + miner rev'!$G$3:$N$8762,Model!A3983,MATCH('Inputs and Output'!$C$22,'hashrate + miner rev'!$G$1:$N$1,0))</f>
        <v>4.8212E+19</v>
      </c>
      <c r="AS3983" cm="1">
        <f t="array" ref="AS3983">INDEX('hashrate + miner rev'!$G$3:$N$8762,Model!A3983,MATCH('Inputs and Output'!$C$22,'hashrate + miner rev'!$G$1:$N$1,0)+1)</f>
        <v>577812.54399999999</v>
      </c>
      <c r="AT3983" s="9">
        <f ca="1">IFERROR((AJ3983/('Inputs and Output'!$C$15))*('Inputs and Output'!$C$39*'Inputs and Output'!$C$40),0)</f>
        <v>0</v>
      </c>
      <c r="AU3983" s="12">
        <f t="shared" ca="1" si="1318"/>
        <v>0</v>
      </c>
      <c r="AV3983" s="11">
        <f t="shared" ca="1" si="1319"/>
        <v>0</v>
      </c>
      <c r="AW3983" s="13">
        <f ca="1">IF(AT3983&gt;0,('Inputs and Output'!$C$42*'Inputs and Output'!$C$15),0)</f>
        <v>0</v>
      </c>
      <c r="AX3983" s="16">
        <f>SLN('Inputs and Output'!$C$45,0,'Inputs and Output'!$C$44)</f>
        <v>4949.0961580743524</v>
      </c>
      <c r="AY3983" s="14">
        <f t="shared" ca="1" si="1320"/>
        <v>-4949.0961580743524</v>
      </c>
      <c r="AZ3983" s="17">
        <f t="shared" ca="1" si="1321"/>
        <v>-8091.694674056087</v>
      </c>
    </row>
    <row r="3984" spans="1:52">
      <c r="A3984">
        <v>3982</v>
      </c>
      <c r="B3984" t="str">
        <f>'hourly electricity demand texas'!B3983</f>
        <v>6/15/2020 10 p.m. CDT</v>
      </c>
      <c r="C3984">
        <f>'PVWatt simulated dispatch'!K4000</f>
        <v>0</v>
      </c>
      <c r="D3984">
        <f>'hourly electricity demand texas'!I3983*'Inputs and Output'!$C$20</f>
        <v>88.070000000000007</v>
      </c>
      <c r="E3984">
        <f>MIN(MAX(D3984-'Inputs and Output'!C$16,0),'Inputs and Output'!C$19-'Inputs and Output'!C$16)</f>
        <v>88.070000000000007</v>
      </c>
      <c r="F3984">
        <f>C3984*'Inputs and Output'!C$13/1000000</f>
        <v>0</v>
      </c>
      <c r="G3984">
        <f ca="1">IF(F3984&lt;=E3984,MIN(Q3984,E3984-F3984,'Inputs and Output'!C$14*'Inputs and Output'!C$55),0)</f>
        <v>70</v>
      </c>
      <c r="H3984">
        <f t="shared" ca="1" si="1322"/>
        <v>70</v>
      </c>
      <c r="I3984" s="4">
        <f t="shared" ca="1" si="1323"/>
        <v>-18.070000000000007</v>
      </c>
      <c r="J3984">
        <f t="shared" si="1304"/>
        <v>0</v>
      </c>
      <c r="K3984">
        <f t="shared" ca="1" si="1305"/>
        <v>46.15</v>
      </c>
      <c r="L3984" s="23">
        <f>AS3984/AQ3984*(1/('Inputs and Output'!C$36/'Inputs and Output'!C$39))-'Inputs and Output'!C$42</f>
        <v>117.69437669844211</v>
      </c>
      <c r="M3984" s="23">
        <f ca="1">IFERROR(AVERAGE(OFFSET(L3984,-1,0,-'Inputs and Output'!C$46)),L3984)</f>
        <v>108.08605675994896</v>
      </c>
      <c r="N3984" s="23">
        <f ca="1">_xlfn.XLOOKUP(K3984/M3984,'Battery dispatch curve multiple'!C$3:C$103,'Battery dispatch curve multiple'!A$3:A$103,,1,2)</f>
        <v>0.89000000000000057</v>
      </c>
      <c r="O3984" t="str">
        <f ca="1">IF(Q3984/'Inputs and Output'!C$14&lt;=N3984,"battery","miner")</f>
        <v>battery</v>
      </c>
      <c r="P3984" t="str">
        <f t="shared" ca="1" si="1306"/>
        <v>Yes</v>
      </c>
      <c r="Q3984" s="26">
        <f t="shared" ca="1" si="1324"/>
        <v>124.32805485</v>
      </c>
      <c r="R3984" s="23">
        <f ca="1">-(Q3984/'Inputs and Output'!C$14-N3984)*'Inputs and Output'!C$14-G3984</f>
        <v>54.871945150000158</v>
      </c>
      <c r="S3984" s="23">
        <f ca="1">IF(R3984&gt;0,MIN(R3984,'Inputs and Output'!C$55*'Inputs and Output'!C$14,Model!J3984),0)</f>
        <v>0</v>
      </c>
      <c r="T3984" s="23">
        <f t="shared" ca="1" si="1307"/>
        <v>0</v>
      </c>
      <c r="U3984" s="23">
        <f ca="1">MIN('Inputs and Output'!C$15,Model!T3984)</f>
        <v>0</v>
      </c>
      <c r="V3984" s="23">
        <f t="shared" ca="1" si="1308"/>
        <v>0</v>
      </c>
      <c r="W3984" s="23">
        <f ca="1">MIN(V3984+S3984,'Inputs and Output'!C$55*'Inputs and Output'!C$14,'Inputs and Output'!C$14-Model!Q3984)-S3984</f>
        <v>0</v>
      </c>
      <c r="X3984" s="23">
        <f t="shared" ca="1" si="1309"/>
        <v>0</v>
      </c>
      <c r="Y3984" s="23">
        <f ca="1">IF(AND(P3984="Yes",R3984&lt;=0),MIN(-R3984,'Inputs and Output'!C$55*'Inputs and Output'!C$14-G3984),0)</f>
        <v>0</v>
      </c>
      <c r="Z3984" s="23">
        <f ca="1">MIN(Y3984,'Inputs and Output'!C$15)</f>
        <v>0</v>
      </c>
      <c r="AA3984" s="23">
        <f ca="1">IF(AND(P3984="No",R3984&lt;=0),MIN(J3984,'Inputs and Output'!C$15),0)</f>
        <v>0</v>
      </c>
      <c r="AB3984" s="23">
        <f t="shared" ca="1" si="1310"/>
        <v>0</v>
      </c>
      <c r="AC3984" s="23">
        <f ca="1">MIN(AB3984,'Inputs and Output'!C$55*'Inputs and Output'!C$14,'Inputs and Output'!C$14-Model!Q3984)</f>
        <v>0</v>
      </c>
      <c r="AD3984" s="23">
        <f ca="1">IF(AND(P3984="No",R3984&lt;=0),MIN('Inputs and Output'!C$15-Model!AA3984,'Inputs and Output'!C$55*'Inputs and Output'!C$14),0)</f>
        <v>0</v>
      </c>
      <c r="AE3984" s="23">
        <f t="shared" ca="1" si="1311"/>
        <v>0</v>
      </c>
      <c r="AF3984" s="26">
        <f t="shared" ca="1" si="1312"/>
        <v>-70</v>
      </c>
      <c r="AG3984" s="26">
        <f t="shared" ca="1" si="1313"/>
        <v>0</v>
      </c>
      <c r="AH3984">
        <f>'real time electricity price'!G3983</f>
        <v>15.327500000000001</v>
      </c>
      <c r="AI3984" s="20">
        <f>'real time electricity price'!H3983</f>
        <v>13.73</v>
      </c>
      <c r="AJ3984" s="23">
        <f t="shared" ca="1" si="1314"/>
        <v>0</v>
      </c>
      <c r="AK3984">
        <f t="shared" ca="1" si="1315"/>
        <v>1072.925</v>
      </c>
      <c r="AL3984" s="1">
        <f>SLN('Inputs and Output'!$C$27,0,'Inputs and Output'!$C$31)</f>
        <v>2968.0365296803652</v>
      </c>
      <c r="AM3984" s="1">
        <f>SLN('Inputs and Output'!$C$51,0,'Inputs and Output'!$C$31)</f>
        <v>319.634703196347</v>
      </c>
      <c r="AN3984" s="15">
        <f>-'PVWatt simulated dispatch'!$B$7*'Inputs and Output'!$C$13*'Inputs and Output'!$C$29</f>
        <v>-964.6118721461188</v>
      </c>
      <c r="AO3984" s="18">
        <f>-'Inputs and Output'!$C$54*'Inputs and Output'!$C$14/(365*24)</f>
        <v>-95.890410958904113</v>
      </c>
      <c r="AP3984" s="18">
        <f t="shared" ca="1" si="1316"/>
        <v>-3275.2485159817352</v>
      </c>
      <c r="AQ3984" s="9">
        <f t="shared" si="1317"/>
        <v>32159900</v>
      </c>
      <c r="AR3984" s="34" cm="1">
        <f t="array" ref="AR3984">INDEX('hashrate + miner rev'!$G$3:$N$8762,Model!A3984,MATCH('Inputs and Output'!$C$22,'hashrate + miner rev'!$G$1:$N$1,0))</f>
        <v>3.21599E+19</v>
      </c>
      <c r="AS3984" cm="1">
        <f t="array" ref="AS3984">INDEX('hashrate + miner rev'!$G$3:$N$8762,Model!A3984,MATCH('Inputs and Output'!$C$22,'hashrate + miner rev'!$G$1:$N$1,0)+1)</f>
        <v>494300.3297</v>
      </c>
      <c r="AT3984" s="9">
        <f ca="1">IFERROR((AJ3984/('Inputs and Output'!$C$15))*('Inputs and Output'!$C$39*'Inputs and Output'!$C$40),0)</f>
        <v>0</v>
      </c>
      <c r="AU3984" s="12">
        <f t="shared" ca="1" si="1318"/>
        <v>0</v>
      </c>
      <c r="AV3984" s="11">
        <f t="shared" ca="1" si="1319"/>
        <v>0</v>
      </c>
      <c r="AW3984" s="13">
        <f ca="1">IF(AT3984&gt;0,('Inputs and Output'!$C$42*'Inputs and Output'!$C$15),0)</f>
        <v>0</v>
      </c>
      <c r="AX3984" s="16">
        <f>SLN('Inputs and Output'!$C$45,0,'Inputs and Output'!$C$44)</f>
        <v>4949.0961580743524</v>
      </c>
      <c r="AY3984" s="14">
        <f t="shared" ca="1" si="1320"/>
        <v>-4949.0961580743524</v>
      </c>
      <c r="AZ3984" s="17">
        <f t="shared" ca="1" si="1321"/>
        <v>-8224.3446740560867</v>
      </c>
    </row>
    <row r="3985" spans="1:52">
      <c r="A3985">
        <v>3983</v>
      </c>
      <c r="B3985" t="str">
        <f>'hourly electricity demand texas'!B3984</f>
        <v>6/15/2020 11 p.m. CDT</v>
      </c>
      <c r="C3985">
        <f>'PVWatt simulated dispatch'!K4001</f>
        <v>0</v>
      </c>
      <c r="D3985">
        <f>'hourly electricity demand texas'!I3984*'Inputs and Output'!$C$20</f>
        <v>81.8</v>
      </c>
      <c r="E3985">
        <f>MIN(MAX(D3985-'Inputs and Output'!C$16,0),'Inputs and Output'!C$19-'Inputs and Output'!C$16)</f>
        <v>81.8</v>
      </c>
      <c r="F3985">
        <f>C3985*'Inputs and Output'!C$13/1000000</f>
        <v>0</v>
      </c>
      <c r="G3985">
        <f ca="1">IF(F3985&lt;=E3985,MIN(Q3985,E3985-F3985,'Inputs and Output'!C$14*'Inputs and Output'!C$55),0)</f>
        <v>54.328054850000001</v>
      </c>
      <c r="H3985">
        <f t="shared" ca="1" si="1322"/>
        <v>54.328054850000001</v>
      </c>
      <c r="I3985" s="4">
        <f t="shared" ca="1" si="1323"/>
        <v>-27.471945149999996</v>
      </c>
      <c r="J3985">
        <f t="shared" si="1304"/>
        <v>0</v>
      </c>
      <c r="K3985">
        <f t="shared" ca="1" si="1305"/>
        <v>46.15</v>
      </c>
      <c r="L3985" s="23">
        <f>AS3985/AQ3985*(1/('Inputs and Output'!C$36/'Inputs and Output'!C$39))-'Inputs and Output'!C$42</f>
        <v>92.75790948813551</v>
      </c>
      <c r="M3985" s="23">
        <f ca="1">IFERROR(AVERAGE(OFFSET(L3985,-1,0,-'Inputs and Output'!C$46)),L3985)</f>
        <v>110.08157551471173</v>
      </c>
      <c r="N3985" s="23">
        <f ca="1">_xlfn.XLOOKUP(K3985/M3985,'Battery dispatch curve multiple'!C$3:C$103,'Battery dispatch curve multiple'!A$3:A$103,,1,2)</f>
        <v>0.89000000000000057</v>
      </c>
      <c r="O3985" t="str">
        <f ca="1">IF(Q3985/'Inputs and Output'!C$14&lt;=N3985,"battery","miner")</f>
        <v>battery</v>
      </c>
      <c r="P3985" t="str">
        <f t="shared" ca="1" si="1306"/>
        <v>Yes</v>
      </c>
      <c r="Q3985" s="26">
        <f t="shared" ca="1" si="1324"/>
        <v>54.328054850000001</v>
      </c>
      <c r="R3985" s="23">
        <f ca="1">-(Q3985/'Inputs and Output'!C$14-N3985)*'Inputs and Output'!C$14-G3985</f>
        <v>140.54389030000016</v>
      </c>
      <c r="S3985" s="23">
        <f ca="1">IF(R3985&gt;0,MIN(R3985,'Inputs and Output'!C$55*'Inputs and Output'!C$14,Model!J3985),0)</f>
        <v>0</v>
      </c>
      <c r="T3985" s="23">
        <f t="shared" ca="1" si="1307"/>
        <v>0</v>
      </c>
      <c r="U3985" s="23">
        <f ca="1">MIN('Inputs and Output'!C$15,Model!T3985)</f>
        <v>0</v>
      </c>
      <c r="V3985" s="23">
        <f t="shared" ca="1" si="1308"/>
        <v>0</v>
      </c>
      <c r="W3985" s="23">
        <f ca="1">MIN(V3985+S3985,'Inputs and Output'!C$55*'Inputs and Output'!C$14,'Inputs and Output'!C$14-Model!Q3985)-S3985</f>
        <v>0</v>
      </c>
      <c r="X3985" s="23">
        <f t="shared" ca="1" si="1309"/>
        <v>0</v>
      </c>
      <c r="Y3985" s="23">
        <f ca="1">IF(AND(P3985="Yes",R3985&lt;=0),MIN(-R3985,'Inputs and Output'!C$55*'Inputs and Output'!C$14-G3985),0)</f>
        <v>0</v>
      </c>
      <c r="Z3985" s="23">
        <f ca="1">MIN(Y3985,'Inputs and Output'!C$15)</f>
        <v>0</v>
      </c>
      <c r="AA3985" s="23">
        <f ca="1">IF(AND(P3985="No",R3985&lt;=0),MIN(J3985,'Inputs and Output'!C$15),0)</f>
        <v>0</v>
      </c>
      <c r="AB3985" s="23">
        <f t="shared" ca="1" si="1310"/>
        <v>0</v>
      </c>
      <c r="AC3985" s="23">
        <f ca="1">MIN(AB3985,'Inputs and Output'!C$55*'Inputs and Output'!C$14,'Inputs and Output'!C$14-Model!Q3985)</f>
        <v>0</v>
      </c>
      <c r="AD3985" s="23">
        <f ca="1">IF(AND(P3985="No",R3985&lt;=0),MIN('Inputs and Output'!C$15-Model!AA3985,'Inputs and Output'!C$55*'Inputs and Output'!C$14),0)</f>
        <v>0</v>
      </c>
      <c r="AE3985" s="23">
        <f t="shared" ca="1" si="1311"/>
        <v>0</v>
      </c>
      <c r="AF3985" s="26">
        <f t="shared" ca="1" si="1312"/>
        <v>-54.328054850000001</v>
      </c>
      <c r="AG3985" s="26">
        <f t="shared" ca="1" si="1313"/>
        <v>0</v>
      </c>
      <c r="AH3985">
        <f>'real time electricity price'!G3984</f>
        <v>13.865</v>
      </c>
      <c r="AI3985" s="20">
        <f>'real time electricity price'!H3984</f>
        <v>12.36</v>
      </c>
      <c r="AJ3985" s="23">
        <f t="shared" ca="1" si="1314"/>
        <v>0</v>
      </c>
      <c r="AK3985">
        <f t="shared" ca="1" si="1315"/>
        <v>753.25848049525007</v>
      </c>
      <c r="AL3985" s="1">
        <f>SLN('Inputs and Output'!$C$27,0,'Inputs and Output'!$C$31)</f>
        <v>2968.0365296803652</v>
      </c>
      <c r="AM3985" s="1">
        <f>SLN('Inputs and Output'!$C$51,0,'Inputs and Output'!$C$31)</f>
        <v>319.634703196347</v>
      </c>
      <c r="AN3985" s="15">
        <f>-'PVWatt simulated dispatch'!$B$7*'Inputs and Output'!$C$13*'Inputs and Output'!$C$29</f>
        <v>-964.6118721461188</v>
      </c>
      <c r="AO3985" s="18">
        <f>-'Inputs and Output'!$C$54*'Inputs and Output'!$C$14/(365*24)</f>
        <v>-95.890410958904113</v>
      </c>
      <c r="AP3985" s="18">
        <f t="shared" ca="1" si="1316"/>
        <v>-3594.9150354864851</v>
      </c>
      <c r="AQ3985" s="9">
        <f t="shared" si="1317"/>
        <v>25752600</v>
      </c>
      <c r="AR3985" s="34" cm="1">
        <f t="array" ref="AR3985">INDEX('hashrate + miner rev'!$G$3:$N$8762,Model!A3985,MATCH('Inputs and Output'!$C$22,'hashrate + miner rev'!$G$1:$N$1,0))</f>
        <v>2.57526E+19</v>
      </c>
      <c r="AS3985" cm="1">
        <f t="array" ref="AS3985">INDEX('hashrate + miner rev'!$G$3:$N$8762,Model!A3985,MATCH('Inputs and Output'!$C$22,'hashrate + miner rev'!$G$1:$N$1,0)+1)</f>
        <v>328990.09019999998</v>
      </c>
      <c r="AT3985" s="9">
        <f ca="1">IFERROR((AJ3985/('Inputs and Output'!$C$15))*('Inputs and Output'!$C$39*'Inputs and Output'!$C$40),0)</f>
        <v>0</v>
      </c>
      <c r="AU3985" s="12">
        <f t="shared" ca="1" si="1318"/>
        <v>0</v>
      </c>
      <c r="AV3985" s="11">
        <f t="shared" ca="1" si="1319"/>
        <v>0</v>
      </c>
      <c r="AW3985" s="13">
        <f ca="1">IF(AT3985&gt;0,('Inputs and Output'!$C$42*'Inputs and Output'!$C$15),0)</f>
        <v>0</v>
      </c>
      <c r="AX3985" s="16">
        <f>SLN('Inputs and Output'!$C$45,0,'Inputs and Output'!$C$44)</f>
        <v>4949.0961580743524</v>
      </c>
      <c r="AY3985" s="14">
        <f t="shared" ca="1" si="1320"/>
        <v>-4949.0961580743524</v>
      </c>
      <c r="AZ3985" s="17">
        <f t="shared" ca="1" si="1321"/>
        <v>-8544.0111935608365</v>
      </c>
    </row>
    <row r="3986" spans="1:52">
      <c r="A3986">
        <v>3984</v>
      </c>
      <c r="B3986" t="str">
        <f>'hourly electricity demand texas'!B3985</f>
        <v>6/16/2020 12 a.m. CDT</v>
      </c>
      <c r="C3986">
        <f>'PVWatt simulated dispatch'!K4002</f>
        <v>0</v>
      </c>
      <c r="D3986">
        <f>'hourly electricity demand texas'!I3985*'Inputs and Output'!$C$20</f>
        <v>74.23</v>
      </c>
      <c r="E3986">
        <f>MIN(MAX(D3986-'Inputs and Output'!C$16,0),'Inputs and Output'!C$19-'Inputs and Output'!C$16)</f>
        <v>74.23</v>
      </c>
      <c r="F3986">
        <f>C3986*'Inputs and Output'!C$13/1000000</f>
        <v>0</v>
      </c>
      <c r="G3986">
        <f ca="1">IF(F3986&lt;=E3986,MIN(Q3986,E3986-F3986,'Inputs and Output'!C$14*'Inputs and Output'!C$55),0)</f>
        <v>0</v>
      </c>
      <c r="H3986">
        <f t="shared" ca="1" si="1322"/>
        <v>0</v>
      </c>
      <c r="I3986" s="4">
        <f t="shared" ca="1" si="1323"/>
        <v>-74.23</v>
      </c>
      <c r="J3986">
        <f t="shared" si="1304"/>
        <v>0</v>
      </c>
      <c r="K3986">
        <f t="shared" ca="1" si="1305"/>
        <v>46.15</v>
      </c>
      <c r="L3986" s="23">
        <f>AS3986/AQ3986*(1/('Inputs and Output'!C$36/'Inputs and Output'!C$39))-'Inputs and Output'!C$42</f>
        <v>99.736253911182587</v>
      </c>
      <c r="M3986" s="23">
        <f ca="1">IFERROR(AVERAGE(OFFSET(L3986,-1,0,-'Inputs and Output'!C$46)),L3986)</f>
        <v>106.57654897938335</v>
      </c>
      <c r="N3986" s="23">
        <f ca="1">_xlfn.XLOOKUP(K3986/M3986,'Battery dispatch curve multiple'!C$3:C$103,'Battery dispatch curve multiple'!A$3:A$103,,1,2)</f>
        <v>0.90000000000000058</v>
      </c>
      <c r="O3986" t="str">
        <f ca="1">IF(Q3986/'Inputs and Output'!C$14&lt;=N3986,"battery","miner")</f>
        <v>battery</v>
      </c>
      <c r="P3986" t="str">
        <f t="shared" ca="1" si="1306"/>
        <v>No</v>
      </c>
      <c r="Q3986" s="26">
        <f t="shared" ca="1" si="1324"/>
        <v>0</v>
      </c>
      <c r="R3986" s="23">
        <f ca="1">-(Q3986/'Inputs and Output'!C$14-N3986)*'Inputs and Output'!C$14-G3986</f>
        <v>252.00000000000017</v>
      </c>
      <c r="S3986" s="23">
        <f ca="1">IF(R3986&gt;0,MIN(R3986,'Inputs and Output'!C$55*'Inputs and Output'!C$14,Model!J3986),0)</f>
        <v>0</v>
      </c>
      <c r="T3986" s="23">
        <f t="shared" ca="1" si="1307"/>
        <v>0</v>
      </c>
      <c r="U3986" s="23">
        <f ca="1">MIN('Inputs and Output'!C$15,Model!T3986)</f>
        <v>0</v>
      </c>
      <c r="V3986" s="23">
        <f t="shared" ca="1" si="1308"/>
        <v>0</v>
      </c>
      <c r="W3986" s="23">
        <f ca="1">MIN(V3986+S3986,'Inputs and Output'!C$55*'Inputs and Output'!C$14,'Inputs and Output'!C$14-Model!Q3986)-S3986</f>
        <v>0</v>
      </c>
      <c r="X3986" s="23">
        <f t="shared" ca="1" si="1309"/>
        <v>0</v>
      </c>
      <c r="Y3986" s="23">
        <f ca="1">IF(AND(P3986="Yes",R3986&lt;=0),MIN(-R3986,'Inputs and Output'!C$55*'Inputs and Output'!C$14-G3986),0)</f>
        <v>0</v>
      </c>
      <c r="Z3986" s="23">
        <f ca="1">MIN(Y3986,'Inputs and Output'!C$15)</f>
        <v>0</v>
      </c>
      <c r="AA3986" s="23">
        <f ca="1">IF(AND(P3986="No",R3986&lt;=0),MIN(J3986,'Inputs and Output'!C$15),0)</f>
        <v>0</v>
      </c>
      <c r="AB3986" s="23">
        <f t="shared" ca="1" si="1310"/>
        <v>0</v>
      </c>
      <c r="AC3986" s="23">
        <f ca="1">MIN(AB3986,'Inputs and Output'!C$55*'Inputs and Output'!C$14,'Inputs and Output'!C$14-Model!Q3986)</f>
        <v>0</v>
      </c>
      <c r="AD3986" s="23">
        <f ca="1">IF(AND(P3986="No",R3986&lt;=0),MIN('Inputs and Output'!C$15-Model!AA3986,'Inputs and Output'!C$55*'Inputs and Output'!C$14),0)</f>
        <v>0</v>
      </c>
      <c r="AE3986" s="23">
        <f t="shared" ca="1" si="1311"/>
        <v>0</v>
      </c>
      <c r="AF3986" s="26">
        <f t="shared" ca="1" si="1312"/>
        <v>0</v>
      </c>
      <c r="AG3986" s="26">
        <f t="shared" ca="1" si="1313"/>
        <v>0</v>
      </c>
      <c r="AH3986">
        <f>'real time electricity price'!G3985</f>
        <v>12.5525</v>
      </c>
      <c r="AI3986" s="20">
        <f>'real time electricity price'!H3985</f>
        <v>13</v>
      </c>
      <c r="AJ3986" s="23">
        <f t="shared" ca="1" si="1314"/>
        <v>0</v>
      </c>
      <c r="AK3986">
        <f t="shared" ca="1" si="1315"/>
        <v>0</v>
      </c>
      <c r="AL3986" s="1">
        <f>SLN('Inputs and Output'!$C$27,0,'Inputs and Output'!$C$31)</f>
        <v>2968.0365296803652</v>
      </c>
      <c r="AM3986" s="1">
        <f>SLN('Inputs and Output'!$C$51,0,'Inputs and Output'!$C$31)</f>
        <v>319.634703196347</v>
      </c>
      <c r="AN3986" s="15">
        <f>-'PVWatt simulated dispatch'!$B$7*'Inputs and Output'!$C$13*'Inputs and Output'!$C$29</f>
        <v>-964.6118721461188</v>
      </c>
      <c r="AO3986" s="18">
        <f>-'Inputs and Output'!$C$54*'Inputs and Output'!$C$14/(365*24)</f>
        <v>-95.890410958904113</v>
      </c>
      <c r="AP3986" s="18">
        <f t="shared" ca="1" si="1316"/>
        <v>-4348.1735159817345</v>
      </c>
      <c r="AQ3986" s="9">
        <f t="shared" si="1317"/>
        <v>30116600</v>
      </c>
      <c r="AR3986" s="34" cm="1">
        <f t="array" ref="AR3986">INDEX('hashrate + miner rev'!$G$3:$N$8762,Model!A3986,MATCH('Inputs and Output'!$C$22,'hashrate + miner rev'!$G$1:$N$1,0))</f>
        <v>3.01166E+19</v>
      </c>
      <c r="AS3986" cm="1">
        <f t="array" ref="AS3986">INDEX('hashrate + miner rev'!$G$3:$N$8762,Model!A3986,MATCH('Inputs and Output'!$C$22,'hashrate + miner rev'!$G$1:$N$1,0)+1)</f>
        <v>406611.39439999999</v>
      </c>
      <c r="AT3986" s="9">
        <f ca="1">IFERROR((AJ3986/('Inputs and Output'!$C$15))*('Inputs and Output'!$C$39*'Inputs and Output'!$C$40),0)</f>
        <v>0</v>
      </c>
      <c r="AU3986" s="12">
        <f t="shared" ca="1" si="1318"/>
        <v>0</v>
      </c>
      <c r="AV3986" s="11">
        <f t="shared" ca="1" si="1319"/>
        <v>0</v>
      </c>
      <c r="AW3986" s="13">
        <f ca="1">IF(AT3986&gt;0,('Inputs and Output'!$C$42*'Inputs and Output'!$C$15),0)</f>
        <v>0</v>
      </c>
      <c r="AX3986" s="16">
        <f>SLN('Inputs and Output'!$C$45,0,'Inputs and Output'!$C$44)</f>
        <v>4949.0961580743524</v>
      </c>
      <c r="AY3986" s="14">
        <f t="shared" ca="1" si="1320"/>
        <v>-4949.0961580743524</v>
      </c>
      <c r="AZ3986" s="17">
        <f t="shared" ca="1" si="1321"/>
        <v>-9297.2696740560859</v>
      </c>
    </row>
    <row r="3987" spans="1:52">
      <c r="A3987">
        <v>3985</v>
      </c>
      <c r="B3987" t="str">
        <f>'hourly electricity demand texas'!B3986</f>
        <v>6/16/2020 1 a.m. CDT</v>
      </c>
      <c r="C3987">
        <f>'PVWatt simulated dispatch'!K4003</f>
        <v>0</v>
      </c>
      <c r="D3987">
        <f>'hourly electricity demand texas'!I3986*'Inputs and Output'!$C$20</f>
        <v>68.33</v>
      </c>
      <c r="E3987">
        <f>MIN(MAX(D3987-'Inputs and Output'!C$16,0),'Inputs and Output'!C$19-'Inputs and Output'!C$16)</f>
        <v>68.33</v>
      </c>
      <c r="F3987">
        <f>C3987*'Inputs and Output'!C$13/1000000</f>
        <v>0</v>
      </c>
      <c r="G3987">
        <f ca="1">IF(F3987&lt;=E3987,MIN(Q3987,E3987-F3987,'Inputs and Output'!C$14*'Inputs and Output'!C$55),0)</f>
        <v>0</v>
      </c>
      <c r="H3987">
        <f t="shared" ca="1" si="1322"/>
        <v>0</v>
      </c>
      <c r="I3987" s="4">
        <f t="shared" ca="1" si="1323"/>
        <v>-68.33</v>
      </c>
      <c r="J3987">
        <f t="shared" si="1304"/>
        <v>0</v>
      </c>
      <c r="K3987">
        <f t="shared" ca="1" si="1305"/>
        <v>46.15</v>
      </c>
      <c r="L3987" s="23">
        <f>AS3987/AQ3987*(1/('Inputs and Output'!C$36/'Inputs and Output'!C$39))-'Inputs and Output'!C$42</f>
        <v>107.51136270545092</v>
      </c>
      <c r="M3987" s="23">
        <f ca="1">IFERROR(AVERAGE(OFFSET(L3987,-1,0,-'Inputs and Output'!C$46)),L3987)</f>
        <v>106.7630308660775</v>
      </c>
      <c r="N3987" s="23">
        <f ca="1">_xlfn.XLOOKUP(K3987/M3987,'Battery dispatch curve multiple'!C$3:C$103,'Battery dispatch curve multiple'!A$3:A$103,,1,2)</f>
        <v>0.90000000000000058</v>
      </c>
      <c r="O3987" t="str">
        <f ca="1">IF(Q3987/'Inputs and Output'!C$14&lt;=N3987,"battery","miner")</f>
        <v>battery</v>
      </c>
      <c r="P3987" t="str">
        <f t="shared" ca="1" si="1306"/>
        <v>No</v>
      </c>
      <c r="Q3987" s="26">
        <f t="shared" ca="1" si="1324"/>
        <v>0</v>
      </c>
      <c r="R3987" s="23">
        <f ca="1">-(Q3987/'Inputs and Output'!C$14-N3987)*'Inputs and Output'!C$14-G3987</f>
        <v>252.00000000000017</v>
      </c>
      <c r="S3987" s="23">
        <f ca="1">IF(R3987&gt;0,MIN(R3987,'Inputs and Output'!C$55*'Inputs and Output'!C$14,Model!J3987),0)</f>
        <v>0</v>
      </c>
      <c r="T3987" s="23">
        <f t="shared" ca="1" si="1307"/>
        <v>0</v>
      </c>
      <c r="U3987" s="23">
        <f ca="1">MIN('Inputs and Output'!C$15,Model!T3987)</f>
        <v>0</v>
      </c>
      <c r="V3987" s="23">
        <f t="shared" ca="1" si="1308"/>
        <v>0</v>
      </c>
      <c r="W3987" s="23">
        <f ca="1">MIN(V3987+S3987,'Inputs and Output'!C$55*'Inputs and Output'!C$14,'Inputs and Output'!C$14-Model!Q3987)-S3987</f>
        <v>0</v>
      </c>
      <c r="X3987" s="23">
        <f t="shared" ca="1" si="1309"/>
        <v>0</v>
      </c>
      <c r="Y3987" s="23">
        <f ca="1">IF(AND(P3987="Yes",R3987&lt;=0),MIN(-R3987,'Inputs and Output'!C$55*'Inputs and Output'!C$14-G3987),0)</f>
        <v>0</v>
      </c>
      <c r="Z3987" s="23">
        <f ca="1">MIN(Y3987,'Inputs and Output'!C$15)</f>
        <v>0</v>
      </c>
      <c r="AA3987" s="23">
        <f ca="1">IF(AND(P3987="No",R3987&lt;=0),MIN(J3987,'Inputs and Output'!C$15),0)</f>
        <v>0</v>
      </c>
      <c r="AB3987" s="23">
        <f t="shared" ca="1" si="1310"/>
        <v>0</v>
      </c>
      <c r="AC3987" s="23">
        <f ca="1">MIN(AB3987,'Inputs and Output'!C$55*'Inputs and Output'!C$14,'Inputs and Output'!C$14-Model!Q3987)</f>
        <v>0</v>
      </c>
      <c r="AD3987" s="23">
        <f ca="1">IF(AND(P3987="No",R3987&lt;=0),MIN('Inputs and Output'!C$15-Model!AA3987,'Inputs and Output'!C$55*'Inputs and Output'!C$14),0)</f>
        <v>0</v>
      </c>
      <c r="AE3987" s="23">
        <f t="shared" ca="1" si="1311"/>
        <v>0</v>
      </c>
      <c r="AF3987" s="26">
        <f t="shared" ca="1" si="1312"/>
        <v>0</v>
      </c>
      <c r="AG3987" s="26">
        <f t="shared" ca="1" si="1313"/>
        <v>0</v>
      </c>
      <c r="AH3987">
        <f>'real time electricity price'!G3986</f>
        <v>11.2075</v>
      </c>
      <c r="AI3987" s="20">
        <f>'real time electricity price'!H3986</f>
        <v>11.71</v>
      </c>
      <c r="AJ3987" s="23">
        <f t="shared" ca="1" si="1314"/>
        <v>0</v>
      </c>
      <c r="AK3987">
        <f t="shared" ca="1" si="1315"/>
        <v>0</v>
      </c>
      <c r="AL3987" s="1">
        <f>SLN('Inputs and Output'!$C$27,0,'Inputs and Output'!$C$31)</f>
        <v>2968.0365296803652</v>
      </c>
      <c r="AM3987" s="1">
        <f>SLN('Inputs and Output'!$C$51,0,'Inputs and Output'!$C$31)</f>
        <v>319.634703196347</v>
      </c>
      <c r="AN3987" s="15">
        <f>-'PVWatt simulated dispatch'!$B$7*'Inputs and Output'!$C$13*'Inputs and Output'!$C$29</f>
        <v>-964.6118721461188</v>
      </c>
      <c r="AO3987" s="18">
        <f>-'Inputs and Output'!$C$54*'Inputs and Output'!$C$14/(365*24)</f>
        <v>-95.890410958904113</v>
      </c>
      <c r="AP3987" s="18">
        <f t="shared" ca="1" si="1316"/>
        <v>-4348.1735159817345</v>
      </c>
      <c r="AQ3987" s="9">
        <f t="shared" si="1317"/>
        <v>22854200</v>
      </c>
      <c r="AR3987" s="34" cm="1">
        <f t="array" ref="AR3987">INDEX('hashrate + miner rev'!$G$3:$N$8762,Model!A3987,MATCH('Inputs and Output'!$C$22,'hashrate + miner rev'!$G$1:$N$1,0))</f>
        <v>2.28542E+19</v>
      </c>
      <c r="AS3987" cm="1">
        <f t="array" ref="AS3987">INDEX('hashrate + miner rev'!$G$3:$N$8762,Model!A3987,MATCH('Inputs and Output'!$C$22,'hashrate + miner rev'!$G$1:$N$1,0)+1)</f>
        <v>327052.0379</v>
      </c>
      <c r="AT3987" s="9">
        <f ca="1">IFERROR((AJ3987/('Inputs and Output'!$C$15))*('Inputs and Output'!$C$39*'Inputs and Output'!$C$40),0)</f>
        <v>0</v>
      </c>
      <c r="AU3987" s="12">
        <f t="shared" ca="1" si="1318"/>
        <v>0</v>
      </c>
      <c r="AV3987" s="11">
        <f t="shared" ca="1" si="1319"/>
        <v>0</v>
      </c>
      <c r="AW3987" s="13">
        <f ca="1">IF(AT3987&gt;0,('Inputs and Output'!$C$42*'Inputs and Output'!$C$15),0)</f>
        <v>0</v>
      </c>
      <c r="AX3987" s="16">
        <f>SLN('Inputs and Output'!$C$45,0,'Inputs and Output'!$C$44)</f>
        <v>4949.0961580743524</v>
      </c>
      <c r="AY3987" s="14">
        <f t="shared" ca="1" si="1320"/>
        <v>-4949.0961580743524</v>
      </c>
      <c r="AZ3987" s="17">
        <f t="shared" ca="1" si="1321"/>
        <v>-9297.2696740560859</v>
      </c>
    </row>
    <row r="3988" spans="1:52">
      <c r="A3988">
        <v>3986</v>
      </c>
      <c r="B3988" t="str">
        <f>'hourly electricity demand texas'!B3987</f>
        <v>6/16/2020 2 a.m. CDT</v>
      </c>
      <c r="C3988">
        <f>'PVWatt simulated dispatch'!K4004</f>
        <v>0</v>
      </c>
      <c r="D3988">
        <f>'hourly electricity demand texas'!I3987*'Inputs and Output'!$C$20</f>
        <v>64.13</v>
      </c>
      <c r="E3988">
        <f>MIN(MAX(D3988-'Inputs and Output'!C$16,0),'Inputs and Output'!C$19-'Inputs and Output'!C$16)</f>
        <v>64.13</v>
      </c>
      <c r="F3988">
        <f>C3988*'Inputs and Output'!C$13/1000000</f>
        <v>0</v>
      </c>
      <c r="G3988">
        <f ca="1">IF(F3988&lt;=E3988,MIN(Q3988,E3988-F3988,'Inputs and Output'!C$14*'Inputs and Output'!C$55),0)</f>
        <v>0</v>
      </c>
      <c r="H3988">
        <f t="shared" ca="1" si="1322"/>
        <v>0</v>
      </c>
      <c r="I3988" s="4">
        <f t="shared" ca="1" si="1323"/>
        <v>-64.13</v>
      </c>
      <c r="J3988">
        <f t="shared" si="1304"/>
        <v>0</v>
      </c>
      <c r="K3988">
        <f t="shared" ca="1" si="1305"/>
        <v>46.15</v>
      </c>
      <c r="L3988" s="23">
        <f>AS3988/AQ3988*(1/('Inputs and Output'!C$36/'Inputs and Output'!C$39))-'Inputs and Output'!C$42</f>
        <v>116.43752068742842</v>
      </c>
      <c r="M3988" s="23">
        <f ca="1">IFERROR(AVERAGE(OFFSET(L3988,-1,0,-'Inputs and Output'!C$46)),L3988)</f>
        <v>109.60702771686032</v>
      </c>
      <c r="N3988" s="23">
        <f ca="1">_xlfn.XLOOKUP(K3988/M3988,'Battery dispatch curve multiple'!C$3:C$103,'Battery dispatch curve multiple'!A$3:A$103,,1,2)</f>
        <v>0.89000000000000057</v>
      </c>
      <c r="O3988" t="str">
        <f ca="1">IF(Q3988/'Inputs and Output'!C$14&lt;=N3988,"battery","miner")</f>
        <v>battery</v>
      </c>
      <c r="P3988" t="str">
        <f t="shared" ca="1" si="1306"/>
        <v>No</v>
      </c>
      <c r="Q3988" s="26">
        <f t="shared" ca="1" si="1324"/>
        <v>0</v>
      </c>
      <c r="R3988" s="23">
        <f ca="1">-(Q3988/'Inputs and Output'!C$14-N3988)*'Inputs and Output'!C$14-G3988</f>
        <v>249.20000000000016</v>
      </c>
      <c r="S3988" s="23">
        <f ca="1">IF(R3988&gt;0,MIN(R3988,'Inputs and Output'!C$55*'Inputs and Output'!C$14,Model!J3988),0)</f>
        <v>0</v>
      </c>
      <c r="T3988" s="23">
        <f t="shared" ca="1" si="1307"/>
        <v>0</v>
      </c>
      <c r="U3988" s="23">
        <f ca="1">MIN('Inputs and Output'!C$15,Model!T3988)</f>
        <v>0</v>
      </c>
      <c r="V3988" s="23">
        <f t="shared" ca="1" si="1308"/>
        <v>0</v>
      </c>
      <c r="W3988" s="23">
        <f ca="1">MIN(V3988+S3988,'Inputs and Output'!C$55*'Inputs and Output'!C$14,'Inputs and Output'!C$14-Model!Q3988)-S3988</f>
        <v>0</v>
      </c>
      <c r="X3988" s="23">
        <f t="shared" ca="1" si="1309"/>
        <v>0</v>
      </c>
      <c r="Y3988" s="23">
        <f ca="1">IF(AND(P3988="Yes",R3988&lt;=0),MIN(-R3988,'Inputs and Output'!C$55*'Inputs and Output'!C$14-G3988),0)</f>
        <v>0</v>
      </c>
      <c r="Z3988" s="23">
        <f ca="1">MIN(Y3988,'Inputs and Output'!C$15)</f>
        <v>0</v>
      </c>
      <c r="AA3988" s="23">
        <f ca="1">IF(AND(P3988="No",R3988&lt;=0),MIN(J3988,'Inputs and Output'!C$15),0)</f>
        <v>0</v>
      </c>
      <c r="AB3988" s="23">
        <f t="shared" ca="1" si="1310"/>
        <v>0</v>
      </c>
      <c r="AC3988" s="23">
        <f ca="1">MIN(AB3988,'Inputs and Output'!C$55*'Inputs and Output'!C$14,'Inputs and Output'!C$14-Model!Q3988)</f>
        <v>0</v>
      </c>
      <c r="AD3988" s="23">
        <f ca="1">IF(AND(P3988="No",R3988&lt;=0),MIN('Inputs and Output'!C$15-Model!AA3988,'Inputs and Output'!C$55*'Inputs and Output'!C$14),0)</f>
        <v>0</v>
      </c>
      <c r="AE3988" s="23">
        <f t="shared" ca="1" si="1311"/>
        <v>0</v>
      </c>
      <c r="AF3988" s="26">
        <f t="shared" ca="1" si="1312"/>
        <v>0</v>
      </c>
      <c r="AG3988" s="26">
        <f t="shared" ca="1" si="1313"/>
        <v>0</v>
      </c>
      <c r="AH3988">
        <f>'real time electricity price'!G3987</f>
        <v>11.220000000000002</v>
      </c>
      <c r="AI3988" s="20">
        <f>'real time electricity price'!H3987</f>
        <v>11.13</v>
      </c>
      <c r="AJ3988" s="23">
        <f t="shared" ca="1" si="1314"/>
        <v>0</v>
      </c>
      <c r="AK3988">
        <f t="shared" ca="1" si="1315"/>
        <v>0</v>
      </c>
      <c r="AL3988" s="1">
        <f>SLN('Inputs and Output'!$C$27,0,'Inputs and Output'!$C$31)</f>
        <v>2968.0365296803652</v>
      </c>
      <c r="AM3988" s="1">
        <f>SLN('Inputs and Output'!$C$51,0,'Inputs and Output'!$C$31)</f>
        <v>319.634703196347</v>
      </c>
      <c r="AN3988" s="15">
        <f>-'PVWatt simulated dispatch'!$B$7*'Inputs and Output'!$C$13*'Inputs and Output'!$C$29</f>
        <v>-964.6118721461188</v>
      </c>
      <c r="AO3988" s="18">
        <f>-'Inputs and Output'!$C$54*'Inputs and Output'!$C$14/(365*24)</f>
        <v>-95.890410958904113</v>
      </c>
      <c r="AP3988" s="18">
        <f t="shared" ca="1" si="1316"/>
        <v>-4348.1735159817345</v>
      </c>
      <c r="AQ3988" s="9">
        <f t="shared" si="1317"/>
        <v>58545700</v>
      </c>
      <c r="AR3988" s="34" cm="1">
        <f t="array" ref="AR3988">INDEX('hashrate + miner rev'!$G$3:$N$8762,Model!A3988,MATCH('Inputs and Output'!$C$22,'hashrate + miner rev'!$G$1:$N$1,0))</f>
        <v>5.85457E+19</v>
      </c>
      <c r="AS3988" cm="1">
        <f t="array" ref="AS3988">INDEX('hashrate + miner rev'!$G$3:$N$8762,Model!A3988,MATCH('Inputs and Output'!$C$22,'hashrate + miner rev'!$G$1:$N$1,0)+1)</f>
        <v>892194.6618</v>
      </c>
      <c r="AT3988" s="9">
        <f ca="1">IFERROR((AJ3988/('Inputs and Output'!$C$15))*('Inputs and Output'!$C$39*'Inputs and Output'!$C$40),0)</f>
        <v>0</v>
      </c>
      <c r="AU3988" s="12">
        <f t="shared" ca="1" si="1318"/>
        <v>0</v>
      </c>
      <c r="AV3988" s="11">
        <f t="shared" ca="1" si="1319"/>
        <v>0</v>
      </c>
      <c r="AW3988" s="13">
        <f ca="1">IF(AT3988&gt;0,('Inputs and Output'!$C$42*'Inputs and Output'!$C$15),0)</f>
        <v>0</v>
      </c>
      <c r="AX3988" s="16">
        <f>SLN('Inputs and Output'!$C$45,0,'Inputs and Output'!$C$44)</f>
        <v>4949.0961580743524</v>
      </c>
      <c r="AY3988" s="14">
        <f t="shared" ca="1" si="1320"/>
        <v>-4949.0961580743524</v>
      </c>
      <c r="AZ3988" s="17">
        <f t="shared" ca="1" si="1321"/>
        <v>-9297.2696740560859</v>
      </c>
    </row>
    <row r="3989" spans="1:52">
      <c r="A3989">
        <v>3987</v>
      </c>
      <c r="B3989" t="str">
        <f>'hourly electricity demand texas'!B3988</f>
        <v>6/16/2020 3 a.m. CDT</v>
      </c>
      <c r="C3989">
        <f>'PVWatt simulated dispatch'!K4005</f>
        <v>0</v>
      </c>
      <c r="D3989">
        <f>'hourly electricity demand texas'!I3988*'Inputs and Output'!$C$20</f>
        <v>61.06</v>
      </c>
      <c r="E3989">
        <f>MIN(MAX(D3989-'Inputs and Output'!C$16,0),'Inputs and Output'!C$19-'Inputs and Output'!C$16)</f>
        <v>61.06</v>
      </c>
      <c r="F3989">
        <f>C3989*'Inputs and Output'!C$13/1000000</f>
        <v>0</v>
      </c>
      <c r="G3989">
        <f ca="1">IF(F3989&lt;=E3989,MIN(Q3989,E3989-F3989,'Inputs and Output'!C$14*'Inputs and Output'!C$55),0)</f>
        <v>0</v>
      </c>
      <c r="H3989">
        <f t="shared" ca="1" si="1322"/>
        <v>0</v>
      </c>
      <c r="I3989" s="4">
        <f t="shared" ca="1" si="1323"/>
        <v>-61.06</v>
      </c>
      <c r="J3989">
        <f t="shared" si="1304"/>
        <v>0</v>
      </c>
      <c r="K3989">
        <f t="shared" ca="1" si="1305"/>
        <v>46.15</v>
      </c>
      <c r="L3989" s="23">
        <f>AS3989/AQ3989*(1/('Inputs and Output'!C$36/'Inputs and Output'!C$39))-'Inputs and Output'!C$42</f>
        <v>83.361465342993597</v>
      </c>
      <c r="M3989" s="23">
        <f ca="1">IFERROR(AVERAGE(OFFSET(L3989,-1,0,-'Inputs and Output'!C$46)),L3989)</f>
        <v>105.64119293547179</v>
      </c>
      <c r="N3989" s="23">
        <f ca="1">_xlfn.XLOOKUP(K3989/M3989,'Battery dispatch curve multiple'!C$3:C$103,'Battery dispatch curve multiple'!A$3:A$103,,1,2)</f>
        <v>0.90000000000000058</v>
      </c>
      <c r="O3989" t="str">
        <f ca="1">IF(Q3989/'Inputs and Output'!C$14&lt;=N3989,"battery","miner")</f>
        <v>battery</v>
      </c>
      <c r="P3989" t="str">
        <f t="shared" ca="1" si="1306"/>
        <v>No</v>
      </c>
      <c r="Q3989" s="26">
        <f t="shared" ca="1" si="1324"/>
        <v>0</v>
      </c>
      <c r="R3989" s="23">
        <f ca="1">-(Q3989/'Inputs and Output'!C$14-N3989)*'Inputs and Output'!C$14-G3989</f>
        <v>252.00000000000017</v>
      </c>
      <c r="S3989" s="23">
        <f ca="1">IF(R3989&gt;0,MIN(R3989,'Inputs and Output'!C$55*'Inputs and Output'!C$14,Model!J3989),0)</f>
        <v>0</v>
      </c>
      <c r="T3989" s="23">
        <f t="shared" ca="1" si="1307"/>
        <v>0</v>
      </c>
      <c r="U3989" s="23">
        <f ca="1">MIN('Inputs and Output'!C$15,Model!T3989)</f>
        <v>0</v>
      </c>
      <c r="V3989" s="23">
        <f t="shared" ca="1" si="1308"/>
        <v>0</v>
      </c>
      <c r="W3989" s="23">
        <f ca="1">MIN(V3989+S3989,'Inputs and Output'!C$55*'Inputs and Output'!C$14,'Inputs and Output'!C$14-Model!Q3989)-S3989</f>
        <v>0</v>
      </c>
      <c r="X3989" s="23">
        <f t="shared" ca="1" si="1309"/>
        <v>0</v>
      </c>
      <c r="Y3989" s="23">
        <f ca="1">IF(AND(P3989="Yes",R3989&lt;=0),MIN(-R3989,'Inputs and Output'!C$55*'Inputs and Output'!C$14-G3989),0)</f>
        <v>0</v>
      </c>
      <c r="Z3989" s="23">
        <f ca="1">MIN(Y3989,'Inputs and Output'!C$15)</f>
        <v>0</v>
      </c>
      <c r="AA3989" s="23">
        <f ca="1">IF(AND(P3989="No",R3989&lt;=0),MIN(J3989,'Inputs and Output'!C$15),0)</f>
        <v>0</v>
      </c>
      <c r="AB3989" s="23">
        <f t="shared" ca="1" si="1310"/>
        <v>0</v>
      </c>
      <c r="AC3989" s="23">
        <f ca="1">MIN(AB3989,'Inputs and Output'!C$55*'Inputs and Output'!C$14,'Inputs and Output'!C$14-Model!Q3989)</f>
        <v>0</v>
      </c>
      <c r="AD3989" s="23">
        <f ca="1">IF(AND(P3989="No",R3989&lt;=0),MIN('Inputs and Output'!C$15-Model!AA3989,'Inputs and Output'!C$55*'Inputs and Output'!C$14),0)</f>
        <v>0</v>
      </c>
      <c r="AE3989" s="23">
        <f t="shared" ca="1" si="1311"/>
        <v>0</v>
      </c>
      <c r="AF3989" s="26">
        <f t="shared" ca="1" si="1312"/>
        <v>0</v>
      </c>
      <c r="AG3989" s="26">
        <f t="shared" ca="1" si="1313"/>
        <v>0</v>
      </c>
      <c r="AH3989">
        <f>'real time electricity price'!G3988</f>
        <v>10.5875</v>
      </c>
      <c r="AI3989" s="20">
        <f>'real time electricity price'!H3988</f>
        <v>10</v>
      </c>
      <c r="AJ3989" s="23">
        <f t="shared" ca="1" si="1314"/>
        <v>0</v>
      </c>
      <c r="AK3989">
        <f t="shared" ca="1" si="1315"/>
        <v>0</v>
      </c>
      <c r="AL3989" s="1">
        <f>SLN('Inputs and Output'!$C$27,0,'Inputs and Output'!$C$31)</f>
        <v>2968.0365296803652</v>
      </c>
      <c r="AM3989" s="1">
        <f>SLN('Inputs and Output'!$C$51,0,'Inputs and Output'!$C$31)</f>
        <v>319.634703196347</v>
      </c>
      <c r="AN3989" s="15">
        <f>-'PVWatt simulated dispatch'!$B$7*'Inputs and Output'!$C$13*'Inputs and Output'!$C$29</f>
        <v>-964.6118721461188</v>
      </c>
      <c r="AO3989" s="18">
        <f>-'Inputs and Output'!$C$54*'Inputs and Output'!$C$14/(365*24)</f>
        <v>-95.890410958904113</v>
      </c>
      <c r="AP3989" s="18">
        <f t="shared" ca="1" si="1316"/>
        <v>-4348.1735159817345</v>
      </c>
      <c r="AQ3989" s="9">
        <f t="shared" si="1317"/>
        <v>41513200</v>
      </c>
      <c r="AR3989" s="34" cm="1">
        <f t="array" ref="AR3989">INDEX('hashrate + miner rev'!$G$3:$N$8762,Model!A3989,MATCH('Inputs and Output'!$C$22,'hashrate + miner rev'!$G$1:$N$1,0))</f>
        <v>4.15132E+19</v>
      </c>
      <c r="AS3989" cm="1">
        <f t="array" ref="AS3989">INDEX('hashrate + miner rev'!$G$3:$N$8762,Model!A3989,MATCH('Inputs and Output'!$C$22,'hashrate + miner rev'!$G$1:$N$1,0)+1)</f>
        <v>489738.1237</v>
      </c>
      <c r="AT3989" s="9">
        <f ca="1">IFERROR((AJ3989/('Inputs and Output'!$C$15))*('Inputs and Output'!$C$39*'Inputs and Output'!$C$40),0)</f>
        <v>0</v>
      </c>
      <c r="AU3989" s="12">
        <f t="shared" ca="1" si="1318"/>
        <v>0</v>
      </c>
      <c r="AV3989" s="11">
        <f t="shared" ca="1" si="1319"/>
        <v>0</v>
      </c>
      <c r="AW3989" s="13">
        <f ca="1">IF(AT3989&gt;0,('Inputs and Output'!$C$42*'Inputs and Output'!$C$15),0)</f>
        <v>0</v>
      </c>
      <c r="AX3989" s="16">
        <f>SLN('Inputs and Output'!$C$45,0,'Inputs and Output'!$C$44)</f>
        <v>4949.0961580743524</v>
      </c>
      <c r="AY3989" s="14">
        <f t="shared" ca="1" si="1320"/>
        <v>-4949.0961580743524</v>
      </c>
      <c r="AZ3989" s="17">
        <f t="shared" ca="1" si="1321"/>
        <v>-9297.2696740560859</v>
      </c>
    </row>
    <row r="3990" spans="1:52">
      <c r="A3990">
        <v>3988</v>
      </c>
      <c r="B3990" t="str">
        <f>'hourly electricity demand texas'!B3989</f>
        <v>6/16/2020 4 a.m. CDT</v>
      </c>
      <c r="C3990">
        <f>'PVWatt simulated dispatch'!K4006</f>
        <v>0</v>
      </c>
      <c r="D3990">
        <f>'hourly electricity demand texas'!I3989*'Inputs and Output'!$C$20</f>
        <v>59.49</v>
      </c>
      <c r="E3990">
        <f>MIN(MAX(D3990-'Inputs and Output'!C$16,0),'Inputs and Output'!C$19-'Inputs and Output'!C$16)</f>
        <v>59.49</v>
      </c>
      <c r="F3990">
        <f>C3990*'Inputs and Output'!C$13/1000000</f>
        <v>0</v>
      </c>
      <c r="G3990">
        <f ca="1">IF(F3990&lt;=E3990,MIN(Q3990,E3990-F3990,'Inputs and Output'!C$14*'Inputs and Output'!C$55),0)</f>
        <v>0</v>
      </c>
      <c r="H3990">
        <f t="shared" ca="1" si="1322"/>
        <v>0</v>
      </c>
      <c r="I3990" s="4">
        <f t="shared" ca="1" si="1323"/>
        <v>-59.49</v>
      </c>
      <c r="J3990">
        <f t="shared" si="1304"/>
        <v>0</v>
      </c>
      <c r="K3990">
        <f t="shared" ca="1" si="1305"/>
        <v>46.15</v>
      </c>
      <c r="L3990" s="23">
        <f>AS3990/AQ3990*(1/('Inputs and Output'!C$36/'Inputs and Output'!C$39))-'Inputs and Output'!C$42</f>
        <v>70.407126028970765</v>
      </c>
      <c r="M3990" s="23">
        <f ca="1">IFERROR(AVERAGE(OFFSET(L3990,-1,0,-'Inputs and Output'!C$46)),L3990)</f>
        <v>105.38697257203653</v>
      </c>
      <c r="N3990" s="23">
        <f ca="1">_xlfn.XLOOKUP(K3990/M3990,'Battery dispatch curve multiple'!C$3:C$103,'Battery dispatch curve multiple'!A$3:A$103,,1,2)</f>
        <v>0.90000000000000058</v>
      </c>
      <c r="O3990" t="str">
        <f ca="1">IF(Q3990/'Inputs and Output'!C$14&lt;=N3990,"battery","miner")</f>
        <v>battery</v>
      </c>
      <c r="P3990" t="str">
        <f t="shared" ca="1" si="1306"/>
        <v>No</v>
      </c>
      <c r="Q3990" s="26">
        <f t="shared" ca="1" si="1324"/>
        <v>0</v>
      </c>
      <c r="R3990" s="23">
        <f ca="1">-(Q3990/'Inputs and Output'!C$14-N3990)*'Inputs and Output'!C$14-G3990</f>
        <v>252.00000000000017</v>
      </c>
      <c r="S3990" s="23">
        <f ca="1">IF(R3990&gt;0,MIN(R3990,'Inputs and Output'!C$55*'Inputs and Output'!C$14,Model!J3990),0)</f>
        <v>0</v>
      </c>
      <c r="T3990" s="23">
        <f t="shared" ca="1" si="1307"/>
        <v>0</v>
      </c>
      <c r="U3990" s="23">
        <f ca="1">MIN('Inputs and Output'!C$15,Model!T3990)</f>
        <v>0</v>
      </c>
      <c r="V3990" s="23">
        <f t="shared" ca="1" si="1308"/>
        <v>0</v>
      </c>
      <c r="W3990" s="23">
        <f ca="1">MIN(V3990+S3990,'Inputs and Output'!C$55*'Inputs and Output'!C$14,'Inputs and Output'!C$14-Model!Q3990)-S3990</f>
        <v>0</v>
      </c>
      <c r="X3990" s="23">
        <f t="shared" ca="1" si="1309"/>
        <v>0</v>
      </c>
      <c r="Y3990" s="23">
        <f ca="1">IF(AND(P3990="Yes",R3990&lt;=0),MIN(-R3990,'Inputs and Output'!C$55*'Inputs and Output'!C$14-G3990),0)</f>
        <v>0</v>
      </c>
      <c r="Z3990" s="23">
        <f ca="1">MIN(Y3990,'Inputs and Output'!C$15)</f>
        <v>0</v>
      </c>
      <c r="AA3990" s="23">
        <f ca="1">IF(AND(P3990="No",R3990&lt;=0),MIN(J3990,'Inputs and Output'!C$15),0)</f>
        <v>0</v>
      </c>
      <c r="AB3990" s="23">
        <f t="shared" ca="1" si="1310"/>
        <v>0</v>
      </c>
      <c r="AC3990" s="23">
        <f ca="1">MIN(AB3990,'Inputs and Output'!C$55*'Inputs and Output'!C$14,'Inputs and Output'!C$14-Model!Q3990)</f>
        <v>0</v>
      </c>
      <c r="AD3990" s="23">
        <f ca="1">IF(AND(P3990="No",R3990&lt;=0),MIN('Inputs and Output'!C$15-Model!AA3990,'Inputs and Output'!C$55*'Inputs and Output'!C$14),0)</f>
        <v>0</v>
      </c>
      <c r="AE3990" s="23">
        <f t="shared" ca="1" si="1311"/>
        <v>0</v>
      </c>
      <c r="AF3990" s="26">
        <f t="shared" ca="1" si="1312"/>
        <v>0</v>
      </c>
      <c r="AG3990" s="26">
        <f t="shared" ca="1" si="1313"/>
        <v>0</v>
      </c>
      <c r="AH3990">
        <f>'real time electricity price'!G3989</f>
        <v>10.907500000000001</v>
      </c>
      <c r="AI3990" s="20">
        <f>'real time electricity price'!H3989</f>
        <v>10.68</v>
      </c>
      <c r="AJ3990" s="23">
        <f t="shared" ca="1" si="1314"/>
        <v>0</v>
      </c>
      <c r="AK3990">
        <f t="shared" ca="1" si="1315"/>
        <v>0</v>
      </c>
      <c r="AL3990" s="1">
        <f>SLN('Inputs and Output'!$C$27,0,'Inputs and Output'!$C$31)</f>
        <v>2968.0365296803652</v>
      </c>
      <c r="AM3990" s="1">
        <f>SLN('Inputs and Output'!$C$51,0,'Inputs and Output'!$C$31)</f>
        <v>319.634703196347</v>
      </c>
      <c r="AN3990" s="15">
        <f>-'PVWatt simulated dispatch'!$B$7*'Inputs and Output'!$C$13*'Inputs and Output'!$C$29</f>
        <v>-964.6118721461188</v>
      </c>
      <c r="AO3990" s="18">
        <f>-'Inputs and Output'!$C$54*'Inputs and Output'!$C$14/(365*24)</f>
        <v>-95.890410958904113</v>
      </c>
      <c r="AP3990" s="18">
        <f t="shared" ca="1" si="1316"/>
        <v>-4348.1735159817345</v>
      </c>
      <c r="AQ3990" s="9">
        <f t="shared" si="1317"/>
        <v>46774800</v>
      </c>
      <c r="AR3990" s="34" cm="1">
        <f t="array" ref="AR3990">INDEX('hashrate + miner rev'!$G$3:$N$8762,Model!A3990,MATCH('Inputs and Output'!$C$22,'hashrate + miner rev'!$G$1:$N$1,0))</f>
        <v>4.67748E+19</v>
      </c>
      <c r="AS3990" cm="1">
        <f t="array" ref="AS3990">INDEX('hashrate + miner rev'!$G$3:$N$8762,Model!A3990,MATCH('Inputs and Output'!$C$22,'hashrate + miner rev'!$G$1:$N$1,0)+1)</f>
        <v>488752.20049999998</v>
      </c>
      <c r="AT3990" s="9">
        <f ca="1">IFERROR((AJ3990/('Inputs and Output'!$C$15))*('Inputs and Output'!$C$39*'Inputs and Output'!$C$40),0)</f>
        <v>0</v>
      </c>
      <c r="AU3990" s="12">
        <f t="shared" ca="1" si="1318"/>
        <v>0</v>
      </c>
      <c r="AV3990" s="11">
        <f t="shared" ca="1" si="1319"/>
        <v>0</v>
      </c>
      <c r="AW3990" s="13">
        <f ca="1">IF(AT3990&gt;0,('Inputs and Output'!$C$42*'Inputs and Output'!$C$15),0)</f>
        <v>0</v>
      </c>
      <c r="AX3990" s="16">
        <f>SLN('Inputs and Output'!$C$45,0,'Inputs and Output'!$C$44)</f>
        <v>4949.0961580743524</v>
      </c>
      <c r="AY3990" s="14">
        <f t="shared" ca="1" si="1320"/>
        <v>-4949.0961580743524</v>
      </c>
      <c r="AZ3990" s="17">
        <f t="shared" ca="1" si="1321"/>
        <v>-9297.2696740560859</v>
      </c>
    </row>
    <row r="3991" spans="1:52">
      <c r="A3991">
        <v>3989</v>
      </c>
      <c r="B3991" t="str">
        <f>'hourly electricity demand texas'!B3990</f>
        <v>6/16/2020 5 a.m. CDT</v>
      </c>
      <c r="C3991">
        <f>'PVWatt simulated dispatch'!K4007</f>
        <v>0</v>
      </c>
      <c r="D3991">
        <f>'hourly electricity demand texas'!I3990*'Inputs and Output'!$C$20</f>
        <v>59.14</v>
      </c>
      <c r="E3991">
        <f>MIN(MAX(D3991-'Inputs and Output'!C$16,0),'Inputs and Output'!C$19-'Inputs and Output'!C$16)</f>
        <v>59.14</v>
      </c>
      <c r="F3991">
        <f>C3991*'Inputs and Output'!C$13/1000000</f>
        <v>0</v>
      </c>
      <c r="G3991">
        <f ca="1">IF(F3991&lt;=E3991,MIN(Q3991,E3991-F3991,'Inputs and Output'!C$14*'Inputs and Output'!C$55),0)</f>
        <v>0</v>
      </c>
      <c r="H3991">
        <f t="shared" ca="1" si="1322"/>
        <v>0</v>
      </c>
      <c r="I3991" s="4">
        <f t="shared" ca="1" si="1323"/>
        <v>-59.14</v>
      </c>
      <c r="J3991">
        <f t="shared" si="1304"/>
        <v>0</v>
      </c>
      <c r="K3991">
        <f t="shared" ca="1" si="1305"/>
        <v>46.15</v>
      </c>
      <c r="L3991" s="23">
        <f>AS3991/AQ3991*(1/('Inputs and Output'!C$36/'Inputs and Output'!C$39))-'Inputs and Output'!C$42</f>
        <v>75.30664052203079</v>
      </c>
      <c r="M3991" s="23">
        <f ca="1">IFERROR(AVERAGE(OFFSET(L3991,-1,0,-'Inputs and Output'!C$46)),L3991)</f>
        <v>105.14718872069848</v>
      </c>
      <c r="N3991" s="23">
        <f ca="1">_xlfn.XLOOKUP(K3991/M3991,'Battery dispatch curve multiple'!C$3:C$103,'Battery dispatch curve multiple'!A$3:A$103,,1,2)</f>
        <v>0.90000000000000058</v>
      </c>
      <c r="O3991" t="str">
        <f ca="1">IF(Q3991/'Inputs and Output'!C$14&lt;=N3991,"battery","miner")</f>
        <v>battery</v>
      </c>
      <c r="P3991" t="str">
        <f t="shared" ca="1" si="1306"/>
        <v>No</v>
      </c>
      <c r="Q3991" s="26">
        <f t="shared" ca="1" si="1324"/>
        <v>0</v>
      </c>
      <c r="R3991" s="23">
        <f ca="1">-(Q3991/'Inputs and Output'!C$14-N3991)*'Inputs and Output'!C$14-G3991</f>
        <v>252.00000000000017</v>
      </c>
      <c r="S3991" s="23">
        <f ca="1">IF(R3991&gt;0,MIN(R3991,'Inputs and Output'!C$55*'Inputs and Output'!C$14,Model!J3991),0)</f>
        <v>0</v>
      </c>
      <c r="T3991" s="23">
        <f t="shared" ca="1" si="1307"/>
        <v>0</v>
      </c>
      <c r="U3991" s="23">
        <f ca="1">MIN('Inputs and Output'!C$15,Model!T3991)</f>
        <v>0</v>
      </c>
      <c r="V3991" s="23">
        <f t="shared" ca="1" si="1308"/>
        <v>0</v>
      </c>
      <c r="W3991" s="23">
        <f ca="1">MIN(V3991+S3991,'Inputs and Output'!C$55*'Inputs and Output'!C$14,'Inputs and Output'!C$14-Model!Q3991)-S3991</f>
        <v>0</v>
      </c>
      <c r="X3991" s="23">
        <f t="shared" ca="1" si="1309"/>
        <v>0</v>
      </c>
      <c r="Y3991" s="23">
        <f ca="1">IF(AND(P3991="Yes",R3991&lt;=0),MIN(-R3991,'Inputs and Output'!C$55*'Inputs and Output'!C$14-G3991),0)</f>
        <v>0</v>
      </c>
      <c r="Z3991" s="23">
        <f ca="1">MIN(Y3991,'Inputs and Output'!C$15)</f>
        <v>0</v>
      </c>
      <c r="AA3991" s="23">
        <f ca="1">IF(AND(P3991="No",R3991&lt;=0),MIN(J3991,'Inputs and Output'!C$15),0)</f>
        <v>0</v>
      </c>
      <c r="AB3991" s="23">
        <f t="shared" ca="1" si="1310"/>
        <v>0</v>
      </c>
      <c r="AC3991" s="23">
        <f ca="1">MIN(AB3991,'Inputs and Output'!C$55*'Inputs and Output'!C$14,'Inputs and Output'!C$14-Model!Q3991)</f>
        <v>0</v>
      </c>
      <c r="AD3991" s="23">
        <f ca="1">IF(AND(P3991="No",R3991&lt;=0),MIN('Inputs and Output'!C$15-Model!AA3991,'Inputs and Output'!C$55*'Inputs and Output'!C$14),0)</f>
        <v>0</v>
      </c>
      <c r="AE3991" s="23">
        <f t="shared" ca="1" si="1311"/>
        <v>0</v>
      </c>
      <c r="AF3991" s="26">
        <f t="shared" ca="1" si="1312"/>
        <v>0</v>
      </c>
      <c r="AG3991" s="26">
        <f t="shared" ca="1" si="1313"/>
        <v>0</v>
      </c>
      <c r="AH3991">
        <f>'real time electricity price'!G3990</f>
        <v>12.719999999999999</v>
      </c>
      <c r="AI3991" s="20">
        <f>'real time electricity price'!H3990</f>
        <v>11.37</v>
      </c>
      <c r="AJ3991" s="23">
        <f t="shared" ca="1" si="1314"/>
        <v>0</v>
      </c>
      <c r="AK3991">
        <f t="shared" ca="1" si="1315"/>
        <v>0</v>
      </c>
      <c r="AL3991" s="1">
        <f>SLN('Inputs and Output'!$C$27,0,'Inputs and Output'!$C$31)</f>
        <v>2968.0365296803652</v>
      </c>
      <c r="AM3991" s="1">
        <f>SLN('Inputs and Output'!$C$51,0,'Inputs and Output'!$C$31)</f>
        <v>319.634703196347</v>
      </c>
      <c r="AN3991" s="15">
        <f>-'PVWatt simulated dispatch'!$B$7*'Inputs and Output'!$C$13*'Inputs and Output'!$C$29</f>
        <v>-964.6118721461188</v>
      </c>
      <c r="AO3991" s="18">
        <f>-'Inputs and Output'!$C$54*'Inputs and Output'!$C$14/(365*24)</f>
        <v>-95.890410958904113</v>
      </c>
      <c r="AP3991" s="18">
        <f t="shared" ca="1" si="1316"/>
        <v>-4348.1735159817345</v>
      </c>
      <c r="AQ3991" s="9">
        <f t="shared" si="1317"/>
        <v>29793100</v>
      </c>
      <c r="AR3991" s="34" cm="1">
        <f t="array" ref="AR3991">INDEX('hashrate + miner rev'!$G$3:$N$8762,Model!A3991,MATCH('Inputs and Output'!$C$22,'hashrate + miner rev'!$G$1:$N$1,0))</f>
        <v>2.97931E+19</v>
      </c>
      <c r="AS3991" cm="1">
        <f t="array" ref="AS3991">INDEX('hashrate + miner rev'!$G$3:$N$8762,Model!A3991,MATCH('Inputs and Output'!$C$22,'hashrate + miner rev'!$G$1:$N$1,0)+1)</f>
        <v>326500.38870000001</v>
      </c>
      <c r="AT3991" s="9">
        <f ca="1">IFERROR((AJ3991/('Inputs and Output'!$C$15))*('Inputs and Output'!$C$39*'Inputs and Output'!$C$40),0)</f>
        <v>0</v>
      </c>
      <c r="AU3991" s="12">
        <f t="shared" ca="1" si="1318"/>
        <v>0</v>
      </c>
      <c r="AV3991" s="11">
        <f t="shared" ca="1" si="1319"/>
        <v>0</v>
      </c>
      <c r="AW3991" s="13">
        <f ca="1">IF(AT3991&gt;0,('Inputs and Output'!$C$42*'Inputs and Output'!$C$15),0)</f>
        <v>0</v>
      </c>
      <c r="AX3991" s="16">
        <f>SLN('Inputs and Output'!$C$45,0,'Inputs and Output'!$C$44)</f>
        <v>4949.0961580743524</v>
      </c>
      <c r="AY3991" s="14">
        <f t="shared" ca="1" si="1320"/>
        <v>-4949.0961580743524</v>
      </c>
      <c r="AZ3991" s="17">
        <f t="shared" ca="1" si="1321"/>
        <v>-9297.2696740560859</v>
      </c>
    </row>
    <row r="3992" spans="1:52">
      <c r="A3992">
        <v>3990</v>
      </c>
      <c r="B3992" t="str">
        <f>'hourly electricity demand texas'!B3991</f>
        <v>6/16/2020 6 a.m. CDT</v>
      </c>
      <c r="C3992">
        <f>'PVWatt simulated dispatch'!K4008</f>
        <v>0</v>
      </c>
      <c r="D3992">
        <f>'hourly electricity demand texas'!I3991*'Inputs and Output'!$C$20</f>
        <v>61.050000000000004</v>
      </c>
      <c r="E3992">
        <f>MIN(MAX(D3992-'Inputs and Output'!C$16,0),'Inputs and Output'!C$19-'Inputs and Output'!C$16)</f>
        <v>61.050000000000004</v>
      </c>
      <c r="F3992">
        <f>C3992*'Inputs and Output'!C$13/1000000</f>
        <v>0</v>
      </c>
      <c r="G3992">
        <f ca="1">IF(F3992&lt;=E3992,MIN(Q3992,E3992-F3992,'Inputs and Output'!C$14*'Inputs and Output'!C$55),0)</f>
        <v>0</v>
      </c>
      <c r="H3992">
        <f t="shared" ca="1" si="1322"/>
        <v>0</v>
      </c>
      <c r="I3992" s="4">
        <f t="shared" ca="1" si="1323"/>
        <v>-61.050000000000004</v>
      </c>
      <c r="J3992">
        <f t="shared" si="1304"/>
        <v>0</v>
      </c>
      <c r="K3992">
        <f t="shared" ca="1" si="1305"/>
        <v>46.15</v>
      </c>
      <c r="L3992" s="23">
        <f>AS3992/AQ3992*(1/('Inputs and Output'!C$36/'Inputs and Output'!C$39))-'Inputs and Output'!C$42</f>
        <v>186.39144899658541</v>
      </c>
      <c r="M3992" s="23">
        <f ca="1">IFERROR(AVERAGE(OFFSET(L3992,-1,0,-'Inputs and Output'!C$46)),L3992)</f>
        <v>101.98835419275623</v>
      </c>
      <c r="N3992" s="23">
        <f ca="1">_xlfn.XLOOKUP(K3992/M3992,'Battery dispatch curve multiple'!C$3:C$103,'Battery dispatch curve multiple'!A$3:A$103,,1,2)</f>
        <v>0.90000000000000058</v>
      </c>
      <c r="O3992" t="str">
        <f ca="1">IF(Q3992/'Inputs and Output'!C$14&lt;=N3992,"battery","miner")</f>
        <v>battery</v>
      </c>
      <c r="P3992" t="str">
        <f t="shared" ca="1" si="1306"/>
        <v>No</v>
      </c>
      <c r="Q3992" s="26">
        <f t="shared" ca="1" si="1324"/>
        <v>0</v>
      </c>
      <c r="R3992" s="23">
        <f ca="1">-(Q3992/'Inputs and Output'!C$14-N3992)*'Inputs and Output'!C$14-G3992</f>
        <v>252.00000000000017</v>
      </c>
      <c r="S3992" s="23">
        <f ca="1">IF(R3992&gt;0,MIN(R3992,'Inputs and Output'!C$55*'Inputs and Output'!C$14,Model!J3992),0)</f>
        <v>0</v>
      </c>
      <c r="T3992" s="23">
        <f t="shared" ca="1" si="1307"/>
        <v>0</v>
      </c>
      <c r="U3992" s="23">
        <f ca="1">MIN('Inputs and Output'!C$15,Model!T3992)</f>
        <v>0</v>
      </c>
      <c r="V3992" s="23">
        <f t="shared" ca="1" si="1308"/>
        <v>0</v>
      </c>
      <c r="W3992" s="23">
        <f ca="1">MIN(V3992+S3992,'Inputs and Output'!C$55*'Inputs and Output'!C$14,'Inputs and Output'!C$14-Model!Q3992)-S3992</f>
        <v>0</v>
      </c>
      <c r="X3992" s="23">
        <f t="shared" ca="1" si="1309"/>
        <v>0</v>
      </c>
      <c r="Y3992" s="23">
        <f ca="1">IF(AND(P3992="Yes",R3992&lt;=0),MIN(-R3992,'Inputs and Output'!C$55*'Inputs and Output'!C$14-G3992),0)</f>
        <v>0</v>
      </c>
      <c r="Z3992" s="23">
        <f ca="1">MIN(Y3992,'Inputs and Output'!C$15)</f>
        <v>0</v>
      </c>
      <c r="AA3992" s="23">
        <f ca="1">IF(AND(P3992="No",R3992&lt;=0),MIN(J3992,'Inputs and Output'!C$15),0)</f>
        <v>0</v>
      </c>
      <c r="AB3992" s="23">
        <f t="shared" ca="1" si="1310"/>
        <v>0</v>
      </c>
      <c r="AC3992" s="23">
        <f ca="1">MIN(AB3992,'Inputs and Output'!C$55*'Inputs and Output'!C$14,'Inputs and Output'!C$14-Model!Q3992)</f>
        <v>0</v>
      </c>
      <c r="AD3992" s="23">
        <f ca="1">IF(AND(P3992="No",R3992&lt;=0),MIN('Inputs and Output'!C$15-Model!AA3992,'Inputs and Output'!C$55*'Inputs and Output'!C$14),0)</f>
        <v>0</v>
      </c>
      <c r="AE3992" s="23">
        <f t="shared" ca="1" si="1311"/>
        <v>0</v>
      </c>
      <c r="AF3992" s="26">
        <f t="shared" ca="1" si="1312"/>
        <v>0</v>
      </c>
      <c r="AG3992" s="26">
        <f t="shared" ca="1" si="1313"/>
        <v>0</v>
      </c>
      <c r="AH3992">
        <f>'real time electricity price'!G3991</f>
        <v>11.815</v>
      </c>
      <c r="AI3992" s="20">
        <f>'real time electricity price'!H3991</f>
        <v>12.79</v>
      </c>
      <c r="AJ3992" s="23">
        <f t="shared" ca="1" si="1314"/>
        <v>0</v>
      </c>
      <c r="AK3992">
        <f t="shared" ca="1" si="1315"/>
        <v>0</v>
      </c>
      <c r="AL3992" s="1">
        <f>SLN('Inputs and Output'!$C$27,0,'Inputs and Output'!$C$31)</f>
        <v>2968.0365296803652</v>
      </c>
      <c r="AM3992" s="1">
        <f>SLN('Inputs and Output'!$C$51,0,'Inputs and Output'!$C$31)</f>
        <v>319.634703196347</v>
      </c>
      <c r="AN3992" s="15">
        <f>-'PVWatt simulated dispatch'!$B$7*'Inputs and Output'!$C$13*'Inputs and Output'!$C$29</f>
        <v>-964.6118721461188</v>
      </c>
      <c r="AO3992" s="18">
        <f>-'Inputs and Output'!$C$54*'Inputs and Output'!$C$14/(365*24)</f>
        <v>-95.890410958904113</v>
      </c>
      <c r="AP3992" s="18">
        <f t="shared" ca="1" si="1316"/>
        <v>-4348.1735159817345</v>
      </c>
      <c r="AQ3992" s="9">
        <f t="shared" si="1317"/>
        <v>21865200</v>
      </c>
      <c r="AR3992" s="34" cm="1">
        <f t="array" ref="AR3992">INDEX('hashrate + miner rev'!$G$3:$N$8762,Model!A3992,MATCH('Inputs and Output'!$C$22,'hashrate + miner rev'!$G$1:$N$1,0))</f>
        <v>2.18652E+19</v>
      </c>
      <c r="AS3992" cm="1">
        <f t="array" ref="AS3992">INDEX('hashrate + miner rev'!$G$3:$N$8762,Model!A3992,MATCH('Inputs and Output'!$C$22,'hashrate + miner rev'!$G$1:$N$1,0)+1)</f>
        <v>492386.11700000003</v>
      </c>
      <c r="AT3992" s="9">
        <f ca="1">IFERROR((AJ3992/('Inputs and Output'!$C$15))*('Inputs and Output'!$C$39*'Inputs and Output'!$C$40),0)</f>
        <v>0</v>
      </c>
      <c r="AU3992" s="12">
        <f t="shared" ca="1" si="1318"/>
        <v>0</v>
      </c>
      <c r="AV3992" s="11">
        <f t="shared" ca="1" si="1319"/>
        <v>0</v>
      </c>
      <c r="AW3992" s="13">
        <f ca="1">IF(AT3992&gt;0,('Inputs and Output'!$C$42*'Inputs and Output'!$C$15),0)</f>
        <v>0</v>
      </c>
      <c r="AX3992" s="16">
        <f>SLN('Inputs and Output'!$C$45,0,'Inputs and Output'!$C$44)</f>
        <v>4949.0961580743524</v>
      </c>
      <c r="AY3992" s="14">
        <f t="shared" ca="1" si="1320"/>
        <v>-4949.0961580743524</v>
      </c>
      <c r="AZ3992" s="17">
        <f t="shared" ca="1" si="1321"/>
        <v>-9297.2696740560859</v>
      </c>
    </row>
    <row r="3993" spans="1:52">
      <c r="A3993">
        <v>3991</v>
      </c>
      <c r="B3993" t="str">
        <f>'hourly electricity demand texas'!B3992</f>
        <v>6/16/2020 7 a.m. CDT</v>
      </c>
      <c r="C3993">
        <f>'PVWatt simulated dispatch'!K4009</f>
        <v>419542.625</v>
      </c>
      <c r="D3993">
        <f>'hourly electricity demand texas'!I3992*'Inputs and Output'!$C$20</f>
        <v>63.78</v>
      </c>
      <c r="E3993">
        <f>MIN(MAX(D3993-'Inputs and Output'!C$16,0),'Inputs and Output'!C$19-'Inputs and Output'!C$16)</f>
        <v>63.78</v>
      </c>
      <c r="F3993">
        <f>C3993*'Inputs and Output'!C$13/1000000</f>
        <v>272.70270625000001</v>
      </c>
      <c r="G3993">
        <f>IF(F3993&lt;=E3993,MIN(Q3993,E3993-F3993,'Inputs and Output'!C$14*'Inputs and Output'!C$55),0)</f>
        <v>0</v>
      </c>
      <c r="H3993">
        <f t="shared" si="1322"/>
        <v>63.78</v>
      </c>
      <c r="I3993" s="4">
        <f t="shared" si="1323"/>
        <v>0</v>
      </c>
      <c r="J3993">
        <f t="shared" si="1304"/>
        <v>208.92270625</v>
      </c>
      <c r="K3993">
        <f t="shared" ca="1" si="1305"/>
        <v>46.15</v>
      </c>
      <c r="L3993" s="23">
        <f>AS3993/AQ3993*(1/('Inputs and Output'!C$36/'Inputs and Output'!C$39))-'Inputs and Output'!C$42</f>
        <v>102.75075665587545</v>
      </c>
      <c r="M3993" s="23">
        <f ca="1">IFERROR(AVERAGE(OFFSET(L3993,-1,0,-'Inputs and Output'!C$46)),L3993)</f>
        <v>105.26321185836765</v>
      </c>
      <c r="N3993" s="23">
        <f ca="1">_xlfn.XLOOKUP(K3993/M3993,'Battery dispatch curve multiple'!C$3:C$103,'Battery dispatch curve multiple'!A$3:A$103,,1,2)</f>
        <v>0.90000000000000058</v>
      </c>
      <c r="O3993" t="str">
        <f ca="1">IF(Q3993/'Inputs and Output'!C$14&lt;=N3993,"battery","miner")</f>
        <v>battery</v>
      </c>
      <c r="P3993" t="str">
        <f t="shared" si="1306"/>
        <v>No</v>
      </c>
      <c r="Q3993" s="26">
        <f t="shared" ca="1" si="1324"/>
        <v>0</v>
      </c>
      <c r="R3993" s="23">
        <f ca="1">-(Q3993/'Inputs and Output'!C$14-N3993)*'Inputs and Output'!C$14-G3993</f>
        <v>252.00000000000017</v>
      </c>
      <c r="S3993" s="23">
        <f ca="1">IF(R3993&gt;0,MIN(R3993,'Inputs and Output'!C$55*'Inputs and Output'!C$14,Model!J3993),0)</f>
        <v>70</v>
      </c>
      <c r="T3993" s="23">
        <f t="shared" ca="1" si="1307"/>
        <v>138.92270625</v>
      </c>
      <c r="U3993" s="23">
        <f ca="1">MIN('Inputs and Output'!C$15,Model!T3993)</f>
        <v>138.92270625</v>
      </c>
      <c r="V3993" s="23">
        <f t="shared" ca="1" si="1308"/>
        <v>0</v>
      </c>
      <c r="W3993" s="23">
        <f ca="1">MIN(V3993+S3993,'Inputs and Output'!C$55*'Inputs and Output'!C$14,'Inputs and Output'!C$14-Model!Q3993)-S3993</f>
        <v>0</v>
      </c>
      <c r="X3993" s="23">
        <f t="shared" ca="1" si="1309"/>
        <v>0</v>
      </c>
      <c r="Y3993" s="23">
        <f ca="1">IF(AND(P3993="Yes",R3993&lt;=0),MIN(-R3993,'Inputs and Output'!C$55*'Inputs and Output'!C$14-G3993),0)</f>
        <v>0</v>
      </c>
      <c r="Z3993" s="23">
        <f ca="1">MIN(Y3993,'Inputs and Output'!C$15)</f>
        <v>0</v>
      </c>
      <c r="AA3993" s="23">
        <f ca="1">IF(AND(P3993="No",R3993&lt;=0),MIN(J3993,'Inputs and Output'!C$15),0)</f>
        <v>0</v>
      </c>
      <c r="AB3993" s="23">
        <f t="shared" ca="1" si="1310"/>
        <v>0</v>
      </c>
      <c r="AC3993" s="23">
        <f ca="1">MIN(AB3993,'Inputs and Output'!C$55*'Inputs and Output'!C$14,'Inputs and Output'!C$14-Model!Q3993)</f>
        <v>0</v>
      </c>
      <c r="AD3993" s="23">
        <f ca="1">IF(AND(P3993="No",R3993&lt;=0),MIN('Inputs and Output'!C$15-Model!AA3993,'Inputs and Output'!C$55*'Inputs and Output'!C$14),0)</f>
        <v>0</v>
      </c>
      <c r="AE3993" s="23">
        <f t="shared" ca="1" si="1311"/>
        <v>0</v>
      </c>
      <c r="AF3993" s="26">
        <f t="shared" ca="1" si="1312"/>
        <v>70</v>
      </c>
      <c r="AG3993" s="26">
        <f t="shared" ca="1" si="1313"/>
        <v>0</v>
      </c>
      <c r="AH3993">
        <f>'real time electricity price'!G3992</f>
        <v>13.782499999999999</v>
      </c>
      <c r="AI3993" s="20">
        <f>'real time electricity price'!H3992</f>
        <v>13.47</v>
      </c>
      <c r="AJ3993" s="23">
        <f t="shared" ca="1" si="1314"/>
        <v>138.92270625</v>
      </c>
      <c r="AK3993">
        <f t="shared" si="1315"/>
        <v>879.04784999999993</v>
      </c>
      <c r="AL3993" s="1">
        <f>SLN('Inputs and Output'!$C$27,0,'Inputs and Output'!$C$31)</f>
        <v>2968.0365296803652</v>
      </c>
      <c r="AM3993" s="1">
        <f>SLN('Inputs and Output'!$C$51,0,'Inputs and Output'!$C$31)</f>
        <v>319.634703196347</v>
      </c>
      <c r="AN3993" s="15">
        <f>-'PVWatt simulated dispatch'!$B$7*'Inputs and Output'!$C$13*'Inputs and Output'!$C$29</f>
        <v>-964.6118721461188</v>
      </c>
      <c r="AO3993" s="18">
        <f>-'Inputs and Output'!$C$54*'Inputs and Output'!$C$14/(365*24)</f>
        <v>-95.890410958904113</v>
      </c>
      <c r="AP3993" s="18">
        <f t="shared" si="1316"/>
        <v>-3469.1256659817354</v>
      </c>
      <c r="AQ3993" s="9">
        <f t="shared" si="1317"/>
        <v>76756300</v>
      </c>
      <c r="AR3993" s="34" cm="1">
        <f t="array" ref="AR3993">INDEX('hashrate + miner rev'!$G$3:$N$8762,Model!A3993,MATCH('Inputs and Output'!$C$22,'hashrate + miner rev'!$G$1:$N$1,0))</f>
        <v>7.67563E+19</v>
      </c>
      <c r="AS3993" cm="1">
        <f t="array" ref="AS3993">INDEX('hashrate + miner rev'!$G$3:$N$8762,Model!A3993,MATCH('Inputs and Output'!$C$22,'hashrate + miner rev'!$G$1:$N$1,0)+1)</f>
        <v>1060384.2949999999</v>
      </c>
      <c r="AT3993" s="9">
        <f ca="1">IFERROR((AJ3993/('Inputs and Output'!$C$15))*('Inputs and Output'!$C$39*'Inputs and Output'!$C$40),0)</f>
        <v>1334937.6588014655</v>
      </c>
      <c r="AU3993" s="12">
        <f t="shared" ca="1" si="1318"/>
        <v>1.7391896936166353E-2</v>
      </c>
      <c r="AV3993" s="11">
        <f t="shared" ca="1" si="1319"/>
        <v>18442.094371369418</v>
      </c>
      <c r="AW3993" s="13">
        <f ca="1">IF(AT3993&gt;0,('Inputs and Output'!$C$42*'Inputs and Output'!$C$15),0)</f>
        <v>5325.12</v>
      </c>
      <c r="AX3993" s="16">
        <f>SLN('Inputs and Output'!$C$45,0,'Inputs and Output'!$C$44)</f>
        <v>4949.0961580743524</v>
      </c>
      <c r="AY3993" s="14">
        <f t="shared" ca="1" si="1320"/>
        <v>8167.8782132950664</v>
      </c>
      <c r="AZ3993" s="17">
        <f t="shared" ca="1" si="1321"/>
        <v>4698.752547313331</v>
      </c>
    </row>
    <row r="3994" spans="1:52">
      <c r="A3994">
        <v>3992</v>
      </c>
      <c r="B3994" t="str">
        <f>'hourly electricity demand texas'!B3993</f>
        <v>6/16/2020 8 a.m. CDT</v>
      </c>
      <c r="C3994">
        <f>'PVWatt simulated dispatch'!K4010</f>
        <v>603832</v>
      </c>
      <c r="D3994">
        <f>'hourly electricity demand texas'!I3993*'Inputs and Output'!$C$20</f>
        <v>65.92</v>
      </c>
      <c r="E3994">
        <f>MIN(MAX(D3994-'Inputs and Output'!C$16,0),'Inputs and Output'!C$19-'Inputs and Output'!C$16)</f>
        <v>65.92</v>
      </c>
      <c r="F3994">
        <f>C3994*'Inputs and Output'!C$13/1000000</f>
        <v>392.49079999999998</v>
      </c>
      <c r="G3994">
        <f>IF(F3994&lt;=E3994,MIN(Q3994,E3994-F3994,'Inputs and Output'!C$14*'Inputs and Output'!C$55),0)</f>
        <v>0</v>
      </c>
      <c r="H3994">
        <f t="shared" si="1322"/>
        <v>65.92</v>
      </c>
      <c r="I3994" s="4">
        <f t="shared" si="1323"/>
        <v>0</v>
      </c>
      <c r="J3994">
        <f t="shared" si="1304"/>
        <v>326.57079999999996</v>
      </c>
      <c r="K3994">
        <f t="shared" ca="1" si="1305"/>
        <v>46.15</v>
      </c>
      <c r="L3994" s="23">
        <f>AS3994/AQ3994*(1/('Inputs and Output'!C$36/'Inputs and Output'!C$39))-'Inputs and Output'!C$42</f>
        <v>97.358575248519713</v>
      </c>
      <c r="M3994" s="23">
        <f ca="1">IFERROR(AVERAGE(OFFSET(L3994,-1,0,-'Inputs and Output'!C$46)),L3994)</f>
        <v>106.45991530576579</v>
      </c>
      <c r="N3994" s="23">
        <f ca="1">_xlfn.XLOOKUP(K3994/M3994,'Battery dispatch curve multiple'!C$3:C$103,'Battery dispatch curve multiple'!A$3:A$103,,1,2)</f>
        <v>0.90000000000000058</v>
      </c>
      <c r="O3994" t="str">
        <f ca="1">IF(Q3994/'Inputs and Output'!C$14&lt;=N3994,"battery","miner")</f>
        <v>battery</v>
      </c>
      <c r="P3994" t="str">
        <f t="shared" si="1306"/>
        <v>No</v>
      </c>
      <c r="Q3994" s="26">
        <f t="shared" ca="1" si="1324"/>
        <v>70</v>
      </c>
      <c r="R3994" s="23">
        <f ca="1">-(Q3994/'Inputs and Output'!C$14-N3994)*'Inputs and Output'!C$14-G3994</f>
        <v>182.00000000000017</v>
      </c>
      <c r="S3994" s="23">
        <f ca="1">IF(R3994&gt;0,MIN(R3994,'Inputs and Output'!C$55*'Inputs and Output'!C$14,Model!J3994),0)</f>
        <v>70</v>
      </c>
      <c r="T3994" s="23">
        <f t="shared" ca="1" si="1307"/>
        <v>256.57079999999996</v>
      </c>
      <c r="U3994" s="23">
        <f ca="1">MIN('Inputs and Output'!C$15,Model!T3994)</f>
        <v>177.50399999999999</v>
      </c>
      <c r="V3994" s="23">
        <f t="shared" ca="1" si="1308"/>
        <v>79.066799999999972</v>
      </c>
      <c r="W3994" s="23">
        <f ca="1">MIN(V3994+S3994,'Inputs and Output'!C$55*'Inputs and Output'!C$14,'Inputs and Output'!C$14-Model!Q3994)-S3994</f>
        <v>0</v>
      </c>
      <c r="X3994" s="23">
        <f t="shared" ca="1" si="1309"/>
        <v>79.066799999999972</v>
      </c>
      <c r="Y3994" s="23">
        <f ca="1">IF(AND(P3994="Yes",R3994&lt;=0),MIN(-R3994,'Inputs and Output'!C$55*'Inputs and Output'!C$14-G3994),0)</f>
        <v>0</v>
      </c>
      <c r="Z3994" s="23">
        <f ca="1">MIN(Y3994,'Inputs and Output'!C$15)</f>
        <v>0</v>
      </c>
      <c r="AA3994" s="23">
        <f ca="1">IF(AND(P3994="No",R3994&lt;=0),MIN(J3994,'Inputs and Output'!C$15),0)</f>
        <v>0</v>
      </c>
      <c r="AB3994" s="23">
        <f t="shared" ca="1" si="1310"/>
        <v>0</v>
      </c>
      <c r="AC3994" s="23">
        <f ca="1">MIN(AB3994,'Inputs and Output'!C$55*'Inputs and Output'!C$14,'Inputs and Output'!C$14-Model!Q3994)</f>
        <v>0</v>
      </c>
      <c r="AD3994" s="23">
        <f ca="1">IF(AND(P3994="No",R3994&lt;=0),MIN('Inputs and Output'!C$15-Model!AA3994,'Inputs and Output'!C$55*'Inputs and Output'!C$14),0)</f>
        <v>0</v>
      </c>
      <c r="AE3994" s="23">
        <f t="shared" ca="1" si="1311"/>
        <v>0</v>
      </c>
      <c r="AF3994" s="26">
        <f t="shared" ca="1" si="1312"/>
        <v>70</v>
      </c>
      <c r="AG3994" s="26">
        <f t="shared" ca="1" si="1313"/>
        <v>79.066799999999972</v>
      </c>
      <c r="AH3994">
        <f>'real time electricity price'!G3993</f>
        <v>15.62</v>
      </c>
      <c r="AI3994" s="20">
        <f>'real time electricity price'!H3993</f>
        <v>13.86</v>
      </c>
      <c r="AJ3994" s="23">
        <f t="shared" ca="1" si="1314"/>
        <v>177.50399999999999</v>
      </c>
      <c r="AK3994">
        <f t="shared" si="1315"/>
        <v>1029.6704</v>
      </c>
      <c r="AL3994" s="1">
        <f>SLN('Inputs and Output'!$C$27,0,'Inputs and Output'!$C$31)</f>
        <v>2968.0365296803652</v>
      </c>
      <c r="AM3994" s="1">
        <f>SLN('Inputs and Output'!$C$51,0,'Inputs and Output'!$C$31)</f>
        <v>319.634703196347</v>
      </c>
      <c r="AN3994" s="15">
        <f>-'PVWatt simulated dispatch'!$B$7*'Inputs and Output'!$C$13*'Inputs and Output'!$C$29</f>
        <v>-964.6118721461188</v>
      </c>
      <c r="AO3994" s="18">
        <f>-'Inputs and Output'!$C$54*'Inputs and Output'!$C$14/(365*24)</f>
        <v>-95.890410958904113</v>
      </c>
      <c r="AP3994" s="18">
        <f t="shared" si="1316"/>
        <v>-3318.5031159817354</v>
      </c>
      <c r="AQ3994" s="9">
        <f t="shared" si="1317"/>
        <v>55566300</v>
      </c>
      <c r="AR3994" s="34" cm="1">
        <f t="array" ref="AR3994">INDEX('hashrate + miner rev'!$G$3:$N$8762,Model!A3994,MATCH('Inputs and Output'!$C$22,'hashrate + miner rev'!$G$1:$N$1,0))</f>
        <v>5.55663E+19</v>
      </c>
      <c r="AS3994" cm="1">
        <f t="array" ref="AS3994">INDEX('hashrate + miner rev'!$G$3:$N$8762,Model!A3994,MATCH('Inputs and Output'!$C$22,'hashrate + miner rev'!$G$1:$N$1,0)+1)</f>
        <v>736464.67669999995</v>
      </c>
      <c r="AT3994" s="9">
        <f ca="1">IFERROR((AJ3994/('Inputs and Output'!$C$15))*('Inputs and Output'!$C$39*'Inputs and Output'!$C$40),0)</f>
        <v>1705673.4682484297</v>
      </c>
      <c r="AU3994" s="12">
        <f t="shared" ca="1" si="1318"/>
        <v>3.0696185786140695E-2</v>
      </c>
      <c r="AV3994" s="11">
        <f t="shared" ca="1" si="1319"/>
        <v>22606.656540913242</v>
      </c>
      <c r="AW3994" s="13">
        <f ca="1">IF(AT3994&gt;0,('Inputs and Output'!$C$42*'Inputs and Output'!$C$15),0)</f>
        <v>5325.12</v>
      </c>
      <c r="AX3994" s="16">
        <f>SLN('Inputs and Output'!$C$45,0,'Inputs and Output'!$C$44)</f>
        <v>4949.0961580743524</v>
      </c>
      <c r="AY3994" s="14">
        <f t="shared" ca="1" si="1320"/>
        <v>12332.440382838889</v>
      </c>
      <c r="AZ3994" s="17">
        <f t="shared" ca="1" si="1321"/>
        <v>9013.9372668571541</v>
      </c>
    </row>
    <row r="3995" spans="1:52">
      <c r="A3995">
        <v>3993</v>
      </c>
      <c r="B3995" t="str">
        <f>'hourly electricity demand texas'!B3994</f>
        <v>6/16/2020 9 a.m. CDT</v>
      </c>
      <c r="C3995">
        <f>'PVWatt simulated dispatch'!K4011</f>
        <v>679109.5</v>
      </c>
      <c r="D3995">
        <f>'hourly electricity demand texas'!I3994*'Inputs and Output'!$C$20</f>
        <v>69.31</v>
      </c>
      <c r="E3995">
        <f>MIN(MAX(D3995-'Inputs and Output'!C$16,0),'Inputs and Output'!C$19-'Inputs and Output'!C$16)</f>
        <v>69.31</v>
      </c>
      <c r="F3995">
        <f>C3995*'Inputs and Output'!C$13/1000000</f>
        <v>441.42117500000001</v>
      </c>
      <c r="G3995">
        <f>IF(F3995&lt;=E3995,MIN(Q3995,E3995-F3995,'Inputs and Output'!C$14*'Inputs and Output'!C$55),0)</f>
        <v>0</v>
      </c>
      <c r="H3995">
        <f t="shared" si="1322"/>
        <v>69.31</v>
      </c>
      <c r="I3995" s="4">
        <f t="shared" si="1323"/>
        <v>0</v>
      </c>
      <c r="J3995">
        <f t="shared" si="1304"/>
        <v>372.111175</v>
      </c>
      <c r="K3995">
        <f t="shared" ca="1" si="1305"/>
        <v>46.15</v>
      </c>
      <c r="L3995" s="23">
        <f>AS3995/AQ3995*(1/('Inputs and Output'!C$36/'Inputs and Output'!C$39))-'Inputs and Output'!C$42</f>
        <v>96.707012361690417</v>
      </c>
      <c r="M3995" s="23">
        <f ca="1">IFERROR(AVERAGE(OFFSET(L3995,-1,0,-'Inputs and Output'!C$46)),L3995)</f>
        <v>105.77532512699288</v>
      </c>
      <c r="N3995" s="23">
        <f ca="1">_xlfn.XLOOKUP(K3995/M3995,'Battery dispatch curve multiple'!C$3:C$103,'Battery dispatch curve multiple'!A$3:A$103,,1,2)</f>
        <v>0.90000000000000058</v>
      </c>
      <c r="O3995" t="str">
        <f ca="1">IF(Q3995/'Inputs and Output'!C$14&lt;=N3995,"battery","miner")</f>
        <v>battery</v>
      </c>
      <c r="P3995" t="str">
        <f t="shared" si="1306"/>
        <v>No</v>
      </c>
      <c r="Q3995" s="26">
        <f t="shared" ca="1" si="1324"/>
        <v>140</v>
      </c>
      <c r="R3995" s="23">
        <f ca="1">-(Q3995/'Inputs and Output'!C$14-N3995)*'Inputs and Output'!C$14-G3995</f>
        <v>112.00000000000016</v>
      </c>
      <c r="S3995" s="23">
        <f ca="1">IF(R3995&gt;0,MIN(R3995,'Inputs and Output'!C$55*'Inputs and Output'!C$14,Model!J3995),0)</f>
        <v>70</v>
      </c>
      <c r="T3995" s="23">
        <f t="shared" ca="1" si="1307"/>
        <v>302.111175</v>
      </c>
      <c r="U3995" s="23">
        <f ca="1">MIN('Inputs and Output'!C$15,Model!T3995)</f>
        <v>177.50399999999999</v>
      </c>
      <c r="V3995" s="23">
        <f t="shared" ca="1" si="1308"/>
        <v>124.60717500000001</v>
      </c>
      <c r="W3995" s="23">
        <f ca="1">MIN(V3995+S3995,'Inputs and Output'!C$55*'Inputs and Output'!C$14,'Inputs and Output'!C$14-Model!Q3995)-S3995</f>
        <v>0</v>
      </c>
      <c r="X3995" s="23">
        <f t="shared" ca="1" si="1309"/>
        <v>124.60717500000001</v>
      </c>
      <c r="Y3995" s="23">
        <f ca="1">IF(AND(P3995="Yes",R3995&lt;=0),MIN(-R3995,'Inputs and Output'!C$55*'Inputs and Output'!C$14-G3995),0)</f>
        <v>0</v>
      </c>
      <c r="Z3995" s="23">
        <f ca="1">MIN(Y3995,'Inputs and Output'!C$15)</f>
        <v>0</v>
      </c>
      <c r="AA3995" s="23">
        <f ca="1">IF(AND(P3995="No",R3995&lt;=0),MIN(J3995,'Inputs and Output'!C$15),0)</f>
        <v>0</v>
      </c>
      <c r="AB3995" s="23">
        <f t="shared" ca="1" si="1310"/>
        <v>0</v>
      </c>
      <c r="AC3995" s="23">
        <f ca="1">MIN(AB3995,'Inputs and Output'!C$55*'Inputs and Output'!C$14,'Inputs and Output'!C$14-Model!Q3995)</f>
        <v>0</v>
      </c>
      <c r="AD3995" s="23">
        <f ca="1">IF(AND(P3995="No",R3995&lt;=0),MIN('Inputs and Output'!C$15-Model!AA3995,'Inputs and Output'!C$55*'Inputs and Output'!C$14),0)</f>
        <v>0</v>
      </c>
      <c r="AE3995" s="23">
        <f t="shared" ca="1" si="1311"/>
        <v>0</v>
      </c>
      <c r="AF3995" s="26">
        <f t="shared" ca="1" si="1312"/>
        <v>70</v>
      </c>
      <c r="AG3995" s="26">
        <f t="shared" ca="1" si="1313"/>
        <v>124.60717500000001</v>
      </c>
      <c r="AH3995">
        <f>'real time electricity price'!G3994</f>
        <v>16.145</v>
      </c>
      <c r="AI3995" s="20">
        <f>'real time electricity price'!H3994</f>
        <v>15.47</v>
      </c>
      <c r="AJ3995" s="23">
        <f t="shared" ca="1" si="1314"/>
        <v>177.50399999999999</v>
      </c>
      <c r="AK3995">
        <f t="shared" si="1315"/>
        <v>1119.0099500000001</v>
      </c>
      <c r="AL3995" s="1">
        <f>SLN('Inputs and Output'!$C$27,0,'Inputs and Output'!$C$31)</f>
        <v>2968.0365296803652</v>
      </c>
      <c r="AM3995" s="1">
        <f>SLN('Inputs and Output'!$C$51,0,'Inputs and Output'!$C$31)</f>
        <v>319.634703196347</v>
      </c>
      <c r="AN3995" s="15">
        <f>-'PVWatt simulated dispatch'!$B$7*'Inputs and Output'!$C$13*'Inputs and Output'!$C$29</f>
        <v>-964.6118721461188</v>
      </c>
      <c r="AO3995" s="18">
        <f>-'Inputs and Output'!$C$54*'Inputs and Output'!$C$14/(365*24)</f>
        <v>-95.890410958904113</v>
      </c>
      <c r="AP3995" s="18">
        <f t="shared" si="1316"/>
        <v>-3229.1635659817348</v>
      </c>
      <c r="AQ3995" s="9">
        <f t="shared" si="1317"/>
        <v>55728500</v>
      </c>
      <c r="AR3995" s="34" cm="1">
        <f t="array" ref="AR3995">INDEX('hashrate + miner rev'!$G$3:$N$8762,Model!A3995,MATCH('Inputs and Output'!$C$22,'hashrate + miner rev'!$G$1:$N$1,0))</f>
        <v>5.57285E+19</v>
      </c>
      <c r="AS3995" cm="1">
        <f t="array" ref="AS3995">INDEX('hashrate + miner rev'!$G$3:$N$8762,Model!A3995,MATCH('Inputs and Output'!$C$22,'hashrate + miner rev'!$G$1:$N$1,0)+1)</f>
        <v>734835.71250000002</v>
      </c>
      <c r="AT3995" s="9">
        <f ca="1">IFERROR((AJ3995/('Inputs and Output'!$C$15))*('Inputs and Output'!$C$39*'Inputs and Output'!$C$40),0)</f>
        <v>1705673.4682484297</v>
      </c>
      <c r="AU3995" s="12">
        <f t="shared" ca="1" si="1318"/>
        <v>3.0606843325200386E-2</v>
      </c>
      <c r="AV3995" s="11">
        <f t="shared" ca="1" si="1319"/>
        <v>22491.001522249495</v>
      </c>
      <c r="AW3995" s="13">
        <f ca="1">IF(AT3995&gt;0,('Inputs and Output'!$C$42*'Inputs and Output'!$C$15),0)</f>
        <v>5325.12</v>
      </c>
      <c r="AX3995" s="16">
        <f>SLN('Inputs and Output'!$C$45,0,'Inputs and Output'!$C$44)</f>
        <v>4949.0961580743524</v>
      </c>
      <c r="AY3995" s="14">
        <f t="shared" ca="1" si="1320"/>
        <v>12216.785364175143</v>
      </c>
      <c r="AZ3995" s="17">
        <f t="shared" ca="1" si="1321"/>
        <v>8987.6217981934078</v>
      </c>
    </row>
    <row r="3996" spans="1:52">
      <c r="A3996">
        <v>3994</v>
      </c>
      <c r="B3996" t="str">
        <f>'hourly electricity demand texas'!B3995</f>
        <v>6/16/2020 10 a.m. CDT</v>
      </c>
      <c r="C3996">
        <f>'PVWatt simulated dispatch'!K4012</f>
        <v>717945.125</v>
      </c>
      <c r="D3996">
        <f>'hourly electricity demand texas'!I3995*'Inputs and Output'!$C$20</f>
        <v>74.88</v>
      </c>
      <c r="E3996">
        <f>MIN(MAX(D3996-'Inputs and Output'!C$16,0),'Inputs and Output'!C$19-'Inputs and Output'!C$16)</f>
        <v>74.88</v>
      </c>
      <c r="F3996">
        <f>C3996*'Inputs and Output'!C$13/1000000</f>
        <v>466.66433124999998</v>
      </c>
      <c r="G3996">
        <f>IF(F3996&lt;=E3996,MIN(Q3996,E3996-F3996,'Inputs and Output'!C$14*'Inputs and Output'!C$55),0)</f>
        <v>0</v>
      </c>
      <c r="H3996">
        <f t="shared" si="1322"/>
        <v>74.88</v>
      </c>
      <c r="I3996" s="4">
        <f t="shared" si="1323"/>
        <v>0</v>
      </c>
      <c r="J3996">
        <f t="shared" si="1304"/>
        <v>391.78433124999998</v>
      </c>
      <c r="K3996">
        <f t="shared" ca="1" si="1305"/>
        <v>46.15</v>
      </c>
      <c r="L3996" s="23">
        <f>AS3996/AQ3996*(1/('Inputs and Output'!C$36/'Inputs and Output'!C$39))-'Inputs and Output'!C$42</f>
        <v>111.949082751134</v>
      </c>
      <c r="M3996" s="23">
        <f ca="1">IFERROR(AVERAGE(OFFSET(L3996,-1,0,-'Inputs and Output'!C$46)),L3996)</f>
        <v>104.86019871166724</v>
      </c>
      <c r="N3996" s="23">
        <f ca="1">_xlfn.XLOOKUP(K3996/M3996,'Battery dispatch curve multiple'!C$3:C$103,'Battery dispatch curve multiple'!A$3:A$103,,1,2)</f>
        <v>0.90000000000000058</v>
      </c>
      <c r="O3996" t="str">
        <f ca="1">IF(Q3996/'Inputs and Output'!C$14&lt;=N3996,"battery","miner")</f>
        <v>battery</v>
      </c>
      <c r="P3996" t="str">
        <f t="shared" si="1306"/>
        <v>No</v>
      </c>
      <c r="Q3996" s="26">
        <f t="shared" ca="1" si="1324"/>
        <v>210</v>
      </c>
      <c r="R3996" s="23">
        <f ca="1">-(Q3996/'Inputs and Output'!C$14-N3996)*'Inputs and Output'!C$14-G3996</f>
        <v>42.000000000000163</v>
      </c>
      <c r="S3996" s="23">
        <f ca="1">IF(R3996&gt;0,MIN(R3996,'Inputs and Output'!C$55*'Inputs and Output'!C$14,Model!J3996),0)</f>
        <v>42.000000000000163</v>
      </c>
      <c r="T3996" s="23">
        <f t="shared" ca="1" si="1307"/>
        <v>349.78433124999981</v>
      </c>
      <c r="U3996" s="23">
        <f ca="1">MIN('Inputs and Output'!C$15,Model!T3996)</f>
        <v>177.50399999999999</v>
      </c>
      <c r="V3996" s="23">
        <f t="shared" ca="1" si="1308"/>
        <v>172.28033124999982</v>
      </c>
      <c r="W3996" s="23">
        <f ca="1">MIN(V3996+S3996,'Inputs and Output'!C$55*'Inputs and Output'!C$14,'Inputs and Output'!C$14-Model!Q3996)-S3996</f>
        <v>27.999999999999837</v>
      </c>
      <c r="X3996" s="23">
        <f t="shared" ca="1" si="1309"/>
        <v>144.28033124999999</v>
      </c>
      <c r="Y3996" s="23">
        <f ca="1">IF(AND(P3996="Yes",R3996&lt;=0),MIN(-R3996,'Inputs and Output'!C$55*'Inputs and Output'!C$14-G3996),0)</f>
        <v>0</v>
      </c>
      <c r="Z3996" s="23">
        <f ca="1">MIN(Y3996,'Inputs and Output'!C$15)</f>
        <v>0</v>
      </c>
      <c r="AA3996" s="23">
        <f ca="1">IF(AND(P3996="No",R3996&lt;=0),MIN(J3996,'Inputs and Output'!C$15),0)</f>
        <v>0</v>
      </c>
      <c r="AB3996" s="23">
        <f t="shared" ca="1" si="1310"/>
        <v>0</v>
      </c>
      <c r="AC3996" s="23">
        <f ca="1">MIN(AB3996,'Inputs and Output'!C$55*'Inputs and Output'!C$14,'Inputs and Output'!C$14-Model!Q3996)</f>
        <v>0</v>
      </c>
      <c r="AD3996" s="23">
        <f ca="1">IF(AND(P3996="No",R3996&lt;=0),MIN('Inputs and Output'!C$15-Model!AA3996,'Inputs and Output'!C$55*'Inputs and Output'!C$14),0)</f>
        <v>0</v>
      </c>
      <c r="AE3996" s="23">
        <f t="shared" ca="1" si="1311"/>
        <v>0</v>
      </c>
      <c r="AF3996" s="26">
        <f t="shared" ca="1" si="1312"/>
        <v>70</v>
      </c>
      <c r="AG3996" s="26">
        <f t="shared" ca="1" si="1313"/>
        <v>144.28033124999999</v>
      </c>
      <c r="AH3996">
        <f>'real time electricity price'!G3995</f>
        <v>16.977499999999999</v>
      </c>
      <c r="AI3996" s="20">
        <f>'real time electricity price'!H3995</f>
        <v>17.73</v>
      </c>
      <c r="AJ3996" s="23">
        <f t="shared" ca="1" si="1314"/>
        <v>177.50399999999999</v>
      </c>
      <c r="AK3996">
        <f t="shared" si="1315"/>
        <v>1271.2751999999998</v>
      </c>
      <c r="AL3996" s="1">
        <f>SLN('Inputs and Output'!$C$27,0,'Inputs and Output'!$C$31)</f>
        <v>2968.0365296803652</v>
      </c>
      <c r="AM3996" s="1">
        <f>SLN('Inputs and Output'!$C$51,0,'Inputs and Output'!$C$31)</f>
        <v>319.634703196347</v>
      </c>
      <c r="AN3996" s="15">
        <f>-'PVWatt simulated dispatch'!$B$7*'Inputs and Output'!$C$13*'Inputs and Output'!$C$29</f>
        <v>-964.6118721461188</v>
      </c>
      <c r="AO3996" s="18">
        <f>-'Inputs and Output'!$C$54*'Inputs and Output'!$C$14/(365*24)</f>
        <v>-95.890410958904113</v>
      </c>
      <c r="AP3996" s="18">
        <f t="shared" si="1316"/>
        <v>-3076.8983159817353</v>
      </c>
      <c r="AQ3996" s="9">
        <f t="shared" si="1317"/>
        <v>55332900</v>
      </c>
      <c r="AR3996" s="34" cm="1">
        <f t="array" ref="AR3996">INDEX('hashrate + miner rev'!$G$3:$N$8762,Model!A3996,MATCH('Inputs and Output'!$C$22,'hashrate + miner rev'!$G$1:$N$1,0))</f>
        <v>5.53329E+19</v>
      </c>
      <c r="AS3996" cm="1">
        <f t="array" ref="AS3996">INDEX('hashrate + miner rev'!$G$3:$N$8762,Model!A3996,MATCH('Inputs and Output'!$C$22,'hashrate + miner rev'!$G$1:$N$1,0)+1)</f>
        <v>817388.02879999997</v>
      </c>
      <c r="AT3996" s="9">
        <f ca="1">IFERROR((AJ3996/('Inputs and Output'!$C$15))*('Inputs and Output'!$C$39*'Inputs and Output'!$C$40),0)</f>
        <v>1705673.4682484297</v>
      </c>
      <c r="AU3996" s="12">
        <f t="shared" ca="1" si="1318"/>
        <v>3.0825665530786018E-2</v>
      </c>
      <c r="AV3996" s="11">
        <f t="shared" ca="1" si="1319"/>
        <v>25196.529984657289</v>
      </c>
      <c r="AW3996" s="13">
        <f ca="1">IF(AT3996&gt;0,('Inputs and Output'!$C$42*'Inputs and Output'!$C$15),0)</f>
        <v>5325.12</v>
      </c>
      <c r="AX3996" s="16">
        <f>SLN('Inputs and Output'!$C$45,0,'Inputs and Output'!$C$44)</f>
        <v>4949.0961580743524</v>
      </c>
      <c r="AY3996" s="14">
        <f t="shared" ca="1" si="1320"/>
        <v>14922.313826582937</v>
      </c>
      <c r="AZ3996" s="17">
        <f t="shared" ca="1" si="1321"/>
        <v>11845.4155106012</v>
      </c>
    </row>
    <row r="3997" spans="1:52">
      <c r="A3997">
        <v>3995</v>
      </c>
      <c r="B3997" t="str">
        <f>'hourly electricity demand texas'!B3996</f>
        <v>6/16/2020 11 a.m. CDT</v>
      </c>
      <c r="C3997">
        <f>'PVWatt simulated dispatch'!K4013</f>
        <v>733622.875</v>
      </c>
      <c r="D3997">
        <f>'hourly electricity demand texas'!I3996*'Inputs and Output'!$C$20</f>
        <v>80.92</v>
      </c>
      <c r="E3997">
        <f>MIN(MAX(D3997-'Inputs and Output'!C$16,0),'Inputs and Output'!C$19-'Inputs and Output'!C$16)</f>
        <v>80.92</v>
      </c>
      <c r="F3997">
        <f>C3997*'Inputs and Output'!C$13/1000000</f>
        <v>476.85486874999998</v>
      </c>
      <c r="G3997">
        <f>IF(F3997&lt;=E3997,MIN(Q3997,E3997-F3997,'Inputs and Output'!C$14*'Inputs and Output'!C$55),0)</f>
        <v>0</v>
      </c>
      <c r="H3997">
        <f t="shared" si="1322"/>
        <v>80.92</v>
      </c>
      <c r="I3997" s="4">
        <f t="shared" si="1323"/>
        <v>0</v>
      </c>
      <c r="J3997">
        <f t="shared" si="1304"/>
        <v>395.93486874999996</v>
      </c>
      <c r="K3997">
        <f t="shared" ca="1" si="1305"/>
        <v>46.15</v>
      </c>
      <c r="L3997" s="23">
        <f>AS3997/AQ3997*(1/('Inputs and Output'!C$36/'Inputs and Output'!C$39))-'Inputs and Output'!C$42</f>
        <v>108.75736590625169</v>
      </c>
      <c r="M3997" s="23">
        <f ca="1">IFERROR(AVERAGE(OFFSET(L3997,-1,0,-'Inputs and Output'!C$46)),L3997)</f>
        <v>106.21554804192569</v>
      </c>
      <c r="N3997" s="23">
        <f ca="1">_xlfn.XLOOKUP(K3997/M3997,'Battery dispatch curve multiple'!C$3:C$103,'Battery dispatch curve multiple'!A$3:A$103,,1,2)</f>
        <v>0.90000000000000058</v>
      </c>
      <c r="O3997" t="str">
        <f ca="1">IF(Q3997/'Inputs and Output'!C$14&lt;=N3997,"battery","miner")</f>
        <v>miner</v>
      </c>
      <c r="P3997" t="str">
        <f t="shared" si="1306"/>
        <v>No</v>
      </c>
      <c r="Q3997" s="26">
        <f t="shared" ca="1" si="1324"/>
        <v>280</v>
      </c>
      <c r="R3997" s="23">
        <f ca="1">-(Q3997/'Inputs and Output'!C$14-N3997)*'Inputs and Output'!C$14-G3997</f>
        <v>-27.999999999999837</v>
      </c>
      <c r="S3997" s="23">
        <f ca="1">IF(R3997&gt;0,MIN(R3997,'Inputs and Output'!C$55*'Inputs and Output'!C$14,Model!J3997),0)</f>
        <v>0</v>
      </c>
      <c r="T3997" s="23">
        <f t="shared" ca="1" si="1307"/>
        <v>0</v>
      </c>
      <c r="U3997" s="23">
        <f ca="1">MIN('Inputs and Output'!C$15,Model!T3997)</f>
        <v>0</v>
      </c>
      <c r="V3997" s="23">
        <f t="shared" ca="1" si="1308"/>
        <v>0</v>
      </c>
      <c r="W3997" s="23">
        <f ca="1">MIN(V3997+S3997,'Inputs and Output'!C$55*'Inputs and Output'!C$14,'Inputs and Output'!C$14-Model!Q3997)-S3997</f>
        <v>0</v>
      </c>
      <c r="X3997" s="23">
        <f t="shared" ca="1" si="1309"/>
        <v>0</v>
      </c>
      <c r="Y3997" s="23">
        <f ca="1">IF(AND(P3997="Yes",R3997&lt;=0),MIN(-R3997,'Inputs and Output'!C$55*'Inputs and Output'!C$14-G3997),0)</f>
        <v>0</v>
      </c>
      <c r="Z3997" s="23">
        <f ca="1">MIN(Y3997,'Inputs and Output'!C$15)</f>
        <v>0</v>
      </c>
      <c r="AA3997" s="23">
        <f ca="1">IF(AND(P3997="No",R3997&lt;=0),MIN(J3997,'Inputs and Output'!C$15),0)</f>
        <v>177.50399999999999</v>
      </c>
      <c r="AB3997" s="23">
        <f t="shared" ca="1" si="1310"/>
        <v>218.43086874999997</v>
      </c>
      <c r="AC3997" s="23">
        <f ca="1">MIN(AB3997,'Inputs and Output'!C$55*'Inputs and Output'!C$14,'Inputs and Output'!C$14-Model!Q3997)</f>
        <v>0</v>
      </c>
      <c r="AD3997" s="23">
        <f ca="1">IF(AND(P3997="No",R3997&lt;=0),MIN('Inputs and Output'!C$15-Model!AA3997,'Inputs and Output'!C$55*'Inputs and Output'!C$14),0)</f>
        <v>0</v>
      </c>
      <c r="AE3997" s="23">
        <f t="shared" ca="1" si="1311"/>
        <v>218.43086874999997</v>
      </c>
      <c r="AF3997" s="26">
        <f t="shared" ca="1" si="1312"/>
        <v>0</v>
      </c>
      <c r="AG3997" s="26">
        <f t="shared" ca="1" si="1313"/>
        <v>218.43086874999997</v>
      </c>
      <c r="AH3997">
        <f>'real time electricity price'!G3996</f>
        <v>18.462499999999999</v>
      </c>
      <c r="AI3997" s="20">
        <f>'real time electricity price'!H3996</f>
        <v>19.34</v>
      </c>
      <c r="AJ3997" s="23">
        <f t="shared" ca="1" si="1314"/>
        <v>177.50399999999999</v>
      </c>
      <c r="AK3997">
        <f t="shared" si="1315"/>
        <v>1493.9855</v>
      </c>
      <c r="AL3997" s="1">
        <f>SLN('Inputs and Output'!$C$27,0,'Inputs and Output'!$C$31)</f>
        <v>2968.0365296803652</v>
      </c>
      <c r="AM3997" s="1">
        <f>SLN('Inputs and Output'!$C$51,0,'Inputs and Output'!$C$31)</f>
        <v>319.634703196347</v>
      </c>
      <c r="AN3997" s="15">
        <f>-'PVWatt simulated dispatch'!$B$7*'Inputs and Output'!$C$13*'Inputs and Output'!$C$29</f>
        <v>-964.6118721461188</v>
      </c>
      <c r="AO3997" s="18">
        <f>-'Inputs and Output'!$C$54*'Inputs and Output'!$C$14/(365*24)</f>
        <v>-95.890410958904113</v>
      </c>
      <c r="AP3997" s="18">
        <f t="shared" si="1316"/>
        <v>-2854.1880159817356</v>
      </c>
      <c r="AQ3997" s="9">
        <f t="shared" si="1317"/>
        <v>34161800</v>
      </c>
      <c r="AR3997" s="34" cm="1">
        <f t="array" ref="AR3997">INDEX('hashrate + miner rev'!$G$3:$N$8762,Model!A3997,MATCH('Inputs and Output'!$C$22,'hashrate + miner rev'!$G$1:$N$1,0))</f>
        <v>3.41618E+19</v>
      </c>
      <c r="AS3997" cm="1">
        <f t="array" ref="AS3997">INDEX('hashrate + miner rev'!$G$3:$N$8762,Model!A3997,MATCH('Inputs and Output'!$C$22,'hashrate + miner rev'!$G$1:$N$1,0)+1)</f>
        <v>493297.64569999999</v>
      </c>
      <c r="AT3997" s="9">
        <f ca="1">IFERROR((AJ3997/('Inputs and Output'!$C$15))*('Inputs and Output'!$C$39*'Inputs and Output'!$C$40),0)</f>
        <v>1705673.4682484297</v>
      </c>
      <c r="AU3997" s="12">
        <f t="shared" ca="1" si="1318"/>
        <v>4.9929262165589336E-2</v>
      </c>
      <c r="AV3997" s="11">
        <f t="shared" ca="1" si="1319"/>
        <v>24629.987477823302</v>
      </c>
      <c r="AW3997" s="13">
        <f ca="1">IF(AT3997&gt;0,('Inputs and Output'!$C$42*'Inputs and Output'!$C$15),0)</f>
        <v>5325.12</v>
      </c>
      <c r="AX3997" s="16">
        <f>SLN('Inputs and Output'!$C$45,0,'Inputs and Output'!$C$44)</f>
        <v>4949.0961580743524</v>
      </c>
      <c r="AY3997" s="14">
        <f t="shared" ca="1" si="1320"/>
        <v>14355.77131974895</v>
      </c>
      <c r="AZ3997" s="17">
        <f t="shared" ca="1" si="1321"/>
        <v>11501.583303767215</v>
      </c>
    </row>
    <row r="3998" spans="1:52">
      <c r="A3998">
        <v>3996</v>
      </c>
      <c r="B3998" t="str">
        <f>'hourly electricity demand texas'!B3997</f>
        <v>6/16/2020 12 p.m. CDT</v>
      </c>
      <c r="C3998">
        <f>'PVWatt simulated dispatch'!K4014</f>
        <v>736525.06299999997</v>
      </c>
      <c r="D3998">
        <f>'hourly electricity demand texas'!I3997*'Inputs and Output'!$C$20</f>
        <v>86.64</v>
      </c>
      <c r="E3998">
        <f>MIN(MAX(D3998-'Inputs and Output'!C$16,0),'Inputs and Output'!C$19-'Inputs and Output'!C$16)</f>
        <v>86.64</v>
      </c>
      <c r="F3998">
        <f>C3998*'Inputs and Output'!C$13/1000000</f>
        <v>478.74129095000001</v>
      </c>
      <c r="G3998">
        <f>IF(F3998&lt;=E3998,MIN(Q3998,E3998-F3998,'Inputs and Output'!C$14*'Inputs and Output'!C$55),0)</f>
        <v>0</v>
      </c>
      <c r="H3998">
        <f t="shared" si="1322"/>
        <v>86.64</v>
      </c>
      <c r="I3998" s="4">
        <f t="shared" si="1323"/>
        <v>0</v>
      </c>
      <c r="J3998">
        <f t="shared" si="1304"/>
        <v>392.10129095000002</v>
      </c>
      <c r="K3998">
        <f t="shared" ca="1" si="1305"/>
        <v>46.15</v>
      </c>
      <c r="L3998" s="23">
        <f>AS3998/AQ3998*(1/('Inputs and Output'!C$36/'Inputs and Output'!C$39))-'Inputs and Output'!C$42</f>
        <v>24.568783018601017</v>
      </c>
      <c r="M3998" s="23">
        <f ca="1">IFERROR(AVERAGE(OFFSET(L3998,-1,0,-'Inputs and Output'!C$46)),L3998)</f>
        <v>105.01779493848865</v>
      </c>
      <c r="N3998" s="23">
        <f ca="1">_xlfn.XLOOKUP(K3998/M3998,'Battery dispatch curve multiple'!C$3:C$103,'Battery dispatch curve multiple'!A$3:A$103,,1,2)</f>
        <v>0.90000000000000058</v>
      </c>
      <c r="O3998" t="str">
        <f ca="1">IF(Q3998/'Inputs and Output'!C$14&lt;=N3998,"battery","miner")</f>
        <v>miner</v>
      </c>
      <c r="P3998" t="str">
        <f t="shared" si="1306"/>
        <v>No</v>
      </c>
      <c r="Q3998" s="26">
        <f t="shared" ca="1" si="1324"/>
        <v>280</v>
      </c>
      <c r="R3998" s="23">
        <f ca="1">-(Q3998/'Inputs and Output'!C$14-N3998)*'Inputs and Output'!C$14-G3998</f>
        <v>-27.999999999999837</v>
      </c>
      <c r="S3998" s="23">
        <f ca="1">IF(R3998&gt;0,MIN(R3998,'Inputs and Output'!C$55*'Inputs and Output'!C$14,Model!J3998),0)</f>
        <v>0</v>
      </c>
      <c r="T3998" s="23">
        <f t="shared" ca="1" si="1307"/>
        <v>0</v>
      </c>
      <c r="U3998" s="23">
        <f ca="1">MIN('Inputs and Output'!C$15,Model!T3998)</f>
        <v>0</v>
      </c>
      <c r="V3998" s="23">
        <f t="shared" ca="1" si="1308"/>
        <v>0</v>
      </c>
      <c r="W3998" s="23">
        <f ca="1">MIN(V3998+S3998,'Inputs and Output'!C$55*'Inputs and Output'!C$14,'Inputs and Output'!C$14-Model!Q3998)-S3998</f>
        <v>0</v>
      </c>
      <c r="X3998" s="23">
        <f t="shared" ca="1" si="1309"/>
        <v>0</v>
      </c>
      <c r="Y3998" s="23">
        <f ca="1">IF(AND(P3998="Yes",R3998&lt;=0),MIN(-R3998,'Inputs and Output'!C$55*'Inputs and Output'!C$14-G3998),0)</f>
        <v>0</v>
      </c>
      <c r="Z3998" s="23">
        <f ca="1">MIN(Y3998,'Inputs and Output'!C$15)</f>
        <v>0</v>
      </c>
      <c r="AA3998" s="23">
        <f ca="1">IF(AND(P3998="No",R3998&lt;=0),MIN(J3998,'Inputs and Output'!C$15),0)</f>
        <v>177.50399999999999</v>
      </c>
      <c r="AB3998" s="23">
        <f t="shared" ca="1" si="1310"/>
        <v>214.59729095000003</v>
      </c>
      <c r="AC3998" s="23">
        <f ca="1">MIN(AB3998,'Inputs and Output'!C$55*'Inputs and Output'!C$14,'Inputs and Output'!C$14-Model!Q3998)</f>
        <v>0</v>
      </c>
      <c r="AD3998" s="23">
        <f ca="1">IF(AND(P3998="No",R3998&lt;=0),MIN('Inputs and Output'!C$15-Model!AA3998,'Inputs and Output'!C$55*'Inputs and Output'!C$14),0)</f>
        <v>0</v>
      </c>
      <c r="AE3998" s="23">
        <f t="shared" ca="1" si="1311"/>
        <v>214.59729095000003</v>
      </c>
      <c r="AF3998" s="26">
        <f t="shared" ca="1" si="1312"/>
        <v>0</v>
      </c>
      <c r="AG3998" s="26">
        <f t="shared" ca="1" si="1313"/>
        <v>214.59729095000003</v>
      </c>
      <c r="AH3998">
        <f>'real time electricity price'!G3997</f>
        <v>19.64</v>
      </c>
      <c r="AI3998" s="20">
        <f>'real time electricity price'!H3997</f>
        <v>22.74</v>
      </c>
      <c r="AJ3998" s="23">
        <f t="shared" ca="1" si="1314"/>
        <v>177.50399999999999</v>
      </c>
      <c r="AK3998">
        <f t="shared" si="1315"/>
        <v>1701.6096</v>
      </c>
      <c r="AL3998" s="1">
        <f>SLN('Inputs and Output'!$C$27,0,'Inputs and Output'!$C$31)</f>
        <v>2968.0365296803652</v>
      </c>
      <c r="AM3998" s="1">
        <f>SLN('Inputs and Output'!$C$51,0,'Inputs and Output'!$C$31)</f>
        <v>319.634703196347</v>
      </c>
      <c r="AN3998" s="15">
        <f>-'PVWatt simulated dispatch'!$B$7*'Inputs and Output'!$C$13*'Inputs and Output'!$C$29</f>
        <v>-964.6118721461188</v>
      </c>
      <c r="AO3998" s="18">
        <f>-'Inputs and Output'!$C$54*'Inputs and Output'!$C$14/(365*24)</f>
        <v>-95.890410958904113</v>
      </c>
      <c r="AP3998" s="18">
        <f t="shared" si="1316"/>
        <v>-2646.5639159817356</v>
      </c>
      <c r="AQ3998" s="9">
        <f t="shared" si="1317"/>
        <v>28969500</v>
      </c>
      <c r="AR3998" s="34" cm="1">
        <f t="array" ref="AR3998">INDEX('hashrate + miner rev'!$G$3:$N$8762,Model!A3998,MATCH('Inputs and Output'!$C$22,'hashrate + miner rev'!$G$1:$N$1,0))</f>
        <v>2.89695E+19</v>
      </c>
      <c r="AS3998" cm="1">
        <f t="array" ref="AS3998">INDEX('hashrate + miner rev'!$G$3:$N$8762,Model!A3998,MATCH('Inputs and Output'!$C$22,'hashrate + miner rev'!$G$1:$N$1,0)+1)</f>
        <v>164511.97570000001</v>
      </c>
      <c r="AT3998" s="9">
        <f ca="1">IFERROR((AJ3998/('Inputs and Output'!$C$15))*('Inputs and Output'!$C$39*'Inputs and Output'!$C$40),0)</f>
        <v>1705673.4682484297</v>
      </c>
      <c r="AU3998" s="12">
        <f t="shared" ca="1" si="1318"/>
        <v>5.8878250168226225E-2</v>
      </c>
      <c r="AV3998" s="11">
        <f t="shared" ca="1" si="1319"/>
        <v>9686.177260933755</v>
      </c>
      <c r="AW3998" s="13">
        <f ca="1">IF(AT3998&gt;0,('Inputs and Output'!$C$42*'Inputs and Output'!$C$15),0)</f>
        <v>5325.12</v>
      </c>
      <c r="AX3998" s="16">
        <f>SLN('Inputs and Output'!$C$45,0,'Inputs and Output'!$C$44)</f>
        <v>4949.0961580743524</v>
      </c>
      <c r="AY3998" s="14">
        <f t="shared" ca="1" si="1320"/>
        <v>-588.03889714059733</v>
      </c>
      <c r="AZ3998" s="17">
        <f t="shared" ca="1" si="1321"/>
        <v>-3234.6028131223329</v>
      </c>
    </row>
    <row r="3999" spans="1:52">
      <c r="A3999">
        <v>3997</v>
      </c>
      <c r="B3999" t="str">
        <f>'hourly electricity demand texas'!B3998</f>
        <v>6/16/2020 1 p.m. CDT</v>
      </c>
      <c r="C3999">
        <f>'PVWatt simulated dispatch'!K4015</f>
        <v>731600.18799999997</v>
      </c>
      <c r="D3999">
        <f>'hourly electricity demand texas'!I3998*'Inputs and Output'!$C$20</f>
        <v>91.92</v>
      </c>
      <c r="E3999">
        <f>MIN(MAX(D3999-'Inputs and Output'!C$16,0),'Inputs and Output'!C$19-'Inputs and Output'!C$16)</f>
        <v>91.92</v>
      </c>
      <c r="F3999">
        <f>C3999*'Inputs and Output'!C$13/1000000</f>
        <v>475.54012219999998</v>
      </c>
      <c r="G3999">
        <f>IF(F3999&lt;=E3999,MIN(Q3999,E3999-F3999,'Inputs and Output'!C$14*'Inputs and Output'!C$55),0)</f>
        <v>0</v>
      </c>
      <c r="H3999">
        <f t="shared" si="1322"/>
        <v>91.92</v>
      </c>
      <c r="I3999" s="4">
        <f t="shared" si="1323"/>
        <v>0</v>
      </c>
      <c r="J3999">
        <f t="shared" si="1304"/>
        <v>383.62012219999997</v>
      </c>
      <c r="K3999">
        <f t="shared" ca="1" si="1305"/>
        <v>46.15</v>
      </c>
      <c r="L3999" s="23">
        <f>AS3999/AQ3999*(1/('Inputs and Output'!C$36/'Inputs and Output'!C$39))-'Inputs and Output'!C$42</f>
        <v>179.21115289077557</v>
      </c>
      <c r="M3999" s="23">
        <f ca="1">IFERROR(AVERAGE(OFFSET(L3999,-1,0,-'Inputs and Output'!C$46)),L3999)</f>
        <v>101.22099968854462</v>
      </c>
      <c r="N3999" s="23">
        <f ca="1">_xlfn.XLOOKUP(K3999/M3999,'Battery dispatch curve multiple'!C$3:C$103,'Battery dispatch curve multiple'!A$3:A$103,,1,2)</f>
        <v>0.90000000000000058</v>
      </c>
      <c r="O3999" t="str">
        <f ca="1">IF(Q3999/'Inputs and Output'!C$14&lt;=N3999,"battery","miner")</f>
        <v>miner</v>
      </c>
      <c r="P3999" t="str">
        <f t="shared" si="1306"/>
        <v>No</v>
      </c>
      <c r="Q3999" s="26">
        <f t="shared" ca="1" si="1324"/>
        <v>280</v>
      </c>
      <c r="R3999" s="23">
        <f ca="1">-(Q3999/'Inputs and Output'!C$14-N3999)*'Inputs and Output'!C$14-G3999</f>
        <v>-27.999999999999837</v>
      </c>
      <c r="S3999" s="23">
        <f ca="1">IF(R3999&gt;0,MIN(R3999,'Inputs and Output'!C$55*'Inputs and Output'!C$14,Model!J3999),0)</f>
        <v>0</v>
      </c>
      <c r="T3999" s="23">
        <f t="shared" ca="1" si="1307"/>
        <v>0</v>
      </c>
      <c r="U3999" s="23">
        <f ca="1">MIN('Inputs and Output'!C$15,Model!T3999)</f>
        <v>0</v>
      </c>
      <c r="V3999" s="23">
        <f t="shared" ca="1" si="1308"/>
        <v>0</v>
      </c>
      <c r="W3999" s="23">
        <f ca="1">MIN(V3999+S3999,'Inputs and Output'!C$55*'Inputs and Output'!C$14,'Inputs and Output'!C$14-Model!Q3999)-S3999</f>
        <v>0</v>
      </c>
      <c r="X3999" s="23">
        <f t="shared" ca="1" si="1309"/>
        <v>0</v>
      </c>
      <c r="Y3999" s="23">
        <f ca="1">IF(AND(P3999="Yes",R3999&lt;=0),MIN(-R3999,'Inputs and Output'!C$55*'Inputs and Output'!C$14-G3999),0)</f>
        <v>0</v>
      </c>
      <c r="Z3999" s="23">
        <f ca="1">MIN(Y3999,'Inputs and Output'!C$15)</f>
        <v>0</v>
      </c>
      <c r="AA3999" s="23">
        <f ca="1">IF(AND(P3999="No",R3999&lt;=0),MIN(J3999,'Inputs and Output'!C$15),0)</f>
        <v>177.50399999999999</v>
      </c>
      <c r="AB3999" s="23">
        <f t="shared" ca="1" si="1310"/>
        <v>206.11612219999998</v>
      </c>
      <c r="AC3999" s="23">
        <f ca="1">MIN(AB3999,'Inputs and Output'!C$55*'Inputs and Output'!C$14,'Inputs and Output'!C$14-Model!Q3999)</f>
        <v>0</v>
      </c>
      <c r="AD3999" s="23">
        <f ca="1">IF(AND(P3999="No",R3999&lt;=0),MIN('Inputs and Output'!C$15-Model!AA3999,'Inputs and Output'!C$55*'Inputs and Output'!C$14),0)</f>
        <v>0</v>
      </c>
      <c r="AE3999" s="23">
        <f t="shared" ca="1" si="1311"/>
        <v>206.11612219999998</v>
      </c>
      <c r="AF3999" s="26">
        <f t="shared" ca="1" si="1312"/>
        <v>0</v>
      </c>
      <c r="AG3999" s="26">
        <f t="shared" ca="1" si="1313"/>
        <v>206.11612219999998</v>
      </c>
      <c r="AH3999">
        <f>'real time electricity price'!G3998</f>
        <v>20.015000000000001</v>
      </c>
      <c r="AI3999" s="20">
        <f>'real time electricity price'!H3998</f>
        <v>25.93</v>
      </c>
      <c r="AJ3999" s="23">
        <f t="shared" ca="1" si="1314"/>
        <v>177.50399999999999</v>
      </c>
      <c r="AK3999">
        <f t="shared" si="1315"/>
        <v>1839.7788</v>
      </c>
      <c r="AL3999" s="1">
        <f>SLN('Inputs and Output'!$C$27,0,'Inputs and Output'!$C$31)</f>
        <v>2968.0365296803652</v>
      </c>
      <c r="AM3999" s="1">
        <f>SLN('Inputs and Output'!$C$51,0,'Inputs and Output'!$C$31)</f>
        <v>319.634703196347</v>
      </c>
      <c r="AN3999" s="15">
        <f>-'PVWatt simulated dispatch'!$B$7*'Inputs and Output'!$C$13*'Inputs and Output'!$C$29</f>
        <v>-964.6118721461188</v>
      </c>
      <c r="AO3999" s="18">
        <f>-'Inputs and Output'!$C$54*'Inputs and Output'!$C$14/(365*24)</f>
        <v>-95.890410958904113</v>
      </c>
      <c r="AP3999" s="18">
        <f t="shared" si="1316"/>
        <v>-2508.3947159817353</v>
      </c>
      <c r="AQ3999" s="9">
        <f t="shared" si="1317"/>
        <v>18970300</v>
      </c>
      <c r="AR3999" s="34" cm="1">
        <f t="array" ref="AR3999">INDEX('hashrate + miner rev'!$G$3:$N$8762,Model!A3999,MATCH('Inputs and Output'!$C$22,'hashrate + miner rev'!$G$1:$N$1,0))</f>
        <v>1.89703E+19</v>
      </c>
      <c r="AS3999" cm="1">
        <f t="array" ref="AS3999">INDEX('hashrate + miner rev'!$G$3:$N$8762,Model!A3999,MATCH('Inputs and Output'!$C$22,'hashrate + miner rev'!$G$1:$N$1,0)+1)</f>
        <v>413020.18969999999</v>
      </c>
      <c r="AT3999" s="9">
        <f ca="1">IFERROR((AJ3999/('Inputs and Output'!$C$15))*('Inputs and Output'!$C$39*'Inputs and Output'!$C$40),0)</f>
        <v>1705673.4682484297</v>
      </c>
      <c r="AU3999" s="12">
        <f t="shared" ca="1" si="1318"/>
        <v>8.991283576160787E-2</v>
      </c>
      <c r="AV3999" s="11">
        <f t="shared" ca="1" si="1319"/>
        <v>37135.816482724229</v>
      </c>
      <c r="AW3999" s="13">
        <f ca="1">IF(AT3999&gt;0,('Inputs and Output'!$C$42*'Inputs and Output'!$C$15),0)</f>
        <v>5325.12</v>
      </c>
      <c r="AX3999" s="16">
        <f>SLN('Inputs and Output'!$C$45,0,'Inputs and Output'!$C$44)</f>
        <v>4949.0961580743524</v>
      </c>
      <c r="AY3999" s="14">
        <f t="shared" ca="1" si="1320"/>
        <v>26861.600324649877</v>
      </c>
      <c r="AZ3999" s="17">
        <f t="shared" ca="1" si="1321"/>
        <v>24353.20560866814</v>
      </c>
    </row>
    <row r="4000" spans="1:52">
      <c r="A4000">
        <v>3998</v>
      </c>
      <c r="B4000" t="str">
        <f>'hourly electricity demand texas'!B3999</f>
        <v>6/16/2020 2 p.m. CDT</v>
      </c>
      <c r="C4000">
        <f>'PVWatt simulated dispatch'!K4016</f>
        <v>732338.06299999997</v>
      </c>
      <c r="D4000">
        <f>'hourly electricity demand texas'!I3999*'Inputs and Output'!$C$20</f>
        <v>96.93</v>
      </c>
      <c r="E4000">
        <f>MIN(MAX(D4000-'Inputs and Output'!C$16,0),'Inputs and Output'!C$19-'Inputs and Output'!C$16)</f>
        <v>96.93</v>
      </c>
      <c r="F4000">
        <f>C4000*'Inputs and Output'!C$13/1000000</f>
        <v>476.01974094999997</v>
      </c>
      <c r="G4000">
        <f>IF(F4000&lt;=E4000,MIN(Q4000,E4000-F4000,'Inputs and Output'!C$14*'Inputs and Output'!C$55),0)</f>
        <v>0</v>
      </c>
      <c r="H4000">
        <f t="shared" si="1322"/>
        <v>96.93</v>
      </c>
      <c r="I4000" s="4">
        <f t="shared" si="1323"/>
        <v>0</v>
      </c>
      <c r="J4000">
        <f t="shared" si="1304"/>
        <v>379.08974094999996</v>
      </c>
      <c r="K4000">
        <f t="shared" ca="1" si="1305"/>
        <v>46.15</v>
      </c>
      <c r="L4000" s="23">
        <f>AS4000/AQ4000*(1/('Inputs and Output'!C$36/'Inputs and Output'!C$39))-'Inputs and Output'!C$42</f>
        <v>77.125010582758463</v>
      </c>
      <c r="M4000" s="23">
        <f ca="1">IFERROR(AVERAGE(OFFSET(L4000,-1,0,-'Inputs and Output'!C$46)),L4000)</f>
        <v>104.83888752812784</v>
      </c>
      <c r="N4000" s="23">
        <f ca="1">_xlfn.XLOOKUP(K4000/M4000,'Battery dispatch curve multiple'!C$3:C$103,'Battery dispatch curve multiple'!A$3:A$103,,1,2)</f>
        <v>0.90000000000000058</v>
      </c>
      <c r="O4000" t="str">
        <f ca="1">IF(Q4000/'Inputs and Output'!C$14&lt;=N4000,"battery","miner")</f>
        <v>miner</v>
      </c>
      <c r="P4000" t="str">
        <f t="shared" si="1306"/>
        <v>No</v>
      </c>
      <c r="Q4000" s="26">
        <f t="shared" ca="1" si="1324"/>
        <v>280</v>
      </c>
      <c r="R4000" s="23">
        <f ca="1">-(Q4000/'Inputs and Output'!C$14-N4000)*'Inputs and Output'!C$14-G4000</f>
        <v>-27.999999999999837</v>
      </c>
      <c r="S4000" s="23">
        <f ca="1">IF(R4000&gt;0,MIN(R4000,'Inputs and Output'!C$55*'Inputs and Output'!C$14,Model!J4000),0)</f>
        <v>0</v>
      </c>
      <c r="T4000" s="23">
        <f t="shared" ca="1" si="1307"/>
        <v>0</v>
      </c>
      <c r="U4000" s="23">
        <f ca="1">MIN('Inputs and Output'!C$15,Model!T4000)</f>
        <v>0</v>
      </c>
      <c r="V4000" s="23">
        <f t="shared" ca="1" si="1308"/>
        <v>0</v>
      </c>
      <c r="W4000" s="23">
        <f ca="1">MIN(V4000+S4000,'Inputs and Output'!C$55*'Inputs and Output'!C$14,'Inputs and Output'!C$14-Model!Q4000)-S4000</f>
        <v>0</v>
      </c>
      <c r="X4000" s="23">
        <f t="shared" ca="1" si="1309"/>
        <v>0</v>
      </c>
      <c r="Y4000" s="23">
        <f ca="1">IF(AND(P4000="Yes",R4000&lt;=0),MIN(-R4000,'Inputs and Output'!C$55*'Inputs and Output'!C$14-G4000),0)</f>
        <v>0</v>
      </c>
      <c r="Z4000" s="23">
        <f ca="1">MIN(Y4000,'Inputs and Output'!C$15)</f>
        <v>0</v>
      </c>
      <c r="AA4000" s="23">
        <f ca="1">IF(AND(P4000="No",R4000&lt;=0),MIN(J4000,'Inputs and Output'!C$15),0)</f>
        <v>177.50399999999999</v>
      </c>
      <c r="AB4000" s="23">
        <f t="shared" ca="1" si="1310"/>
        <v>201.58574094999997</v>
      </c>
      <c r="AC4000" s="23">
        <f ca="1">MIN(AB4000,'Inputs and Output'!C$55*'Inputs and Output'!C$14,'Inputs and Output'!C$14-Model!Q4000)</f>
        <v>0</v>
      </c>
      <c r="AD4000" s="23">
        <f ca="1">IF(AND(P4000="No",R4000&lt;=0),MIN('Inputs and Output'!C$15-Model!AA4000,'Inputs and Output'!C$55*'Inputs and Output'!C$14),0)</f>
        <v>0</v>
      </c>
      <c r="AE4000" s="23">
        <f t="shared" ca="1" si="1311"/>
        <v>201.58574094999997</v>
      </c>
      <c r="AF4000" s="26">
        <f t="shared" ca="1" si="1312"/>
        <v>0</v>
      </c>
      <c r="AG4000" s="26">
        <f t="shared" ca="1" si="1313"/>
        <v>201.58574094999997</v>
      </c>
      <c r="AH4000">
        <f>'real time electricity price'!G3999</f>
        <v>19.925000000000001</v>
      </c>
      <c r="AI4000" s="20">
        <f>'real time electricity price'!H3999</f>
        <v>31.76</v>
      </c>
      <c r="AJ4000" s="23">
        <f t="shared" ca="1" si="1314"/>
        <v>177.50399999999999</v>
      </c>
      <c r="AK4000">
        <f t="shared" si="1315"/>
        <v>1931.3302500000002</v>
      </c>
      <c r="AL4000" s="1">
        <f>SLN('Inputs and Output'!$C$27,0,'Inputs and Output'!$C$31)</f>
        <v>2968.0365296803652</v>
      </c>
      <c r="AM4000" s="1">
        <f>SLN('Inputs and Output'!$C$51,0,'Inputs and Output'!$C$31)</f>
        <v>319.634703196347</v>
      </c>
      <c r="AN4000" s="15">
        <f>-'PVWatt simulated dispatch'!$B$7*'Inputs and Output'!$C$13*'Inputs and Output'!$C$29</f>
        <v>-964.6118721461188</v>
      </c>
      <c r="AO4000" s="18">
        <f>-'Inputs and Output'!$C$54*'Inputs and Output'!$C$14/(365*24)</f>
        <v>-95.890410958904113</v>
      </c>
      <c r="AP4000" s="18">
        <f t="shared" si="1316"/>
        <v>-2416.8432659817354</v>
      </c>
      <c r="AQ4000" s="9">
        <f t="shared" si="1317"/>
        <v>44193300</v>
      </c>
      <c r="AR4000" s="34" cm="1">
        <f t="array" ref="AR4000">INDEX('hashrate + miner rev'!$G$3:$N$8762,Model!A4000,MATCH('Inputs and Output'!$C$22,'hashrate + miner rev'!$G$1:$N$1,0))</f>
        <v>4.41933E+19</v>
      </c>
      <c r="AS4000" cm="1">
        <f t="array" ref="AS4000">INDEX('hashrate + miner rev'!$G$3:$N$8762,Model!A4000,MATCH('Inputs and Output'!$C$22,'hashrate + miner rev'!$G$1:$N$1,0)+1)</f>
        <v>492673.90539999999</v>
      </c>
      <c r="AT4000" s="9">
        <f ca="1">IFERROR((AJ4000/('Inputs and Output'!$C$15))*('Inputs and Output'!$C$39*'Inputs and Output'!$C$40),0)</f>
        <v>1705673.4682484297</v>
      </c>
      <c r="AU4000" s="12">
        <f t="shared" ca="1" si="1318"/>
        <v>3.8595747958365401E-2</v>
      </c>
      <c r="AV4000" s="11">
        <f t="shared" ca="1" si="1319"/>
        <v>19015.117878481957</v>
      </c>
      <c r="AW4000" s="13">
        <f ca="1">IF(AT4000&gt;0,('Inputs and Output'!$C$42*'Inputs and Output'!$C$15),0)</f>
        <v>5325.12</v>
      </c>
      <c r="AX4000" s="16">
        <f>SLN('Inputs and Output'!$C$45,0,'Inputs and Output'!$C$44)</f>
        <v>4949.0961580743524</v>
      </c>
      <c r="AY4000" s="14">
        <f t="shared" ca="1" si="1320"/>
        <v>8740.9017204076044</v>
      </c>
      <c r="AZ4000" s="17">
        <f t="shared" ca="1" si="1321"/>
        <v>6324.0584544258691</v>
      </c>
    </row>
    <row r="4001" spans="1:52">
      <c r="A4001">
        <v>3999</v>
      </c>
      <c r="B4001" t="str">
        <f>'hourly electricity demand texas'!B4000</f>
        <v>6/16/2020 3 p.m. CDT</v>
      </c>
      <c r="C4001">
        <f>'PVWatt simulated dispatch'!K4017</f>
        <v>726458.43799999997</v>
      </c>
      <c r="D4001">
        <f>'hourly electricity demand texas'!I4000*'Inputs and Output'!$C$20</f>
        <v>100.57000000000001</v>
      </c>
      <c r="E4001">
        <f>MIN(MAX(D4001-'Inputs and Output'!C$16,0),'Inputs and Output'!C$19-'Inputs and Output'!C$16)</f>
        <v>100.57000000000001</v>
      </c>
      <c r="F4001">
        <f>C4001*'Inputs and Output'!C$13/1000000</f>
        <v>472.19798470000001</v>
      </c>
      <c r="G4001">
        <f>IF(F4001&lt;=E4001,MIN(Q4001,E4001-F4001,'Inputs and Output'!C$14*'Inputs and Output'!C$55),0)</f>
        <v>0</v>
      </c>
      <c r="H4001">
        <f t="shared" si="1322"/>
        <v>100.57000000000001</v>
      </c>
      <c r="I4001" s="4">
        <f t="shared" si="1323"/>
        <v>0</v>
      </c>
      <c r="J4001">
        <f t="shared" si="1304"/>
        <v>371.62798470000001</v>
      </c>
      <c r="K4001">
        <f t="shared" ca="1" si="1305"/>
        <v>46.15</v>
      </c>
      <c r="L4001" s="23">
        <f>AS4001/AQ4001*(1/('Inputs and Output'!C$36/'Inputs and Output'!C$39))-'Inputs and Output'!C$42</f>
        <v>126.13301597696483</v>
      </c>
      <c r="M4001" s="23">
        <f ca="1">IFERROR(AVERAGE(OFFSET(L4001,-1,0,-'Inputs and Output'!C$46)),L4001)</f>
        <v>102.82682194518991</v>
      </c>
      <c r="N4001" s="23">
        <f ca="1">_xlfn.XLOOKUP(K4001/M4001,'Battery dispatch curve multiple'!C$3:C$103,'Battery dispatch curve multiple'!A$3:A$103,,1,2)</f>
        <v>0.90000000000000058</v>
      </c>
      <c r="O4001" t="str">
        <f ca="1">IF(Q4001/'Inputs and Output'!C$14&lt;=N4001,"battery","miner")</f>
        <v>miner</v>
      </c>
      <c r="P4001" t="str">
        <f t="shared" si="1306"/>
        <v>No</v>
      </c>
      <c r="Q4001" s="26">
        <f t="shared" ca="1" si="1324"/>
        <v>280</v>
      </c>
      <c r="R4001" s="23">
        <f ca="1">-(Q4001/'Inputs and Output'!C$14-N4001)*'Inputs and Output'!C$14-G4001</f>
        <v>-27.999999999999837</v>
      </c>
      <c r="S4001" s="23">
        <f ca="1">IF(R4001&gt;0,MIN(R4001,'Inputs and Output'!C$55*'Inputs and Output'!C$14,Model!J4001),0)</f>
        <v>0</v>
      </c>
      <c r="T4001" s="23">
        <f t="shared" ca="1" si="1307"/>
        <v>0</v>
      </c>
      <c r="U4001" s="23">
        <f ca="1">MIN('Inputs and Output'!C$15,Model!T4001)</f>
        <v>0</v>
      </c>
      <c r="V4001" s="23">
        <f t="shared" ca="1" si="1308"/>
        <v>0</v>
      </c>
      <c r="W4001" s="23">
        <f ca="1">MIN(V4001+S4001,'Inputs and Output'!C$55*'Inputs and Output'!C$14,'Inputs and Output'!C$14-Model!Q4001)-S4001</f>
        <v>0</v>
      </c>
      <c r="X4001" s="23">
        <f t="shared" ca="1" si="1309"/>
        <v>0</v>
      </c>
      <c r="Y4001" s="23">
        <f ca="1">IF(AND(P4001="Yes",R4001&lt;=0),MIN(-R4001,'Inputs and Output'!C$55*'Inputs and Output'!C$14-G4001),0)</f>
        <v>0</v>
      </c>
      <c r="Z4001" s="23">
        <f ca="1">MIN(Y4001,'Inputs and Output'!C$15)</f>
        <v>0</v>
      </c>
      <c r="AA4001" s="23">
        <f ca="1">IF(AND(P4001="No",R4001&lt;=0),MIN(J4001,'Inputs and Output'!C$15),0)</f>
        <v>177.50399999999999</v>
      </c>
      <c r="AB4001" s="23">
        <f t="shared" ca="1" si="1310"/>
        <v>194.12398470000002</v>
      </c>
      <c r="AC4001" s="23">
        <f ca="1">MIN(AB4001,'Inputs and Output'!C$55*'Inputs and Output'!C$14,'Inputs and Output'!C$14-Model!Q4001)</f>
        <v>0</v>
      </c>
      <c r="AD4001" s="23">
        <f ca="1">IF(AND(P4001="No",R4001&lt;=0),MIN('Inputs and Output'!C$15-Model!AA4001,'Inputs and Output'!C$55*'Inputs and Output'!C$14),0)</f>
        <v>0</v>
      </c>
      <c r="AE4001" s="23">
        <f t="shared" ca="1" si="1311"/>
        <v>194.12398470000002</v>
      </c>
      <c r="AF4001" s="26">
        <f t="shared" ca="1" si="1312"/>
        <v>0</v>
      </c>
      <c r="AG4001" s="26">
        <f t="shared" ca="1" si="1313"/>
        <v>194.12398470000002</v>
      </c>
      <c r="AH4001">
        <f>'real time electricity price'!G4000</f>
        <v>19.91</v>
      </c>
      <c r="AI4001" s="20">
        <f>'real time electricity price'!H4000</f>
        <v>46.15</v>
      </c>
      <c r="AJ4001" s="23">
        <f t="shared" ca="1" si="1314"/>
        <v>177.50399999999999</v>
      </c>
      <c r="AK4001">
        <f t="shared" si="1315"/>
        <v>2002.3487000000002</v>
      </c>
      <c r="AL4001" s="1">
        <f>SLN('Inputs and Output'!$C$27,0,'Inputs and Output'!$C$31)</f>
        <v>2968.0365296803652</v>
      </c>
      <c r="AM4001" s="1">
        <f>SLN('Inputs and Output'!$C$51,0,'Inputs and Output'!$C$31)</f>
        <v>319.634703196347</v>
      </c>
      <c r="AN4001" s="15">
        <f>-'PVWatt simulated dispatch'!$B$7*'Inputs and Output'!$C$13*'Inputs and Output'!$C$29</f>
        <v>-964.6118721461188</v>
      </c>
      <c r="AO4001" s="18">
        <f>-'Inputs and Output'!$C$54*'Inputs and Output'!$C$14/(365*24)</f>
        <v>-95.890410958904113</v>
      </c>
      <c r="AP4001" s="18">
        <f t="shared" si="1316"/>
        <v>-2345.8248159817349</v>
      </c>
      <c r="AQ4001" s="9">
        <f t="shared" si="1317"/>
        <v>20200100</v>
      </c>
      <c r="AR4001" s="34" cm="1">
        <f t="array" ref="AR4001">INDEX('hashrate + miner rev'!$G$3:$N$8762,Model!A4001,MATCH('Inputs and Output'!$C$22,'hashrate + miner rev'!$G$1:$N$1,0))</f>
        <v>2.02001E+19</v>
      </c>
      <c r="AS4001" cm="1">
        <f t="array" ref="AS4001">INDEX('hashrate + miner rev'!$G$3:$N$8762,Model!A4001,MATCH('Inputs and Output'!$C$22,'hashrate + miner rev'!$G$1:$N$1,0)+1)</f>
        <v>328216.58199999999</v>
      </c>
      <c r="AT4001" s="9">
        <f ca="1">IFERROR((AJ4001/('Inputs and Output'!$C$15))*('Inputs and Output'!$C$39*'Inputs and Output'!$C$40),0)</f>
        <v>1705673.4682484297</v>
      </c>
      <c r="AU4001" s="12">
        <f t="shared" ca="1" si="1318"/>
        <v>8.4438862592186664E-2</v>
      </c>
      <c r="AV4001" s="11">
        <f t="shared" ca="1" si="1319"/>
        <v>27714.234867975167</v>
      </c>
      <c r="AW4001" s="13">
        <f ca="1">IF(AT4001&gt;0,('Inputs and Output'!$C$42*'Inputs and Output'!$C$15),0)</f>
        <v>5325.12</v>
      </c>
      <c r="AX4001" s="16">
        <f>SLN('Inputs and Output'!$C$45,0,'Inputs and Output'!$C$44)</f>
        <v>4949.0961580743524</v>
      </c>
      <c r="AY4001" s="14">
        <f t="shared" ca="1" si="1320"/>
        <v>17440.018709900814</v>
      </c>
      <c r="AZ4001" s="17">
        <f t="shared" ca="1" si="1321"/>
        <v>15094.19389391908</v>
      </c>
    </row>
    <row r="4002" spans="1:52">
      <c r="A4002">
        <v>4000</v>
      </c>
      <c r="B4002" t="str">
        <f>'hourly electricity demand texas'!B4001</f>
        <v>6/16/2020 4 p.m. CDT</v>
      </c>
      <c r="C4002">
        <f>'PVWatt simulated dispatch'!K4018</f>
        <v>315578.09399999998</v>
      </c>
      <c r="D4002">
        <f>'hourly electricity demand texas'!I4001*'Inputs and Output'!$C$20</f>
        <v>102.91</v>
      </c>
      <c r="E4002">
        <f>MIN(MAX(D4002-'Inputs and Output'!C$16,0),'Inputs and Output'!C$19-'Inputs and Output'!C$16)</f>
        <v>102.91</v>
      </c>
      <c r="F4002">
        <f>C4002*'Inputs and Output'!C$13/1000000</f>
        <v>205.12576110000001</v>
      </c>
      <c r="G4002">
        <f>IF(F4002&lt;=E4002,MIN(Q4002,E4002-F4002,'Inputs and Output'!C$14*'Inputs and Output'!C$55),0)</f>
        <v>0</v>
      </c>
      <c r="H4002">
        <f t="shared" si="1322"/>
        <v>102.91</v>
      </c>
      <c r="I4002" s="4">
        <f t="shared" si="1323"/>
        <v>0</v>
      </c>
      <c r="J4002">
        <f t="shared" si="1304"/>
        <v>102.21576110000001</v>
      </c>
      <c r="K4002">
        <f t="shared" ca="1" si="1305"/>
        <v>38.72</v>
      </c>
      <c r="L4002" s="23">
        <f>AS4002/AQ4002*(1/('Inputs and Output'!C$36/'Inputs and Output'!C$39))-'Inputs and Output'!C$42</f>
        <v>95.833891450301678</v>
      </c>
      <c r="M4002" s="23">
        <f ca="1">IFERROR(AVERAGE(OFFSET(L4002,-1,0,-'Inputs and Output'!C$46)),L4002)</f>
        <v>104.19649920516274</v>
      </c>
      <c r="N4002" s="23">
        <f ca="1">_xlfn.XLOOKUP(K4002/M4002,'Battery dispatch curve multiple'!C$3:C$103,'Battery dispatch curve multiple'!A$3:A$103,,1,2)</f>
        <v>0.89000000000000057</v>
      </c>
      <c r="O4002" t="str">
        <f ca="1">IF(Q4002/'Inputs and Output'!C$14&lt;=N4002,"battery","miner")</f>
        <v>miner</v>
      </c>
      <c r="P4002" t="str">
        <f t="shared" si="1306"/>
        <v>No</v>
      </c>
      <c r="Q4002" s="26">
        <f t="shared" ca="1" si="1324"/>
        <v>280</v>
      </c>
      <c r="R4002" s="23">
        <f ca="1">-(Q4002/'Inputs and Output'!C$14-N4002)*'Inputs and Output'!C$14-G4002</f>
        <v>-30.799999999999841</v>
      </c>
      <c r="S4002" s="23">
        <f ca="1">IF(R4002&gt;0,MIN(R4002,'Inputs and Output'!C$55*'Inputs and Output'!C$14,Model!J4002),0)</f>
        <v>0</v>
      </c>
      <c r="T4002" s="23">
        <f t="shared" ca="1" si="1307"/>
        <v>0</v>
      </c>
      <c r="U4002" s="23">
        <f ca="1">MIN('Inputs and Output'!C$15,Model!T4002)</f>
        <v>0</v>
      </c>
      <c r="V4002" s="23">
        <f t="shared" ca="1" si="1308"/>
        <v>0</v>
      </c>
      <c r="W4002" s="23">
        <f ca="1">MIN(V4002+S4002,'Inputs and Output'!C$55*'Inputs and Output'!C$14,'Inputs and Output'!C$14-Model!Q4002)-S4002</f>
        <v>0</v>
      </c>
      <c r="X4002" s="23">
        <f t="shared" ca="1" si="1309"/>
        <v>0</v>
      </c>
      <c r="Y4002" s="23">
        <f ca="1">IF(AND(P4002="Yes",R4002&lt;=0),MIN(-R4002,'Inputs and Output'!C$55*'Inputs and Output'!C$14-G4002),0)</f>
        <v>0</v>
      </c>
      <c r="Z4002" s="23">
        <f ca="1">MIN(Y4002,'Inputs and Output'!C$15)</f>
        <v>0</v>
      </c>
      <c r="AA4002" s="23">
        <f ca="1">IF(AND(P4002="No",R4002&lt;=0),MIN(J4002,'Inputs and Output'!C$15),0)</f>
        <v>102.21576110000001</v>
      </c>
      <c r="AB4002" s="23">
        <f t="shared" ca="1" si="1310"/>
        <v>0</v>
      </c>
      <c r="AC4002" s="23">
        <f ca="1">MIN(AB4002,'Inputs and Output'!C$55*'Inputs and Output'!C$14,'Inputs and Output'!C$14-Model!Q4002)</f>
        <v>0</v>
      </c>
      <c r="AD4002" s="23">
        <f ca="1">IF(AND(P4002="No",R4002&lt;=0),MIN('Inputs and Output'!C$15-Model!AA4002,'Inputs and Output'!C$55*'Inputs and Output'!C$14),0)</f>
        <v>70</v>
      </c>
      <c r="AE4002" s="23">
        <f t="shared" ca="1" si="1311"/>
        <v>0</v>
      </c>
      <c r="AF4002" s="26">
        <f t="shared" ca="1" si="1312"/>
        <v>-70</v>
      </c>
      <c r="AG4002" s="26">
        <f t="shared" ca="1" si="1313"/>
        <v>0</v>
      </c>
      <c r="AH4002">
        <f>'real time electricity price'!G4001</f>
        <v>19.655000000000001</v>
      </c>
      <c r="AI4002" s="20">
        <f>'real time electricity price'!H4001</f>
        <v>38.72</v>
      </c>
      <c r="AJ4002" s="23">
        <f t="shared" ca="1" si="1314"/>
        <v>172.21576110000001</v>
      </c>
      <c r="AK4002">
        <f t="shared" si="1315"/>
        <v>2022.69605</v>
      </c>
      <c r="AL4002" s="1">
        <f>SLN('Inputs and Output'!$C$27,0,'Inputs and Output'!$C$31)</f>
        <v>2968.0365296803652</v>
      </c>
      <c r="AM4002" s="1">
        <f>SLN('Inputs and Output'!$C$51,0,'Inputs and Output'!$C$31)</f>
        <v>319.634703196347</v>
      </c>
      <c r="AN4002" s="15">
        <f>-'PVWatt simulated dispatch'!$B$7*'Inputs and Output'!$C$13*'Inputs and Output'!$C$29</f>
        <v>-964.6118721461188</v>
      </c>
      <c r="AO4002" s="18">
        <f>-'Inputs and Output'!$C$54*'Inputs and Output'!$C$14/(365*24)</f>
        <v>-95.890410958904113</v>
      </c>
      <c r="AP4002" s="18">
        <f t="shared" si="1316"/>
        <v>-2325.4774659817349</v>
      </c>
      <c r="AQ4002" s="9">
        <f t="shared" si="1317"/>
        <v>43496700</v>
      </c>
      <c r="AR4002" s="34" cm="1">
        <f t="array" ref="AR4002">INDEX('hashrate + miner rev'!$G$3:$N$8762,Model!A4002,MATCH('Inputs and Output'!$C$22,'hashrate + miner rev'!$G$1:$N$1,0))</f>
        <v>4.34967E+19</v>
      </c>
      <c r="AS4002" cm="1">
        <f t="array" ref="AS4002">INDEX('hashrate + miner rev'!$G$3:$N$8762,Model!A4002,MATCH('Inputs and Output'!$C$22,'hashrate + miner rev'!$G$1:$N$1,0)+1)</f>
        <v>569595.02430000005</v>
      </c>
      <c r="AT4002" s="9">
        <f ca="1">IFERROR((AJ4002/('Inputs and Output'!$C$15))*('Inputs and Output'!$C$39*'Inputs and Output'!$C$40),0)</f>
        <v>1654857.6624891835</v>
      </c>
      <c r="AU4002" s="12">
        <f t="shared" ca="1" si="1318"/>
        <v>3.8045591102064832E-2</v>
      </c>
      <c r="AV4002" s="11">
        <f t="shared" ca="1" si="1319"/>
        <v>21670.579388288483</v>
      </c>
      <c r="AW4002" s="13">
        <f ca="1">IF(AT4002&gt;0,('Inputs and Output'!$C$42*'Inputs and Output'!$C$15),0)</f>
        <v>5325.12</v>
      </c>
      <c r="AX4002" s="16">
        <f>SLN('Inputs and Output'!$C$45,0,'Inputs and Output'!$C$44)</f>
        <v>4949.0961580743524</v>
      </c>
      <c r="AY4002" s="14">
        <f t="shared" ca="1" si="1320"/>
        <v>11396.36323021413</v>
      </c>
      <c r="AZ4002" s="17">
        <f t="shared" ca="1" si="1321"/>
        <v>9070.8857642323965</v>
      </c>
    </row>
    <row r="4003" spans="1:52">
      <c r="A4003">
        <v>4001</v>
      </c>
      <c r="B4003" t="str">
        <f>'hourly electricity demand texas'!B4002</f>
        <v>6/16/2020 5 p.m. CDT</v>
      </c>
      <c r="C4003">
        <f>'PVWatt simulated dispatch'!K4019</f>
        <v>672069.56299999997</v>
      </c>
      <c r="D4003">
        <f>'hourly electricity demand texas'!I4002*'Inputs and Output'!$C$20</f>
        <v>104.53</v>
      </c>
      <c r="E4003">
        <f>MIN(MAX(D4003-'Inputs and Output'!C$16,0),'Inputs and Output'!C$19-'Inputs and Output'!C$16)</f>
        <v>104.53</v>
      </c>
      <c r="F4003">
        <f>C4003*'Inputs and Output'!C$13/1000000</f>
        <v>436.84521595000001</v>
      </c>
      <c r="G4003">
        <f>IF(F4003&lt;=E4003,MIN(Q4003,E4003-F4003,'Inputs and Output'!C$14*'Inputs and Output'!C$55),0)</f>
        <v>0</v>
      </c>
      <c r="H4003">
        <f t="shared" si="1322"/>
        <v>104.53</v>
      </c>
      <c r="I4003" s="4">
        <f t="shared" si="1323"/>
        <v>0</v>
      </c>
      <c r="J4003">
        <f t="shared" si="1304"/>
        <v>332.31521595000004</v>
      </c>
      <c r="K4003">
        <f t="shared" ca="1" si="1305"/>
        <v>28.61</v>
      </c>
      <c r="L4003" s="23">
        <f>AS4003/AQ4003*(1/('Inputs and Output'!C$36/'Inputs and Output'!C$39))-'Inputs and Output'!C$42</f>
        <v>115.61985495076431</v>
      </c>
      <c r="M4003" s="23">
        <f ca="1">IFERROR(AVERAGE(OFFSET(L4003,-1,0,-'Inputs and Output'!C$46)),L4003)</f>
        <v>103.61493568740219</v>
      </c>
      <c r="N4003" s="23">
        <f ca="1">_xlfn.XLOOKUP(K4003/M4003,'Battery dispatch curve multiple'!C$3:C$103,'Battery dispatch curve multiple'!A$3:A$103,,1,2)</f>
        <v>0.87000000000000055</v>
      </c>
      <c r="O4003" t="str">
        <f ca="1">IF(Q4003/'Inputs and Output'!C$14&lt;=N4003,"battery","miner")</f>
        <v>battery</v>
      </c>
      <c r="P4003" t="str">
        <f t="shared" si="1306"/>
        <v>No</v>
      </c>
      <c r="Q4003" s="26">
        <f t="shared" ca="1" si="1324"/>
        <v>210</v>
      </c>
      <c r="R4003" s="23">
        <f ca="1">-(Q4003/'Inputs and Output'!C$14-N4003)*'Inputs and Output'!C$14-G4003</f>
        <v>33.600000000000151</v>
      </c>
      <c r="S4003" s="23">
        <f ca="1">IF(R4003&gt;0,MIN(R4003,'Inputs and Output'!C$55*'Inputs and Output'!C$14,Model!J4003),0)</f>
        <v>33.600000000000151</v>
      </c>
      <c r="T4003" s="23">
        <f t="shared" ca="1" si="1307"/>
        <v>298.7152159499999</v>
      </c>
      <c r="U4003" s="23">
        <f ca="1">MIN('Inputs and Output'!C$15,Model!T4003)</f>
        <v>177.50399999999999</v>
      </c>
      <c r="V4003" s="23">
        <f t="shared" ca="1" si="1308"/>
        <v>121.21121594999991</v>
      </c>
      <c r="W4003" s="23">
        <f ca="1">MIN(V4003+S4003,'Inputs and Output'!C$55*'Inputs and Output'!C$14,'Inputs and Output'!C$14-Model!Q4003)-S4003</f>
        <v>36.399999999999849</v>
      </c>
      <c r="X4003" s="23">
        <f t="shared" ca="1" si="1309"/>
        <v>84.811215950000062</v>
      </c>
      <c r="Y4003" s="23">
        <f ca="1">IF(AND(P4003="Yes",R4003&lt;=0),MIN(-R4003,'Inputs and Output'!C$55*'Inputs and Output'!C$14-G4003),0)</f>
        <v>0</v>
      </c>
      <c r="Z4003" s="23">
        <f ca="1">MIN(Y4003,'Inputs and Output'!C$15)</f>
        <v>0</v>
      </c>
      <c r="AA4003" s="23">
        <f ca="1">IF(AND(P4003="No",R4003&lt;=0),MIN(J4003,'Inputs and Output'!C$15),0)</f>
        <v>0</v>
      </c>
      <c r="AB4003" s="23">
        <f t="shared" ca="1" si="1310"/>
        <v>0</v>
      </c>
      <c r="AC4003" s="23">
        <f ca="1">MIN(AB4003,'Inputs and Output'!C$55*'Inputs and Output'!C$14,'Inputs and Output'!C$14-Model!Q4003)</f>
        <v>0</v>
      </c>
      <c r="AD4003" s="23">
        <f ca="1">IF(AND(P4003="No",R4003&lt;=0),MIN('Inputs and Output'!C$15-Model!AA4003,'Inputs and Output'!C$55*'Inputs and Output'!C$14),0)</f>
        <v>0</v>
      </c>
      <c r="AE4003" s="23">
        <f t="shared" ca="1" si="1311"/>
        <v>0</v>
      </c>
      <c r="AF4003" s="26">
        <f t="shared" ca="1" si="1312"/>
        <v>70</v>
      </c>
      <c r="AG4003" s="26">
        <f t="shared" ca="1" si="1313"/>
        <v>84.811215950000062</v>
      </c>
      <c r="AH4003">
        <f>'real time electricity price'!G4002</f>
        <v>18.7925</v>
      </c>
      <c r="AI4003" s="20">
        <f>'real time electricity price'!H4002</f>
        <v>26.12</v>
      </c>
      <c r="AJ4003" s="23">
        <f t="shared" ca="1" si="1314"/>
        <v>177.50399999999999</v>
      </c>
      <c r="AK4003">
        <f t="shared" si="1315"/>
        <v>1964.3800250000002</v>
      </c>
      <c r="AL4003" s="1">
        <f>SLN('Inputs and Output'!$C$27,0,'Inputs and Output'!$C$31)</f>
        <v>2968.0365296803652</v>
      </c>
      <c r="AM4003" s="1">
        <f>SLN('Inputs and Output'!$C$51,0,'Inputs and Output'!$C$31)</f>
        <v>319.634703196347</v>
      </c>
      <c r="AN4003" s="15">
        <f>-'PVWatt simulated dispatch'!$B$7*'Inputs and Output'!$C$13*'Inputs and Output'!$C$29</f>
        <v>-964.6118721461188</v>
      </c>
      <c r="AO4003" s="18">
        <f>-'Inputs and Output'!$C$54*'Inputs and Output'!$C$14/(365*24)</f>
        <v>-95.890410958904113</v>
      </c>
      <c r="AP4003" s="18">
        <f t="shared" si="1316"/>
        <v>-2383.793490981735</v>
      </c>
      <c r="AQ4003" s="9">
        <f t="shared" si="1317"/>
        <v>37510400</v>
      </c>
      <c r="AR4003" s="34" cm="1">
        <f t="array" ref="AR4003">INDEX('hashrate + miner rev'!$G$3:$N$8762,Model!A4003,MATCH('Inputs and Output'!$C$22,'hashrate + miner rev'!$G$1:$N$1,0))</f>
        <v>3.75104E+19</v>
      </c>
      <c r="AS4003" cm="1">
        <f t="array" ref="AS4003">INDEX('hashrate + miner rev'!$G$3:$N$8762,Model!A4003,MATCH('Inputs and Output'!$C$22,'hashrate + miner rev'!$G$1:$N$1,0)+1)</f>
        <v>568439.88069999998</v>
      </c>
      <c r="AT4003" s="9">
        <f ca="1">IFERROR((AJ4003/('Inputs and Output'!$C$15))*('Inputs and Output'!$C$39*'Inputs and Output'!$C$40),0)</f>
        <v>1705673.4682484297</v>
      </c>
      <c r="AU4003" s="12">
        <f t="shared" ca="1" si="1318"/>
        <v>4.5472014914488511E-2</v>
      </c>
      <c r="AV4003" s="11">
        <f t="shared" ca="1" si="1319"/>
        <v>25848.10673318047</v>
      </c>
      <c r="AW4003" s="13">
        <f ca="1">IF(AT4003&gt;0,('Inputs and Output'!$C$42*'Inputs and Output'!$C$15),0)</f>
        <v>5325.12</v>
      </c>
      <c r="AX4003" s="16">
        <f>SLN('Inputs and Output'!$C$45,0,'Inputs and Output'!$C$44)</f>
        <v>4949.0961580743524</v>
      </c>
      <c r="AY4003" s="14">
        <f t="shared" ca="1" si="1320"/>
        <v>15573.890575106117</v>
      </c>
      <c r="AZ4003" s="17">
        <f t="shared" ca="1" si="1321"/>
        <v>13190.097084124383</v>
      </c>
    </row>
    <row r="4004" spans="1:52">
      <c r="A4004">
        <v>4002</v>
      </c>
      <c r="B4004" t="str">
        <f>'hourly electricity demand texas'!B4003</f>
        <v>6/16/2020 6 p.m. CDT</v>
      </c>
      <c r="C4004">
        <f>'PVWatt simulated dispatch'!K4020</f>
        <v>578447.25</v>
      </c>
      <c r="D4004">
        <f>'hourly electricity demand texas'!I4003*'Inputs and Output'!$C$20</f>
        <v>105.15</v>
      </c>
      <c r="E4004">
        <f>MIN(MAX(D4004-'Inputs and Output'!C$16,0),'Inputs and Output'!C$19-'Inputs and Output'!C$16)</f>
        <v>105.15</v>
      </c>
      <c r="F4004">
        <f>C4004*'Inputs and Output'!C$13/1000000</f>
        <v>375.99071249999997</v>
      </c>
      <c r="G4004">
        <f>IF(F4004&lt;=E4004,MIN(Q4004,E4004-F4004,'Inputs and Output'!C$14*'Inputs and Output'!C$55),0)</f>
        <v>0</v>
      </c>
      <c r="H4004">
        <f t="shared" si="1322"/>
        <v>105.15</v>
      </c>
      <c r="I4004" s="4">
        <f t="shared" si="1323"/>
        <v>0</v>
      </c>
      <c r="J4004">
        <f t="shared" si="1304"/>
        <v>270.8407125</v>
      </c>
      <c r="K4004">
        <f t="shared" ca="1" si="1305"/>
        <v>28.61</v>
      </c>
      <c r="L4004" s="23">
        <f>AS4004/AQ4004*(1/('Inputs and Output'!C$36/'Inputs and Output'!C$39))-'Inputs and Output'!C$42</f>
        <v>98.741792504282586</v>
      </c>
      <c r="M4004" s="23">
        <f ca="1">IFERROR(AVERAGE(OFFSET(L4004,-1,0,-'Inputs and Output'!C$46)),L4004)</f>
        <v>103.76381162148071</v>
      </c>
      <c r="N4004" s="23">
        <f ca="1">_xlfn.XLOOKUP(K4004/M4004,'Battery dispatch curve multiple'!C$3:C$103,'Battery dispatch curve multiple'!A$3:A$103,,1,2)</f>
        <v>0.87000000000000055</v>
      </c>
      <c r="O4004" t="str">
        <f ca="1">IF(Q4004/'Inputs and Output'!C$14&lt;=N4004,"battery","miner")</f>
        <v>miner</v>
      </c>
      <c r="P4004" t="str">
        <f t="shared" si="1306"/>
        <v>No</v>
      </c>
      <c r="Q4004" s="26">
        <f t="shared" ca="1" si="1324"/>
        <v>280</v>
      </c>
      <c r="R4004" s="23">
        <f ca="1">-(Q4004/'Inputs and Output'!C$14-N4004)*'Inputs and Output'!C$14-G4004</f>
        <v>-36.399999999999849</v>
      </c>
      <c r="S4004" s="23">
        <f ca="1">IF(R4004&gt;0,MIN(R4004,'Inputs and Output'!C$55*'Inputs and Output'!C$14,Model!J4004),0)</f>
        <v>0</v>
      </c>
      <c r="T4004" s="23">
        <f t="shared" ca="1" si="1307"/>
        <v>0</v>
      </c>
      <c r="U4004" s="23">
        <f ca="1">MIN('Inputs and Output'!C$15,Model!T4004)</f>
        <v>0</v>
      </c>
      <c r="V4004" s="23">
        <f t="shared" ca="1" si="1308"/>
        <v>0</v>
      </c>
      <c r="W4004" s="23">
        <f ca="1">MIN(V4004+S4004,'Inputs and Output'!C$55*'Inputs and Output'!C$14,'Inputs and Output'!C$14-Model!Q4004)-S4004</f>
        <v>0</v>
      </c>
      <c r="X4004" s="23">
        <f t="shared" ca="1" si="1309"/>
        <v>0</v>
      </c>
      <c r="Y4004" s="23">
        <f ca="1">IF(AND(P4004="Yes",R4004&lt;=0),MIN(-R4004,'Inputs and Output'!C$55*'Inputs and Output'!C$14-G4004),0)</f>
        <v>0</v>
      </c>
      <c r="Z4004" s="23">
        <f ca="1">MIN(Y4004,'Inputs and Output'!C$15)</f>
        <v>0</v>
      </c>
      <c r="AA4004" s="23">
        <f ca="1">IF(AND(P4004="No",R4004&lt;=0),MIN(J4004,'Inputs and Output'!C$15),0)</f>
        <v>177.50399999999999</v>
      </c>
      <c r="AB4004" s="23">
        <f t="shared" ca="1" si="1310"/>
        <v>93.336712500000004</v>
      </c>
      <c r="AC4004" s="23">
        <f ca="1">MIN(AB4004,'Inputs and Output'!C$55*'Inputs and Output'!C$14,'Inputs and Output'!C$14-Model!Q4004)</f>
        <v>0</v>
      </c>
      <c r="AD4004" s="23">
        <f ca="1">IF(AND(P4004="No",R4004&lt;=0),MIN('Inputs and Output'!C$15-Model!AA4004,'Inputs and Output'!C$55*'Inputs and Output'!C$14),0)</f>
        <v>0</v>
      </c>
      <c r="AE4004" s="23">
        <f t="shared" ca="1" si="1311"/>
        <v>93.336712500000004</v>
      </c>
      <c r="AF4004" s="26">
        <f t="shared" ca="1" si="1312"/>
        <v>0</v>
      </c>
      <c r="AG4004" s="26">
        <f t="shared" ca="1" si="1313"/>
        <v>93.336712500000004</v>
      </c>
      <c r="AH4004">
        <f>'real time electricity price'!G4003</f>
        <v>18.137499999999999</v>
      </c>
      <c r="AI4004" s="20">
        <f>'real time electricity price'!H4003</f>
        <v>21.61</v>
      </c>
      <c r="AJ4004" s="23">
        <f t="shared" ca="1" si="1314"/>
        <v>177.50399999999999</v>
      </c>
      <c r="AK4004">
        <f t="shared" si="1315"/>
        <v>1907.1581249999999</v>
      </c>
      <c r="AL4004" s="1">
        <f>SLN('Inputs and Output'!$C$27,0,'Inputs and Output'!$C$31)</f>
        <v>2968.0365296803652</v>
      </c>
      <c r="AM4004" s="1">
        <f>SLN('Inputs and Output'!$C$51,0,'Inputs and Output'!$C$31)</f>
        <v>319.634703196347</v>
      </c>
      <c r="AN4004" s="15">
        <f>-'PVWatt simulated dispatch'!$B$7*'Inputs and Output'!$C$13*'Inputs and Output'!$C$29</f>
        <v>-964.6118721461188</v>
      </c>
      <c r="AO4004" s="18">
        <f>-'Inputs and Output'!$C$54*'Inputs and Output'!$C$14/(365*24)</f>
        <v>-95.890410958904113</v>
      </c>
      <c r="AP4004" s="18">
        <f t="shared" si="1316"/>
        <v>-2441.0153909817354</v>
      </c>
      <c r="AQ4004" s="9">
        <f t="shared" si="1317"/>
        <v>43256000</v>
      </c>
      <c r="AR4004" s="34" cm="1">
        <f t="array" ref="AR4004">INDEX('hashrate + miner rev'!$G$3:$N$8762,Model!A4004,MATCH('Inputs and Output'!$C$22,'hashrate + miner rev'!$G$1:$N$1,0))</f>
        <v>4.3256E+19</v>
      </c>
      <c r="AS4004" cm="1">
        <f t="array" ref="AS4004">INDEX('hashrate + miner rev'!$G$3:$N$8762,Model!A4004,MATCH('Inputs and Output'!$C$22,'hashrate + miner rev'!$G$1:$N$1,0)+1)</f>
        <v>579532.98340000003</v>
      </c>
      <c r="AT4004" s="9">
        <f ca="1">IFERROR((AJ4004/('Inputs and Output'!$C$15))*('Inputs and Output'!$C$39*'Inputs and Output'!$C$40),0)</f>
        <v>1705673.4682484297</v>
      </c>
      <c r="AU4004" s="12">
        <f t="shared" ca="1" si="1318"/>
        <v>3.943206649362932E-2</v>
      </c>
      <c r="AV4004" s="11">
        <f t="shared" ca="1" si="1319"/>
        <v>22852.183136680178</v>
      </c>
      <c r="AW4004" s="13">
        <f ca="1">IF(AT4004&gt;0,('Inputs and Output'!$C$42*'Inputs and Output'!$C$15),0)</f>
        <v>5325.12</v>
      </c>
      <c r="AX4004" s="16">
        <f>SLN('Inputs and Output'!$C$45,0,'Inputs and Output'!$C$44)</f>
        <v>4949.0961580743524</v>
      </c>
      <c r="AY4004" s="14">
        <f t="shared" ca="1" si="1320"/>
        <v>12577.966978605826</v>
      </c>
      <c r="AZ4004" s="17">
        <f t="shared" ca="1" si="1321"/>
        <v>10136.951587624091</v>
      </c>
    </row>
    <row r="4005" spans="1:52">
      <c r="A4005">
        <v>4003</v>
      </c>
      <c r="B4005" t="str">
        <f>'hourly electricity demand texas'!B4004</f>
        <v>6/16/2020 7 p.m. CDT</v>
      </c>
      <c r="C4005">
        <f>'PVWatt simulated dispatch'!K4021</f>
        <v>404885.71899999998</v>
      </c>
      <c r="D4005">
        <f>'hourly electricity demand texas'!I4004*'Inputs and Output'!$C$20</f>
        <v>103.8</v>
      </c>
      <c r="E4005">
        <f>MIN(MAX(D4005-'Inputs and Output'!C$16,0),'Inputs and Output'!C$19-'Inputs and Output'!C$16)</f>
        <v>103.8</v>
      </c>
      <c r="F4005">
        <f>C4005*'Inputs and Output'!C$13/1000000</f>
        <v>263.17571735000001</v>
      </c>
      <c r="G4005">
        <f>IF(F4005&lt;=E4005,MIN(Q4005,E4005-F4005,'Inputs and Output'!C$14*'Inputs and Output'!C$55),0)</f>
        <v>0</v>
      </c>
      <c r="H4005">
        <f t="shared" si="1322"/>
        <v>103.8</v>
      </c>
      <c r="I4005" s="4">
        <f t="shared" si="1323"/>
        <v>0</v>
      </c>
      <c r="J4005">
        <f t="shared" si="1304"/>
        <v>159.37571735</v>
      </c>
      <c r="K4005">
        <f t="shared" ca="1" si="1305"/>
        <v>28.61</v>
      </c>
      <c r="L4005" s="23">
        <f>AS4005/AQ4005*(1/('Inputs and Output'!C$36/'Inputs and Output'!C$39))-'Inputs and Output'!C$42</f>
        <v>72.683742034977811</v>
      </c>
      <c r="M4005" s="23">
        <f ca="1">IFERROR(AVERAGE(OFFSET(L4005,-1,0,-'Inputs and Output'!C$46)),L4005)</f>
        <v>105.77811097917596</v>
      </c>
      <c r="N4005" s="23">
        <f ca="1">_xlfn.XLOOKUP(K4005/M4005,'Battery dispatch curve multiple'!C$3:C$103,'Battery dispatch curve multiple'!A$3:A$103,,1,2)</f>
        <v>0.87000000000000055</v>
      </c>
      <c r="O4005" t="str">
        <f ca="1">IF(Q4005/'Inputs and Output'!C$14&lt;=N4005,"battery","miner")</f>
        <v>miner</v>
      </c>
      <c r="P4005" t="str">
        <f t="shared" si="1306"/>
        <v>No</v>
      </c>
      <c r="Q4005" s="26">
        <f t="shared" ca="1" si="1324"/>
        <v>280</v>
      </c>
      <c r="R4005" s="23">
        <f ca="1">-(Q4005/'Inputs and Output'!C$14-N4005)*'Inputs and Output'!C$14-G4005</f>
        <v>-36.399999999999849</v>
      </c>
      <c r="S4005" s="23">
        <f ca="1">IF(R4005&gt;0,MIN(R4005,'Inputs and Output'!C$55*'Inputs and Output'!C$14,Model!J4005),0)</f>
        <v>0</v>
      </c>
      <c r="T4005" s="23">
        <f t="shared" ca="1" si="1307"/>
        <v>0</v>
      </c>
      <c r="U4005" s="23">
        <f ca="1">MIN('Inputs and Output'!C$15,Model!T4005)</f>
        <v>0</v>
      </c>
      <c r="V4005" s="23">
        <f t="shared" ca="1" si="1308"/>
        <v>0</v>
      </c>
      <c r="W4005" s="23">
        <f ca="1">MIN(V4005+S4005,'Inputs and Output'!C$55*'Inputs and Output'!C$14,'Inputs and Output'!C$14-Model!Q4005)-S4005</f>
        <v>0</v>
      </c>
      <c r="X4005" s="23">
        <f t="shared" ca="1" si="1309"/>
        <v>0</v>
      </c>
      <c r="Y4005" s="23">
        <f ca="1">IF(AND(P4005="Yes",R4005&lt;=0),MIN(-R4005,'Inputs and Output'!C$55*'Inputs and Output'!C$14-G4005),0)</f>
        <v>0</v>
      </c>
      <c r="Z4005" s="23">
        <f ca="1">MIN(Y4005,'Inputs and Output'!C$15)</f>
        <v>0</v>
      </c>
      <c r="AA4005" s="23">
        <f ca="1">IF(AND(P4005="No",R4005&lt;=0),MIN(J4005,'Inputs and Output'!C$15),0)</f>
        <v>159.37571735</v>
      </c>
      <c r="AB4005" s="23">
        <f t="shared" ca="1" si="1310"/>
        <v>0</v>
      </c>
      <c r="AC4005" s="23">
        <f ca="1">MIN(AB4005,'Inputs and Output'!C$55*'Inputs and Output'!C$14,'Inputs and Output'!C$14-Model!Q4005)</f>
        <v>0</v>
      </c>
      <c r="AD4005" s="23">
        <f ca="1">IF(AND(P4005="No",R4005&lt;=0),MIN('Inputs and Output'!C$15-Model!AA4005,'Inputs and Output'!C$55*'Inputs and Output'!C$14),0)</f>
        <v>18.128282649999989</v>
      </c>
      <c r="AE4005" s="23">
        <f t="shared" ca="1" si="1311"/>
        <v>0</v>
      </c>
      <c r="AF4005" s="26">
        <f t="shared" ca="1" si="1312"/>
        <v>-18.128282649999989</v>
      </c>
      <c r="AG4005" s="26">
        <f t="shared" ca="1" si="1313"/>
        <v>0</v>
      </c>
      <c r="AH4005">
        <f>'real time electricity price'!G4004</f>
        <v>17.1325</v>
      </c>
      <c r="AI4005" s="20">
        <f>'real time electricity price'!H4004</f>
        <v>20.399999999999999</v>
      </c>
      <c r="AJ4005" s="23">
        <f t="shared" ca="1" si="1314"/>
        <v>177.50399999999999</v>
      </c>
      <c r="AK4005">
        <f t="shared" si="1315"/>
        <v>1778.3534999999999</v>
      </c>
      <c r="AL4005" s="1">
        <f>SLN('Inputs and Output'!$C$27,0,'Inputs and Output'!$C$31)</f>
        <v>2968.0365296803652</v>
      </c>
      <c r="AM4005" s="1">
        <f>SLN('Inputs and Output'!$C$51,0,'Inputs and Output'!$C$31)</f>
        <v>319.634703196347</v>
      </c>
      <c r="AN4005" s="15">
        <f>-'PVWatt simulated dispatch'!$B$7*'Inputs and Output'!$C$13*'Inputs and Output'!$C$29</f>
        <v>-964.6118721461188</v>
      </c>
      <c r="AO4005" s="18">
        <f>-'Inputs and Output'!$C$54*'Inputs and Output'!$C$14/(365*24)</f>
        <v>-95.890410958904113</v>
      </c>
      <c r="AP4005" s="18">
        <f t="shared" si="1316"/>
        <v>-2569.8200159817352</v>
      </c>
      <c r="AQ4005" s="9">
        <f t="shared" si="1317"/>
        <v>46298500</v>
      </c>
      <c r="AR4005" s="34" cm="1">
        <f t="array" ref="AR4005">INDEX('hashrate + miner rev'!$G$3:$N$8762,Model!A4005,MATCH('Inputs and Output'!$C$22,'hashrate + miner rev'!$G$1:$N$1,0))</f>
        <v>4.62985E+19</v>
      </c>
      <c r="AS4005" cm="1">
        <f t="array" ref="AS4005">INDEX('hashrate + miner rev'!$G$3:$N$8762,Model!A4005,MATCH('Inputs and Output'!$C$22,'hashrate + miner rev'!$G$1:$N$1,0)+1)</f>
        <v>494744.36670000001</v>
      </c>
      <c r="AT4005" s="9">
        <f ca="1">IFERROR((AJ4005/('Inputs and Output'!$C$15))*('Inputs and Output'!$C$39*'Inputs and Output'!$C$40),0)</f>
        <v>1705673.4682484297</v>
      </c>
      <c r="AU4005" s="12">
        <f t="shared" ca="1" si="1318"/>
        <v>3.684079329240536E-2</v>
      </c>
      <c r="AV4005" s="11">
        <f t="shared" ca="1" si="1319"/>
        <v>18226.774946176698</v>
      </c>
      <c r="AW4005" s="13">
        <f ca="1">IF(AT4005&gt;0,('Inputs and Output'!$C$42*'Inputs and Output'!$C$15),0)</f>
        <v>5325.12</v>
      </c>
      <c r="AX4005" s="16">
        <f>SLN('Inputs and Output'!$C$45,0,'Inputs and Output'!$C$44)</f>
        <v>4949.0961580743524</v>
      </c>
      <c r="AY4005" s="14">
        <f t="shared" ca="1" si="1320"/>
        <v>7952.5587881023466</v>
      </c>
      <c r="AZ4005" s="17">
        <f t="shared" ca="1" si="1321"/>
        <v>5382.7387721206114</v>
      </c>
    </row>
    <row r="4006" spans="1:52">
      <c r="A4006">
        <v>4004</v>
      </c>
      <c r="B4006" t="str">
        <f>'hourly electricity demand texas'!B4005</f>
        <v>6/16/2020 8 p.m. CDT</v>
      </c>
      <c r="C4006">
        <f>'PVWatt simulated dispatch'!K4022</f>
        <v>0</v>
      </c>
      <c r="D4006">
        <f>'hourly electricity demand texas'!I4005*'Inputs and Output'!$C$20</f>
        <v>100.33</v>
      </c>
      <c r="E4006">
        <f>MIN(MAX(D4006-'Inputs and Output'!C$16,0),'Inputs and Output'!C$19-'Inputs and Output'!C$16)</f>
        <v>100.33</v>
      </c>
      <c r="F4006">
        <f>C4006*'Inputs and Output'!C$13/1000000</f>
        <v>0</v>
      </c>
      <c r="G4006">
        <f ca="1">IF(F4006&lt;=E4006,MIN(Q4006,E4006-F4006,'Inputs and Output'!C$14*'Inputs and Output'!C$55),0)</f>
        <v>70</v>
      </c>
      <c r="H4006">
        <f t="shared" ca="1" si="1322"/>
        <v>70</v>
      </c>
      <c r="I4006" s="4">
        <f t="shared" ca="1" si="1323"/>
        <v>-30.33</v>
      </c>
      <c r="J4006">
        <f t="shared" si="1304"/>
        <v>0</v>
      </c>
      <c r="K4006">
        <f t="shared" ca="1" si="1305"/>
        <v>28.61</v>
      </c>
      <c r="L4006" s="23">
        <f>AS4006/AQ4006*(1/('Inputs and Output'!C$36/'Inputs and Output'!C$39))-'Inputs and Output'!C$42</f>
        <v>134.22440830072881</v>
      </c>
      <c r="M4006" s="23">
        <f ca="1">IFERROR(AVERAGE(OFFSET(L4006,-1,0,-'Inputs and Output'!C$46)),L4006)</f>
        <v>103.14705399936719</v>
      </c>
      <c r="N4006" s="23">
        <f ca="1">_xlfn.XLOOKUP(K4006/M4006,'Battery dispatch curve multiple'!C$3:C$103,'Battery dispatch curve multiple'!A$3:A$103,,1,2)</f>
        <v>0.87000000000000055</v>
      </c>
      <c r="O4006" t="str">
        <f ca="1">IF(Q4006/'Inputs and Output'!C$14&lt;=N4006,"battery","miner")</f>
        <v>miner</v>
      </c>
      <c r="P4006" t="str">
        <f t="shared" ca="1" si="1306"/>
        <v>Yes</v>
      </c>
      <c r="Q4006" s="26">
        <f t="shared" ca="1" si="1324"/>
        <v>261.87171735000004</v>
      </c>
      <c r="R4006" s="23">
        <f ca="1">-(Q4006/'Inputs and Output'!C$14-N4006)*'Inputs and Output'!C$14-G4006</f>
        <v>-88.271717349999889</v>
      </c>
      <c r="S4006" s="23">
        <f ca="1">IF(R4006&gt;0,MIN(R4006,'Inputs and Output'!C$55*'Inputs and Output'!C$14,Model!J4006),0)</f>
        <v>0</v>
      </c>
      <c r="T4006" s="23">
        <f t="shared" ca="1" si="1307"/>
        <v>0</v>
      </c>
      <c r="U4006" s="23">
        <f ca="1">MIN('Inputs and Output'!C$15,Model!T4006)</f>
        <v>0</v>
      </c>
      <c r="V4006" s="23">
        <f t="shared" ca="1" si="1308"/>
        <v>0</v>
      </c>
      <c r="W4006" s="23">
        <f ca="1">MIN(V4006+S4006,'Inputs and Output'!C$55*'Inputs and Output'!C$14,'Inputs and Output'!C$14-Model!Q4006)-S4006</f>
        <v>0</v>
      </c>
      <c r="X4006" s="23">
        <f t="shared" ca="1" si="1309"/>
        <v>0</v>
      </c>
      <c r="Y4006" s="23">
        <f ca="1">IF(AND(P4006="Yes",R4006&lt;=0),MIN(-R4006,'Inputs and Output'!C$55*'Inputs and Output'!C$14-G4006),0)</f>
        <v>0</v>
      </c>
      <c r="Z4006" s="23">
        <f ca="1">MIN(Y4006,'Inputs and Output'!C$15)</f>
        <v>0</v>
      </c>
      <c r="AA4006" s="23">
        <f ca="1">IF(AND(P4006="No",R4006&lt;=0),MIN(J4006,'Inputs and Output'!C$15),0)</f>
        <v>0</v>
      </c>
      <c r="AB4006" s="23">
        <f t="shared" ca="1" si="1310"/>
        <v>0</v>
      </c>
      <c r="AC4006" s="23">
        <f ca="1">MIN(AB4006,'Inputs and Output'!C$55*'Inputs and Output'!C$14,'Inputs and Output'!C$14-Model!Q4006)</f>
        <v>0</v>
      </c>
      <c r="AD4006" s="23">
        <f ca="1">IF(AND(P4006="No",R4006&lt;=0),MIN('Inputs and Output'!C$15-Model!AA4006,'Inputs and Output'!C$55*'Inputs and Output'!C$14),0)</f>
        <v>0</v>
      </c>
      <c r="AE4006" s="23">
        <f t="shared" ca="1" si="1311"/>
        <v>0</v>
      </c>
      <c r="AF4006" s="26">
        <f t="shared" ca="1" si="1312"/>
        <v>-70</v>
      </c>
      <c r="AG4006" s="26">
        <f t="shared" ca="1" si="1313"/>
        <v>0</v>
      </c>
      <c r="AH4006">
        <f>'real time electricity price'!G4005</f>
        <v>17.9575</v>
      </c>
      <c r="AI4006" s="20">
        <f>'real time electricity price'!H4005</f>
        <v>19.18</v>
      </c>
      <c r="AJ4006" s="23">
        <f t="shared" ca="1" si="1314"/>
        <v>0</v>
      </c>
      <c r="AK4006">
        <f t="shared" ca="1" si="1315"/>
        <v>1257.0249999999999</v>
      </c>
      <c r="AL4006" s="1">
        <f>SLN('Inputs and Output'!$C$27,0,'Inputs and Output'!$C$31)</f>
        <v>2968.0365296803652</v>
      </c>
      <c r="AM4006" s="1">
        <f>SLN('Inputs and Output'!$C$51,0,'Inputs and Output'!$C$31)</f>
        <v>319.634703196347</v>
      </c>
      <c r="AN4006" s="15">
        <f>-'PVWatt simulated dispatch'!$B$7*'Inputs and Output'!$C$13*'Inputs and Output'!$C$29</f>
        <v>-964.6118721461188</v>
      </c>
      <c r="AO4006" s="18">
        <f>-'Inputs and Output'!$C$54*'Inputs and Output'!$C$14/(365*24)</f>
        <v>-95.890410958904113</v>
      </c>
      <c r="AP4006" s="18">
        <f t="shared" ca="1" si="1316"/>
        <v>-3091.1485159817357</v>
      </c>
      <c r="AQ4006" s="9">
        <f t="shared" si="1317"/>
        <v>29088600</v>
      </c>
      <c r="AR4006" s="34" cm="1">
        <f t="array" ref="AR4006">INDEX('hashrate + miner rev'!$G$3:$N$8762,Model!A4006,MATCH('Inputs and Output'!$C$22,'hashrate + miner rev'!$G$1:$N$1,0))</f>
        <v>2.90886E+19</v>
      </c>
      <c r="AS4006" cm="1">
        <f t="array" ref="AS4006">INDEX('hashrate + miner rev'!$G$3:$N$8762,Model!A4006,MATCH('Inputs and Output'!$C$22,'hashrate + miner rev'!$G$1:$N$1,0)+1)</f>
        <v>497133.20919999998</v>
      </c>
      <c r="AT4006" s="9">
        <f ca="1">IFERROR((AJ4006/('Inputs and Output'!$C$15))*('Inputs and Output'!$C$39*'Inputs and Output'!$C$40),0)</f>
        <v>0</v>
      </c>
      <c r="AU4006" s="12">
        <f t="shared" ca="1" si="1318"/>
        <v>0</v>
      </c>
      <c r="AV4006" s="11">
        <f t="shared" ca="1" si="1319"/>
        <v>0</v>
      </c>
      <c r="AW4006" s="13">
        <f ca="1">IF(AT4006&gt;0,('Inputs and Output'!$C$42*'Inputs and Output'!$C$15),0)</f>
        <v>0</v>
      </c>
      <c r="AX4006" s="16">
        <f>SLN('Inputs and Output'!$C$45,0,'Inputs and Output'!$C$44)</f>
        <v>4949.0961580743524</v>
      </c>
      <c r="AY4006" s="14">
        <f t="shared" ca="1" si="1320"/>
        <v>-4949.0961580743524</v>
      </c>
      <c r="AZ4006" s="17">
        <f t="shared" ca="1" si="1321"/>
        <v>-8040.2446740560881</v>
      </c>
    </row>
    <row r="4007" spans="1:52">
      <c r="A4007">
        <v>4005</v>
      </c>
      <c r="B4007" t="str">
        <f>'hourly electricity demand texas'!B4006</f>
        <v>6/16/2020 9 p.m. CDT</v>
      </c>
      <c r="C4007">
        <f>'PVWatt simulated dispatch'!K4023</f>
        <v>0</v>
      </c>
      <c r="D4007">
        <f>'hourly electricity demand texas'!I4006*'Inputs and Output'!$C$20</f>
        <v>94.55</v>
      </c>
      <c r="E4007">
        <f>MIN(MAX(D4007-'Inputs and Output'!C$16,0),'Inputs and Output'!C$19-'Inputs and Output'!C$16)</f>
        <v>94.55</v>
      </c>
      <c r="F4007">
        <f>C4007*'Inputs and Output'!C$13/1000000</f>
        <v>0</v>
      </c>
      <c r="G4007">
        <f ca="1">IF(F4007&lt;=E4007,MIN(Q4007,E4007-F4007,'Inputs and Output'!C$14*'Inputs and Output'!C$55),0)</f>
        <v>70</v>
      </c>
      <c r="H4007">
        <f t="shared" ca="1" si="1322"/>
        <v>70</v>
      </c>
      <c r="I4007" s="4">
        <f t="shared" ca="1" si="1323"/>
        <v>-24.549999999999997</v>
      </c>
      <c r="J4007">
        <f t="shared" si="1304"/>
        <v>0</v>
      </c>
      <c r="K4007">
        <f t="shared" ca="1" si="1305"/>
        <v>28.61</v>
      </c>
      <c r="L4007" s="23">
        <f>AS4007/AQ4007*(1/('Inputs and Output'!C$36/'Inputs and Output'!C$39))-'Inputs and Output'!C$42</f>
        <v>95.950852938159741</v>
      </c>
      <c r="M4007" s="23">
        <f ca="1">IFERROR(AVERAGE(OFFSET(L4007,-1,0,-'Inputs and Output'!C$46)),L4007)</f>
        <v>103.18472077810587</v>
      </c>
      <c r="N4007" s="23">
        <f ca="1">_xlfn.XLOOKUP(K4007/M4007,'Battery dispatch curve multiple'!C$3:C$103,'Battery dispatch curve multiple'!A$3:A$103,,1,2)</f>
        <v>0.87000000000000055</v>
      </c>
      <c r="O4007" t="str">
        <f ca="1">IF(Q4007/'Inputs and Output'!C$14&lt;=N4007,"battery","miner")</f>
        <v>battery</v>
      </c>
      <c r="P4007" t="str">
        <f t="shared" ca="1" si="1306"/>
        <v>Yes</v>
      </c>
      <c r="Q4007" s="26">
        <f t="shared" ca="1" si="1324"/>
        <v>191.87171735000004</v>
      </c>
      <c r="R4007" s="23">
        <f ca="1">-(Q4007/'Inputs and Output'!C$14-N4007)*'Inputs and Output'!C$14-G4007</f>
        <v>-18.271717349999889</v>
      </c>
      <c r="S4007" s="23">
        <f ca="1">IF(R4007&gt;0,MIN(R4007,'Inputs and Output'!C$55*'Inputs and Output'!C$14,Model!J4007),0)</f>
        <v>0</v>
      </c>
      <c r="T4007" s="23">
        <f t="shared" ca="1" si="1307"/>
        <v>0</v>
      </c>
      <c r="U4007" s="23">
        <f ca="1">MIN('Inputs and Output'!C$15,Model!T4007)</f>
        <v>0</v>
      </c>
      <c r="V4007" s="23">
        <f t="shared" ca="1" si="1308"/>
        <v>0</v>
      </c>
      <c r="W4007" s="23">
        <f ca="1">MIN(V4007+S4007,'Inputs and Output'!C$55*'Inputs and Output'!C$14,'Inputs and Output'!C$14-Model!Q4007)-S4007</f>
        <v>0</v>
      </c>
      <c r="X4007" s="23">
        <f t="shared" ca="1" si="1309"/>
        <v>0</v>
      </c>
      <c r="Y4007" s="23">
        <f ca="1">IF(AND(P4007="Yes",R4007&lt;=0),MIN(-R4007,'Inputs and Output'!C$55*'Inputs and Output'!C$14-G4007),0)</f>
        <v>0</v>
      </c>
      <c r="Z4007" s="23">
        <f ca="1">MIN(Y4007,'Inputs and Output'!C$15)</f>
        <v>0</v>
      </c>
      <c r="AA4007" s="23">
        <f ca="1">IF(AND(P4007="No",R4007&lt;=0),MIN(J4007,'Inputs and Output'!C$15),0)</f>
        <v>0</v>
      </c>
      <c r="AB4007" s="23">
        <f t="shared" ca="1" si="1310"/>
        <v>0</v>
      </c>
      <c r="AC4007" s="23">
        <f ca="1">MIN(AB4007,'Inputs and Output'!C$55*'Inputs and Output'!C$14,'Inputs and Output'!C$14-Model!Q4007)</f>
        <v>0</v>
      </c>
      <c r="AD4007" s="23">
        <f ca="1">IF(AND(P4007="No",R4007&lt;=0),MIN('Inputs and Output'!C$15-Model!AA4007,'Inputs and Output'!C$55*'Inputs and Output'!C$14),0)</f>
        <v>0</v>
      </c>
      <c r="AE4007" s="23">
        <f t="shared" ca="1" si="1311"/>
        <v>0</v>
      </c>
      <c r="AF4007" s="26">
        <f t="shared" ca="1" si="1312"/>
        <v>-70</v>
      </c>
      <c r="AG4007" s="26">
        <f t="shared" ca="1" si="1313"/>
        <v>0</v>
      </c>
      <c r="AH4007">
        <f>'real time electricity price'!G4006</f>
        <v>17.7425</v>
      </c>
      <c r="AI4007" s="20">
        <f>'real time electricity price'!H4006</f>
        <v>17.75</v>
      </c>
      <c r="AJ4007" s="23">
        <f t="shared" ca="1" si="1314"/>
        <v>0</v>
      </c>
      <c r="AK4007">
        <f t="shared" ca="1" si="1315"/>
        <v>1241.9749999999999</v>
      </c>
      <c r="AL4007" s="1">
        <f>SLN('Inputs and Output'!$C$27,0,'Inputs and Output'!$C$31)</f>
        <v>2968.0365296803652</v>
      </c>
      <c r="AM4007" s="1">
        <f>SLN('Inputs and Output'!$C$51,0,'Inputs and Output'!$C$31)</f>
        <v>319.634703196347</v>
      </c>
      <c r="AN4007" s="15">
        <f>-'PVWatt simulated dispatch'!$B$7*'Inputs and Output'!$C$13*'Inputs and Output'!$C$29</f>
        <v>-964.6118721461188</v>
      </c>
      <c r="AO4007" s="18">
        <f>-'Inputs and Output'!$C$54*'Inputs and Output'!$C$14/(365*24)</f>
        <v>-95.890410958904113</v>
      </c>
      <c r="AP4007" s="18">
        <f t="shared" ca="1" si="1316"/>
        <v>-3106.198515981735</v>
      </c>
      <c r="AQ4007" s="9">
        <f t="shared" si="1317"/>
        <v>50494100</v>
      </c>
      <c r="AR4007" s="34" cm="1">
        <f t="array" ref="AR4007">INDEX('hashrate + miner rev'!$G$3:$N$8762,Model!A4007,MATCH('Inputs and Output'!$C$22,'hashrate + miner rev'!$G$1:$N$1,0))</f>
        <v>5.04941E+19</v>
      </c>
      <c r="AS4007" cm="1">
        <f t="array" ref="AS4007">INDEX('hashrate + miner rev'!$G$3:$N$8762,Model!A4007,MATCH('Inputs and Output'!$C$22,'hashrate + miner rev'!$G$1:$N$1,0)+1)</f>
        <v>661841.50490000006</v>
      </c>
      <c r="AT4007" s="9">
        <f ca="1">IFERROR((AJ4007/('Inputs and Output'!$C$15))*('Inputs and Output'!$C$39*'Inputs and Output'!$C$40),0)</f>
        <v>0</v>
      </c>
      <c r="AU4007" s="12">
        <f t="shared" ca="1" si="1318"/>
        <v>0</v>
      </c>
      <c r="AV4007" s="11">
        <f t="shared" ca="1" si="1319"/>
        <v>0</v>
      </c>
      <c r="AW4007" s="13">
        <f ca="1">IF(AT4007&gt;0,('Inputs and Output'!$C$42*'Inputs and Output'!$C$15),0)</f>
        <v>0</v>
      </c>
      <c r="AX4007" s="16">
        <f>SLN('Inputs and Output'!$C$45,0,'Inputs and Output'!$C$44)</f>
        <v>4949.0961580743524</v>
      </c>
      <c r="AY4007" s="14">
        <f t="shared" ca="1" si="1320"/>
        <v>-4949.0961580743524</v>
      </c>
      <c r="AZ4007" s="17">
        <f t="shared" ca="1" si="1321"/>
        <v>-8055.2946740560874</v>
      </c>
    </row>
    <row r="4008" spans="1:52">
      <c r="A4008">
        <v>4006</v>
      </c>
      <c r="B4008" t="str">
        <f>'hourly electricity demand texas'!B4007</f>
        <v>6/16/2020 10 p.m. CDT</v>
      </c>
      <c r="C4008">
        <f>'PVWatt simulated dispatch'!K4024</f>
        <v>0</v>
      </c>
      <c r="D4008">
        <f>'hourly electricity demand texas'!I4007*'Inputs and Output'!$C$20</f>
        <v>90.67</v>
      </c>
      <c r="E4008">
        <f>MIN(MAX(D4008-'Inputs and Output'!C$16,0),'Inputs and Output'!C$19-'Inputs and Output'!C$16)</f>
        <v>90.67</v>
      </c>
      <c r="F4008">
        <f>C4008*'Inputs and Output'!C$13/1000000</f>
        <v>0</v>
      </c>
      <c r="G4008">
        <f ca="1">IF(F4008&lt;=E4008,MIN(Q4008,E4008-F4008,'Inputs and Output'!C$14*'Inputs and Output'!C$55),0)</f>
        <v>70</v>
      </c>
      <c r="H4008">
        <f t="shared" ca="1" si="1322"/>
        <v>70</v>
      </c>
      <c r="I4008" s="4">
        <f t="shared" ca="1" si="1323"/>
        <v>-20.67</v>
      </c>
      <c r="J4008">
        <f t="shared" si="1304"/>
        <v>0</v>
      </c>
      <c r="K4008">
        <f t="shared" ca="1" si="1305"/>
        <v>28.61</v>
      </c>
      <c r="L4008" s="23">
        <f>AS4008/AQ4008*(1/('Inputs and Output'!C$36/'Inputs and Output'!C$39))-'Inputs and Output'!C$42</f>
        <v>125.05944182503228</v>
      </c>
      <c r="M4008" s="23">
        <f ca="1">IFERROR(AVERAGE(OFFSET(L4008,-1,0,-'Inputs and Output'!C$46)),L4008)</f>
        <v>103.63414174804194</v>
      </c>
      <c r="N4008" s="23">
        <f ca="1">_xlfn.XLOOKUP(K4008/M4008,'Battery dispatch curve multiple'!C$3:C$103,'Battery dispatch curve multiple'!A$3:A$103,,1,2)</f>
        <v>0.87000000000000055</v>
      </c>
      <c r="O4008" t="str">
        <f ca="1">IF(Q4008/'Inputs and Output'!C$14&lt;=N4008,"battery","miner")</f>
        <v>battery</v>
      </c>
      <c r="P4008" t="str">
        <f t="shared" ca="1" si="1306"/>
        <v>Yes</v>
      </c>
      <c r="Q4008" s="26">
        <f t="shared" ca="1" si="1324"/>
        <v>121.87171735000004</v>
      </c>
      <c r="R4008" s="23">
        <f ca="1">-(Q4008/'Inputs and Output'!C$14-N4008)*'Inputs and Output'!C$14-G4008</f>
        <v>51.728282650000111</v>
      </c>
      <c r="S4008" s="23">
        <f ca="1">IF(R4008&gt;0,MIN(R4008,'Inputs and Output'!C$55*'Inputs and Output'!C$14,Model!J4008),0)</f>
        <v>0</v>
      </c>
      <c r="T4008" s="23">
        <f t="shared" ca="1" si="1307"/>
        <v>0</v>
      </c>
      <c r="U4008" s="23">
        <f ca="1">MIN('Inputs and Output'!C$15,Model!T4008)</f>
        <v>0</v>
      </c>
      <c r="V4008" s="23">
        <f t="shared" ca="1" si="1308"/>
        <v>0</v>
      </c>
      <c r="W4008" s="23">
        <f ca="1">MIN(V4008+S4008,'Inputs and Output'!C$55*'Inputs and Output'!C$14,'Inputs and Output'!C$14-Model!Q4008)-S4008</f>
        <v>0</v>
      </c>
      <c r="X4008" s="23">
        <f t="shared" ca="1" si="1309"/>
        <v>0</v>
      </c>
      <c r="Y4008" s="23">
        <f ca="1">IF(AND(P4008="Yes",R4008&lt;=0),MIN(-R4008,'Inputs and Output'!C$55*'Inputs and Output'!C$14-G4008),0)</f>
        <v>0</v>
      </c>
      <c r="Z4008" s="23">
        <f ca="1">MIN(Y4008,'Inputs and Output'!C$15)</f>
        <v>0</v>
      </c>
      <c r="AA4008" s="23">
        <f ca="1">IF(AND(P4008="No",R4008&lt;=0),MIN(J4008,'Inputs and Output'!C$15),0)</f>
        <v>0</v>
      </c>
      <c r="AB4008" s="23">
        <f t="shared" ca="1" si="1310"/>
        <v>0</v>
      </c>
      <c r="AC4008" s="23">
        <f ca="1">MIN(AB4008,'Inputs and Output'!C$55*'Inputs and Output'!C$14,'Inputs and Output'!C$14-Model!Q4008)</f>
        <v>0</v>
      </c>
      <c r="AD4008" s="23">
        <f ca="1">IF(AND(P4008="No",R4008&lt;=0),MIN('Inputs and Output'!C$15-Model!AA4008,'Inputs and Output'!C$55*'Inputs and Output'!C$14),0)</f>
        <v>0</v>
      </c>
      <c r="AE4008" s="23">
        <f t="shared" ca="1" si="1311"/>
        <v>0</v>
      </c>
      <c r="AF4008" s="26">
        <f t="shared" ca="1" si="1312"/>
        <v>-70</v>
      </c>
      <c r="AG4008" s="26">
        <f t="shared" ca="1" si="1313"/>
        <v>0</v>
      </c>
      <c r="AH4008">
        <f>'real time electricity price'!G4007</f>
        <v>15.647500000000001</v>
      </c>
      <c r="AI4008" s="20">
        <f>'real time electricity price'!H4007</f>
        <v>14.28</v>
      </c>
      <c r="AJ4008" s="23">
        <f t="shared" ca="1" si="1314"/>
        <v>0</v>
      </c>
      <c r="AK4008">
        <f t="shared" ca="1" si="1315"/>
        <v>1095.325</v>
      </c>
      <c r="AL4008" s="1">
        <f>SLN('Inputs and Output'!$C$27,0,'Inputs and Output'!$C$31)</f>
        <v>2968.0365296803652</v>
      </c>
      <c r="AM4008" s="1">
        <f>SLN('Inputs and Output'!$C$51,0,'Inputs and Output'!$C$31)</f>
        <v>319.634703196347</v>
      </c>
      <c r="AN4008" s="15">
        <f>-'PVWatt simulated dispatch'!$B$7*'Inputs and Output'!$C$13*'Inputs and Output'!$C$29</f>
        <v>-964.6118721461188</v>
      </c>
      <c r="AO4008" s="18">
        <f>-'Inputs and Output'!$C$54*'Inputs and Output'!$C$14/(365*24)</f>
        <v>-95.890410958904113</v>
      </c>
      <c r="AP4008" s="18">
        <f t="shared" ca="1" si="1316"/>
        <v>-3252.8485159817355</v>
      </c>
      <c r="AQ4008" s="9">
        <f t="shared" si="1317"/>
        <v>56286900</v>
      </c>
      <c r="AR4008" s="34" cm="1">
        <f t="array" ref="AR4008">INDEX('hashrate + miner rev'!$G$3:$N$8762,Model!A4008,MATCH('Inputs and Output'!$C$22,'hashrate + miner rev'!$G$1:$N$1,0))</f>
        <v>5.62869E+19</v>
      </c>
      <c r="AS4008" cm="1">
        <f t="array" ref="AS4008">INDEX('hashrate + miner rev'!$G$3:$N$8762,Model!A4008,MATCH('Inputs and Output'!$C$22,'hashrate + miner rev'!$G$1:$N$1,0)+1)</f>
        <v>908275.91280000005</v>
      </c>
      <c r="AT4008" s="9">
        <f ca="1">IFERROR((AJ4008/('Inputs and Output'!$C$15))*('Inputs and Output'!$C$39*'Inputs and Output'!$C$40),0)</f>
        <v>0</v>
      </c>
      <c r="AU4008" s="12">
        <f t="shared" ca="1" si="1318"/>
        <v>0</v>
      </c>
      <c r="AV4008" s="11">
        <f t="shared" ca="1" si="1319"/>
        <v>0</v>
      </c>
      <c r="AW4008" s="13">
        <f ca="1">IF(AT4008&gt;0,('Inputs and Output'!$C$42*'Inputs and Output'!$C$15),0)</f>
        <v>0</v>
      </c>
      <c r="AX4008" s="16">
        <f>SLN('Inputs and Output'!$C$45,0,'Inputs and Output'!$C$44)</f>
        <v>4949.0961580743524</v>
      </c>
      <c r="AY4008" s="14">
        <f t="shared" ca="1" si="1320"/>
        <v>-4949.0961580743524</v>
      </c>
      <c r="AZ4008" s="17">
        <f t="shared" ca="1" si="1321"/>
        <v>-8201.9446740560888</v>
      </c>
    </row>
    <row r="4009" spans="1:52">
      <c r="A4009">
        <v>4007</v>
      </c>
      <c r="B4009" t="str">
        <f>'hourly electricity demand texas'!B4008</f>
        <v>6/16/2020 11 p.m. CDT</v>
      </c>
      <c r="C4009">
        <f>'PVWatt simulated dispatch'!K4025</f>
        <v>0</v>
      </c>
      <c r="D4009">
        <f>'hourly electricity demand texas'!I4008*'Inputs and Output'!$C$20</f>
        <v>83.61</v>
      </c>
      <c r="E4009">
        <f>MIN(MAX(D4009-'Inputs and Output'!C$16,0),'Inputs and Output'!C$19-'Inputs and Output'!C$16)</f>
        <v>83.61</v>
      </c>
      <c r="F4009">
        <f>C4009*'Inputs and Output'!C$13/1000000</f>
        <v>0</v>
      </c>
      <c r="G4009">
        <f ca="1">IF(F4009&lt;=E4009,MIN(Q4009,E4009-F4009,'Inputs and Output'!C$14*'Inputs and Output'!C$55),0)</f>
        <v>51.87171735000004</v>
      </c>
      <c r="H4009">
        <f t="shared" ca="1" si="1322"/>
        <v>51.87171735000004</v>
      </c>
      <c r="I4009" s="4">
        <f t="shared" ca="1" si="1323"/>
        <v>-31.73828264999996</v>
      </c>
      <c r="J4009">
        <f t="shared" si="1304"/>
        <v>0</v>
      </c>
      <c r="K4009">
        <f t="shared" ca="1" si="1305"/>
        <v>28.61</v>
      </c>
      <c r="L4009" s="23">
        <f>AS4009/AQ4009*(1/('Inputs and Output'!C$36/'Inputs and Output'!C$39))-'Inputs and Output'!C$42</f>
        <v>92.983275960578382</v>
      </c>
      <c r="M4009" s="23">
        <f ca="1">IFERROR(AVERAGE(OFFSET(L4009,-1,0,-'Inputs and Output'!C$46)),L4009)</f>
        <v>103.94101946164984</v>
      </c>
      <c r="N4009" s="23">
        <f ca="1">_xlfn.XLOOKUP(K4009/M4009,'Battery dispatch curve multiple'!C$3:C$103,'Battery dispatch curve multiple'!A$3:A$103,,1,2)</f>
        <v>0.87000000000000055</v>
      </c>
      <c r="O4009" t="str">
        <f ca="1">IF(Q4009/'Inputs and Output'!C$14&lt;=N4009,"battery","miner")</f>
        <v>battery</v>
      </c>
      <c r="P4009" t="str">
        <f t="shared" ca="1" si="1306"/>
        <v>Yes</v>
      </c>
      <c r="Q4009" s="26">
        <f t="shared" ca="1" si="1324"/>
        <v>51.87171735000004</v>
      </c>
      <c r="R4009" s="23">
        <f ca="1">-(Q4009/'Inputs and Output'!C$14-N4009)*'Inputs and Output'!C$14-G4009</f>
        <v>139.85656530000009</v>
      </c>
      <c r="S4009" s="23">
        <f ca="1">IF(R4009&gt;0,MIN(R4009,'Inputs and Output'!C$55*'Inputs and Output'!C$14,Model!J4009),0)</f>
        <v>0</v>
      </c>
      <c r="T4009" s="23">
        <f t="shared" ca="1" si="1307"/>
        <v>0</v>
      </c>
      <c r="U4009" s="23">
        <f ca="1">MIN('Inputs and Output'!C$15,Model!T4009)</f>
        <v>0</v>
      </c>
      <c r="V4009" s="23">
        <f t="shared" ca="1" si="1308"/>
        <v>0</v>
      </c>
      <c r="W4009" s="23">
        <f ca="1">MIN(V4009+S4009,'Inputs and Output'!C$55*'Inputs and Output'!C$14,'Inputs and Output'!C$14-Model!Q4009)-S4009</f>
        <v>0</v>
      </c>
      <c r="X4009" s="23">
        <f t="shared" ca="1" si="1309"/>
        <v>0</v>
      </c>
      <c r="Y4009" s="23">
        <f ca="1">IF(AND(P4009="Yes",R4009&lt;=0),MIN(-R4009,'Inputs and Output'!C$55*'Inputs and Output'!C$14-G4009),0)</f>
        <v>0</v>
      </c>
      <c r="Z4009" s="23">
        <f ca="1">MIN(Y4009,'Inputs and Output'!C$15)</f>
        <v>0</v>
      </c>
      <c r="AA4009" s="23">
        <f ca="1">IF(AND(P4009="No",R4009&lt;=0),MIN(J4009,'Inputs and Output'!C$15),0)</f>
        <v>0</v>
      </c>
      <c r="AB4009" s="23">
        <f t="shared" ca="1" si="1310"/>
        <v>0</v>
      </c>
      <c r="AC4009" s="23">
        <f ca="1">MIN(AB4009,'Inputs and Output'!C$55*'Inputs and Output'!C$14,'Inputs and Output'!C$14-Model!Q4009)</f>
        <v>0</v>
      </c>
      <c r="AD4009" s="23">
        <f ca="1">IF(AND(P4009="No",R4009&lt;=0),MIN('Inputs and Output'!C$15-Model!AA4009,'Inputs and Output'!C$55*'Inputs and Output'!C$14),0)</f>
        <v>0</v>
      </c>
      <c r="AE4009" s="23">
        <f t="shared" ca="1" si="1311"/>
        <v>0</v>
      </c>
      <c r="AF4009" s="26">
        <f t="shared" ca="1" si="1312"/>
        <v>-51.87171735000004</v>
      </c>
      <c r="AG4009" s="26">
        <f t="shared" ca="1" si="1313"/>
        <v>0</v>
      </c>
      <c r="AH4009">
        <f>'real time electricity price'!G4008</f>
        <v>13.455</v>
      </c>
      <c r="AI4009" s="20">
        <f>'real time electricity price'!H4008</f>
        <v>12.77</v>
      </c>
      <c r="AJ4009" s="23">
        <f t="shared" ca="1" si="1314"/>
        <v>0</v>
      </c>
      <c r="AK4009">
        <f t="shared" ca="1" si="1315"/>
        <v>697.93395694425055</v>
      </c>
      <c r="AL4009" s="1">
        <f>SLN('Inputs and Output'!$C$27,0,'Inputs and Output'!$C$31)</f>
        <v>2968.0365296803652</v>
      </c>
      <c r="AM4009" s="1">
        <f>SLN('Inputs and Output'!$C$51,0,'Inputs and Output'!$C$31)</f>
        <v>319.634703196347</v>
      </c>
      <c r="AN4009" s="15">
        <f>-'PVWatt simulated dispatch'!$B$7*'Inputs and Output'!$C$13*'Inputs and Output'!$C$29</f>
        <v>-964.6118721461188</v>
      </c>
      <c r="AO4009" s="18">
        <f>-'Inputs and Output'!$C$54*'Inputs and Output'!$C$14/(365*24)</f>
        <v>-95.890410958904113</v>
      </c>
      <c r="AP4009" s="18">
        <f t="shared" ca="1" si="1316"/>
        <v>-3650.2395590374845</v>
      </c>
      <c r="AQ4009" s="9">
        <f t="shared" si="1317"/>
        <v>38864800</v>
      </c>
      <c r="AR4009" s="34" cm="1">
        <f t="array" ref="AR4009">INDEX('hashrate + miner rev'!$G$3:$N$8762,Model!A4009,MATCH('Inputs and Output'!$C$22,'hashrate + miner rev'!$G$1:$N$1,0))</f>
        <v>3.88648E+19</v>
      </c>
      <c r="AS4009" cm="1">
        <f t="array" ref="AS4009">INDEX('hashrate + miner rev'!$G$3:$N$8762,Model!A4009,MATCH('Inputs and Output'!$C$22,'hashrate + miner rev'!$G$1:$N$1,0)+1)</f>
        <v>497410.26630000002</v>
      </c>
      <c r="AT4009" s="9">
        <f ca="1">IFERROR((AJ4009/('Inputs and Output'!$C$15))*('Inputs and Output'!$C$39*'Inputs and Output'!$C$40),0)</f>
        <v>0</v>
      </c>
      <c r="AU4009" s="12">
        <f t="shared" ca="1" si="1318"/>
        <v>0</v>
      </c>
      <c r="AV4009" s="11">
        <f t="shared" ca="1" si="1319"/>
        <v>0</v>
      </c>
      <c r="AW4009" s="13">
        <f ca="1">IF(AT4009&gt;0,('Inputs and Output'!$C$42*'Inputs and Output'!$C$15),0)</f>
        <v>0</v>
      </c>
      <c r="AX4009" s="16">
        <f>SLN('Inputs and Output'!$C$45,0,'Inputs and Output'!$C$44)</f>
        <v>4949.0961580743524</v>
      </c>
      <c r="AY4009" s="14">
        <f t="shared" ca="1" si="1320"/>
        <v>-4949.0961580743524</v>
      </c>
      <c r="AZ4009" s="17">
        <f t="shared" ca="1" si="1321"/>
        <v>-8599.3357171118369</v>
      </c>
    </row>
    <row r="4010" spans="1:52">
      <c r="A4010">
        <v>4008</v>
      </c>
      <c r="B4010" t="str">
        <f>'hourly electricity demand texas'!B4009</f>
        <v>6/17/2020 12 a.m. CDT</v>
      </c>
      <c r="C4010">
        <f>'PVWatt simulated dispatch'!K4026</f>
        <v>0</v>
      </c>
      <c r="D4010">
        <f>'hourly electricity demand texas'!I4009*'Inputs and Output'!$C$20</f>
        <v>76.09</v>
      </c>
      <c r="E4010">
        <f>MIN(MAX(D4010-'Inputs and Output'!C$16,0),'Inputs and Output'!C$19-'Inputs and Output'!C$16)</f>
        <v>76.09</v>
      </c>
      <c r="F4010">
        <f>C4010*'Inputs and Output'!C$13/1000000</f>
        <v>0</v>
      </c>
      <c r="G4010">
        <f ca="1">IF(F4010&lt;=E4010,MIN(Q4010,E4010-F4010,'Inputs and Output'!C$14*'Inputs and Output'!C$55),0)</f>
        <v>0</v>
      </c>
      <c r="H4010">
        <f t="shared" ca="1" si="1322"/>
        <v>0</v>
      </c>
      <c r="I4010" s="4">
        <f t="shared" ca="1" si="1323"/>
        <v>-76.09</v>
      </c>
      <c r="J4010">
        <f t="shared" si="1304"/>
        <v>0</v>
      </c>
      <c r="K4010">
        <f t="shared" ca="1" si="1305"/>
        <v>28.61</v>
      </c>
      <c r="L4010" s="23">
        <f>AS4010/AQ4010*(1/('Inputs and Output'!C$36/'Inputs and Output'!C$39))-'Inputs and Output'!C$42</f>
        <v>111.37108874612747</v>
      </c>
      <c r="M4010" s="23">
        <f ca="1">IFERROR(AVERAGE(OFFSET(L4010,-1,0,-'Inputs and Output'!C$46)),L4010)</f>
        <v>103.95040973133496</v>
      </c>
      <c r="N4010" s="23">
        <f ca="1">_xlfn.XLOOKUP(K4010/M4010,'Battery dispatch curve multiple'!C$3:C$103,'Battery dispatch curve multiple'!A$3:A$103,,1,2)</f>
        <v>0.87000000000000055</v>
      </c>
      <c r="O4010" t="str">
        <f ca="1">IF(Q4010/'Inputs and Output'!C$14&lt;=N4010,"battery","miner")</f>
        <v>battery</v>
      </c>
      <c r="P4010" t="str">
        <f t="shared" ca="1" si="1306"/>
        <v>No</v>
      </c>
      <c r="Q4010" s="26">
        <f t="shared" ca="1" si="1324"/>
        <v>0</v>
      </c>
      <c r="R4010" s="23">
        <f ca="1">-(Q4010/'Inputs and Output'!C$14-N4010)*'Inputs and Output'!C$14-G4010</f>
        <v>243.60000000000016</v>
      </c>
      <c r="S4010" s="23">
        <f ca="1">IF(R4010&gt;0,MIN(R4010,'Inputs and Output'!C$55*'Inputs and Output'!C$14,Model!J4010),0)</f>
        <v>0</v>
      </c>
      <c r="T4010" s="23">
        <f t="shared" ca="1" si="1307"/>
        <v>0</v>
      </c>
      <c r="U4010" s="23">
        <f ca="1">MIN('Inputs and Output'!C$15,Model!T4010)</f>
        <v>0</v>
      </c>
      <c r="V4010" s="23">
        <f t="shared" ca="1" si="1308"/>
        <v>0</v>
      </c>
      <c r="W4010" s="23">
        <f ca="1">MIN(V4010+S4010,'Inputs and Output'!C$55*'Inputs and Output'!C$14,'Inputs and Output'!C$14-Model!Q4010)-S4010</f>
        <v>0</v>
      </c>
      <c r="X4010" s="23">
        <f t="shared" ca="1" si="1309"/>
        <v>0</v>
      </c>
      <c r="Y4010" s="23">
        <f ca="1">IF(AND(P4010="Yes",R4010&lt;=0),MIN(-R4010,'Inputs and Output'!C$55*'Inputs and Output'!C$14-G4010),0)</f>
        <v>0</v>
      </c>
      <c r="Z4010" s="23">
        <f ca="1">MIN(Y4010,'Inputs and Output'!C$15)</f>
        <v>0</v>
      </c>
      <c r="AA4010" s="23">
        <f ca="1">IF(AND(P4010="No",R4010&lt;=0),MIN(J4010,'Inputs and Output'!C$15),0)</f>
        <v>0</v>
      </c>
      <c r="AB4010" s="23">
        <f t="shared" ca="1" si="1310"/>
        <v>0</v>
      </c>
      <c r="AC4010" s="23">
        <f ca="1">MIN(AB4010,'Inputs and Output'!C$55*'Inputs and Output'!C$14,'Inputs and Output'!C$14-Model!Q4010)</f>
        <v>0</v>
      </c>
      <c r="AD4010" s="23">
        <f ca="1">IF(AND(P4010="No",R4010&lt;=0),MIN('Inputs and Output'!C$15-Model!AA4010,'Inputs and Output'!C$55*'Inputs and Output'!C$14),0)</f>
        <v>0</v>
      </c>
      <c r="AE4010" s="23">
        <f t="shared" ca="1" si="1311"/>
        <v>0</v>
      </c>
      <c r="AF4010" s="26">
        <f t="shared" ca="1" si="1312"/>
        <v>0</v>
      </c>
      <c r="AG4010" s="26">
        <f t="shared" ca="1" si="1313"/>
        <v>0</v>
      </c>
      <c r="AH4010">
        <f>'real time electricity price'!G4009</f>
        <v>11.685</v>
      </c>
      <c r="AI4010" s="20">
        <f>'real time electricity price'!H4009</f>
        <v>12.42</v>
      </c>
      <c r="AJ4010" s="23">
        <f t="shared" ca="1" si="1314"/>
        <v>0</v>
      </c>
      <c r="AK4010">
        <f t="shared" ca="1" si="1315"/>
        <v>0</v>
      </c>
      <c r="AL4010" s="1">
        <f>SLN('Inputs and Output'!$C$27,0,'Inputs and Output'!$C$31)</f>
        <v>2968.0365296803652</v>
      </c>
      <c r="AM4010" s="1">
        <f>SLN('Inputs and Output'!$C$51,0,'Inputs and Output'!$C$31)</f>
        <v>319.634703196347</v>
      </c>
      <c r="AN4010" s="15">
        <f>-'PVWatt simulated dispatch'!$B$7*'Inputs and Output'!$C$13*'Inputs and Output'!$C$29</f>
        <v>-964.6118721461188</v>
      </c>
      <c r="AO4010" s="18">
        <f>-'Inputs and Output'!$C$54*'Inputs and Output'!$C$14/(365*24)</f>
        <v>-95.890410958904113</v>
      </c>
      <c r="AP4010" s="18">
        <f t="shared" ca="1" si="1316"/>
        <v>-4348.1735159817345</v>
      </c>
      <c r="AQ4010" s="9">
        <f t="shared" si="1317"/>
        <v>39307000</v>
      </c>
      <c r="AR4010" s="34" cm="1">
        <f t="array" ref="AR4010">INDEX('hashrate + miner rev'!$G$3:$N$8762,Model!A4010,MATCH('Inputs and Output'!$C$22,'hashrate + miner rev'!$G$1:$N$1,0))</f>
        <v>3.9307E+19</v>
      </c>
      <c r="AS4010" cm="1">
        <f t="array" ref="AS4010">INDEX('hashrate + miner rev'!$G$3:$N$8762,Model!A4010,MATCH('Inputs and Output'!$C$22,'hashrate + miner rev'!$G$1:$N$1,0)+1)</f>
        <v>578286.09739999997</v>
      </c>
      <c r="AT4010" s="9">
        <f ca="1">IFERROR((AJ4010/('Inputs and Output'!$C$15))*('Inputs and Output'!$C$39*'Inputs and Output'!$C$40),0)</f>
        <v>0</v>
      </c>
      <c r="AU4010" s="12">
        <f t="shared" ca="1" si="1318"/>
        <v>0</v>
      </c>
      <c r="AV4010" s="11">
        <f t="shared" ca="1" si="1319"/>
        <v>0</v>
      </c>
      <c r="AW4010" s="13">
        <f ca="1">IF(AT4010&gt;0,('Inputs and Output'!$C$42*'Inputs and Output'!$C$15),0)</f>
        <v>0</v>
      </c>
      <c r="AX4010" s="16">
        <f>SLN('Inputs and Output'!$C$45,0,'Inputs and Output'!$C$44)</f>
        <v>4949.0961580743524</v>
      </c>
      <c r="AY4010" s="14">
        <f t="shared" ca="1" si="1320"/>
        <v>-4949.0961580743524</v>
      </c>
      <c r="AZ4010" s="17">
        <f t="shared" ca="1" si="1321"/>
        <v>-9297.2696740560859</v>
      </c>
    </row>
    <row r="4011" spans="1:52">
      <c r="A4011">
        <v>4009</v>
      </c>
      <c r="B4011" t="str">
        <f>'hourly electricity demand texas'!B4010</f>
        <v>6/17/2020 1 a.m. CDT</v>
      </c>
      <c r="C4011">
        <f>'PVWatt simulated dispatch'!K4027</f>
        <v>0</v>
      </c>
      <c r="D4011">
        <f>'hourly electricity demand texas'!I4010*'Inputs and Output'!$C$20</f>
        <v>68.34</v>
      </c>
      <c r="E4011">
        <f>MIN(MAX(D4011-'Inputs and Output'!C$16,0),'Inputs and Output'!C$19-'Inputs and Output'!C$16)</f>
        <v>68.34</v>
      </c>
      <c r="F4011">
        <f>C4011*'Inputs and Output'!C$13/1000000</f>
        <v>0</v>
      </c>
      <c r="G4011">
        <f ca="1">IF(F4011&lt;=E4011,MIN(Q4011,E4011-F4011,'Inputs and Output'!C$14*'Inputs and Output'!C$55),0)</f>
        <v>0</v>
      </c>
      <c r="H4011">
        <f t="shared" ca="1" si="1322"/>
        <v>0</v>
      </c>
      <c r="I4011" s="4">
        <f t="shared" ca="1" si="1323"/>
        <v>-68.34</v>
      </c>
      <c r="J4011">
        <f t="shared" si="1304"/>
        <v>0</v>
      </c>
      <c r="K4011">
        <f t="shared" ca="1" si="1305"/>
        <v>28.61</v>
      </c>
      <c r="L4011" s="23">
        <f>AS4011/AQ4011*(1/('Inputs and Output'!C$36/'Inputs and Output'!C$39))-'Inputs and Output'!C$42</f>
        <v>99.251768722168976</v>
      </c>
      <c r="M4011" s="23">
        <f ca="1">IFERROR(AVERAGE(OFFSET(L4011,-1,0,-'Inputs and Output'!C$46)),L4011)</f>
        <v>104.43519451612433</v>
      </c>
      <c r="N4011" s="23">
        <f ca="1">_xlfn.XLOOKUP(K4011/M4011,'Battery dispatch curve multiple'!C$3:C$103,'Battery dispatch curve multiple'!A$3:A$103,,1,2)</f>
        <v>0.87000000000000055</v>
      </c>
      <c r="O4011" t="str">
        <f ca="1">IF(Q4011/'Inputs and Output'!C$14&lt;=N4011,"battery","miner")</f>
        <v>battery</v>
      </c>
      <c r="P4011" t="str">
        <f t="shared" ca="1" si="1306"/>
        <v>No</v>
      </c>
      <c r="Q4011" s="26">
        <f t="shared" ca="1" si="1324"/>
        <v>0</v>
      </c>
      <c r="R4011" s="23">
        <f ca="1">-(Q4011/'Inputs and Output'!C$14-N4011)*'Inputs and Output'!C$14-G4011</f>
        <v>243.60000000000016</v>
      </c>
      <c r="S4011" s="23">
        <f ca="1">IF(R4011&gt;0,MIN(R4011,'Inputs and Output'!C$55*'Inputs and Output'!C$14,Model!J4011),0)</f>
        <v>0</v>
      </c>
      <c r="T4011" s="23">
        <f t="shared" ca="1" si="1307"/>
        <v>0</v>
      </c>
      <c r="U4011" s="23">
        <f ca="1">MIN('Inputs and Output'!C$15,Model!T4011)</f>
        <v>0</v>
      </c>
      <c r="V4011" s="23">
        <f t="shared" ca="1" si="1308"/>
        <v>0</v>
      </c>
      <c r="W4011" s="23">
        <f ca="1">MIN(V4011+S4011,'Inputs and Output'!C$55*'Inputs and Output'!C$14,'Inputs and Output'!C$14-Model!Q4011)-S4011</f>
        <v>0</v>
      </c>
      <c r="X4011" s="23">
        <f t="shared" ca="1" si="1309"/>
        <v>0</v>
      </c>
      <c r="Y4011" s="23">
        <f ca="1">IF(AND(P4011="Yes",R4011&lt;=0),MIN(-R4011,'Inputs and Output'!C$55*'Inputs and Output'!C$14-G4011),0)</f>
        <v>0</v>
      </c>
      <c r="Z4011" s="23">
        <f ca="1">MIN(Y4011,'Inputs and Output'!C$15)</f>
        <v>0</v>
      </c>
      <c r="AA4011" s="23">
        <f ca="1">IF(AND(P4011="No",R4011&lt;=0),MIN(J4011,'Inputs and Output'!C$15),0)</f>
        <v>0</v>
      </c>
      <c r="AB4011" s="23">
        <f t="shared" ca="1" si="1310"/>
        <v>0</v>
      </c>
      <c r="AC4011" s="23">
        <f ca="1">MIN(AB4011,'Inputs and Output'!C$55*'Inputs and Output'!C$14,'Inputs and Output'!C$14-Model!Q4011)</f>
        <v>0</v>
      </c>
      <c r="AD4011" s="23">
        <f ca="1">IF(AND(P4011="No",R4011&lt;=0),MIN('Inputs and Output'!C$15-Model!AA4011,'Inputs and Output'!C$55*'Inputs and Output'!C$14),0)</f>
        <v>0</v>
      </c>
      <c r="AE4011" s="23">
        <f t="shared" ca="1" si="1311"/>
        <v>0</v>
      </c>
      <c r="AF4011" s="26">
        <f t="shared" ca="1" si="1312"/>
        <v>0</v>
      </c>
      <c r="AG4011" s="26">
        <f t="shared" ca="1" si="1313"/>
        <v>0</v>
      </c>
      <c r="AH4011">
        <f>'real time electricity price'!G4010</f>
        <v>9.7575000000000003</v>
      </c>
      <c r="AI4011" s="20">
        <f>'real time electricity price'!H4010</f>
        <v>10.83</v>
      </c>
      <c r="AJ4011" s="23">
        <f t="shared" ca="1" si="1314"/>
        <v>0</v>
      </c>
      <c r="AK4011">
        <f t="shared" ca="1" si="1315"/>
        <v>0</v>
      </c>
      <c r="AL4011" s="1">
        <f>SLN('Inputs and Output'!$C$27,0,'Inputs and Output'!$C$31)</f>
        <v>2968.0365296803652</v>
      </c>
      <c r="AM4011" s="1">
        <f>SLN('Inputs and Output'!$C$51,0,'Inputs and Output'!$C$31)</f>
        <v>319.634703196347</v>
      </c>
      <c r="AN4011" s="15">
        <f>-'PVWatt simulated dispatch'!$B$7*'Inputs and Output'!$C$13*'Inputs and Output'!$C$29</f>
        <v>-964.6118721461188</v>
      </c>
      <c r="AO4011" s="18">
        <f>-'Inputs and Output'!$C$54*'Inputs and Output'!$C$14/(365*24)</f>
        <v>-95.890410958904113</v>
      </c>
      <c r="AP4011" s="18">
        <f t="shared" ca="1" si="1316"/>
        <v>-4348.1735159817345</v>
      </c>
      <c r="AQ4011" s="9">
        <f t="shared" si="1317"/>
        <v>43055400</v>
      </c>
      <c r="AR4011" s="34" cm="1">
        <f t="array" ref="AR4011">INDEX('hashrate + miner rev'!$G$3:$N$8762,Model!A4011,MATCH('Inputs and Output'!$C$22,'hashrate + miner rev'!$G$1:$N$1,0))</f>
        <v>4.30554E+19</v>
      </c>
      <c r="AS4011" cm="1">
        <f t="array" ref="AS4011">INDEX('hashrate + miner rev'!$G$3:$N$8762,Model!A4011,MATCH('Inputs and Output'!$C$22,'hashrate + miner rev'!$G$1:$N$1,0)+1)</f>
        <v>579130.41410000005</v>
      </c>
      <c r="AT4011" s="9">
        <f ca="1">IFERROR((AJ4011/('Inputs and Output'!$C$15))*('Inputs and Output'!$C$39*'Inputs and Output'!$C$40),0)</f>
        <v>0</v>
      </c>
      <c r="AU4011" s="12">
        <f t="shared" ca="1" si="1318"/>
        <v>0</v>
      </c>
      <c r="AV4011" s="11">
        <f t="shared" ca="1" si="1319"/>
        <v>0</v>
      </c>
      <c r="AW4011" s="13">
        <f ca="1">IF(AT4011&gt;0,('Inputs and Output'!$C$42*'Inputs and Output'!$C$15),0)</f>
        <v>0</v>
      </c>
      <c r="AX4011" s="16">
        <f>SLN('Inputs and Output'!$C$45,0,'Inputs and Output'!$C$44)</f>
        <v>4949.0961580743524</v>
      </c>
      <c r="AY4011" s="14">
        <f t="shared" ca="1" si="1320"/>
        <v>-4949.0961580743524</v>
      </c>
      <c r="AZ4011" s="17">
        <f t="shared" ca="1" si="1321"/>
        <v>-9297.2696740560859</v>
      </c>
    </row>
    <row r="4012" spans="1:52">
      <c r="A4012">
        <v>4010</v>
      </c>
      <c r="B4012" t="str">
        <f>'hourly electricity demand texas'!B4011</f>
        <v>6/17/2020 2 a.m. CDT</v>
      </c>
      <c r="C4012">
        <f>'PVWatt simulated dispatch'!K4028</f>
        <v>0</v>
      </c>
      <c r="D4012">
        <f>'hourly electricity demand texas'!I4011*'Inputs and Output'!$C$20</f>
        <v>63</v>
      </c>
      <c r="E4012">
        <f>MIN(MAX(D4012-'Inputs and Output'!C$16,0),'Inputs and Output'!C$19-'Inputs and Output'!C$16)</f>
        <v>63</v>
      </c>
      <c r="F4012">
        <f>C4012*'Inputs and Output'!C$13/1000000</f>
        <v>0</v>
      </c>
      <c r="G4012">
        <f ca="1">IF(F4012&lt;=E4012,MIN(Q4012,E4012-F4012,'Inputs and Output'!C$14*'Inputs and Output'!C$55),0)</f>
        <v>0</v>
      </c>
      <c r="H4012">
        <f t="shared" ca="1" si="1322"/>
        <v>0</v>
      </c>
      <c r="I4012" s="4">
        <f t="shared" ca="1" si="1323"/>
        <v>-63</v>
      </c>
      <c r="J4012">
        <f t="shared" si="1304"/>
        <v>0</v>
      </c>
      <c r="K4012">
        <f t="shared" ca="1" si="1305"/>
        <v>28.61</v>
      </c>
      <c r="L4012" s="23">
        <f>AS4012/AQ4012*(1/('Inputs and Output'!C$36/'Inputs and Output'!C$39))-'Inputs and Output'!C$42</f>
        <v>116.71950440345151</v>
      </c>
      <c r="M4012" s="23">
        <f ca="1">IFERROR(AVERAGE(OFFSET(L4012,-1,0,-'Inputs and Output'!C$46)),L4012)</f>
        <v>104.09104476682091</v>
      </c>
      <c r="N4012" s="23">
        <f ca="1">_xlfn.XLOOKUP(K4012/M4012,'Battery dispatch curve multiple'!C$3:C$103,'Battery dispatch curve multiple'!A$3:A$103,,1,2)</f>
        <v>0.87000000000000055</v>
      </c>
      <c r="O4012" t="str">
        <f ca="1">IF(Q4012/'Inputs and Output'!C$14&lt;=N4012,"battery","miner")</f>
        <v>battery</v>
      </c>
      <c r="P4012" t="str">
        <f t="shared" ca="1" si="1306"/>
        <v>No</v>
      </c>
      <c r="Q4012" s="26">
        <f t="shared" ca="1" si="1324"/>
        <v>0</v>
      </c>
      <c r="R4012" s="23">
        <f ca="1">-(Q4012/'Inputs and Output'!C$14-N4012)*'Inputs and Output'!C$14-G4012</f>
        <v>243.60000000000016</v>
      </c>
      <c r="S4012" s="23">
        <f ca="1">IF(R4012&gt;0,MIN(R4012,'Inputs and Output'!C$55*'Inputs and Output'!C$14,Model!J4012),0)</f>
        <v>0</v>
      </c>
      <c r="T4012" s="23">
        <f t="shared" ca="1" si="1307"/>
        <v>0</v>
      </c>
      <c r="U4012" s="23">
        <f ca="1">MIN('Inputs and Output'!C$15,Model!T4012)</f>
        <v>0</v>
      </c>
      <c r="V4012" s="23">
        <f t="shared" ca="1" si="1308"/>
        <v>0</v>
      </c>
      <c r="W4012" s="23">
        <f ca="1">MIN(V4012+S4012,'Inputs and Output'!C$55*'Inputs and Output'!C$14,'Inputs and Output'!C$14-Model!Q4012)-S4012</f>
        <v>0</v>
      </c>
      <c r="X4012" s="23">
        <f t="shared" ca="1" si="1309"/>
        <v>0</v>
      </c>
      <c r="Y4012" s="23">
        <f ca="1">IF(AND(P4012="Yes",R4012&lt;=0),MIN(-R4012,'Inputs and Output'!C$55*'Inputs and Output'!C$14-G4012),0)</f>
        <v>0</v>
      </c>
      <c r="Z4012" s="23">
        <f ca="1">MIN(Y4012,'Inputs and Output'!C$15)</f>
        <v>0</v>
      </c>
      <c r="AA4012" s="23">
        <f ca="1">IF(AND(P4012="No",R4012&lt;=0),MIN(J4012,'Inputs and Output'!C$15),0)</f>
        <v>0</v>
      </c>
      <c r="AB4012" s="23">
        <f t="shared" ca="1" si="1310"/>
        <v>0</v>
      </c>
      <c r="AC4012" s="23">
        <f ca="1">MIN(AB4012,'Inputs and Output'!C$55*'Inputs and Output'!C$14,'Inputs and Output'!C$14-Model!Q4012)</f>
        <v>0</v>
      </c>
      <c r="AD4012" s="23">
        <f ca="1">IF(AND(P4012="No",R4012&lt;=0),MIN('Inputs and Output'!C$15-Model!AA4012,'Inputs and Output'!C$55*'Inputs and Output'!C$14),0)</f>
        <v>0</v>
      </c>
      <c r="AE4012" s="23">
        <f t="shared" ca="1" si="1311"/>
        <v>0</v>
      </c>
      <c r="AF4012" s="26">
        <f t="shared" ca="1" si="1312"/>
        <v>0</v>
      </c>
      <c r="AG4012" s="26">
        <f t="shared" ca="1" si="1313"/>
        <v>0</v>
      </c>
      <c r="AH4012">
        <f>'real time electricity price'!G4011</f>
        <v>9.8849999999999998</v>
      </c>
      <c r="AI4012" s="20">
        <f>'real time electricity price'!H4011</f>
        <v>11.02</v>
      </c>
      <c r="AJ4012" s="23">
        <f t="shared" ca="1" si="1314"/>
        <v>0</v>
      </c>
      <c r="AK4012">
        <f t="shared" ca="1" si="1315"/>
        <v>0</v>
      </c>
      <c r="AL4012" s="1">
        <f>SLN('Inputs and Output'!$C$27,0,'Inputs and Output'!$C$31)</f>
        <v>2968.0365296803652</v>
      </c>
      <c r="AM4012" s="1">
        <f>SLN('Inputs and Output'!$C$51,0,'Inputs and Output'!$C$31)</f>
        <v>319.634703196347</v>
      </c>
      <c r="AN4012" s="15">
        <f>-'PVWatt simulated dispatch'!$B$7*'Inputs and Output'!$C$13*'Inputs and Output'!$C$29</f>
        <v>-964.6118721461188</v>
      </c>
      <c r="AO4012" s="18">
        <f>-'Inputs and Output'!$C$54*'Inputs and Output'!$C$14/(365*24)</f>
        <v>-95.890410958904113</v>
      </c>
      <c r="AP4012" s="18">
        <f t="shared" ca="1" si="1316"/>
        <v>-4348.1735159817345</v>
      </c>
      <c r="AQ4012" s="9">
        <f t="shared" si="1317"/>
        <v>43317500</v>
      </c>
      <c r="AR4012" s="34" cm="1">
        <f t="array" ref="AR4012">INDEX('hashrate + miner rev'!$G$3:$N$8762,Model!A4012,MATCH('Inputs and Output'!$C$22,'hashrate + miner rev'!$G$1:$N$1,0))</f>
        <v>4.33175E+19</v>
      </c>
      <c r="AS4012" cm="1">
        <f t="array" ref="AS4012">INDEX('hashrate + miner rev'!$G$3:$N$8762,Model!A4012,MATCH('Inputs and Output'!$C$22,'hashrate + miner rev'!$G$1:$N$1,0)+1)</f>
        <v>661398.92630000005</v>
      </c>
      <c r="AT4012" s="9">
        <f ca="1">IFERROR((AJ4012/('Inputs and Output'!$C$15))*('Inputs and Output'!$C$39*'Inputs and Output'!$C$40),0)</f>
        <v>0</v>
      </c>
      <c r="AU4012" s="12">
        <f t="shared" ca="1" si="1318"/>
        <v>0</v>
      </c>
      <c r="AV4012" s="11">
        <f t="shared" ca="1" si="1319"/>
        <v>0</v>
      </c>
      <c r="AW4012" s="13">
        <f ca="1">IF(AT4012&gt;0,('Inputs and Output'!$C$42*'Inputs and Output'!$C$15),0)</f>
        <v>0</v>
      </c>
      <c r="AX4012" s="16">
        <f>SLN('Inputs and Output'!$C$45,0,'Inputs and Output'!$C$44)</f>
        <v>4949.0961580743524</v>
      </c>
      <c r="AY4012" s="14">
        <f t="shared" ca="1" si="1320"/>
        <v>-4949.0961580743524</v>
      </c>
      <c r="AZ4012" s="17">
        <f t="shared" ca="1" si="1321"/>
        <v>-9297.2696740560859</v>
      </c>
    </row>
    <row r="4013" spans="1:52">
      <c r="A4013">
        <v>4011</v>
      </c>
      <c r="B4013" t="str">
        <f>'hourly electricity demand texas'!B4012</f>
        <v>6/17/2020 3 a.m. CDT</v>
      </c>
      <c r="C4013">
        <f>'PVWatt simulated dispatch'!K4029</f>
        <v>0</v>
      </c>
      <c r="D4013">
        <f>'hourly electricity demand texas'!I4012*'Inputs and Output'!$C$20</f>
        <v>59.06</v>
      </c>
      <c r="E4013">
        <f>MIN(MAX(D4013-'Inputs and Output'!C$16,0),'Inputs and Output'!C$19-'Inputs and Output'!C$16)</f>
        <v>59.06</v>
      </c>
      <c r="F4013">
        <f>C4013*'Inputs and Output'!C$13/1000000</f>
        <v>0</v>
      </c>
      <c r="G4013">
        <f ca="1">IF(F4013&lt;=E4013,MIN(Q4013,E4013-F4013,'Inputs and Output'!C$14*'Inputs and Output'!C$55),0)</f>
        <v>0</v>
      </c>
      <c r="H4013">
        <f t="shared" ca="1" si="1322"/>
        <v>0</v>
      </c>
      <c r="I4013" s="4">
        <f t="shared" ca="1" si="1323"/>
        <v>-59.06</v>
      </c>
      <c r="J4013">
        <f t="shared" si="1304"/>
        <v>0</v>
      </c>
      <c r="K4013">
        <f t="shared" ca="1" si="1305"/>
        <v>28.61</v>
      </c>
      <c r="L4013" s="23">
        <f>AS4013/AQ4013*(1/('Inputs and Output'!C$36/'Inputs and Output'!C$39))-'Inputs and Output'!C$42</f>
        <v>101.61256567486566</v>
      </c>
      <c r="M4013" s="23">
        <f ca="1">IFERROR(AVERAGE(OFFSET(L4013,-1,0,-'Inputs and Output'!C$46)),L4013)</f>
        <v>104.10279408832189</v>
      </c>
      <c r="N4013" s="23">
        <f ca="1">_xlfn.XLOOKUP(K4013/M4013,'Battery dispatch curve multiple'!C$3:C$103,'Battery dispatch curve multiple'!A$3:A$103,,1,2)</f>
        <v>0.87000000000000055</v>
      </c>
      <c r="O4013" t="str">
        <f ca="1">IF(Q4013/'Inputs and Output'!C$14&lt;=N4013,"battery","miner")</f>
        <v>battery</v>
      </c>
      <c r="P4013" t="str">
        <f t="shared" ca="1" si="1306"/>
        <v>No</v>
      </c>
      <c r="Q4013" s="26">
        <f t="shared" ca="1" si="1324"/>
        <v>0</v>
      </c>
      <c r="R4013" s="23">
        <f ca="1">-(Q4013/'Inputs and Output'!C$14-N4013)*'Inputs and Output'!C$14-G4013</f>
        <v>243.60000000000016</v>
      </c>
      <c r="S4013" s="23">
        <f ca="1">IF(R4013&gt;0,MIN(R4013,'Inputs and Output'!C$55*'Inputs and Output'!C$14,Model!J4013),0)</f>
        <v>0</v>
      </c>
      <c r="T4013" s="23">
        <f t="shared" ca="1" si="1307"/>
        <v>0</v>
      </c>
      <c r="U4013" s="23">
        <f ca="1">MIN('Inputs and Output'!C$15,Model!T4013)</f>
        <v>0</v>
      </c>
      <c r="V4013" s="23">
        <f t="shared" ca="1" si="1308"/>
        <v>0</v>
      </c>
      <c r="W4013" s="23">
        <f ca="1">MIN(V4013+S4013,'Inputs and Output'!C$55*'Inputs and Output'!C$14,'Inputs and Output'!C$14-Model!Q4013)-S4013</f>
        <v>0</v>
      </c>
      <c r="X4013" s="23">
        <f t="shared" ca="1" si="1309"/>
        <v>0</v>
      </c>
      <c r="Y4013" s="23">
        <f ca="1">IF(AND(P4013="Yes",R4013&lt;=0),MIN(-R4013,'Inputs and Output'!C$55*'Inputs and Output'!C$14-G4013),0)</f>
        <v>0</v>
      </c>
      <c r="Z4013" s="23">
        <f ca="1">MIN(Y4013,'Inputs and Output'!C$15)</f>
        <v>0</v>
      </c>
      <c r="AA4013" s="23">
        <f ca="1">IF(AND(P4013="No",R4013&lt;=0),MIN(J4013,'Inputs and Output'!C$15),0)</f>
        <v>0</v>
      </c>
      <c r="AB4013" s="23">
        <f t="shared" ca="1" si="1310"/>
        <v>0</v>
      </c>
      <c r="AC4013" s="23">
        <f ca="1">MIN(AB4013,'Inputs and Output'!C$55*'Inputs and Output'!C$14,'Inputs and Output'!C$14-Model!Q4013)</f>
        <v>0</v>
      </c>
      <c r="AD4013" s="23">
        <f ca="1">IF(AND(P4013="No",R4013&lt;=0),MIN('Inputs and Output'!C$15-Model!AA4013,'Inputs and Output'!C$55*'Inputs and Output'!C$14),0)</f>
        <v>0</v>
      </c>
      <c r="AE4013" s="23">
        <f t="shared" ca="1" si="1311"/>
        <v>0</v>
      </c>
      <c r="AF4013" s="26">
        <f t="shared" ca="1" si="1312"/>
        <v>0</v>
      </c>
      <c r="AG4013" s="26">
        <f t="shared" ca="1" si="1313"/>
        <v>0</v>
      </c>
      <c r="AH4013">
        <f>'real time electricity price'!G4012</f>
        <v>10.004999999999999</v>
      </c>
      <c r="AI4013" s="20">
        <f>'real time electricity price'!H4012</f>
        <v>10.88</v>
      </c>
      <c r="AJ4013" s="23">
        <f t="shared" ca="1" si="1314"/>
        <v>0</v>
      </c>
      <c r="AK4013">
        <f t="shared" ca="1" si="1315"/>
        <v>0</v>
      </c>
      <c r="AL4013" s="1">
        <f>SLN('Inputs and Output'!$C$27,0,'Inputs and Output'!$C$31)</f>
        <v>2968.0365296803652</v>
      </c>
      <c r="AM4013" s="1">
        <f>SLN('Inputs and Output'!$C$51,0,'Inputs and Output'!$C$31)</f>
        <v>319.634703196347</v>
      </c>
      <c r="AN4013" s="15">
        <f>-'PVWatt simulated dispatch'!$B$7*'Inputs and Output'!$C$13*'Inputs and Output'!$C$29</f>
        <v>-964.6118721461188</v>
      </c>
      <c r="AO4013" s="18">
        <f>-'Inputs and Output'!$C$54*'Inputs and Output'!$C$14/(365*24)</f>
        <v>-95.890410958904113</v>
      </c>
      <c r="AP4013" s="18">
        <f t="shared" ca="1" si="1316"/>
        <v>-4348.1735159817345</v>
      </c>
      <c r="AQ4013" s="9">
        <f t="shared" si="1317"/>
        <v>60646400</v>
      </c>
      <c r="AR4013" s="34" cm="1">
        <f t="array" ref="AR4013">INDEX('hashrate + miner rev'!$G$3:$N$8762,Model!A4013,MATCH('Inputs and Output'!$C$22,'hashrate + miner rev'!$G$1:$N$1,0))</f>
        <v>6.06464E+19</v>
      </c>
      <c r="AS4013" cm="1">
        <f t="array" ref="AS4013">INDEX('hashrate + miner rev'!$G$3:$N$8762,Model!A4013,MATCH('Inputs and Output'!$C$22,'hashrate + miner rev'!$G$1:$N$1,0)+1)</f>
        <v>830643.42469999997</v>
      </c>
      <c r="AT4013" s="9">
        <f ca="1">IFERROR((AJ4013/('Inputs and Output'!$C$15))*('Inputs and Output'!$C$39*'Inputs and Output'!$C$40),0)</f>
        <v>0</v>
      </c>
      <c r="AU4013" s="12">
        <f t="shared" ca="1" si="1318"/>
        <v>0</v>
      </c>
      <c r="AV4013" s="11">
        <f t="shared" ca="1" si="1319"/>
        <v>0</v>
      </c>
      <c r="AW4013" s="13">
        <f ca="1">IF(AT4013&gt;0,('Inputs and Output'!$C$42*'Inputs and Output'!$C$15),0)</f>
        <v>0</v>
      </c>
      <c r="AX4013" s="16">
        <f>SLN('Inputs and Output'!$C$45,0,'Inputs and Output'!$C$44)</f>
        <v>4949.0961580743524</v>
      </c>
      <c r="AY4013" s="14">
        <f t="shared" ca="1" si="1320"/>
        <v>-4949.0961580743524</v>
      </c>
      <c r="AZ4013" s="17">
        <f t="shared" ca="1" si="1321"/>
        <v>-9297.2696740560859</v>
      </c>
    </row>
    <row r="4014" spans="1:52">
      <c r="A4014">
        <v>4012</v>
      </c>
      <c r="B4014" t="str">
        <f>'hourly electricity demand texas'!B4013</f>
        <v>6/17/2020 4 a.m. CDT</v>
      </c>
      <c r="C4014">
        <f>'PVWatt simulated dispatch'!K4030</f>
        <v>0</v>
      </c>
      <c r="D4014">
        <f>'hourly electricity demand texas'!I4013*'Inputs and Output'!$C$20</f>
        <v>56.82</v>
      </c>
      <c r="E4014">
        <f>MIN(MAX(D4014-'Inputs and Output'!C$16,0),'Inputs and Output'!C$19-'Inputs and Output'!C$16)</f>
        <v>56.82</v>
      </c>
      <c r="F4014">
        <f>C4014*'Inputs and Output'!C$13/1000000</f>
        <v>0</v>
      </c>
      <c r="G4014">
        <f ca="1">IF(F4014&lt;=E4014,MIN(Q4014,E4014-F4014,'Inputs and Output'!C$14*'Inputs and Output'!C$55),0)</f>
        <v>0</v>
      </c>
      <c r="H4014">
        <f t="shared" ca="1" si="1322"/>
        <v>0</v>
      </c>
      <c r="I4014" s="4">
        <f t="shared" ca="1" si="1323"/>
        <v>-56.82</v>
      </c>
      <c r="J4014">
        <f t="shared" si="1304"/>
        <v>0</v>
      </c>
      <c r="K4014">
        <f t="shared" ca="1" si="1305"/>
        <v>28.61</v>
      </c>
      <c r="L4014" s="23">
        <f>AS4014/AQ4014*(1/('Inputs and Output'!C$36/'Inputs and Output'!C$39))-'Inputs and Output'!C$42</f>
        <v>103.93286907881037</v>
      </c>
      <c r="M4014" s="23">
        <f ca="1">IFERROR(AVERAGE(OFFSET(L4014,-1,0,-'Inputs and Output'!C$46)),L4014)</f>
        <v>104.86325660214989</v>
      </c>
      <c r="N4014" s="23">
        <f ca="1">_xlfn.XLOOKUP(K4014/M4014,'Battery dispatch curve multiple'!C$3:C$103,'Battery dispatch curve multiple'!A$3:A$103,,1,2)</f>
        <v>0.87000000000000055</v>
      </c>
      <c r="O4014" t="str">
        <f ca="1">IF(Q4014/'Inputs and Output'!C$14&lt;=N4014,"battery","miner")</f>
        <v>battery</v>
      </c>
      <c r="P4014" t="str">
        <f t="shared" ca="1" si="1306"/>
        <v>No</v>
      </c>
      <c r="Q4014" s="26">
        <f t="shared" ca="1" si="1324"/>
        <v>0</v>
      </c>
      <c r="R4014" s="23">
        <f ca="1">-(Q4014/'Inputs and Output'!C$14-N4014)*'Inputs and Output'!C$14-G4014</f>
        <v>243.60000000000016</v>
      </c>
      <c r="S4014" s="23">
        <f ca="1">IF(R4014&gt;0,MIN(R4014,'Inputs and Output'!C$55*'Inputs and Output'!C$14,Model!J4014),0)</f>
        <v>0</v>
      </c>
      <c r="T4014" s="23">
        <f t="shared" ca="1" si="1307"/>
        <v>0</v>
      </c>
      <c r="U4014" s="23">
        <f ca="1">MIN('Inputs and Output'!C$15,Model!T4014)</f>
        <v>0</v>
      </c>
      <c r="V4014" s="23">
        <f t="shared" ca="1" si="1308"/>
        <v>0</v>
      </c>
      <c r="W4014" s="23">
        <f ca="1">MIN(V4014+S4014,'Inputs and Output'!C$55*'Inputs and Output'!C$14,'Inputs and Output'!C$14-Model!Q4014)-S4014</f>
        <v>0</v>
      </c>
      <c r="X4014" s="23">
        <f t="shared" ca="1" si="1309"/>
        <v>0</v>
      </c>
      <c r="Y4014" s="23">
        <f ca="1">IF(AND(P4014="Yes",R4014&lt;=0),MIN(-R4014,'Inputs and Output'!C$55*'Inputs and Output'!C$14-G4014),0)</f>
        <v>0</v>
      </c>
      <c r="Z4014" s="23">
        <f ca="1">MIN(Y4014,'Inputs and Output'!C$15)</f>
        <v>0</v>
      </c>
      <c r="AA4014" s="23">
        <f ca="1">IF(AND(P4014="No",R4014&lt;=0),MIN(J4014,'Inputs and Output'!C$15),0)</f>
        <v>0</v>
      </c>
      <c r="AB4014" s="23">
        <f t="shared" ca="1" si="1310"/>
        <v>0</v>
      </c>
      <c r="AC4014" s="23">
        <f ca="1">MIN(AB4014,'Inputs and Output'!C$55*'Inputs and Output'!C$14,'Inputs and Output'!C$14-Model!Q4014)</f>
        <v>0</v>
      </c>
      <c r="AD4014" s="23">
        <f ca="1">IF(AND(P4014="No",R4014&lt;=0),MIN('Inputs and Output'!C$15-Model!AA4014,'Inputs and Output'!C$55*'Inputs and Output'!C$14),0)</f>
        <v>0</v>
      </c>
      <c r="AE4014" s="23">
        <f t="shared" ca="1" si="1311"/>
        <v>0</v>
      </c>
      <c r="AF4014" s="26">
        <f t="shared" ca="1" si="1312"/>
        <v>0</v>
      </c>
      <c r="AG4014" s="26">
        <f t="shared" ca="1" si="1313"/>
        <v>0</v>
      </c>
      <c r="AH4014">
        <f>'real time electricity price'!G4013</f>
        <v>11.265000000000001</v>
      </c>
      <c r="AI4014" s="20">
        <f>'real time electricity price'!H4013</f>
        <v>11.58</v>
      </c>
      <c r="AJ4014" s="23">
        <f t="shared" ca="1" si="1314"/>
        <v>0</v>
      </c>
      <c r="AK4014">
        <f t="shared" ca="1" si="1315"/>
        <v>0</v>
      </c>
      <c r="AL4014" s="1">
        <f>SLN('Inputs and Output'!$C$27,0,'Inputs and Output'!$C$31)</f>
        <v>2968.0365296803652</v>
      </c>
      <c r="AM4014" s="1">
        <f>SLN('Inputs and Output'!$C$51,0,'Inputs and Output'!$C$31)</f>
        <v>319.634703196347</v>
      </c>
      <c r="AN4014" s="15">
        <f>-'PVWatt simulated dispatch'!$B$7*'Inputs and Output'!$C$13*'Inputs and Output'!$C$29</f>
        <v>-964.6118721461188</v>
      </c>
      <c r="AO4014" s="18">
        <f>-'Inputs and Output'!$C$54*'Inputs and Output'!$C$14/(365*24)</f>
        <v>-95.890410958904113</v>
      </c>
      <c r="AP4014" s="18">
        <f t="shared" ca="1" si="1316"/>
        <v>-4348.1735159817345</v>
      </c>
      <c r="AQ4014" s="9">
        <f t="shared" si="1317"/>
        <v>35784400</v>
      </c>
      <c r="AR4014" s="34" cm="1">
        <f t="array" ref="AR4014">INDEX('hashrate + miner rev'!$G$3:$N$8762,Model!A4014,MATCH('Inputs and Output'!$C$22,'hashrate + miner rev'!$G$1:$N$1,0))</f>
        <v>3.57844E+19</v>
      </c>
      <c r="AS4014" cm="1">
        <f t="array" ref="AS4014">INDEX('hashrate + miner rev'!$G$3:$N$8762,Model!A4014,MATCH('Inputs and Output'!$C$22,'hashrate + miner rev'!$G$1:$N$1,0)+1)</f>
        <v>498761.77539999998</v>
      </c>
      <c r="AT4014" s="9">
        <f ca="1">IFERROR((AJ4014/('Inputs and Output'!$C$15))*('Inputs and Output'!$C$39*'Inputs and Output'!$C$40),0)</f>
        <v>0</v>
      </c>
      <c r="AU4014" s="12">
        <f t="shared" ca="1" si="1318"/>
        <v>0</v>
      </c>
      <c r="AV4014" s="11">
        <f t="shared" ca="1" si="1319"/>
        <v>0</v>
      </c>
      <c r="AW4014" s="13">
        <f ca="1">IF(AT4014&gt;0,('Inputs and Output'!$C$42*'Inputs and Output'!$C$15),0)</f>
        <v>0</v>
      </c>
      <c r="AX4014" s="16">
        <f>SLN('Inputs and Output'!$C$45,0,'Inputs and Output'!$C$44)</f>
        <v>4949.0961580743524</v>
      </c>
      <c r="AY4014" s="14">
        <f t="shared" ca="1" si="1320"/>
        <v>-4949.0961580743524</v>
      </c>
      <c r="AZ4014" s="17">
        <f t="shared" ca="1" si="1321"/>
        <v>-9297.2696740560859</v>
      </c>
    </row>
    <row r="4015" spans="1:52">
      <c r="A4015">
        <v>4013</v>
      </c>
      <c r="B4015" t="str">
        <f>'hourly electricity demand texas'!B4014</f>
        <v>6/17/2020 5 a.m. CDT</v>
      </c>
      <c r="C4015">
        <f>'PVWatt simulated dispatch'!K4031</f>
        <v>0</v>
      </c>
      <c r="D4015">
        <f>'hourly electricity demand texas'!I4014*'Inputs and Output'!$C$20</f>
        <v>55.84</v>
      </c>
      <c r="E4015">
        <f>MIN(MAX(D4015-'Inputs and Output'!C$16,0),'Inputs and Output'!C$19-'Inputs and Output'!C$16)</f>
        <v>55.84</v>
      </c>
      <c r="F4015">
        <f>C4015*'Inputs and Output'!C$13/1000000</f>
        <v>0</v>
      </c>
      <c r="G4015">
        <f ca="1">IF(F4015&lt;=E4015,MIN(Q4015,E4015-F4015,'Inputs and Output'!C$14*'Inputs and Output'!C$55),0)</f>
        <v>0</v>
      </c>
      <c r="H4015">
        <f t="shared" ca="1" si="1322"/>
        <v>0</v>
      </c>
      <c r="I4015" s="4">
        <f t="shared" ca="1" si="1323"/>
        <v>-55.84</v>
      </c>
      <c r="J4015">
        <f t="shared" si="1304"/>
        <v>0</v>
      </c>
      <c r="K4015">
        <f t="shared" ca="1" si="1305"/>
        <v>28.61</v>
      </c>
      <c r="L4015" s="23">
        <f>AS4015/AQ4015*(1/('Inputs and Output'!C$36/'Inputs and Output'!C$39))-'Inputs and Output'!C$42</f>
        <v>103.98210918583112</v>
      </c>
      <c r="M4015" s="23">
        <f ca="1">IFERROR(AVERAGE(OFFSET(L4015,-1,0,-'Inputs and Output'!C$46)),L4015)</f>
        <v>106.26016256255986</v>
      </c>
      <c r="N4015" s="23">
        <f ca="1">_xlfn.XLOOKUP(K4015/M4015,'Battery dispatch curve multiple'!C$3:C$103,'Battery dispatch curve multiple'!A$3:A$103,,1,2)</f>
        <v>0.87000000000000055</v>
      </c>
      <c r="O4015" t="str">
        <f ca="1">IF(Q4015/'Inputs and Output'!C$14&lt;=N4015,"battery","miner")</f>
        <v>battery</v>
      </c>
      <c r="P4015" t="str">
        <f t="shared" ca="1" si="1306"/>
        <v>No</v>
      </c>
      <c r="Q4015" s="26">
        <f t="shared" ca="1" si="1324"/>
        <v>0</v>
      </c>
      <c r="R4015" s="23">
        <f ca="1">-(Q4015/'Inputs and Output'!C$14-N4015)*'Inputs and Output'!C$14-G4015</f>
        <v>243.60000000000016</v>
      </c>
      <c r="S4015" s="23">
        <f ca="1">IF(R4015&gt;0,MIN(R4015,'Inputs and Output'!C$55*'Inputs and Output'!C$14,Model!J4015),0)</f>
        <v>0</v>
      </c>
      <c r="T4015" s="23">
        <f t="shared" ca="1" si="1307"/>
        <v>0</v>
      </c>
      <c r="U4015" s="23">
        <f ca="1">MIN('Inputs and Output'!C$15,Model!T4015)</f>
        <v>0</v>
      </c>
      <c r="V4015" s="23">
        <f t="shared" ca="1" si="1308"/>
        <v>0</v>
      </c>
      <c r="W4015" s="23">
        <f ca="1">MIN(V4015+S4015,'Inputs and Output'!C$55*'Inputs and Output'!C$14,'Inputs and Output'!C$14-Model!Q4015)-S4015</f>
        <v>0</v>
      </c>
      <c r="X4015" s="23">
        <f t="shared" ca="1" si="1309"/>
        <v>0</v>
      </c>
      <c r="Y4015" s="23">
        <f ca="1">IF(AND(P4015="Yes",R4015&lt;=0),MIN(-R4015,'Inputs and Output'!C$55*'Inputs and Output'!C$14-G4015),0)</f>
        <v>0</v>
      </c>
      <c r="Z4015" s="23">
        <f ca="1">MIN(Y4015,'Inputs and Output'!C$15)</f>
        <v>0</v>
      </c>
      <c r="AA4015" s="23">
        <f ca="1">IF(AND(P4015="No",R4015&lt;=0),MIN(J4015,'Inputs and Output'!C$15),0)</f>
        <v>0</v>
      </c>
      <c r="AB4015" s="23">
        <f t="shared" ca="1" si="1310"/>
        <v>0</v>
      </c>
      <c r="AC4015" s="23">
        <f ca="1">MIN(AB4015,'Inputs and Output'!C$55*'Inputs and Output'!C$14,'Inputs and Output'!C$14-Model!Q4015)</f>
        <v>0</v>
      </c>
      <c r="AD4015" s="23">
        <f ca="1">IF(AND(P4015="No",R4015&lt;=0),MIN('Inputs and Output'!C$15-Model!AA4015,'Inputs and Output'!C$55*'Inputs and Output'!C$14),0)</f>
        <v>0</v>
      </c>
      <c r="AE4015" s="23">
        <f t="shared" ca="1" si="1311"/>
        <v>0</v>
      </c>
      <c r="AF4015" s="26">
        <f t="shared" ca="1" si="1312"/>
        <v>0</v>
      </c>
      <c r="AG4015" s="26">
        <f t="shared" ca="1" si="1313"/>
        <v>0</v>
      </c>
      <c r="AH4015">
        <f>'real time electricity price'!G4014</f>
        <v>13.66</v>
      </c>
      <c r="AI4015" s="20">
        <f>'real time electricity price'!H4014</f>
        <v>12.86</v>
      </c>
      <c r="AJ4015" s="23">
        <f t="shared" ca="1" si="1314"/>
        <v>0</v>
      </c>
      <c r="AK4015">
        <f t="shared" ca="1" si="1315"/>
        <v>0</v>
      </c>
      <c r="AL4015" s="1">
        <f>SLN('Inputs and Output'!$C$27,0,'Inputs and Output'!$C$31)</f>
        <v>2968.0365296803652</v>
      </c>
      <c r="AM4015" s="1">
        <f>SLN('Inputs and Output'!$C$51,0,'Inputs and Output'!$C$31)</f>
        <v>319.634703196347</v>
      </c>
      <c r="AN4015" s="15">
        <f>-'PVWatt simulated dispatch'!$B$7*'Inputs and Output'!$C$13*'Inputs and Output'!$C$29</f>
        <v>-964.6118721461188</v>
      </c>
      <c r="AO4015" s="18">
        <f>-'Inputs and Output'!$C$54*'Inputs and Output'!$C$14/(365*24)</f>
        <v>-95.890410958904113</v>
      </c>
      <c r="AP4015" s="18">
        <f t="shared" ca="1" si="1316"/>
        <v>-4348.1735159817345</v>
      </c>
      <c r="AQ4015" s="9">
        <f t="shared" si="1317"/>
        <v>53168600</v>
      </c>
      <c r="AR4015" s="34" cm="1">
        <f t="array" ref="AR4015">INDEX('hashrate + miner rev'!$G$3:$N$8762,Model!A4015,MATCH('Inputs and Output'!$C$22,'hashrate + miner rev'!$G$1:$N$1,0))</f>
        <v>5.31686E+19</v>
      </c>
      <c r="AS4015" cm="1">
        <f t="array" ref="AS4015">INDEX('hashrate + miner rev'!$G$3:$N$8762,Model!A4015,MATCH('Inputs and Output'!$C$22,'hashrate + miner rev'!$G$1:$N$1,0)+1)</f>
        <v>741334.62580000004</v>
      </c>
      <c r="AT4015" s="9">
        <f ca="1">IFERROR((AJ4015/('Inputs and Output'!$C$15))*('Inputs and Output'!$C$39*'Inputs and Output'!$C$40),0)</f>
        <v>0</v>
      </c>
      <c r="AU4015" s="12">
        <f t="shared" ca="1" si="1318"/>
        <v>0</v>
      </c>
      <c r="AV4015" s="11">
        <f t="shared" ca="1" si="1319"/>
        <v>0</v>
      </c>
      <c r="AW4015" s="13">
        <f ca="1">IF(AT4015&gt;0,('Inputs and Output'!$C$42*'Inputs and Output'!$C$15),0)</f>
        <v>0</v>
      </c>
      <c r="AX4015" s="16">
        <f>SLN('Inputs and Output'!$C$45,0,'Inputs and Output'!$C$44)</f>
        <v>4949.0961580743524</v>
      </c>
      <c r="AY4015" s="14">
        <f t="shared" ca="1" si="1320"/>
        <v>-4949.0961580743524</v>
      </c>
      <c r="AZ4015" s="17">
        <f t="shared" ca="1" si="1321"/>
        <v>-9297.2696740560859</v>
      </c>
    </row>
    <row r="4016" spans="1:52">
      <c r="A4016">
        <v>4014</v>
      </c>
      <c r="B4016" t="str">
        <f>'hourly electricity demand texas'!B4015</f>
        <v>6/17/2020 6 a.m. CDT</v>
      </c>
      <c r="C4016">
        <f>'PVWatt simulated dispatch'!K4032</f>
        <v>0</v>
      </c>
      <c r="D4016">
        <f>'hourly electricity demand texas'!I4015*'Inputs and Output'!$C$20</f>
        <v>57.02</v>
      </c>
      <c r="E4016">
        <f>MIN(MAX(D4016-'Inputs and Output'!C$16,0),'Inputs and Output'!C$19-'Inputs and Output'!C$16)</f>
        <v>57.02</v>
      </c>
      <c r="F4016">
        <f>C4016*'Inputs and Output'!C$13/1000000</f>
        <v>0</v>
      </c>
      <c r="G4016">
        <f ca="1">IF(F4016&lt;=E4016,MIN(Q4016,E4016-F4016,'Inputs and Output'!C$14*'Inputs and Output'!C$55),0)</f>
        <v>0</v>
      </c>
      <c r="H4016">
        <f t="shared" ca="1" si="1322"/>
        <v>0</v>
      </c>
      <c r="I4016" s="4">
        <f t="shared" ca="1" si="1323"/>
        <v>-57.02</v>
      </c>
      <c r="J4016">
        <f t="shared" si="1304"/>
        <v>0</v>
      </c>
      <c r="K4016">
        <f t="shared" ca="1" si="1305"/>
        <v>28.61</v>
      </c>
      <c r="L4016" s="23">
        <f>AS4016/AQ4016*(1/('Inputs and Output'!C$36/'Inputs and Output'!C$39))-'Inputs and Output'!C$42</f>
        <v>117.39146440856732</v>
      </c>
      <c r="M4016" s="23">
        <f ca="1">IFERROR(AVERAGE(OFFSET(L4016,-1,0,-'Inputs and Output'!C$46)),L4016)</f>
        <v>107.45497375688488</v>
      </c>
      <c r="N4016" s="23">
        <f ca="1">_xlfn.XLOOKUP(K4016/M4016,'Battery dispatch curve multiple'!C$3:C$103,'Battery dispatch curve multiple'!A$3:A$103,,1,2)</f>
        <v>0.87000000000000055</v>
      </c>
      <c r="O4016" t="str">
        <f ca="1">IF(Q4016/'Inputs and Output'!C$14&lt;=N4016,"battery","miner")</f>
        <v>battery</v>
      </c>
      <c r="P4016" t="str">
        <f t="shared" ca="1" si="1306"/>
        <v>No</v>
      </c>
      <c r="Q4016" s="26">
        <f t="shared" ca="1" si="1324"/>
        <v>0</v>
      </c>
      <c r="R4016" s="23">
        <f ca="1">-(Q4016/'Inputs and Output'!C$14-N4016)*'Inputs and Output'!C$14-G4016</f>
        <v>243.60000000000016</v>
      </c>
      <c r="S4016" s="23">
        <f ca="1">IF(R4016&gt;0,MIN(R4016,'Inputs and Output'!C$55*'Inputs and Output'!C$14,Model!J4016),0)</f>
        <v>0</v>
      </c>
      <c r="T4016" s="23">
        <f t="shared" ca="1" si="1307"/>
        <v>0</v>
      </c>
      <c r="U4016" s="23">
        <f ca="1">MIN('Inputs and Output'!C$15,Model!T4016)</f>
        <v>0</v>
      </c>
      <c r="V4016" s="23">
        <f t="shared" ca="1" si="1308"/>
        <v>0</v>
      </c>
      <c r="W4016" s="23">
        <f ca="1">MIN(V4016+S4016,'Inputs and Output'!C$55*'Inputs and Output'!C$14,'Inputs and Output'!C$14-Model!Q4016)-S4016</f>
        <v>0</v>
      </c>
      <c r="X4016" s="23">
        <f t="shared" ca="1" si="1309"/>
        <v>0</v>
      </c>
      <c r="Y4016" s="23">
        <f ca="1">IF(AND(P4016="Yes",R4016&lt;=0),MIN(-R4016,'Inputs and Output'!C$55*'Inputs and Output'!C$14-G4016),0)</f>
        <v>0</v>
      </c>
      <c r="Z4016" s="23">
        <f ca="1">MIN(Y4016,'Inputs and Output'!C$15)</f>
        <v>0</v>
      </c>
      <c r="AA4016" s="23">
        <f ca="1">IF(AND(P4016="No",R4016&lt;=0),MIN(J4016,'Inputs and Output'!C$15),0)</f>
        <v>0</v>
      </c>
      <c r="AB4016" s="23">
        <f t="shared" ca="1" si="1310"/>
        <v>0</v>
      </c>
      <c r="AC4016" s="23">
        <f ca="1">MIN(AB4016,'Inputs and Output'!C$55*'Inputs and Output'!C$14,'Inputs and Output'!C$14-Model!Q4016)</f>
        <v>0</v>
      </c>
      <c r="AD4016" s="23">
        <f ca="1">IF(AND(P4016="No",R4016&lt;=0),MIN('Inputs and Output'!C$15-Model!AA4016,'Inputs and Output'!C$55*'Inputs and Output'!C$14),0)</f>
        <v>0</v>
      </c>
      <c r="AE4016" s="23">
        <f t="shared" ca="1" si="1311"/>
        <v>0</v>
      </c>
      <c r="AF4016" s="26">
        <f t="shared" ca="1" si="1312"/>
        <v>0</v>
      </c>
      <c r="AG4016" s="26">
        <f t="shared" ca="1" si="1313"/>
        <v>0</v>
      </c>
      <c r="AH4016">
        <f>'real time electricity price'!G4015</f>
        <v>14.122499999999999</v>
      </c>
      <c r="AI4016" s="20">
        <f>'real time electricity price'!H4015</f>
        <v>14.05</v>
      </c>
      <c r="AJ4016" s="23">
        <f t="shared" ca="1" si="1314"/>
        <v>0</v>
      </c>
      <c r="AK4016">
        <f t="shared" ca="1" si="1315"/>
        <v>0</v>
      </c>
      <c r="AL4016" s="1">
        <f>SLN('Inputs and Output'!$C$27,0,'Inputs and Output'!$C$31)</f>
        <v>2968.0365296803652</v>
      </c>
      <c r="AM4016" s="1">
        <f>SLN('Inputs and Output'!$C$51,0,'Inputs and Output'!$C$31)</f>
        <v>319.634703196347</v>
      </c>
      <c r="AN4016" s="15">
        <f>-'PVWatt simulated dispatch'!$B$7*'Inputs and Output'!$C$13*'Inputs and Output'!$C$29</f>
        <v>-964.6118721461188</v>
      </c>
      <c r="AO4016" s="18">
        <f>-'Inputs and Output'!$C$54*'Inputs and Output'!$C$14/(365*24)</f>
        <v>-95.890410958904113</v>
      </c>
      <c r="AP4016" s="18">
        <f t="shared" ca="1" si="1316"/>
        <v>-4348.1735159817345</v>
      </c>
      <c r="AQ4016" s="9">
        <f t="shared" si="1317"/>
        <v>37990100</v>
      </c>
      <c r="AR4016" s="34" cm="1">
        <f t="array" ref="AR4016">INDEX('hashrate + miner rev'!$G$3:$N$8762,Model!A4016,MATCH('Inputs and Output'!$C$22,'hashrate + miner rev'!$G$1:$N$1,0))</f>
        <v>3.79901E+19</v>
      </c>
      <c r="AS4016" cm="1">
        <f t="array" ref="AS4016">INDEX('hashrate + miner rev'!$G$3:$N$8762,Model!A4016,MATCH('Inputs and Output'!$C$22,'hashrate + miner rev'!$G$1:$N$1,0)+1)</f>
        <v>582713.42079999996</v>
      </c>
      <c r="AT4016" s="9">
        <f ca="1">IFERROR((AJ4016/('Inputs and Output'!$C$15))*('Inputs and Output'!$C$39*'Inputs and Output'!$C$40),0)</f>
        <v>0</v>
      </c>
      <c r="AU4016" s="12">
        <f t="shared" ca="1" si="1318"/>
        <v>0</v>
      </c>
      <c r="AV4016" s="11">
        <f t="shared" ca="1" si="1319"/>
        <v>0</v>
      </c>
      <c r="AW4016" s="13">
        <f ca="1">IF(AT4016&gt;0,('Inputs and Output'!$C$42*'Inputs and Output'!$C$15),0)</f>
        <v>0</v>
      </c>
      <c r="AX4016" s="16">
        <f>SLN('Inputs and Output'!$C$45,0,'Inputs and Output'!$C$44)</f>
        <v>4949.0961580743524</v>
      </c>
      <c r="AY4016" s="14">
        <f t="shared" ca="1" si="1320"/>
        <v>-4949.0961580743524</v>
      </c>
      <c r="AZ4016" s="17">
        <f t="shared" ca="1" si="1321"/>
        <v>-9297.2696740560859</v>
      </c>
    </row>
    <row r="4017" spans="1:52">
      <c r="A4017">
        <v>4015</v>
      </c>
      <c r="B4017" t="str">
        <f>'hourly electricity demand texas'!B4016</f>
        <v>6/17/2020 7 a.m. CDT</v>
      </c>
      <c r="C4017">
        <f>'PVWatt simulated dispatch'!K4033</f>
        <v>427796.59399999998</v>
      </c>
      <c r="D4017">
        <f>'hourly electricity demand texas'!I4016*'Inputs and Output'!$C$20</f>
        <v>59.52</v>
      </c>
      <c r="E4017">
        <f>MIN(MAX(D4017-'Inputs and Output'!C$16,0),'Inputs and Output'!C$19-'Inputs and Output'!C$16)</f>
        <v>59.52</v>
      </c>
      <c r="F4017">
        <f>C4017*'Inputs and Output'!C$13/1000000</f>
        <v>278.06778609999998</v>
      </c>
      <c r="G4017">
        <f>IF(F4017&lt;=E4017,MIN(Q4017,E4017-F4017,'Inputs and Output'!C$14*'Inputs and Output'!C$55),0)</f>
        <v>0</v>
      </c>
      <c r="H4017">
        <f t="shared" si="1322"/>
        <v>59.52</v>
      </c>
      <c r="I4017" s="4">
        <f t="shared" si="1323"/>
        <v>0</v>
      </c>
      <c r="J4017">
        <f t="shared" si="1304"/>
        <v>218.54778609999997</v>
      </c>
      <c r="K4017">
        <f t="shared" ca="1" si="1305"/>
        <v>28.61</v>
      </c>
      <c r="L4017" s="23">
        <f>AS4017/AQ4017*(1/('Inputs and Output'!C$36/'Inputs and Output'!C$39))-'Inputs and Output'!C$42</f>
        <v>91.830697849254577</v>
      </c>
      <c r="M4017" s="23">
        <f ca="1">IFERROR(AVERAGE(OFFSET(L4017,-1,0,-'Inputs and Output'!C$46)),L4017)</f>
        <v>104.57997439905078</v>
      </c>
      <c r="N4017" s="23">
        <f ca="1">_xlfn.XLOOKUP(K4017/M4017,'Battery dispatch curve multiple'!C$3:C$103,'Battery dispatch curve multiple'!A$3:A$103,,1,2)</f>
        <v>0.87000000000000055</v>
      </c>
      <c r="O4017" t="str">
        <f ca="1">IF(Q4017/'Inputs and Output'!C$14&lt;=N4017,"battery","miner")</f>
        <v>battery</v>
      </c>
      <c r="P4017" t="str">
        <f t="shared" si="1306"/>
        <v>No</v>
      </c>
      <c r="Q4017" s="26">
        <f t="shared" ca="1" si="1324"/>
        <v>0</v>
      </c>
      <c r="R4017" s="23">
        <f ca="1">-(Q4017/'Inputs and Output'!C$14-N4017)*'Inputs and Output'!C$14-G4017</f>
        <v>243.60000000000016</v>
      </c>
      <c r="S4017" s="23">
        <f ca="1">IF(R4017&gt;0,MIN(R4017,'Inputs and Output'!C$55*'Inputs and Output'!C$14,Model!J4017),0)</f>
        <v>70</v>
      </c>
      <c r="T4017" s="23">
        <f t="shared" ca="1" si="1307"/>
        <v>148.54778609999997</v>
      </c>
      <c r="U4017" s="23">
        <f ca="1">MIN('Inputs and Output'!C$15,Model!T4017)</f>
        <v>148.54778609999997</v>
      </c>
      <c r="V4017" s="23">
        <f t="shared" ca="1" si="1308"/>
        <v>0</v>
      </c>
      <c r="W4017" s="23">
        <f ca="1">MIN(V4017+S4017,'Inputs and Output'!C$55*'Inputs and Output'!C$14,'Inputs and Output'!C$14-Model!Q4017)-S4017</f>
        <v>0</v>
      </c>
      <c r="X4017" s="23">
        <f t="shared" ca="1" si="1309"/>
        <v>0</v>
      </c>
      <c r="Y4017" s="23">
        <f ca="1">IF(AND(P4017="Yes",R4017&lt;=0),MIN(-R4017,'Inputs and Output'!C$55*'Inputs and Output'!C$14-G4017),0)</f>
        <v>0</v>
      </c>
      <c r="Z4017" s="23">
        <f ca="1">MIN(Y4017,'Inputs and Output'!C$15)</f>
        <v>0</v>
      </c>
      <c r="AA4017" s="23">
        <f ca="1">IF(AND(P4017="No",R4017&lt;=0),MIN(J4017,'Inputs and Output'!C$15),0)</f>
        <v>0</v>
      </c>
      <c r="AB4017" s="23">
        <f t="shared" ca="1" si="1310"/>
        <v>0</v>
      </c>
      <c r="AC4017" s="23">
        <f ca="1">MIN(AB4017,'Inputs and Output'!C$55*'Inputs and Output'!C$14,'Inputs and Output'!C$14-Model!Q4017)</f>
        <v>0</v>
      </c>
      <c r="AD4017" s="23">
        <f ca="1">IF(AND(P4017="No",R4017&lt;=0),MIN('Inputs and Output'!C$15-Model!AA4017,'Inputs and Output'!C$55*'Inputs and Output'!C$14),0)</f>
        <v>0</v>
      </c>
      <c r="AE4017" s="23">
        <f t="shared" ca="1" si="1311"/>
        <v>0</v>
      </c>
      <c r="AF4017" s="26">
        <f t="shared" ca="1" si="1312"/>
        <v>70</v>
      </c>
      <c r="AG4017" s="26">
        <f t="shared" ca="1" si="1313"/>
        <v>0</v>
      </c>
      <c r="AH4017">
        <f>'real time electricity price'!G4016</f>
        <v>14.977500000000001</v>
      </c>
      <c r="AI4017" s="20">
        <f>'real time electricity price'!H4016</f>
        <v>13.93</v>
      </c>
      <c r="AJ4017" s="23">
        <f t="shared" ca="1" si="1314"/>
        <v>148.54778609999997</v>
      </c>
      <c r="AK4017">
        <f t="shared" si="1315"/>
        <v>891.46080000000006</v>
      </c>
      <c r="AL4017" s="1">
        <f>SLN('Inputs and Output'!$C$27,0,'Inputs and Output'!$C$31)</f>
        <v>2968.0365296803652</v>
      </c>
      <c r="AM4017" s="1">
        <f>SLN('Inputs and Output'!$C$51,0,'Inputs and Output'!$C$31)</f>
        <v>319.634703196347</v>
      </c>
      <c r="AN4017" s="15">
        <f>-'PVWatt simulated dispatch'!$B$7*'Inputs and Output'!$C$13*'Inputs and Output'!$C$29</f>
        <v>-964.6118721461188</v>
      </c>
      <c r="AO4017" s="18">
        <f>-'Inputs and Output'!$C$54*'Inputs and Output'!$C$14/(365*24)</f>
        <v>-95.890410958904113</v>
      </c>
      <c r="AP4017" s="18">
        <f t="shared" si="1316"/>
        <v>-3456.7127159817346</v>
      </c>
      <c r="AQ4017" s="9">
        <f t="shared" si="1317"/>
        <v>58781600</v>
      </c>
      <c r="AR4017" s="34" cm="1">
        <f t="array" ref="AR4017">INDEX('hashrate + miner rev'!$G$3:$N$8762,Model!A4017,MATCH('Inputs and Output'!$C$22,'hashrate + miner rev'!$G$1:$N$1,0))</f>
        <v>5.87816E+19</v>
      </c>
      <c r="AS4017" cm="1">
        <f t="array" ref="AS4017">INDEX('hashrate + miner rev'!$G$3:$N$8762,Model!A4017,MATCH('Inputs and Output'!$C$22,'hashrate + miner rev'!$G$1:$N$1,0)+1)</f>
        <v>745264.41529999999</v>
      </c>
      <c r="AT4017" s="9">
        <f ca="1">IFERROR((AJ4017/('Inputs and Output'!$C$15))*('Inputs and Output'!$C$39*'Inputs and Output'!$C$40),0)</f>
        <v>1427427.0862505229</v>
      </c>
      <c r="AU4017" s="12">
        <f t="shared" ca="1" si="1318"/>
        <v>2.428356979480863E-2</v>
      </c>
      <c r="AV4017" s="11">
        <f t="shared" ca="1" si="1319"/>
        <v>18097.680444524794</v>
      </c>
      <c r="AW4017" s="13">
        <f ca="1">IF(AT4017&gt;0,('Inputs and Output'!$C$42*'Inputs and Output'!$C$15),0)</f>
        <v>5325.12</v>
      </c>
      <c r="AX4017" s="16">
        <f>SLN('Inputs and Output'!$C$45,0,'Inputs and Output'!$C$44)</f>
        <v>4949.0961580743524</v>
      </c>
      <c r="AY4017" s="14">
        <f t="shared" ca="1" si="1320"/>
        <v>7823.4642864504431</v>
      </c>
      <c r="AZ4017" s="17">
        <f t="shared" ca="1" si="1321"/>
        <v>4366.7515704687085</v>
      </c>
    </row>
    <row r="4018" spans="1:52">
      <c r="A4018">
        <v>4016</v>
      </c>
      <c r="B4018" t="str">
        <f>'hourly electricity demand texas'!B4017</f>
        <v>6/17/2020 8 a.m. CDT</v>
      </c>
      <c r="C4018">
        <f>'PVWatt simulated dispatch'!K4034</f>
        <v>615571.375</v>
      </c>
      <c r="D4018">
        <f>'hourly electricity demand texas'!I4017*'Inputs and Output'!$C$20</f>
        <v>61.690000000000005</v>
      </c>
      <c r="E4018">
        <f>MIN(MAX(D4018-'Inputs and Output'!C$16,0),'Inputs and Output'!C$19-'Inputs and Output'!C$16)</f>
        <v>61.690000000000005</v>
      </c>
      <c r="F4018">
        <f>C4018*'Inputs and Output'!C$13/1000000</f>
        <v>400.12139374999998</v>
      </c>
      <c r="G4018">
        <f>IF(F4018&lt;=E4018,MIN(Q4018,E4018-F4018,'Inputs and Output'!C$14*'Inputs and Output'!C$55),0)</f>
        <v>0</v>
      </c>
      <c r="H4018">
        <f t="shared" si="1322"/>
        <v>61.690000000000005</v>
      </c>
      <c r="I4018" s="4">
        <f t="shared" si="1323"/>
        <v>0</v>
      </c>
      <c r="J4018">
        <f t="shared" si="1304"/>
        <v>338.43139374999998</v>
      </c>
      <c r="K4018">
        <f t="shared" ca="1" si="1305"/>
        <v>28.61</v>
      </c>
      <c r="L4018" s="23">
        <f>AS4018/AQ4018*(1/('Inputs and Output'!C$36/'Inputs and Output'!C$39))-'Inputs and Output'!C$42</f>
        <v>119.65965265136495</v>
      </c>
      <c r="M4018" s="23">
        <f ca="1">IFERROR(AVERAGE(OFFSET(L4018,-1,0,-'Inputs and Output'!C$46)),L4018)</f>
        <v>104.12497194877493</v>
      </c>
      <c r="N4018" s="23">
        <f ca="1">_xlfn.XLOOKUP(K4018/M4018,'Battery dispatch curve multiple'!C$3:C$103,'Battery dispatch curve multiple'!A$3:A$103,,1,2)</f>
        <v>0.87000000000000055</v>
      </c>
      <c r="O4018" t="str">
        <f ca="1">IF(Q4018/'Inputs and Output'!C$14&lt;=N4018,"battery","miner")</f>
        <v>battery</v>
      </c>
      <c r="P4018" t="str">
        <f t="shared" si="1306"/>
        <v>No</v>
      </c>
      <c r="Q4018" s="26">
        <f t="shared" ca="1" si="1324"/>
        <v>70</v>
      </c>
      <c r="R4018" s="23">
        <f ca="1">-(Q4018/'Inputs and Output'!C$14-N4018)*'Inputs and Output'!C$14-G4018</f>
        <v>173.60000000000016</v>
      </c>
      <c r="S4018" s="23">
        <f ca="1">IF(R4018&gt;0,MIN(R4018,'Inputs and Output'!C$55*'Inputs and Output'!C$14,Model!J4018),0)</f>
        <v>70</v>
      </c>
      <c r="T4018" s="23">
        <f t="shared" ca="1" si="1307"/>
        <v>268.43139374999998</v>
      </c>
      <c r="U4018" s="23">
        <f ca="1">MIN('Inputs and Output'!C$15,Model!T4018)</f>
        <v>177.50399999999999</v>
      </c>
      <c r="V4018" s="23">
        <f t="shared" ca="1" si="1308"/>
        <v>90.927393749999993</v>
      </c>
      <c r="W4018" s="23">
        <f ca="1">MIN(V4018+S4018,'Inputs and Output'!C$55*'Inputs and Output'!C$14,'Inputs and Output'!C$14-Model!Q4018)-S4018</f>
        <v>0</v>
      </c>
      <c r="X4018" s="23">
        <f t="shared" ca="1" si="1309"/>
        <v>90.927393749999993</v>
      </c>
      <c r="Y4018" s="23">
        <f ca="1">IF(AND(P4018="Yes",R4018&lt;=0),MIN(-R4018,'Inputs and Output'!C$55*'Inputs and Output'!C$14-G4018),0)</f>
        <v>0</v>
      </c>
      <c r="Z4018" s="23">
        <f ca="1">MIN(Y4018,'Inputs and Output'!C$15)</f>
        <v>0</v>
      </c>
      <c r="AA4018" s="23">
        <f ca="1">IF(AND(P4018="No",R4018&lt;=0),MIN(J4018,'Inputs and Output'!C$15),0)</f>
        <v>0</v>
      </c>
      <c r="AB4018" s="23">
        <f t="shared" ca="1" si="1310"/>
        <v>0</v>
      </c>
      <c r="AC4018" s="23">
        <f ca="1">MIN(AB4018,'Inputs and Output'!C$55*'Inputs and Output'!C$14,'Inputs and Output'!C$14-Model!Q4018)</f>
        <v>0</v>
      </c>
      <c r="AD4018" s="23">
        <f ca="1">IF(AND(P4018="No",R4018&lt;=0),MIN('Inputs and Output'!C$15-Model!AA4018,'Inputs and Output'!C$55*'Inputs and Output'!C$14),0)</f>
        <v>0</v>
      </c>
      <c r="AE4018" s="23">
        <f t="shared" ca="1" si="1311"/>
        <v>0</v>
      </c>
      <c r="AF4018" s="26">
        <f t="shared" ca="1" si="1312"/>
        <v>70</v>
      </c>
      <c r="AG4018" s="26">
        <f t="shared" ca="1" si="1313"/>
        <v>90.927393749999993</v>
      </c>
      <c r="AH4018">
        <f>'real time electricity price'!G4017</f>
        <v>13.8125</v>
      </c>
      <c r="AI4018" s="20">
        <f>'real time electricity price'!H4017</f>
        <v>12.44</v>
      </c>
      <c r="AJ4018" s="23">
        <f t="shared" ca="1" si="1314"/>
        <v>177.50399999999999</v>
      </c>
      <c r="AK4018">
        <f t="shared" si="1315"/>
        <v>852.0931250000001</v>
      </c>
      <c r="AL4018" s="1">
        <f>SLN('Inputs and Output'!$C$27,0,'Inputs and Output'!$C$31)</f>
        <v>2968.0365296803652</v>
      </c>
      <c r="AM4018" s="1">
        <f>SLN('Inputs and Output'!$C$51,0,'Inputs and Output'!$C$31)</f>
        <v>319.634703196347</v>
      </c>
      <c r="AN4018" s="15">
        <f>-'PVWatt simulated dispatch'!$B$7*'Inputs and Output'!$C$13*'Inputs and Output'!$C$29</f>
        <v>-964.6118721461188</v>
      </c>
      <c r="AO4018" s="18">
        <f>-'Inputs and Output'!$C$54*'Inputs and Output'!$C$14/(365*24)</f>
        <v>-95.890410958904113</v>
      </c>
      <c r="AP4018" s="18">
        <f t="shared" si="1316"/>
        <v>-3496.080390981735</v>
      </c>
      <c r="AQ4018" s="9">
        <f t="shared" si="1317"/>
        <v>32323200</v>
      </c>
      <c r="AR4018" s="34" cm="1">
        <f t="array" ref="AR4018">INDEX('hashrate + miner rev'!$G$3:$N$8762,Model!A4018,MATCH('Inputs and Output'!$C$22,'hashrate + miner rev'!$G$1:$N$1,0))</f>
        <v>3.23232E+19</v>
      </c>
      <c r="AS4018" cm="1">
        <f t="array" ref="AS4018">INDEX('hashrate + miner rev'!$G$3:$N$8762,Model!A4018,MATCH('Inputs and Output'!$C$22,'hashrate + miner rev'!$G$1:$N$1,0)+1)</f>
        <v>503421.00520000001</v>
      </c>
      <c r="AT4018" s="9">
        <f ca="1">IFERROR((AJ4018/('Inputs and Output'!$C$15))*('Inputs and Output'!$C$39*'Inputs and Output'!$C$40),0)</f>
        <v>1705673.4682484297</v>
      </c>
      <c r="AU4018" s="12">
        <f t="shared" ca="1" si="1318"/>
        <v>5.2769325693261489E-2</v>
      </c>
      <c r="AV4018" s="11">
        <f t="shared" ca="1" si="1319"/>
        <v>26565.186984227887</v>
      </c>
      <c r="AW4018" s="13">
        <f ca="1">IF(AT4018&gt;0,('Inputs and Output'!$C$42*'Inputs and Output'!$C$15),0)</f>
        <v>5325.12</v>
      </c>
      <c r="AX4018" s="16">
        <f>SLN('Inputs and Output'!$C$45,0,'Inputs and Output'!$C$44)</f>
        <v>4949.0961580743524</v>
      </c>
      <c r="AY4018" s="14">
        <f t="shared" ca="1" si="1320"/>
        <v>16290.970826153534</v>
      </c>
      <c r="AZ4018" s="17">
        <f t="shared" ca="1" si="1321"/>
        <v>12794.890435171799</v>
      </c>
    </row>
    <row r="4019" spans="1:52">
      <c r="A4019">
        <v>4017</v>
      </c>
      <c r="B4019" t="str">
        <f>'hourly electricity demand texas'!B4018</f>
        <v>6/17/2020 9 a.m. CDT</v>
      </c>
      <c r="C4019">
        <f>'PVWatt simulated dispatch'!K4035</f>
        <v>160102.79699999999</v>
      </c>
      <c r="D4019">
        <f>'hourly electricity demand texas'!I4018*'Inputs and Output'!$C$20</f>
        <v>66.3</v>
      </c>
      <c r="E4019">
        <f>MIN(MAX(D4019-'Inputs and Output'!C$16,0),'Inputs and Output'!C$19-'Inputs and Output'!C$16)</f>
        <v>66.3</v>
      </c>
      <c r="F4019">
        <f>C4019*'Inputs and Output'!C$13/1000000</f>
        <v>104.06681804999999</v>
      </c>
      <c r="G4019">
        <f>IF(F4019&lt;=E4019,MIN(Q4019,E4019-F4019,'Inputs and Output'!C$14*'Inputs and Output'!C$55),0)</f>
        <v>0</v>
      </c>
      <c r="H4019">
        <f t="shared" si="1322"/>
        <v>66.3</v>
      </c>
      <c r="I4019" s="4">
        <f t="shared" si="1323"/>
        <v>0</v>
      </c>
      <c r="J4019">
        <f t="shared" si="1304"/>
        <v>37.766818049999998</v>
      </c>
      <c r="K4019">
        <f t="shared" ca="1" si="1305"/>
        <v>28.61</v>
      </c>
      <c r="L4019" s="23">
        <f>AS4019/AQ4019*(1/('Inputs and Output'!C$36/'Inputs and Output'!C$39))-'Inputs and Output'!C$42</f>
        <v>100.31837525160165</v>
      </c>
      <c r="M4019" s="23">
        <f ca="1">IFERROR(AVERAGE(OFFSET(L4019,-1,0,-'Inputs and Output'!C$46)),L4019)</f>
        <v>105.05418350722681</v>
      </c>
      <c r="N4019" s="23">
        <f ca="1">_xlfn.XLOOKUP(K4019/M4019,'Battery dispatch curve multiple'!C$3:C$103,'Battery dispatch curve multiple'!A$3:A$103,,1,2)</f>
        <v>0.87000000000000055</v>
      </c>
      <c r="O4019" t="str">
        <f ca="1">IF(Q4019/'Inputs and Output'!C$14&lt;=N4019,"battery","miner")</f>
        <v>battery</v>
      </c>
      <c r="P4019" t="str">
        <f t="shared" si="1306"/>
        <v>No</v>
      </c>
      <c r="Q4019" s="26">
        <f t="shared" ca="1" si="1324"/>
        <v>140</v>
      </c>
      <c r="R4019" s="23">
        <f ca="1">-(Q4019/'Inputs and Output'!C$14-N4019)*'Inputs and Output'!C$14-G4019</f>
        <v>103.60000000000015</v>
      </c>
      <c r="S4019" s="23">
        <f ca="1">IF(R4019&gt;0,MIN(R4019,'Inputs and Output'!C$55*'Inputs and Output'!C$14,Model!J4019),0)</f>
        <v>37.766818049999998</v>
      </c>
      <c r="T4019" s="23">
        <f t="shared" ca="1" si="1307"/>
        <v>0</v>
      </c>
      <c r="U4019" s="23">
        <f ca="1">MIN('Inputs and Output'!C$15,Model!T4019)</f>
        <v>0</v>
      </c>
      <c r="V4019" s="23">
        <f t="shared" ca="1" si="1308"/>
        <v>0</v>
      </c>
      <c r="W4019" s="23">
        <f ca="1">MIN(V4019+S4019,'Inputs and Output'!C$55*'Inputs and Output'!C$14,'Inputs and Output'!C$14-Model!Q4019)-S4019</f>
        <v>0</v>
      </c>
      <c r="X4019" s="23">
        <f t="shared" ca="1" si="1309"/>
        <v>0</v>
      </c>
      <c r="Y4019" s="23">
        <f ca="1">IF(AND(P4019="Yes",R4019&lt;=0),MIN(-R4019,'Inputs and Output'!C$55*'Inputs and Output'!C$14-G4019),0)</f>
        <v>0</v>
      </c>
      <c r="Z4019" s="23">
        <f ca="1">MIN(Y4019,'Inputs and Output'!C$15)</f>
        <v>0</v>
      </c>
      <c r="AA4019" s="23">
        <f ca="1">IF(AND(P4019="No",R4019&lt;=0),MIN(J4019,'Inputs and Output'!C$15),0)</f>
        <v>0</v>
      </c>
      <c r="AB4019" s="23">
        <f t="shared" ca="1" si="1310"/>
        <v>0</v>
      </c>
      <c r="AC4019" s="23">
        <f ca="1">MIN(AB4019,'Inputs and Output'!C$55*'Inputs and Output'!C$14,'Inputs and Output'!C$14-Model!Q4019)</f>
        <v>0</v>
      </c>
      <c r="AD4019" s="23">
        <f ca="1">IF(AND(P4019="No",R4019&lt;=0),MIN('Inputs and Output'!C$15-Model!AA4019,'Inputs and Output'!C$55*'Inputs and Output'!C$14),0)</f>
        <v>0</v>
      </c>
      <c r="AE4019" s="23">
        <f t="shared" ca="1" si="1311"/>
        <v>0</v>
      </c>
      <c r="AF4019" s="26">
        <f t="shared" ca="1" si="1312"/>
        <v>37.766818049999998</v>
      </c>
      <c r="AG4019" s="26">
        <f t="shared" ca="1" si="1313"/>
        <v>0</v>
      </c>
      <c r="AH4019">
        <f>'real time electricity price'!G4018</f>
        <v>12.942499999999999</v>
      </c>
      <c r="AI4019" s="20">
        <f>'real time electricity price'!H4018</f>
        <v>14.17</v>
      </c>
      <c r="AJ4019" s="23">
        <f t="shared" ca="1" si="1314"/>
        <v>0</v>
      </c>
      <c r="AK4019">
        <f t="shared" si="1315"/>
        <v>858.08774999999991</v>
      </c>
      <c r="AL4019" s="1">
        <f>SLN('Inputs and Output'!$C$27,0,'Inputs and Output'!$C$31)</f>
        <v>2968.0365296803652</v>
      </c>
      <c r="AM4019" s="1">
        <f>SLN('Inputs and Output'!$C$51,0,'Inputs and Output'!$C$31)</f>
        <v>319.634703196347</v>
      </c>
      <c r="AN4019" s="15">
        <f>-'PVWatt simulated dispatch'!$B$7*'Inputs and Output'!$C$13*'Inputs and Output'!$C$29</f>
        <v>-964.6118721461188</v>
      </c>
      <c r="AO4019" s="18">
        <f>-'Inputs and Output'!$C$54*'Inputs and Output'!$C$14/(365*24)</f>
        <v>-95.890410958904113</v>
      </c>
      <c r="AP4019" s="18">
        <f t="shared" si="1316"/>
        <v>-3490.0857659817348</v>
      </c>
      <c r="AQ4019" s="9">
        <f t="shared" si="1317"/>
        <v>24884400</v>
      </c>
      <c r="AR4019" s="34" cm="1">
        <f t="array" ref="AR4019">INDEX('hashrate + miner rev'!$G$3:$N$8762,Model!A4019,MATCH('Inputs and Output'!$C$22,'hashrate + miner rev'!$G$1:$N$1,0))</f>
        <v>2.48844E+19</v>
      </c>
      <c r="AS4019" cm="1">
        <f t="array" ref="AS4019">INDEX('hashrate + miner rev'!$G$3:$N$8762,Model!A4019,MATCH('Inputs and Output'!$C$22,'hashrate + miner rev'!$G$1:$N$1,0)+1)</f>
        <v>337477.7</v>
      </c>
      <c r="AT4019" s="9">
        <f ca="1">IFERROR((AJ4019/('Inputs and Output'!$C$15))*('Inputs and Output'!$C$39*'Inputs and Output'!$C$40),0)</f>
        <v>0</v>
      </c>
      <c r="AU4019" s="12">
        <f t="shared" ca="1" si="1318"/>
        <v>0</v>
      </c>
      <c r="AV4019" s="11">
        <f t="shared" ca="1" si="1319"/>
        <v>0</v>
      </c>
      <c r="AW4019" s="13">
        <f ca="1">IF(AT4019&gt;0,('Inputs and Output'!$C$42*'Inputs and Output'!$C$15),0)</f>
        <v>0</v>
      </c>
      <c r="AX4019" s="16">
        <f>SLN('Inputs and Output'!$C$45,0,'Inputs and Output'!$C$44)</f>
        <v>4949.0961580743524</v>
      </c>
      <c r="AY4019" s="14">
        <f t="shared" ca="1" si="1320"/>
        <v>-4949.0961580743524</v>
      </c>
      <c r="AZ4019" s="17">
        <f t="shared" ca="1" si="1321"/>
        <v>-8439.1819240560872</v>
      </c>
    </row>
    <row r="4020" spans="1:52">
      <c r="A4020">
        <v>4018</v>
      </c>
      <c r="B4020" t="str">
        <f>'hourly electricity demand texas'!B4019</f>
        <v>6/17/2020 10 a.m. CDT</v>
      </c>
      <c r="C4020">
        <f>'PVWatt simulated dispatch'!K4036</f>
        <v>726061.125</v>
      </c>
      <c r="D4020">
        <f>'hourly electricity demand texas'!I4019*'Inputs and Output'!$C$20</f>
        <v>71.75</v>
      </c>
      <c r="E4020">
        <f>MIN(MAX(D4020-'Inputs and Output'!C$16,0),'Inputs and Output'!C$19-'Inputs and Output'!C$16)</f>
        <v>71.75</v>
      </c>
      <c r="F4020">
        <f>C4020*'Inputs and Output'!C$13/1000000</f>
        <v>471.93973125000002</v>
      </c>
      <c r="G4020">
        <f>IF(F4020&lt;=E4020,MIN(Q4020,E4020-F4020,'Inputs and Output'!C$14*'Inputs and Output'!C$55),0)</f>
        <v>0</v>
      </c>
      <c r="H4020">
        <f t="shared" si="1322"/>
        <v>71.75</v>
      </c>
      <c r="I4020" s="4">
        <f t="shared" si="1323"/>
        <v>0</v>
      </c>
      <c r="J4020">
        <f t="shared" si="1304"/>
        <v>400.18973125000002</v>
      </c>
      <c r="K4020">
        <f t="shared" ca="1" si="1305"/>
        <v>28.61</v>
      </c>
      <c r="L4020" s="23">
        <f>AS4020/AQ4020*(1/('Inputs and Output'!C$36/'Inputs and Output'!C$39))-'Inputs and Output'!C$42</f>
        <v>58.220243074658029</v>
      </c>
      <c r="M4020" s="23">
        <f ca="1">IFERROR(AVERAGE(OFFSET(L4020,-1,0,-'Inputs and Output'!C$46)),L4020)</f>
        <v>105.20465696097311</v>
      </c>
      <c r="N4020" s="23">
        <f ca="1">_xlfn.XLOOKUP(K4020/M4020,'Battery dispatch curve multiple'!C$3:C$103,'Battery dispatch curve multiple'!A$3:A$103,,1,2)</f>
        <v>0.87000000000000055</v>
      </c>
      <c r="O4020" t="str">
        <f ca="1">IF(Q4020/'Inputs and Output'!C$14&lt;=N4020,"battery","miner")</f>
        <v>battery</v>
      </c>
      <c r="P4020" t="str">
        <f t="shared" si="1306"/>
        <v>No</v>
      </c>
      <c r="Q4020" s="26">
        <f t="shared" ca="1" si="1324"/>
        <v>177.76681804999998</v>
      </c>
      <c r="R4020" s="23">
        <f ca="1">-(Q4020/'Inputs and Output'!C$14-N4020)*'Inputs and Output'!C$14-G4020</f>
        <v>65.833181950000181</v>
      </c>
      <c r="S4020" s="23">
        <f ca="1">IF(R4020&gt;0,MIN(R4020,'Inputs and Output'!C$55*'Inputs and Output'!C$14,Model!J4020),0)</f>
        <v>65.833181950000181</v>
      </c>
      <c r="T4020" s="23">
        <f t="shared" ca="1" si="1307"/>
        <v>334.35654929999987</v>
      </c>
      <c r="U4020" s="23">
        <f ca="1">MIN('Inputs and Output'!C$15,Model!T4020)</f>
        <v>177.50399999999999</v>
      </c>
      <c r="V4020" s="23">
        <f t="shared" ca="1" si="1308"/>
        <v>156.85254929999988</v>
      </c>
      <c r="W4020" s="23">
        <f ca="1">MIN(V4020+S4020,'Inputs and Output'!C$55*'Inputs and Output'!C$14,'Inputs and Output'!C$14-Model!Q4020)-S4020</f>
        <v>4.1668180499998186</v>
      </c>
      <c r="X4020" s="23">
        <f t="shared" ca="1" si="1309"/>
        <v>152.68573125000006</v>
      </c>
      <c r="Y4020" s="23">
        <f ca="1">IF(AND(P4020="Yes",R4020&lt;=0),MIN(-R4020,'Inputs and Output'!C$55*'Inputs and Output'!C$14-G4020),0)</f>
        <v>0</v>
      </c>
      <c r="Z4020" s="23">
        <f ca="1">MIN(Y4020,'Inputs and Output'!C$15)</f>
        <v>0</v>
      </c>
      <c r="AA4020" s="23">
        <f ca="1">IF(AND(P4020="No",R4020&lt;=0),MIN(J4020,'Inputs and Output'!C$15),0)</f>
        <v>0</v>
      </c>
      <c r="AB4020" s="23">
        <f t="shared" ca="1" si="1310"/>
        <v>0</v>
      </c>
      <c r="AC4020" s="23">
        <f ca="1">MIN(AB4020,'Inputs and Output'!C$55*'Inputs and Output'!C$14,'Inputs and Output'!C$14-Model!Q4020)</f>
        <v>0</v>
      </c>
      <c r="AD4020" s="23">
        <f ca="1">IF(AND(P4020="No",R4020&lt;=0),MIN('Inputs and Output'!C$15-Model!AA4020,'Inputs and Output'!C$55*'Inputs and Output'!C$14),0)</f>
        <v>0</v>
      </c>
      <c r="AE4020" s="23">
        <f t="shared" ca="1" si="1311"/>
        <v>0</v>
      </c>
      <c r="AF4020" s="26">
        <f t="shared" ca="1" si="1312"/>
        <v>70</v>
      </c>
      <c r="AG4020" s="26">
        <f t="shared" ca="1" si="1313"/>
        <v>152.68573125000006</v>
      </c>
      <c r="AH4020">
        <f>'real time electricity price'!G4019</f>
        <v>15.484999999999999</v>
      </c>
      <c r="AI4020" s="20">
        <f>'real time electricity price'!H4019</f>
        <v>16</v>
      </c>
      <c r="AJ4020" s="23">
        <f t="shared" ca="1" si="1314"/>
        <v>177.50399999999999</v>
      </c>
      <c r="AK4020">
        <f t="shared" si="1315"/>
        <v>1111.0487499999999</v>
      </c>
      <c r="AL4020" s="1">
        <f>SLN('Inputs and Output'!$C$27,0,'Inputs and Output'!$C$31)</f>
        <v>2968.0365296803652</v>
      </c>
      <c r="AM4020" s="1">
        <f>SLN('Inputs and Output'!$C$51,0,'Inputs and Output'!$C$31)</f>
        <v>319.634703196347</v>
      </c>
      <c r="AN4020" s="15">
        <f>-'PVWatt simulated dispatch'!$B$7*'Inputs and Output'!$C$13*'Inputs and Output'!$C$29</f>
        <v>-964.6118721461188</v>
      </c>
      <c r="AO4020" s="18">
        <f>-'Inputs and Output'!$C$54*'Inputs and Output'!$C$14/(365*24)</f>
        <v>-95.890410958904113</v>
      </c>
      <c r="AP4020" s="18">
        <f t="shared" si="1316"/>
        <v>-3237.1247659817354</v>
      </c>
      <c r="AQ4020" s="9">
        <f t="shared" si="1317"/>
        <v>45361600</v>
      </c>
      <c r="AR4020" s="34" cm="1">
        <f t="array" ref="AR4020">INDEX('hashrate + miner rev'!$G$3:$N$8762,Model!A4020,MATCH('Inputs and Output'!$C$22,'hashrate + miner rev'!$G$1:$N$1,0))</f>
        <v>4.53616E+19</v>
      </c>
      <c r="AS4020" cm="1">
        <f t="array" ref="AS4020">INDEX('hashrate + miner rev'!$G$3:$N$8762,Model!A4020,MATCH('Inputs and Output'!$C$22,'hashrate + miner rev'!$G$1:$N$1,0)+1)</f>
        <v>416455.75199999998</v>
      </c>
      <c r="AT4020" s="9">
        <f ca="1">IFERROR((AJ4020/('Inputs and Output'!$C$15))*('Inputs and Output'!$C$39*'Inputs and Output'!$C$40),0)</f>
        <v>1705673.4682484297</v>
      </c>
      <c r="AU4020" s="12">
        <f t="shared" ca="1" si="1318"/>
        <v>3.7601704266349283E-2</v>
      </c>
      <c r="AV4020" s="11">
        <f t="shared" ca="1" si="1319"/>
        <v>15659.446026724097</v>
      </c>
      <c r="AW4020" s="13">
        <f ca="1">IF(AT4020&gt;0,('Inputs and Output'!$C$42*'Inputs and Output'!$C$15),0)</f>
        <v>5325.12</v>
      </c>
      <c r="AX4020" s="16">
        <f>SLN('Inputs and Output'!$C$45,0,'Inputs and Output'!$C$44)</f>
        <v>4949.0961580743524</v>
      </c>
      <c r="AY4020" s="14">
        <f t="shared" ca="1" si="1320"/>
        <v>5385.2298686497461</v>
      </c>
      <c r="AZ4020" s="17">
        <f t="shared" ca="1" si="1321"/>
        <v>2148.1051026680107</v>
      </c>
    </row>
    <row r="4021" spans="1:52">
      <c r="A4021">
        <v>4019</v>
      </c>
      <c r="B4021" t="str">
        <f>'hourly electricity demand texas'!B4020</f>
        <v>6/17/2020 11 a.m. CDT</v>
      </c>
      <c r="C4021">
        <f>'PVWatt simulated dispatch'!K4037</f>
        <v>738036.375</v>
      </c>
      <c r="D4021">
        <f>'hourly electricity demand texas'!I4020*'Inputs and Output'!$C$20</f>
        <v>77.37</v>
      </c>
      <c r="E4021">
        <f>MIN(MAX(D4021-'Inputs and Output'!C$16,0),'Inputs and Output'!C$19-'Inputs and Output'!C$16)</f>
        <v>77.37</v>
      </c>
      <c r="F4021">
        <f>C4021*'Inputs and Output'!C$13/1000000</f>
        <v>479.72364375000001</v>
      </c>
      <c r="G4021">
        <f>IF(F4021&lt;=E4021,MIN(Q4021,E4021-F4021,'Inputs and Output'!C$14*'Inputs and Output'!C$55),0)</f>
        <v>0</v>
      </c>
      <c r="H4021">
        <f t="shared" si="1322"/>
        <v>77.37</v>
      </c>
      <c r="I4021" s="4">
        <f t="shared" si="1323"/>
        <v>0</v>
      </c>
      <c r="J4021">
        <f t="shared" si="1304"/>
        <v>402.35364375</v>
      </c>
      <c r="K4021">
        <f t="shared" ca="1" si="1305"/>
        <v>28.61</v>
      </c>
      <c r="L4021" s="23">
        <f>AS4021/AQ4021*(1/('Inputs and Output'!C$36/'Inputs and Output'!C$39))-'Inputs and Output'!C$42</f>
        <v>159.03534640813774</v>
      </c>
      <c r="M4021" s="23">
        <f ca="1">IFERROR(AVERAGE(OFFSET(L4021,-1,0,-'Inputs and Output'!C$46)),L4021)</f>
        <v>102.9659553077866</v>
      </c>
      <c r="N4021" s="23">
        <f ca="1">_xlfn.XLOOKUP(K4021/M4021,'Battery dispatch curve multiple'!C$3:C$103,'Battery dispatch curve multiple'!A$3:A$103,,1,2)</f>
        <v>0.87000000000000055</v>
      </c>
      <c r="O4021" t="str">
        <f ca="1">IF(Q4021/'Inputs and Output'!C$14&lt;=N4021,"battery","miner")</f>
        <v>miner</v>
      </c>
      <c r="P4021" t="str">
        <f t="shared" si="1306"/>
        <v>No</v>
      </c>
      <c r="Q4021" s="26">
        <f t="shared" ca="1" si="1324"/>
        <v>247.76681804999998</v>
      </c>
      <c r="R4021" s="23">
        <f ca="1">-(Q4021/'Inputs and Output'!C$14-N4021)*'Inputs and Output'!C$14-G4021</f>
        <v>-4.1668180499998142</v>
      </c>
      <c r="S4021" s="23">
        <f ca="1">IF(R4021&gt;0,MIN(R4021,'Inputs and Output'!C$55*'Inputs and Output'!C$14,Model!J4021),0)</f>
        <v>0</v>
      </c>
      <c r="T4021" s="23">
        <f t="shared" ca="1" si="1307"/>
        <v>0</v>
      </c>
      <c r="U4021" s="23">
        <f ca="1">MIN('Inputs and Output'!C$15,Model!T4021)</f>
        <v>0</v>
      </c>
      <c r="V4021" s="23">
        <f t="shared" ca="1" si="1308"/>
        <v>0</v>
      </c>
      <c r="W4021" s="23">
        <f ca="1">MIN(V4021+S4021,'Inputs and Output'!C$55*'Inputs and Output'!C$14,'Inputs and Output'!C$14-Model!Q4021)-S4021</f>
        <v>0</v>
      </c>
      <c r="X4021" s="23">
        <f t="shared" ca="1" si="1309"/>
        <v>0</v>
      </c>
      <c r="Y4021" s="23">
        <f ca="1">IF(AND(P4021="Yes",R4021&lt;=0),MIN(-R4021,'Inputs and Output'!C$55*'Inputs and Output'!C$14-G4021),0)</f>
        <v>0</v>
      </c>
      <c r="Z4021" s="23">
        <f ca="1">MIN(Y4021,'Inputs and Output'!C$15)</f>
        <v>0</v>
      </c>
      <c r="AA4021" s="23">
        <f ca="1">IF(AND(P4021="No",R4021&lt;=0),MIN(J4021,'Inputs and Output'!C$15),0)</f>
        <v>177.50399999999999</v>
      </c>
      <c r="AB4021" s="23">
        <f t="shared" ca="1" si="1310"/>
        <v>224.84964375000001</v>
      </c>
      <c r="AC4021" s="23">
        <f ca="1">MIN(AB4021,'Inputs and Output'!C$55*'Inputs and Output'!C$14,'Inputs and Output'!C$14-Model!Q4021)</f>
        <v>32.233181950000017</v>
      </c>
      <c r="AD4021" s="23">
        <f ca="1">IF(AND(P4021="No",R4021&lt;=0),MIN('Inputs and Output'!C$15-Model!AA4021,'Inputs and Output'!C$55*'Inputs and Output'!C$14),0)</f>
        <v>0</v>
      </c>
      <c r="AE4021" s="23">
        <f t="shared" ca="1" si="1311"/>
        <v>192.6164618</v>
      </c>
      <c r="AF4021" s="26">
        <f t="shared" ca="1" si="1312"/>
        <v>32.233181950000017</v>
      </c>
      <c r="AG4021" s="26">
        <f t="shared" ca="1" si="1313"/>
        <v>192.6164618</v>
      </c>
      <c r="AH4021">
        <f>'real time electricity price'!G4020</f>
        <v>14.297499999999999</v>
      </c>
      <c r="AI4021" s="20">
        <f>'real time electricity price'!H4020</f>
        <v>15.65</v>
      </c>
      <c r="AJ4021" s="23">
        <f t="shared" ca="1" si="1314"/>
        <v>177.50399999999999</v>
      </c>
      <c r="AK4021">
        <f t="shared" si="1315"/>
        <v>1106.1975749999999</v>
      </c>
      <c r="AL4021" s="1">
        <f>SLN('Inputs and Output'!$C$27,0,'Inputs and Output'!$C$31)</f>
        <v>2968.0365296803652</v>
      </c>
      <c r="AM4021" s="1">
        <f>SLN('Inputs and Output'!$C$51,0,'Inputs and Output'!$C$31)</f>
        <v>319.634703196347</v>
      </c>
      <c r="AN4021" s="15">
        <f>-'PVWatt simulated dispatch'!$B$7*'Inputs and Output'!$C$13*'Inputs and Output'!$C$29</f>
        <v>-964.6118721461188</v>
      </c>
      <c r="AO4021" s="18">
        <f>-'Inputs and Output'!$C$54*'Inputs and Output'!$C$14/(365*24)</f>
        <v>-95.890410958904113</v>
      </c>
      <c r="AP4021" s="18">
        <f t="shared" si="1316"/>
        <v>-3241.9759409817352</v>
      </c>
      <c r="AQ4021" s="9">
        <f t="shared" si="1317"/>
        <v>25393100</v>
      </c>
      <c r="AR4021" s="34" cm="1">
        <f t="array" ref="AR4021">INDEX('hashrate + miner rev'!$G$3:$N$8762,Model!A4021,MATCH('Inputs and Output'!$C$22,'hashrate + miner rev'!$G$1:$N$1,0))</f>
        <v>2.53931E+19</v>
      </c>
      <c r="AS4021" cm="1">
        <f t="array" ref="AS4021">INDEX('hashrate + miner rev'!$G$3:$N$8762,Model!A4021,MATCH('Inputs and Output'!$C$22,'hashrate + miner rev'!$G$1:$N$1,0)+1)</f>
        <v>499540.82939999999</v>
      </c>
      <c r="AT4021" s="9">
        <f ca="1">IFERROR((AJ4021/('Inputs and Output'!$C$15))*('Inputs and Output'!$C$39*'Inputs and Output'!$C$40),0)</f>
        <v>1705673.4682484297</v>
      </c>
      <c r="AU4021" s="12">
        <f t="shared" ca="1" si="1318"/>
        <v>6.7170745921074221E-2</v>
      </c>
      <c r="AV4021" s="11">
        <f t="shared" ca="1" si="1319"/>
        <v>33554.530128830083</v>
      </c>
      <c r="AW4021" s="13">
        <f ca="1">IF(AT4021&gt;0,('Inputs and Output'!$C$42*'Inputs and Output'!$C$15),0)</f>
        <v>5325.12</v>
      </c>
      <c r="AX4021" s="16">
        <f>SLN('Inputs and Output'!$C$45,0,'Inputs and Output'!$C$44)</f>
        <v>4949.0961580743524</v>
      </c>
      <c r="AY4021" s="14">
        <f t="shared" ca="1" si="1320"/>
        <v>23280.313970755731</v>
      </c>
      <c r="AZ4021" s="17">
        <f t="shared" ca="1" si="1321"/>
        <v>20038.338029773997</v>
      </c>
    </row>
    <row r="4022" spans="1:52">
      <c r="A4022">
        <v>4020</v>
      </c>
      <c r="B4022" t="str">
        <f>'hourly electricity demand texas'!B4021</f>
        <v>6/17/2020 12 p.m. CDT</v>
      </c>
      <c r="C4022">
        <f>'PVWatt simulated dispatch'!K4038</f>
        <v>740368.06299999997</v>
      </c>
      <c r="D4022">
        <f>'hourly electricity demand texas'!I4021*'Inputs and Output'!$C$20</f>
        <v>83.51</v>
      </c>
      <c r="E4022">
        <f>MIN(MAX(D4022-'Inputs and Output'!C$16,0),'Inputs and Output'!C$19-'Inputs and Output'!C$16)</f>
        <v>83.51</v>
      </c>
      <c r="F4022">
        <f>C4022*'Inputs and Output'!C$13/1000000</f>
        <v>481.23924095000001</v>
      </c>
      <c r="G4022">
        <f>IF(F4022&lt;=E4022,MIN(Q4022,E4022-F4022,'Inputs and Output'!C$14*'Inputs and Output'!C$55),0)</f>
        <v>0</v>
      </c>
      <c r="H4022">
        <f t="shared" si="1322"/>
        <v>83.51</v>
      </c>
      <c r="I4022" s="4">
        <f t="shared" si="1323"/>
        <v>0</v>
      </c>
      <c r="J4022">
        <f t="shared" si="1304"/>
        <v>397.72924095000002</v>
      </c>
      <c r="K4022">
        <f t="shared" ca="1" si="1305"/>
        <v>28.61</v>
      </c>
      <c r="L4022" s="23">
        <f>AS4022/AQ4022*(1/('Inputs and Output'!C$36/'Inputs and Output'!C$39))-'Inputs and Output'!C$42</f>
        <v>107.87963698962707</v>
      </c>
      <c r="M4022" s="23">
        <f ca="1">IFERROR(AVERAGE(OFFSET(L4022,-1,0,-'Inputs and Output'!C$46)),L4022)</f>
        <v>105.06087116203186</v>
      </c>
      <c r="N4022" s="23">
        <f ca="1">_xlfn.XLOOKUP(K4022/M4022,'Battery dispatch curve multiple'!C$3:C$103,'Battery dispatch curve multiple'!A$3:A$103,,1,2)</f>
        <v>0.87000000000000055</v>
      </c>
      <c r="O4022" t="str">
        <f ca="1">IF(Q4022/'Inputs and Output'!C$14&lt;=N4022,"battery","miner")</f>
        <v>miner</v>
      </c>
      <c r="P4022" t="str">
        <f t="shared" si="1306"/>
        <v>No</v>
      </c>
      <c r="Q4022" s="26">
        <f t="shared" ca="1" si="1324"/>
        <v>280</v>
      </c>
      <c r="R4022" s="23">
        <f ca="1">-(Q4022/'Inputs and Output'!C$14-N4022)*'Inputs and Output'!C$14-G4022</f>
        <v>-36.399999999999849</v>
      </c>
      <c r="S4022" s="23">
        <f ca="1">IF(R4022&gt;0,MIN(R4022,'Inputs and Output'!C$55*'Inputs and Output'!C$14,Model!J4022),0)</f>
        <v>0</v>
      </c>
      <c r="T4022" s="23">
        <f t="shared" ca="1" si="1307"/>
        <v>0</v>
      </c>
      <c r="U4022" s="23">
        <f ca="1">MIN('Inputs and Output'!C$15,Model!T4022)</f>
        <v>0</v>
      </c>
      <c r="V4022" s="23">
        <f t="shared" ca="1" si="1308"/>
        <v>0</v>
      </c>
      <c r="W4022" s="23">
        <f ca="1">MIN(V4022+S4022,'Inputs and Output'!C$55*'Inputs and Output'!C$14,'Inputs and Output'!C$14-Model!Q4022)-S4022</f>
        <v>0</v>
      </c>
      <c r="X4022" s="23">
        <f t="shared" ca="1" si="1309"/>
        <v>0</v>
      </c>
      <c r="Y4022" s="23">
        <f ca="1">IF(AND(P4022="Yes",R4022&lt;=0),MIN(-R4022,'Inputs and Output'!C$55*'Inputs and Output'!C$14-G4022),0)</f>
        <v>0</v>
      </c>
      <c r="Z4022" s="23">
        <f ca="1">MIN(Y4022,'Inputs and Output'!C$15)</f>
        <v>0</v>
      </c>
      <c r="AA4022" s="23">
        <f ca="1">IF(AND(P4022="No",R4022&lt;=0),MIN(J4022,'Inputs and Output'!C$15),0)</f>
        <v>177.50399999999999</v>
      </c>
      <c r="AB4022" s="23">
        <f t="shared" ca="1" si="1310"/>
        <v>220.22524095000003</v>
      </c>
      <c r="AC4022" s="23">
        <f ca="1">MIN(AB4022,'Inputs and Output'!C$55*'Inputs and Output'!C$14,'Inputs and Output'!C$14-Model!Q4022)</f>
        <v>0</v>
      </c>
      <c r="AD4022" s="23">
        <f ca="1">IF(AND(P4022="No",R4022&lt;=0),MIN('Inputs and Output'!C$15-Model!AA4022,'Inputs and Output'!C$55*'Inputs and Output'!C$14),0)</f>
        <v>0</v>
      </c>
      <c r="AE4022" s="23">
        <f t="shared" ca="1" si="1311"/>
        <v>220.22524095000003</v>
      </c>
      <c r="AF4022" s="26">
        <f t="shared" ca="1" si="1312"/>
        <v>0</v>
      </c>
      <c r="AG4022" s="26">
        <f t="shared" ca="1" si="1313"/>
        <v>220.22524095000003</v>
      </c>
      <c r="AH4022">
        <f>'real time electricity price'!G4021</f>
        <v>14.387499999999999</v>
      </c>
      <c r="AI4022" s="20">
        <f>'real time electricity price'!H4021</f>
        <v>20.2</v>
      </c>
      <c r="AJ4022" s="23">
        <f t="shared" ca="1" si="1314"/>
        <v>177.50399999999999</v>
      </c>
      <c r="AK4022">
        <f t="shared" si="1315"/>
        <v>1201.500125</v>
      </c>
      <c r="AL4022" s="1">
        <f>SLN('Inputs and Output'!$C$27,0,'Inputs and Output'!$C$31)</f>
        <v>2968.0365296803652</v>
      </c>
      <c r="AM4022" s="1">
        <f>SLN('Inputs and Output'!$C$51,0,'Inputs and Output'!$C$31)</f>
        <v>319.634703196347</v>
      </c>
      <c r="AN4022" s="15">
        <f>-'PVWatt simulated dispatch'!$B$7*'Inputs and Output'!$C$13*'Inputs and Output'!$C$29</f>
        <v>-964.6118721461188</v>
      </c>
      <c r="AO4022" s="18">
        <f>-'Inputs and Output'!$C$54*'Inputs and Output'!$C$14/(365*24)</f>
        <v>-95.890410958904113</v>
      </c>
      <c r="AP4022" s="18">
        <f t="shared" si="1316"/>
        <v>-3146.6733909817349</v>
      </c>
      <c r="AQ4022" s="9">
        <f t="shared" si="1317"/>
        <v>51897100</v>
      </c>
      <c r="AR4022" s="34" cm="1">
        <f t="array" ref="AR4022">INDEX('hashrate + miner rev'!$G$3:$N$8762,Model!A4022,MATCH('Inputs and Output'!$C$22,'hashrate + miner rev'!$G$1:$N$1,0))</f>
        <v>5.18971E+19</v>
      </c>
      <c r="AS4022" cm="1">
        <f t="array" ref="AS4022">INDEX('hashrate + miner rev'!$G$3:$N$8762,Model!A4022,MATCH('Inputs and Output'!$C$22,'hashrate + miner rev'!$G$1:$N$1,0)+1)</f>
        <v>744655.62029999995</v>
      </c>
      <c r="AT4022" s="9">
        <f ca="1">IFERROR((AJ4022/('Inputs and Output'!$C$15))*('Inputs and Output'!$C$39*'Inputs and Output'!$C$40),0)</f>
        <v>1705673.4682484297</v>
      </c>
      <c r="AU4022" s="12">
        <f t="shared" ca="1" si="1318"/>
        <v>3.2866450500094027E-2</v>
      </c>
      <c r="AV4022" s="11">
        <f t="shared" ca="1" si="1319"/>
        <v>24474.187084206762</v>
      </c>
      <c r="AW4022" s="13">
        <f ca="1">IF(AT4022&gt;0,('Inputs and Output'!$C$42*'Inputs and Output'!$C$15),0)</f>
        <v>5325.12</v>
      </c>
      <c r="AX4022" s="16">
        <f>SLN('Inputs and Output'!$C$45,0,'Inputs and Output'!$C$44)</f>
        <v>4949.0961580743524</v>
      </c>
      <c r="AY4022" s="14">
        <f t="shared" ca="1" si="1320"/>
        <v>14199.97092613241</v>
      </c>
      <c r="AZ4022" s="17">
        <f t="shared" ca="1" si="1321"/>
        <v>11053.297535150676</v>
      </c>
    </row>
    <row r="4023" spans="1:52">
      <c r="A4023">
        <v>4021</v>
      </c>
      <c r="B4023" t="str">
        <f>'hourly electricity demand texas'!B4022</f>
        <v>6/17/2020 1 p.m. CDT</v>
      </c>
      <c r="C4023">
        <f>'PVWatt simulated dispatch'!K4039</f>
        <v>517655.71899999998</v>
      </c>
      <c r="D4023">
        <f>'hourly electricity demand texas'!I4022*'Inputs and Output'!$C$20</f>
        <v>89.37</v>
      </c>
      <c r="E4023">
        <f>MIN(MAX(D4023-'Inputs and Output'!C$16,0),'Inputs and Output'!C$19-'Inputs and Output'!C$16)</f>
        <v>89.37</v>
      </c>
      <c r="F4023">
        <f>C4023*'Inputs and Output'!C$13/1000000</f>
        <v>336.47621734999996</v>
      </c>
      <c r="G4023">
        <f>IF(F4023&lt;=E4023,MIN(Q4023,E4023-F4023,'Inputs and Output'!C$14*'Inputs and Output'!C$55),0)</f>
        <v>0</v>
      </c>
      <c r="H4023">
        <f t="shared" si="1322"/>
        <v>89.37</v>
      </c>
      <c r="I4023" s="4">
        <f t="shared" si="1323"/>
        <v>0</v>
      </c>
      <c r="J4023">
        <f t="shared" si="1304"/>
        <v>247.10621734999995</v>
      </c>
      <c r="K4023">
        <f t="shared" ca="1" si="1305"/>
        <v>28.61</v>
      </c>
      <c r="L4023" s="23">
        <f>AS4023/AQ4023*(1/('Inputs and Output'!C$36/'Inputs and Output'!C$39))-'Inputs and Output'!C$42</f>
        <v>107.94439688263427</v>
      </c>
      <c r="M4023" s="23">
        <f ca="1">IFERROR(AVERAGE(OFFSET(L4023,-1,0,-'Inputs and Output'!C$46)),L4023)</f>
        <v>108.53215674415794</v>
      </c>
      <c r="N4023" s="23">
        <f ca="1">_xlfn.XLOOKUP(K4023/M4023,'Battery dispatch curve multiple'!C$3:C$103,'Battery dispatch curve multiple'!A$3:A$103,,1,2)</f>
        <v>0.87000000000000055</v>
      </c>
      <c r="O4023" t="str">
        <f ca="1">IF(Q4023/'Inputs and Output'!C$14&lt;=N4023,"battery","miner")</f>
        <v>miner</v>
      </c>
      <c r="P4023" t="str">
        <f t="shared" si="1306"/>
        <v>No</v>
      </c>
      <c r="Q4023" s="26">
        <f t="shared" ca="1" si="1324"/>
        <v>280</v>
      </c>
      <c r="R4023" s="23">
        <f ca="1">-(Q4023/'Inputs and Output'!C$14-N4023)*'Inputs and Output'!C$14-G4023</f>
        <v>-36.399999999999849</v>
      </c>
      <c r="S4023" s="23">
        <f ca="1">IF(R4023&gt;0,MIN(R4023,'Inputs and Output'!C$55*'Inputs and Output'!C$14,Model!J4023),0)</f>
        <v>0</v>
      </c>
      <c r="T4023" s="23">
        <f t="shared" ca="1" si="1307"/>
        <v>0</v>
      </c>
      <c r="U4023" s="23">
        <f ca="1">MIN('Inputs and Output'!C$15,Model!T4023)</f>
        <v>0</v>
      </c>
      <c r="V4023" s="23">
        <f t="shared" ca="1" si="1308"/>
        <v>0</v>
      </c>
      <c r="W4023" s="23">
        <f ca="1">MIN(V4023+S4023,'Inputs and Output'!C$55*'Inputs and Output'!C$14,'Inputs and Output'!C$14-Model!Q4023)-S4023</f>
        <v>0</v>
      </c>
      <c r="X4023" s="23">
        <f t="shared" ca="1" si="1309"/>
        <v>0</v>
      </c>
      <c r="Y4023" s="23">
        <f ca="1">IF(AND(P4023="Yes",R4023&lt;=0),MIN(-R4023,'Inputs and Output'!C$55*'Inputs and Output'!C$14-G4023),0)</f>
        <v>0</v>
      </c>
      <c r="Z4023" s="23">
        <f ca="1">MIN(Y4023,'Inputs and Output'!C$15)</f>
        <v>0</v>
      </c>
      <c r="AA4023" s="23">
        <f ca="1">IF(AND(P4023="No",R4023&lt;=0),MIN(J4023,'Inputs and Output'!C$15),0)</f>
        <v>177.50399999999999</v>
      </c>
      <c r="AB4023" s="23">
        <f t="shared" ca="1" si="1310"/>
        <v>69.602217349999961</v>
      </c>
      <c r="AC4023" s="23">
        <f ca="1">MIN(AB4023,'Inputs and Output'!C$55*'Inputs and Output'!C$14,'Inputs and Output'!C$14-Model!Q4023)</f>
        <v>0</v>
      </c>
      <c r="AD4023" s="23">
        <f ca="1">IF(AND(P4023="No",R4023&lt;=0),MIN('Inputs and Output'!C$15-Model!AA4023,'Inputs and Output'!C$55*'Inputs and Output'!C$14),0)</f>
        <v>0</v>
      </c>
      <c r="AE4023" s="23">
        <f t="shared" ca="1" si="1311"/>
        <v>69.602217349999961</v>
      </c>
      <c r="AF4023" s="26">
        <f t="shared" ca="1" si="1312"/>
        <v>0</v>
      </c>
      <c r="AG4023" s="26">
        <f t="shared" ca="1" si="1313"/>
        <v>69.602217349999961</v>
      </c>
      <c r="AH4023">
        <f>'real time electricity price'!G4022</f>
        <v>18.295000000000002</v>
      </c>
      <c r="AI4023" s="20">
        <f>'real time electricity price'!H4022</f>
        <v>23</v>
      </c>
      <c r="AJ4023" s="23">
        <f t="shared" ca="1" si="1314"/>
        <v>177.50399999999999</v>
      </c>
      <c r="AK4023">
        <f t="shared" si="1315"/>
        <v>1635.0241500000002</v>
      </c>
      <c r="AL4023" s="1">
        <f>SLN('Inputs and Output'!$C$27,0,'Inputs and Output'!$C$31)</f>
        <v>2968.0365296803652</v>
      </c>
      <c r="AM4023" s="1">
        <f>SLN('Inputs and Output'!$C$51,0,'Inputs and Output'!$C$31)</f>
        <v>319.634703196347</v>
      </c>
      <c r="AN4023" s="15">
        <f>-'PVWatt simulated dispatch'!$B$7*'Inputs and Output'!$C$13*'Inputs and Output'!$C$29</f>
        <v>-964.6118721461188</v>
      </c>
      <c r="AO4023" s="18">
        <f>-'Inputs and Output'!$C$54*'Inputs and Output'!$C$14/(365*24)</f>
        <v>-95.890410958904113</v>
      </c>
      <c r="AP4023" s="18">
        <f t="shared" si="1316"/>
        <v>-2713.1493659817352</v>
      </c>
      <c r="AQ4023" s="9">
        <f t="shared" si="1317"/>
        <v>40430400</v>
      </c>
      <c r="AR4023" s="34" cm="1">
        <f t="array" ref="AR4023">INDEX('hashrate + miner rev'!$G$3:$N$8762,Model!A4023,MATCH('Inputs and Output'!$C$22,'hashrate + miner rev'!$G$1:$N$1,0))</f>
        <v>4.04304E+19</v>
      </c>
      <c r="AS4023" cm="1">
        <f t="array" ref="AS4023">INDEX('hashrate + miner rev'!$G$3:$N$8762,Model!A4023,MATCH('Inputs and Output'!$C$22,'hashrate + miner rev'!$G$1:$N$1,0)+1)</f>
        <v>580395.92279999994</v>
      </c>
      <c r="AT4023" s="9">
        <f ca="1">IFERROR((AJ4023/('Inputs and Output'!$C$15))*('Inputs and Output'!$C$39*'Inputs and Output'!$C$40),0)</f>
        <v>1705673.4682484297</v>
      </c>
      <c r="AU4023" s="12">
        <f t="shared" ca="1" si="1318"/>
        <v>4.2187894956479031E-2</v>
      </c>
      <c r="AV4023" s="11">
        <f t="shared" ca="1" si="1319"/>
        <v>24485.68222425511</v>
      </c>
      <c r="AW4023" s="13">
        <f ca="1">IF(AT4023&gt;0,('Inputs and Output'!$C$42*'Inputs and Output'!$C$15),0)</f>
        <v>5325.12</v>
      </c>
      <c r="AX4023" s="16">
        <f>SLN('Inputs and Output'!$C$45,0,'Inputs and Output'!$C$44)</f>
        <v>4949.0961580743524</v>
      </c>
      <c r="AY4023" s="14">
        <f t="shared" ca="1" si="1320"/>
        <v>14211.466066180757</v>
      </c>
      <c r="AZ4023" s="17">
        <f t="shared" ca="1" si="1321"/>
        <v>11498.316700199022</v>
      </c>
    </row>
    <row r="4024" spans="1:52">
      <c r="A4024">
        <v>4022</v>
      </c>
      <c r="B4024" t="str">
        <f>'hourly electricity demand texas'!B4023</f>
        <v>6/17/2020 2 p.m. CDT</v>
      </c>
      <c r="C4024">
        <f>'PVWatt simulated dispatch'!K4040</f>
        <v>509333.96899999998</v>
      </c>
      <c r="D4024">
        <f>'hourly electricity demand texas'!I4023*'Inputs and Output'!$C$20</f>
        <v>94.570000000000007</v>
      </c>
      <c r="E4024">
        <f>MIN(MAX(D4024-'Inputs and Output'!C$16,0),'Inputs and Output'!C$19-'Inputs and Output'!C$16)</f>
        <v>94.570000000000007</v>
      </c>
      <c r="F4024">
        <f>C4024*'Inputs and Output'!C$13/1000000</f>
        <v>331.06707984999997</v>
      </c>
      <c r="G4024">
        <f>IF(F4024&lt;=E4024,MIN(Q4024,E4024-F4024,'Inputs and Output'!C$14*'Inputs and Output'!C$55),0)</f>
        <v>0</v>
      </c>
      <c r="H4024">
        <f t="shared" si="1322"/>
        <v>94.570000000000007</v>
      </c>
      <c r="I4024" s="4">
        <f t="shared" si="1323"/>
        <v>0</v>
      </c>
      <c r="J4024">
        <f t="shared" si="1304"/>
        <v>236.49707984999998</v>
      </c>
      <c r="K4024">
        <f t="shared" ca="1" si="1305"/>
        <v>28.61</v>
      </c>
      <c r="L4024" s="23">
        <f>AS4024/AQ4024*(1/('Inputs and Output'!C$36/'Inputs and Output'!C$39))-'Inputs and Output'!C$42</f>
        <v>103.67238577735847</v>
      </c>
      <c r="M4024" s="23">
        <f ca="1">IFERROR(AVERAGE(OFFSET(L4024,-1,0,-'Inputs and Output'!C$46)),L4024)</f>
        <v>105.56270857715208</v>
      </c>
      <c r="N4024" s="23">
        <f ca="1">_xlfn.XLOOKUP(K4024/M4024,'Battery dispatch curve multiple'!C$3:C$103,'Battery dispatch curve multiple'!A$3:A$103,,1,2)</f>
        <v>0.87000000000000055</v>
      </c>
      <c r="O4024" t="str">
        <f ca="1">IF(Q4024/'Inputs and Output'!C$14&lt;=N4024,"battery","miner")</f>
        <v>miner</v>
      </c>
      <c r="P4024" t="str">
        <f t="shared" si="1306"/>
        <v>No</v>
      </c>
      <c r="Q4024" s="26">
        <f t="shared" ca="1" si="1324"/>
        <v>280</v>
      </c>
      <c r="R4024" s="23">
        <f ca="1">-(Q4024/'Inputs and Output'!C$14-N4024)*'Inputs and Output'!C$14-G4024</f>
        <v>-36.399999999999849</v>
      </c>
      <c r="S4024" s="23">
        <f ca="1">IF(R4024&gt;0,MIN(R4024,'Inputs and Output'!C$55*'Inputs and Output'!C$14,Model!J4024),0)</f>
        <v>0</v>
      </c>
      <c r="T4024" s="23">
        <f t="shared" ca="1" si="1307"/>
        <v>0</v>
      </c>
      <c r="U4024" s="23">
        <f ca="1">MIN('Inputs and Output'!C$15,Model!T4024)</f>
        <v>0</v>
      </c>
      <c r="V4024" s="23">
        <f t="shared" ca="1" si="1308"/>
        <v>0</v>
      </c>
      <c r="W4024" s="23">
        <f ca="1">MIN(V4024+S4024,'Inputs and Output'!C$55*'Inputs and Output'!C$14,'Inputs and Output'!C$14-Model!Q4024)-S4024</f>
        <v>0</v>
      </c>
      <c r="X4024" s="23">
        <f t="shared" ca="1" si="1309"/>
        <v>0</v>
      </c>
      <c r="Y4024" s="23">
        <f ca="1">IF(AND(P4024="Yes",R4024&lt;=0),MIN(-R4024,'Inputs and Output'!C$55*'Inputs and Output'!C$14-G4024),0)</f>
        <v>0</v>
      </c>
      <c r="Z4024" s="23">
        <f ca="1">MIN(Y4024,'Inputs and Output'!C$15)</f>
        <v>0</v>
      </c>
      <c r="AA4024" s="23">
        <f ca="1">IF(AND(P4024="No",R4024&lt;=0),MIN(J4024,'Inputs and Output'!C$15),0)</f>
        <v>177.50399999999999</v>
      </c>
      <c r="AB4024" s="23">
        <f t="shared" ca="1" si="1310"/>
        <v>58.993079849999987</v>
      </c>
      <c r="AC4024" s="23">
        <f ca="1">MIN(AB4024,'Inputs and Output'!C$55*'Inputs and Output'!C$14,'Inputs and Output'!C$14-Model!Q4024)</f>
        <v>0</v>
      </c>
      <c r="AD4024" s="23">
        <f ca="1">IF(AND(P4024="No",R4024&lt;=0),MIN('Inputs and Output'!C$15-Model!AA4024,'Inputs and Output'!C$55*'Inputs and Output'!C$14),0)</f>
        <v>0</v>
      </c>
      <c r="AE4024" s="23">
        <f t="shared" ca="1" si="1311"/>
        <v>58.993079849999987</v>
      </c>
      <c r="AF4024" s="26">
        <f t="shared" ca="1" si="1312"/>
        <v>0</v>
      </c>
      <c r="AG4024" s="26">
        <f t="shared" ca="1" si="1313"/>
        <v>58.993079849999987</v>
      </c>
      <c r="AH4024">
        <f>'real time electricity price'!G4023</f>
        <v>17.86</v>
      </c>
      <c r="AI4024" s="20">
        <f>'real time electricity price'!H4023</f>
        <v>24.6</v>
      </c>
      <c r="AJ4024" s="23">
        <f t="shared" ca="1" si="1314"/>
        <v>177.50399999999999</v>
      </c>
      <c r="AK4024">
        <f t="shared" si="1315"/>
        <v>1689.0202000000002</v>
      </c>
      <c r="AL4024" s="1">
        <f>SLN('Inputs and Output'!$C$27,0,'Inputs and Output'!$C$31)</f>
        <v>2968.0365296803652</v>
      </c>
      <c r="AM4024" s="1">
        <f>SLN('Inputs and Output'!$C$51,0,'Inputs and Output'!$C$31)</f>
        <v>319.634703196347</v>
      </c>
      <c r="AN4024" s="15">
        <f>-'PVWatt simulated dispatch'!$B$7*'Inputs and Output'!$C$13*'Inputs and Output'!$C$29</f>
        <v>-964.6118721461188</v>
      </c>
      <c r="AO4024" s="18">
        <f>-'Inputs and Output'!$C$54*'Inputs and Output'!$C$14/(365*24)</f>
        <v>-95.890410958904113</v>
      </c>
      <c r="AP4024" s="18">
        <f t="shared" si="1316"/>
        <v>-2659.1533159817354</v>
      </c>
      <c r="AQ4024" s="9">
        <f t="shared" si="1317"/>
        <v>24148100</v>
      </c>
      <c r="AR4024" s="34" cm="1">
        <f t="array" ref="AR4024">INDEX('hashrate + miner rev'!$G$3:$N$8762,Model!A4024,MATCH('Inputs and Output'!$C$22,'hashrate + miner rev'!$G$1:$N$1,0))</f>
        <v>2.41481E+19</v>
      </c>
      <c r="AS4024" cm="1">
        <f t="array" ref="AS4024">INDEX('hashrate + miner rev'!$G$3:$N$8762,Model!A4024,MATCH('Inputs and Output'!$C$22,'hashrate + miner rev'!$G$1:$N$1,0)+1)</f>
        <v>335920.8149</v>
      </c>
      <c r="AT4024" s="9">
        <f ca="1">IFERROR((AJ4024/('Inputs and Output'!$C$15))*('Inputs and Output'!$C$39*'Inputs and Output'!$C$40),0)</f>
        <v>1705673.4682484297</v>
      </c>
      <c r="AU4024" s="12">
        <f t="shared" ca="1" si="1318"/>
        <v>7.0633858077796166E-2</v>
      </c>
      <c r="AV4024" s="11">
        <f t="shared" ca="1" si="1319"/>
        <v>23727.383165024235</v>
      </c>
      <c r="AW4024" s="13">
        <f ca="1">IF(AT4024&gt;0,('Inputs and Output'!$C$42*'Inputs and Output'!$C$15),0)</f>
        <v>5325.12</v>
      </c>
      <c r="AX4024" s="16">
        <f>SLN('Inputs and Output'!$C$45,0,'Inputs and Output'!$C$44)</f>
        <v>4949.0961580743524</v>
      </c>
      <c r="AY4024" s="14">
        <f t="shared" ca="1" si="1320"/>
        <v>13453.167006949883</v>
      </c>
      <c r="AZ4024" s="17">
        <f t="shared" ca="1" si="1321"/>
        <v>10794.013690968148</v>
      </c>
    </row>
    <row r="4025" spans="1:52">
      <c r="A4025">
        <v>4023</v>
      </c>
      <c r="B4025" t="str">
        <f>'hourly electricity demand texas'!B4024</f>
        <v>6/17/2020 3 p.m. CDT</v>
      </c>
      <c r="C4025">
        <f>'PVWatt simulated dispatch'!K4041</f>
        <v>393245.06300000002</v>
      </c>
      <c r="D4025">
        <f>'hourly electricity demand texas'!I4024*'Inputs and Output'!$C$20</f>
        <v>99.26</v>
      </c>
      <c r="E4025">
        <f>MIN(MAX(D4025-'Inputs and Output'!C$16,0),'Inputs and Output'!C$19-'Inputs and Output'!C$16)</f>
        <v>99.26</v>
      </c>
      <c r="F4025">
        <f>C4025*'Inputs and Output'!C$13/1000000</f>
        <v>255.60929095000003</v>
      </c>
      <c r="G4025">
        <f>IF(F4025&lt;=E4025,MIN(Q4025,E4025-F4025,'Inputs and Output'!C$14*'Inputs and Output'!C$55),0)</f>
        <v>0</v>
      </c>
      <c r="H4025">
        <f t="shared" si="1322"/>
        <v>99.26</v>
      </c>
      <c r="I4025" s="4">
        <f t="shared" si="1323"/>
        <v>0</v>
      </c>
      <c r="J4025">
        <f t="shared" si="1304"/>
        <v>156.34929095000001</v>
      </c>
      <c r="K4025">
        <f t="shared" ca="1" si="1305"/>
        <v>28.61</v>
      </c>
      <c r="L4025" s="23">
        <f>AS4025/AQ4025*(1/('Inputs and Output'!C$36/'Inputs and Output'!C$39))-'Inputs and Output'!C$42</f>
        <v>107.82883521156785</v>
      </c>
      <c r="M4025" s="23">
        <f ca="1">IFERROR(AVERAGE(OFFSET(L4025,-1,0,-'Inputs and Output'!C$46)),L4025)</f>
        <v>106.66884921026042</v>
      </c>
      <c r="N4025" s="23">
        <f ca="1">_xlfn.XLOOKUP(K4025/M4025,'Battery dispatch curve multiple'!C$3:C$103,'Battery dispatch curve multiple'!A$3:A$103,,1,2)</f>
        <v>0.87000000000000055</v>
      </c>
      <c r="O4025" t="str">
        <f ca="1">IF(Q4025/'Inputs and Output'!C$14&lt;=N4025,"battery","miner")</f>
        <v>miner</v>
      </c>
      <c r="P4025" t="str">
        <f t="shared" si="1306"/>
        <v>No</v>
      </c>
      <c r="Q4025" s="26">
        <f t="shared" ca="1" si="1324"/>
        <v>280</v>
      </c>
      <c r="R4025" s="23">
        <f ca="1">-(Q4025/'Inputs and Output'!C$14-N4025)*'Inputs and Output'!C$14-G4025</f>
        <v>-36.399999999999849</v>
      </c>
      <c r="S4025" s="23">
        <f ca="1">IF(R4025&gt;0,MIN(R4025,'Inputs and Output'!C$55*'Inputs and Output'!C$14,Model!J4025),0)</f>
        <v>0</v>
      </c>
      <c r="T4025" s="23">
        <f t="shared" ca="1" si="1307"/>
        <v>0</v>
      </c>
      <c r="U4025" s="23">
        <f ca="1">MIN('Inputs and Output'!C$15,Model!T4025)</f>
        <v>0</v>
      </c>
      <c r="V4025" s="23">
        <f t="shared" ca="1" si="1308"/>
        <v>0</v>
      </c>
      <c r="W4025" s="23">
        <f ca="1">MIN(V4025+S4025,'Inputs and Output'!C$55*'Inputs and Output'!C$14,'Inputs and Output'!C$14-Model!Q4025)-S4025</f>
        <v>0</v>
      </c>
      <c r="X4025" s="23">
        <f t="shared" ca="1" si="1309"/>
        <v>0</v>
      </c>
      <c r="Y4025" s="23">
        <f ca="1">IF(AND(P4025="Yes",R4025&lt;=0),MIN(-R4025,'Inputs and Output'!C$55*'Inputs and Output'!C$14-G4025),0)</f>
        <v>0</v>
      </c>
      <c r="Z4025" s="23">
        <f ca="1">MIN(Y4025,'Inputs and Output'!C$15)</f>
        <v>0</v>
      </c>
      <c r="AA4025" s="23">
        <f ca="1">IF(AND(P4025="No",R4025&lt;=0),MIN(J4025,'Inputs and Output'!C$15),0)</f>
        <v>156.34929095000001</v>
      </c>
      <c r="AB4025" s="23">
        <f t="shared" ca="1" si="1310"/>
        <v>0</v>
      </c>
      <c r="AC4025" s="23">
        <f ca="1">MIN(AB4025,'Inputs and Output'!C$55*'Inputs and Output'!C$14,'Inputs and Output'!C$14-Model!Q4025)</f>
        <v>0</v>
      </c>
      <c r="AD4025" s="23">
        <f ca="1">IF(AND(P4025="No",R4025&lt;=0),MIN('Inputs and Output'!C$15-Model!AA4025,'Inputs and Output'!C$55*'Inputs and Output'!C$14),0)</f>
        <v>21.15470904999998</v>
      </c>
      <c r="AE4025" s="23">
        <f t="shared" ca="1" si="1311"/>
        <v>0</v>
      </c>
      <c r="AF4025" s="26">
        <f t="shared" ca="1" si="1312"/>
        <v>-21.15470904999998</v>
      </c>
      <c r="AG4025" s="26">
        <f t="shared" ca="1" si="1313"/>
        <v>0</v>
      </c>
      <c r="AH4025">
        <f>'real time electricity price'!G4024</f>
        <v>17.767500000000002</v>
      </c>
      <c r="AI4025" s="20">
        <f>'real time electricity price'!H4024</f>
        <v>28.61</v>
      </c>
      <c r="AJ4025" s="23">
        <f t="shared" ca="1" si="1314"/>
        <v>177.50399999999999</v>
      </c>
      <c r="AK4025">
        <f t="shared" si="1315"/>
        <v>1763.6020500000002</v>
      </c>
      <c r="AL4025" s="1">
        <f>SLN('Inputs and Output'!$C$27,0,'Inputs and Output'!$C$31)</f>
        <v>2968.0365296803652</v>
      </c>
      <c r="AM4025" s="1">
        <f>SLN('Inputs and Output'!$C$51,0,'Inputs and Output'!$C$31)</f>
        <v>319.634703196347</v>
      </c>
      <c r="AN4025" s="15">
        <f>-'PVWatt simulated dispatch'!$B$7*'Inputs and Output'!$C$13*'Inputs and Output'!$C$29</f>
        <v>-964.6118721461188</v>
      </c>
      <c r="AO4025" s="18">
        <f>-'Inputs and Output'!$C$54*'Inputs and Output'!$C$14/(365*24)</f>
        <v>-95.890410958904113</v>
      </c>
      <c r="AP4025" s="18">
        <f t="shared" si="1316"/>
        <v>-2584.5714659817349</v>
      </c>
      <c r="AQ4025" s="9">
        <f t="shared" si="1317"/>
        <v>63172300</v>
      </c>
      <c r="AR4025" s="34" cm="1">
        <f t="array" ref="AR4025">INDEX('hashrate + miner rev'!$G$3:$N$8762,Model!A4025,MATCH('Inputs and Output'!$C$22,'hashrate + miner rev'!$G$1:$N$1,0))</f>
        <v>6.31723E+19</v>
      </c>
      <c r="AS4025" cm="1">
        <f t="array" ref="AS4025">INDEX('hashrate + miner rev'!$G$3:$N$8762,Model!A4025,MATCH('Inputs and Output'!$C$22,'hashrate + miner rev'!$G$1:$N$1,0)+1)</f>
        <v>906106.03969999996</v>
      </c>
      <c r="AT4025" s="9">
        <f ca="1">IFERROR((AJ4025/('Inputs and Output'!$C$15))*('Inputs and Output'!$C$39*'Inputs and Output'!$C$40),0)</f>
        <v>1705673.4682484297</v>
      </c>
      <c r="AU4025" s="12">
        <f t="shared" ca="1" si="1318"/>
        <v>2.7000338253450162E-2</v>
      </c>
      <c r="AV4025" s="11">
        <f t="shared" ca="1" si="1319"/>
        <v>24465.169565394139</v>
      </c>
      <c r="AW4025" s="13">
        <f ca="1">IF(AT4025&gt;0,('Inputs and Output'!$C$42*'Inputs and Output'!$C$15),0)</f>
        <v>5325.12</v>
      </c>
      <c r="AX4025" s="16">
        <f>SLN('Inputs and Output'!$C$45,0,'Inputs and Output'!$C$44)</f>
        <v>4949.0961580743524</v>
      </c>
      <c r="AY4025" s="14">
        <f t="shared" ca="1" si="1320"/>
        <v>14190.953407319786</v>
      </c>
      <c r="AZ4025" s="17">
        <f t="shared" ca="1" si="1321"/>
        <v>11606.381941338052</v>
      </c>
    </row>
    <row r="4026" spans="1:52">
      <c r="A4026">
        <v>4024</v>
      </c>
      <c r="B4026" t="str">
        <f>'hourly electricity demand texas'!B4025</f>
        <v>6/17/2020 4 p.m. CDT</v>
      </c>
      <c r="C4026">
        <f>'PVWatt simulated dispatch'!K4042</f>
        <v>672813.43799999997</v>
      </c>
      <c r="D4026">
        <f>'hourly electricity demand texas'!I4025*'Inputs and Output'!$C$20</f>
        <v>103.39</v>
      </c>
      <c r="E4026">
        <f>MIN(MAX(D4026-'Inputs and Output'!C$16,0),'Inputs and Output'!C$19-'Inputs and Output'!C$16)</f>
        <v>103.39</v>
      </c>
      <c r="F4026">
        <f>C4026*'Inputs and Output'!C$13/1000000</f>
        <v>437.32873469999998</v>
      </c>
      <c r="G4026">
        <f>IF(F4026&lt;=E4026,MIN(Q4026,E4026-F4026,'Inputs and Output'!C$14*'Inputs and Output'!C$55),0)</f>
        <v>0</v>
      </c>
      <c r="H4026">
        <f t="shared" si="1322"/>
        <v>103.39</v>
      </c>
      <c r="I4026" s="4">
        <f t="shared" si="1323"/>
        <v>0</v>
      </c>
      <c r="J4026">
        <f t="shared" si="1304"/>
        <v>333.9387347</v>
      </c>
      <c r="K4026">
        <f t="shared" ca="1" si="1305"/>
        <v>28.8</v>
      </c>
      <c r="L4026" s="23">
        <f>AS4026/AQ4026*(1/('Inputs and Output'!C$36/'Inputs and Output'!C$39))-'Inputs and Output'!C$42</f>
        <v>108.01779784327923</v>
      </c>
      <c r="M4026" s="23">
        <f ca="1">IFERROR(AVERAGE(OFFSET(L4026,-1,0,-'Inputs and Output'!C$46)),L4026)</f>
        <v>105.90617501170225</v>
      </c>
      <c r="N4026" s="23">
        <f ca="1">_xlfn.XLOOKUP(K4026/M4026,'Battery dispatch curve multiple'!C$3:C$103,'Battery dispatch curve multiple'!A$3:A$103,,1,2)</f>
        <v>0.87000000000000055</v>
      </c>
      <c r="O4026" t="str">
        <f ca="1">IF(Q4026/'Inputs and Output'!C$14&lt;=N4026,"battery","miner")</f>
        <v>miner</v>
      </c>
      <c r="P4026" t="str">
        <f t="shared" si="1306"/>
        <v>No</v>
      </c>
      <c r="Q4026" s="26">
        <f t="shared" ca="1" si="1324"/>
        <v>258.84529095000005</v>
      </c>
      <c r="R4026" s="23">
        <f ca="1">-(Q4026/'Inputs and Output'!C$14-N4026)*'Inputs and Output'!C$14-G4026</f>
        <v>-15.24529094999988</v>
      </c>
      <c r="S4026" s="23">
        <f ca="1">IF(R4026&gt;0,MIN(R4026,'Inputs and Output'!C$55*'Inputs and Output'!C$14,Model!J4026),0)</f>
        <v>0</v>
      </c>
      <c r="T4026" s="23">
        <f t="shared" ca="1" si="1307"/>
        <v>0</v>
      </c>
      <c r="U4026" s="23">
        <f ca="1">MIN('Inputs and Output'!C$15,Model!T4026)</f>
        <v>0</v>
      </c>
      <c r="V4026" s="23">
        <f t="shared" ca="1" si="1308"/>
        <v>0</v>
      </c>
      <c r="W4026" s="23">
        <f ca="1">MIN(V4026+S4026,'Inputs and Output'!C$55*'Inputs and Output'!C$14,'Inputs and Output'!C$14-Model!Q4026)-S4026</f>
        <v>0</v>
      </c>
      <c r="X4026" s="23">
        <f t="shared" ca="1" si="1309"/>
        <v>0</v>
      </c>
      <c r="Y4026" s="23">
        <f ca="1">IF(AND(P4026="Yes",R4026&lt;=0),MIN(-R4026,'Inputs and Output'!C$55*'Inputs and Output'!C$14-G4026),0)</f>
        <v>0</v>
      </c>
      <c r="Z4026" s="23">
        <f ca="1">MIN(Y4026,'Inputs and Output'!C$15)</f>
        <v>0</v>
      </c>
      <c r="AA4026" s="23">
        <f ca="1">IF(AND(P4026="No",R4026&lt;=0),MIN(J4026,'Inputs and Output'!C$15),0)</f>
        <v>177.50399999999999</v>
      </c>
      <c r="AB4026" s="23">
        <f t="shared" ca="1" si="1310"/>
        <v>156.43473470000001</v>
      </c>
      <c r="AC4026" s="23">
        <f ca="1">MIN(AB4026,'Inputs and Output'!C$55*'Inputs and Output'!C$14,'Inputs and Output'!C$14-Model!Q4026)</f>
        <v>21.154709049999951</v>
      </c>
      <c r="AD4026" s="23">
        <f ca="1">IF(AND(P4026="No",R4026&lt;=0),MIN('Inputs and Output'!C$15-Model!AA4026,'Inputs and Output'!C$55*'Inputs and Output'!C$14),0)</f>
        <v>0</v>
      </c>
      <c r="AE4026" s="23">
        <f t="shared" ca="1" si="1311"/>
        <v>135.28002565000006</v>
      </c>
      <c r="AF4026" s="26">
        <f t="shared" ca="1" si="1312"/>
        <v>21.154709049999951</v>
      </c>
      <c r="AG4026" s="26">
        <f t="shared" ca="1" si="1313"/>
        <v>135.28002565000006</v>
      </c>
      <c r="AH4026">
        <f>'real time electricity price'!G4025</f>
        <v>19.272500000000001</v>
      </c>
      <c r="AI4026" s="20">
        <f>'real time electricity price'!H4025</f>
        <v>27.49</v>
      </c>
      <c r="AJ4026" s="23">
        <f t="shared" ca="1" si="1314"/>
        <v>177.50399999999999</v>
      </c>
      <c r="AK4026">
        <f t="shared" si="1315"/>
        <v>1992.5837750000001</v>
      </c>
      <c r="AL4026" s="1">
        <f>SLN('Inputs and Output'!$C$27,0,'Inputs and Output'!$C$31)</f>
        <v>2968.0365296803652</v>
      </c>
      <c r="AM4026" s="1">
        <f>SLN('Inputs and Output'!$C$51,0,'Inputs and Output'!$C$31)</f>
        <v>319.634703196347</v>
      </c>
      <c r="AN4026" s="15">
        <f>-'PVWatt simulated dispatch'!$B$7*'Inputs and Output'!$C$13*'Inputs and Output'!$C$29</f>
        <v>-964.6118721461188</v>
      </c>
      <c r="AO4026" s="18">
        <f>-'Inputs and Output'!$C$54*'Inputs and Output'!$C$14/(365*24)</f>
        <v>-95.890410958904113</v>
      </c>
      <c r="AP4026" s="18">
        <f t="shared" si="1316"/>
        <v>-2355.5897409817353</v>
      </c>
      <c r="AQ4026" s="9">
        <f t="shared" si="1317"/>
        <v>28981400</v>
      </c>
      <c r="AR4026" s="34" cm="1">
        <f t="array" ref="AR4026">INDEX('hashrate + miner rev'!$G$3:$N$8762,Model!A4026,MATCH('Inputs and Output'!$C$22,'hashrate + miner rev'!$G$1:$N$1,0))</f>
        <v>2.89814E+19</v>
      </c>
      <c r="AS4026" cm="1">
        <f t="array" ref="AS4026">INDEX('hashrate + miner rev'!$G$3:$N$8762,Model!A4026,MATCH('Inputs and Output'!$C$22,'hashrate + miner rev'!$G$1:$N$1,0)+1)</f>
        <v>416261.94089999999</v>
      </c>
      <c r="AT4026" s="9">
        <f ca="1">IFERROR((AJ4026/('Inputs and Output'!$C$15))*('Inputs and Output'!$C$39*'Inputs and Output'!$C$40),0)</f>
        <v>1705673.4682484297</v>
      </c>
      <c r="AU4026" s="12">
        <f t="shared" ca="1" si="1318"/>
        <v>5.885407427689586E-2</v>
      </c>
      <c r="AV4026" s="11">
        <f t="shared" ca="1" si="1319"/>
        <v>24498.711188373432</v>
      </c>
      <c r="AW4026" s="13">
        <f ca="1">IF(AT4026&gt;0,('Inputs and Output'!$C$42*'Inputs and Output'!$C$15),0)</f>
        <v>5325.12</v>
      </c>
      <c r="AX4026" s="16">
        <f>SLN('Inputs and Output'!$C$45,0,'Inputs and Output'!$C$44)</f>
        <v>4949.0961580743524</v>
      </c>
      <c r="AY4026" s="14">
        <f t="shared" ca="1" si="1320"/>
        <v>14224.49503029908</v>
      </c>
      <c r="AZ4026" s="17">
        <f t="shared" ca="1" si="1321"/>
        <v>11868.905289317345</v>
      </c>
    </row>
    <row r="4027" spans="1:52">
      <c r="A4027">
        <v>4025</v>
      </c>
      <c r="B4027" t="str">
        <f>'hourly electricity demand texas'!B4026</f>
        <v>6/17/2020 5 p.m. CDT</v>
      </c>
      <c r="C4027">
        <f>'PVWatt simulated dispatch'!K4043</f>
        <v>675128.43799999997</v>
      </c>
      <c r="D4027">
        <f>'hourly electricity demand texas'!I4026*'Inputs and Output'!$C$20</f>
        <v>106.12</v>
      </c>
      <c r="E4027">
        <f>MIN(MAX(D4027-'Inputs and Output'!C$16,0),'Inputs and Output'!C$19-'Inputs and Output'!C$16)</f>
        <v>106.12</v>
      </c>
      <c r="F4027">
        <f>C4027*'Inputs and Output'!C$13/1000000</f>
        <v>438.83348469999999</v>
      </c>
      <c r="G4027">
        <f>IF(F4027&lt;=E4027,MIN(Q4027,E4027-F4027,'Inputs and Output'!C$14*'Inputs and Output'!C$55),0)</f>
        <v>0</v>
      </c>
      <c r="H4027">
        <f t="shared" si="1322"/>
        <v>106.12</v>
      </c>
      <c r="I4027" s="4">
        <f t="shared" si="1323"/>
        <v>0</v>
      </c>
      <c r="J4027">
        <f t="shared" si="1304"/>
        <v>332.71348469999998</v>
      </c>
      <c r="K4027">
        <f t="shared" ca="1" si="1305"/>
        <v>28.8</v>
      </c>
      <c r="L4027" s="23">
        <f>AS4027/AQ4027*(1/('Inputs and Output'!C$36/'Inputs and Output'!C$39))-'Inputs and Output'!C$42</f>
        <v>104.62537867832535</v>
      </c>
      <c r="M4027" s="23">
        <f ca="1">IFERROR(AVERAGE(OFFSET(L4027,-1,0,-'Inputs and Output'!C$46)),L4027)</f>
        <v>106.41383777807629</v>
      </c>
      <c r="N4027" s="23">
        <f ca="1">_xlfn.XLOOKUP(K4027/M4027,'Battery dispatch curve multiple'!C$3:C$103,'Battery dispatch curve multiple'!A$3:A$103,,1,2)</f>
        <v>0.87000000000000055</v>
      </c>
      <c r="O4027" t="str">
        <f ca="1">IF(Q4027/'Inputs and Output'!C$14&lt;=N4027,"battery","miner")</f>
        <v>miner</v>
      </c>
      <c r="P4027" t="str">
        <f t="shared" si="1306"/>
        <v>No</v>
      </c>
      <c r="Q4027" s="26">
        <f t="shared" ca="1" si="1324"/>
        <v>280</v>
      </c>
      <c r="R4027" s="23">
        <f ca="1">-(Q4027/'Inputs and Output'!C$14-N4027)*'Inputs and Output'!C$14-G4027</f>
        <v>-36.399999999999849</v>
      </c>
      <c r="S4027" s="23">
        <f ca="1">IF(R4027&gt;0,MIN(R4027,'Inputs and Output'!C$55*'Inputs and Output'!C$14,Model!J4027),0)</f>
        <v>0</v>
      </c>
      <c r="T4027" s="23">
        <f t="shared" ca="1" si="1307"/>
        <v>0</v>
      </c>
      <c r="U4027" s="23">
        <f ca="1">MIN('Inputs and Output'!C$15,Model!T4027)</f>
        <v>0</v>
      </c>
      <c r="V4027" s="23">
        <f t="shared" ca="1" si="1308"/>
        <v>0</v>
      </c>
      <c r="W4027" s="23">
        <f ca="1">MIN(V4027+S4027,'Inputs and Output'!C$55*'Inputs and Output'!C$14,'Inputs and Output'!C$14-Model!Q4027)-S4027</f>
        <v>0</v>
      </c>
      <c r="X4027" s="23">
        <f t="shared" ca="1" si="1309"/>
        <v>0</v>
      </c>
      <c r="Y4027" s="23">
        <f ca="1">IF(AND(P4027="Yes",R4027&lt;=0),MIN(-R4027,'Inputs and Output'!C$55*'Inputs and Output'!C$14-G4027),0)</f>
        <v>0</v>
      </c>
      <c r="Z4027" s="23">
        <f ca="1">MIN(Y4027,'Inputs and Output'!C$15)</f>
        <v>0</v>
      </c>
      <c r="AA4027" s="23">
        <f ca="1">IF(AND(P4027="No",R4027&lt;=0),MIN(J4027,'Inputs and Output'!C$15),0)</f>
        <v>177.50399999999999</v>
      </c>
      <c r="AB4027" s="23">
        <f t="shared" ca="1" si="1310"/>
        <v>155.20948469999999</v>
      </c>
      <c r="AC4027" s="23">
        <f ca="1">MIN(AB4027,'Inputs and Output'!C$55*'Inputs and Output'!C$14,'Inputs and Output'!C$14-Model!Q4027)</f>
        <v>0</v>
      </c>
      <c r="AD4027" s="23">
        <f ca="1">IF(AND(P4027="No",R4027&lt;=0),MIN('Inputs and Output'!C$15-Model!AA4027,'Inputs and Output'!C$55*'Inputs and Output'!C$14),0)</f>
        <v>0</v>
      </c>
      <c r="AE4027" s="23">
        <f t="shared" ca="1" si="1311"/>
        <v>155.20948469999999</v>
      </c>
      <c r="AF4027" s="26">
        <f t="shared" ca="1" si="1312"/>
        <v>0</v>
      </c>
      <c r="AG4027" s="26">
        <f t="shared" ca="1" si="1313"/>
        <v>155.20948469999999</v>
      </c>
      <c r="AH4027">
        <f>'real time electricity price'!G4026</f>
        <v>17.829999999999998</v>
      </c>
      <c r="AI4027" s="20">
        <f>'real time electricity price'!H4026</f>
        <v>22.89</v>
      </c>
      <c r="AJ4027" s="23">
        <f t="shared" ca="1" si="1314"/>
        <v>177.50399999999999</v>
      </c>
      <c r="AK4027">
        <f t="shared" si="1315"/>
        <v>1892.1196</v>
      </c>
      <c r="AL4027" s="1">
        <f>SLN('Inputs and Output'!$C$27,0,'Inputs and Output'!$C$31)</f>
        <v>2968.0365296803652</v>
      </c>
      <c r="AM4027" s="1">
        <f>SLN('Inputs and Output'!$C$51,0,'Inputs and Output'!$C$31)</f>
        <v>319.634703196347</v>
      </c>
      <c r="AN4027" s="15">
        <f>-'PVWatt simulated dispatch'!$B$7*'Inputs and Output'!$C$13*'Inputs and Output'!$C$29</f>
        <v>-964.6118721461188</v>
      </c>
      <c r="AO4027" s="18">
        <f>-'Inputs and Output'!$C$54*'Inputs and Output'!$C$14/(365*24)</f>
        <v>-95.890410958904113</v>
      </c>
      <c r="AP4027" s="18">
        <f t="shared" si="1316"/>
        <v>-2456.0539159817354</v>
      </c>
      <c r="AQ4027" s="9">
        <f t="shared" si="1317"/>
        <v>59076200</v>
      </c>
      <c r="AR4027" s="34" cm="1">
        <f t="array" ref="AR4027">INDEX('hashrate + miner rev'!$G$3:$N$8762,Model!A4027,MATCH('Inputs and Output'!$C$22,'hashrate + miner rev'!$G$1:$N$1,0))</f>
        <v>5.90762E+19</v>
      </c>
      <c r="AS4027" cm="1">
        <f t="array" ref="AS4027">INDEX('hashrate + miner rev'!$G$3:$N$8762,Model!A4027,MATCH('Inputs and Output'!$C$22,'hashrate + miner rev'!$G$1:$N$1,0)+1)</f>
        <v>827659.56830000004</v>
      </c>
      <c r="AT4027" s="9">
        <f ca="1">IFERROR((AJ4027/('Inputs and Output'!$C$15))*('Inputs and Output'!$C$39*'Inputs and Output'!$C$40),0)</f>
        <v>1705673.4682484297</v>
      </c>
      <c r="AU4027" s="12">
        <f t="shared" ca="1" si="1318"/>
        <v>2.8872430323013832E-2</v>
      </c>
      <c r="AV4027" s="11">
        <f t="shared" ca="1" si="1319"/>
        <v>23896.54321691746</v>
      </c>
      <c r="AW4027" s="13">
        <f ca="1">IF(AT4027&gt;0,('Inputs and Output'!$C$42*'Inputs and Output'!$C$15),0)</f>
        <v>5325.12</v>
      </c>
      <c r="AX4027" s="16">
        <f>SLN('Inputs and Output'!$C$45,0,'Inputs and Output'!$C$44)</f>
        <v>4949.0961580743524</v>
      </c>
      <c r="AY4027" s="14">
        <f t="shared" ca="1" si="1320"/>
        <v>13622.327058843108</v>
      </c>
      <c r="AZ4027" s="17">
        <f t="shared" ca="1" si="1321"/>
        <v>11166.273142861373</v>
      </c>
    </row>
    <row r="4028" spans="1:52">
      <c r="A4028">
        <v>4026</v>
      </c>
      <c r="B4028" t="str">
        <f>'hourly electricity demand texas'!B4027</f>
        <v>6/17/2020 6 p.m. CDT</v>
      </c>
      <c r="C4028">
        <f>'PVWatt simulated dispatch'!K4044</f>
        <v>594848.31299999997</v>
      </c>
      <c r="D4028">
        <f>'hourly electricity demand texas'!I4027*'Inputs and Output'!$C$20</f>
        <v>107.39</v>
      </c>
      <c r="E4028">
        <f>MIN(MAX(D4028-'Inputs and Output'!C$16,0),'Inputs and Output'!C$19-'Inputs and Output'!C$16)</f>
        <v>107.39</v>
      </c>
      <c r="F4028">
        <f>C4028*'Inputs and Output'!C$13/1000000</f>
        <v>386.65140344999998</v>
      </c>
      <c r="G4028">
        <f>IF(F4028&lt;=E4028,MIN(Q4028,E4028-F4028,'Inputs and Output'!C$14*'Inputs and Output'!C$55),0)</f>
        <v>0</v>
      </c>
      <c r="H4028">
        <f t="shared" si="1322"/>
        <v>107.39</v>
      </c>
      <c r="I4028" s="4">
        <f t="shared" si="1323"/>
        <v>0</v>
      </c>
      <c r="J4028">
        <f t="shared" si="1304"/>
        <v>279.26140344999999</v>
      </c>
      <c r="K4028">
        <f t="shared" ca="1" si="1305"/>
        <v>28.8</v>
      </c>
      <c r="L4028" s="23">
        <f>AS4028/AQ4028*(1/('Inputs and Output'!C$36/'Inputs and Output'!C$39))-'Inputs and Output'!C$42</f>
        <v>101.16863510835631</v>
      </c>
      <c r="M4028" s="23">
        <f ca="1">IFERROR(AVERAGE(OFFSET(L4028,-1,0,-'Inputs and Output'!C$46)),L4028)</f>
        <v>105.95573460005799</v>
      </c>
      <c r="N4028" s="23">
        <f ca="1">_xlfn.XLOOKUP(K4028/M4028,'Battery dispatch curve multiple'!C$3:C$103,'Battery dispatch curve multiple'!A$3:A$103,,1,2)</f>
        <v>0.87000000000000055</v>
      </c>
      <c r="O4028" t="str">
        <f ca="1">IF(Q4028/'Inputs and Output'!C$14&lt;=N4028,"battery","miner")</f>
        <v>miner</v>
      </c>
      <c r="P4028" t="str">
        <f t="shared" si="1306"/>
        <v>No</v>
      </c>
      <c r="Q4028" s="26">
        <f t="shared" ca="1" si="1324"/>
        <v>280</v>
      </c>
      <c r="R4028" s="23">
        <f ca="1">-(Q4028/'Inputs and Output'!C$14-N4028)*'Inputs and Output'!C$14-G4028</f>
        <v>-36.399999999999849</v>
      </c>
      <c r="S4028" s="23">
        <f ca="1">IF(R4028&gt;0,MIN(R4028,'Inputs and Output'!C$55*'Inputs and Output'!C$14,Model!J4028),0)</f>
        <v>0</v>
      </c>
      <c r="T4028" s="23">
        <f t="shared" ca="1" si="1307"/>
        <v>0</v>
      </c>
      <c r="U4028" s="23">
        <f ca="1">MIN('Inputs and Output'!C$15,Model!T4028)</f>
        <v>0</v>
      </c>
      <c r="V4028" s="23">
        <f t="shared" ca="1" si="1308"/>
        <v>0</v>
      </c>
      <c r="W4028" s="23">
        <f ca="1">MIN(V4028+S4028,'Inputs and Output'!C$55*'Inputs and Output'!C$14,'Inputs and Output'!C$14-Model!Q4028)-S4028</f>
        <v>0</v>
      </c>
      <c r="X4028" s="23">
        <f t="shared" ca="1" si="1309"/>
        <v>0</v>
      </c>
      <c r="Y4028" s="23">
        <f ca="1">IF(AND(P4028="Yes",R4028&lt;=0),MIN(-R4028,'Inputs and Output'!C$55*'Inputs and Output'!C$14-G4028),0)</f>
        <v>0</v>
      </c>
      <c r="Z4028" s="23">
        <f ca="1">MIN(Y4028,'Inputs and Output'!C$15)</f>
        <v>0</v>
      </c>
      <c r="AA4028" s="23">
        <f ca="1">IF(AND(P4028="No",R4028&lt;=0),MIN(J4028,'Inputs and Output'!C$15),0)</f>
        <v>177.50399999999999</v>
      </c>
      <c r="AB4028" s="23">
        <f t="shared" ca="1" si="1310"/>
        <v>101.75740345</v>
      </c>
      <c r="AC4028" s="23">
        <f ca="1">MIN(AB4028,'Inputs and Output'!C$55*'Inputs and Output'!C$14,'Inputs and Output'!C$14-Model!Q4028)</f>
        <v>0</v>
      </c>
      <c r="AD4028" s="23">
        <f ca="1">IF(AND(P4028="No",R4028&lt;=0),MIN('Inputs and Output'!C$15-Model!AA4028,'Inputs and Output'!C$55*'Inputs and Output'!C$14),0)</f>
        <v>0</v>
      </c>
      <c r="AE4028" s="23">
        <f t="shared" ca="1" si="1311"/>
        <v>101.75740345</v>
      </c>
      <c r="AF4028" s="26">
        <f t="shared" ca="1" si="1312"/>
        <v>0</v>
      </c>
      <c r="AG4028" s="26">
        <f t="shared" ca="1" si="1313"/>
        <v>101.75740345</v>
      </c>
      <c r="AH4028">
        <f>'real time electricity price'!G4027</f>
        <v>15.495000000000001</v>
      </c>
      <c r="AI4028" s="20">
        <f>'real time electricity price'!H4027</f>
        <v>19.59</v>
      </c>
      <c r="AJ4028" s="23">
        <f t="shared" ca="1" si="1314"/>
        <v>177.50399999999999</v>
      </c>
      <c r="AK4028">
        <f t="shared" si="1315"/>
        <v>1664.0080500000001</v>
      </c>
      <c r="AL4028" s="1">
        <f>SLN('Inputs and Output'!$C$27,0,'Inputs and Output'!$C$31)</f>
        <v>2968.0365296803652</v>
      </c>
      <c r="AM4028" s="1">
        <f>SLN('Inputs and Output'!$C$51,0,'Inputs and Output'!$C$31)</f>
        <v>319.634703196347</v>
      </c>
      <c r="AN4028" s="15">
        <f>-'PVWatt simulated dispatch'!$B$7*'Inputs and Output'!$C$13*'Inputs and Output'!$C$29</f>
        <v>-964.6118721461188</v>
      </c>
      <c r="AO4028" s="18">
        <f>-'Inputs and Output'!$C$54*'Inputs and Output'!$C$14/(365*24)</f>
        <v>-95.890410958904113</v>
      </c>
      <c r="AP4028" s="18">
        <f t="shared" si="1316"/>
        <v>-2684.165465981735</v>
      </c>
      <c r="AQ4028" s="9">
        <f t="shared" si="1317"/>
        <v>30471200</v>
      </c>
      <c r="AR4028" s="34" cm="1">
        <f t="array" ref="AR4028">INDEX('hashrate + miner rev'!$G$3:$N$8762,Model!A4028,MATCH('Inputs and Output'!$C$22,'hashrate + miner rev'!$G$1:$N$1,0))</f>
        <v>3.04712E+19</v>
      </c>
      <c r="AS4028" cm="1">
        <f t="array" ref="AS4028">INDEX('hashrate + miner rev'!$G$3:$N$8762,Model!A4028,MATCH('Inputs and Output'!$C$22,'hashrate + miner rev'!$G$1:$N$1,0)+1)</f>
        <v>415941.07250000001</v>
      </c>
      <c r="AT4028" s="9">
        <f ca="1">IFERROR((AJ4028/('Inputs and Output'!$C$15))*('Inputs and Output'!$C$39*'Inputs and Output'!$C$40),0)</f>
        <v>1705673.4682484297</v>
      </c>
      <c r="AU4028" s="12">
        <f t="shared" ca="1" si="1318"/>
        <v>5.5976576841359371E-2</v>
      </c>
      <c r="AV4028" s="11">
        <f t="shared" ca="1" si="1319"/>
        <v>23282.957406273679</v>
      </c>
      <c r="AW4028" s="13">
        <f ca="1">IF(AT4028&gt;0,('Inputs and Output'!$C$42*'Inputs and Output'!$C$15),0)</f>
        <v>5325.12</v>
      </c>
      <c r="AX4028" s="16">
        <f>SLN('Inputs and Output'!$C$45,0,'Inputs and Output'!$C$44)</f>
        <v>4949.0961580743524</v>
      </c>
      <c r="AY4028" s="14">
        <f t="shared" ca="1" si="1320"/>
        <v>13008.741248199327</v>
      </c>
      <c r="AZ4028" s="17">
        <f t="shared" ca="1" si="1321"/>
        <v>10324.575782217591</v>
      </c>
    </row>
    <row r="4029" spans="1:52">
      <c r="A4029">
        <v>4027</v>
      </c>
      <c r="B4029" t="str">
        <f>'hourly electricity demand texas'!B4028</f>
        <v>6/17/2020 7 p.m. CDT</v>
      </c>
      <c r="C4029">
        <f>'PVWatt simulated dispatch'!K4045</f>
        <v>418933.78100000002</v>
      </c>
      <c r="D4029">
        <f>'hourly electricity demand texas'!I4028*'Inputs and Output'!$C$20</f>
        <v>106.07000000000001</v>
      </c>
      <c r="E4029">
        <f>MIN(MAX(D4029-'Inputs and Output'!C$16,0),'Inputs and Output'!C$19-'Inputs and Output'!C$16)</f>
        <v>106.07000000000001</v>
      </c>
      <c r="F4029">
        <f>C4029*'Inputs and Output'!C$13/1000000</f>
        <v>272.30695765000002</v>
      </c>
      <c r="G4029">
        <f>IF(F4029&lt;=E4029,MIN(Q4029,E4029-F4029,'Inputs and Output'!C$14*'Inputs and Output'!C$55),0)</f>
        <v>0</v>
      </c>
      <c r="H4029">
        <f t="shared" si="1322"/>
        <v>106.07000000000001</v>
      </c>
      <c r="I4029" s="4">
        <f t="shared" si="1323"/>
        <v>0</v>
      </c>
      <c r="J4029">
        <f t="shared" si="1304"/>
        <v>166.23695765000002</v>
      </c>
      <c r="K4029">
        <f t="shared" ca="1" si="1305"/>
        <v>28.8</v>
      </c>
      <c r="L4029" s="23">
        <f>AS4029/AQ4029*(1/('Inputs and Output'!C$36/'Inputs and Output'!C$39))-'Inputs and Output'!C$42</f>
        <v>88.38019739373577</v>
      </c>
      <c r="M4029" s="23">
        <f ca="1">IFERROR(AVERAGE(OFFSET(L4029,-1,0,-'Inputs and Output'!C$46)),L4029)</f>
        <v>106.05685304189439</v>
      </c>
      <c r="N4029" s="23">
        <f ca="1">_xlfn.XLOOKUP(K4029/M4029,'Battery dispatch curve multiple'!C$3:C$103,'Battery dispatch curve multiple'!A$3:A$103,,1,2)</f>
        <v>0.87000000000000055</v>
      </c>
      <c r="O4029" t="str">
        <f ca="1">IF(Q4029/'Inputs and Output'!C$14&lt;=N4029,"battery","miner")</f>
        <v>miner</v>
      </c>
      <c r="P4029" t="str">
        <f t="shared" si="1306"/>
        <v>No</v>
      </c>
      <c r="Q4029" s="26">
        <f t="shared" ca="1" si="1324"/>
        <v>280</v>
      </c>
      <c r="R4029" s="23">
        <f ca="1">-(Q4029/'Inputs and Output'!C$14-N4029)*'Inputs and Output'!C$14-G4029</f>
        <v>-36.399999999999849</v>
      </c>
      <c r="S4029" s="23">
        <f ca="1">IF(R4029&gt;0,MIN(R4029,'Inputs and Output'!C$55*'Inputs and Output'!C$14,Model!J4029),0)</f>
        <v>0</v>
      </c>
      <c r="T4029" s="23">
        <f t="shared" ca="1" si="1307"/>
        <v>0</v>
      </c>
      <c r="U4029" s="23">
        <f ca="1">MIN('Inputs and Output'!C$15,Model!T4029)</f>
        <v>0</v>
      </c>
      <c r="V4029" s="23">
        <f t="shared" ca="1" si="1308"/>
        <v>0</v>
      </c>
      <c r="W4029" s="23">
        <f ca="1">MIN(V4029+S4029,'Inputs and Output'!C$55*'Inputs and Output'!C$14,'Inputs and Output'!C$14-Model!Q4029)-S4029</f>
        <v>0</v>
      </c>
      <c r="X4029" s="23">
        <f t="shared" ca="1" si="1309"/>
        <v>0</v>
      </c>
      <c r="Y4029" s="23">
        <f ca="1">IF(AND(P4029="Yes",R4029&lt;=0),MIN(-R4029,'Inputs and Output'!C$55*'Inputs and Output'!C$14-G4029),0)</f>
        <v>0</v>
      </c>
      <c r="Z4029" s="23">
        <f ca="1">MIN(Y4029,'Inputs and Output'!C$15)</f>
        <v>0</v>
      </c>
      <c r="AA4029" s="23">
        <f ca="1">IF(AND(P4029="No",R4029&lt;=0),MIN(J4029,'Inputs and Output'!C$15),0)</f>
        <v>166.23695765000002</v>
      </c>
      <c r="AB4029" s="23">
        <f t="shared" ca="1" si="1310"/>
        <v>0</v>
      </c>
      <c r="AC4029" s="23">
        <f ca="1">MIN(AB4029,'Inputs and Output'!C$55*'Inputs and Output'!C$14,'Inputs and Output'!C$14-Model!Q4029)</f>
        <v>0</v>
      </c>
      <c r="AD4029" s="23">
        <f ca="1">IF(AND(P4029="No",R4029&lt;=0),MIN('Inputs and Output'!C$15-Model!AA4029,'Inputs and Output'!C$55*'Inputs and Output'!C$14),0)</f>
        <v>11.267042349999969</v>
      </c>
      <c r="AE4029" s="23">
        <f t="shared" ca="1" si="1311"/>
        <v>0</v>
      </c>
      <c r="AF4029" s="26">
        <f t="shared" ca="1" si="1312"/>
        <v>-11.267042349999969</v>
      </c>
      <c r="AG4029" s="26">
        <f t="shared" ca="1" si="1313"/>
        <v>0</v>
      </c>
      <c r="AH4029">
        <f>'real time electricity price'!G4028</f>
        <v>15.41</v>
      </c>
      <c r="AI4029" s="20">
        <f>'real time electricity price'!H4028</f>
        <v>19.79</v>
      </c>
      <c r="AJ4029" s="23">
        <f t="shared" ca="1" si="1314"/>
        <v>177.50399999999999</v>
      </c>
      <c r="AK4029">
        <f t="shared" si="1315"/>
        <v>1634.5387000000001</v>
      </c>
      <c r="AL4029" s="1">
        <f>SLN('Inputs and Output'!$C$27,0,'Inputs and Output'!$C$31)</f>
        <v>2968.0365296803652</v>
      </c>
      <c r="AM4029" s="1">
        <f>SLN('Inputs and Output'!$C$51,0,'Inputs and Output'!$C$31)</f>
        <v>319.634703196347</v>
      </c>
      <c r="AN4029" s="15">
        <f>-'PVWatt simulated dispatch'!$B$7*'Inputs and Output'!$C$13*'Inputs and Output'!$C$29</f>
        <v>-964.6118721461188</v>
      </c>
      <c r="AO4029" s="18">
        <f>-'Inputs and Output'!$C$54*'Inputs and Output'!$C$14/(365*24)</f>
        <v>-95.890410958904113</v>
      </c>
      <c r="AP4029" s="18">
        <f t="shared" si="1316"/>
        <v>-2713.6348159817353</v>
      </c>
      <c r="AQ4029" s="9">
        <f t="shared" si="1317"/>
        <v>13524600</v>
      </c>
      <c r="AR4029" s="34" cm="1">
        <f t="array" ref="AR4029">INDEX('hashrate + miner rev'!$G$3:$N$8762,Model!A4029,MATCH('Inputs and Output'!$C$22,'hashrate + miner rev'!$G$1:$N$1,0))</f>
        <v>1.35246E+19</v>
      </c>
      <c r="AS4029" cm="1">
        <f t="array" ref="AS4029">INDEX('hashrate + miner rev'!$G$3:$N$8762,Model!A4029,MATCH('Inputs and Output'!$C$22,'hashrate + miner rev'!$G$1:$N$1,0)+1)</f>
        <v>166615.6299</v>
      </c>
      <c r="AT4029" s="9">
        <f ca="1">IFERROR((AJ4029/('Inputs and Output'!$C$15))*('Inputs and Output'!$C$39*'Inputs and Output'!$C$40),0)</f>
        <v>1705673.4682484297</v>
      </c>
      <c r="AU4029" s="12">
        <f t="shared" ca="1" si="1318"/>
        <v>0.12611637077979607</v>
      </c>
      <c r="AV4029" s="11">
        <f t="shared" ca="1" si="1319"/>
        <v>21012.958558177677</v>
      </c>
      <c r="AW4029" s="13">
        <f ca="1">IF(AT4029&gt;0,('Inputs and Output'!$C$42*'Inputs and Output'!$C$15),0)</f>
        <v>5325.12</v>
      </c>
      <c r="AX4029" s="16">
        <f>SLN('Inputs and Output'!$C$45,0,'Inputs and Output'!$C$44)</f>
        <v>4949.0961580743524</v>
      </c>
      <c r="AY4029" s="14">
        <f t="shared" ca="1" si="1320"/>
        <v>10738.742400103325</v>
      </c>
      <c r="AZ4029" s="17">
        <f t="shared" ca="1" si="1321"/>
        <v>8025.1075841215898</v>
      </c>
    </row>
    <row r="4030" spans="1:52">
      <c r="A4030">
        <v>4028</v>
      </c>
      <c r="B4030" t="str">
        <f>'hourly electricity demand texas'!B4029</f>
        <v>6/17/2020 8 p.m. CDT</v>
      </c>
      <c r="C4030">
        <f>'PVWatt simulated dispatch'!K4046</f>
        <v>0</v>
      </c>
      <c r="D4030">
        <f>'hourly electricity demand texas'!I4029*'Inputs and Output'!$C$20</f>
        <v>102.4</v>
      </c>
      <c r="E4030">
        <f>MIN(MAX(D4030-'Inputs and Output'!C$16,0),'Inputs and Output'!C$19-'Inputs and Output'!C$16)</f>
        <v>102.4</v>
      </c>
      <c r="F4030">
        <f>C4030*'Inputs and Output'!C$13/1000000</f>
        <v>0</v>
      </c>
      <c r="G4030">
        <f ca="1">IF(F4030&lt;=E4030,MIN(Q4030,E4030-F4030,'Inputs and Output'!C$14*'Inputs and Output'!C$55),0)</f>
        <v>70</v>
      </c>
      <c r="H4030">
        <f t="shared" ca="1" si="1322"/>
        <v>70</v>
      </c>
      <c r="I4030" s="4">
        <f t="shared" ca="1" si="1323"/>
        <v>-32.400000000000006</v>
      </c>
      <c r="J4030">
        <f t="shared" si="1304"/>
        <v>0</v>
      </c>
      <c r="K4030">
        <f t="shared" ca="1" si="1305"/>
        <v>28.8</v>
      </c>
      <c r="L4030" s="23">
        <f>AS4030/AQ4030*(1/('Inputs and Output'!C$36/'Inputs and Output'!C$39))-'Inputs and Output'!C$42</f>
        <v>93.084681631901759</v>
      </c>
      <c r="M4030" s="23">
        <f ca="1">IFERROR(AVERAGE(OFFSET(L4030,-1,0,-'Inputs and Output'!C$46)),L4030)</f>
        <v>106.71087201517595</v>
      </c>
      <c r="N4030" s="23">
        <f ca="1">_xlfn.XLOOKUP(K4030/M4030,'Battery dispatch curve multiple'!C$3:C$103,'Battery dispatch curve multiple'!A$3:A$103,,1,2)</f>
        <v>0.87000000000000055</v>
      </c>
      <c r="O4030" t="str">
        <f ca="1">IF(Q4030/'Inputs and Output'!C$14&lt;=N4030,"battery","miner")</f>
        <v>miner</v>
      </c>
      <c r="P4030" t="str">
        <f t="shared" ca="1" si="1306"/>
        <v>Yes</v>
      </c>
      <c r="Q4030" s="26">
        <f t="shared" ca="1" si="1324"/>
        <v>268.73295765</v>
      </c>
      <c r="R4030" s="23">
        <f ca="1">-(Q4030/'Inputs and Output'!C$14-N4030)*'Inputs and Output'!C$14-G4030</f>
        <v>-95.132957649999867</v>
      </c>
      <c r="S4030" s="23">
        <f ca="1">IF(R4030&gt;0,MIN(R4030,'Inputs and Output'!C$55*'Inputs and Output'!C$14,Model!J4030),0)</f>
        <v>0</v>
      </c>
      <c r="T4030" s="23">
        <f t="shared" ca="1" si="1307"/>
        <v>0</v>
      </c>
      <c r="U4030" s="23">
        <f ca="1">MIN('Inputs and Output'!C$15,Model!T4030)</f>
        <v>0</v>
      </c>
      <c r="V4030" s="23">
        <f t="shared" ca="1" si="1308"/>
        <v>0</v>
      </c>
      <c r="W4030" s="23">
        <f ca="1">MIN(V4030+S4030,'Inputs and Output'!C$55*'Inputs and Output'!C$14,'Inputs and Output'!C$14-Model!Q4030)-S4030</f>
        <v>0</v>
      </c>
      <c r="X4030" s="23">
        <f t="shared" ca="1" si="1309"/>
        <v>0</v>
      </c>
      <c r="Y4030" s="23">
        <f ca="1">IF(AND(P4030="Yes",R4030&lt;=0),MIN(-R4030,'Inputs and Output'!C$55*'Inputs and Output'!C$14-G4030),0)</f>
        <v>0</v>
      </c>
      <c r="Z4030" s="23">
        <f ca="1">MIN(Y4030,'Inputs and Output'!C$15)</f>
        <v>0</v>
      </c>
      <c r="AA4030" s="23">
        <f ca="1">IF(AND(P4030="No",R4030&lt;=0),MIN(J4030,'Inputs and Output'!C$15),0)</f>
        <v>0</v>
      </c>
      <c r="AB4030" s="23">
        <f t="shared" ca="1" si="1310"/>
        <v>0</v>
      </c>
      <c r="AC4030" s="23">
        <f ca="1">MIN(AB4030,'Inputs and Output'!C$55*'Inputs and Output'!C$14,'Inputs and Output'!C$14-Model!Q4030)</f>
        <v>0</v>
      </c>
      <c r="AD4030" s="23">
        <f ca="1">IF(AND(P4030="No",R4030&lt;=0),MIN('Inputs and Output'!C$15-Model!AA4030,'Inputs and Output'!C$55*'Inputs and Output'!C$14),0)</f>
        <v>0</v>
      </c>
      <c r="AE4030" s="23">
        <f t="shared" ca="1" si="1311"/>
        <v>0</v>
      </c>
      <c r="AF4030" s="26">
        <f t="shared" ca="1" si="1312"/>
        <v>-70</v>
      </c>
      <c r="AG4030" s="26">
        <f t="shared" ca="1" si="1313"/>
        <v>0</v>
      </c>
      <c r="AH4030">
        <f>'real time electricity price'!G4029</f>
        <v>16.422499999999999</v>
      </c>
      <c r="AI4030" s="20">
        <f>'real time electricity price'!H4029</f>
        <v>18.239999999999998</v>
      </c>
      <c r="AJ4030" s="23">
        <f t="shared" ca="1" si="1314"/>
        <v>0</v>
      </c>
      <c r="AK4030">
        <f t="shared" ca="1" si="1315"/>
        <v>1149.575</v>
      </c>
      <c r="AL4030" s="1">
        <f>SLN('Inputs and Output'!$C$27,0,'Inputs and Output'!$C$31)</f>
        <v>2968.0365296803652</v>
      </c>
      <c r="AM4030" s="1">
        <f>SLN('Inputs and Output'!$C$51,0,'Inputs and Output'!$C$31)</f>
        <v>319.634703196347</v>
      </c>
      <c r="AN4030" s="15">
        <f>-'PVWatt simulated dispatch'!$B$7*'Inputs and Output'!$C$13*'Inputs and Output'!$C$29</f>
        <v>-964.6118721461188</v>
      </c>
      <c r="AO4030" s="18">
        <f>-'Inputs and Output'!$C$54*'Inputs and Output'!$C$14/(365*24)</f>
        <v>-95.890410958904113</v>
      </c>
      <c r="AP4030" s="18">
        <f t="shared" ca="1" si="1316"/>
        <v>-3198.5985159817355</v>
      </c>
      <c r="AQ4030" s="9">
        <f t="shared" si="1317"/>
        <v>25854600</v>
      </c>
      <c r="AR4030" s="34" cm="1">
        <f t="array" ref="AR4030">INDEX('hashrate + miner rev'!$G$3:$N$8762,Model!A4030,MATCH('Inputs and Output'!$C$22,'hashrate + miner rev'!$G$1:$N$1,0))</f>
        <v>2.58546E+19</v>
      </c>
      <c r="AS4030" cm="1">
        <f t="array" ref="AS4030">INDEX('hashrate + miner rev'!$G$3:$N$8762,Model!A4030,MATCH('Inputs and Output'!$C$22,'hashrate + miner rev'!$G$1:$N$1,0)+1)</f>
        <v>331172.35769999999</v>
      </c>
      <c r="AT4030" s="9">
        <f ca="1">IFERROR((AJ4030/('Inputs and Output'!$C$15))*('Inputs and Output'!$C$39*'Inputs and Output'!$C$40),0)</f>
        <v>0</v>
      </c>
      <c r="AU4030" s="12">
        <f t="shared" ca="1" si="1318"/>
        <v>0</v>
      </c>
      <c r="AV4030" s="11">
        <f t="shared" ca="1" si="1319"/>
        <v>0</v>
      </c>
      <c r="AW4030" s="13">
        <f ca="1">IF(AT4030&gt;0,('Inputs and Output'!$C$42*'Inputs and Output'!$C$15),0)</f>
        <v>0</v>
      </c>
      <c r="AX4030" s="16">
        <f>SLN('Inputs and Output'!$C$45,0,'Inputs and Output'!$C$44)</f>
        <v>4949.0961580743524</v>
      </c>
      <c r="AY4030" s="14">
        <f t="shared" ca="1" si="1320"/>
        <v>-4949.0961580743524</v>
      </c>
      <c r="AZ4030" s="17">
        <f t="shared" ca="1" si="1321"/>
        <v>-8147.6946740560879</v>
      </c>
    </row>
    <row r="4031" spans="1:52">
      <c r="A4031">
        <v>4029</v>
      </c>
      <c r="B4031" t="str">
        <f>'hourly electricity demand texas'!B4030</f>
        <v>6/17/2020 9 p.m. CDT</v>
      </c>
      <c r="C4031">
        <f>'PVWatt simulated dispatch'!K4047</f>
        <v>0</v>
      </c>
      <c r="D4031">
        <f>'hourly electricity demand texas'!I4030*'Inputs and Output'!$C$20</f>
        <v>97.02</v>
      </c>
      <c r="E4031">
        <f>MIN(MAX(D4031-'Inputs and Output'!C$16,0),'Inputs and Output'!C$19-'Inputs and Output'!C$16)</f>
        <v>97.02</v>
      </c>
      <c r="F4031">
        <f>C4031*'Inputs and Output'!C$13/1000000</f>
        <v>0</v>
      </c>
      <c r="G4031">
        <f ca="1">IF(F4031&lt;=E4031,MIN(Q4031,E4031-F4031,'Inputs and Output'!C$14*'Inputs and Output'!C$55),0)</f>
        <v>70</v>
      </c>
      <c r="H4031">
        <f t="shared" ca="1" si="1322"/>
        <v>70</v>
      </c>
      <c r="I4031" s="4">
        <f t="shared" ca="1" si="1323"/>
        <v>-27.019999999999996</v>
      </c>
      <c r="J4031">
        <f t="shared" si="1304"/>
        <v>0</v>
      </c>
      <c r="K4031">
        <f t="shared" ca="1" si="1305"/>
        <v>28.8</v>
      </c>
      <c r="L4031" s="23">
        <f>AS4031/AQ4031*(1/('Inputs and Output'!C$36/'Inputs and Output'!C$39))-'Inputs and Output'!C$42</f>
        <v>129.07762975107642</v>
      </c>
      <c r="M4031" s="23">
        <f ca="1">IFERROR(AVERAGE(OFFSET(L4031,-1,0,-'Inputs and Output'!C$46)),L4031)</f>
        <v>104.99671673730818</v>
      </c>
      <c r="N4031" s="23">
        <f ca="1">_xlfn.XLOOKUP(K4031/M4031,'Battery dispatch curve multiple'!C$3:C$103,'Battery dispatch curve multiple'!A$3:A$103,,1,2)</f>
        <v>0.87000000000000055</v>
      </c>
      <c r="O4031" t="str">
        <f ca="1">IF(Q4031/'Inputs and Output'!C$14&lt;=N4031,"battery","miner")</f>
        <v>battery</v>
      </c>
      <c r="P4031" t="str">
        <f t="shared" ca="1" si="1306"/>
        <v>Yes</v>
      </c>
      <c r="Q4031" s="26">
        <f t="shared" ca="1" si="1324"/>
        <v>198.73295765</v>
      </c>
      <c r="R4031" s="23">
        <f ca="1">-(Q4031/'Inputs and Output'!C$14-N4031)*'Inputs and Output'!C$14-G4031</f>
        <v>-25.132957649999859</v>
      </c>
      <c r="S4031" s="23">
        <f ca="1">IF(R4031&gt;0,MIN(R4031,'Inputs and Output'!C$55*'Inputs and Output'!C$14,Model!J4031),0)</f>
        <v>0</v>
      </c>
      <c r="T4031" s="23">
        <f t="shared" ca="1" si="1307"/>
        <v>0</v>
      </c>
      <c r="U4031" s="23">
        <f ca="1">MIN('Inputs and Output'!C$15,Model!T4031)</f>
        <v>0</v>
      </c>
      <c r="V4031" s="23">
        <f t="shared" ca="1" si="1308"/>
        <v>0</v>
      </c>
      <c r="W4031" s="23">
        <f ca="1">MIN(V4031+S4031,'Inputs and Output'!C$55*'Inputs and Output'!C$14,'Inputs and Output'!C$14-Model!Q4031)-S4031</f>
        <v>0</v>
      </c>
      <c r="X4031" s="23">
        <f t="shared" ca="1" si="1309"/>
        <v>0</v>
      </c>
      <c r="Y4031" s="23">
        <f ca="1">IF(AND(P4031="Yes",R4031&lt;=0),MIN(-R4031,'Inputs and Output'!C$55*'Inputs and Output'!C$14-G4031),0)</f>
        <v>0</v>
      </c>
      <c r="Z4031" s="23">
        <f ca="1">MIN(Y4031,'Inputs and Output'!C$15)</f>
        <v>0</v>
      </c>
      <c r="AA4031" s="23">
        <f ca="1">IF(AND(P4031="No",R4031&lt;=0),MIN(J4031,'Inputs and Output'!C$15),0)</f>
        <v>0</v>
      </c>
      <c r="AB4031" s="23">
        <f t="shared" ca="1" si="1310"/>
        <v>0</v>
      </c>
      <c r="AC4031" s="23">
        <f ca="1">MIN(AB4031,'Inputs and Output'!C$55*'Inputs and Output'!C$14,'Inputs and Output'!C$14-Model!Q4031)</f>
        <v>0</v>
      </c>
      <c r="AD4031" s="23">
        <f ca="1">IF(AND(P4031="No",R4031&lt;=0),MIN('Inputs and Output'!C$15-Model!AA4031,'Inputs and Output'!C$55*'Inputs and Output'!C$14),0)</f>
        <v>0</v>
      </c>
      <c r="AE4031" s="23">
        <f t="shared" ca="1" si="1311"/>
        <v>0</v>
      </c>
      <c r="AF4031" s="26">
        <f t="shared" ca="1" si="1312"/>
        <v>-70</v>
      </c>
      <c r="AG4031" s="26">
        <f t="shared" ca="1" si="1313"/>
        <v>0</v>
      </c>
      <c r="AH4031">
        <f>'real time electricity price'!G4030</f>
        <v>15.987499999999999</v>
      </c>
      <c r="AI4031" s="20">
        <f>'real time electricity price'!H4030</f>
        <v>17.59</v>
      </c>
      <c r="AJ4031" s="23">
        <f t="shared" ca="1" si="1314"/>
        <v>0</v>
      </c>
      <c r="AK4031">
        <f t="shared" ca="1" si="1315"/>
        <v>1119.125</v>
      </c>
      <c r="AL4031" s="1">
        <f>SLN('Inputs and Output'!$C$27,0,'Inputs and Output'!$C$31)</f>
        <v>2968.0365296803652</v>
      </c>
      <c r="AM4031" s="1">
        <f>SLN('Inputs and Output'!$C$51,0,'Inputs and Output'!$C$31)</f>
        <v>319.634703196347</v>
      </c>
      <c r="AN4031" s="15">
        <f>-'PVWatt simulated dispatch'!$B$7*'Inputs and Output'!$C$13*'Inputs and Output'!$C$29</f>
        <v>-964.6118721461188</v>
      </c>
      <c r="AO4031" s="18">
        <f>-'Inputs and Output'!$C$54*'Inputs and Output'!$C$14/(365*24)</f>
        <v>-95.890410958904113</v>
      </c>
      <c r="AP4031" s="18">
        <f t="shared" ca="1" si="1316"/>
        <v>-3229.0485159817354</v>
      </c>
      <c r="AQ4031" s="9">
        <f t="shared" si="1317"/>
        <v>25000200</v>
      </c>
      <c r="AR4031" s="34" cm="1">
        <f t="array" ref="AR4031">INDEX('hashrate + miner rev'!$G$3:$N$8762,Model!A4031,MATCH('Inputs and Output'!$C$22,'hashrate + miner rev'!$G$1:$N$1,0))</f>
        <v>2.50002E+19</v>
      </c>
      <c r="AS4031" cm="1">
        <f t="array" ref="AS4031">INDEX('hashrate + miner rev'!$G$3:$N$8762,Model!A4031,MATCH('Inputs and Output'!$C$22,'hashrate + miner rev'!$G$1:$N$1,0)+1)</f>
        <v>413870.8553</v>
      </c>
      <c r="AT4031" s="9">
        <f ca="1">IFERROR((AJ4031/('Inputs and Output'!$C$15))*('Inputs and Output'!$C$39*'Inputs and Output'!$C$40),0)</f>
        <v>0</v>
      </c>
      <c r="AU4031" s="12">
        <f t="shared" ca="1" si="1318"/>
        <v>0</v>
      </c>
      <c r="AV4031" s="11">
        <f t="shared" ca="1" si="1319"/>
        <v>0</v>
      </c>
      <c r="AW4031" s="13">
        <f ca="1">IF(AT4031&gt;0,('Inputs and Output'!$C$42*'Inputs and Output'!$C$15),0)</f>
        <v>0</v>
      </c>
      <c r="AX4031" s="16">
        <f>SLN('Inputs and Output'!$C$45,0,'Inputs and Output'!$C$44)</f>
        <v>4949.0961580743524</v>
      </c>
      <c r="AY4031" s="14">
        <f t="shared" ca="1" si="1320"/>
        <v>-4949.0961580743524</v>
      </c>
      <c r="AZ4031" s="17">
        <f t="shared" ca="1" si="1321"/>
        <v>-8178.1446740560878</v>
      </c>
    </row>
    <row r="4032" spans="1:52">
      <c r="A4032">
        <v>4030</v>
      </c>
      <c r="B4032" t="str">
        <f>'hourly electricity demand texas'!B4031</f>
        <v>6/17/2020 10 p.m. CDT</v>
      </c>
      <c r="C4032">
        <f>'PVWatt simulated dispatch'!K4048</f>
        <v>0</v>
      </c>
      <c r="D4032">
        <f>'hourly electricity demand texas'!I4031*'Inputs and Output'!$C$20</f>
        <v>92.960000000000008</v>
      </c>
      <c r="E4032">
        <f>MIN(MAX(D4032-'Inputs and Output'!C$16,0),'Inputs and Output'!C$19-'Inputs and Output'!C$16)</f>
        <v>92.960000000000008</v>
      </c>
      <c r="F4032">
        <f>C4032*'Inputs and Output'!C$13/1000000</f>
        <v>0</v>
      </c>
      <c r="G4032">
        <f ca="1">IF(F4032&lt;=E4032,MIN(Q4032,E4032-F4032,'Inputs and Output'!C$14*'Inputs and Output'!C$55),0)</f>
        <v>70</v>
      </c>
      <c r="H4032">
        <f t="shared" ca="1" si="1322"/>
        <v>70</v>
      </c>
      <c r="I4032" s="4">
        <f t="shared" ca="1" si="1323"/>
        <v>-22.960000000000008</v>
      </c>
      <c r="J4032">
        <f t="shared" si="1304"/>
        <v>0</v>
      </c>
      <c r="K4032">
        <f t="shared" ca="1" si="1305"/>
        <v>28.8</v>
      </c>
      <c r="L4032" s="23">
        <f>AS4032/AQ4032*(1/('Inputs and Output'!C$36/'Inputs and Output'!C$39))-'Inputs and Output'!C$42</f>
        <v>94.26619466078192</v>
      </c>
      <c r="M4032" s="23">
        <f ca="1">IFERROR(AVERAGE(OFFSET(L4032,-1,0,-'Inputs and Output'!C$46)),L4032)</f>
        <v>106.376999104513</v>
      </c>
      <c r="N4032" s="23">
        <f ca="1">_xlfn.XLOOKUP(K4032/M4032,'Battery dispatch curve multiple'!C$3:C$103,'Battery dispatch curve multiple'!A$3:A$103,,1,2)</f>
        <v>0.87000000000000055</v>
      </c>
      <c r="O4032" t="str">
        <f ca="1">IF(Q4032/'Inputs and Output'!C$14&lt;=N4032,"battery","miner")</f>
        <v>battery</v>
      </c>
      <c r="P4032" t="str">
        <f t="shared" ca="1" si="1306"/>
        <v>Yes</v>
      </c>
      <c r="Q4032" s="26">
        <f t="shared" ca="1" si="1324"/>
        <v>128.73295765</v>
      </c>
      <c r="R4032" s="23">
        <f ca="1">-(Q4032/'Inputs and Output'!C$14-N4032)*'Inputs and Output'!C$14-G4032</f>
        <v>44.867042350000162</v>
      </c>
      <c r="S4032" s="23">
        <f ca="1">IF(R4032&gt;0,MIN(R4032,'Inputs and Output'!C$55*'Inputs and Output'!C$14,Model!J4032),0)</f>
        <v>0</v>
      </c>
      <c r="T4032" s="23">
        <f t="shared" ca="1" si="1307"/>
        <v>0</v>
      </c>
      <c r="U4032" s="23">
        <f ca="1">MIN('Inputs and Output'!C$15,Model!T4032)</f>
        <v>0</v>
      </c>
      <c r="V4032" s="23">
        <f t="shared" ca="1" si="1308"/>
        <v>0</v>
      </c>
      <c r="W4032" s="23">
        <f ca="1">MIN(V4032+S4032,'Inputs and Output'!C$55*'Inputs and Output'!C$14,'Inputs and Output'!C$14-Model!Q4032)-S4032</f>
        <v>0</v>
      </c>
      <c r="X4032" s="23">
        <f t="shared" ca="1" si="1309"/>
        <v>0</v>
      </c>
      <c r="Y4032" s="23">
        <f ca="1">IF(AND(P4032="Yes",R4032&lt;=0),MIN(-R4032,'Inputs and Output'!C$55*'Inputs and Output'!C$14-G4032),0)</f>
        <v>0</v>
      </c>
      <c r="Z4032" s="23">
        <f ca="1">MIN(Y4032,'Inputs and Output'!C$15)</f>
        <v>0</v>
      </c>
      <c r="AA4032" s="23">
        <f ca="1">IF(AND(P4032="No",R4032&lt;=0),MIN(J4032,'Inputs and Output'!C$15),0)</f>
        <v>0</v>
      </c>
      <c r="AB4032" s="23">
        <f t="shared" ca="1" si="1310"/>
        <v>0</v>
      </c>
      <c r="AC4032" s="23">
        <f ca="1">MIN(AB4032,'Inputs and Output'!C$55*'Inputs and Output'!C$14,'Inputs and Output'!C$14-Model!Q4032)</f>
        <v>0</v>
      </c>
      <c r="AD4032" s="23">
        <f ca="1">IF(AND(P4032="No",R4032&lt;=0),MIN('Inputs and Output'!C$15-Model!AA4032,'Inputs and Output'!C$55*'Inputs and Output'!C$14),0)</f>
        <v>0</v>
      </c>
      <c r="AE4032" s="23">
        <f t="shared" ca="1" si="1311"/>
        <v>0</v>
      </c>
      <c r="AF4032" s="26">
        <f t="shared" ca="1" si="1312"/>
        <v>-70</v>
      </c>
      <c r="AG4032" s="26">
        <f t="shared" ca="1" si="1313"/>
        <v>0</v>
      </c>
      <c r="AH4032">
        <f>'real time electricity price'!G4031</f>
        <v>13.4275</v>
      </c>
      <c r="AI4032" s="20">
        <f>'real time electricity price'!H4031</f>
        <v>14.51</v>
      </c>
      <c r="AJ4032" s="23">
        <f t="shared" ca="1" si="1314"/>
        <v>0</v>
      </c>
      <c r="AK4032">
        <f t="shared" ca="1" si="1315"/>
        <v>939.92500000000007</v>
      </c>
      <c r="AL4032" s="1">
        <f>SLN('Inputs and Output'!$C$27,0,'Inputs and Output'!$C$31)</f>
        <v>2968.0365296803652</v>
      </c>
      <c r="AM4032" s="1">
        <f>SLN('Inputs and Output'!$C$51,0,'Inputs and Output'!$C$31)</f>
        <v>319.634703196347</v>
      </c>
      <c r="AN4032" s="15">
        <f>-'PVWatt simulated dispatch'!$B$7*'Inputs and Output'!$C$13*'Inputs and Output'!$C$29</f>
        <v>-964.6118721461188</v>
      </c>
      <c r="AO4032" s="18">
        <f>-'Inputs and Output'!$C$54*'Inputs and Output'!$C$14/(365*24)</f>
        <v>-95.890410958904113</v>
      </c>
      <c r="AP4032" s="18">
        <f t="shared" ca="1" si="1316"/>
        <v>-3408.2485159817352</v>
      </c>
      <c r="AQ4032" s="9">
        <f t="shared" si="1317"/>
        <v>38131500</v>
      </c>
      <c r="AR4032" s="34" cm="1">
        <f t="array" ref="AR4032">INDEX('hashrate + miner rev'!$G$3:$N$8762,Model!A4032,MATCH('Inputs and Output'!$C$22,'hashrate + miner rev'!$G$1:$N$1,0))</f>
        <v>3.81315E+19</v>
      </c>
      <c r="AS4032" cm="1">
        <f t="array" ref="AS4032">INDEX('hashrate + miner rev'!$G$3:$N$8762,Model!A4032,MATCH('Inputs and Output'!$C$22,'hashrate + miner rev'!$G$1:$N$1,0)+1)</f>
        <v>493116.05109999998</v>
      </c>
      <c r="AT4032" s="9">
        <f ca="1">IFERROR((AJ4032/('Inputs and Output'!$C$15))*('Inputs and Output'!$C$39*'Inputs and Output'!$C$40),0)</f>
        <v>0</v>
      </c>
      <c r="AU4032" s="12">
        <f t="shared" ca="1" si="1318"/>
        <v>0</v>
      </c>
      <c r="AV4032" s="11">
        <f t="shared" ca="1" si="1319"/>
        <v>0</v>
      </c>
      <c r="AW4032" s="13">
        <f ca="1">IF(AT4032&gt;0,('Inputs and Output'!$C$42*'Inputs and Output'!$C$15),0)</f>
        <v>0</v>
      </c>
      <c r="AX4032" s="16">
        <f>SLN('Inputs and Output'!$C$45,0,'Inputs and Output'!$C$44)</f>
        <v>4949.0961580743524</v>
      </c>
      <c r="AY4032" s="14">
        <f t="shared" ca="1" si="1320"/>
        <v>-4949.0961580743524</v>
      </c>
      <c r="AZ4032" s="17">
        <f t="shared" ca="1" si="1321"/>
        <v>-8357.3446740560867</v>
      </c>
    </row>
    <row r="4033" spans="1:52">
      <c r="A4033">
        <v>4031</v>
      </c>
      <c r="B4033" t="str">
        <f>'hourly electricity demand texas'!B4032</f>
        <v>6/17/2020 11 p.m. CDT</v>
      </c>
      <c r="C4033">
        <f>'PVWatt simulated dispatch'!K4049</f>
        <v>0</v>
      </c>
      <c r="D4033">
        <f>'hourly electricity demand texas'!I4032*'Inputs and Output'!$C$20</f>
        <v>85.820000000000007</v>
      </c>
      <c r="E4033">
        <f>MIN(MAX(D4033-'Inputs and Output'!C$16,0),'Inputs and Output'!C$19-'Inputs and Output'!C$16)</f>
        <v>85.820000000000007</v>
      </c>
      <c r="F4033">
        <f>C4033*'Inputs and Output'!C$13/1000000</f>
        <v>0</v>
      </c>
      <c r="G4033">
        <f ca="1">IF(F4033&lt;=E4033,MIN(Q4033,E4033-F4033,'Inputs and Output'!C$14*'Inputs and Output'!C$55),0)</f>
        <v>58.732957650000003</v>
      </c>
      <c r="H4033">
        <f t="shared" ca="1" si="1322"/>
        <v>58.732957650000003</v>
      </c>
      <c r="I4033" s="4">
        <f t="shared" ca="1" si="1323"/>
        <v>-27.087042350000004</v>
      </c>
      <c r="J4033">
        <f t="shared" si="1304"/>
        <v>0</v>
      </c>
      <c r="K4033">
        <f t="shared" ca="1" si="1305"/>
        <v>28.8</v>
      </c>
      <c r="L4033" s="23">
        <f>AS4033/AQ4033*(1/('Inputs and Output'!C$36/'Inputs and Output'!C$39))-'Inputs and Output'!C$42</f>
        <v>120.3182345569042</v>
      </c>
      <c r="M4033" s="23">
        <f ca="1">IFERROR(AVERAGE(OFFSET(L4033,-1,0,-'Inputs and Output'!C$46)),L4033)</f>
        <v>105.09394713933592</v>
      </c>
      <c r="N4033" s="23">
        <f ca="1">_xlfn.XLOOKUP(K4033/M4033,'Battery dispatch curve multiple'!C$3:C$103,'Battery dispatch curve multiple'!A$3:A$103,,1,2)</f>
        <v>0.87000000000000055</v>
      </c>
      <c r="O4033" t="str">
        <f ca="1">IF(Q4033/'Inputs and Output'!C$14&lt;=N4033,"battery","miner")</f>
        <v>battery</v>
      </c>
      <c r="P4033" t="str">
        <f t="shared" ca="1" si="1306"/>
        <v>Yes</v>
      </c>
      <c r="Q4033" s="26">
        <f t="shared" ca="1" si="1324"/>
        <v>58.732957650000003</v>
      </c>
      <c r="R4033" s="23">
        <f ca="1">-(Q4033/'Inputs and Output'!C$14-N4033)*'Inputs and Output'!C$14-G4033</f>
        <v>126.13408470000013</v>
      </c>
      <c r="S4033" s="23">
        <f ca="1">IF(R4033&gt;0,MIN(R4033,'Inputs and Output'!C$55*'Inputs and Output'!C$14,Model!J4033),0)</f>
        <v>0</v>
      </c>
      <c r="T4033" s="23">
        <f t="shared" ca="1" si="1307"/>
        <v>0</v>
      </c>
      <c r="U4033" s="23">
        <f ca="1">MIN('Inputs and Output'!C$15,Model!T4033)</f>
        <v>0</v>
      </c>
      <c r="V4033" s="23">
        <f t="shared" ca="1" si="1308"/>
        <v>0</v>
      </c>
      <c r="W4033" s="23">
        <f ca="1">MIN(V4033+S4033,'Inputs and Output'!C$55*'Inputs and Output'!C$14,'Inputs and Output'!C$14-Model!Q4033)-S4033</f>
        <v>0</v>
      </c>
      <c r="X4033" s="23">
        <f t="shared" ca="1" si="1309"/>
        <v>0</v>
      </c>
      <c r="Y4033" s="23">
        <f ca="1">IF(AND(P4033="Yes",R4033&lt;=0),MIN(-R4033,'Inputs and Output'!C$55*'Inputs and Output'!C$14-G4033),0)</f>
        <v>0</v>
      </c>
      <c r="Z4033" s="23">
        <f ca="1">MIN(Y4033,'Inputs and Output'!C$15)</f>
        <v>0</v>
      </c>
      <c r="AA4033" s="23">
        <f ca="1">IF(AND(P4033="No",R4033&lt;=0),MIN(J4033,'Inputs and Output'!C$15),0)</f>
        <v>0</v>
      </c>
      <c r="AB4033" s="23">
        <f t="shared" ca="1" si="1310"/>
        <v>0</v>
      </c>
      <c r="AC4033" s="23">
        <f ca="1">MIN(AB4033,'Inputs and Output'!C$55*'Inputs and Output'!C$14,'Inputs and Output'!C$14-Model!Q4033)</f>
        <v>0</v>
      </c>
      <c r="AD4033" s="23">
        <f ca="1">IF(AND(P4033="No",R4033&lt;=0),MIN('Inputs and Output'!C$15-Model!AA4033,'Inputs and Output'!C$55*'Inputs and Output'!C$14),0)</f>
        <v>0</v>
      </c>
      <c r="AE4033" s="23">
        <f t="shared" ca="1" si="1311"/>
        <v>0</v>
      </c>
      <c r="AF4033" s="26">
        <f t="shared" ca="1" si="1312"/>
        <v>-58.732957650000003</v>
      </c>
      <c r="AG4033" s="26">
        <f t="shared" ca="1" si="1313"/>
        <v>0</v>
      </c>
      <c r="AH4033">
        <f>'real time electricity price'!G4032</f>
        <v>9.83</v>
      </c>
      <c r="AI4033" s="20">
        <f>'real time electricity price'!H4032</f>
        <v>12.57</v>
      </c>
      <c r="AJ4033" s="23">
        <f t="shared" ca="1" si="1314"/>
        <v>0</v>
      </c>
      <c r="AK4033">
        <f t="shared" ca="1" si="1315"/>
        <v>577.34497369950009</v>
      </c>
      <c r="AL4033" s="1">
        <f>SLN('Inputs and Output'!$C$27,0,'Inputs and Output'!$C$31)</f>
        <v>2968.0365296803652</v>
      </c>
      <c r="AM4033" s="1">
        <f>SLN('Inputs and Output'!$C$51,0,'Inputs and Output'!$C$31)</f>
        <v>319.634703196347</v>
      </c>
      <c r="AN4033" s="15">
        <f>-'PVWatt simulated dispatch'!$B$7*'Inputs and Output'!$C$13*'Inputs and Output'!$C$29</f>
        <v>-964.6118721461188</v>
      </c>
      <c r="AO4033" s="18">
        <f>-'Inputs and Output'!$C$54*'Inputs and Output'!$C$14/(365*24)</f>
        <v>-95.890410958904113</v>
      </c>
      <c r="AP4033" s="18">
        <f t="shared" ca="1" si="1316"/>
        <v>-3770.8285422822346</v>
      </c>
      <c r="AQ4033" s="9">
        <f t="shared" si="1317"/>
        <v>31538500</v>
      </c>
      <c r="AR4033" s="34" cm="1">
        <f t="array" ref="AR4033">INDEX('hashrate + miner rev'!$G$3:$N$8762,Model!A4033,MATCH('Inputs and Output'!$C$22,'hashrate + miner rev'!$G$1:$N$1,0))</f>
        <v>3.15385E+19</v>
      </c>
      <c r="AS4033" cm="1">
        <f t="array" ref="AS4033">INDEX('hashrate + miner rev'!$G$3:$N$8762,Model!A4033,MATCH('Inputs and Output'!$C$22,'hashrate + miner rev'!$G$1:$N$1,0)+1)</f>
        <v>493361.15330000001</v>
      </c>
      <c r="AT4033" s="9">
        <f ca="1">IFERROR((AJ4033/('Inputs and Output'!$C$15))*('Inputs and Output'!$C$39*'Inputs and Output'!$C$40),0)</f>
        <v>0</v>
      </c>
      <c r="AU4033" s="12">
        <f t="shared" ca="1" si="1318"/>
        <v>0</v>
      </c>
      <c r="AV4033" s="11">
        <f t="shared" ca="1" si="1319"/>
        <v>0</v>
      </c>
      <c r="AW4033" s="13">
        <f ca="1">IF(AT4033&gt;0,('Inputs and Output'!$C$42*'Inputs and Output'!$C$15),0)</f>
        <v>0</v>
      </c>
      <c r="AX4033" s="16">
        <f>SLN('Inputs and Output'!$C$45,0,'Inputs and Output'!$C$44)</f>
        <v>4949.0961580743524</v>
      </c>
      <c r="AY4033" s="14">
        <f t="shared" ca="1" si="1320"/>
        <v>-4949.0961580743524</v>
      </c>
      <c r="AZ4033" s="17">
        <f t="shared" ca="1" si="1321"/>
        <v>-8719.924700356587</v>
      </c>
    </row>
    <row r="4034" spans="1:52">
      <c r="A4034">
        <v>4032</v>
      </c>
      <c r="B4034" t="str">
        <f>'hourly electricity demand texas'!B4033</f>
        <v>6/18/2020 12 a.m. CDT</v>
      </c>
      <c r="C4034">
        <f>'PVWatt simulated dispatch'!K4050</f>
        <v>0</v>
      </c>
      <c r="D4034">
        <f>'hourly electricity demand texas'!I4033*'Inputs and Output'!$C$20</f>
        <v>77.59</v>
      </c>
      <c r="E4034">
        <f>MIN(MAX(D4034-'Inputs and Output'!C$16,0),'Inputs and Output'!C$19-'Inputs and Output'!C$16)</f>
        <v>77.59</v>
      </c>
      <c r="F4034">
        <f>C4034*'Inputs and Output'!C$13/1000000</f>
        <v>0</v>
      </c>
      <c r="G4034">
        <f ca="1">IF(F4034&lt;=E4034,MIN(Q4034,E4034-F4034,'Inputs and Output'!C$14*'Inputs and Output'!C$55),0)</f>
        <v>0</v>
      </c>
      <c r="H4034">
        <f t="shared" ca="1" si="1322"/>
        <v>0</v>
      </c>
      <c r="I4034" s="4">
        <f t="shared" ca="1" si="1323"/>
        <v>-77.59</v>
      </c>
      <c r="J4034">
        <f t="shared" si="1304"/>
        <v>0</v>
      </c>
      <c r="K4034">
        <f t="shared" ca="1" si="1305"/>
        <v>28.8</v>
      </c>
      <c r="L4034" s="23">
        <f>AS4034/AQ4034*(1/('Inputs and Output'!C$36/'Inputs and Output'!C$39))-'Inputs and Output'!C$42</f>
        <v>70.681779968054784</v>
      </c>
      <c r="M4034" s="23">
        <f ca="1">IFERROR(AVERAGE(OFFSET(L4034,-1,0,-'Inputs and Output'!C$46)),L4034)</f>
        <v>106.23290374751616</v>
      </c>
      <c r="N4034" s="23">
        <f ca="1">_xlfn.XLOOKUP(K4034/M4034,'Battery dispatch curve multiple'!C$3:C$103,'Battery dispatch curve multiple'!A$3:A$103,,1,2)</f>
        <v>0.87000000000000055</v>
      </c>
      <c r="O4034" t="str">
        <f ca="1">IF(Q4034/'Inputs and Output'!C$14&lt;=N4034,"battery","miner")</f>
        <v>battery</v>
      </c>
      <c r="P4034" t="str">
        <f t="shared" ca="1" si="1306"/>
        <v>No</v>
      </c>
      <c r="Q4034" s="26">
        <f t="shared" ca="1" si="1324"/>
        <v>0</v>
      </c>
      <c r="R4034" s="23">
        <f ca="1">-(Q4034/'Inputs and Output'!C$14-N4034)*'Inputs and Output'!C$14-G4034</f>
        <v>243.60000000000016</v>
      </c>
      <c r="S4034" s="23">
        <f ca="1">IF(R4034&gt;0,MIN(R4034,'Inputs and Output'!C$55*'Inputs and Output'!C$14,Model!J4034),0)</f>
        <v>0</v>
      </c>
      <c r="T4034" s="23">
        <f t="shared" ca="1" si="1307"/>
        <v>0</v>
      </c>
      <c r="U4034" s="23">
        <f ca="1">MIN('Inputs and Output'!C$15,Model!T4034)</f>
        <v>0</v>
      </c>
      <c r="V4034" s="23">
        <f t="shared" ca="1" si="1308"/>
        <v>0</v>
      </c>
      <c r="W4034" s="23">
        <f ca="1">MIN(V4034+S4034,'Inputs and Output'!C$55*'Inputs and Output'!C$14,'Inputs and Output'!C$14-Model!Q4034)-S4034</f>
        <v>0</v>
      </c>
      <c r="X4034" s="23">
        <f t="shared" ca="1" si="1309"/>
        <v>0</v>
      </c>
      <c r="Y4034" s="23">
        <f ca="1">IF(AND(P4034="Yes",R4034&lt;=0),MIN(-R4034,'Inputs and Output'!C$55*'Inputs and Output'!C$14-G4034),0)</f>
        <v>0</v>
      </c>
      <c r="Z4034" s="23">
        <f ca="1">MIN(Y4034,'Inputs and Output'!C$15)</f>
        <v>0</v>
      </c>
      <c r="AA4034" s="23">
        <f ca="1">IF(AND(P4034="No",R4034&lt;=0),MIN(J4034,'Inputs and Output'!C$15),0)</f>
        <v>0</v>
      </c>
      <c r="AB4034" s="23">
        <f t="shared" ca="1" si="1310"/>
        <v>0</v>
      </c>
      <c r="AC4034" s="23">
        <f ca="1">MIN(AB4034,'Inputs and Output'!C$55*'Inputs and Output'!C$14,'Inputs and Output'!C$14-Model!Q4034)</f>
        <v>0</v>
      </c>
      <c r="AD4034" s="23">
        <f ca="1">IF(AND(P4034="No",R4034&lt;=0),MIN('Inputs and Output'!C$15-Model!AA4034,'Inputs and Output'!C$55*'Inputs and Output'!C$14),0)</f>
        <v>0</v>
      </c>
      <c r="AE4034" s="23">
        <f t="shared" ca="1" si="1311"/>
        <v>0</v>
      </c>
      <c r="AF4034" s="26">
        <f t="shared" ca="1" si="1312"/>
        <v>0</v>
      </c>
      <c r="AG4034" s="26">
        <f t="shared" ca="1" si="1313"/>
        <v>0</v>
      </c>
      <c r="AH4034">
        <f>'real time electricity price'!G4033</f>
        <v>10.422499999999999</v>
      </c>
      <c r="AI4034" s="20">
        <f>'real time electricity price'!H4033</f>
        <v>10.67</v>
      </c>
      <c r="AJ4034" s="23">
        <f t="shared" ca="1" si="1314"/>
        <v>0</v>
      </c>
      <c r="AK4034">
        <f t="shared" ca="1" si="1315"/>
        <v>0</v>
      </c>
      <c r="AL4034" s="1">
        <f>SLN('Inputs and Output'!$C$27,0,'Inputs and Output'!$C$31)</f>
        <v>2968.0365296803652</v>
      </c>
      <c r="AM4034" s="1">
        <f>SLN('Inputs and Output'!$C$51,0,'Inputs and Output'!$C$31)</f>
        <v>319.634703196347</v>
      </c>
      <c r="AN4034" s="15">
        <f>-'PVWatt simulated dispatch'!$B$7*'Inputs and Output'!$C$13*'Inputs and Output'!$C$29</f>
        <v>-964.6118721461188</v>
      </c>
      <c r="AO4034" s="18">
        <f>-'Inputs and Output'!$C$54*'Inputs and Output'!$C$14/(365*24)</f>
        <v>-95.890410958904113</v>
      </c>
      <c r="AP4034" s="18">
        <f t="shared" ca="1" si="1316"/>
        <v>-4348.1735159817345</v>
      </c>
      <c r="AQ4034" s="9">
        <f t="shared" si="1317"/>
        <v>46809200</v>
      </c>
      <c r="AR4034" s="34" cm="1">
        <f t="array" ref="AR4034">INDEX('hashrate + miner rev'!$G$3:$N$8762,Model!A4034,MATCH('Inputs and Output'!$C$22,'hashrate + miner rev'!$G$1:$N$1,0))</f>
        <v>4.68092E+19</v>
      </c>
      <c r="AS4034" cm="1">
        <f t="array" ref="AS4034">INDEX('hashrate + miner rev'!$G$3:$N$8762,Model!A4034,MATCH('Inputs and Output'!$C$22,'hashrate + miner rev'!$G$1:$N$1,0)+1)</f>
        <v>490449.56520000001</v>
      </c>
      <c r="AT4034" s="9">
        <f ca="1">IFERROR((AJ4034/('Inputs and Output'!$C$15))*('Inputs and Output'!$C$39*'Inputs and Output'!$C$40),0)</f>
        <v>0</v>
      </c>
      <c r="AU4034" s="12">
        <f t="shared" ca="1" si="1318"/>
        <v>0</v>
      </c>
      <c r="AV4034" s="11">
        <f t="shared" ca="1" si="1319"/>
        <v>0</v>
      </c>
      <c r="AW4034" s="13">
        <f ca="1">IF(AT4034&gt;0,('Inputs and Output'!$C$42*'Inputs and Output'!$C$15),0)</f>
        <v>0</v>
      </c>
      <c r="AX4034" s="16">
        <f>SLN('Inputs and Output'!$C$45,0,'Inputs and Output'!$C$44)</f>
        <v>4949.0961580743524</v>
      </c>
      <c r="AY4034" s="14">
        <f t="shared" ca="1" si="1320"/>
        <v>-4949.0961580743524</v>
      </c>
      <c r="AZ4034" s="17">
        <f t="shared" ca="1" si="1321"/>
        <v>-9297.2696740560859</v>
      </c>
    </row>
    <row r="4035" spans="1:52">
      <c r="A4035">
        <v>4033</v>
      </c>
      <c r="B4035" t="str">
        <f>'hourly electricity demand texas'!B4034</f>
        <v>6/18/2020 1 a.m. CDT</v>
      </c>
      <c r="C4035">
        <f>'PVWatt simulated dispatch'!K4051</f>
        <v>0</v>
      </c>
      <c r="D4035">
        <f>'hourly electricity demand texas'!I4034*'Inputs and Output'!$C$20</f>
        <v>70.600000000000009</v>
      </c>
      <c r="E4035">
        <f>MIN(MAX(D4035-'Inputs and Output'!C$16,0),'Inputs and Output'!C$19-'Inputs and Output'!C$16)</f>
        <v>70.600000000000009</v>
      </c>
      <c r="F4035">
        <f>C4035*'Inputs and Output'!C$13/1000000</f>
        <v>0</v>
      </c>
      <c r="G4035">
        <f ca="1">IF(F4035&lt;=E4035,MIN(Q4035,E4035-F4035,'Inputs and Output'!C$14*'Inputs and Output'!C$55),0)</f>
        <v>0</v>
      </c>
      <c r="H4035">
        <f t="shared" ca="1" si="1322"/>
        <v>0</v>
      </c>
      <c r="I4035" s="4">
        <f t="shared" ca="1" si="1323"/>
        <v>-70.600000000000009</v>
      </c>
      <c r="J4035">
        <f t="shared" ref="J4035:J4098" si="1325">IF(F4035&gt;E4035,F4035-E4035,0)</f>
        <v>0</v>
      </c>
      <c r="K4035">
        <f t="shared" ref="K4035:K4098" ca="1" si="1326">MAX(OFFSET(AI4035,0,0,24))</f>
        <v>28.8</v>
      </c>
      <c r="L4035" s="23">
        <f>AS4035/AQ4035*(1/('Inputs and Output'!C$36/'Inputs and Output'!C$39))-'Inputs and Output'!C$42</f>
        <v>124.5116411749591</v>
      </c>
      <c r="M4035" s="23">
        <f ca="1">IFERROR(AVERAGE(OFFSET(L4035,-1,0,-'Inputs and Output'!C$46)),L4035)</f>
        <v>104.53751588176313</v>
      </c>
      <c r="N4035" s="23">
        <f ca="1">_xlfn.XLOOKUP(K4035/M4035,'Battery dispatch curve multiple'!C$3:C$103,'Battery dispatch curve multiple'!A$3:A$103,,1,2)</f>
        <v>0.87000000000000055</v>
      </c>
      <c r="O4035" t="str">
        <f ca="1">IF(Q4035/'Inputs and Output'!C$14&lt;=N4035,"battery","miner")</f>
        <v>battery</v>
      </c>
      <c r="P4035" t="str">
        <f t="shared" ref="P4035:P4098" ca="1" si="1327">IF(G4035&gt;0,"Yes","No")</f>
        <v>No</v>
      </c>
      <c r="Q4035" s="26">
        <f t="shared" ca="1" si="1324"/>
        <v>0</v>
      </c>
      <c r="R4035" s="23">
        <f ca="1">-(Q4035/'Inputs and Output'!C$14-N4035)*'Inputs and Output'!C$14-G4035</f>
        <v>243.60000000000016</v>
      </c>
      <c r="S4035" s="23">
        <f ca="1">IF(R4035&gt;0,MIN(R4035,'Inputs and Output'!C$55*'Inputs and Output'!C$14,Model!J4035),0)</f>
        <v>0</v>
      </c>
      <c r="T4035" s="23">
        <f t="shared" ref="T4035:T4098" ca="1" si="1328">IF(R4035&gt;0,J4035-S4035,0)</f>
        <v>0</v>
      </c>
      <c r="U4035" s="23">
        <f ca="1">MIN('Inputs and Output'!C$15,Model!T4035)</f>
        <v>0</v>
      </c>
      <c r="V4035" s="23">
        <f t="shared" ref="V4035:V4098" ca="1" si="1329">T4035-U4035</f>
        <v>0</v>
      </c>
      <c r="W4035" s="23">
        <f ca="1">MIN(V4035+S4035,'Inputs and Output'!C$55*'Inputs and Output'!C$14,'Inputs and Output'!C$14-Model!Q4035)-S4035</f>
        <v>0</v>
      </c>
      <c r="X4035" s="23">
        <f t="shared" ref="X4035:X4098" ca="1" si="1330">V4035-W4035</f>
        <v>0</v>
      </c>
      <c r="Y4035" s="23">
        <f ca="1">IF(AND(P4035="Yes",R4035&lt;=0),MIN(-R4035,'Inputs and Output'!C$55*'Inputs and Output'!C$14-G4035),0)</f>
        <v>0</v>
      </c>
      <c r="Z4035" s="23">
        <f ca="1">MIN(Y4035,'Inputs and Output'!C$15)</f>
        <v>0</v>
      </c>
      <c r="AA4035" s="23">
        <f ca="1">IF(AND(P4035="No",R4035&lt;=0),MIN(J4035,'Inputs and Output'!C$15),0)</f>
        <v>0</v>
      </c>
      <c r="AB4035" s="23">
        <f t="shared" ref="AB4035:AB4098" ca="1" si="1331">IF(AND(P4035="No",R4035&lt;=0),J4035-AA4035,0)</f>
        <v>0</v>
      </c>
      <c r="AC4035" s="23">
        <f ca="1">MIN(AB4035,'Inputs and Output'!C$55*'Inputs and Output'!C$14,'Inputs and Output'!C$14-Model!Q4035)</f>
        <v>0</v>
      </c>
      <c r="AD4035" s="23">
        <f ca="1">IF(AND(P4035="No",R4035&lt;=0),MIN('Inputs and Output'!C$15-Model!AA4035,'Inputs and Output'!C$55*'Inputs and Output'!C$14),0)</f>
        <v>0</v>
      </c>
      <c r="AE4035" s="23">
        <f t="shared" ref="AE4035:AE4098" ca="1" si="1332">AB4035-AC4035</f>
        <v>0</v>
      </c>
      <c r="AF4035" s="26">
        <f t="shared" ref="AF4035:AF4098" ca="1" si="1333">-AD4035+AC4035-Z4035+W4035+S4035-G4035</f>
        <v>0</v>
      </c>
      <c r="AG4035" s="26">
        <f t="shared" ref="AG4035:AG4098" ca="1" si="1334">AE4035+X4035</f>
        <v>0</v>
      </c>
      <c r="AH4035">
        <f>'real time electricity price'!G4034</f>
        <v>9.2225000000000001</v>
      </c>
      <c r="AI4035" s="20">
        <f>'real time electricity price'!H4034</f>
        <v>9.73</v>
      </c>
      <c r="AJ4035" s="23">
        <f t="shared" ref="AJ4035:AJ4098" ca="1" si="1335">AD4035+AA4035+Z4035+U4035</f>
        <v>0</v>
      </c>
      <c r="AK4035">
        <f t="shared" ref="AK4035:AK4098" ca="1" si="1336">H4035*AH4035</f>
        <v>0</v>
      </c>
      <c r="AL4035" s="1">
        <f>SLN('Inputs and Output'!$C$27,0,'Inputs and Output'!$C$31)</f>
        <v>2968.0365296803652</v>
      </c>
      <c r="AM4035" s="1">
        <f>SLN('Inputs and Output'!$C$51,0,'Inputs and Output'!$C$31)</f>
        <v>319.634703196347</v>
      </c>
      <c r="AN4035" s="15">
        <f>-'PVWatt simulated dispatch'!$B$7*'Inputs and Output'!$C$13*'Inputs and Output'!$C$29</f>
        <v>-964.6118721461188</v>
      </c>
      <c r="AO4035" s="18">
        <f>-'Inputs and Output'!$C$54*'Inputs and Output'!$C$14/(365*24)</f>
        <v>-95.890410958904113</v>
      </c>
      <c r="AP4035" s="18">
        <f t="shared" ref="AP4035:AP4098" ca="1" si="1337">AK4035-AL4035-AM4035+AN4035+AO4035</f>
        <v>-4348.1735159817345</v>
      </c>
      <c r="AQ4035" s="9">
        <f t="shared" ref="AQ4035:AQ4098" si="1338">AR4035/1000000000000</f>
        <v>30561900</v>
      </c>
      <c r="AR4035" s="34" cm="1">
        <f t="array" ref="AR4035">INDEX('hashrate + miner rev'!$G$3:$N$8762,Model!A4035,MATCH('Inputs and Output'!$C$22,'hashrate + miner rev'!$G$1:$N$1,0))</f>
        <v>3.05619E+19</v>
      </c>
      <c r="AS4035" cm="1">
        <f t="array" ref="AS4035">INDEX('hashrate + miner rev'!$G$3:$N$8762,Model!A4035,MATCH('Inputs and Output'!$C$22,'hashrate + miner rev'!$G$1:$N$1,0)+1)</f>
        <v>491421.10710000002</v>
      </c>
      <c r="AT4035" s="9">
        <f ca="1">IFERROR((AJ4035/('Inputs and Output'!$C$15))*('Inputs and Output'!$C$39*'Inputs and Output'!$C$40),0)</f>
        <v>0</v>
      </c>
      <c r="AU4035" s="12">
        <f t="shared" ref="AU4035:AU4098" ca="1" si="1339">AT4035/AQ4035</f>
        <v>0</v>
      </c>
      <c r="AV4035" s="11">
        <f t="shared" ref="AV4035:AV4098" ca="1" si="1340">AU4035*AS4035</f>
        <v>0</v>
      </c>
      <c r="AW4035" s="13">
        <f ca="1">IF(AT4035&gt;0,('Inputs and Output'!$C$42*'Inputs and Output'!$C$15),0)</f>
        <v>0</v>
      </c>
      <c r="AX4035" s="16">
        <f>SLN('Inputs and Output'!$C$45,0,'Inputs and Output'!$C$44)</f>
        <v>4949.0961580743524</v>
      </c>
      <c r="AY4035" s="14">
        <f t="shared" ref="AY4035:AY4098" ca="1" si="1341">AV4035-AW4035-AX4035</f>
        <v>-4949.0961580743524</v>
      </c>
      <c r="AZ4035" s="17">
        <f t="shared" ref="AZ4035:AZ4098" ca="1" si="1342">AP4035+AY4035</f>
        <v>-9297.2696740560859</v>
      </c>
    </row>
    <row r="4036" spans="1:52">
      <c r="A4036">
        <v>4034</v>
      </c>
      <c r="B4036" t="str">
        <f>'hourly electricity demand texas'!B4035</f>
        <v>6/18/2020 2 a.m. CDT</v>
      </c>
      <c r="C4036">
        <f>'PVWatt simulated dispatch'!K4052</f>
        <v>0</v>
      </c>
      <c r="D4036">
        <f>'hourly electricity demand texas'!I4035*'Inputs and Output'!$C$20</f>
        <v>65.150000000000006</v>
      </c>
      <c r="E4036">
        <f>MIN(MAX(D4036-'Inputs and Output'!C$16,0),'Inputs and Output'!C$19-'Inputs and Output'!C$16)</f>
        <v>65.150000000000006</v>
      </c>
      <c r="F4036">
        <f>C4036*'Inputs and Output'!C$13/1000000</f>
        <v>0</v>
      </c>
      <c r="G4036">
        <f ca="1">IF(F4036&lt;=E4036,MIN(Q4036,E4036-F4036,'Inputs and Output'!C$14*'Inputs and Output'!C$55),0)</f>
        <v>0</v>
      </c>
      <c r="H4036">
        <f t="shared" ref="H4036:H4099" ca="1" si="1343">MIN(E4036,F4036+G4036)</f>
        <v>0</v>
      </c>
      <c r="I4036" s="4">
        <f t="shared" ref="I4036:I4099" ca="1" si="1344">H4036-E4036</f>
        <v>-65.150000000000006</v>
      </c>
      <c r="J4036">
        <f t="shared" si="1325"/>
        <v>0</v>
      </c>
      <c r="K4036">
        <f t="shared" ca="1" si="1326"/>
        <v>28.8</v>
      </c>
      <c r="L4036" s="23">
        <f>AS4036/AQ4036*(1/('Inputs and Output'!C$36/'Inputs and Output'!C$39))-'Inputs and Output'!C$42</f>
        <v>115.61365343241235</v>
      </c>
      <c r="M4036" s="23">
        <f ca="1">IFERROR(AVERAGE(OFFSET(L4036,-1,0,-'Inputs and Output'!C$46)),L4036)</f>
        <v>105.59001056729603</v>
      </c>
      <c r="N4036" s="23">
        <f ca="1">_xlfn.XLOOKUP(K4036/M4036,'Battery dispatch curve multiple'!C$3:C$103,'Battery dispatch curve multiple'!A$3:A$103,,1,2)</f>
        <v>0.87000000000000055</v>
      </c>
      <c r="O4036" t="str">
        <f ca="1">IF(Q4036/'Inputs and Output'!C$14&lt;=N4036,"battery","miner")</f>
        <v>battery</v>
      </c>
      <c r="P4036" t="str">
        <f t="shared" ca="1" si="1327"/>
        <v>No</v>
      </c>
      <c r="Q4036" s="26">
        <f t="shared" ref="Q4036:Q4099" ca="1" si="1345">Q4035+AF4035</f>
        <v>0</v>
      </c>
      <c r="R4036" s="23">
        <f ca="1">-(Q4036/'Inputs and Output'!C$14-N4036)*'Inputs and Output'!C$14-G4036</f>
        <v>243.60000000000016</v>
      </c>
      <c r="S4036" s="23">
        <f ca="1">IF(R4036&gt;0,MIN(R4036,'Inputs and Output'!C$55*'Inputs and Output'!C$14,Model!J4036),0)</f>
        <v>0</v>
      </c>
      <c r="T4036" s="23">
        <f t="shared" ca="1" si="1328"/>
        <v>0</v>
      </c>
      <c r="U4036" s="23">
        <f ca="1">MIN('Inputs and Output'!C$15,Model!T4036)</f>
        <v>0</v>
      </c>
      <c r="V4036" s="23">
        <f t="shared" ca="1" si="1329"/>
        <v>0</v>
      </c>
      <c r="W4036" s="23">
        <f ca="1">MIN(V4036+S4036,'Inputs and Output'!C$55*'Inputs and Output'!C$14,'Inputs and Output'!C$14-Model!Q4036)-S4036</f>
        <v>0</v>
      </c>
      <c r="X4036" s="23">
        <f t="shared" ca="1" si="1330"/>
        <v>0</v>
      </c>
      <c r="Y4036" s="23">
        <f ca="1">IF(AND(P4036="Yes",R4036&lt;=0),MIN(-R4036,'Inputs and Output'!C$55*'Inputs and Output'!C$14-G4036),0)</f>
        <v>0</v>
      </c>
      <c r="Z4036" s="23">
        <f ca="1">MIN(Y4036,'Inputs and Output'!C$15)</f>
        <v>0</v>
      </c>
      <c r="AA4036" s="23">
        <f ca="1">IF(AND(P4036="No",R4036&lt;=0),MIN(J4036,'Inputs and Output'!C$15),0)</f>
        <v>0</v>
      </c>
      <c r="AB4036" s="23">
        <f t="shared" ca="1" si="1331"/>
        <v>0</v>
      </c>
      <c r="AC4036" s="23">
        <f ca="1">MIN(AB4036,'Inputs and Output'!C$55*'Inputs and Output'!C$14,'Inputs and Output'!C$14-Model!Q4036)</f>
        <v>0</v>
      </c>
      <c r="AD4036" s="23">
        <f ca="1">IF(AND(P4036="No",R4036&lt;=0),MIN('Inputs and Output'!C$15-Model!AA4036,'Inputs and Output'!C$55*'Inputs and Output'!C$14),0)</f>
        <v>0</v>
      </c>
      <c r="AE4036" s="23">
        <f t="shared" ca="1" si="1332"/>
        <v>0</v>
      </c>
      <c r="AF4036" s="26">
        <f t="shared" ca="1" si="1333"/>
        <v>0</v>
      </c>
      <c r="AG4036" s="26">
        <f t="shared" ca="1" si="1334"/>
        <v>0</v>
      </c>
      <c r="AH4036">
        <f>'real time electricity price'!G4035</f>
        <v>6.1499999999999995</v>
      </c>
      <c r="AI4036" s="20">
        <f>'real time electricity price'!H4035</f>
        <v>9.0299999999999994</v>
      </c>
      <c r="AJ4036" s="23">
        <f t="shared" ca="1" si="1335"/>
        <v>0</v>
      </c>
      <c r="AK4036">
        <f t="shared" ca="1" si="1336"/>
        <v>0</v>
      </c>
      <c r="AL4036" s="1">
        <f>SLN('Inputs and Output'!$C$27,0,'Inputs and Output'!$C$31)</f>
        <v>2968.0365296803652</v>
      </c>
      <c r="AM4036" s="1">
        <f>SLN('Inputs and Output'!$C$51,0,'Inputs and Output'!$C$31)</f>
        <v>319.634703196347</v>
      </c>
      <c r="AN4036" s="15">
        <f>-'PVWatt simulated dispatch'!$B$7*'Inputs and Output'!$C$13*'Inputs and Output'!$C$29</f>
        <v>-964.6118721461188</v>
      </c>
      <c r="AO4036" s="18">
        <f>-'Inputs and Output'!$C$54*'Inputs and Output'!$C$14/(365*24)</f>
        <v>-95.890410958904113</v>
      </c>
      <c r="AP4036" s="18">
        <f t="shared" ca="1" si="1337"/>
        <v>-4348.1735159817345</v>
      </c>
      <c r="AQ4036" s="9">
        <f t="shared" si="1338"/>
        <v>21576200</v>
      </c>
      <c r="AR4036" s="34" cm="1">
        <f t="array" ref="AR4036">INDEX('hashrate + miner rev'!$G$3:$N$8762,Model!A4036,MATCH('Inputs and Output'!$C$22,'hashrate + miner rev'!$G$1:$N$1,0))</f>
        <v>2.15762E+19</v>
      </c>
      <c r="AS4036" cm="1">
        <f t="array" ref="AS4036">INDEX('hashrate + miner rev'!$G$3:$N$8762,Model!A4036,MATCH('Inputs and Output'!$C$22,'hashrate + miner rev'!$G$1:$N$1,0)+1)</f>
        <v>326955.99709999998</v>
      </c>
      <c r="AT4036" s="9">
        <f ca="1">IFERROR((AJ4036/('Inputs and Output'!$C$15))*('Inputs and Output'!$C$39*'Inputs and Output'!$C$40),0)</f>
        <v>0</v>
      </c>
      <c r="AU4036" s="12">
        <f t="shared" ca="1" si="1339"/>
        <v>0</v>
      </c>
      <c r="AV4036" s="11">
        <f t="shared" ca="1" si="1340"/>
        <v>0</v>
      </c>
      <c r="AW4036" s="13">
        <f ca="1">IF(AT4036&gt;0,('Inputs and Output'!$C$42*'Inputs and Output'!$C$15),0)</f>
        <v>0</v>
      </c>
      <c r="AX4036" s="16">
        <f>SLN('Inputs and Output'!$C$45,0,'Inputs and Output'!$C$44)</f>
        <v>4949.0961580743524</v>
      </c>
      <c r="AY4036" s="14">
        <f t="shared" ca="1" si="1341"/>
        <v>-4949.0961580743524</v>
      </c>
      <c r="AZ4036" s="17">
        <f t="shared" ca="1" si="1342"/>
        <v>-9297.2696740560859</v>
      </c>
    </row>
    <row r="4037" spans="1:52">
      <c r="A4037">
        <v>4035</v>
      </c>
      <c r="B4037" t="str">
        <f>'hourly electricity demand texas'!B4036</f>
        <v>6/18/2020 3 a.m. CDT</v>
      </c>
      <c r="C4037">
        <f>'PVWatt simulated dispatch'!K4053</f>
        <v>0</v>
      </c>
      <c r="D4037">
        <f>'hourly electricity demand texas'!I4036*'Inputs and Output'!$C$20</f>
        <v>61.75</v>
      </c>
      <c r="E4037">
        <f>MIN(MAX(D4037-'Inputs and Output'!C$16,0),'Inputs and Output'!C$19-'Inputs and Output'!C$16)</f>
        <v>61.75</v>
      </c>
      <c r="F4037">
        <f>C4037*'Inputs and Output'!C$13/1000000</f>
        <v>0</v>
      </c>
      <c r="G4037">
        <f ca="1">IF(F4037&lt;=E4037,MIN(Q4037,E4037-F4037,'Inputs and Output'!C$14*'Inputs and Output'!C$55),0)</f>
        <v>0</v>
      </c>
      <c r="H4037">
        <f t="shared" ca="1" si="1343"/>
        <v>0</v>
      </c>
      <c r="I4037" s="4">
        <f t="shared" ca="1" si="1344"/>
        <v>-61.75</v>
      </c>
      <c r="J4037">
        <f t="shared" si="1325"/>
        <v>0</v>
      </c>
      <c r="K4037">
        <f t="shared" ca="1" si="1326"/>
        <v>28.8</v>
      </c>
      <c r="L4037" s="23">
        <f>AS4037/AQ4037*(1/('Inputs and Output'!C$36/'Inputs and Output'!C$39))-'Inputs and Output'!C$42</f>
        <v>108.23536082321269</v>
      </c>
      <c r="M4037" s="23">
        <f ca="1">IFERROR(AVERAGE(OFFSET(L4037,-1,0,-'Inputs and Output'!C$46)),L4037)</f>
        <v>105.54393344350274</v>
      </c>
      <c r="N4037" s="23">
        <f ca="1">_xlfn.XLOOKUP(K4037/M4037,'Battery dispatch curve multiple'!C$3:C$103,'Battery dispatch curve multiple'!A$3:A$103,,1,2)</f>
        <v>0.87000000000000055</v>
      </c>
      <c r="O4037" t="str">
        <f ca="1">IF(Q4037/'Inputs and Output'!C$14&lt;=N4037,"battery","miner")</f>
        <v>battery</v>
      </c>
      <c r="P4037" t="str">
        <f t="shared" ca="1" si="1327"/>
        <v>No</v>
      </c>
      <c r="Q4037" s="26">
        <f t="shared" ca="1" si="1345"/>
        <v>0</v>
      </c>
      <c r="R4037" s="23">
        <f ca="1">-(Q4037/'Inputs and Output'!C$14-N4037)*'Inputs and Output'!C$14-G4037</f>
        <v>243.60000000000016</v>
      </c>
      <c r="S4037" s="23">
        <f ca="1">IF(R4037&gt;0,MIN(R4037,'Inputs and Output'!C$55*'Inputs and Output'!C$14,Model!J4037),0)</f>
        <v>0</v>
      </c>
      <c r="T4037" s="23">
        <f t="shared" ca="1" si="1328"/>
        <v>0</v>
      </c>
      <c r="U4037" s="23">
        <f ca="1">MIN('Inputs and Output'!C$15,Model!T4037)</f>
        <v>0</v>
      </c>
      <c r="V4037" s="23">
        <f t="shared" ca="1" si="1329"/>
        <v>0</v>
      </c>
      <c r="W4037" s="23">
        <f ca="1">MIN(V4037+S4037,'Inputs and Output'!C$55*'Inputs and Output'!C$14,'Inputs and Output'!C$14-Model!Q4037)-S4037</f>
        <v>0</v>
      </c>
      <c r="X4037" s="23">
        <f t="shared" ca="1" si="1330"/>
        <v>0</v>
      </c>
      <c r="Y4037" s="23">
        <f ca="1">IF(AND(P4037="Yes",R4037&lt;=0),MIN(-R4037,'Inputs and Output'!C$55*'Inputs and Output'!C$14-G4037),0)</f>
        <v>0</v>
      </c>
      <c r="Z4037" s="23">
        <f ca="1">MIN(Y4037,'Inputs and Output'!C$15)</f>
        <v>0</v>
      </c>
      <c r="AA4037" s="23">
        <f ca="1">IF(AND(P4037="No",R4037&lt;=0),MIN(J4037,'Inputs and Output'!C$15),0)</f>
        <v>0</v>
      </c>
      <c r="AB4037" s="23">
        <f t="shared" ca="1" si="1331"/>
        <v>0</v>
      </c>
      <c r="AC4037" s="23">
        <f ca="1">MIN(AB4037,'Inputs and Output'!C$55*'Inputs and Output'!C$14,'Inputs and Output'!C$14-Model!Q4037)</f>
        <v>0</v>
      </c>
      <c r="AD4037" s="23">
        <f ca="1">IF(AND(P4037="No",R4037&lt;=0),MIN('Inputs and Output'!C$15-Model!AA4037,'Inputs and Output'!C$55*'Inputs and Output'!C$14),0)</f>
        <v>0</v>
      </c>
      <c r="AE4037" s="23">
        <f t="shared" ca="1" si="1332"/>
        <v>0</v>
      </c>
      <c r="AF4037" s="26">
        <f t="shared" ca="1" si="1333"/>
        <v>0</v>
      </c>
      <c r="AG4037" s="26">
        <f t="shared" ca="1" si="1334"/>
        <v>0</v>
      </c>
      <c r="AH4037">
        <f>'real time electricity price'!G4036</f>
        <v>3.6174999999999997</v>
      </c>
      <c r="AI4037" s="20">
        <f>'real time electricity price'!H4036</f>
        <v>8.48</v>
      </c>
      <c r="AJ4037" s="23">
        <f t="shared" ca="1" si="1335"/>
        <v>0</v>
      </c>
      <c r="AK4037">
        <f t="shared" ca="1" si="1336"/>
        <v>0</v>
      </c>
      <c r="AL4037" s="1">
        <f>SLN('Inputs and Output'!$C$27,0,'Inputs and Output'!$C$31)</f>
        <v>2968.0365296803652</v>
      </c>
      <c r="AM4037" s="1">
        <f>SLN('Inputs and Output'!$C$51,0,'Inputs and Output'!$C$31)</f>
        <v>319.634703196347</v>
      </c>
      <c r="AN4037" s="15">
        <f>-'PVWatt simulated dispatch'!$B$7*'Inputs and Output'!$C$13*'Inputs and Output'!$C$29</f>
        <v>-964.6118721461188</v>
      </c>
      <c r="AO4037" s="18">
        <f>-'Inputs and Output'!$C$54*'Inputs and Output'!$C$14/(365*24)</f>
        <v>-95.890410958904113</v>
      </c>
      <c r="AP4037" s="18">
        <f t="shared" ca="1" si="1337"/>
        <v>-4348.1735159817345</v>
      </c>
      <c r="AQ4037" s="9">
        <f t="shared" si="1338"/>
        <v>45293800</v>
      </c>
      <c r="AR4037" s="34" cm="1">
        <f t="array" ref="AR4037">INDEX('hashrate + miner rev'!$G$3:$N$8762,Model!A4037,MATCH('Inputs and Output'!$C$22,'hashrate + miner rev'!$G$1:$N$1,0))</f>
        <v>4.52938E+19</v>
      </c>
      <c r="AS4037" cm="1">
        <f t="array" ref="AS4037">INDEX('hashrate + miner rev'!$G$3:$N$8762,Model!A4037,MATCH('Inputs and Output'!$C$22,'hashrate + miner rev'!$G$1:$N$1,0)+1)</f>
        <v>651583.62080000003</v>
      </c>
      <c r="AT4037" s="9">
        <f ca="1">IFERROR((AJ4037/('Inputs and Output'!$C$15))*('Inputs and Output'!$C$39*'Inputs and Output'!$C$40),0)</f>
        <v>0</v>
      </c>
      <c r="AU4037" s="12">
        <f t="shared" ca="1" si="1339"/>
        <v>0</v>
      </c>
      <c r="AV4037" s="11">
        <f t="shared" ca="1" si="1340"/>
        <v>0</v>
      </c>
      <c r="AW4037" s="13">
        <f ca="1">IF(AT4037&gt;0,('Inputs and Output'!$C$42*'Inputs and Output'!$C$15),0)</f>
        <v>0</v>
      </c>
      <c r="AX4037" s="16">
        <f>SLN('Inputs and Output'!$C$45,0,'Inputs and Output'!$C$44)</f>
        <v>4949.0961580743524</v>
      </c>
      <c r="AY4037" s="14">
        <f t="shared" ca="1" si="1341"/>
        <v>-4949.0961580743524</v>
      </c>
      <c r="AZ4037" s="17">
        <f t="shared" ca="1" si="1342"/>
        <v>-9297.2696740560859</v>
      </c>
    </row>
    <row r="4038" spans="1:52">
      <c r="A4038">
        <v>4036</v>
      </c>
      <c r="B4038" t="str">
        <f>'hourly electricity demand texas'!B4037</f>
        <v>6/18/2020 4 a.m. CDT</v>
      </c>
      <c r="C4038">
        <f>'PVWatt simulated dispatch'!K4054</f>
        <v>0</v>
      </c>
      <c r="D4038">
        <f>'hourly electricity demand texas'!I4037*'Inputs and Output'!$C$20</f>
        <v>60.230000000000004</v>
      </c>
      <c r="E4038">
        <f>MIN(MAX(D4038-'Inputs and Output'!C$16,0),'Inputs and Output'!C$19-'Inputs and Output'!C$16)</f>
        <v>60.230000000000004</v>
      </c>
      <c r="F4038">
        <f>C4038*'Inputs and Output'!C$13/1000000</f>
        <v>0</v>
      </c>
      <c r="G4038">
        <f ca="1">IF(F4038&lt;=E4038,MIN(Q4038,E4038-F4038,'Inputs and Output'!C$14*'Inputs and Output'!C$55),0)</f>
        <v>0</v>
      </c>
      <c r="H4038">
        <f t="shared" ca="1" si="1343"/>
        <v>0</v>
      </c>
      <c r="I4038" s="4">
        <f t="shared" ca="1" si="1344"/>
        <v>-60.230000000000004</v>
      </c>
      <c r="J4038">
        <f t="shared" si="1325"/>
        <v>0</v>
      </c>
      <c r="K4038">
        <f t="shared" ca="1" si="1326"/>
        <v>28.8</v>
      </c>
      <c r="L4038" s="23">
        <f>AS4038/AQ4038*(1/('Inputs and Output'!C$36/'Inputs and Output'!C$39))-'Inputs and Output'!C$42</f>
        <v>95.390326437271369</v>
      </c>
      <c r="M4038" s="23">
        <f ca="1">IFERROR(AVERAGE(OFFSET(L4038,-1,0,-'Inputs and Output'!C$46)),L4038)</f>
        <v>105.81988324135057</v>
      </c>
      <c r="N4038" s="23">
        <f ca="1">_xlfn.XLOOKUP(K4038/M4038,'Battery dispatch curve multiple'!C$3:C$103,'Battery dispatch curve multiple'!A$3:A$103,,1,2)</f>
        <v>0.87000000000000055</v>
      </c>
      <c r="O4038" t="str">
        <f ca="1">IF(Q4038/'Inputs and Output'!C$14&lt;=N4038,"battery","miner")</f>
        <v>battery</v>
      </c>
      <c r="P4038" t="str">
        <f t="shared" ca="1" si="1327"/>
        <v>No</v>
      </c>
      <c r="Q4038" s="26">
        <f t="shared" ca="1" si="1345"/>
        <v>0</v>
      </c>
      <c r="R4038" s="23">
        <f ca="1">-(Q4038/'Inputs and Output'!C$14-N4038)*'Inputs and Output'!C$14-G4038</f>
        <v>243.60000000000016</v>
      </c>
      <c r="S4038" s="23">
        <f ca="1">IF(R4038&gt;0,MIN(R4038,'Inputs and Output'!C$55*'Inputs and Output'!C$14,Model!J4038),0)</f>
        <v>0</v>
      </c>
      <c r="T4038" s="23">
        <f t="shared" ca="1" si="1328"/>
        <v>0</v>
      </c>
      <c r="U4038" s="23">
        <f ca="1">MIN('Inputs and Output'!C$15,Model!T4038)</f>
        <v>0</v>
      </c>
      <c r="V4038" s="23">
        <f t="shared" ca="1" si="1329"/>
        <v>0</v>
      </c>
      <c r="W4038" s="23">
        <f ca="1">MIN(V4038+S4038,'Inputs and Output'!C$55*'Inputs and Output'!C$14,'Inputs and Output'!C$14-Model!Q4038)-S4038</f>
        <v>0</v>
      </c>
      <c r="X4038" s="23">
        <f t="shared" ca="1" si="1330"/>
        <v>0</v>
      </c>
      <c r="Y4038" s="23">
        <f ca="1">IF(AND(P4038="Yes",R4038&lt;=0),MIN(-R4038,'Inputs and Output'!C$55*'Inputs and Output'!C$14-G4038),0)</f>
        <v>0</v>
      </c>
      <c r="Z4038" s="23">
        <f ca="1">MIN(Y4038,'Inputs and Output'!C$15)</f>
        <v>0</v>
      </c>
      <c r="AA4038" s="23">
        <f ca="1">IF(AND(P4038="No",R4038&lt;=0),MIN(J4038,'Inputs and Output'!C$15),0)</f>
        <v>0</v>
      </c>
      <c r="AB4038" s="23">
        <f t="shared" ca="1" si="1331"/>
        <v>0</v>
      </c>
      <c r="AC4038" s="23">
        <f ca="1">MIN(AB4038,'Inputs and Output'!C$55*'Inputs and Output'!C$14,'Inputs and Output'!C$14-Model!Q4038)</f>
        <v>0</v>
      </c>
      <c r="AD4038" s="23">
        <f ca="1">IF(AND(P4038="No",R4038&lt;=0),MIN('Inputs and Output'!C$15-Model!AA4038,'Inputs and Output'!C$55*'Inputs and Output'!C$14),0)</f>
        <v>0</v>
      </c>
      <c r="AE4038" s="23">
        <f t="shared" ca="1" si="1332"/>
        <v>0</v>
      </c>
      <c r="AF4038" s="26">
        <f t="shared" ca="1" si="1333"/>
        <v>0</v>
      </c>
      <c r="AG4038" s="26">
        <f t="shared" ca="1" si="1334"/>
        <v>0</v>
      </c>
      <c r="AH4038">
        <f>'real time electricity price'!G4037</f>
        <v>3.2800000000000002</v>
      </c>
      <c r="AI4038" s="20">
        <f>'real time electricity price'!H4037</f>
        <v>8.27</v>
      </c>
      <c r="AJ4038" s="23">
        <f t="shared" ca="1" si="1335"/>
        <v>0</v>
      </c>
      <c r="AK4038">
        <f t="shared" ca="1" si="1336"/>
        <v>0</v>
      </c>
      <c r="AL4038" s="1">
        <f>SLN('Inputs and Output'!$C$27,0,'Inputs and Output'!$C$31)</f>
        <v>2968.0365296803652</v>
      </c>
      <c r="AM4038" s="1">
        <f>SLN('Inputs and Output'!$C$51,0,'Inputs and Output'!$C$31)</f>
        <v>319.634703196347</v>
      </c>
      <c r="AN4038" s="15">
        <f>-'PVWatt simulated dispatch'!$B$7*'Inputs and Output'!$C$13*'Inputs and Output'!$C$29</f>
        <v>-964.6118721461188</v>
      </c>
      <c r="AO4038" s="18">
        <f>-'Inputs and Output'!$C$54*'Inputs and Output'!$C$14/(365*24)</f>
        <v>-95.890410958904113</v>
      </c>
      <c r="AP4038" s="18">
        <f t="shared" ca="1" si="1337"/>
        <v>-4348.1735159817345</v>
      </c>
      <c r="AQ4038" s="9">
        <f t="shared" si="1338"/>
        <v>43650100</v>
      </c>
      <c r="AR4038" s="34" cm="1">
        <f t="array" ref="AR4038">INDEX('hashrate + miner rev'!$G$3:$N$8762,Model!A4038,MATCH('Inputs and Output'!$C$22,'hashrate + miner rev'!$G$1:$N$1,0))</f>
        <v>4.36501E+19</v>
      </c>
      <c r="AS4038" cm="1">
        <f t="array" ref="AS4038">INDEX('hashrate + miner rev'!$G$3:$N$8762,Model!A4038,MATCH('Inputs and Output'!$C$22,'hashrate + miner rev'!$G$1:$N$1,0)+1)</f>
        <v>569588.91159999999</v>
      </c>
      <c r="AT4038" s="9">
        <f ca="1">IFERROR((AJ4038/('Inputs and Output'!$C$15))*('Inputs and Output'!$C$39*'Inputs and Output'!$C$40),0)</f>
        <v>0</v>
      </c>
      <c r="AU4038" s="12">
        <f t="shared" ca="1" si="1339"/>
        <v>0</v>
      </c>
      <c r="AV4038" s="11">
        <f t="shared" ca="1" si="1340"/>
        <v>0</v>
      </c>
      <c r="AW4038" s="13">
        <f ca="1">IF(AT4038&gt;0,('Inputs and Output'!$C$42*'Inputs and Output'!$C$15),0)</f>
        <v>0</v>
      </c>
      <c r="AX4038" s="16">
        <f>SLN('Inputs and Output'!$C$45,0,'Inputs and Output'!$C$44)</f>
        <v>4949.0961580743524</v>
      </c>
      <c r="AY4038" s="14">
        <f t="shared" ca="1" si="1341"/>
        <v>-4949.0961580743524</v>
      </c>
      <c r="AZ4038" s="17">
        <f t="shared" ca="1" si="1342"/>
        <v>-9297.2696740560859</v>
      </c>
    </row>
    <row r="4039" spans="1:52">
      <c r="A4039">
        <v>4037</v>
      </c>
      <c r="B4039" t="str">
        <f>'hourly electricity demand texas'!B4038</f>
        <v>6/18/2020 5 a.m. CDT</v>
      </c>
      <c r="C4039">
        <f>'PVWatt simulated dispatch'!K4055</f>
        <v>0</v>
      </c>
      <c r="D4039">
        <f>'hourly electricity demand texas'!I4038*'Inputs and Output'!$C$20</f>
        <v>59.72</v>
      </c>
      <c r="E4039">
        <f>MIN(MAX(D4039-'Inputs and Output'!C$16,0),'Inputs and Output'!C$19-'Inputs and Output'!C$16)</f>
        <v>59.72</v>
      </c>
      <c r="F4039">
        <f>C4039*'Inputs and Output'!C$13/1000000</f>
        <v>0</v>
      </c>
      <c r="G4039">
        <f ca="1">IF(F4039&lt;=E4039,MIN(Q4039,E4039-F4039,'Inputs and Output'!C$14*'Inputs and Output'!C$55),0)</f>
        <v>0</v>
      </c>
      <c r="H4039">
        <f t="shared" ca="1" si="1343"/>
        <v>0</v>
      </c>
      <c r="I4039" s="4">
        <f t="shared" ca="1" si="1344"/>
        <v>-59.72</v>
      </c>
      <c r="J4039">
        <f t="shared" si="1325"/>
        <v>0</v>
      </c>
      <c r="K4039">
        <f t="shared" ca="1" si="1326"/>
        <v>28.8</v>
      </c>
      <c r="L4039" s="23">
        <f>AS4039/AQ4039*(1/('Inputs and Output'!C$36/'Inputs and Output'!C$39))-'Inputs and Output'!C$42</f>
        <v>103.12740649834913</v>
      </c>
      <c r="M4039" s="23">
        <f ca="1">IFERROR(AVERAGE(OFFSET(L4039,-1,0,-'Inputs and Output'!C$46)),L4039)</f>
        <v>105.46394396461976</v>
      </c>
      <c r="N4039" s="23">
        <f ca="1">_xlfn.XLOOKUP(K4039/M4039,'Battery dispatch curve multiple'!C$3:C$103,'Battery dispatch curve multiple'!A$3:A$103,,1,2)</f>
        <v>0.87000000000000055</v>
      </c>
      <c r="O4039" t="str">
        <f ca="1">IF(Q4039/'Inputs and Output'!C$14&lt;=N4039,"battery","miner")</f>
        <v>battery</v>
      </c>
      <c r="P4039" t="str">
        <f t="shared" ca="1" si="1327"/>
        <v>No</v>
      </c>
      <c r="Q4039" s="26">
        <f t="shared" ca="1" si="1345"/>
        <v>0</v>
      </c>
      <c r="R4039" s="23">
        <f ca="1">-(Q4039/'Inputs and Output'!C$14-N4039)*'Inputs and Output'!C$14-G4039</f>
        <v>243.60000000000016</v>
      </c>
      <c r="S4039" s="23">
        <f ca="1">IF(R4039&gt;0,MIN(R4039,'Inputs and Output'!C$55*'Inputs and Output'!C$14,Model!J4039),0)</f>
        <v>0</v>
      </c>
      <c r="T4039" s="23">
        <f t="shared" ca="1" si="1328"/>
        <v>0</v>
      </c>
      <c r="U4039" s="23">
        <f ca="1">MIN('Inputs and Output'!C$15,Model!T4039)</f>
        <v>0</v>
      </c>
      <c r="V4039" s="23">
        <f t="shared" ca="1" si="1329"/>
        <v>0</v>
      </c>
      <c r="W4039" s="23">
        <f ca="1">MIN(V4039+S4039,'Inputs and Output'!C$55*'Inputs and Output'!C$14,'Inputs and Output'!C$14-Model!Q4039)-S4039</f>
        <v>0</v>
      </c>
      <c r="X4039" s="23">
        <f t="shared" ca="1" si="1330"/>
        <v>0</v>
      </c>
      <c r="Y4039" s="23">
        <f ca="1">IF(AND(P4039="Yes",R4039&lt;=0),MIN(-R4039,'Inputs and Output'!C$55*'Inputs and Output'!C$14-G4039),0)</f>
        <v>0</v>
      </c>
      <c r="Z4039" s="23">
        <f ca="1">MIN(Y4039,'Inputs and Output'!C$15)</f>
        <v>0</v>
      </c>
      <c r="AA4039" s="23">
        <f ca="1">IF(AND(P4039="No",R4039&lt;=0),MIN(J4039,'Inputs and Output'!C$15),0)</f>
        <v>0</v>
      </c>
      <c r="AB4039" s="23">
        <f t="shared" ca="1" si="1331"/>
        <v>0</v>
      </c>
      <c r="AC4039" s="23">
        <f ca="1">MIN(AB4039,'Inputs and Output'!C$55*'Inputs and Output'!C$14,'Inputs and Output'!C$14-Model!Q4039)</f>
        <v>0</v>
      </c>
      <c r="AD4039" s="23">
        <f ca="1">IF(AND(P4039="No",R4039&lt;=0),MIN('Inputs and Output'!C$15-Model!AA4039,'Inputs and Output'!C$55*'Inputs and Output'!C$14),0)</f>
        <v>0</v>
      </c>
      <c r="AE4039" s="23">
        <f t="shared" ca="1" si="1332"/>
        <v>0</v>
      </c>
      <c r="AF4039" s="26">
        <f t="shared" ca="1" si="1333"/>
        <v>0</v>
      </c>
      <c r="AG4039" s="26">
        <f t="shared" ca="1" si="1334"/>
        <v>0</v>
      </c>
      <c r="AH4039">
        <f>'real time electricity price'!G4038</f>
        <v>7.1325000000000003</v>
      </c>
      <c r="AI4039" s="20">
        <f>'real time electricity price'!H4038</f>
        <v>9.65</v>
      </c>
      <c r="AJ4039" s="23">
        <f t="shared" ca="1" si="1335"/>
        <v>0</v>
      </c>
      <c r="AK4039">
        <f t="shared" ca="1" si="1336"/>
        <v>0</v>
      </c>
      <c r="AL4039" s="1">
        <f>SLN('Inputs and Output'!$C$27,0,'Inputs and Output'!$C$31)</f>
        <v>2968.0365296803652</v>
      </c>
      <c r="AM4039" s="1">
        <f>SLN('Inputs and Output'!$C$51,0,'Inputs and Output'!$C$31)</f>
        <v>319.634703196347</v>
      </c>
      <c r="AN4039" s="15">
        <f>-'PVWatt simulated dispatch'!$B$7*'Inputs and Output'!$C$13*'Inputs and Output'!$C$29</f>
        <v>-964.6118721461188</v>
      </c>
      <c r="AO4039" s="18">
        <f>-'Inputs and Output'!$C$54*'Inputs and Output'!$C$14/(365*24)</f>
        <v>-95.890410958904113</v>
      </c>
      <c r="AP4039" s="18">
        <f t="shared" ca="1" si="1337"/>
        <v>-4348.1735159817345</v>
      </c>
      <c r="AQ4039" s="9">
        <f t="shared" si="1338"/>
        <v>52771900</v>
      </c>
      <c r="AR4039" s="34" cm="1">
        <f t="array" ref="AR4039">INDEX('hashrate + miner rev'!$G$3:$N$8762,Model!A4039,MATCH('Inputs and Output'!$C$22,'hashrate + miner rev'!$G$1:$N$1,0))</f>
        <v>5.27719E+19</v>
      </c>
      <c r="AS4039" cm="1">
        <f t="array" ref="AS4039">INDEX('hashrate + miner rev'!$G$3:$N$8762,Model!A4039,MATCH('Inputs and Output'!$C$22,'hashrate + miner rev'!$G$1:$N$1,0)+1)</f>
        <v>731109.54249999998</v>
      </c>
      <c r="AT4039" s="9">
        <f ca="1">IFERROR((AJ4039/('Inputs and Output'!$C$15))*('Inputs and Output'!$C$39*'Inputs and Output'!$C$40),0)</f>
        <v>0</v>
      </c>
      <c r="AU4039" s="12">
        <f t="shared" ca="1" si="1339"/>
        <v>0</v>
      </c>
      <c r="AV4039" s="11">
        <f t="shared" ca="1" si="1340"/>
        <v>0</v>
      </c>
      <c r="AW4039" s="13">
        <f ca="1">IF(AT4039&gt;0,('Inputs and Output'!$C$42*'Inputs and Output'!$C$15),0)</f>
        <v>0</v>
      </c>
      <c r="AX4039" s="16">
        <f>SLN('Inputs and Output'!$C$45,0,'Inputs and Output'!$C$44)</f>
        <v>4949.0961580743524</v>
      </c>
      <c r="AY4039" s="14">
        <f t="shared" ca="1" si="1341"/>
        <v>-4949.0961580743524</v>
      </c>
      <c r="AZ4039" s="17">
        <f t="shared" ca="1" si="1342"/>
        <v>-9297.2696740560859</v>
      </c>
    </row>
    <row r="4040" spans="1:52">
      <c r="A4040">
        <v>4038</v>
      </c>
      <c r="B4040" t="str">
        <f>'hourly electricity demand texas'!B4039</f>
        <v>6/18/2020 6 a.m. CDT</v>
      </c>
      <c r="C4040">
        <f>'PVWatt simulated dispatch'!K4056</f>
        <v>0</v>
      </c>
      <c r="D4040">
        <f>'hourly electricity demand texas'!I4039*'Inputs and Output'!$C$20</f>
        <v>61.230000000000004</v>
      </c>
      <c r="E4040">
        <f>MIN(MAX(D4040-'Inputs and Output'!C$16,0),'Inputs and Output'!C$19-'Inputs and Output'!C$16)</f>
        <v>61.230000000000004</v>
      </c>
      <c r="F4040">
        <f>C4040*'Inputs and Output'!C$13/1000000</f>
        <v>0</v>
      </c>
      <c r="G4040">
        <f ca="1">IF(F4040&lt;=E4040,MIN(Q4040,E4040-F4040,'Inputs and Output'!C$14*'Inputs and Output'!C$55),0)</f>
        <v>0</v>
      </c>
      <c r="H4040">
        <f t="shared" ca="1" si="1343"/>
        <v>0</v>
      </c>
      <c r="I4040" s="4">
        <f t="shared" ca="1" si="1344"/>
        <v>-61.230000000000004</v>
      </c>
      <c r="J4040">
        <f t="shared" si="1325"/>
        <v>0</v>
      </c>
      <c r="K4040">
        <f t="shared" ca="1" si="1326"/>
        <v>28.8</v>
      </c>
      <c r="L4040" s="23">
        <f>AS4040/AQ4040*(1/('Inputs and Output'!C$36/'Inputs and Output'!C$39))-'Inputs and Output'!C$42</f>
        <v>95.093975752940835</v>
      </c>
      <c r="M4040" s="23">
        <f ca="1">IFERROR(AVERAGE(OFFSET(L4040,-1,0,-'Inputs and Output'!C$46)),L4040)</f>
        <v>105.42833135264134</v>
      </c>
      <c r="N4040" s="23">
        <f ca="1">_xlfn.XLOOKUP(K4040/M4040,'Battery dispatch curve multiple'!C$3:C$103,'Battery dispatch curve multiple'!A$3:A$103,,1,2)</f>
        <v>0.87000000000000055</v>
      </c>
      <c r="O4040" t="str">
        <f ca="1">IF(Q4040/'Inputs and Output'!C$14&lt;=N4040,"battery","miner")</f>
        <v>battery</v>
      </c>
      <c r="P4040" t="str">
        <f t="shared" ca="1" si="1327"/>
        <v>No</v>
      </c>
      <c r="Q4040" s="26">
        <f t="shared" ca="1" si="1345"/>
        <v>0</v>
      </c>
      <c r="R4040" s="23">
        <f ca="1">-(Q4040/'Inputs and Output'!C$14-N4040)*'Inputs and Output'!C$14-G4040</f>
        <v>243.60000000000016</v>
      </c>
      <c r="S4040" s="23">
        <f ca="1">IF(R4040&gt;0,MIN(R4040,'Inputs and Output'!C$55*'Inputs and Output'!C$14,Model!J4040),0)</f>
        <v>0</v>
      </c>
      <c r="T4040" s="23">
        <f t="shared" ca="1" si="1328"/>
        <v>0</v>
      </c>
      <c r="U4040" s="23">
        <f ca="1">MIN('Inputs and Output'!C$15,Model!T4040)</f>
        <v>0</v>
      </c>
      <c r="V4040" s="23">
        <f t="shared" ca="1" si="1329"/>
        <v>0</v>
      </c>
      <c r="W4040" s="23">
        <f ca="1">MIN(V4040+S4040,'Inputs and Output'!C$55*'Inputs and Output'!C$14,'Inputs and Output'!C$14-Model!Q4040)-S4040</f>
        <v>0</v>
      </c>
      <c r="X4040" s="23">
        <f t="shared" ca="1" si="1330"/>
        <v>0</v>
      </c>
      <c r="Y4040" s="23">
        <f ca="1">IF(AND(P4040="Yes",R4040&lt;=0),MIN(-R4040,'Inputs and Output'!C$55*'Inputs and Output'!C$14-G4040),0)</f>
        <v>0</v>
      </c>
      <c r="Z4040" s="23">
        <f ca="1">MIN(Y4040,'Inputs and Output'!C$15)</f>
        <v>0</v>
      </c>
      <c r="AA4040" s="23">
        <f ca="1">IF(AND(P4040="No",R4040&lt;=0),MIN(J4040,'Inputs and Output'!C$15),0)</f>
        <v>0</v>
      </c>
      <c r="AB4040" s="23">
        <f t="shared" ca="1" si="1331"/>
        <v>0</v>
      </c>
      <c r="AC4040" s="23">
        <f ca="1">MIN(AB4040,'Inputs and Output'!C$55*'Inputs and Output'!C$14,'Inputs and Output'!C$14-Model!Q4040)</f>
        <v>0</v>
      </c>
      <c r="AD4040" s="23">
        <f ca="1">IF(AND(P4040="No",R4040&lt;=0),MIN('Inputs and Output'!C$15-Model!AA4040,'Inputs and Output'!C$55*'Inputs and Output'!C$14),0)</f>
        <v>0</v>
      </c>
      <c r="AE4040" s="23">
        <f t="shared" ca="1" si="1332"/>
        <v>0</v>
      </c>
      <c r="AF4040" s="26">
        <f t="shared" ca="1" si="1333"/>
        <v>0</v>
      </c>
      <c r="AG4040" s="26">
        <f t="shared" ca="1" si="1334"/>
        <v>0</v>
      </c>
      <c r="AH4040">
        <f>'real time electricity price'!G4039</f>
        <v>9.1724999999999994</v>
      </c>
      <c r="AI4040" s="20">
        <f>'real time electricity price'!H4039</f>
        <v>11.62</v>
      </c>
      <c r="AJ4040" s="23">
        <f t="shared" ca="1" si="1335"/>
        <v>0</v>
      </c>
      <c r="AK4040">
        <f t="shared" ca="1" si="1336"/>
        <v>0</v>
      </c>
      <c r="AL4040" s="1">
        <f>SLN('Inputs and Output'!$C$27,0,'Inputs and Output'!$C$31)</f>
        <v>2968.0365296803652</v>
      </c>
      <c r="AM4040" s="1">
        <f>SLN('Inputs and Output'!$C$51,0,'Inputs and Output'!$C$31)</f>
        <v>319.634703196347</v>
      </c>
      <c r="AN4040" s="15">
        <f>-'PVWatt simulated dispatch'!$B$7*'Inputs and Output'!$C$13*'Inputs and Output'!$C$29</f>
        <v>-964.6118721461188</v>
      </c>
      <c r="AO4040" s="18">
        <f>-'Inputs and Output'!$C$54*'Inputs and Output'!$C$14/(365*24)</f>
        <v>-95.890410958904113</v>
      </c>
      <c r="AP4040" s="18">
        <f t="shared" ca="1" si="1337"/>
        <v>-4348.1735159817345</v>
      </c>
      <c r="AQ4040" s="9">
        <f t="shared" si="1338"/>
        <v>37491500</v>
      </c>
      <c r="AR4040" s="34" cm="1">
        <f t="array" ref="AR4040">INDEX('hashrate + miner rev'!$G$3:$N$8762,Model!A4040,MATCH('Inputs and Output'!$C$22,'hashrate + miner rev'!$G$1:$N$1,0))</f>
        <v>3.74915E+19</v>
      </c>
      <c r="AS4040" cm="1">
        <f t="array" ref="AS4040">INDEX('hashrate + miner rev'!$G$3:$N$8762,Model!A4040,MATCH('Inputs and Output'!$C$22,'hashrate + miner rev'!$G$1:$N$1,0)+1)</f>
        <v>488069.26760000002</v>
      </c>
      <c r="AT4040" s="9">
        <f ca="1">IFERROR((AJ4040/('Inputs and Output'!$C$15))*('Inputs and Output'!$C$39*'Inputs and Output'!$C$40),0)</f>
        <v>0</v>
      </c>
      <c r="AU4040" s="12">
        <f t="shared" ca="1" si="1339"/>
        <v>0</v>
      </c>
      <c r="AV4040" s="11">
        <f t="shared" ca="1" si="1340"/>
        <v>0</v>
      </c>
      <c r="AW4040" s="13">
        <f ca="1">IF(AT4040&gt;0,('Inputs and Output'!$C$42*'Inputs and Output'!$C$15),0)</f>
        <v>0</v>
      </c>
      <c r="AX4040" s="16">
        <f>SLN('Inputs and Output'!$C$45,0,'Inputs and Output'!$C$44)</f>
        <v>4949.0961580743524</v>
      </c>
      <c r="AY4040" s="14">
        <f t="shared" ca="1" si="1341"/>
        <v>-4949.0961580743524</v>
      </c>
      <c r="AZ4040" s="17">
        <f t="shared" ca="1" si="1342"/>
        <v>-9297.2696740560859</v>
      </c>
    </row>
    <row r="4041" spans="1:52">
      <c r="A4041">
        <v>4039</v>
      </c>
      <c r="B4041" t="str">
        <f>'hourly electricity demand texas'!B4040</f>
        <v>6/18/2020 7 a.m. CDT</v>
      </c>
      <c r="C4041">
        <f>'PVWatt simulated dispatch'!K4057</f>
        <v>388933.34399999998</v>
      </c>
      <c r="D4041">
        <f>'hourly electricity demand texas'!I4040*'Inputs and Output'!$C$20</f>
        <v>63.4</v>
      </c>
      <c r="E4041">
        <f>MIN(MAX(D4041-'Inputs and Output'!C$16,0),'Inputs and Output'!C$19-'Inputs and Output'!C$16)</f>
        <v>63.4</v>
      </c>
      <c r="F4041">
        <f>C4041*'Inputs and Output'!C$13/1000000</f>
        <v>252.80667359999998</v>
      </c>
      <c r="G4041">
        <f>IF(F4041&lt;=E4041,MIN(Q4041,E4041-F4041,'Inputs and Output'!C$14*'Inputs and Output'!C$55),0)</f>
        <v>0</v>
      </c>
      <c r="H4041">
        <f t="shared" si="1343"/>
        <v>63.4</v>
      </c>
      <c r="I4041" s="4">
        <f t="shared" si="1344"/>
        <v>0</v>
      </c>
      <c r="J4041">
        <f t="shared" si="1325"/>
        <v>189.40667359999998</v>
      </c>
      <c r="K4041">
        <f t="shared" ca="1" si="1326"/>
        <v>28.8</v>
      </c>
      <c r="L4041" s="23">
        <f>AS4041/AQ4041*(1/('Inputs and Output'!C$36/'Inputs and Output'!C$39))-'Inputs and Output'!C$42</f>
        <v>89.052074992699218</v>
      </c>
      <c r="M4041" s="23">
        <f ca="1">IFERROR(AVERAGE(OFFSET(L4041,-1,0,-'Inputs and Output'!C$46)),L4041)</f>
        <v>104.49926932532357</v>
      </c>
      <c r="N4041" s="23">
        <f ca="1">_xlfn.XLOOKUP(K4041/M4041,'Battery dispatch curve multiple'!C$3:C$103,'Battery dispatch curve multiple'!A$3:A$103,,1,2)</f>
        <v>0.87000000000000055</v>
      </c>
      <c r="O4041" t="str">
        <f ca="1">IF(Q4041/'Inputs and Output'!C$14&lt;=N4041,"battery","miner")</f>
        <v>battery</v>
      </c>
      <c r="P4041" t="str">
        <f t="shared" si="1327"/>
        <v>No</v>
      </c>
      <c r="Q4041" s="26">
        <f t="shared" ca="1" si="1345"/>
        <v>0</v>
      </c>
      <c r="R4041" s="23">
        <f ca="1">-(Q4041/'Inputs and Output'!C$14-N4041)*'Inputs and Output'!C$14-G4041</f>
        <v>243.60000000000016</v>
      </c>
      <c r="S4041" s="23">
        <f ca="1">IF(R4041&gt;0,MIN(R4041,'Inputs and Output'!C$55*'Inputs and Output'!C$14,Model!J4041),0)</f>
        <v>70</v>
      </c>
      <c r="T4041" s="23">
        <f t="shared" ca="1" si="1328"/>
        <v>119.40667359999998</v>
      </c>
      <c r="U4041" s="23">
        <f ca="1">MIN('Inputs and Output'!C$15,Model!T4041)</f>
        <v>119.40667359999998</v>
      </c>
      <c r="V4041" s="23">
        <f t="shared" ca="1" si="1329"/>
        <v>0</v>
      </c>
      <c r="W4041" s="23">
        <f ca="1">MIN(V4041+S4041,'Inputs and Output'!C$55*'Inputs and Output'!C$14,'Inputs and Output'!C$14-Model!Q4041)-S4041</f>
        <v>0</v>
      </c>
      <c r="X4041" s="23">
        <f t="shared" ca="1" si="1330"/>
        <v>0</v>
      </c>
      <c r="Y4041" s="23">
        <f ca="1">IF(AND(P4041="Yes",R4041&lt;=0),MIN(-R4041,'Inputs and Output'!C$55*'Inputs and Output'!C$14-G4041),0)</f>
        <v>0</v>
      </c>
      <c r="Z4041" s="23">
        <f ca="1">MIN(Y4041,'Inputs and Output'!C$15)</f>
        <v>0</v>
      </c>
      <c r="AA4041" s="23">
        <f ca="1">IF(AND(P4041="No",R4041&lt;=0),MIN(J4041,'Inputs and Output'!C$15),0)</f>
        <v>0</v>
      </c>
      <c r="AB4041" s="23">
        <f t="shared" ca="1" si="1331"/>
        <v>0</v>
      </c>
      <c r="AC4041" s="23">
        <f ca="1">MIN(AB4041,'Inputs and Output'!C$55*'Inputs and Output'!C$14,'Inputs and Output'!C$14-Model!Q4041)</f>
        <v>0</v>
      </c>
      <c r="AD4041" s="23">
        <f ca="1">IF(AND(P4041="No",R4041&lt;=0),MIN('Inputs and Output'!C$15-Model!AA4041,'Inputs and Output'!C$55*'Inputs and Output'!C$14),0)</f>
        <v>0</v>
      </c>
      <c r="AE4041" s="23">
        <f t="shared" ca="1" si="1332"/>
        <v>0</v>
      </c>
      <c r="AF4041" s="26">
        <f t="shared" ca="1" si="1333"/>
        <v>70</v>
      </c>
      <c r="AG4041" s="26">
        <f t="shared" ca="1" si="1334"/>
        <v>0</v>
      </c>
      <c r="AH4041">
        <f>'real time electricity price'!G4040</f>
        <v>10.775</v>
      </c>
      <c r="AI4041" s="20">
        <f>'real time electricity price'!H4040</f>
        <v>13.73</v>
      </c>
      <c r="AJ4041" s="23">
        <f t="shared" ca="1" si="1335"/>
        <v>119.40667359999998</v>
      </c>
      <c r="AK4041">
        <f t="shared" si="1336"/>
        <v>683.13499999999999</v>
      </c>
      <c r="AL4041" s="1">
        <f>SLN('Inputs and Output'!$C$27,0,'Inputs and Output'!$C$31)</f>
        <v>2968.0365296803652</v>
      </c>
      <c r="AM4041" s="1">
        <f>SLN('Inputs and Output'!$C$51,0,'Inputs and Output'!$C$31)</f>
        <v>319.634703196347</v>
      </c>
      <c r="AN4041" s="15">
        <f>-'PVWatt simulated dispatch'!$B$7*'Inputs and Output'!$C$13*'Inputs and Output'!$C$29</f>
        <v>-964.6118721461188</v>
      </c>
      <c r="AO4041" s="18">
        <f>-'Inputs and Output'!$C$54*'Inputs and Output'!$C$14/(365*24)</f>
        <v>-95.890410958904113</v>
      </c>
      <c r="AP4041" s="18">
        <f t="shared" si="1337"/>
        <v>-3665.0385159817351</v>
      </c>
      <c r="AQ4041" s="9">
        <f t="shared" si="1338"/>
        <v>39454900</v>
      </c>
      <c r="AR4041" s="34" cm="1">
        <f t="array" ref="AR4041">INDEX('hashrate + miner rev'!$G$3:$N$8762,Model!A4041,MATCH('Inputs and Output'!$C$22,'hashrate + miner rev'!$G$1:$N$1,0))</f>
        <v>3.94549E+19</v>
      </c>
      <c r="AS4041" cm="1">
        <f t="array" ref="AS4041">INDEX('hashrate + miner rev'!$G$3:$N$8762,Model!A4041,MATCH('Inputs and Output'!$C$22,'hashrate + miner rev'!$G$1:$N$1,0)+1)</f>
        <v>488821.35029999999</v>
      </c>
      <c r="AT4041" s="9">
        <f ca="1">IFERROR((AJ4041/('Inputs and Output'!$C$15))*('Inputs and Output'!$C$39*'Inputs and Output'!$C$40),0)</f>
        <v>1147403.9745094206</v>
      </c>
      <c r="AU4041" s="12">
        <f t="shared" ca="1" si="1339"/>
        <v>2.9081406226081439E-2</v>
      </c>
      <c r="AV4041" s="11">
        <f t="shared" ca="1" si="1340"/>
        <v>14215.612260055956</v>
      </c>
      <c r="AW4041" s="13">
        <f ca="1">IF(AT4041&gt;0,('Inputs and Output'!$C$42*'Inputs and Output'!$C$15),0)</f>
        <v>5325.12</v>
      </c>
      <c r="AX4041" s="16">
        <f>SLN('Inputs and Output'!$C$45,0,'Inputs and Output'!$C$44)</f>
        <v>4949.0961580743524</v>
      </c>
      <c r="AY4041" s="14">
        <f t="shared" ca="1" si="1341"/>
        <v>3941.3961019816024</v>
      </c>
      <c r="AZ4041" s="17">
        <f t="shared" ca="1" si="1342"/>
        <v>276.3575859998673</v>
      </c>
    </row>
    <row r="4042" spans="1:52">
      <c r="A4042">
        <v>4040</v>
      </c>
      <c r="B4042" t="str">
        <f>'hourly electricity demand texas'!B4041</f>
        <v>6/18/2020 8 a.m. CDT</v>
      </c>
      <c r="C4042">
        <f>'PVWatt simulated dispatch'!K4058</f>
        <v>599554.43799999997</v>
      </c>
      <c r="D4042">
        <f>'hourly electricity demand texas'!I4041*'Inputs and Output'!$C$20</f>
        <v>65.13</v>
      </c>
      <c r="E4042">
        <f>MIN(MAX(D4042-'Inputs and Output'!C$16,0),'Inputs and Output'!C$19-'Inputs and Output'!C$16)</f>
        <v>65.13</v>
      </c>
      <c r="F4042">
        <f>C4042*'Inputs and Output'!C$13/1000000</f>
        <v>389.71038469999996</v>
      </c>
      <c r="G4042">
        <f>IF(F4042&lt;=E4042,MIN(Q4042,E4042-F4042,'Inputs and Output'!C$14*'Inputs and Output'!C$55),0)</f>
        <v>0</v>
      </c>
      <c r="H4042">
        <f t="shared" si="1343"/>
        <v>65.13</v>
      </c>
      <c r="I4042" s="4">
        <f t="shared" si="1344"/>
        <v>0</v>
      </c>
      <c r="J4042">
        <f t="shared" si="1325"/>
        <v>324.58038469999997</v>
      </c>
      <c r="K4042">
        <f t="shared" ca="1" si="1326"/>
        <v>28.8</v>
      </c>
      <c r="L4042" s="23">
        <f>AS4042/AQ4042*(1/('Inputs and Output'!C$36/'Inputs and Output'!C$39))-'Inputs and Output'!C$42</f>
        <v>122.02832778987252</v>
      </c>
      <c r="M4042" s="23">
        <f ca="1">IFERROR(AVERAGE(OFFSET(L4042,-1,0,-'Inputs and Output'!C$46)),L4042)</f>
        <v>104.3834933729671</v>
      </c>
      <c r="N4042" s="23">
        <f ca="1">_xlfn.XLOOKUP(K4042/M4042,'Battery dispatch curve multiple'!C$3:C$103,'Battery dispatch curve multiple'!A$3:A$103,,1,2)</f>
        <v>0.87000000000000055</v>
      </c>
      <c r="O4042" t="str">
        <f ca="1">IF(Q4042/'Inputs and Output'!C$14&lt;=N4042,"battery","miner")</f>
        <v>battery</v>
      </c>
      <c r="P4042" t="str">
        <f t="shared" si="1327"/>
        <v>No</v>
      </c>
      <c r="Q4042" s="26">
        <f t="shared" ca="1" si="1345"/>
        <v>70</v>
      </c>
      <c r="R4042" s="23">
        <f ca="1">-(Q4042/'Inputs and Output'!C$14-N4042)*'Inputs and Output'!C$14-G4042</f>
        <v>173.60000000000016</v>
      </c>
      <c r="S4042" s="23">
        <f ca="1">IF(R4042&gt;0,MIN(R4042,'Inputs and Output'!C$55*'Inputs and Output'!C$14,Model!J4042),0)</f>
        <v>70</v>
      </c>
      <c r="T4042" s="23">
        <f t="shared" ca="1" si="1328"/>
        <v>254.58038469999997</v>
      </c>
      <c r="U4042" s="23">
        <f ca="1">MIN('Inputs and Output'!C$15,Model!T4042)</f>
        <v>177.50399999999999</v>
      </c>
      <c r="V4042" s="23">
        <f t="shared" ca="1" si="1329"/>
        <v>77.076384699999977</v>
      </c>
      <c r="W4042" s="23">
        <f ca="1">MIN(V4042+S4042,'Inputs and Output'!C$55*'Inputs and Output'!C$14,'Inputs and Output'!C$14-Model!Q4042)-S4042</f>
        <v>0</v>
      </c>
      <c r="X4042" s="23">
        <f t="shared" ca="1" si="1330"/>
        <v>77.076384699999977</v>
      </c>
      <c r="Y4042" s="23">
        <f ca="1">IF(AND(P4042="Yes",R4042&lt;=0),MIN(-R4042,'Inputs and Output'!C$55*'Inputs and Output'!C$14-G4042),0)</f>
        <v>0</v>
      </c>
      <c r="Z4042" s="23">
        <f ca="1">MIN(Y4042,'Inputs and Output'!C$15)</f>
        <v>0</v>
      </c>
      <c r="AA4042" s="23">
        <f ca="1">IF(AND(P4042="No",R4042&lt;=0),MIN(J4042,'Inputs and Output'!C$15),0)</f>
        <v>0</v>
      </c>
      <c r="AB4042" s="23">
        <f t="shared" ca="1" si="1331"/>
        <v>0</v>
      </c>
      <c r="AC4042" s="23">
        <f ca="1">MIN(AB4042,'Inputs and Output'!C$55*'Inputs and Output'!C$14,'Inputs and Output'!C$14-Model!Q4042)</f>
        <v>0</v>
      </c>
      <c r="AD4042" s="23">
        <f ca="1">IF(AND(P4042="No",R4042&lt;=0),MIN('Inputs and Output'!C$15-Model!AA4042,'Inputs and Output'!C$55*'Inputs and Output'!C$14),0)</f>
        <v>0</v>
      </c>
      <c r="AE4042" s="23">
        <f t="shared" ca="1" si="1332"/>
        <v>0</v>
      </c>
      <c r="AF4042" s="26">
        <f t="shared" ca="1" si="1333"/>
        <v>70</v>
      </c>
      <c r="AG4042" s="26">
        <f t="shared" ca="1" si="1334"/>
        <v>77.076384699999977</v>
      </c>
      <c r="AH4042">
        <f>'real time electricity price'!G4041</f>
        <v>9.8125000000000018</v>
      </c>
      <c r="AI4042" s="20">
        <f>'real time electricity price'!H4041</f>
        <v>11.13</v>
      </c>
      <c r="AJ4042" s="23">
        <f t="shared" ca="1" si="1335"/>
        <v>177.50399999999999</v>
      </c>
      <c r="AK4042">
        <f t="shared" si="1336"/>
        <v>639.0881250000001</v>
      </c>
      <c r="AL4042" s="1">
        <f>SLN('Inputs and Output'!$C$27,0,'Inputs and Output'!$C$31)</f>
        <v>2968.0365296803652</v>
      </c>
      <c r="AM4042" s="1">
        <f>SLN('Inputs and Output'!$C$51,0,'Inputs and Output'!$C$31)</f>
        <v>319.634703196347</v>
      </c>
      <c r="AN4042" s="15">
        <f>-'PVWatt simulated dispatch'!$B$7*'Inputs and Output'!$C$13*'Inputs and Output'!$C$29</f>
        <v>-964.6118721461188</v>
      </c>
      <c r="AO4042" s="18">
        <f>-'Inputs and Output'!$C$54*'Inputs and Output'!$C$14/(365*24)</f>
        <v>-95.890410958904113</v>
      </c>
      <c r="AP4042" s="18">
        <f t="shared" si="1337"/>
        <v>-3709.0853909817351</v>
      </c>
      <c r="AQ4042" s="9">
        <f t="shared" si="1338"/>
        <v>41304500</v>
      </c>
      <c r="AR4042" s="34" cm="1">
        <f t="array" ref="AR4042">INDEX('hashrate + miner rev'!$G$3:$N$8762,Model!A4042,MATCH('Inputs and Output'!$C$22,'hashrate + miner rev'!$G$1:$N$1,0))</f>
        <v>4.13045E+19</v>
      </c>
      <c r="AS4042" cm="1">
        <f t="array" ref="AS4042">INDEX('hashrate + miner rev'!$G$3:$N$8762,Model!A4042,MATCH('Inputs and Output'!$C$22,'hashrate + miner rev'!$G$1:$N$1,0)+1)</f>
        <v>653482.76509999996</v>
      </c>
      <c r="AT4042" s="9">
        <f ca="1">IFERROR((AJ4042/('Inputs and Output'!$C$15))*('Inputs and Output'!$C$39*'Inputs and Output'!$C$40),0)</f>
        <v>1705673.4682484297</v>
      </c>
      <c r="AU4042" s="12">
        <f t="shared" ca="1" si="1339"/>
        <v>4.1295100249329482E-2</v>
      </c>
      <c r="AV4042" s="11">
        <f t="shared" ca="1" si="1340"/>
        <v>26985.636296013527</v>
      </c>
      <c r="AW4042" s="13">
        <f ca="1">IF(AT4042&gt;0,('Inputs and Output'!$C$42*'Inputs and Output'!$C$15),0)</f>
        <v>5325.12</v>
      </c>
      <c r="AX4042" s="16">
        <f>SLN('Inputs and Output'!$C$45,0,'Inputs and Output'!$C$44)</f>
        <v>4949.0961580743524</v>
      </c>
      <c r="AY4042" s="14">
        <f t="shared" ca="1" si="1341"/>
        <v>16711.420137939174</v>
      </c>
      <c r="AZ4042" s="17">
        <f t="shared" ca="1" si="1342"/>
        <v>13002.33474695744</v>
      </c>
    </row>
    <row r="4043" spans="1:52">
      <c r="A4043">
        <v>4041</v>
      </c>
      <c r="B4043" t="str">
        <f>'hourly electricity demand texas'!B4042</f>
        <v>6/18/2020 9 a.m. CDT</v>
      </c>
      <c r="C4043">
        <f>'PVWatt simulated dispatch'!K4059</f>
        <v>465061.68800000002</v>
      </c>
      <c r="D4043">
        <f>'hourly electricity demand texas'!I4042*'Inputs and Output'!$C$20</f>
        <v>68.460000000000008</v>
      </c>
      <c r="E4043">
        <f>MIN(MAX(D4043-'Inputs and Output'!C$16,0),'Inputs and Output'!C$19-'Inputs and Output'!C$16)</f>
        <v>68.460000000000008</v>
      </c>
      <c r="F4043">
        <f>C4043*'Inputs and Output'!C$13/1000000</f>
        <v>302.29009719999999</v>
      </c>
      <c r="G4043">
        <f>IF(F4043&lt;=E4043,MIN(Q4043,E4043-F4043,'Inputs and Output'!C$14*'Inputs and Output'!C$55),0)</f>
        <v>0</v>
      </c>
      <c r="H4043">
        <f t="shared" si="1343"/>
        <v>68.460000000000008</v>
      </c>
      <c r="I4043" s="4">
        <f t="shared" si="1344"/>
        <v>0</v>
      </c>
      <c r="J4043">
        <f t="shared" si="1325"/>
        <v>233.83009719999998</v>
      </c>
      <c r="K4043">
        <f t="shared" ca="1" si="1326"/>
        <v>28.8</v>
      </c>
      <c r="L4043" s="23">
        <f>AS4043/AQ4043*(1/('Inputs and Output'!C$36/'Inputs and Output'!C$39))-'Inputs and Output'!C$42</f>
        <v>75.469933631290075</v>
      </c>
      <c r="M4043" s="23">
        <f ca="1">IFERROR(AVERAGE(OFFSET(L4043,-1,0,-'Inputs and Output'!C$46)),L4043)</f>
        <v>104.48218817040491</v>
      </c>
      <c r="N4043" s="23">
        <f ca="1">_xlfn.XLOOKUP(K4043/M4043,'Battery dispatch curve multiple'!C$3:C$103,'Battery dispatch curve multiple'!A$3:A$103,,1,2)</f>
        <v>0.87000000000000055</v>
      </c>
      <c r="O4043" t="str">
        <f ca="1">IF(Q4043/'Inputs and Output'!C$14&lt;=N4043,"battery","miner")</f>
        <v>battery</v>
      </c>
      <c r="P4043" t="str">
        <f t="shared" si="1327"/>
        <v>No</v>
      </c>
      <c r="Q4043" s="26">
        <f t="shared" ca="1" si="1345"/>
        <v>140</v>
      </c>
      <c r="R4043" s="23">
        <f ca="1">-(Q4043/'Inputs and Output'!C$14-N4043)*'Inputs and Output'!C$14-G4043</f>
        <v>103.60000000000015</v>
      </c>
      <c r="S4043" s="23">
        <f ca="1">IF(R4043&gt;0,MIN(R4043,'Inputs and Output'!C$55*'Inputs and Output'!C$14,Model!J4043),0)</f>
        <v>70</v>
      </c>
      <c r="T4043" s="23">
        <f t="shared" ca="1" si="1328"/>
        <v>163.83009719999998</v>
      </c>
      <c r="U4043" s="23">
        <f ca="1">MIN('Inputs and Output'!C$15,Model!T4043)</f>
        <v>163.83009719999998</v>
      </c>
      <c r="V4043" s="23">
        <f t="shared" ca="1" si="1329"/>
        <v>0</v>
      </c>
      <c r="W4043" s="23">
        <f ca="1">MIN(V4043+S4043,'Inputs and Output'!C$55*'Inputs and Output'!C$14,'Inputs and Output'!C$14-Model!Q4043)-S4043</f>
        <v>0</v>
      </c>
      <c r="X4043" s="23">
        <f t="shared" ca="1" si="1330"/>
        <v>0</v>
      </c>
      <c r="Y4043" s="23">
        <f ca="1">IF(AND(P4043="Yes",R4043&lt;=0),MIN(-R4043,'Inputs and Output'!C$55*'Inputs and Output'!C$14-G4043),0)</f>
        <v>0</v>
      </c>
      <c r="Z4043" s="23">
        <f ca="1">MIN(Y4043,'Inputs and Output'!C$15)</f>
        <v>0</v>
      </c>
      <c r="AA4043" s="23">
        <f ca="1">IF(AND(P4043="No",R4043&lt;=0),MIN(J4043,'Inputs and Output'!C$15),0)</f>
        <v>0</v>
      </c>
      <c r="AB4043" s="23">
        <f t="shared" ca="1" si="1331"/>
        <v>0</v>
      </c>
      <c r="AC4043" s="23">
        <f ca="1">MIN(AB4043,'Inputs and Output'!C$55*'Inputs and Output'!C$14,'Inputs and Output'!C$14-Model!Q4043)</f>
        <v>0</v>
      </c>
      <c r="AD4043" s="23">
        <f ca="1">IF(AND(P4043="No",R4043&lt;=0),MIN('Inputs and Output'!C$15-Model!AA4043,'Inputs and Output'!C$55*'Inputs and Output'!C$14),0)</f>
        <v>0</v>
      </c>
      <c r="AE4043" s="23">
        <f t="shared" ca="1" si="1332"/>
        <v>0</v>
      </c>
      <c r="AF4043" s="26">
        <f t="shared" ca="1" si="1333"/>
        <v>70</v>
      </c>
      <c r="AG4043" s="26">
        <f t="shared" ca="1" si="1334"/>
        <v>0</v>
      </c>
      <c r="AH4043">
        <f>'real time electricity price'!G4042</f>
        <v>12.3</v>
      </c>
      <c r="AI4043" s="20">
        <f>'real time electricity price'!H4042</f>
        <v>13.01</v>
      </c>
      <c r="AJ4043" s="23">
        <f t="shared" ca="1" si="1335"/>
        <v>163.83009719999998</v>
      </c>
      <c r="AK4043">
        <f t="shared" si="1336"/>
        <v>842.05800000000011</v>
      </c>
      <c r="AL4043" s="1">
        <f>SLN('Inputs and Output'!$C$27,0,'Inputs and Output'!$C$31)</f>
        <v>2968.0365296803652</v>
      </c>
      <c r="AM4043" s="1">
        <f>SLN('Inputs and Output'!$C$51,0,'Inputs and Output'!$C$31)</f>
        <v>319.634703196347</v>
      </c>
      <c r="AN4043" s="15">
        <f>-'PVWatt simulated dispatch'!$B$7*'Inputs and Output'!$C$13*'Inputs and Output'!$C$29</f>
        <v>-964.6118721461188</v>
      </c>
      <c r="AO4043" s="18">
        <f>-'Inputs and Output'!$C$54*'Inputs and Output'!$C$14/(365*24)</f>
        <v>-95.890410958904113</v>
      </c>
      <c r="AP4043" s="18">
        <f t="shared" si="1337"/>
        <v>-3506.1155159817354</v>
      </c>
      <c r="AQ4043" s="9">
        <f t="shared" si="1338"/>
        <v>66730100</v>
      </c>
      <c r="AR4043" s="34" cm="1">
        <f t="array" ref="AR4043">INDEX('hashrate + miner rev'!$G$3:$N$8762,Model!A4043,MATCH('Inputs and Output'!$C$22,'hashrate + miner rev'!$G$1:$N$1,0))</f>
        <v>6.67301E+19</v>
      </c>
      <c r="AS4043" cm="1">
        <f t="array" ref="AS4043">INDEX('hashrate + miner rev'!$G$3:$N$8762,Model!A4043,MATCH('Inputs and Output'!$C$22,'hashrate + miner rev'!$G$1:$N$1,0)+1)</f>
        <v>732424.22219999996</v>
      </c>
      <c r="AT4043" s="9">
        <f ca="1">IFERROR((AJ4043/('Inputs and Output'!$C$15))*('Inputs and Output'!$C$39*'Inputs and Output'!$C$40),0)</f>
        <v>1574278.0449713883</v>
      </c>
      <c r="AU4043" s="12">
        <f t="shared" ca="1" si="1339"/>
        <v>2.3591723149993606E-2</v>
      </c>
      <c r="AV4043" s="11">
        <f t="shared" ca="1" si="1340"/>
        <v>17279.1494784918</v>
      </c>
      <c r="AW4043" s="13">
        <f ca="1">IF(AT4043&gt;0,('Inputs and Output'!$C$42*'Inputs and Output'!$C$15),0)</f>
        <v>5325.12</v>
      </c>
      <c r="AX4043" s="16">
        <f>SLN('Inputs and Output'!$C$45,0,'Inputs and Output'!$C$44)</f>
        <v>4949.0961580743524</v>
      </c>
      <c r="AY4043" s="14">
        <f t="shared" ca="1" si="1341"/>
        <v>7004.9333204174482</v>
      </c>
      <c r="AZ4043" s="17">
        <f t="shared" ca="1" si="1342"/>
        <v>3498.8178044357128</v>
      </c>
    </row>
    <row r="4044" spans="1:52">
      <c r="A4044">
        <v>4042</v>
      </c>
      <c r="B4044" t="str">
        <f>'hourly electricity demand texas'!B4043</f>
        <v>6/18/2020 10 a.m. CDT</v>
      </c>
      <c r="C4044">
        <f>'PVWatt simulated dispatch'!K4060</f>
        <v>529259.93799999997</v>
      </c>
      <c r="D4044">
        <f>'hourly electricity demand texas'!I4043*'Inputs and Output'!$C$20</f>
        <v>73.100000000000009</v>
      </c>
      <c r="E4044">
        <f>MIN(MAX(D4044-'Inputs and Output'!C$16,0),'Inputs and Output'!C$19-'Inputs and Output'!C$16)</f>
        <v>73.100000000000009</v>
      </c>
      <c r="F4044">
        <f>C4044*'Inputs and Output'!C$13/1000000</f>
        <v>344.01895969999998</v>
      </c>
      <c r="G4044">
        <f>IF(F4044&lt;=E4044,MIN(Q4044,E4044-F4044,'Inputs and Output'!C$14*'Inputs and Output'!C$55),0)</f>
        <v>0</v>
      </c>
      <c r="H4044">
        <f t="shared" si="1343"/>
        <v>73.100000000000009</v>
      </c>
      <c r="I4044" s="4">
        <f t="shared" si="1344"/>
        <v>0</v>
      </c>
      <c r="J4044">
        <f t="shared" si="1325"/>
        <v>270.91895969999996</v>
      </c>
      <c r="K4044">
        <f t="shared" ca="1" si="1326"/>
        <v>28.8</v>
      </c>
      <c r="L4044" s="23">
        <f>AS4044/AQ4044*(1/('Inputs and Output'!C$36/'Inputs and Output'!C$39))-'Inputs and Output'!C$42</f>
        <v>133.94224116749271</v>
      </c>
      <c r="M4044" s="23">
        <f ca="1">IFERROR(AVERAGE(OFFSET(L4044,-1,0,-'Inputs and Output'!C$46)),L4044)</f>
        <v>103.44683643622527</v>
      </c>
      <c r="N4044" s="23">
        <f ca="1">_xlfn.XLOOKUP(K4044/M4044,'Battery dispatch curve multiple'!C$3:C$103,'Battery dispatch curve multiple'!A$3:A$103,,1,2)</f>
        <v>0.87000000000000055</v>
      </c>
      <c r="O4044" t="str">
        <f ca="1">IF(Q4044/'Inputs and Output'!C$14&lt;=N4044,"battery","miner")</f>
        <v>battery</v>
      </c>
      <c r="P4044" t="str">
        <f t="shared" si="1327"/>
        <v>No</v>
      </c>
      <c r="Q4044" s="26">
        <f t="shared" ca="1" si="1345"/>
        <v>210</v>
      </c>
      <c r="R4044" s="23">
        <f ca="1">-(Q4044/'Inputs and Output'!C$14-N4044)*'Inputs and Output'!C$14-G4044</f>
        <v>33.600000000000151</v>
      </c>
      <c r="S4044" s="23">
        <f ca="1">IF(R4044&gt;0,MIN(R4044,'Inputs and Output'!C$55*'Inputs and Output'!C$14,Model!J4044),0)</f>
        <v>33.600000000000151</v>
      </c>
      <c r="T4044" s="23">
        <f t="shared" ca="1" si="1328"/>
        <v>237.31895969999982</v>
      </c>
      <c r="U4044" s="23">
        <f ca="1">MIN('Inputs and Output'!C$15,Model!T4044)</f>
        <v>177.50399999999999</v>
      </c>
      <c r="V4044" s="23">
        <f t="shared" ca="1" si="1329"/>
        <v>59.814959699999832</v>
      </c>
      <c r="W4044" s="23">
        <f ca="1">MIN(V4044+S4044,'Inputs and Output'!C$55*'Inputs and Output'!C$14,'Inputs and Output'!C$14-Model!Q4044)-S4044</f>
        <v>36.399999999999849</v>
      </c>
      <c r="X4044" s="23">
        <f t="shared" ca="1" si="1330"/>
        <v>23.414959699999983</v>
      </c>
      <c r="Y4044" s="23">
        <f ca="1">IF(AND(P4044="Yes",R4044&lt;=0),MIN(-R4044,'Inputs and Output'!C$55*'Inputs and Output'!C$14-G4044),0)</f>
        <v>0</v>
      </c>
      <c r="Z4044" s="23">
        <f ca="1">MIN(Y4044,'Inputs and Output'!C$15)</f>
        <v>0</v>
      </c>
      <c r="AA4044" s="23">
        <f ca="1">IF(AND(P4044="No",R4044&lt;=0),MIN(J4044,'Inputs and Output'!C$15),0)</f>
        <v>0</v>
      </c>
      <c r="AB4044" s="23">
        <f t="shared" ca="1" si="1331"/>
        <v>0</v>
      </c>
      <c r="AC4044" s="23">
        <f ca="1">MIN(AB4044,'Inputs and Output'!C$55*'Inputs and Output'!C$14,'Inputs and Output'!C$14-Model!Q4044)</f>
        <v>0</v>
      </c>
      <c r="AD4044" s="23">
        <f ca="1">IF(AND(P4044="No",R4044&lt;=0),MIN('Inputs and Output'!C$15-Model!AA4044,'Inputs and Output'!C$55*'Inputs and Output'!C$14),0)</f>
        <v>0</v>
      </c>
      <c r="AE4044" s="23">
        <f t="shared" ca="1" si="1332"/>
        <v>0</v>
      </c>
      <c r="AF4044" s="26">
        <f t="shared" ca="1" si="1333"/>
        <v>70</v>
      </c>
      <c r="AG4044" s="26">
        <f t="shared" ca="1" si="1334"/>
        <v>23.414959699999983</v>
      </c>
      <c r="AH4044">
        <f>'real time electricity price'!G4043</f>
        <v>16.744999999999997</v>
      </c>
      <c r="AI4044" s="20">
        <f>'real time electricity price'!H4043</f>
        <v>15.49</v>
      </c>
      <c r="AJ4044" s="23">
        <f t="shared" ca="1" si="1335"/>
        <v>177.50399999999999</v>
      </c>
      <c r="AK4044">
        <f t="shared" si="1336"/>
        <v>1224.0594999999998</v>
      </c>
      <c r="AL4044" s="1">
        <f>SLN('Inputs and Output'!$C$27,0,'Inputs and Output'!$C$31)</f>
        <v>2968.0365296803652</v>
      </c>
      <c r="AM4044" s="1">
        <f>SLN('Inputs and Output'!$C$51,0,'Inputs and Output'!$C$31)</f>
        <v>319.634703196347</v>
      </c>
      <c r="AN4044" s="15">
        <f>-'PVWatt simulated dispatch'!$B$7*'Inputs and Output'!$C$13*'Inputs and Output'!$C$29</f>
        <v>-964.6118721461188</v>
      </c>
      <c r="AO4044" s="18">
        <f>-'Inputs and Output'!$C$54*'Inputs and Output'!$C$14/(365*24)</f>
        <v>-95.890410958904113</v>
      </c>
      <c r="AP4044" s="18">
        <f t="shared" si="1337"/>
        <v>-3124.1140159817351</v>
      </c>
      <c r="AQ4044" s="9">
        <f t="shared" si="1338"/>
        <v>43277000</v>
      </c>
      <c r="AR4044" s="34" cm="1">
        <f t="array" ref="AR4044">INDEX('hashrate + miner rev'!$G$3:$N$8762,Model!A4044,MATCH('Inputs and Output'!$C$22,'hashrate + miner rev'!$G$1:$N$1,0))</f>
        <v>4.3277E+19</v>
      </c>
      <c r="AS4044" cm="1">
        <f t="array" ref="AS4044">INDEX('hashrate + miner rev'!$G$3:$N$8762,Model!A4044,MATCH('Inputs and Output'!$C$22,'hashrate + miner rev'!$G$1:$N$1,0)+1)</f>
        <v>738346.57629999996</v>
      </c>
      <c r="AT4044" s="9">
        <f ca="1">IFERROR((AJ4044/('Inputs and Output'!$C$15))*('Inputs and Output'!$C$39*'Inputs and Output'!$C$40),0)</f>
        <v>1705673.4682484297</v>
      </c>
      <c r="AU4044" s="12">
        <f t="shared" ca="1" si="1339"/>
        <v>3.9412932233020538E-2</v>
      </c>
      <c r="AV4044" s="11">
        <f t="shared" ca="1" si="1340"/>
        <v>29100.403576194625</v>
      </c>
      <c r="AW4044" s="13">
        <f ca="1">IF(AT4044&gt;0,('Inputs and Output'!$C$42*'Inputs and Output'!$C$15),0)</f>
        <v>5325.12</v>
      </c>
      <c r="AX4044" s="16">
        <f>SLN('Inputs and Output'!$C$45,0,'Inputs and Output'!$C$44)</f>
        <v>4949.0961580743524</v>
      </c>
      <c r="AY4044" s="14">
        <f t="shared" ca="1" si="1341"/>
        <v>18826.187418120273</v>
      </c>
      <c r="AZ4044" s="17">
        <f t="shared" ca="1" si="1342"/>
        <v>15702.073402138538</v>
      </c>
    </row>
    <row r="4045" spans="1:52">
      <c r="A4045">
        <v>4043</v>
      </c>
      <c r="B4045" t="str">
        <f>'hourly electricity demand texas'!B4044</f>
        <v>6/18/2020 11 a.m. CDT</v>
      </c>
      <c r="C4045">
        <f>'PVWatt simulated dispatch'!K4061</f>
        <v>729493.06299999997</v>
      </c>
      <c r="D4045">
        <f>'hourly electricity demand texas'!I4044*'Inputs and Output'!$C$20</f>
        <v>78.850000000000009</v>
      </c>
      <c r="E4045">
        <f>MIN(MAX(D4045-'Inputs and Output'!C$16,0),'Inputs and Output'!C$19-'Inputs and Output'!C$16)</f>
        <v>78.850000000000009</v>
      </c>
      <c r="F4045">
        <f>C4045*'Inputs and Output'!C$13/1000000</f>
        <v>474.17049094999999</v>
      </c>
      <c r="G4045">
        <f>IF(F4045&lt;=E4045,MIN(Q4045,E4045-F4045,'Inputs and Output'!C$14*'Inputs and Output'!C$55),0)</f>
        <v>0</v>
      </c>
      <c r="H4045">
        <f t="shared" si="1343"/>
        <v>78.850000000000009</v>
      </c>
      <c r="I4045" s="4">
        <f t="shared" si="1344"/>
        <v>0</v>
      </c>
      <c r="J4045">
        <f t="shared" si="1325"/>
        <v>395.32049094999996</v>
      </c>
      <c r="K4045">
        <f t="shared" ca="1" si="1326"/>
        <v>28.8</v>
      </c>
      <c r="L4045" s="23">
        <f>AS4045/AQ4045*(1/('Inputs and Output'!C$36/'Inputs and Output'!C$39))-'Inputs and Output'!C$42</f>
        <v>71.802329716482205</v>
      </c>
      <c r="M4045" s="23">
        <f ca="1">IFERROR(AVERAGE(OFFSET(L4045,-1,0,-'Inputs and Output'!C$46)),L4045)</f>
        <v>106.60191969009337</v>
      </c>
      <c r="N4045" s="23">
        <f ca="1">_xlfn.XLOOKUP(K4045/M4045,'Battery dispatch curve multiple'!C$3:C$103,'Battery dispatch curve multiple'!A$3:A$103,,1,2)</f>
        <v>0.87000000000000055</v>
      </c>
      <c r="O4045" t="str">
        <f ca="1">IF(Q4045/'Inputs and Output'!C$14&lt;=N4045,"battery","miner")</f>
        <v>miner</v>
      </c>
      <c r="P4045" t="str">
        <f t="shared" si="1327"/>
        <v>No</v>
      </c>
      <c r="Q4045" s="26">
        <f t="shared" ca="1" si="1345"/>
        <v>280</v>
      </c>
      <c r="R4045" s="23">
        <f ca="1">-(Q4045/'Inputs and Output'!C$14-N4045)*'Inputs and Output'!C$14-G4045</f>
        <v>-36.399999999999849</v>
      </c>
      <c r="S4045" s="23">
        <f ca="1">IF(R4045&gt;0,MIN(R4045,'Inputs and Output'!C$55*'Inputs and Output'!C$14,Model!J4045),0)</f>
        <v>0</v>
      </c>
      <c r="T4045" s="23">
        <f t="shared" ca="1" si="1328"/>
        <v>0</v>
      </c>
      <c r="U4045" s="23">
        <f ca="1">MIN('Inputs and Output'!C$15,Model!T4045)</f>
        <v>0</v>
      </c>
      <c r="V4045" s="23">
        <f t="shared" ca="1" si="1329"/>
        <v>0</v>
      </c>
      <c r="W4045" s="23">
        <f ca="1">MIN(V4045+S4045,'Inputs and Output'!C$55*'Inputs and Output'!C$14,'Inputs and Output'!C$14-Model!Q4045)-S4045</f>
        <v>0</v>
      </c>
      <c r="X4045" s="23">
        <f t="shared" ca="1" si="1330"/>
        <v>0</v>
      </c>
      <c r="Y4045" s="23">
        <f ca="1">IF(AND(P4045="Yes",R4045&lt;=0),MIN(-R4045,'Inputs and Output'!C$55*'Inputs and Output'!C$14-G4045),0)</f>
        <v>0</v>
      </c>
      <c r="Z4045" s="23">
        <f ca="1">MIN(Y4045,'Inputs and Output'!C$15)</f>
        <v>0</v>
      </c>
      <c r="AA4045" s="23">
        <f ca="1">IF(AND(P4045="No",R4045&lt;=0),MIN(J4045,'Inputs and Output'!C$15),0)</f>
        <v>177.50399999999999</v>
      </c>
      <c r="AB4045" s="23">
        <f t="shared" ca="1" si="1331"/>
        <v>217.81649094999997</v>
      </c>
      <c r="AC4045" s="23">
        <f ca="1">MIN(AB4045,'Inputs and Output'!C$55*'Inputs and Output'!C$14,'Inputs and Output'!C$14-Model!Q4045)</f>
        <v>0</v>
      </c>
      <c r="AD4045" s="23">
        <f ca="1">IF(AND(P4045="No",R4045&lt;=0),MIN('Inputs and Output'!C$15-Model!AA4045,'Inputs and Output'!C$55*'Inputs and Output'!C$14),0)</f>
        <v>0</v>
      </c>
      <c r="AE4045" s="23">
        <f t="shared" ca="1" si="1332"/>
        <v>217.81649094999997</v>
      </c>
      <c r="AF4045" s="26">
        <f t="shared" ca="1" si="1333"/>
        <v>0</v>
      </c>
      <c r="AG4045" s="26">
        <f t="shared" ca="1" si="1334"/>
        <v>217.81649094999997</v>
      </c>
      <c r="AH4045">
        <f>'real time electricity price'!G4044</f>
        <v>16.752500000000001</v>
      </c>
      <c r="AI4045" s="20">
        <f>'real time electricity price'!H4044</f>
        <v>15.65</v>
      </c>
      <c r="AJ4045" s="23">
        <f t="shared" ca="1" si="1335"/>
        <v>177.50399999999999</v>
      </c>
      <c r="AK4045">
        <f t="shared" si="1336"/>
        <v>1320.9346250000003</v>
      </c>
      <c r="AL4045" s="1">
        <f>SLN('Inputs and Output'!$C$27,0,'Inputs and Output'!$C$31)</f>
        <v>2968.0365296803652</v>
      </c>
      <c r="AM4045" s="1">
        <f>SLN('Inputs and Output'!$C$51,0,'Inputs and Output'!$C$31)</f>
        <v>319.634703196347</v>
      </c>
      <c r="AN4045" s="15">
        <f>-'PVWatt simulated dispatch'!$B$7*'Inputs and Output'!$C$13*'Inputs and Output'!$C$29</f>
        <v>-964.6118721461188</v>
      </c>
      <c r="AO4045" s="18">
        <f>-'Inputs and Output'!$C$54*'Inputs and Output'!$C$14/(365*24)</f>
        <v>-95.890410958904113</v>
      </c>
      <c r="AP4045" s="18">
        <f t="shared" si="1337"/>
        <v>-3027.2388909817346</v>
      </c>
      <c r="AQ4045" s="9">
        <f t="shared" si="1338"/>
        <v>69246400</v>
      </c>
      <c r="AR4045" s="34" cm="1">
        <f t="array" ref="AR4045">INDEX('hashrate + miner rev'!$G$3:$N$8762,Model!A4045,MATCH('Inputs and Output'!$C$22,'hashrate + miner rev'!$G$1:$N$1,0))</f>
        <v>6.92464E+19</v>
      </c>
      <c r="AS4045" cm="1">
        <f t="array" ref="AS4045">INDEX('hashrate + miner rev'!$G$3:$N$8762,Model!A4045,MATCH('Inputs and Output'!$C$22,'hashrate + miner rev'!$G$1:$N$1,0)+1)</f>
        <v>733613.25069999998</v>
      </c>
      <c r="AT4045" s="9">
        <f ca="1">IFERROR((AJ4045/('Inputs and Output'!$C$15))*('Inputs and Output'!$C$39*'Inputs and Output'!$C$40),0)</f>
        <v>1705673.4682484297</v>
      </c>
      <c r="AU4045" s="12">
        <f t="shared" ca="1" si="1339"/>
        <v>2.4631944306829377E-2</v>
      </c>
      <c r="AV4045" s="11">
        <f t="shared" ca="1" si="1340"/>
        <v>18070.320733994457</v>
      </c>
      <c r="AW4045" s="13">
        <f ca="1">IF(AT4045&gt;0,('Inputs and Output'!$C$42*'Inputs and Output'!$C$15),0)</f>
        <v>5325.12</v>
      </c>
      <c r="AX4045" s="16">
        <f>SLN('Inputs and Output'!$C$45,0,'Inputs and Output'!$C$44)</f>
        <v>4949.0961580743524</v>
      </c>
      <c r="AY4045" s="14">
        <f t="shared" ca="1" si="1341"/>
        <v>7796.1045759201052</v>
      </c>
      <c r="AZ4045" s="17">
        <f t="shared" ca="1" si="1342"/>
        <v>4768.8656849383706</v>
      </c>
    </row>
    <row r="4046" spans="1:52">
      <c r="A4046">
        <v>4044</v>
      </c>
      <c r="B4046" t="str">
        <f>'hourly electricity demand texas'!B4045</f>
        <v>6/18/2020 12 p.m. CDT</v>
      </c>
      <c r="C4046">
        <f>'PVWatt simulated dispatch'!K4062</f>
        <v>731600.81299999997</v>
      </c>
      <c r="D4046">
        <f>'hourly electricity demand texas'!I4045*'Inputs and Output'!$C$20</f>
        <v>84.53</v>
      </c>
      <c r="E4046">
        <f>MIN(MAX(D4046-'Inputs and Output'!C$16,0),'Inputs and Output'!C$19-'Inputs and Output'!C$16)</f>
        <v>84.53</v>
      </c>
      <c r="F4046">
        <f>C4046*'Inputs and Output'!C$13/1000000</f>
        <v>475.54052845000001</v>
      </c>
      <c r="G4046">
        <f>IF(F4046&lt;=E4046,MIN(Q4046,E4046-F4046,'Inputs and Output'!C$14*'Inputs and Output'!C$55),0)</f>
        <v>0</v>
      </c>
      <c r="H4046">
        <f t="shared" si="1343"/>
        <v>84.53</v>
      </c>
      <c r="I4046" s="4">
        <f t="shared" si="1344"/>
        <v>0</v>
      </c>
      <c r="J4046">
        <f t="shared" si="1325"/>
        <v>391.01052845000004</v>
      </c>
      <c r="K4046">
        <f t="shared" ca="1" si="1326"/>
        <v>28.8</v>
      </c>
      <c r="L4046" s="23">
        <f>AS4046/AQ4046*(1/('Inputs and Output'!C$36/'Inputs and Output'!C$39))-'Inputs and Output'!C$42</f>
        <v>126.84157956515566</v>
      </c>
      <c r="M4046" s="23">
        <f ca="1">IFERROR(AVERAGE(OFFSET(L4046,-1,0,-'Inputs and Output'!C$46)),L4046)</f>
        <v>102.96721066127439</v>
      </c>
      <c r="N4046" s="23">
        <f ca="1">_xlfn.XLOOKUP(K4046/M4046,'Battery dispatch curve multiple'!C$3:C$103,'Battery dispatch curve multiple'!A$3:A$103,,1,2)</f>
        <v>0.87000000000000055</v>
      </c>
      <c r="O4046" t="str">
        <f ca="1">IF(Q4046/'Inputs and Output'!C$14&lt;=N4046,"battery","miner")</f>
        <v>miner</v>
      </c>
      <c r="P4046" t="str">
        <f t="shared" si="1327"/>
        <v>No</v>
      </c>
      <c r="Q4046" s="26">
        <f t="shared" ca="1" si="1345"/>
        <v>280</v>
      </c>
      <c r="R4046" s="23">
        <f ca="1">-(Q4046/'Inputs and Output'!C$14-N4046)*'Inputs and Output'!C$14-G4046</f>
        <v>-36.399999999999849</v>
      </c>
      <c r="S4046" s="23">
        <f ca="1">IF(R4046&gt;0,MIN(R4046,'Inputs and Output'!C$55*'Inputs and Output'!C$14,Model!J4046),0)</f>
        <v>0</v>
      </c>
      <c r="T4046" s="23">
        <f t="shared" ca="1" si="1328"/>
        <v>0</v>
      </c>
      <c r="U4046" s="23">
        <f ca="1">MIN('Inputs and Output'!C$15,Model!T4046)</f>
        <v>0</v>
      </c>
      <c r="V4046" s="23">
        <f t="shared" ca="1" si="1329"/>
        <v>0</v>
      </c>
      <c r="W4046" s="23">
        <f ca="1">MIN(V4046+S4046,'Inputs and Output'!C$55*'Inputs and Output'!C$14,'Inputs and Output'!C$14-Model!Q4046)-S4046</f>
        <v>0</v>
      </c>
      <c r="X4046" s="23">
        <f t="shared" ca="1" si="1330"/>
        <v>0</v>
      </c>
      <c r="Y4046" s="23">
        <f ca="1">IF(AND(P4046="Yes",R4046&lt;=0),MIN(-R4046,'Inputs and Output'!C$55*'Inputs and Output'!C$14-G4046),0)</f>
        <v>0</v>
      </c>
      <c r="Z4046" s="23">
        <f ca="1">MIN(Y4046,'Inputs and Output'!C$15)</f>
        <v>0</v>
      </c>
      <c r="AA4046" s="23">
        <f ca="1">IF(AND(P4046="No",R4046&lt;=0),MIN(J4046,'Inputs and Output'!C$15),0)</f>
        <v>177.50399999999999</v>
      </c>
      <c r="AB4046" s="23">
        <f t="shared" ca="1" si="1331"/>
        <v>213.50652845000005</v>
      </c>
      <c r="AC4046" s="23">
        <f ca="1">MIN(AB4046,'Inputs and Output'!C$55*'Inputs and Output'!C$14,'Inputs and Output'!C$14-Model!Q4046)</f>
        <v>0</v>
      </c>
      <c r="AD4046" s="23">
        <f ca="1">IF(AND(P4046="No",R4046&lt;=0),MIN('Inputs and Output'!C$15-Model!AA4046,'Inputs and Output'!C$55*'Inputs and Output'!C$14),0)</f>
        <v>0</v>
      </c>
      <c r="AE4046" s="23">
        <f t="shared" ca="1" si="1332"/>
        <v>213.50652845000005</v>
      </c>
      <c r="AF4046" s="26">
        <f t="shared" ca="1" si="1333"/>
        <v>0</v>
      </c>
      <c r="AG4046" s="26">
        <f t="shared" ca="1" si="1334"/>
        <v>213.50652845000005</v>
      </c>
      <c r="AH4046">
        <f>'real time electricity price'!G4045</f>
        <v>18.439999999999998</v>
      </c>
      <c r="AI4046" s="20">
        <f>'real time electricity price'!H4045</f>
        <v>17.32</v>
      </c>
      <c r="AJ4046" s="23">
        <f t="shared" ca="1" si="1335"/>
        <v>177.50399999999999</v>
      </c>
      <c r="AK4046">
        <f t="shared" si="1336"/>
        <v>1558.7331999999999</v>
      </c>
      <c r="AL4046" s="1">
        <f>SLN('Inputs and Output'!$C$27,0,'Inputs and Output'!$C$31)</f>
        <v>2968.0365296803652</v>
      </c>
      <c r="AM4046" s="1">
        <f>SLN('Inputs and Output'!$C$51,0,'Inputs and Output'!$C$31)</f>
        <v>319.634703196347</v>
      </c>
      <c r="AN4046" s="15">
        <f>-'PVWatt simulated dispatch'!$B$7*'Inputs and Output'!$C$13*'Inputs and Output'!$C$29</f>
        <v>-964.6118721461188</v>
      </c>
      <c r="AO4046" s="18">
        <f>-'Inputs and Output'!$C$54*'Inputs and Output'!$C$14/(365*24)</f>
        <v>-95.890410958904113</v>
      </c>
      <c r="AP4046" s="18">
        <f t="shared" si="1337"/>
        <v>-2789.4403159817357</v>
      </c>
      <c r="AQ4046" s="9">
        <f t="shared" si="1338"/>
        <v>30092400</v>
      </c>
      <c r="AR4046" s="34" cm="1">
        <f t="array" ref="AR4046">INDEX('hashrate + miner rev'!$G$3:$N$8762,Model!A4046,MATCH('Inputs and Output'!$C$22,'hashrate + miner rev'!$G$1:$N$1,0))</f>
        <v>3.00924E+19</v>
      </c>
      <c r="AS4046" cm="1">
        <f t="array" ref="AS4046">INDEX('hashrate + miner rev'!$G$3:$N$8762,Model!A4046,MATCH('Inputs and Output'!$C$22,'hashrate + miner rev'!$G$1:$N$1,0)+1)</f>
        <v>491168.24790000002</v>
      </c>
      <c r="AT4046" s="9">
        <f ca="1">IFERROR((AJ4046/('Inputs and Output'!$C$15))*('Inputs and Output'!$C$39*'Inputs and Output'!$C$40),0)</f>
        <v>1705673.4682484297</v>
      </c>
      <c r="AU4046" s="12">
        <f t="shared" ca="1" si="1339"/>
        <v>5.6681204166116023E-2</v>
      </c>
      <c r="AV4046" s="11">
        <f t="shared" ca="1" si="1340"/>
        <v>27840.007739133387</v>
      </c>
      <c r="AW4046" s="13">
        <f ca="1">IF(AT4046&gt;0,('Inputs and Output'!$C$42*'Inputs and Output'!$C$15),0)</f>
        <v>5325.12</v>
      </c>
      <c r="AX4046" s="16">
        <f>SLN('Inputs and Output'!$C$45,0,'Inputs and Output'!$C$44)</f>
        <v>4949.0961580743524</v>
      </c>
      <c r="AY4046" s="14">
        <f t="shared" ca="1" si="1341"/>
        <v>17565.791581059035</v>
      </c>
      <c r="AZ4046" s="17">
        <f t="shared" ca="1" si="1342"/>
        <v>14776.351265077299</v>
      </c>
    </row>
    <row r="4047" spans="1:52">
      <c r="A4047">
        <v>4045</v>
      </c>
      <c r="B4047" t="str">
        <f>'hourly electricity demand texas'!B4046</f>
        <v>6/18/2020 1 p.m. CDT</v>
      </c>
      <c r="C4047">
        <f>'PVWatt simulated dispatch'!K4063</f>
        <v>725099</v>
      </c>
      <c r="D4047">
        <f>'hourly electricity demand texas'!I4046*'Inputs and Output'!$C$20</f>
        <v>90.600000000000009</v>
      </c>
      <c r="E4047">
        <f>MIN(MAX(D4047-'Inputs and Output'!C$16,0),'Inputs and Output'!C$19-'Inputs and Output'!C$16)</f>
        <v>90.600000000000009</v>
      </c>
      <c r="F4047">
        <f>C4047*'Inputs and Output'!C$13/1000000</f>
        <v>471.31434999999999</v>
      </c>
      <c r="G4047">
        <f>IF(F4047&lt;=E4047,MIN(Q4047,E4047-F4047,'Inputs and Output'!C$14*'Inputs and Output'!C$55),0)</f>
        <v>0</v>
      </c>
      <c r="H4047">
        <f t="shared" si="1343"/>
        <v>90.600000000000009</v>
      </c>
      <c r="I4047" s="4">
        <f t="shared" si="1344"/>
        <v>0</v>
      </c>
      <c r="J4047">
        <f t="shared" si="1325"/>
        <v>380.71434999999997</v>
      </c>
      <c r="K4047">
        <f t="shared" ca="1" si="1326"/>
        <v>28.8</v>
      </c>
      <c r="L4047" s="23">
        <f>AS4047/AQ4047*(1/('Inputs and Output'!C$36/'Inputs and Output'!C$39))-'Inputs and Output'!C$42</f>
        <v>115.44259043976083</v>
      </c>
      <c r="M4047" s="23">
        <f ca="1">IFERROR(AVERAGE(OFFSET(L4047,-1,0,-'Inputs and Output'!C$46)),L4047)</f>
        <v>103.75729160192144</v>
      </c>
      <c r="N4047" s="23">
        <f ca="1">_xlfn.XLOOKUP(K4047/M4047,'Battery dispatch curve multiple'!C$3:C$103,'Battery dispatch curve multiple'!A$3:A$103,,1,2)</f>
        <v>0.87000000000000055</v>
      </c>
      <c r="O4047" t="str">
        <f ca="1">IF(Q4047/'Inputs and Output'!C$14&lt;=N4047,"battery","miner")</f>
        <v>miner</v>
      </c>
      <c r="P4047" t="str">
        <f t="shared" si="1327"/>
        <v>No</v>
      </c>
      <c r="Q4047" s="26">
        <f t="shared" ca="1" si="1345"/>
        <v>280</v>
      </c>
      <c r="R4047" s="23">
        <f ca="1">-(Q4047/'Inputs and Output'!C$14-N4047)*'Inputs and Output'!C$14-G4047</f>
        <v>-36.399999999999849</v>
      </c>
      <c r="S4047" s="23">
        <f ca="1">IF(R4047&gt;0,MIN(R4047,'Inputs and Output'!C$55*'Inputs and Output'!C$14,Model!J4047),0)</f>
        <v>0</v>
      </c>
      <c r="T4047" s="23">
        <f t="shared" ca="1" si="1328"/>
        <v>0</v>
      </c>
      <c r="U4047" s="23">
        <f ca="1">MIN('Inputs and Output'!C$15,Model!T4047)</f>
        <v>0</v>
      </c>
      <c r="V4047" s="23">
        <f t="shared" ca="1" si="1329"/>
        <v>0</v>
      </c>
      <c r="W4047" s="23">
        <f ca="1">MIN(V4047+S4047,'Inputs and Output'!C$55*'Inputs and Output'!C$14,'Inputs and Output'!C$14-Model!Q4047)-S4047</f>
        <v>0</v>
      </c>
      <c r="X4047" s="23">
        <f t="shared" ca="1" si="1330"/>
        <v>0</v>
      </c>
      <c r="Y4047" s="23">
        <f ca="1">IF(AND(P4047="Yes",R4047&lt;=0),MIN(-R4047,'Inputs and Output'!C$55*'Inputs and Output'!C$14-G4047),0)</f>
        <v>0</v>
      </c>
      <c r="Z4047" s="23">
        <f ca="1">MIN(Y4047,'Inputs and Output'!C$15)</f>
        <v>0</v>
      </c>
      <c r="AA4047" s="23">
        <f ca="1">IF(AND(P4047="No",R4047&lt;=0),MIN(J4047,'Inputs and Output'!C$15),0)</f>
        <v>177.50399999999999</v>
      </c>
      <c r="AB4047" s="23">
        <f t="shared" ca="1" si="1331"/>
        <v>203.21034999999998</v>
      </c>
      <c r="AC4047" s="23">
        <f ca="1">MIN(AB4047,'Inputs and Output'!C$55*'Inputs and Output'!C$14,'Inputs and Output'!C$14-Model!Q4047)</f>
        <v>0</v>
      </c>
      <c r="AD4047" s="23">
        <f ca="1">IF(AND(P4047="No",R4047&lt;=0),MIN('Inputs and Output'!C$15-Model!AA4047,'Inputs and Output'!C$55*'Inputs and Output'!C$14),0)</f>
        <v>0</v>
      </c>
      <c r="AE4047" s="23">
        <f t="shared" ca="1" si="1332"/>
        <v>203.21034999999998</v>
      </c>
      <c r="AF4047" s="26">
        <f t="shared" ca="1" si="1333"/>
        <v>0</v>
      </c>
      <c r="AG4047" s="26">
        <f t="shared" ca="1" si="1334"/>
        <v>203.21034999999998</v>
      </c>
      <c r="AH4047">
        <f>'real time electricity price'!G4046</f>
        <v>19.252500000000001</v>
      </c>
      <c r="AI4047" s="20">
        <f>'real time electricity price'!H4046</f>
        <v>20.079999999999998</v>
      </c>
      <c r="AJ4047" s="23">
        <f t="shared" ca="1" si="1335"/>
        <v>177.50399999999999</v>
      </c>
      <c r="AK4047">
        <f t="shared" si="1336"/>
        <v>1744.2765000000002</v>
      </c>
      <c r="AL4047" s="1">
        <f>SLN('Inputs and Output'!$C$27,0,'Inputs and Output'!$C$31)</f>
        <v>2968.0365296803652</v>
      </c>
      <c r="AM4047" s="1">
        <f>SLN('Inputs and Output'!$C$51,0,'Inputs and Output'!$C$31)</f>
        <v>319.634703196347</v>
      </c>
      <c r="AN4047" s="15">
        <f>-'PVWatt simulated dispatch'!$B$7*'Inputs and Output'!$C$13*'Inputs and Output'!$C$29</f>
        <v>-964.6118721461188</v>
      </c>
      <c r="AO4047" s="18">
        <f>-'Inputs and Output'!$C$54*'Inputs and Output'!$C$14/(365*24)</f>
        <v>-95.890410958904113</v>
      </c>
      <c r="AP4047" s="18">
        <f t="shared" si="1337"/>
        <v>-2603.8970159817354</v>
      </c>
      <c r="AQ4047" s="9">
        <f t="shared" si="1338"/>
        <v>37844900</v>
      </c>
      <c r="AR4047" s="34" cm="1">
        <f t="array" ref="AR4047">INDEX('hashrate + miner rev'!$G$3:$N$8762,Model!A4047,MATCH('Inputs and Output'!$C$22,'hashrate + miner rev'!$G$1:$N$1,0))</f>
        <v>3.78449E+19</v>
      </c>
      <c r="AS4047" cm="1">
        <f t="array" ref="AS4047">INDEX('hashrate + miner rev'!$G$3:$N$8762,Model!A4047,MATCH('Inputs and Output'!$C$22,'hashrate + miner rev'!$G$1:$N$1,0)+1)</f>
        <v>572810.82039999997</v>
      </c>
      <c r="AT4047" s="9">
        <f ca="1">IFERROR((AJ4047/('Inputs and Output'!$C$15))*('Inputs and Output'!$C$39*'Inputs and Output'!$C$40),0)</f>
        <v>1705673.4682484297</v>
      </c>
      <c r="AU4047" s="12">
        <f t="shared" ca="1" si="1339"/>
        <v>4.5070101076986058E-2</v>
      </c>
      <c r="AV4047" s="11">
        <f t="shared" ca="1" si="1340"/>
        <v>25816.641573419307</v>
      </c>
      <c r="AW4047" s="13">
        <f ca="1">IF(AT4047&gt;0,('Inputs and Output'!$C$42*'Inputs and Output'!$C$15),0)</f>
        <v>5325.12</v>
      </c>
      <c r="AX4047" s="16">
        <f>SLN('Inputs and Output'!$C$45,0,'Inputs and Output'!$C$44)</f>
        <v>4949.0961580743524</v>
      </c>
      <c r="AY4047" s="14">
        <f t="shared" ca="1" si="1341"/>
        <v>15542.425415344955</v>
      </c>
      <c r="AZ4047" s="17">
        <f t="shared" ca="1" si="1342"/>
        <v>12938.528399363218</v>
      </c>
    </row>
    <row r="4048" spans="1:52">
      <c r="A4048">
        <v>4046</v>
      </c>
      <c r="B4048" t="str">
        <f>'hourly electricity demand texas'!B4047</f>
        <v>6/18/2020 2 p.m. CDT</v>
      </c>
      <c r="C4048">
        <f>'PVWatt simulated dispatch'!K4064</f>
        <v>723514.875</v>
      </c>
      <c r="D4048">
        <f>'hourly electricity demand texas'!I4047*'Inputs and Output'!$C$20</f>
        <v>96.26</v>
      </c>
      <c r="E4048">
        <f>MIN(MAX(D4048-'Inputs and Output'!C$16,0),'Inputs and Output'!C$19-'Inputs and Output'!C$16)</f>
        <v>96.26</v>
      </c>
      <c r="F4048">
        <f>C4048*'Inputs and Output'!C$13/1000000</f>
        <v>470.28466874999998</v>
      </c>
      <c r="G4048">
        <f>IF(F4048&lt;=E4048,MIN(Q4048,E4048-F4048,'Inputs and Output'!C$14*'Inputs and Output'!C$55),0)</f>
        <v>0</v>
      </c>
      <c r="H4048">
        <f t="shared" si="1343"/>
        <v>96.26</v>
      </c>
      <c r="I4048" s="4">
        <f t="shared" si="1344"/>
        <v>0</v>
      </c>
      <c r="J4048">
        <f t="shared" si="1325"/>
        <v>374.02466874999999</v>
      </c>
      <c r="K4048">
        <f t="shared" ca="1" si="1326"/>
        <v>28.8</v>
      </c>
      <c r="L4048" s="23">
        <f>AS4048/AQ4048*(1/('Inputs and Output'!C$36/'Inputs and Output'!C$39))-'Inputs and Output'!C$42</f>
        <v>35.010764801603742</v>
      </c>
      <c r="M4048" s="23">
        <f ca="1">IFERROR(AVERAGE(OFFSET(L4048,-1,0,-'Inputs and Output'!C$46)),L4048)</f>
        <v>104.06971633346836</v>
      </c>
      <c r="N4048" s="23">
        <f ca="1">_xlfn.XLOOKUP(K4048/M4048,'Battery dispatch curve multiple'!C$3:C$103,'Battery dispatch curve multiple'!A$3:A$103,,1,2)</f>
        <v>0.87000000000000055</v>
      </c>
      <c r="O4048" t="str">
        <f ca="1">IF(Q4048/'Inputs and Output'!C$14&lt;=N4048,"battery","miner")</f>
        <v>miner</v>
      </c>
      <c r="P4048" t="str">
        <f t="shared" si="1327"/>
        <v>No</v>
      </c>
      <c r="Q4048" s="26">
        <f t="shared" ca="1" si="1345"/>
        <v>280</v>
      </c>
      <c r="R4048" s="23">
        <f ca="1">-(Q4048/'Inputs and Output'!C$14-N4048)*'Inputs and Output'!C$14-G4048</f>
        <v>-36.399999999999849</v>
      </c>
      <c r="S4048" s="23">
        <f ca="1">IF(R4048&gt;0,MIN(R4048,'Inputs and Output'!C$55*'Inputs and Output'!C$14,Model!J4048),0)</f>
        <v>0</v>
      </c>
      <c r="T4048" s="23">
        <f t="shared" ca="1" si="1328"/>
        <v>0</v>
      </c>
      <c r="U4048" s="23">
        <f ca="1">MIN('Inputs and Output'!C$15,Model!T4048)</f>
        <v>0</v>
      </c>
      <c r="V4048" s="23">
        <f t="shared" ca="1" si="1329"/>
        <v>0</v>
      </c>
      <c r="W4048" s="23">
        <f ca="1">MIN(V4048+S4048,'Inputs and Output'!C$55*'Inputs and Output'!C$14,'Inputs and Output'!C$14-Model!Q4048)-S4048</f>
        <v>0</v>
      </c>
      <c r="X4048" s="23">
        <f t="shared" ca="1" si="1330"/>
        <v>0</v>
      </c>
      <c r="Y4048" s="23">
        <f ca="1">IF(AND(P4048="Yes",R4048&lt;=0),MIN(-R4048,'Inputs and Output'!C$55*'Inputs and Output'!C$14-G4048),0)</f>
        <v>0</v>
      </c>
      <c r="Z4048" s="23">
        <f ca="1">MIN(Y4048,'Inputs and Output'!C$15)</f>
        <v>0</v>
      </c>
      <c r="AA4048" s="23">
        <f ca="1">IF(AND(P4048="No",R4048&lt;=0),MIN(J4048,'Inputs and Output'!C$15),0)</f>
        <v>177.50399999999999</v>
      </c>
      <c r="AB4048" s="23">
        <f t="shared" ca="1" si="1331"/>
        <v>196.52066875</v>
      </c>
      <c r="AC4048" s="23">
        <f ca="1">MIN(AB4048,'Inputs and Output'!C$55*'Inputs and Output'!C$14,'Inputs and Output'!C$14-Model!Q4048)</f>
        <v>0</v>
      </c>
      <c r="AD4048" s="23">
        <f ca="1">IF(AND(P4048="No",R4048&lt;=0),MIN('Inputs and Output'!C$15-Model!AA4048,'Inputs and Output'!C$55*'Inputs and Output'!C$14),0)</f>
        <v>0</v>
      </c>
      <c r="AE4048" s="23">
        <f t="shared" ca="1" si="1332"/>
        <v>196.52066875</v>
      </c>
      <c r="AF4048" s="26">
        <f t="shared" ca="1" si="1333"/>
        <v>0</v>
      </c>
      <c r="AG4048" s="26">
        <f t="shared" ca="1" si="1334"/>
        <v>196.52066875</v>
      </c>
      <c r="AH4048">
        <f>'real time electricity price'!G4047</f>
        <v>19.48</v>
      </c>
      <c r="AI4048" s="20">
        <f>'real time electricity price'!H4047</f>
        <v>22.56</v>
      </c>
      <c r="AJ4048" s="23">
        <f t="shared" ca="1" si="1335"/>
        <v>177.50399999999999</v>
      </c>
      <c r="AK4048">
        <f t="shared" si="1336"/>
        <v>1875.1448</v>
      </c>
      <c r="AL4048" s="1">
        <f>SLN('Inputs and Output'!$C$27,0,'Inputs and Output'!$C$31)</f>
        <v>2968.0365296803652</v>
      </c>
      <c r="AM4048" s="1">
        <f>SLN('Inputs and Output'!$C$51,0,'Inputs and Output'!$C$31)</f>
        <v>319.634703196347</v>
      </c>
      <c r="AN4048" s="15">
        <f>-'PVWatt simulated dispatch'!$B$7*'Inputs and Output'!$C$13*'Inputs and Output'!$C$29</f>
        <v>-964.6118721461188</v>
      </c>
      <c r="AO4048" s="18">
        <f>-'Inputs and Output'!$C$54*'Inputs and Output'!$C$14/(365*24)</f>
        <v>-95.890410958904113</v>
      </c>
      <c r="AP4048" s="18">
        <f t="shared" si="1337"/>
        <v>-2473.0287159817353</v>
      </c>
      <c r="AQ4048" s="9">
        <f t="shared" si="1338"/>
        <v>72754900</v>
      </c>
      <c r="AR4048" s="34" cm="1">
        <f t="array" ref="AR4048">INDEX('hashrate + miner rev'!$G$3:$N$8762,Model!A4048,MATCH('Inputs and Output'!$C$22,'hashrate + miner rev'!$G$1:$N$1,0))</f>
        <v>7.27549E+19</v>
      </c>
      <c r="AS4048" cm="1">
        <f t="array" ref="AS4048">INDEX('hashrate + miner rev'!$G$3:$N$8762,Model!A4048,MATCH('Inputs and Output'!$C$22,'hashrate + miner rev'!$G$1:$N$1,0)+1)</f>
        <v>492220.58639999997</v>
      </c>
      <c r="AT4048" s="9">
        <f ca="1">IFERROR((AJ4048/('Inputs and Output'!$C$15))*('Inputs and Output'!$C$39*'Inputs and Output'!$C$40),0)</f>
        <v>1705673.4682484297</v>
      </c>
      <c r="AU4048" s="12">
        <f t="shared" ca="1" si="1339"/>
        <v>2.3444104359272432E-2</v>
      </c>
      <c r="AV4048" s="11">
        <f t="shared" ca="1" si="1340"/>
        <v>11539.670795343873</v>
      </c>
      <c r="AW4048" s="13">
        <f ca="1">IF(AT4048&gt;0,('Inputs and Output'!$C$42*'Inputs and Output'!$C$15),0)</f>
        <v>5325.12</v>
      </c>
      <c r="AX4048" s="16">
        <f>SLN('Inputs and Output'!$C$45,0,'Inputs and Output'!$C$44)</f>
        <v>4949.0961580743524</v>
      </c>
      <c r="AY4048" s="14">
        <f t="shared" ca="1" si="1341"/>
        <v>1265.4546372695204</v>
      </c>
      <c r="AZ4048" s="17">
        <f t="shared" ca="1" si="1342"/>
        <v>-1207.5740787122149</v>
      </c>
    </row>
    <row r="4049" spans="1:52">
      <c r="A4049">
        <v>4047</v>
      </c>
      <c r="B4049" t="str">
        <f>'hourly electricity demand texas'!B4048</f>
        <v>6/18/2020 3 p.m. CDT</v>
      </c>
      <c r="C4049">
        <f>'PVWatt simulated dispatch'!K4065</f>
        <v>716650.125</v>
      </c>
      <c r="D4049">
        <f>'hourly electricity demand texas'!I4048*'Inputs and Output'!$C$20</f>
        <v>101.57000000000001</v>
      </c>
      <c r="E4049">
        <f>MIN(MAX(D4049-'Inputs and Output'!C$16,0),'Inputs and Output'!C$19-'Inputs and Output'!C$16)</f>
        <v>101.57000000000001</v>
      </c>
      <c r="F4049">
        <f>C4049*'Inputs and Output'!C$13/1000000</f>
        <v>465.82258124999998</v>
      </c>
      <c r="G4049">
        <f>IF(F4049&lt;=E4049,MIN(Q4049,E4049-F4049,'Inputs and Output'!C$14*'Inputs and Output'!C$55),0)</f>
        <v>0</v>
      </c>
      <c r="H4049">
        <f t="shared" si="1343"/>
        <v>101.57000000000001</v>
      </c>
      <c r="I4049" s="4">
        <f t="shared" si="1344"/>
        <v>0</v>
      </c>
      <c r="J4049">
        <f t="shared" si="1325"/>
        <v>364.25258124999999</v>
      </c>
      <c r="K4049">
        <f t="shared" ca="1" si="1326"/>
        <v>28.8</v>
      </c>
      <c r="L4049" s="23">
        <f>AS4049/AQ4049*(1/('Inputs and Output'!C$36/'Inputs and Output'!C$39))-'Inputs and Output'!C$42</f>
        <v>172.22175314779565</v>
      </c>
      <c r="M4049" s="23">
        <f ca="1">IFERROR(AVERAGE(OFFSET(L4049,-1,0,-'Inputs and Output'!C$46)),L4049)</f>
        <v>101.2088154594786</v>
      </c>
      <c r="N4049" s="23">
        <f ca="1">_xlfn.XLOOKUP(K4049/M4049,'Battery dispatch curve multiple'!C$3:C$103,'Battery dispatch curve multiple'!A$3:A$103,,1,2)</f>
        <v>0.87000000000000055</v>
      </c>
      <c r="O4049" t="str">
        <f ca="1">IF(Q4049/'Inputs and Output'!C$14&lt;=N4049,"battery","miner")</f>
        <v>miner</v>
      </c>
      <c r="P4049" t="str">
        <f t="shared" si="1327"/>
        <v>No</v>
      </c>
      <c r="Q4049" s="26">
        <f t="shared" ca="1" si="1345"/>
        <v>280</v>
      </c>
      <c r="R4049" s="23">
        <f ca="1">-(Q4049/'Inputs and Output'!C$14-N4049)*'Inputs and Output'!C$14-G4049</f>
        <v>-36.399999999999849</v>
      </c>
      <c r="S4049" s="23">
        <f ca="1">IF(R4049&gt;0,MIN(R4049,'Inputs and Output'!C$55*'Inputs and Output'!C$14,Model!J4049),0)</f>
        <v>0</v>
      </c>
      <c r="T4049" s="23">
        <f t="shared" ca="1" si="1328"/>
        <v>0</v>
      </c>
      <c r="U4049" s="23">
        <f ca="1">MIN('Inputs and Output'!C$15,Model!T4049)</f>
        <v>0</v>
      </c>
      <c r="V4049" s="23">
        <f t="shared" ca="1" si="1329"/>
        <v>0</v>
      </c>
      <c r="W4049" s="23">
        <f ca="1">MIN(V4049+S4049,'Inputs and Output'!C$55*'Inputs and Output'!C$14,'Inputs and Output'!C$14-Model!Q4049)-S4049</f>
        <v>0</v>
      </c>
      <c r="X4049" s="23">
        <f t="shared" ca="1" si="1330"/>
        <v>0</v>
      </c>
      <c r="Y4049" s="23">
        <f ca="1">IF(AND(P4049="Yes",R4049&lt;=0),MIN(-R4049,'Inputs and Output'!C$55*'Inputs and Output'!C$14-G4049),0)</f>
        <v>0</v>
      </c>
      <c r="Z4049" s="23">
        <f ca="1">MIN(Y4049,'Inputs and Output'!C$15)</f>
        <v>0</v>
      </c>
      <c r="AA4049" s="23">
        <f ca="1">IF(AND(P4049="No",R4049&lt;=0),MIN(J4049,'Inputs and Output'!C$15),0)</f>
        <v>177.50399999999999</v>
      </c>
      <c r="AB4049" s="23">
        <f t="shared" ca="1" si="1331"/>
        <v>186.74858125</v>
      </c>
      <c r="AC4049" s="23">
        <f ca="1">MIN(AB4049,'Inputs and Output'!C$55*'Inputs and Output'!C$14,'Inputs and Output'!C$14-Model!Q4049)</f>
        <v>0</v>
      </c>
      <c r="AD4049" s="23">
        <f ca="1">IF(AND(P4049="No",R4049&lt;=0),MIN('Inputs and Output'!C$15-Model!AA4049,'Inputs and Output'!C$55*'Inputs and Output'!C$14),0)</f>
        <v>0</v>
      </c>
      <c r="AE4049" s="23">
        <f t="shared" ca="1" si="1332"/>
        <v>186.74858125</v>
      </c>
      <c r="AF4049" s="26">
        <f t="shared" ca="1" si="1333"/>
        <v>0</v>
      </c>
      <c r="AG4049" s="26">
        <f t="shared" ca="1" si="1334"/>
        <v>186.74858125</v>
      </c>
      <c r="AH4049">
        <f>'real time electricity price'!G4048</f>
        <v>18.512499999999999</v>
      </c>
      <c r="AI4049" s="20">
        <f>'real time electricity price'!H4048</f>
        <v>28.8</v>
      </c>
      <c r="AJ4049" s="23">
        <f t="shared" ca="1" si="1335"/>
        <v>177.50399999999999</v>
      </c>
      <c r="AK4049">
        <f t="shared" si="1336"/>
        <v>1880.314625</v>
      </c>
      <c r="AL4049" s="1">
        <f>SLN('Inputs and Output'!$C$27,0,'Inputs and Output'!$C$31)</f>
        <v>2968.0365296803652</v>
      </c>
      <c r="AM4049" s="1">
        <f>SLN('Inputs and Output'!$C$51,0,'Inputs and Output'!$C$31)</f>
        <v>319.634703196347</v>
      </c>
      <c r="AN4049" s="15">
        <f>-'PVWatt simulated dispatch'!$B$7*'Inputs and Output'!$C$13*'Inputs and Output'!$C$29</f>
        <v>-964.6118721461188</v>
      </c>
      <c r="AO4049" s="18">
        <f>-'Inputs and Output'!$C$54*'Inputs and Output'!$C$14/(365*24)</f>
        <v>-95.890410958904113</v>
      </c>
      <c r="AP4049" s="18">
        <f t="shared" si="1337"/>
        <v>-2467.8588909817354</v>
      </c>
      <c r="AQ4049" s="9">
        <f t="shared" si="1338"/>
        <v>27411200</v>
      </c>
      <c r="AR4049" s="34" cm="1">
        <f t="array" ref="AR4049">INDEX('hashrate + miner rev'!$G$3:$N$8762,Model!A4049,MATCH('Inputs and Output'!$C$22,'hashrate + miner rev'!$G$1:$N$1,0))</f>
        <v>2.74112E+19</v>
      </c>
      <c r="AS4049" cm="1">
        <f t="array" ref="AS4049">INDEX('hashrate + miner rev'!$G$3:$N$8762,Model!A4049,MATCH('Inputs and Output'!$C$22,'hashrate + miner rev'!$G$1:$N$1,0)+1)</f>
        <v>576857.00349999999</v>
      </c>
      <c r="AT4049" s="9">
        <f ca="1">IFERROR((AJ4049/('Inputs and Output'!$C$15))*('Inputs and Output'!$C$39*'Inputs and Output'!$C$40),0)</f>
        <v>1705673.4682484297</v>
      </c>
      <c r="AU4049" s="12">
        <f t="shared" ca="1" si="1339"/>
        <v>6.2225421296711915E-2</v>
      </c>
      <c r="AV4049" s="11">
        <f t="shared" ca="1" si="1340"/>
        <v>35895.170070746317</v>
      </c>
      <c r="AW4049" s="13">
        <f ca="1">IF(AT4049&gt;0,('Inputs and Output'!$C$42*'Inputs and Output'!$C$15),0)</f>
        <v>5325.12</v>
      </c>
      <c r="AX4049" s="16">
        <f>SLN('Inputs and Output'!$C$45,0,'Inputs and Output'!$C$44)</f>
        <v>4949.0961580743524</v>
      </c>
      <c r="AY4049" s="14">
        <f t="shared" ca="1" si="1341"/>
        <v>25620.953912671965</v>
      </c>
      <c r="AZ4049" s="17">
        <f t="shared" ca="1" si="1342"/>
        <v>23153.095021690227</v>
      </c>
    </row>
    <row r="4050" spans="1:52">
      <c r="A4050">
        <v>4048</v>
      </c>
      <c r="B4050" t="str">
        <f>'hourly electricity demand texas'!B4049</f>
        <v>6/18/2020 4 p.m. CDT</v>
      </c>
      <c r="C4050">
        <f>'PVWatt simulated dispatch'!K4066</f>
        <v>705201.56299999997</v>
      </c>
      <c r="D4050">
        <f>'hourly electricity demand texas'!I4049*'Inputs and Output'!$C$20</f>
        <v>105.26</v>
      </c>
      <c r="E4050">
        <f>MIN(MAX(D4050-'Inputs and Output'!C$16,0),'Inputs and Output'!C$19-'Inputs and Output'!C$16)</f>
        <v>105.26</v>
      </c>
      <c r="F4050">
        <f>C4050*'Inputs and Output'!C$13/1000000</f>
        <v>458.38101595000001</v>
      </c>
      <c r="G4050">
        <f>IF(F4050&lt;=E4050,MIN(Q4050,E4050-F4050,'Inputs and Output'!C$14*'Inputs and Output'!C$55),0)</f>
        <v>0</v>
      </c>
      <c r="H4050">
        <f t="shared" si="1343"/>
        <v>105.26</v>
      </c>
      <c r="I4050" s="4">
        <f t="shared" si="1344"/>
        <v>0</v>
      </c>
      <c r="J4050">
        <f t="shared" si="1325"/>
        <v>353.12101595000001</v>
      </c>
      <c r="K4050">
        <f t="shared" ca="1" si="1326"/>
        <v>29.75</v>
      </c>
      <c r="L4050" s="23">
        <f>AS4050/AQ4050*(1/('Inputs and Output'!C$36/'Inputs and Output'!C$39))-'Inputs and Output'!C$42</f>
        <v>60.903260527800754</v>
      </c>
      <c r="M4050" s="23">
        <f ca="1">IFERROR(AVERAGE(OFFSET(L4050,-1,0,-'Inputs and Output'!C$46)),L4050)</f>
        <v>103.89185370682144</v>
      </c>
      <c r="N4050" s="23">
        <f ca="1">_xlfn.XLOOKUP(K4050/M4050,'Battery dispatch curve multiple'!C$3:C$103,'Battery dispatch curve multiple'!A$3:A$103,,1,2)</f>
        <v>0.87000000000000055</v>
      </c>
      <c r="O4050" t="str">
        <f ca="1">IF(Q4050/'Inputs and Output'!C$14&lt;=N4050,"battery","miner")</f>
        <v>miner</v>
      </c>
      <c r="P4050" t="str">
        <f t="shared" si="1327"/>
        <v>No</v>
      </c>
      <c r="Q4050" s="26">
        <f t="shared" ca="1" si="1345"/>
        <v>280</v>
      </c>
      <c r="R4050" s="23">
        <f ca="1">-(Q4050/'Inputs and Output'!C$14-N4050)*'Inputs and Output'!C$14-G4050</f>
        <v>-36.399999999999849</v>
      </c>
      <c r="S4050" s="23">
        <f ca="1">IF(R4050&gt;0,MIN(R4050,'Inputs and Output'!C$55*'Inputs and Output'!C$14,Model!J4050),0)</f>
        <v>0</v>
      </c>
      <c r="T4050" s="23">
        <f t="shared" ca="1" si="1328"/>
        <v>0</v>
      </c>
      <c r="U4050" s="23">
        <f ca="1">MIN('Inputs and Output'!C$15,Model!T4050)</f>
        <v>0</v>
      </c>
      <c r="V4050" s="23">
        <f t="shared" ca="1" si="1329"/>
        <v>0</v>
      </c>
      <c r="W4050" s="23">
        <f ca="1">MIN(V4050+S4050,'Inputs and Output'!C$55*'Inputs and Output'!C$14,'Inputs and Output'!C$14-Model!Q4050)-S4050</f>
        <v>0</v>
      </c>
      <c r="X4050" s="23">
        <f t="shared" ca="1" si="1330"/>
        <v>0</v>
      </c>
      <c r="Y4050" s="23">
        <f ca="1">IF(AND(P4050="Yes",R4050&lt;=0),MIN(-R4050,'Inputs and Output'!C$55*'Inputs and Output'!C$14-G4050),0)</f>
        <v>0</v>
      </c>
      <c r="Z4050" s="23">
        <f ca="1">MIN(Y4050,'Inputs and Output'!C$15)</f>
        <v>0</v>
      </c>
      <c r="AA4050" s="23">
        <f ca="1">IF(AND(P4050="No",R4050&lt;=0),MIN(J4050,'Inputs and Output'!C$15),0)</f>
        <v>177.50399999999999</v>
      </c>
      <c r="AB4050" s="23">
        <f t="shared" ca="1" si="1331"/>
        <v>175.61701595000002</v>
      </c>
      <c r="AC4050" s="23">
        <f ca="1">MIN(AB4050,'Inputs and Output'!C$55*'Inputs and Output'!C$14,'Inputs and Output'!C$14-Model!Q4050)</f>
        <v>0</v>
      </c>
      <c r="AD4050" s="23">
        <f ca="1">IF(AND(P4050="No",R4050&lt;=0),MIN('Inputs and Output'!C$15-Model!AA4050,'Inputs and Output'!C$55*'Inputs and Output'!C$14),0)</f>
        <v>0</v>
      </c>
      <c r="AE4050" s="23">
        <f t="shared" ca="1" si="1332"/>
        <v>175.61701595000002</v>
      </c>
      <c r="AF4050" s="26">
        <f t="shared" ca="1" si="1333"/>
        <v>0</v>
      </c>
      <c r="AG4050" s="26">
        <f t="shared" ca="1" si="1334"/>
        <v>175.61701595000002</v>
      </c>
      <c r="AH4050">
        <f>'real time electricity price'!G4049</f>
        <v>18.29</v>
      </c>
      <c r="AI4050" s="20">
        <f>'real time electricity price'!H4049</f>
        <v>26.9</v>
      </c>
      <c r="AJ4050" s="23">
        <f t="shared" ca="1" si="1335"/>
        <v>177.50399999999999</v>
      </c>
      <c r="AK4050">
        <f t="shared" si="1336"/>
        <v>1925.2054000000001</v>
      </c>
      <c r="AL4050" s="1">
        <f>SLN('Inputs and Output'!$C$27,0,'Inputs and Output'!$C$31)</f>
        <v>2968.0365296803652</v>
      </c>
      <c r="AM4050" s="1">
        <f>SLN('Inputs and Output'!$C$51,0,'Inputs and Output'!$C$31)</f>
        <v>319.634703196347</v>
      </c>
      <c r="AN4050" s="15">
        <f>-'PVWatt simulated dispatch'!$B$7*'Inputs and Output'!$C$13*'Inputs and Output'!$C$29</f>
        <v>-964.6118721461188</v>
      </c>
      <c r="AO4050" s="18">
        <f>-'Inputs and Output'!$C$54*'Inputs and Output'!$C$14/(365*24)</f>
        <v>-95.890410958904113</v>
      </c>
      <c r="AP4050" s="18">
        <f t="shared" si="1337"/>
        <v>-2422.9681159817355</v>
      </c>
      <c r="AQ4050" s="9">
        <f t="shared" si="1338"/>
        <v>26143900</v>
      </c>
      <c r="AR4050" s="34" cm="1">
        <f t="array" ref="AR4050">INDEX('hashrate + miner rev'!$G$3:$N$8762,Model!A4050,MATCH('Inputs and Output'!$C$22,'hashrate + miner rev'!$G$1:$N$1,0))</f>
        <v>2.61439E+19</v>
      </c>
      <c r="AS4050" cm="1">
        <f t="array" ref="AS4050">INDEX('hashrate + miner rev'!$G$3:$N$8762,Model!A4050,MATCH('Inputs and Output'!$C$22,'hashrate + miner rev'!$G$1:$N$1,0)+1)</f>
        <v>247321.62119999999</v>
      </c>
      <c r="AT4050" s="9">
        <f ca="1">IFERROR((AJ4050/('Inputs and Output'!$C$15))*('Inputs and Output'!$C$39*'Inputs and Output'!$C$40),0)</f>
        <v>1705673.4682484297</v>
      </c>
      <c r="AU4050" s="12">
        <f t="shared" ca="1" si="1339"/>
        <v>6.5241737776247227E-2</v>
      </c>
      <c r="AV4050" s="11">
        <f t="shared" ca="1" si="1340"/>
        <v>16135.692356726746</v>
      </c>
      <c r="AW4050" s="13">
        <f ca="1">IF(AT4050&gt;0,('Inputs and Output'!$C$42*'Inputs and Output'!$C$15),0)</f>
        <v>5325.12</v>
      </c>
      <c r="AX4050" s="16">
        <f>SLN('Inputs and Output'!$C$45,0,'Inputs and Output'!$C$44)</f>
        <v>4949.0961580743524</v>
      </c>
      <c r="AY4050" s="14">
        <f t="shared" ca="1" si="1341"/>
        <v>5861.4761986523927</v>
      </c>
      <c r="AZ4050" s="17">
        <f t="shared" ca="1" si="1342"/>
        <v>3438.5080826706571</v>
      </c>
    </row>
    <row r="4051" spans="1:52">
      <c r="A4051">
        <v>4049</v>
      </c>
      <c r="B4051" t="str">
        <f>'hourly electricity demand texas'!B4050</f>
        <v>6/18/2020 5 p.m. CDT</v>
      </c>
      <c r="C4051">
        <f>'PVWatt simulated dispatch'!K4067</f>
        <v>670407.125</v>
      </c>
      <c r="D4051">
        <f>'hourly electricity demand texas'!I4050*'Inputs and Output'!$C$20</f>
        <v>107.7</v>
      </c>
      <c r="E4051">
        <f>MIN(MAX(D4051-'Inputs and Output'!C$16,0),'Inputs and Output'!C$19-'Inputs and Output'!C$16)</f>
        <v>107.7</v>
      </c>
      <c r="F4051">
        <f>C4051*'Inputs and Output'!C$13/1000000</f>
        <v>435.76463124999998</v>
      </c>
      <c r="G4051">
        <f>IF(F4051&lt;=E4051,MIN(Q4051,E4051-F4051,'Inputs and Output'!C$14*'Inputs and Output'!C$55),0)</f>
        <v>0</v>
      </c>
      <c r="H4051">
        <f t="shared" si="1343"/>
        <v>107.7</v>
      </c>
      <c r="I4051" s="4">
        <f t="shared" si="1344"/>
        <v>0</v>
      </c>
      <c r="J4051">
        <f t="shared" si="1325"/>
        <v>328.06463124999999</v>
      </c>
      <c r="K4051">
        <f t="shared" ca="1" si="1326"/>
        <v>29.75</v>
      </c>
      <c r="L4051" s="23">
        <f>AS4051/AQ4051*(1/('Inputs and Output'!C$36/'Inputs and Output'!C$39))-'Inputs and Output'!C$42</f>
        <v>152.60119270242495</v>
      </c>
      <c r="M4051" s="23">
        <f ca="1">IFERROR(AVERAGE(OFFSET(L4051,-1,0,-'Inputs and Output'!C$46)),L4051)</f>
        <v>101.92874798534315</v>
      </c>
      <c r="N4051" s="23">
        <f ca="1">_xlfn.XLOOKUP(K4051/M4051,'Battery dispatch curve multiple'!C$3:C$103,'Battery dispatch curve multiple'!A$3:A$103,,1,2)</f>
        <v>0.87000000000000055</v>
      </c>
      <c r="O4051" t="str">
        <f ca="1">IF(Q4051/'Inputs and Output'!C$14&lt;=N4051,"battery","miner")</f>
        <v>miner</v>
      </c>
      <c r="P4051" t="str">
        <f t="shared" si="1327"/>
        <v>No</v>
      </c>
      <c r="Q4051" s="26">
        <f t="shared" ca="1" si="1345"/>
        <v>280</v>
      </c>
      <c r="R4051" s="23">
        <f ca="1">-(Q4051/'Inputs and Output'!C$14-N4051)*'Inputs and Output'!C$14-G4051</f>
        <v>-36.399999999999849</v>
      </c>
      <c r="S4051" s="23">
        <f ca="1">IF(R4051&gt;0,MIN(R4051,'Inputs and Output'!C$55*'Inputs and Output'!C$14,Model!J4051),0)</f>
        <v>0</v>
      </c>
      <c r="T4051" s="23">
        <f t="shared" ca="1" si="1328"/>
        <v>0</v>
      </c>
      <c r="U4051" s="23">
        <f ca="1">MIN('Inputs and Output'!C$15,Model!T4051)</f>
        <v>0</v>
      </c>
      <c r="V4051" s="23">
        <f t="shared" ca="1" si="1329"/>
        <v>0</v>
      </c>
      <c r="W4051" s="23">
        <f ca="1">MIN(V4051+S4051,'Inputs and Output'!C$55*'Inputs and Output'!C$14,'Inputs and Output'!C$14-Model!Q4051)-S4051</f>
        <v>0</v>
      </c>
      <c r="X4051" s="23">
        <f t="shared" ca="1" si="1330"/>
        <v>0</v>
      </c>
      <c r="Y4051" s="23">
        <f ca="1">IF(AND(P4051="Yes",R4051&lt;=0),MIN(-R4051,'Inputs and Output'!C$55*'Inputs and Output'!C$14-G4051),0)</f>
        <v>0</v>
      </c>
      <c r="Z4051" s="23">
        <f ca="1">MIN(Y4051,'Inputs and Output'!C$15)</f>
        <v>0</v>
      </c>
      <c r="AA4051" s="23">
        <f ca="1">IF(AND(P4051="No",R4051&lt;=0),MIN(J4051,'Inputs and Output'!C$15),0)</f>
        <v>177.50399999999999</v>
      </c>
      <c r="AB4051" s="23">
        <f t="shared" ca="1" si="1331"/>
        <v>150.56063125</v>
      </c>
      <c r="AC4051" s="23">
        <f ca="1">MIN(AB4051,'Inputs and Output'!C$55*'Inputs and Output'!C$14,'Inputs and Output'!C$14-Model!Q4051)</f>
        <v>0</v>
      </c>
      <c r="AD4051" s="23">
        <f ca="1">IF(AND(P4051="No",R4051&lt;=0),MIN('Inputs and Output'!C$15-Model!AA4051,'Inputs and Output'!C$55*'Inputs and Output'!C$14),0)</f>
        <v>0</v>
      </c>
      <c r="AE4051" s="23">
        <f t="shared" ca="1" si="1332"/>
        <v>150.56063125</v>
      </c>
      <c r="AF4051" s="26">
        <f t="shared" ca="1" si="1333"/>
        <v>0</v>
      </c>
      <c r="AG4051" s="26">
        <f t="shared" ca="1" si="1334"/>
        <v>150.56063125</v>
      </c>
      <c r="AH4051">
        <f>'real time electricity price'!G4050</f>
        <v>18.675000000000001</v>
      </c>
      <c r="AI4051" s="20">
        <f>'real time electricity price'!H4050</f>
        <v>20.9</v>
      </c>
      <c r="AJ4051" s="23">
        <f t="shared" ca="1" si="1335"/>
        <v>177.50399999999999</v>
      </c>
      <c r="AK4051">
        <f t="shared" si="1336"/>
        <v>2011.2975000000001</v>
      </c>
      <c r="AL4051" s="1">
        <f>SLN('Inputs and Output'!$C$27,0,'Inputs and Output'!$C$31)</f>
        <v>2968.0365296803652</v>
      </c>
      <c r="AM4051" s="1">
        <f>SLN('Inputs and Output'!$C$51,0,'Inputs and Output'!$C$31)</f>
        <v>319.634703196347</v>
      </c>
      <c r="AN4051" s="15">
        <f>-'PVWatt simulated dispatch'!$B$7*'Inputs and Output'!$C$13*'Inputs and Output'!$C$29</f>
        <v>-964.6118721461188</v>
      </c>
      <c r="AO4051" s="18">
        <f>-'Inputs and Output'!$C$54*'Inputs and Output'!$C$14/(365*24)</f>
        <v>-95.890410958904113</v>
      </c>
      <c r="AP4051" s="18">
        <f t="shared" si="1337"/>
        <v>-2336.8760159817348</v>
      </c>
      <c r="AQ4051" s="9">
        <f t="shared" si="1338"/>
        <v>21971600</v>
      </c>
      <c r="AR4051" s="34" cm="1">
        <f t="array" ref="AR4051">INDEX('hashrate + miner rev'!$G$3:$N$8762,Model!A4051,MATCH('Inputs and Output'!$C$22,'hashrate + miner rev'!$G$1:$N$1,0))</f>
        <v>2.19716E+19</v>
      </c>
      <c r="AS4051" cm="1">
        <f t="array" ref="AS4051">INDEX('hashrate + miner rev'!$G$3:$N$8762,Model!A4051,MATCH('Inputs and Output'!$C$22,'hashrate + miner rev'!$G$1:$N$1,0)+1)</f>
        <v>417520.2501</v>
      </c>
      <c r="AT4051" s="9">
        <f ca="1">IFERROR((AJ4051/('Inputs and Output'!$C$15))*('Inputs and Output'!$C$39*'Inputs and Output'!$C$40),0)</f>
        <v>1705673.4682484297</v>
      </c>
      <c r="AU4051" s="12">
        <f t="shared" ca="1" si="1339"/>
        <v>7.7630826532816444E-2</v>
      </c>
      <c r="AV4051" s="11">
        <f t="shared" ca="1" si="1340"/>
        <v>32412.442109451236</v>
      </c>
      <c r="AW4051" s="13">
        <f ca="1">IF(AT4051&gt;0,('Inputs and Output'!$C$42*'Inputs and Output'!$C$15),0)</f>
        <v>5325.12</v>
      </c>
      <c r="AX4051" s="16">
        <f>SLN('Inputs and Output'!$C$45,0,'Inputs and Output'!$C$44)</f>
        <v>4949.0961580743524</v>
      </c>
      <c r="AY4051" s="14">
        <f t="shared" ca="1" si="1341"/>
        <v>22138.225951376884</v>
      </c>
      <c r="AZ4051" s="17">
        <f t="shared" ca="1" si="1342"/>
        <v>19801.349935395148</v>
      </c>
    </row>
    <row r="4052" spans="1:52">
      <c r="A4052">
        <v>4050</v>
      </c>
      <c r="B4052" t="str">
        <f>'hourly electricity demand texas'!B4051</f>
        <v>6/18/2020 6 p.m. CDT</v>
      </c>
      <c r="C4052">
        <f>'PVWatt simulated dispatch'!K4068</f>
        <v>582842.625</v>
      </c>
      <c r="D4052">
        <f>'hourly electricity demand texas'!I4051*'Inputs and Output'!$C$20</f>
        <v>107.56</v>
      </c>
      <c r="E4052">
        <f>MIN(MAX(D4052-'Inputs and Output'!C$16,0),'Inputs and Output'!C$19-'Inputs and Output'!C$16)</f>
        <v>107.56</v>
      </c>
      <c r="F4052">
        <f>C4052*'Inputs and Output'!C$13/1000000</f>
        <v>378.84770624999999</v>
      </c>
      <c r="G4052">
        <f>IF(F4052&lt;=E4052,MIN(Q4052,E4052-F4052,'Inputs and Output'!C$14*'Inputs and Output'!C$55),0)</f>
        <v>0</v>
      </c>
      <c r="H4052">
        <f t="shared" si="1343"/>
        <v>107.56</v>
      </c>
      <c r="I4052" s="4">
        <f t="shared" si="1344"/>
        <v>0</v>
      </c>
      <c r="J4052">
        <f t="shared" si="1325"/>
        <v>271.28770624999999</v>
      </c>
      <c r="K4052">
        <f t="shared" ca="1" si="1326"/>
        <v>29.75</v>
      </c>
      <c r="L4052" s="23">
        <f>AS4052/AQ4052*(1/('Inputs and Output'!C$36/'Inputs and Output'!C$39))-'Inputs and Output'!C$42</f>
        <v>98.882257545249701</v>
      </c>
      <c r="M4052" s="23">
        <f ca="1">IFERROR(AVERAGE(OFFSET(L4052,-1,0,-'Inputs and Output'!C$46)),L4052)</f>
        <v>103.9277402363473</v>
      </c>
      <c r="N4052" s="23">
        <f ca="1">_xlfn.XLOOKUP(K4052/M4052,'Battery dispatch curve multiple'!C$3:C$103,'Battery dispatch curve multiple'!A$3:A$103,,1,2)</f>
        <v>0.87000000000000055</v>
      </c>
      <c r="O4052" t="str">
        <f ca="1">IF(Q4052/'Inputs and Output'!C$14&lt;=N4052,"battery","miner")</f>
        <v>miner</v>
      </c>
      <c r="P4052" t="str">
        <f t="shared" si="1327"/>
        <v>No</v>
      </c>
      <c r="Q4052" s="26">
        <f t="shared" ca="1" si="1345"/>
        <v>280</v>
      </c>
      <c r="R4052" s="23">
        <f ca="1">-(Q4052/'Inputs and Output'!C$14-N4052)*'Inputs and Output'!C$14-G4052</f>
        <v>-36.399999999999849</v>
      </c>
      <c r="S4052" s="23">
        <f ca="1">IF(R4052&gt;0,MIN(R4052,'Inputs and Output'!C$55*'Inputs and Output'!C$14,Model!J4052),0)</f>
        <v>0</v>
      </c>
      <c r="T4052" s="23">
        <f t="shared" ca="1" si="1328"/>
        <v>0</v>
      </c>
      <c r="U4052" s="23">
        <f ca="1">MIN('Inputs and Output'!C$15,Model!T4052)</f>
        <v>0</v>
      </c>
      <c r="V4052" s="23">
        <f t="shared" ca="1" si="1329"/>
        <v>0</v>
      </c>
      <c r="W4052" s="23">
        <f ca="1">MIN(V4052+S4052,'Inputs and Output'!C$55*'Inputs and Output'!C$14,'Inputs and Output'!C$14-Model!Q4052)-S4052</f>
        <v>0</v>
      </c>
      <c r="X4052" s="23">
        <f t="shared" ca="1" si="1330"/>
        <v>0</v>
      </c>
      <c r="Y4052" s="23">
        <f ca="1">IF(AND(P4052="Yes",R4052&lt;=0),MIN(-R4052,'Inputs and Output'!C$55*'Inputs and Output'!C$14-G4052),0)</f>
        <v>0</v>
      </c>
      <c r="Z4052" s="23">
        <f ca="1">MIN(Y4052,'Inputs and Output'!C$15)</f>
        <v>0</v>
      </c>
      <c r="AA4052" s="23">
        <f ca="1">IF(AND(P4052="No",R4052&lt;=0),MIN(J4052,'Inputs and Output'!C$15),0)</f>
        <v>177.50399999999999</v>
      </c>
      <c r="AB4052" s="23">
        <f t="shared" ca="1" si="1331"/>
        <v>93.783706249999994</v>
      </c>
      <c r="AC4052" s="23">
        <f ca="1">MIN(AB4052,'Inputs and Output'!C$55*'Inputs and Output'!C$14,'Inputs and Output'!C$14-Model!Q4052)</f>
        <v>0</v>
      </c>
      <c r="AD4052" s="23">
        <f ca="1">IF(AND(P4052="No",R4052&lt;=0),MIN('Inputs and Output'!C$15-Model!AA4052,'Inputs and Output'!C$55*'Inputs and Output'!C$14),0)</f>
        <v>0</v>
      </c>
      <c r="AE4052" s="23">
        <f t="shared" ca="1" si="1332"/>
        <v>93.783706249999994</v>
      </c>
      <c r="AF4052" s="26">
        <f t="shared" ca="1" si="1333"/>
        <v>0</v>
      </c>
      <c r="AG4052" s="26">
        <f t="shared" ca="1" si="1334"/>
        <v>93.783706249999994</v>
      </c>
      <c r="AH4052">
        <f>'real time electricity price'!G4051</f>
        <v>17.490000000000002</v>
      </c>
      <c r="AI4052" s="20">
        <f>'real time electricity price'!H4051</f>
        <v>19.010000000000002</v>
      </c>
      <c r="AJ4052" s="23">
        <f t="shared" ca="1" si="1335"/>
        <v>177.50399999999999</v>
      </c>
      <c r="AK4052">
        <f t="shared" si="1336"/>
        <v>1881.2244000000003</v>
      </c>
      <c r="AL4052" s="1">
        <f>SLN('Inputs and Output'!$C$27,0,'Inputs and Output'!$C$31)</f>
        <v>2968.0365296803652</v>
      </c>
      <c r="AM4052" s="1">
        <f>SLN('Inputs and Output'!$C$51,0,'Inputs and Output'!$C$31)</f>
        <v>319.634703196347</v>
      </c>
      <c r="AN4052" s="15">
        <f>-'PVWatt simulated dispatch'!$B$7*'Inputs and Output'!$C$13*'Inputs and Output'!$C$29</f>
        <v>-964.6118721461188</v>
      </c>
      <c r="AO4052" s="18">
        <f>-'Inputs and Output'!$C$54*'Inputs and Output'!$C$14/(365*24)</f>
        <v>-95.890410958904113</v>
      </c>
      <c r="AP4052" s="18">
        <f t="shared" si="1337"/>
        <v>-2466.9491159817353</v>
      </c>
      <c r="AQ4052" s="9">
        <f t="shared" si="1338"/>
        <v>50735600</v>
      </c>
      <c r="AR4052" s="34" cm="1">
        <f t="array" ref="AR4052">INDEX('hashrate + miner rev'!$G$3:$N$8762,Model!A4052,MATCH('Inputs and Output'!$C$22,'hashrate + miner rev'!$G$1:$N$1,0))</f>
        <v>5.07356E+19</v>
      </c>
      <c r="AS4052" cm="1">
        <f t="array" ref="AS4052">INDEX('hashrate + miner rev'!$G$3:$N$8762,Model!A4052,MATCH('Inputs and Output'!$C$22,'hashrate + miner rev'!$G$1:$N$1,0)+1)</f>
        <v>680484.41890000005</v>
      </c>
      <c r="AT4052" s="9">
        <f ca="1">IFERROR((AJ4052/('Inputs and Output'!$C$15))*('Inputs and Output'!$C$39*'Inputs and Output'!$C$40),0)</f>
        <v>1705673.4682484297</v>
      </c>
      <c r="AU4052" s="12">
        <f t="shared" ca="1" si="1339"/>
        <v>3.3618868570558534E-2</v>
      </c>
      <c r="AV4052" s="11">
        <f t="shared" ca="1" si="1340"/>
        <v>22877.116243312001</v>
      </c>
      <c r="AW4052" s="13">
        <f ca="1">IF(AT4052&gt;0,('Inputs and Output'!$C$42*'Inputs and Output'!$C$15),0)</f>
        <v>5325.12</v>
      </c>
      <c r="AX4052" s="16">
        <f>SLN('Inputs and Output'!$C$45,0,'Inputs and Output'!$C$44)</f>
        <v>4949.0961580743524</v>
      </c>
      <c r="AY4052" s="14">
        <f t="shared" ca="1" si="1341"/>
        <v>12602.900085237648</v>
      </c>
      <c r="AZ4052" s="17">
        <f t="shared" ca="1" si="1342"/>
        <v>10135.950969255913</v>
      </c>
    </row>
    <row r="4053" spans="1:52">
      <c r="A4053">
        <v>4051</v>
      </c>
      <c r="B4053" t="str">
        <f>'hourly electricity demand texas'!B4052</f>
        <v>6/18/2020 7 p.m. CDT</v>
      </c>
      <c r="C4053">
        <f>'PVWatt simulated dispatch'!K4069</f>
        <v>391180.78100000002</v>
      </c>
      <c r="D4053">
        <f>'hourly electricity demand texas'!I4052*'Inputs and Output'!$C$20</f>
        <v>106.24000000000001</v>
      </c>
      <c r="E4053">
        <f>MIN(MAX(D4053-'Inputs and Output'!C$16,0),'Inputs and Output'!C$19-'Inputs and Output'!C$16)</f>
        <v>106.24000000000001</v>
      </c>
      <c r="F4053">
        <f>C4053*'Inputs and Output'!C$13/1000000</f>
        <v>254.26750765</v>
      </c>
      <c r="G4053">
        <f>IF(F4053&lt;=E4053,MIN(Q4053,E4053-F4053,'Inputs and Output'!C$14*'Inputs and Output'!C$55),0)</f>
        <v>0</v>
      </c>
      <c r="H4053">
        <f t="shared" si="1343"/>
        <v>106.24000000000001</v>
      </c>
      <c r="I4053" s="4">
        <f t="shared" si="1344"/>
        <v>0</v>
      </c>
      <c r="J4053">
        <f t="shared" si="1325"/>
        <v>148.02750764999999</v>
      </c>
      <c r="K4053">
        <f t="shared" ca="1" si="1326"/>
        <v>29.75</v>
      </c>
      <c r="L4053" s="23">
        <f>AS4053/AQ4053*(1/('Inputs and Output'!C$36/'Inputs and Output'!C$39))-'Inputs and Output'!C$42</f>
        <v>114.45764692150135</v>
      </c>
      <c r="M4053" s="23">
        <f ca="1">IFERROR(AVERAGE(OFFSET(L4053,-1,0,-'Inputs and Output'!C$46)),L4053)</f>
        <v>103.8324745045512</v>
      </c>
      <c r="N4053" s="23">
        <f ca="1">_xlfn.XLOOKUP(K4053/M4053,'Battery dispatch curve multiple'!C$3:C$103,'Battery dispatch curve multiple'!A$3:A$103,,1,2)</f>
        <v>0.87000000000000055</v>
      </c>
      <c r="O4053" t="str">
        <f ca="1">IF(Q4053/'Inputs and Output'!C$14&lt;=N4053,"battery","miner")</f>
        <v>miner</v>
      </c>
      <c r="P4053" t="str">
        <f t="shared" si="1327"/>
        <v>No</v>
      </c>
      <c r="Q4053" s="26">
        <f t="shared" ca="1" si="1345"/>
        <v>280</v>
      </c>
      <c r="R4053" s="23">
        <f ca="1">-(Q4053/'Inputs and Output'!C$14-N4053)*'Inputs and Output'!C$14-G4053</f>
        <v>-36.399999999999849</v>
      </c>
      <c r="S4053" s="23">
        <f ca="1">IF(R4053&gt;0,MIN(R4053,'Inputs and Output'!C$55*'Inputs and Output'!C$14,Model!J4053),0)</f>
        <v>0</v>
      </c>
      <c r="T4053" s="23">
        <f t="shared" ca="1" si="1328"/>
        <v>0</v>
      </c>
      <c r="U4053" s="23">
        <f ca="1">MIN('Inputs and Output'!C$15,Model!T4053)</f>
        <v>0</v>
      </c>
      <c r="V4053" s="23">
        <f t="shared" ca="1" si="1329"/>
        <v>0</v>
      </c>
      <c r="W4053" s="23">
        <f ca="1">MIN(V4053+S4053,'Inputs and Output'!C$55*'Inputs and Output'!C$14,'Inputs and Output'!C$14-Model!Q4053)-S4053</f>
        <v>0</v>
      </c>
      <c r="X4053" s="23">
        <f t="shared" ca="1" si="1330"/>
        <v>0</v>
      </c>
      <c r="Y4053" s="23">
        <f ca="1">IF(AND(P4053="Yes",R4053&lt;=0),MIN(-R4053,'Inputs and Output'!C$55*'Inputs and Output'!C$14-G4053),0)</f>
        <v>0</v>
      </c>
      <c r="Z4053" s="23">
        <f ca="1">MIN(Y4053,'Inputs and Output'!C$15)</f>
        <v>0</v>
      </c>
      <c r="AA4053" s="23">
        <f ca="1">IF(AND(P4053="No",R4053&lt;=0),MIN(J4053,'Inputs and Output'!C$15),0)</f>
        <v>148.02750764999999</v>
      </c>
      <c r="AB4053" s="23">
        <f t="shared" ca="1" si="1331"/>
        <v>0</v>
      </c>
      <c r="AC4053" s="23">
        <f ca="1">MIN(AB4053,'Inputs and Output'!C$55*'Inputs and Output'!C$14,'Inputs and Output'!C$14-Model!Q4053)</f>
        <v>0</v>
      </c>
      <c r="AD4053" s="23">
        <f ca="1">IF(AND(P4053="No",R4053&lt;=0),MIN('Inputs and Output'!C$15-Model!AA4053,'Inputs and Output'!C$55*'Inputs and Output'!C$14),0)</f>
        <v>29.476492350000001</v>
      </c>
      <c r="AE4053" s="23">
        <f t="shared" ca="1" si="1332"/>
        <v>0</v>
      </c>
      <c r="AF4053" s="26">
        <f t="shared" ca="1" si="1333"/>
        <v>-29.476492350000001</v>
      </c>
      <c r="AG4053" s="26">
        <f t="shared" ca="1" si="1334"/>
        <v>0</v>
      </c>
      <c r="AH4053">
        <f>'real time electricity price'!G4052</f>
        <v>16.465</v>
      </c>
      <c r="AI4053" s="20">
        <f>'real time electricity price'!H4052</f>
        <v>18.91</v>
      </c>
      <c r="AJ4053" s="23">
        <f t="shared" ca="1" si="1335"/>
        <v>177.50399999999999</v>
      </c>
      <c r="AK4053">
        <f t="shared" si="1336"/>
        <v>1749.2416000000001</v>
      </c>
      <c r="AL4053" s="1">
        <f>SLN('Inputs and Output'!$C$27,0,'Inputs and Output'!$C$31)</f>
        <v>2968.0365296803652</v>
      </c>
      <c r="AM4053" s="1">
        <f>SLN('Inputs and Output'!$C$51,0,'Inputs and Output'!$C$31)</f>
        <v>319.634703196347</v>
      </c>
      <c r="AN4053" s="15">
        <f>-'PVWatt simulated dispatch'!$B$7*'Inputs and Output'!$C$13*'Inputs and Output'!$C$29</f>
        <v>-964.6118721461188</v>
      </c>
      <c r="AO4053" s="18">
        <f>-'Inputs and Output'!$C$54*'Inputs and Output'!$C$14/(365*24)</f>
        <v>-95.890410958904113</v>
      </c>
      <c r="AP4053" s="18">
        <f t="shared" si="1337"/>
        <v>-2598.9319159817351</v>
      </c>
      <c r="AQ4053" s="9">
        <f t="shared" si="1338"/>
        <v>34052200</v>
      </c>
      <c r="AR4053" s="34" cm="1">
        <f t="array" ref="AR4053">INDEX('hashrate + miner rev'!$G$3:$N$8762,Model!A4053,MATCH('Inputs and Output'!$C$22,'hashrate + miner rev'!$G$1:$N$1,0))</f>
        <v>3.40522E+19</v>
      </c>
      <c r="AS4053" cm="1">
        <f t="array" ref="AS4053">INDEX('hashrate + miner rev'!$G$3:$N$8762,Model!A4053,MATCH('Inputs and Output'!$C$22,'hashrate + miner rev'!$G$1:$N$1,0)+1)</f>
        <v>511915.12569999998</v>
      </c>
      <c r="AT4053" s="9">
        <f ca="1">IFERROR((AJ4053/('Inputs and Output'!$C$15))*('Inputs and Output'!$C$39*'Inputs and Output'!$C$40),0)</f>
        <v>1705673.4682484297</v>
      </c>
      <c r="AU4053" s="12">
        <f t="shared" ca="1" si="1339"/>
        <v>5.0089963886281348E-2</v>
      </c>
      <c r="AV4053" s="11">
        <f t="shared" ca="1" si="1340"/>
        <v>25641.810159154174</v>
      </c>
      <c r="AW4053" s="13">
        <f ca="1">IF(AT4053&gt;0,('Inputs and Output'!$C$42*'Inputs and Output'!$C$15),0)</f>
        <v>5325.12</v>
      </c>
      <c r="AX4053" s="16">
        <f>SLN('Inputs and Output'!$C$45,0,'Inputs and Output'!$C$44)</f>
        <v>4949.0961580743524</v>
      </c>
      <c r="AY4053" s="14">
        <f t="shared" ca="1" si="1341"/>
        <v>15367.594001079822</v>
      </c>
      <c r="AZ4053" s="17">
        <f t="shared" ca="1" si="1342"/>
        <v>12768.662085098087</v>
      </c>
    </row>
    <row r="4054" spans="1:52">
      <c r="A4054">
        <v>4052</v>
      </c>
      <c r="B4054" t="str">
        <f>'hourly electricity demand texas'!B4053</f>
        <v>6/18/2020 8 p.m. CDT</v>
      </c>
      <c r="C4054">
        <f>'PVWatt simulated dispatch'!K4070</f>
        <v>0</v>
      </c>
      <c r="D4054">
        <f>'hourly electricity demand texas'!I4053*'Inputs and Output'!$C$20</f>
        <v>102.49000000000001</v>
      </c>
      <c r="E4054">
        <f>MIN(MAX(D4054-'Inputs and Output'!C$16,0),'Inputs and Output'!C$19-'Inputs and Output'!C$16)</f>
        <v>102.49000000000001</v>
      </c>
      <c r="F4054">
        <f>C4054*'Inputs and Output'!C$13/1000000</f>
        <v>0</v>
      </c>
      <c r="G4054">
        <f ca="1">IF(F4054&lt;=E4054,MIN(Q4054,E4054-F4054,'Inputs and Output'!C$14*'Inputs and Output'!C$55),0)</f>
        <v>70</v>
      </c>
      <c r="H4054">
        <f t="shared" ca="1" si="1343"/>
        <v>70</v>
      </c>
      <c r="I4054" s="4">
        <f t="shared" ca="1" si="1344"/>
        <v>-32.490000000000009</v>
      </c>
      <c r="J4054">
        <f t="shared" si="1325"/>
        <v>0</v>
      </c>
      <c r="K4054">
        <f t="shared" ca="1" si="1326"/>
        <v>29.75</v>
      </c>
      <c r="L4054" s="23">
        <f>AS4054/AQ4054*(1/('Inputs and Output'!C$36/'Inputs and Output'!C$39))-'Inputs and Output'!C$42</f>
        <v>108.35042072724229</v>
      </c>
      <c r="M4054" s="23">
        <f ca="1">IFERROR(AVERAGE(OFFSET(L4054,-1,0,-'Inputs and Output'!C$46)),L4054)</f>
        <v>104.91903490154141</v>
      </c>
      <c r="N4054" s="23">
        <f ca="1">_xlfn.XLOOKUP(K4054/M4054,'Battery dispatch curve multiple'!C$3:C$103,'Battery dispatch curve multiple'!A$3:A$103,,1,2)</f>
        <v>0.87000000000000055</v>
      </c>
      <c r="O4054" t="str">
        <f ca="1">IF(Q4054/'Inputs and Output'!C$14&lt;=N4054,"battery","miner")</f>
        <v>miner</v>
      </c>
      <c r="P4054" t="str">
        <f t="shared" ca="1" si="1327"/>
        <v>Yes</v>
      </c>
      <c r="Q4054" s="26">
        <f t="shared" ca="1" si="1345"/>
        <v>250.52350765</v>
      </c>
      <c r="R4054" s="23">
        <f ca="1">-(Q4054/'Inputs and Output'!C$14-N4054)*'Inputs and Output'!C$14-G4054</f>
        <v>-76.923507649999863</v>
      </c>
      <c r="S4054" s="23">
        <f ca="1">IF(R4054&gt;0,MIN(R4054,'Inputs and Output'!C$55*'Inputs and Output'!C$14,Model!J4054),0)</f>
        <v>0</v>
      </c>
      <c r="T4054" s="23">
        <f t="shared" ca="1" si="1328"/>
        <v>0</v>
      </c>
      <c r="U4054" s="23">
        <f ca="1">MIN('Inputs and Output'!C$15,Model!T4054)</f>
        <v>0</v>
      </c>
      <c r="V4054" s="23">
        <f t="shared" ca="1" si="1329"/>
        <v>0</v>
      </c>
      <c r="W4054" s="23">
        <f ca="1">MIN(V4054+S4054,'Inputs and Output'!C$55*'Inputs and Output'!C$14,'Inputs and Output'!C$14-Model!Q4054)-S4054</f>
        <v>0</v>
      </c>
      <c r="X4054" s="23">
        <f t="shared" ca="1" si="1330"/>
        <v>0</v>
      </c>
      <c r="Y4054" s="23">
        <f ca="1">IF(AND(P4054="Yes",R4054&lt;=0),MIN(-R4054,'Inputs and Output'!C$55*'Inputs and Output'!C$14-G4054),0)</f>
        <v>0</v>
      </c>
      <c r="Z4054" s="23">
        <f ca="1">MIN(Y4054,'Inputs and Output'!C$15)</f>
        <v>0</v>
      </c>
      <c r="AA4054" s="23">
        <f ca="1">IF(AND(P4054="No",R4054&lt;=0),MIN(J4054,'Inputs and Output'!C$15),0)</f>
        <v>0</v>
      </c>
      <c r="AB4054" s="23">
        <f t="shared" ca="1" si="1331"/>
        <v>0</v>
      </c>
      <c r="AC4054" s="23">
        <f ca="1">MIN(AB4054,'Inputs and Output'!C$55*'Inputs and Output'!C$14,'Inputs and Output'!C$14-Model!Q4054)</f>
        <v>0</v>
      </c>
      <c r="AD4054" s="23">
        <f ca="1">IF(AND(P4054="No",R4054&lt;=0),MIN('Inputs and Output'!C$15-Model!AA4054,'Inputs and Output'!C$55*'Inputs and Output'!C$14),0)</f>
        <v>0</v>
      </c>
      <c r="AE4054" s="23">
        <f t="shared" ca="1" si="1332"/>
        <v>0</v>
      </c>
      <c r="AF4054" s="26">
        <f t="shared" ca="1" si="1333"/>
        <v>-70</v>
      </c>
      <c r="AG4054" s="26">
        <f t="shared" ca="1" si="1334"/>
        <v>0</v>
      </c>
      <c r="AH4054">
        <f>'real time electricity price'!G4053</f>
        <v>16.112499999999997</v>
      </c>
      <c r="AI4054" s="20">
        <f>'real time electricity price'!H4053</f>
        <v>16.79</v>
      </c>
      <c r="AJ4054" s="23">
        <f t="shared" ca="1" si="1335"/>
        <v>0</v>
      </c>
      <c r="AK4054">
        <f t="shared" ca="1" si="1336"/>
        <v>1127.8749999999998</v>
      </c>
      <c r="AL4054" s="1">
        <f>SLN('Inputs and Output'!$C$27,0,'Inputs and Output'!$C$31)</f>
        <v>2968.0365296803652</v>
      </c>
      <c r="AM4054" s="1">
        <f>SLN('Inputs and Output'!$C$51,0,'Inputs and Output'!$C$31)</f>
        <v>319.634703196347</v>
      </c>
      <c r="AN4054" s="15">
        <f>-'PVWatt simulated dispatch'!$B$7*'Inputs and Output'!$C$13*'Inputs and Output'!$C$29</f>
        <v>-964.6118721461188</v>
      </c>
      <c r="AO4054" s="18">
        <f>-'Inputs and Output'!$C$54*'Inputs and Output'!$C$14/(365*24)</f>
        <v>-95.890410958904113</v>
      </c>
      <c r="AP4054" s="18">
        <f t="shared" ca="1" si="1337"/>
        <v>-3220.2985159817354</v>
      </c>
      <c r="AQ4054" s="9">
        <f t="shared" si="1338"/>
        <v>64749500</v>
      </c>
      <c r="AR4054" s="34" cm="1">
        <f t="array" ref="AR4054">INDEX('hashrate + miner rev'!$G$3:$N$8762,Model!A4054,MATCH('Inputs and Output'!$C$22,'hashrate + miner rev'!$G$1:$N$1,0))</f>
        <v>6.47495E+19</v>
      </c>
      <c r="AS4054" cm="1">
        <f t="array" ref="AS4054">INDEX('hashrate + miner rev'!$G$3:$N$8762,Model!A4054,MATCH('Inputs and Output'!$C$22,'hashrate + miner rev'!$G$1:$N$1,0)+1)</f>
        <v>932243.04810000001</v>
      </c>
      <c r="AT4054" s="9">
        <f ca="1">IFERROR((AJ4054/('Inputs and Output'!$C$15))*('Inputs and Output'!$C$39*'Inputs and Output'!$C$40),0)</f>
        <v>0</v>
      </c>
      <c r="AU4054" s="12">
        <f t="shared" ca="1" si="1339"/>
        <v>0</v>
      </c>
      <c r="AV4054" s="11">
        <f t="shared" ca="1" si="1340"/>
        <v>0</v>
      </c>
      <c r="AW4054" s="13">
        <f ca="1">IF(AT4054&gt;0,('Inputs and Output'!$C$42*'Inputs and Output'!$C$15),0)</f>
        <v>0</v>
      </c>
      <c r="AX4054" s="16">
        <f>SLN('Inputs and Output'!$C$45,0,'Inputs and Output'!$C$44)</f>
        <v>4949.0961580743524</v>
      </c>
      <c r="AY4054" s="14">
        <f t="shared" ca="1" si="1341"/>
        <v>-4949.0961580743524</v>
      </c>
      <c r="AZ4054" s="17">
        <f t="shared" ca="1" si="1342"/>
        <v>-8169.3946740560878</v>
      </c>
    </row>
    <row r="4055" spans="1:52">
      <c r="A4055">
        <v>4053</v>
      </c>
      <c r="B4055" t="str">
        <f>'hourly electricity demand texas'!B4054</f>
        <v>6/18/2020 9 p.m. CDT</v>
      </c>
      <c r="C4055">
        <f>'PVWatt simulated dispatch'!K4071</f>
        <v>0</v>
      </c>
      <c r="D4055">
        <f>'hourly electricity demand texas'!I4054*'Inputs and Output'!$C$20</f>
        <v>97.42</v>
      </c>
      <c r="E4055">
        <f>MIN(MAX(D4055-'Inputs and Output'!C$16,0),'Inputs and Output'!C$19-'Inputs and Output'!C$16)</f>
        <v>97.42</v>
      </c>
      <c r="F4055">
        <f>C4055*'Inputs and Output'!C$13/1000000</f>
        <v>0</v>
      </c>
      <c r="G4055">
        <f ca="1">IF(F4055&lt;=E4055,MIN(Q4055,E4055-F4055,'Inputs and Output'!C$14*'Inputs and Output'!C$55),0)</f>
        <v>70</v>
      </c>
      <c r="H4055">
        <f t="shared" ca="1" si="1343"/>
        <v>70</v>
      </c>
      <c r="I4055" s="4">
        <f t="shared" ca="1" si="1344"/>
        <v>-27.42</v>
      </c>
      <c r="J4055">
        <f t="shared" si="1325"/>
        <v>0</v>
      </c>
      <c r="K4055">
        <f t="shared" ca="1" si="1326"/>
        <v>29.75</v>
      </c>
      <c r="L4055" s="23">
        <f>AS4055/AQ4055*(1/('Inputs and Output'!C$36/'Inputs and Output'!C$39))-'Inputs and Output'!C$42</f>
        <v>-15.144825703974405</v>
      </c>
      <c r="M4055" s="23">
        <f ca="1">IFERROR(AVERAGE(OFFSET(L4055,-1,0,-'Inputs and Output'!C$46)),L4055)</f>
        <v>105.55510736384726</v>
      </c>
      <c r="N4055" s="23">
        <f ca="1">_xlfn.XLOOKUP(K4055/M4055,'Battery dispatch curve multiple'!C$3:C$103,'Battery dispatch curve multiple'!A$3:A$103,,1,2)</f>
        <v>0.87000000000000055</v>
      </c>
      <c r="O4055" t="str">
        <f ca="1">IF(Q4055/'Inputs and Output'!C$14&lt;=N4055,"battery","miner")</f>
        <v>battery</v>
      </c>
      <c r="P4055" t="str">
        <f t="shared" ca="1" si="1327"/>
        <v>Yes</v>
      </c>
      <c r="Q4055" s="26">
        <f t="shared" ca="1" si="1345"/>
        <v>180.52350765</v>
      </c>
      <c r="R4055" s="23">
        <f ca="1">-(Q4055/'Inputs and Output'!C$14-N4055)*'Inputs and Output'!C$14-G4055</f>
        <v>-6.9235076499998556</v>
      </c>
      <c r="S4055" s="23">
        <f ca="1">IF(R4055&gt;0,MIN(R4055,'Inputs and Output'!C$55*'Inputs and Output'!C$14,Model!J4055),0)</f>
        <v>0</v>
      </c>
      <c r="T4055" s="23">
        <f t="shared" ca="1" si="1328"/>
        <v>0</v>
      </c>
      <c r="U4055" s="23">
        <f ca="1">MIN('Inputs and Output'!C$15,Model!T4055)</f>
        <v>0</v>
      </c>
      <c r="V4055" s="23">
        <f t="shared" ca="1" si="1329"/>
        <v>0</v>
      </c>
      <c r="W4055" s="23">
        <f ca="1">MIN(V4055+S4055,'Inputs and Output'!C$55*'Inputs and Output'!C$14,'Inputs and Output'!C$14-Model!Q4055)-S4055</f>
        <v>0</v>
      </c>
      <c r="X4055" s="23">
        <f t="shared" ca="1" si="1330"/>
        <v>0</v>
      </c>
      <c r="Y4055" s="23">
        <f ca="1">IF(AND(P4055="Yes",R4055&lt;=0),MIN(-R4055,'Inputs and Output'!C$55*'Inputs and Output'!C$14-G4055),0)</f>
        <v>0</v>
      </c>
      <c r="Z4055" s="23">
        <f ca="1">MIN(Y4055,'Inputs and Output'!C$15)</f>
        <v>0</v>
      </c>
      <c r="AA4055" s="23">
        <f ca="1">IF(AND(P4055="No",R4055&lt;=0),MIN(J4055,'Inputs and Output'!C$15),0)</f>
        <v>0</v>
      </c>
      <c r="AB4055" s="23">
        <f t="shared" ca="1" si="1331"/>
        <v>0</v>
      </c>
      <c r="AC4055" s="23">
        <f ca="1">MIN(AB4055,'Inputs and Output'!C$55*'Inputs and Output'!C$14,'Inputs and Output'!C$14-Model!Q4055)</f>
        <v>0</v>
      </c>
      <c r="AD4055" s="23">
        <f ca="1">IF(AND(P4055="No",R4055&lt;=0),MIN('Inputs and Output'!C$15-Model!AA4055,'Inputs and Output'!C$55*'Inputs and Output'!C$14),0)</f>
        <v>0</v>
      </c>
      <c r="AE4055" s="23">
        <f t="shared" ca="1" si="1332"/>
        <v>0</v>
      </c>
      <c r="AF4055" s="26">
        <f t="shared" ca="1" si="1333"/>
        <v>-70</v>
      </c>
      <c r="AG4055" s="26">
        <f t="shared" ca="1" si="1334"/>
        <v>0</v>
      </c>
      <c r="AH4055">
        <f>'real time electricity price'!G4054</f>
        <v>16.195</v>
      </c>
      <c r="AI4055" s="20">
        <f>'real time electricity price'!H4054</f>
        <v>15.85</v>
      </c>
      <c r="AJ4055" s="23">
        <f t="shared" ca="1" si="1335"/>
        <v>0</v>
      </c>
      <c r="AK4055">
        <f t="shared" ca="1" si="1336"/>
        <v>1133.6500000000001</v>
      </c>
      <c r="AL4055" s="1">
        <f>SLN('Inputs and Output'!$C$27,0,'Inputs and Output'!$C$31)</f>
        <v>2968.0365296803652</v>
      </c>
      <c r="AM4055" s="1">
        <f>SLN('Inputs and Output'!$C$51,0,'Inputs and Output'!$C$31)</f>
        <v>319.634703196347</v>
      </c>
      <c r="AN4055" s="15">
        <f>-'PVWatt simulated dispatch'!$B$7*'Inputs and Output'!$C$13*'Inputs and Output'!$C$29</f>
        <v>-964.6118721461188</v>
      </c>
      <c r="AO4055" s="18">
        <f>-'Inputs and Output'!$C$54*'Inputs and Output'!$C$14/(365*24)</f>
        <v>-95.890410958904113</v>
      </c>
      <c r="AP4055" s="18">
        <f t="shared" ca="1" si="1337"/>
        <v>-3214.5235159817348</v>
      </c>
      <c r="AQ4055" s="9">
        <f t="shared" si="1338"/>
        <v>109382000</v>
      </c>
      <c r="AR4055" s="34" cm="1">
        <f t="array" ref="AR4055">INDEX('hashrate + miner rev'!$G$3:$N$8762,Model!A4055,MATCH('Inputs and Output'!$C$22,'hashrate + miner rev'!$G$1:$N$1,0))</f>
        <v>1.09382E+20</v>
      </c>
      <c r="AS4055" cm="1">
        <f t="array" ref="AS4055">INDEX('hashrate + miner rev'!$G$3:$N$8762,Model!A4055,MATCH('Inputs and Output'!$C$22,'hashrate + miner rev'!$G$1:$N$1,0)+1)</f>
        <v>169096.9841</v>
      </c>
      <c r="AT4055" s="9">
        <f ca="1">IFERROR((AJ4055/('Inputs and Output'!$C$15))*('Inputs and Output'!$C$39*'Inputs and Output'!$C$40),0)</f>
        <v>0</v>
      </c>
      <c r="AU4055" s="12">
        <f t="shared" ca="1" si="1339"/>
        <v>0</v>
      </c>
      <c r="AV4055" s="11">
        <f t="shared" ca="1" si="1340"/>
        <v>0</v>
      </c>
      <c r="AW4055" s="13">
        <f ca="1">IF(AT4055&gt;0,('Inputs and Output'!$C$42*'Inputs and Output'!$C$15),0)</f>
        <v>0</v>
      </c>
      <c r="AX4055" s="16">
        <f>SLN('Inputs and Output'!$C$45,0,'Inputs and Output'!$C$44)</f>
        <v>4949.0961580743524</v>
      </c>
      <c r="AY4055" s="14">
        <f t="shared" ca="1" si="1341"/>
        <v>-4949.0961580743524</v>
      </c>
      <c r="AZ4055" s="17">
        <f t="shared" ca="1" si="1342"/>
        <v>-8163.6196740560872</v>
      </c>
    </row>
    <row r="4056" spans="1:52">
      <c r="A4056">
        <v>4054</v>
      </c>
      <c r="B4056" t="str">
        <f>'hourly electricity demand texas'!B4055</f>
        <v>6/18/2020 10 p.m. CDT</v>
      </c>
      <c r="C4056">
        <f>'PVWatt simulated dispatch'!K4072</f>
        <v>0</v>
      </c>
      <c r="D4056">
        <f>'hourly electricity demand texas'!I4055*'Inputs and Output'!$C$20</f>
        <v>94.38</v>
      </c>
      <c r="E4056">
        <f>MIN(MAX(D4056-'Inputs and Output'!C$16,0),'Inputs and Output'!C$19-'Inputs and Output'!C$16)</f>
        <v>94.38</v>
      </c>
      <c r="F4056">
        <f>C4056*'Inputs and Output'!C$13/1000000</f>
        <v>0</v>
      </c>
      <c r="G4056">
        <f ca="1">IF(F4056&lt;=E4056,MIN(Q4056,E4056-F4056,'Inputs and Output'!C$14*'Inputs and Output'!C$55),0)</f>
        <v>70</v>
      </c>
      <c r="H4056">
        <f t="shared" ca="1" si="1343"/>
        <v>70</v>
      </c>
      <c r="I4056" s="4">
        <f t="shared" ca="1" si="1344"/>
        <v>-24.379999999999995</v>
      </c>
      <c r="J4056">
        <f t="shared" si="1325"/>
        <v>0</v>
      </c>
      <c r="K4056">
        <f t="shared" ca="1" si="1326"/>
        <v>29.75</v>
      </c>
      <c r="L4056" s="23">
        <f>AS4056/AQ4056*(1/('Inputs and Output'!C$36/'Inputs and Output'!C$39))-'Inputs and Output'!C$42</f>
        <v>234.80428975721145</v>
      </c>
      <c r="M4056" s="23">
        <f ca="1">IFERROR(AVERAGE(OFFSET(L4056,-1,0,-'Inputs and Output'!C$46)),L4056)</f>
        <v>99.545838386553484</v>
      </c>
      <c r="N4056" s="23">
        <f ca="1">_xlfn.XLOOKUP(K4056/M4056,'Battery dispatch curve multiple'!C$3:C$103,'Battery dispatch curve multiple'!A$3:A$103,,1,2)</f>
        <v>0.87000000000000055</v>
      </c>
      <c r="O4056" t="str">
        <f ca="1">IF(Q4056/'Inputs and Output'!C$14&lt;=N4056,"battery","miner")</f>
        <v>battery</v>
      </c>
      <c r="P4056" t="str">
        <f t="shared" ca="1" si="1327"/>
        <v>Yes</v>
      </c>
      <c r="Q4056" s="26">
        <f t="shared" ca="1" si="1345"/>
        <v>110.52350765</v>
      </c>
      <c r="R4056" s="23">
        <f ca="1">-(Q4056/'Inputs and Output'!C$14-N4056)*'Inputs and Output'!C$14-G4056</f>
        <v>63.076492350000166</v>
      </c>
      <c r="S4056" s="23">
        <f ca="1">IF(R4056&gt;0,MIN(R4056,'Inputs and Output'!C$55*'Inputs and Output'!C$14,Model!J4056),0)</f>
        <v>0</v>
      </c>
      <c r="T4056" s="23">
        <f t="shared" ca="1" si="1328"/>
        <v>0</v>
      </c>
      <c r="U4056" s="23">
        <f ca="1">MIN('Inputs and Output'!C$15,Model!T4056)</f>
        <v>0</v>
      </c>
      <c r="V4056" s="23">
        <f t="shared" ca="1" si="1329"/>
        <v>0</v>
      </c>
      <c r="W4056" s="23">
        <f ca="1">MIN(V4056+S4056,'Inputs and Output'!C$55*'Inputs and Output'!C$14,'Inputs and Output'!C$14-Model!Q4056)-S4056</f>
        <v>0</v>
      </c>
      <c r="X4056" s="23">
        <f t="shared" ca="1" si="1330"/>
        <v>0</v>
      </c>
      <c r="Y4056" s="23">
        <f ca="1">IF(AND(P4056="Yes",R4056&lt;=0),MIN(-R4056,'Inputs and Output'!C$55*'Inputs and Output'!C$14-G4056),0)</f>
        <v>0</v>
      </c>
      <c r="Z4056" s="23">
        <f ca="1">MIN(Y4056,'Inputs and Output'!C$15)</f>
        <v>0</v>
      </c>
      <c r="AA4056" s="23">
        <f ca="1">IF(AND(P4056="No",R4056&lt;=0),MIN(J4056,'Inputs and Output'!C$15),0)</f>
        <v>0</v>
      </c>
      <c r="AB4056" s="23">
        <f t="shared" ca="1" si="1331"/>
        <v>0</v>
      </c>
      <c r="AC4056" s="23">
        <f ca="1">MIN(AB4056,'Inputs and Output'!C$55*'Inputs and Output'!C$14,'Inputs and Output'!C$14-Model!Q4056)</f>
        <v>0</v>
      </c>
      <c r="AD4056" s="23">
        <f ca="1">IF(AND(P4056="No",R4056&lt;=0),MIN('Inputs and Output'!C$15-Model!AA4056,'Inputs and Output'!C$55*'Inputs and Output'!C$14),0)</f>
        <v>0</v>
      </c>
      <c r="AE4056" s="23">
        <f t="shared" ca="1" si="1332"/>
        <v>0</v>
      </c>
      <c r="AF4056" s="26">
        <f t="shared" ca="1" si="1333"/>
        <v>-70</v>
      </c>
      <c r="AG4056" s="26">
        <f t="shared" ca="1" si="1334"/>
        <v>0</v>
      </c>
      <c r="AH4056">
        <f>'real time electricity price'!G4055</f>
        <v>14.83</v>
      </c>
      <c r="AI4056" s="20">
        <f>'real time electricity price'!H4055</f>
        <v>13.29</v>
      </c>
      <c r="AJ4056" s="23">
        <f t="shared" ca="1" si="1335"/>
        <v>0</v>
      </c>
      <c r="AK4056">
        <f t="shared" ca="1" si="1336"/>
        <v>1038.0999999999999</v>
      </c>
      <c r="AL4056" s="1">
        <f>SLN('Inputs and Output'!$C$27,0,'Inputs and Output'!$C$31)</f>
        <v>2968.0365296803652</v>
      </c>
      <c r="AM4056" s="1">
        <f>SLN('Inputs and Output'!$C$51,0,'Inputs and Output'!$C$31)</f>
        <v>319.634703196347</v>
      </c>
      <c r="AN4056" s="15">
        <f>-'PVWatt simulated dispatch'!$B$7*'Inputs and Output'!$C$13*'Inputs and Output'!$C$29</f>
        <v>-964.6118721461188</v>
      </c>
      <c r="AO4056" s="18">
        <f>-'Inputs and Output'!$C$54*'Inputs and Output'!$C$14/(365*24)</f>
        <v>-95.890410958904113</v>
      </c>
      <c r="AP4056" s="18">
        <f t="shared" ca="1" si="1337"/>
        <v>-3310.073515981735</v>
      </c>
      <c r="AQ4056" s="9">
        <f t="shared" si="1338"/>
        <v>21713400</v>
      </c>
      <c r="AR4056" s="34" cm="1">
        <f t="array" ref="AR4056">INDEX('hashrate + miner rev'!$G$3:$N$8762,Model!A4056,MATCH('Inputs and Output'!$C$22,'hashrate + miner rev'!$G$1:$N$1,0))</f>
        <v>2.17134E+19</v>
      </c>
      <c r="AS4056" cm="1">
        <f t="array" ref="AS4056">INDEX('hashrate + miner rev'!$G$3:$N$8762,Model!A4056,MATCH('Inputs and Output'!$C$22,'hashrate + miner rev'!$G$1:$N$1,0)+1)</f>
        <v>598363.50760000001</v>
      </c>
      <c r="AT4056" s="9">
        <f ca="1">IFERROR((AJ4056/('Inputs and Output'!$C$15))*('Inputs and Output'!$C$39*'Inputs and Output'!$C$40),0)</f>
        <v>0</v>
      </c>
      <c r="AU4056" s="12">
        <f t="shared" ca="1" si="1339"/>
        <v>0</v>
      </c>
      <c r="AV4056" s="11">
        <f t="shared" ca="1" si="1340"/>
        <v>0</v>
      </c>
      <c r="AW4056" s="13">
        <f ca="1">IF(AT4056&gt;0,('Inputs and Output'!$C$42*'Inputs and Output'!$C$15),0)</f>
        <v>0</v>
      </c>
      <c r="AX4056" s="16">
        <f>SLN('Inputs and Output'!$C$45,0,'Inputs and Output'!$C$44)</f>
        <v>4949.0961580743524</v>
      </c>
      <c r="AY4056" s="14">
        <f t="shared" ca="1" si="1341"/>
        <v>-4949.0961580743524</v>
      </c>
      <c r="AZ4056" s="17">
        <f t="shared" ca="1" si="1342"/>
        <v>-8259.1696740560874</v>
      </c>
    </row>
    <row r="4057" spans="1:52">
      <c r="A4057">
        <v>4055</v>
      </c>
      <c r="B4057" t="str">
        <f>'hourly electricity demand texas'!B4056</f>
        <v>6/18/2020 11 p.m. CDT</v>
      </c>
      <c r="C4057">
        <f>'PVWatt simulated dispatch'!K4073</f>
        <v>0</v>
      </c>
      <c r="D4057">
        <f>'hourly electricity demand texas'!I4056*'Inputs and Output'!$C$20</f>
        <v>87.97</v>
      </c>
      <c r="E4057">
        <f>MIN(MAX(D4057-'Inputs and Output'!C$16,0),'Inputs and Output'!C$19-'Inputs and Output'!C$16)</f>
        <v>87.97</v>
      </c>
      <c r="F4057">
        <f>C4057*'Inputs and Output'!C$13/1000000</f>
        <v>0</v>
      </c>
      <c r="G4057">
        <f ca="1">IF(F4057&lt;=E4057,MIN(Q4057,E4057-F4057,'Inputs and Output'!C$14*'Inputs and Output'!C$55),0)</f>
        <v>40.523507649999999</v>
      </c>
      <c r="H4057">
        <f t="shared" ca="1" si="1343"/>
        <v>40.523507649999999</v>
      </c>
      <c r="I4057" s="4">
        <f t="shared" ca="1" si="1344"/>
        <v>-47.44649235</v>
      </c>
      <c r="J4057">
        <f t="shared" si="1325"/>
        <v>0</v>
      </c>
      <c r="K4057">
        <f t="shared" ca="1" si="1326"/>
        <v>29.75</v>
      </c>
      <c r="L4057" s="23">
        <f>AS4057/AQ4057*(1/('Inputs and Output'!C$36/'Inputs and Output'!C$39))-'Inputs and Output'!C$42</f>
        <v>104.14352444681845</v>
      </c>
      <c r="M4057" s="23">
        <f ca="1">IFERROR(AVERAGE(OFFSET(L4057,-1,0,-'Inputs and Output'!C$46)),L4057)</f>
        <v>105.40159234890471</v>
      </c>
      <c r="N4057" s="23">
        <f ca="1">_xlfn.XLOOKUP(K4057/M4057,'Battery dispatch curve multiple'!C$3:C$103,'Battery dispatch curve multiple'!A$3:A$103,,1,2)</f>
        <v>0.87000000000000055</v>
      </c>
      <c r="O4057" t="str">
        <f ca="1">IF(Q4057/'Inputs and Output'!C$14&lt;=N4057,"battery","miner")</f>
        <v>battery</v>
      </c>
      <c r="P4057" t="str">
        <f t="shared" ca="1" si="1327"/>
        <v>Yes</v>
      </c>
      <c r="Q4057" s="26">
        <f t="shared" ca="1" si="1345"/>
        <v>40.523507649999999</v>
      </c>
      <c r="R4057" s="23">
        <f ca="1">-(Q4057/'Inputs and Output'!C$14-N4057)*'Inputs and Output'!C$14-G4057</f>
        <v>162.55298470000017</v>
      </c>
      <c r="S4057" s="23">
        <f ca="1">IF(R4057&gt;0,MIN(R4057,'Inputs and Output'!C$55*'Inputs and Output'!C$14,Model!J4057),0)</f>
        <v>0</v>
      </c>
      <c r="T4057" s="23">
        <f t="shared" ca="1" si="1328"/>
        <v>0</v>
      </c>
      <c r="U4057" s="23">
        <f ca="1">MIN('Inputs and Output'!C$15,Model!T4057)</f>
        <v>0</v>
      </c>
      <c r="V4057" s="23">
        <f t="shared" ca="1" si="1329"/>
        <v>0</v>
      </c>
      <c r="W4057" s="23">
        <f ca="1">MIN(V4057+S4057,'Inputs and Output'!C$55*'Inputs and Output'!C$14,'Inputs and Output'!C$14-Model!Q4057)-S4057</f>
        <v>0</v>
      </c>
      <c r="X4057" s="23">
        <f t="shared" ca="1" si="1330"/>
        <v>0</v>
      </c>
      <c r="Y4057" s="23">
        <f ca="1">IF(AND(P4057="Yes",R4057&lt;=0),MIN(-R4057,'Inputs and Output'!C$55*'Inputs and Output'!C$14-G4057),0)</f>
        <v>0</v>
      </c>
      <c r="Z4057" s="23">
        <f ca="1">MIN(Y4057,'Inputs and Output'!C$15)</f>
        <v>0</v>
      </c>
      <c r="AA4057" s="23">
        <f ca="1">IF(AND(P4057="No",R4057&lt;=0),MIN(J4057,'Inputs and Output'!C$15),0)</f>
        <v>0</v>
      </c>
      <c r="AB4057" s="23">
        <f t="shared" ca="1" si="1331"/>
        <v>0</v>
      </c>
      <c r="AC4057" s="23">
        <f ca="1">MIN(AB4057,'Inputs and Output'!C$55*'Inputs and Output'!C$14,'Inputs and Output'!C$14-Model!Q4057)</f>
        <v>0</v>
      </c>
      <c r="AD4057" s="23">
        <f ca="1">IF(AND(P4057="No",R4057&lt;=0),MIN('Inputs and Output'!C$15-Model!AA4057,'Inputs and Output'!C$55*'Inputs and Output'!C$14),0)</f>
        <v>0</v>
      </c>
      <c r="AE4057" s="23">
        <f t="shared" ca="1" si="1332"/>
        <v>0</v>
      </c>
      <c r="AF4057" s="26">
        <f t="shared" ca="1" si="1333"/>
        <v>-40.523507649999999</v>
      </c>
      <c r="AG4057" s="26">
        <f t="shared" ca="1" si="1334"/>
        <v>0</v>
      </c>
      <c r="AH4057">
        <f>'real time electricity price'!G4056</f>
        <v>13.620000000000001</v>
      </c>
      <c r="AI4057" s="20">
        <f>'real time electricity price'!H4056</f>
        <v>11.71</v>
      </c>
      <c r="AJ4057" s="23">
        <f t="shared" ca="1" si="1335"/>
        <v>0</v>
      </c>
      <c r="AK4057">
        <f t="shared" ca="1" si="1336"/>
        <v>551.93017419300008</v>
      </c>
      <c r="AL4057" s="1">
        <f>SLN('Inputs and Output'!$C$27,0,'Inputs and Output'!$C$31)</f>
        <v>2968.0365296803652</v>
      </c>
      <c r="AM4057" s="1">
        <f>SLN('Inputs and Output'!$C$51,0,'Inputs and Output'!$C$31)</f>
        <v>319.634703196347</v>
      </c>
      <c r="AN4057" s="15">
        <f>-'PVWatt simulated dispatch'!$B$7*'Inputs and Output'!$C$13*'Inputs and Output'!$C$29</f>
        <v>-964.6118721461188</v>
      </c>
      <c r="AO4057" s="18">
        <f>-'Inputs and Output'!$C$54*'Inputs and Output'!$C$14/(365*24)</f>
        <v>-95.890410958904113</v>
      </c>
      <c r="AP4057" s="18">
        <f t="shared" ca="1" si="1337"/>
        <v>-3796.2433417887351</v>
      </c>
      <c r="AQ4057" s="9">
        <f t="shared" si="1338"/>
        <v>54613000</v>
      </c>
      <c r="AR4057" s="34" cm="1">
        <f t="array" ref="AR4057">INDEX('hashrate + miner rev'!$G$3:$N$8762,Model!A4057,MATCH('Inputs and Output'!$C$22,'hashrate + miner rev'!$G$1:$N$1,0))</f>
        <v>5.4613E+19</v>
      </c>
      <c r="AS4057" cm="1">
        <f t="array" ref="AS4057">INDEX('hashrate + miner rev'!$G$3:$N$8762,Model!A4057,MATCH('Inputs and Output'!$C$22,'hashrate + miner rev'!$G$1:$N$1,0)+1)</f>
        <v>762391.41399999999</v>
      </c>
      <c r="AT4057" s="9">
        <f ca="1">IFERROR((AJ4057/('Inputs and Output'!$C$15))*('Inputs and Output'!$C$39*'Inputs and Output'!$C$40),0)</f>
        <v>0</v>
      </c>
      <c r="AU4057" s="12">
        <f t="shared" ca="1" si="1339"/>
        <v>0</v>
      </c>
      <c r="AV4057" s="11">
        <f t="shared" ca="1" si="1340"/>
        <v>0</v>
      </c>
      <c r="AW4057" s="13">
        <f ca="1">IF(AT4057&gt;0,('Inputs and Output'!$C$42*'Inputs and Output'!$C$15),0)</f>
        <v>0</v>
      </c>
      <c r="AX4057" s="16">
        <f>SLN('Inputs and Output'!$C$45,0,'Inputs and Output'!$C$44)</f>
        <v>4949.0961580743524</v>
      </c>
      <c r="AY4057" s="14">
        <f t="shared" ca="1" si="1341"/>
        <v>-4949.0961580743524</v>
      </c>
      <c r="AZ4057" s="17">
        <f t="shared" ca="1" si="1342"/>
        <v>-8745.3394998630865</v>
      </c>
    </row>
    <row r="4058" spans="1:52">
      <c r="A4058">
        <v>4056</v>
      </c>
      <c r="B4058" t="str">
        <f>'hourly electricity demand texas'!B4057</f>
        <v>6/19/2020 12 a.m. CDT</v>
      </c>
      <c r="C4058">
        <f>'PVWatt simulated dispatch'!K4074</f>
        <v>0</v>
      </c>
      <c r="D4058">
        <f>'hourly electricity demand texas'!I4057*'Inputs and Output'!$C$20</f>
        <v>80.53</v>
      </c>
      <c r="E4058">
        <f>MIN(MAX(D4058-'Inputs and Output'!C$16,0),'Inputs and Output'!C$19-'Inputs and Output'!C$16)</f>
        <v>80.53</v>
      </c>
      <c r="F4058">
        <f>C4058*'Inputs and Output'!C$13/1000000</f>
        <v>0</v>
      </c>
      <c r="G4058">
        <f ca="1">IF(F4058&lt;=E4058,MIN(Q4058,E4058-F4058,'Inputs and Output'!C$14*'Inputs and Output'!C$55),0)</f>
        <v>0</v>
      </c>
      <c r="H4058">
        <f t="shared" ca="1" si="1343"/>
        <v>0</v>
      </c>
      <c r="I4058" s="4">
        <f t="shared" ca="1" si="1344"/>
        <v>-80.53</v>
      </c>
      <c r="J4058">
        <f t="shared" si="1325"/>
        <v>0</v>
      </c>
      <c r="K4058">
        <f t="shared" ca="1" si="1326"/>
        <v>29.75</v>
      </c>
      <c r="L4058" s="23">
        <f>AS4058/AQ4058*(1/('Inputs and Output'!C$36/'Inputs and Output'!C$39))-'Inputs and Output'!C$42</f>
        <v>110.47925856895267</v>
      </c>
      <c r="M4058" s="23">
        <f ca="1">IFERROR(AVERAGE(OFFSET(L4058,-1,0,-'Inputs and Output'!C$46)),L4058)</f>
        <v>104.72764609431782</v>
      </c>
      <c r="N4058" s="23">
        <f ca="1">_xlfn.XLOOKUP(K4058/M4058,'Battery dispatch curve multiple'!C$3:C$103,'Battery dispatch curve multiple'!A$3:A$103,,1,2)</f>
        <v>0.87000000000000055</v>
      </c>
      <c r="O4058" t="str">
        <f ca="1">IF(Q4058/'Inputs and Output'!C$14&lt;=N4058,"battery","miner")</f>
        <v>battery</v>
      </c>
      <c r="P4058" t="str">
        <f t="shared" ca="1" si="1327"/>
        <v>No</v>
      </c>
      <c r="Q4058" s="26">
        <f t="shared" ca="1" si="1345"/>
        <v>0</v>
      </c>
      <c r="R4058" s="23">
        <f ca="1">-(Q4058/'Inputs and Output'!C$14-N4058)*'Inputs and Output'!C$14-G4058</f>
        <v>243.60000000000016</v>
      </c>
      <c r="S4058" s="23">
        <f ca="1">IF(R4058&gt;0,MIN(R4058,'Inputs and Output'!C$55*'Inputs and Output'!C$14,Model!J4058),0)</f>
        <v>0</v>
      </c>
      <c r="T4058" s="23">
        <f t="shared" ca="1" si="1328"/>
        <v>0</v>
      </c>
      <c r="U4058" s="23">
        <f ca="1">MIN('Inputs and Output'!C$15,Model!T4058)</f>
        <v>0</v>
      </c>
      <c r="V4058" s="23">
        <f t="shared" ca="1" si="1329"/>
        <v>0</v>
      </c>
      <c r="W4058" s="23">
        <f ca="1">MIN(V4058+S4058,'Inputs and Output'!C$55*'Inputs and Output'!C$14,'Inputs and Output'!C$14-Model!Q4058)-S4058</f>
        <v>0</v>
      </c>
      <c r="X4058" s="23">
        <f t="shared" ca="1" si="1330"/>
        <v>0</v>
      </c>
      <c r="Y4058" s="23">
        <f ca="1">IF(AND(P4058="Yes",R4058&lt;=0),MIN(-R4058,'Inputs and Output'!C$55*'Inputs and Output'!C$14-G4058),0)</f>
        <v>0</v>
      </c>
      <c r="Z4058" s="23">
        <f ca="1">MIN(Y4058,'Inputs and Output'!C$15)</f>
        <v>0</v>
      </c>
      <c r="AA4058" s="23">
        <f ca="1">IF(AND(P4058="No",R4058&lt;=0),MIN(J4058,'Inputs and Output'!C$15),0)</f>
        <v>0</v>
      </c>
      <c r="AB4058" s="23">
        <f t="shared" ca="1" si="1331"/>
        <v>0</v>
      </c>
      <c r="AC4058" s="23">
        <f ca="1">MIN(AB4058,'Inputs and Output'!C$55*'Inputs and Output'!C$14,'Inputs and Output'!C$14-Model!Q4058)</f>
        <v>0</v>
      </c>
      <c r="AD4058" s="23">
        <f ca="1">IF(AND(P4058="No",R4058&lt;=0),MIN('Inputs and Output'!C$15-Model!AA4058,'Inputs and Output'!C$55*'Inputs and Output'!C$14),0)</f>
        <v>0</v>
      </c>
      <c r="AE4058" s="23">
        <f t="shared" ca="1" si="1332"/>
        <v>0</v>
      </c>
      <c r="AF4058" s="26">
        <f t="shared" ca="1" si="1333"/>
        <v>0</v>
      </c>
      <c r="AG4058" s="26">
        <f t="shared" ca="1" si="1334"/>
        <v>0</v>
      </c>
      <c r="AH4058">
        <f>'real time electricity price'!G4057</f>
        <v>19.244999999999997</v>
      </c>
      <c r="AI4058" s="20">
        <f>'real time electricity price'!H4057</f>
        <v>11.46</v>
      </c>
      <c r="AJ4058" s="23">
        <f t="shared" ca="1" si="1335"/>
        <v>0</v>
      </c>
      <c r="AK4058">
        <f t="shared" ca="1" si="1336"/>
        <v>0</v>
      </c>
      <c r="AL4058" s="1">
        <f>SLN('Inputs and Output'!$C$27,0,'Inputs and Output'!$C$31)</f>
        <v>2968.0365296803652</v>
      </c>
      <c r="AM4058" s="1">
        <f>SLN('Inputs and Output'!$C$51,0,'Inputs and Output'!$C$31)</f>
        <v>319.634703196347</v>
      </c>
      <c r="AN4058" s="15">
        <f>-'PVWatt simulated dispatch'!$B$7*'Inputs and Output'!$C$13*'Inputs and Output'!$C$29</f>
        <v>-964.6118721461188</v>
      </c>
      <c r="AO4058" s="18">
        <f>-'Inputs and Output'!$C$54*'Inputs and Output'!$C$14/(365*24)</f>
        <v>-95.890410958904113</v>
      </c>
      <c r="AP4058" s="18">
        <f t="shared" ca="1" si="1337"/>
        <v>-4348.1735159817345</v>
      </c>
      <c r="AQ4058" s="9">
        <f t="shared" si="1338"/>
        <v>34758700</v>
      </c>
      <c r="AR4058" s="34" cm="1">
        <f t="array" ref="AR4058">INDEX('hashrate + miner rev'!$G$3:$N$8762,Model!A4058,MATCH('Inputs and Output'!$C$22,'hashrate + miner rev'!$G$1:$N$1,0))</f>
        <v>3.47587E+19</v>
      </c>
      <c r="AS4058" cm="1">
        <f t="array" ref="AS4058">INDEX('hashrate + miner rev'!$G$3:$N$8762,Model!A4058,MATCH('Inputs and Output'!$C$22,'hashrate + miner rev'!$G$1:$N$1,0)+1)</f>
        <v>508145.38040000002</v>
      </c>
      <c r="AT4058" s="9">
        <f ca="1">IFERROR((AJ4058/('Inputs and Output'!$C$15))*('Inputs and Output'!$C$39*'Inputs and Output'!$C$40),0)</f>
        <v>0</v>
      </c>
      <c r="AU4058" s="12">
        <f t="shared" ca="1" si="1339"/>
        <v>0</v>
      </c>
      <c r="AV4058" s="11">
        <f t="shared" ca="1" si="1340"/>
        <v>0</v>
      </c>
      <c r="AW4058" s="13">
        <f ca="1">IF(AT4058&gt;0,('Inputs and Output'!$C$42*'Inputs and Output'!$C$15),0)</f>
        <v>0</v>
      </c>
      <c r="AX4058" s="16">
        <f>SLN('Inputs and Output'!$C$45,0,'Inputs and Output'!$C$44)</f>
        <v>4949.0961580743524</v>
      </c>
      <c r="AY4058" s="14">
        <f t="shared" ca="1" si="1341"/>
        <v>-4949.0961580743524</v>
      </c>
      <c r="AZ4058" s="17">
        <f t="shared" ca="1" si="1342"/>
        <v>-9297.2696740560859</v>
      </c>
    </row>
    <row r="4059" spans="1:52">
      <c r="A4059">
        <v>4057</v>
      </c>
      <c r="B4059" t="str">
        <f>'hourly electricity demand texas'!B4058</f>
        <v>6/19/2020 1 a.m. CDT</v>
      </c>
      <c r="C4059">
        <f>'PVWatt simulated dispatch'!K4075</f>
        <v>0</v>
      </c>
      <c r="D4059">
        <f>'hourly electricity demand texas'!I4058*'Inputs and Output'!$C$20</f>
        <v>73.960000000000008</v>
      </c>
      <c r="E4059">
        <f>MIN(MAX(D4059-'Inputs and Output'!C$16,0),'Inputs and Output'!C$19-'Inputs and Output'!C$16)</f>
        <v>73.960000000000008</v>
      </c>
      <c r="F4059">
        <f>C4059*'Inputs and Output'!C$13/1000000</f>
        <v>0</v>
      </c>
      <c r="G4059">
        <f ca="1">IF(F4059&lt;=E4059,MIN(Q4059,E4059-F4059,'Inputs and Output'!C$14*'Inputs and Output'!C$55),0)</f>
        <v>0</v>
      </c>
      <c r="H4059">
        <f t="shared" ca="1" si="1343"/>
        <v>0</v>
      </c>
      <c r="I4059" s="4">
        <f t="shared" ca="1" si="1344"/>
        <v>-73.960000000000008</v>
      </c>
      <c r="J4059">
        <f t="shared" si="1325"/>
        <v>0</v>
      </c>
      <c r="K4059">
        <f t="shared" ca="1" si="1326"/>
        <v>29.75</v>
      </c>
      <c r="L4059" s="23">
        <f>AS4059/AQ4059*(1/('Inputs and Output'!C$36/'Inputs and Output'!C$39))-'Inputs and Output'!C$42</f>
        <v>109.5454766979139</v>
      </c>
      <c r="M4059" s="23">
        <f ca="1">IFERROR(AVERAGE(OFFSET(L4059,-1,0,-'Inputs and Output'!C$46)),L4059)</f>
        <v>106.38587436935522</v>
      </c>
      <c r="N4059" s="23">
        <f ca="1">_xlfn.XLOOKUP(K4059/M4059,'Battery dispatch curve multiple'!C$3:C$103,'Battery dispatch curve multiple'!A$3:A$103,,1,2)</f>
        <v>0.87000000000000055</v>
      </c>
      <c r="O4059" t="str">
        <f ca="1">IF(Q4059/'Inputs and Output'!C$14&lt;=N4059,"battery","miner")</f>
        <v>battery</v>
      </c>
      <c r="P4059" t="str">
        <f t="shared" ca="1" si="1327"/>
        <v>No</v>
      </c>
      <c r="Q4059" s="26">
        <f t="shared" ca="1" si="1345"/>
        <v>0</v>
      </c>
      <c r="R4059" s="23">
        <f ca="1">-(Q4059/'Inputs and Output'!C$14-N4059)*'Inputs and Output'!C$14-G4059</f>
        <v>243.60000000000016</v>
      </c>
      <c r="S4059" s="23">
        <f ca="1">IF(R4059&gt;0,MIN(R4059,'Inputs and Output'!C$55*'Inputs and Output'!C$14,Model!J4059),0)</f>
        <v>0</v>
      </c>
      <c r="T4059" s="23">
        <f t="shared" ca="1" si="1328"/>
        <v>0</v>
      </c>
      <c r="U4059" s="23">
        <f ca="1">MIN('Inputs and Output'!C$15,Model!T4059)</f>
        <v>0</v>
      </c>
      <c r="V4059" s="23">
        <f t="shared" ca="1" si="1329"/>
        <v>0</v>
      </c>
      <c r="W4059" s="23">
        <f ca="1">MIN(V4059+S4059,'Inputs and Output'!C$55*'Inputs and Output'!C$14,'Inputs and Output'!C$14-Model!Q4059)-S4059</f>
        <v>0</v>
      </c>
      <c r="X4059" s="23">
        <f t="shared" ca="1" si="1330"/>
        <v>0</v>
      </c>
      <c r="Y4059" s="23">
        <f ca="1">IF(AND(P4059="Yes",R4059&lt;=0),MIN(-R4059,'Inputs and Output'!C$55*'Inputs and Output'!C$14-G4059),0)</f>
        <v>0</v>
      </c>
      <c r="Z4059" s="23">
        <f ca="1">MIN(Y4059,'Inputs and Output'!C$15)</f>
        <v>0</v>
      </c>
      <c r="AA4059" s="23">
        <f ca="1">IF(AND(P4059="No",R4059&lt;=0),MIN(J4059,'Inputs and Output'!C$15),0)</f>
        <v>0</v>
      </c>
      <c r="AB4059" s="23">
        <f t="shared" ca="1" si="1331"/>
        <v>0</v>
      </c>
      <c r="AC4059" s="23">
        <f ca="1">MIN(AB4059,'Inputs and Output'!C$55*'Inputs and Output'!C$14,'Inputs and Output'!C$14-Model!Q4059)</f>
        <v>0</v>
      </c>
      <c r="AD4059" s="23">
        <f ca="1">IF(AND(P4059="No",R4059&lt;=0),MIN('Inputs and Output'!C$15-Model!AA4059,'Inputs and Output'!C$55*'Inputs and Output'!C$14),0)</f>
        <v>0</v>
      </c>
      <c r="AE4059" s="23">
        <f t="shared" ca="1" si="1332"/>
        <v>0</v>
      </c>
      <c r="AF4059" s="26">
        <f t="shared" ca="1" si="1333"/>
        <v>0</v>
      </c>
      <c r="AG4059" s="26">
        <f t="shared" ca="1" si="1334"/>
        <v>0</v>
      </c>
      <c r="AH4059">
        <f>'real time electricity price'!G4058</f>
        <v>18.362500000000001</v>
      </c>
      <c r="AI4059" s="20">
        <f>'real time electricity price'!H4058</f>
        <v>10.75</v>
      </c>
      <c r="AJ4059" s="23">
        <f t="shared" ca="1" si="1335"/>
        <v>0</v>
      </c>
      <c r="AK4059">
        <f t="shared" ca="1" si="1336"/>
        <v>0</v>
      </c>
      <c r="AL4059" s="1">
        <f>SLN('Inputs and Output'!$C$27,0,'Inputs and Output'!$C$31)</f>
        <v>2968.0365296803652</v>
      </c>
      <c r="AM4059" s="1">
        <f>SLN('Inputs and Output'!$C$51,0,'Inputs and Output'!$C$31)</f>
        <v>319.634703196347</v>
      </c>
      <c r="AN4059" s="15">
        <f>-'PVWatt simulated dispatch'!$B$7*'Inputs and Output'!$C$13*'Inputs and Output'!$C$29</f>
        <v>-964.6118721461188</v>
      </c>
      <c r="AO4059" s="18">
        <f>-'Inputs and Output'!$C$54*'Inputs and Output'!$C$14/(365*24)</f>
        <v>-95.890410958904113</v>
      </c>
      <c r="AP4059" s="18">
        <f t="shared" ca="1" si="1337"/>
        <v>-4348.1735159817345</v>
      </c>
      <c r="AQ4059" s="9">
        <f t="shared" si="1338"/>
        <v>64126900</v>
      </c>
      <c r="AR4059" s="34" cm="1">
        <f t="array" ref="AR4059">INDEX('hashrate + miner rev'!$G$3:$N$8762,Model!A4059,MATCH('Inputs and Output'!$C$22,'hashrate + miner rev'!$G$1:$N$1,0))</f>
        <v>6.41269E+19</v>
      </c>
      <c r="AS4059" cm="1">
        <f t="array" ref="AS4059">INDEX('hashrate + miner rev'!$G$3:$N$8762,Model!A4059,MATCH('Inputs and Output'!$C$22,'hashrate + miner rev'!$G$1:$N$1,0)+1)</f>
        <v>931254.23259999999</v>
      </c>
      <c r="AT4059" s="9">
        <f ca="1">IFERROR((AJ4059/('Inputs and Output'!$C$15))*('Inputs and Output'!$C$39*'Inputs and Output'!$C$40),0)</f>
        <v>0</v>
      </c>
      <c r="AU4059" s="12">
        <f t="shared" ca="1" si="1339"/>
        <v>0</v>
      </c>
      <c r="AV4059" s="11">
        <f t="shared" ca="1" si="1340"/>
        <v>0</v>
      </c>
      <c r="AW4059" s="13">
        <f ca="1">IF(AT4059&gt;0,('Inputs and Output'!$C$42*'Inputs and Output'!$C$15),0)</f>
        <v>0</v>
      </c>
      <c r="AX4059" s="16">
        <f>SLN('Inputs and Output'!$C$45,0,'Inputs and Output'!$C$44)</f>
        <v>4949.0961580743524</v>
      </c>
      <c r="AY4059" s="14">
        <f t="shared" ca="1" si="1341"/>
        <v>-4949.0961580743524</v>
      </c>
      <c r="AZ4059" s="17">
        <f t="shared" ca="1" si="1342"/>
        <v>-9297.2696740560859</v>
      </c>
    </row>
    <row r="4060" spans="1:52">
      <c r="A4060">
        <v>4058</v>
      </c>
      <c r="B4060" t="str">
        <f>'hourly electricity demand texas'!B4059</f>
        <v>6/19/2020 2 a.m. CDT</v>
      </c>
      <c r="C4060">
        <f>'PVWatt simulated dispatch'!K4076</f>
        <v>0</v>
      </c>
      <c r="D4060">
        <f>'hourly electricity demand texas'!I4059*'Inputs and Output'!$C$20</f>
        <v>69.14</v>
      </c>
      <c r="E4060">
        <f>MIN(MAX(D4060-'Inputs and Output'!C$16,0),'Inputs and Output'!C$19-'Inputs and Output'!C$16)</f>
        <v>69.14</v>
      </c>
      <c r="F4060">
        <f>C4060*'Inputs and Output'!C$13/1000000</f>
        <v>0</v>
      </c>
      <c r="G4060">
        <f ca="1">IF(F4060&lt;=E4060,MIN(Q4060,E4060-F4060,'Inputs and Output'!C$14*'Inputs and Output'!C$55),0)</f>
        <v>0</v>
      </c>
      <c r="H4060">
        <f t="shared" ca="1" si="1343"/>
        <v>0</v>
      </c>
      <c r="I4060" s="4">
        <f t="shared" ca="1" si="1344"/>
        <v>-69.14</v>
      </c>
      <c r="J4060">
        <f t="shared" si="1325"/>
        <v>0</v>
      </c>
      <c r="K4060">
        <f t="shared" ca="1" si="1326"/>
        <v>29.75</v>
      </c>
      <c r="L4060" s="23">
        <f>AS4060/AQ4060*(1/('Inputs and Output'!C$36/'Inputs and Output'!C$39))-'Inputs and Output'!C$42</f>
        <v>63.019361860633992</v>
      </c>
      <c r="M4060" s="23">
        <f ca="1">IFERROR(AVERAGE(OFFSET(L4060,-1,0,-'Inputs and Output'!C$46)),L4060)</f>
        <v>105.76228418281168</v>
      </c>
      <c r="N4060" s="23">
        <f ca="1">_xlfn.XLOOKUP(K4060/M4060,'Battery dispatch curve multiple'!C$3:C$103,'Battery dispatch curve multiple'!A$3:A$103,,1,2)</f>
        <v>0.87000000000000055</v>
      </c>
      <c r="O4060" t="str">
        <f ca="1">IF(Q4060/'Inputs and Output'!C$14&lt;=N4060,"battery","miner")</f>
        <v>battery</v>
      </c>
      <c r="P4060" t="str">
        <f t="shared" ca="1" si="1327"/>
        <v>No</v>
      </c>
      <c r="Q4060" s="26">
        <f t="shared" ca="1" si="1345"/>
        <v>0</v>
      </c>
      <c r="R4060" s="23">
        <f ca="1">-(Q4060/'Inputs and Output'!C$14-N4060)*'Inputs and Output'!C$14-G4060</f>
        <v>243.60000000000016</v>
      </c>
      <c r="S4060" s="23">
        <f ca="1">IF(R4060&gt;0,MIN(R4060,'Inputs and Output'!C$55*'Inputs and Output'!C$14,Model!J4060),0)</f>
        <v>0</v>
      </c>
      <c r="T4060" s="23">
        <f t="shared" ca="1" si="1328"/>
        <v>0</v>
      </c>
      <c r="U4060" s="23">
        <f ca="1">MIN('Inputs and Output'!C$15,Model!T4060)</f>
        <v>0</v>
      </c>
      <c r="V4060" s="23">
        <f t="shared" ca="1" si="1329"/>
        <v>0</v>
      </c>
      <c r="W4060" s="23">
        <f ca="1">MIN(V4060+S4060,'Inputs and Output'!C$55*'Inputs and Output'!C$14,'Inputs and Output'!C$14-Model!Q4060)-S4060</f>
        <v>0</v>
      </c>
      <c r="X4060" s="23">
        <f t="shared" ca="1" si="1330"/>
        <v>0</v>
      </c>
      <c r="Y4060" s="23">
        <f ca="1">IF(AND(P4060="Yes",R4060&lt;=0),MIN(-R4060,'Inputs and Output'!C$55*'Inputs and Output'!C$14-G4060),0)</f>
        <v>0</v>
      </c>
      <c r="Z4060" s="23">
        <f ca="1">MIN(Y4060,'Inputs and Output'!C$15)</f>
        <v>0</v>
      </c>
      <c r="AA4060" s="23">
        <f ca="1">IF(AND(P4060="No",R4060&lt;=0),MIN(J4060,'Inputs and Output'!C$15),0)</f>
        <v>0</v>
      </c>
      <c r="AB4060" s="23">
        <f t="shared" ca="1" si="1331"/>
        <v>0</v>
      </c>
      <c r="AC4060" s="23">
        <f ca="1">MIN(AB4060,'Inputs and Output'!C$55*'Inputs and Output'!C$14,'Inputs and Output'!C$14-Model!Q4060)</f>
        <v>0</v>
      </c>
      <c r="AD4060" s="23">
        <f ca="1">IF(AND(P4060="No",R4060&lt;=0),MIN('Inputs and Output'!C$15-Model!AA4060,'Inputs and Output'!C$55*'Inputs and Output'!C$14),0)</f>
        <v>0</v>
      </c>
      <c r="AE4060" s="23">
        <f t="shared" ca="1" si="1332"/>
        <v>0</v>
      </c>
      <c r="AF4060" s="26">
        <f t="shared" ca="1" si="1333"/>
        <v>0</v>
      </c>
      <c r="AG4060" s="26">
        <f t="shared" ca="1" si="1334"/>
        <v>0</v>
      </c>
      <c r="AH4060">
        <f>'real time electricity price'!G4059</f>
        <v>14.18</v>
      </c>
      <c r="AI4060" s="20">
        <f>'real time electricity price'!H4059</f>
        <v>9.3699999999999992</v>
      </c>
      <c r="AJ4060" s="23">
        <f t="shared" ca="1" si="1335"/>
        <v>0</v>
      </c>
      <c r="AK4060">
        <f t="shared" ca="1" si="1336"/>
        <v>0</v>
      </c>
      <c r="AL4060" s="1">
        <f>SLN('Inputs and Output'!$C$27,0,'Inputs and Output'!$C$31)</f>
        <v>2968.0365296803652</v>
      </c>
      <c r="AM4060" s="1">
        <f>SLN('Inputs and Output'!$C$51,0,'Inputs and Output'!$C$31)</f>
        <v>319.634703196347</v>
      </c>
      <c r="AN4060" s="15">
        <f>-'PVWatt simulated dispatch'!$B$7*'Inputs and Output'!$C$13*'Inputs and Output'!$C$29</f>
        <v>-964.6118721461188</v>
      </c>
      <c r="AO4060" s="18">
        <f>-'Inputs and Output'!$C$54*'Inputs and Output'!$C$14/(365*24)</f>
        <v>-95.890410958904113</v>
      </c>
      <c r="AP4060" s="18">
        <f t="shared" ca="1" si="1337"/>
        <v>-4348.1735159817345</v>
      </c>
      <c r="AQ4060" s="9">
        <f t="shared" si="1338"/>
        <v>61304600</v>
      </c>
      <c r="AR4060" s="34" cm="1">
        <f t="array" ref="AR4060">INDEX('hashrate + miner rev'!$G$3:$N$8762,Model!A4060,MATCH('Inputs and Output'!$C$22,'hashrate + miner rev'!$G$1:$N$1,0))</f>
        <v>6.13046E+19</v>
      </c>
      <c r="AS4060" cm="1">
        <f t="array" ref="AS4060">INDEX('hashrate + miner rev'!$G$3:$N$8762,Model!A4060,MATCH('Inputs and Output'!$C$22,'hashrate + miner rev'!$G$1:$N$1,0)+1)</f>
        <v>593442.53209999995</v>
      </c>
      <c r="AT4060" s="9">
        <f ca="1">IFERROR((AJ4060/('Inputs and Output'!$C$15))*('Inputs and Output'!$C$39*'Inputs and Output'!$C$40),0)</f>
        <v>0</v>
      </c>
      <c r="AU4060" s="12">
        <f t="shared" ca="1" si="1339"/>
        <v>0</v>
      </c>
      <c r="AV4060" s="11">
        <f t="shared" ca="1" si="1340"/>
        <v>0</v>
      </c>
      <c r="AW4060" s="13">
        <f ca="1">IF(AT4060&gt;0,('Inputs and Output'!$C$42*'Inputs and Output'!$C$15),0)</f>
        <v>0</v>
      </c>
      <c r="AX4060" s="16">
        <f>SLN('Inputs and Output'!$C$45,0,'Inputs and Output'!$C$44)</f>
        <v>4949.0961580743524</v>
      </c>
      <c r="AY4060" s="14">
        <f t="shared" ca="1" si="1341"/>
        <v>-4949.0961580743524</v>
      </c>
      <c r="AZ4060" s="17">
        <f t="shared" ca="1" si="1342"/>
        <v>-9297.2696740560859</v>
      </c>
    </row>
    <row r="4061" spans="1:52">
      <c r="A4061">
        <v>4059</v>
      </c>
      <c r="B4061" t="str">
        <f>'hourly electricity demand texas'!B4060</f>
        <v>6/19/2020 3 a.m. CDT</v>
      </c>
      <c r="C4061">
        <f>'PVWatt simulated dispatch'!K4077</f>
        <v>0</v>
      </c>
      <c r="D4061">
        <f>'hourly electricity demand texas'!I4060*'Inputs and Output'!$C$20</f>
        <v>65.820000000000007</v>
      </c>
      <c r="E4061">
        <f>MIN(MAX(D4061-'Inputs and Output'!C$16,0),'Inputs and Output'!C$19-'Inputs and Output'!C$16)</f>
        <v>65.820000000000007</v>
      </c>
      <c r="F4061">
        <f>C4061*'Inputs and Output'!C$13/1000000</f>
        <v>0</v>
      </c>
      <c r="G4061">
        <f ca="1">IF(F4061&lt;=E4061,MIN(Q4061,E4061-F4061,'Inputs and Output'!C$14*'Inputs and Output'!C$55),0)</f>
        <v>0</v>
      </c>
      <c r="H4061">
        <f t="shared" ca="1" si="1343"/>
        <v>0</v>
      </c>
      <c r="I4061" s="4">
        <f t="shared" ca="1" si="1344"/>
        <v>-65.820000000000007</v>
      </c>
      <c r="J4061">
        <f t="shared" si="1325"/>
        <v>0</v>
      </c>
      <c r="K4061">
        <f t="shared" ca="1" si="1326"/>
        <v>29.75</v>
      </c>
      <c r="L4061" s="23">
        <f>AS4061/AQ4061*(1/('Inputs and Output'!C$36/'Inputs and Output'!C$39))-'Inputs and Output'!C$42</f>
        <v>143.94517680422487</v>
      </c>
      <c r="M4061" s="23">
        <f ca="1">IFERROR(AVERAGE(OFFSET(L4061,-1,0,-'Inputs and Output'!C$46)),L4061)</f>
        <v>103.57085536732092</v>
      </c>
      <c r="N4061" s="23">
        <f ca="1">_xlfn.XLOOKUP(K4061/M4061,'Battery dispatch curve multiple'!C$3:C$103,'Battery dispatch curve multiple'!A$3:A$103,,1,2)</f>
        <v>0.87000000000000055</v>
      </c>
      <c r="O4061" t="str">
        <f ca="1">IF(Q4061/'Inputs and Output'!C$14&lt;=N4061,"battery","miner")</f>
        <v>battery</v>
      </c>
      <c r="P4061" t="str">
        <f t="shared" ca="1" si="1327"/>
        <v>No</v>
      </c>
      <c r="Q4061" s="26">
        <f t="shared" ca="1" si="1345"/>
        <v>0</v>
      </c>
      <c r="R4061" s="23">
        <f ca="1">-(Q4061/'Inputs and Output'!C$14-N4061)*'Inputs and Output'!C$14-G4061</f>
        <v>243.60000000000016</v>
      </c>
      <c r="S4061" s="23">
        <f ca="1">IF(R4061&gt;0,MIN(R4061,'Inputs and Output'!C$55*'Inputs and Output'!C$14,Model!J4061),0)</f>
        <v>0</v>
      </c>
      <c r="T4061" s="23">
        <f t="shared" ca="1" si="1328"/>
        <v>0</v>
      </c>
      <c r="U4061" s="23">
        <f ca="1">MIN('Inputs and Output'!C$15,Model!T4061)</f>
        <v>0</v>
      </c>
      <c r="V4061" s="23">
        <f t="shared" ca="1" si="1329"/>
        <v>0</v>
      </c>
      <c r="W4061" s="23">
        <f ca="1">MIN(V4061+S4061,'Inputs and Output'!C$55*'Inputs and Output'!C$14,'Inputs and Output'!C$14-Model!Q4061)-S4061</f>
        <v>0</v>
      </c>
      <c r="X4061" s="23">
        <f t="shared" ca="1" si="1330"/>
        <v>0</v>
      </c>
      <c r="Y4061" s="23">
        <f ca="1">IF(AND(P4061="Yes",R4061&lt;=0),MIN(-R4061,'Inputs and Output'!C$55*'Inputs and Output'!C$14-G4061),0)</f>
        <v>0</v>
      </c>
      <c r="Z4061" s="23">
        <f ca="1">MIN(Y4061,'Inputs and Output'!C$15)</f>
        <v>0</v>
      </c>
      <c r="AA4061" s="23">
        <f ca="1">IF(AND(P4061="No",R4061&lt;=0),MIN(J4061,'Inputs and Output'!C$15),0)</f>
        <v>0</v>
      </c>
      <c r="AB4061" s="23">
        <f t="shared" ca="1" si="1331"/>
        <v>0</v>
      </c>
      <c r="AC4061" s="23">
        <f ca="1">MIN(AB4061,'Inputs and Output'!C$55*'Inputs and Output'!C$14,'Inputs and Output'!C$14-Model!Q4061)</f>
        <v>0</v>
      </c>
      <c r="AD4061" s="23">
        <f ca="1">IF(AND(P4061="No",R4061&lt;=0),MIN('Inputs and Output'!C$15-Model!AA4061,'Inputs and Output'!C$55*'Inputs and Output'!C$14),0)</f>
        <v>0</v>
      </c>
      <c r="AE4061" s="23">
        <f t="shared" ca="1" si="1332"/>
        <v>0</v>
      </c>
      <c r="AF4061" s="26">
        <f t="shared" ca="1" si="1333"/>
        <v>0</v>
      </c>
      <c r="AG4061" s="26">
        <f t="shared" ca="1" si="1334"/>
        <v>0</v>
      </c>
      <c r="AH4061">
        <f>'real time electricity price'!G4060</f>
        <v>10.115</v>
      </c>
      <c r="AI4061" s="20">
        <f>'real time electricity price'!H4060</f>
        <v>7.92</v>
      </c>
      <c r="AJ4061" s="23">
        <f t="shared" ca="1" si="1335"/>
        <v>0</v>
      </c>
      <c r="AK4061">
        <f t="shared" ca="1" si="1336"/>
        <v>0</v>
      </c>
      <c r="AL4061" s="1">
        <f>SLN('Inputs and Output'!$C$27,0,'Inputs and Output'!$C$31)</f>
        <v>2968.0365296803652</v>
      </c>
      <c r="AM4061" s="1">
        <f>SLN('Inputs and Output'!$C$51,0,'Inputs and Output'!$C$31)</f>
        <v>319.634703196347</v>
      </c>
      <c r="AN4061" s="15">
        <f>-'PVWatt simulated dispatch'!$B$7*'Inputs and Output'!$C$13*'Inputs and Output'!$C$29</f>
        <v>-964.6118721461188</v>
      </c>
      <c r="AO4061" s="18">
        <f>-'Inputs and Output'!$C$54*'Inputs and Output'!$C$14/(365*24)</f>
        <v>-95.890410958904113</v>
      </c>
      <c r="AP4061" s="18">
        <f t="shared" ca="1" si="1337"/>
        <v>-4348.1735159817345</v>
      </c>
      <c r="AQ4061" s="9">
        <f t="shared" si="1338"/>
        <v>23677900</v>
      </c>
      <c r="AR4061" s="34" cm="1">
        <f t="array" ref="AR4061">INDEX('hashrate + miner rev'!$G$3:$N$8762,Model!A4061,MATCH('Inputs and Output'!$C$22,'hashrate + miner rev'!$G$1:$N$1,0))</f>
        <v>2.36779E+19</v>
      </c>
      <c r="AS4061" cm="1">
        <f t="array" ref="AS4061">INDEX('hashrate + miner rev'!$G$3:$N$8762,Model!A4061,MATCH('Inputs and Output'!$C$22,'hashrate + miner rev'!$G$1:$N$1,0)+1)</f>
        <v>428615.45150000002</v>
      </c>
      <c r="AT4061" s="9">
        <f ca="1">IFERROR((AJ4061/('Inputs and Output'!$C$15))*('Inputs and Output'!$C$39*'Inputs and Output'!$C$40),0)</f>
        <v>0</v>
      </c>
      <c r="AU4061" s="12">
        <f t="shared" ca="1" si="1339"/>
        <v>0</v>
      </c>
      <c r="AV4061" s="11">
        <f t="shared" ca="1" si="1340"/>
        <v>0</v>
      </c>
      <c r="AW4061" s="13">
        <f ca="1">IF(AT4061&gt;0,('Inputs and Output'!$C$42*'Inputs and Output'!$C$15),0)</f>
        <v>0</v>
      </c>
      <c r="AX4061" s="16">
        <f>SLN('Inputs and Output'!$C$45,0,'Inputs and Output'!$C$44)</f>
        <v>4949.0961580743524</v>
      </c>
      <c r="AY4061" s="14">
        <f t="shared" ca="1" si="1341"/>
        <v>-4949.0961580743524</v>
      </c>
      <c r="AZ4061" s="17">
        <f t="shared" ca="1" si="1342"/>
        <v>-9297.2696740560859</v>
      </c>
    </row>
    <row r="4062" spans="1:52">
      <c r="A4062">
        <v>4060</v>
      </c>
      <c r="B4062" t="str">
        <f>'hourly electricity demand texas'!B4061</f>
        <v>6/19/2020 4 a.m. CDT</v>
      </c>
      <c r="C4062">
        <f>'PVWatt simulated dispatch'!K4078</f>
        <v>0</v>
      </c>
      <c r="D4062">
        <f>'hourly electricity demand texas'!I4061*'Inputs and Output'!$C$20</f>
        <v>63.63</v>
      </c>
      <c r="E4062">
        <f>MIN(MAX(D4062-'Inputs and Output'!C$16,0),'Inputs and Output'!C$19-'Inputs and Output'!C$16)</f>
        <v>63.63</v>
      </c>
      <c r="F4062">
        <f>C4062*'Inputs and Output'!C$13/1000000</f>
        <v>0</v>
      </c>
      <c r="G4062">
        <f ca="1">IF(F4062&lt;=E4062,MIN(Q4062,E4062-F4062,'Inputs and Output'!C$14*'Inputs and Output'!C$55),0)</f>
        <v>0</v>
      </c>
      <c r="H4062">
        <f t="shared" ca="1" si="1343"/>
        <v>0</v>
      </c>
      <c r="I4062" s="4">
        <f t="shared" ca="1" si="1344"/>
        <v>-63.63</v>
      </c>
      <c r="J4062">
        <f t="shared" si="1325"/>
        <v>0</v>
      </c>
      <c r="K4062">
        <f t="shared" ca="1" si="1326"/>
        <v>29.75</v>
      </c>
      <c r="L4062" s="23">
        <f>AS4062/AQ4062*(1/('Inputs and Output'!C$36/'Inputs and Output'!C$39))-'Inputs and Output'!C$42</f>
        <v>103.11150337712417</v>
      </c>
      <c r="M4062" s="23">
        <f ca="1">IFERROR(AVERAGE(OFFSET(L4062,-1,0,-'Inputs and Output'!C$46)),L4062)</f>
        <v>105.05876436652973</v>
      </c>
      <c r="N4062" s="23">
        <f ca="1">_xlfn.XLOOKUP(K4062/M4062,'Battery dispatch curve multiple'!C$3:C$103,'Battery dispatch curve multiple'!A$3:A$103,,1,2)</f>
        <v>0.87000000000000055</v>
      </c>
      <c r="O4062" t="str">
        <f ca="1">IF(Q4062/'Inputs and Output'!C$14&lt;=N4062,"battery","miner")</f>
        <v>battery</v>
      </c>
      <c r="P4062" t="str">
        <f t="shared" ca="1" si="1327"/>
        <v>No</v>
      </c>
      <c r="Q4062" s="26">
        <f t="shared" ca="1" si="1345"/>
        <v>0</v>
      </c>
      <c r="R4062" s="23">
        <f ca="1">-(Q4062/'Inputs and Output'!C$14-N4062)*'Inputs and Output'!C$14-G4062</f>
        <v>243.60000000000016</v>
      </c>
      <c r="S4062" s="23">
        <f ca="1">IF(R4062&gt;0,MIN(R4062,'Inputs and Output'!C$55*'Inputs and Output'!C$14,Model!J4062),0)</f>
        <v>0</v>
      </c>
      <c r="T4062" s="23">
        <f t="shared" ca="1" si="1328"/>
        <v>0</v>
      </c>
      <c r="U4062" s="23">
        <f ca="1">MIN('Inputs and Output'!C$15,Model!T4062)</f>
        <v>0</v>
      </c>
      <c r="V4062" s="23">
        <f t="shared" ca="1" si="1329"/>
        <v>0</v>
      </c>
      <c r="W4062" s="23">
        <f ca="1">MIN(V4062+S4062,'Inputs and Output'!C$55*'Inputs and Output'!C$14,'Inputs and Output'!C$14-Model!Q4062)-S4062</f>
        <v>0</v>
      </c>
      <c r="X4062" s="23">
        <f t="shared" ca="1" si="1330"/>
        <v>0</v>
      </c>
      <c r="Y4062" s="23">
        <f ca="1">IF(AND(P4062="Yes",R4062&lt;=0),MIN(-R4062,'Inputs and Output'!C$55*'Inputs and Output'!C$14-G4062),0)</f>
        <v>0</v>
      </c>
      <c r="Z4062" s="23">
        <f ca="1">MIN(Y4062,'Inputs and Output'!C$15)</f>
        <v>0</v>
      </c>
      <c r="AA4062" s="23">
        <f ca="1">IF(AND(P4062="No",R4062&lt;=0),MIN(J4062,'Inputs and Output'!C$15),0)</f>
        <v>0</v>
      </c>
      <c r="AB4062" s="23">
        <f t="shared" ca="1" si="1331"/>
        <v>0</v>
      </c>
      <c r="AC4062" s="23">
        <f ca="1">MIN(AB4062,'Inputs and Output'!C$55*'Inputs and Output'!C$14,'Inputs and Output'!C$14-Model!Q4062)</f>
        <v>0</v>
      </c>
      <c r="AD4062" s="23">
        <f ca="1">IF(AND(P4062="No",R4062&lt;=0),MIN('Inputs and Output'!C$15-Model!AA4062,'Inputs and Output'!C$55*'Inputs and Output'!C$14),0)</f>
        <v>0</v>
      </c>
      <c r="AE4062" s="23">
        <f t="shared" ca="1" si="1332"/>
        <v>0</v>
      </c>
      <c r="AF4062" s="26">
        <f t="shared" ca="1" si="1333"/>
        <v>0</v>
      </c>
      <c r="AG4062" s="26">
        <f t="shared" ca="1" si="1334"/>
        <v>0</v>
      </c>
      <c r="AH4062">
        <f>'real time electricity price'!G4061</f>
        <v>9.1725000000000012</v>
      </c>
      <c r="AI4062" s="20">
        <f>'real time electricity price'!H4061</f>
        <v>7.46</v>
      </c>
      <c r="AJ4062" s="23">
        <f t="shared" ca="1" si="1335"/>
        <v>0</v>
      </c>
      <c r="AK4062">
        <f t="shared" ca="1" si="1336"/>
        <v>0</v>
      </c>
      <c r="AL4062" s="1">
        <f>SLN('Inputs and Output'!$C$27,0,'Inputs and Output'!$C$31)</f>
        <v>2968.0365296803652</v>
      </c>
      <c r="AM4062" s="1">
        <f>SLN('Inputs and Output'!$C$51,0,'Inputs and Output'!$C$31)</f>
        <v>319.634703196347</v>
      </c>
      <c r="AN4062" s="15">
        <f>-'PVWatt simulated dispatch'!$B$7*'Inputs and Output'!$C$13*'Inputs and Output'!$C$29</f>
        <v>-964.6118721461188</v>
      </c>
      <c r="AO4062" s="18">
        <f>-'Inputs and Output'!$C$54*'Inputs and Output'!$C$14/(365*24)</f>
        <v>-95.890410958904113</v>
      </c>
      <c r="AP4062" s="18">
        <f t="shared" ca="1" si="1337"/>
        <v>-4348.1735159817345</v>
      </c>
      <c r="AQ4062" s="9">
        <f t="shared" si="1338"/>
        <v>42794900</v>
      </c>
      <c r="AR4062" s="34" cm="1">
        <f t="array" ref="AR4062">INDEX('hashrate + miner rev'!$G$3:$N$8762,Model!A4062,MATCH('Inputs and Output'!$C$22,'hashrate + miner rev'!$G$1:$N$1,0))</f>
        <v>4.27949E+19</v>
      </c>
      <c r="AS4062" cm="1">
        <f t="array" ref="AS4062">INDEX('hashrate + miner rev'!$G$3:$N$8762,Model!A4062,MATCH('Inputs and Output'!$C$22,'hashrate + miner rev'!$G$1:$N$1,0)+1)</f>
        <v>592815.91509999998</v>
      </c>
      <c r="AT4062" s="9">
        <f ca="1">IFERROR((AJ4062/('Inputs and Output'!$C$15))*('Inputs and Output'!$C$39*'Inputs and Output'!$C$40),0)</f>
        <v>0</v>
      </c>
      <c r="AU4062" s="12">
        <f t="shared" ca="1" si="1339"/>
        <v>0</v>
      </c>
      <c r="AV4062" s="11">
        <f t="shared" ca="1" si="1340"/>
        <v>0</v>
      </c>
      <c r="AW4062" s="13">
        <f ca="1">IF(AT4062&gt;0,('Inputs and Output'!$C$42*'Inputs and Output'!$C$15),0)</f>
        <v>0</v>
      </c>
      <c r="AX4062" s="16">
        <f>SLN('Inputs and Output'!$C$45,0,'Inputs and Output'!$C$44)</f>
        <v>4949.0961580743524</v>
      </c>
      <c r="AY4062" s="14">
        <f t="shared" ca="1" si="1341"/>
        <v>-4949.0961580743524</v>
      </c>
      <c r="AZ4062" s="17">
        <f t="shared" ca="1" si="1342"/>
        <v>-9297.2696740560859</v>
      </c>
    </row>
    <row r="4063" spans="1:52">
      <c r="A4063">
        <v>4061</v>
      </c>
      <c r="B4063" t="str">
        <f>'hourly electricity demand texas'!B4062</f>
        <v>6/19/2020 5 a.m. CDT</v>
      </c>
      <c r="C4063">
        <f>'PVWatt simulated dispatch'!K4079</f>
        <v>0</v>
      </c>
      <c r="D4063">
        <f>'hourly electricity demand texas'!I4062*'Inputs and Output'!$C$20</f>
        <v>62.68</v>
      </c>
      <c r="E4063">
        <f>MIN(MAX(D4063-'Inputs and Output'!C$16,0),'Inputs and Output'!C$19-'Inputs and Output'!C$16)</f>
        <v>62.68</v>
      </c>
      <c r="F4063">
        <f>C4063*'Inputs and Output'!C$13/1000000</f>
        <v>0</v>
      </c>
      <c r="G4063">
        <f ca="1">IF(F4063&lt;=E4063,MIN(Q4063,E4063-F4063,'Inputs and Output'!C$14*'Inputs and Output'!C$55),0)</f>
        <v>0</v>
      </c>
      <c r="H4063">
        <f t="shared" ca="1" si="1343"/>
        <v>0</v>
      </c>
      <c r="I4063" s="4">
        <f t="shared" ca="1" si="1344"/>
        <v>-62.68</v>
      </c>
      <c r="J4063">
        <f t="shared" si="1325"/>
        <v>0</v>
      </c>
      <c r="K4063">
        <f t="shared" ca="1" si="1326"/>
        <v>29.75</v>
      </c>
      <c r="L4063" s="23">
        <f>AS4063/AQ4063*(1/('Inputs and Output'!C$36/'Inputs and Output'!C$39))-'Inputs and Output'!C$42</f>
        <v>67.085808035390968</v>
      </c>
      <c r="M4063" s="23">
        <f ca="1">IFERROR(AVERAGE(OFFSET(L4063,-1,0,-'Inputs and Output'!C$46)),L4063)</f>
        <v>105.38048007235695</v>
      </c>
      <c r="N4063" s="23">
        <f ca="1">_xlfn.XLOOKUP(K4063/M4063,'Battery dispatch curve multiple'!C$3:C$103,'Battery dispatch curve multiple'!A$3:A$103,,1,2)</f>
        <v>0.87000000000000055</v>
      </c>
      <c r="O4063" t="str">
        <f ca="1">IF(Q4063/'Inputs and Output'!C$14&lt;=N4063,"battery","miner")</f>
        <v>battery</v>
      </c>
      <c r="P4063" t="str">
        <f t="shared" ca="1" si="1327"/>
        <v>No</v>
      </c>
      <c r="Q4063" s="26">
        <f t="shared" ca="1" si="1345"/>
        <v>0</v>
      </c>
      <c r="R4063" s="23">
        <f ca="1">-(Q4063/'Inputs and Output'!C$14-N4063)*'Inputs and Output'!C$14-G4063</f>
        <v>243.60000000000016</v>
      </c>
      <c r="S4063" s="23">
        <f ca="1">IF(R4063&gt;0,MIN(R4063,'Inputs and Output'!C$55*'Inputs and Output'!C$14,Model!J4063),0)</f>
        <v>0</v>
      </c>
      <c r="T4063" s="23">
        <f t="shared" ca="1" si="1328"/>
        <v>0</v>
      </c>
      <c r="U4063" s="23">
        <f ca="1">MIN('Inputs and Output'!C$15,Model!T4063)</f>
        <v>0</v>
      </c>
      <c r="V4063" s="23">
        <f t="shared" ca="1" si="1329"/>
        <v>0</v>
      </c>
      <c r="W4063" s="23">
        <f ca="1">MIN(V4063+S4063,'Inputs and Output'!C$55*'Inputs and Output'!C$14,'Inputs and Output'!C$14-Model!Q4063)-S4063</f>
        <v>0</v>
      </c>
      <c r="X4063" s="23">
        <f t="shared" ca="1" si="1330"/>
        <v>0</v>
      </c>
      <c r="Y4063" s="23">
        <f ca="1">IF(AND(P4063="Yes",R4063&lt;=0),MIN(-R4063,'Inputs and Output'!C$55*'Inputs and Output'!C$14-G4063),0)</f>
        <v>0</v>
      </c>
      <c r="Z4063" s="23">
        <f ca="1">MIN(Y4063,'Inputs and Output'!C$15)</f>
        <v>0</v>
      </c>
      <c r="AA4063" s="23">
        <f ca="1">IF(AND(P4063="No",R4063&lt;=0),MIN(J4063,'Inputs and Output'!C$15),0)</f>
        <v>0</v>
      </c>
      <c r="AB4063" s="23">
        <f t="shared" ca="1" si="1331"/>
        <v>0</v>
      </c>
      <c r="AC4063" s="23">
        <f ca="1">MIN(AB4063,'Inputs and Output'!C$55*'Inputs and Output'!C$14,'Inputs and Output'!C$14-Model!Q4063)</f>
        <v>0</v>
      </c>
      <c r="AD4063" s="23">
        <f ca="1">IF(AND(P4063="No",R4063&lt;=0),MIN('Inputs and Output'!C$15-Model!AA4063,'Inputs and Output'!C$55*'Inputs and Output'!C$14),0)</f>
        <v>0</v>
      </c>
      <c r="AE4063" s="23">
        <f t="shared" ca="1" si="1332"/>
        <v>0</v>
      </c>
      <c r="AF4063" s="26">
        <f t="shared" ca="1" si="1333"/>
        <v>0</v>
      </c>
      <c r="AG4063" s="26">
        <f t="shared" ca="1" si="1334"/>
        <v>0</v>
      </c>
      <c r="AH4063">
        <f>'real time electricity price'!G4062</f>
        <v>8.81</v>
      </c>
      <c r="AI4063" s="20">
        <f>'real time electricity price'!H4062</f>
        <v>9.1</v>
      </c>
      <c r="AJ4063" s="23">
        <f t="shared" ca="1" si="1335"/>
        <v>0</v>
      </c>
      <c r="AK4063">
        <f t="shared" ca="1" si="1336"/>
        <v>0</v>
      </c>
      <c r="AL4063" s="1">
        <f>SLN('Inputs and Output'!$C$27,0,'Inputs and Output'!$C$31)</f>
        <v>2968.0365296803652</v>
      </c>
      <c r="AM4063" s="1">
        <f>SLN('Inputs and Output'!$C$51,0,'Inputs and Output'!$C$31)</f>
        <v>319.634703196347</v>
      </c>
      <c r="AN4063" s="15">
        <f>-'PVWatt simulated dispatch'!$B$7*'Inputs and Output'!$C$13*'Inputs and Output'!$C$29</f>
        <v>-964.6118721461188</v>
      </c>
      <c r="AO4063" s="18">
        <f>-'Inputs and Output'!$C$54*'Inputs and Output'!$C$14/(365*24)</f>
        <v>-95.890410958904113</v>
      </c>
      <c r="AP4063" s="18">
        <f t="shared" ca="1" si="1337"/>
        <v>-4348.1735159817345</v>
      </c>
      <c r="AQ4063" s="9">
        <f t="shared" si="1338"/>
        <v>16868200</v>
      </c>
      <c r="AR4063" s="34" cm="1">
        <f t="array" ref="AR4063">INDEX('hashrate + miner rev'!$G$3:$N$8762,Model!A4063,MATCH('Inputs and Output'!$C$22,'hashrate + miner rev'!$G$1:$N$1,0))</f>
        <v>1.68682E+19</v>
      </c>
      <c r="AS4063" cm="1">
        <f t="array" ref="AS4063">INDEX('hashrate + miner rev'!$G$3:$N$8762,Model!A4063,MATCH('Inputs and Output'!$C$22,'hashrate + miner rev'!$G$1:$N$1,0)+1)</f>
        <v>170426.34940000001</v>
      </c>
      <c r="AT4063" s="9">
        <f ca="1">IFERROR((AJ4063/('Inputs and Output'!$C$15))*('Inputs and Output'!$C$39*'Inputs and Output'!$C$40),0)</f>
        <v>0</v>
      </c>
      <c r="AU4063" s="12">
        <f t="shared" ca="1" si="1339"/>
        <v>0</v>
      </c>
      <c r="AV4063" s="11">
        <f t="shared" ca="1" si="1340"/>
        <v>0</v>
      </c>
      <c r="AW4063" s="13">
        <f ca="1">IF(AT4063&gt;0,('Inputs and Output'!$C$42*'Inputs and Output'!$C$15),0)</f>
        <v>0</v>
      </c>
      <c r="AX4063" s="16">
        <f>SLN('Inputs and Output'!$C$45,0,'Inputs and Output'!$C$44)</f>
        <v>4949.0961580743524</v>
      </c>
      <c r="AY4063" s="14">
        <f t="shared" ca="1" si="1341"/>
        <v>-4949.0961580743524</v>
      </c>
      <c r="AZ4063" s="17">
        <f t="shared" ca="1" si="1342"/>
        <v>-9297.2696740560859</v>
      </c>
    </row>
    <row r="4064" spans="1:52">
      <c r="A4064">
        <v>4062</v>
      </c>
      <c r="B4064" t="str">
        <f>'hourly electricity demand texas'!B4063</f>
        <v>6/19/2020 6 a.m. CDT</v>
      </c>
      <c r="C4064">
        <f>'PVWatt simulated dispatch'!K4080</f>
        <v>0</v>
      </c>
      <c r="D4064">
        <f>'hourly electricity demand texas'!I4063*'Inputs and Output'!$C$20</f>
        <v>63.96</v>
      </c>
      <c r="E4064">
        <f>MIN(MAX(D4064-'Inputs and Output'!C$16,0),'Inputs and Output'!C$19-'Inputs and Output'!C$16)</f>
        <v>63.96</v>
      </c>
      <c r="F4064">
        <f>C4064*'Inputs and Output'!C$13/1000000</f>
        <v>0</v>
      </c>
      <c r="G4064">
        <f ca="1">IF(F4064&lt;=E4064,MIN(Q4064,E4064-F4064,'Inputs and Output'!C$14*'Inputs and Output'!C$55),0)</f>
        <v>0</v>
      </c>
      <c r="H4064">
        <f t="shared" ca="1" si="1343"/>
        <v>0</v>
      </c>
      <c r="I4064" s="4">
        <f t="shared" ca="1" si="1344"/>
        <v>-63.96</v>
      </c>
      <c r="J4064">
        <f t="shared" si="1325"/>
        <v>0</v>
      </c>
      <c r="K4064">
        <f t="shared" ca="1" si="1326"/>
        <v>29.75</v>
      </c>
      <c r="L4064" s="23">
        <f>AS4064/AQ4064*(1/('Inputs and Output'!C$36/'Inputs and Output'!C$39))-'Inputs and Output'!C$42</f>
        <v>144.52236289707054</v>
      </c>
      <c r="M4064" s="23">
        <f ca="1">IFERROR(AVERAGE(OFFSET(L4064,-1,0,-'Inputs and Output'!C$46)),L4064)</f>
        <v>103.87874680306703</v>
      </c>
      <c r="N4064" s="23">
        <f ca="1">_xlfn.XLOOKUP(K4064/M4064,'Battery dispatch curve multiple'!C$3:C$103,'Battery dispatch curve multiple'!A$3:A$103,,1,2)</f>
        <v>0.87000000000000055</v>
      </c>
      <c r="O4064" t="str">
        <f ca="1">IF(Q4064/'Inputs and Output'!C$14&lt;=N4064,"battery","miner")</f>
        <v>battery</v>
      </c>
      <c r="P4064" t="str">
        <f t="shared" ca="1" si="1327"/>
        <v>No</v>
      </c>
      <c r="Q4064" s="26">
        <f t="shared" ca="1" si="1345"/>
        <v>0</v>
      </c>
      <c r="R4064" s="23">
        <f ca="1">-(Q4064/'Inputs and Output'!C$14-N4064)*'Inputs and Output'!C$14-G4064</f>
        <v>243.60000000000016</v>
      </c>
      <c r="S4064" s="23">
        <f ca="1">IF(R4064&gt;0,MIN(R4064,'Inputs and Output'!C$55*'Inputs and Output'!C$14,Model!J4064),0)</f>
        <v>0</v>
      </c>
      <c r="T4064" s="23">
        <f t="shared" ca="1" si="1328"/>
        <v>0</v>
      </c>
      <c r="U4064" s="23">
        <f ca="1">MIN('Inputs and Output'!C$15,Model!T4064)</f>
        <v>0</v>
      </c>
      <c r="V4064" s="23">
        <f t="shared" ca="1" si="1329"/>
        <v>0</v>
      </c>
      <c r="W4064" s="23">
        <f ca="1">MIN(V4064+S4064,'Inputs and Output'!C$55*'Inputs and Output'!C$14,'Inputs and Output'!C$14-Model!Q4064)-S4064</f>
        <v>0</v>
      </c>
      <c r="X4064" s="23">
        <f t="shared" ca="1" si="1330"/>
        <v>0</v>
      </c>
      <c r="Y4064" s="23">
        <f ca="1">IF(AND(P4064="Yes",R4064&lt;=0),MIN(-R4064,'Inputs and Output'!C$55*'Inputs and Output'!C$14-G4064),0)</f>
        <v>0</v>
      </c>
      <c r="Z4064" s="23">
        <f ca="1">MIN(Y4064,'Inputs and Output'!C$15)</f>
        <v>0</v>
      </c>
      <c r="AA4064" s="23">
        <f ca="1">IF(AND(P4064="No",R4064&lt;=0),MIN(J4064,'Inputs and Output'!C$15),0)</f>
        <v>0</v>
      </c>
      <c r="AB4064" s="23">
        <f t="shared" ca="1" si="1331"/>
        <v>0</v>
      </c>
      <c r="AC4064" s="23">
        <f ca="1">MIN(AB4064,'Inputs and Output'!C$55*'Inputs and Output'!C$14,'Inputs and Output'!C$14-Model!Q4064)</f>
        <v>0</v>
      </c>
      <c r="AD4064" s="23">
        <f ca="1">IF(AND(P4064="No",R4064&lt;=0),MIN('Inputs and Output'!C$15-Model!AA4064,'Inputs and Output'!C$55*'Inputs and Output'!C$14),0)</f>
        <v>0</v>
      </c>
      <c r="AE4064" s="23">
        <f t="shared" ca="1" si="1332"/>
        <v>0</v>
      </c>
      <c r="AF4064" s="26">
        <f t="shared" ca="1" si="1333"/>
        <v>0</v>
      </c>
      <c r="AG4064" s="26">
        <f t="shared" ca="1" si="1334"/>
        <v>0</v>
      </c>
      <c r="AH4064">
        <f>'real time electricity price'!G4063</f>
        <v>8.0650000000000013</v>
      </c>
      <c r="AI4064" s="20">
        <f>'real time electricity price'!H4063</f>
        <v>12.76</v>
      </c>
      <c r="AJ4064" s="23">
        <f t="shared" ca="1" si="1335"/>
        <v>0</v>
      </c>
      <c r="AK4064">
        <f t="shared" ca="1" si="1336"/>
        <v>0</v>
      </c>
      <c r="AL4064" s="1">
        <f>SLN('Inputs and Output'!$C$27,0,'Inputs and Output'!$C$31)</f>
        <v>2968.0365296803652</v>
      </c>
      <c r="AM4064" s="1">
        <f>SLN('Inputs and Output'!$C$51,0,'Inputs and Output'!$C$31)</f>
        <v>319.634703196347</v>
      </c>
      <c r="AN4064" s="15">
        <f>-'PVWatt simulated dispatch'!$B$7*'Inputs and Output'!$C$13*'Inputs and Output'!$C$29</f>
        <v>-964.6118721461188</v>
      </c>
      <c r="AO4064" s="18">
        <f>-'Inputs and Output'!$C$54*'Inputs and Output'!$C$14/(365*24)</f>
        <v>-95.890410958904113</v>
      </c>
      <c r="AP4064" s="18">
        <f t="shared" ca="1" si="1337"/>
        <v>-4348.1735159817345</v>
      </c>
      <c r="AQ4064" s="9">
        <f t="shared" si="1338"/>
        <v>23427000</v>
      </c>
      <c r="AR4064" s="34" cm="1">
        <f t="array" ref="AR4064">INDEX('hashrate + miner rev'!$G$3:$N$8762,Model!A4064,MATCH('Inputs and Output'!$C$22,'hashrate + miner rev'!$G$1:$N$1,0))</f>
        <v>2.3427E+19</v>
      </c>
      <c r="AS4064" cm="1">
        <f t="array" ref="AS4064">INDEX('hashrate + miner rev'!$G$3:$N$8762,Model!A4064,MATCH('Inputs and Output'!$C$22,'hashrate + miner rev'!$G$1:$N$1,0)+1)</f>
        <v>425480.84399999998</v>
      </c>
      <c r="AT4064" s="9">
        <f ca="1">IFERROR((AJ4064/('Inputs and Output'!$C$15))*('Inputs and Output'!$C$39*'Inputs and Output'!$C$40),0)</f>
        <v>0</v>
      </c>
      <c r="AU4064" s="12">
        <f t="shared" ca="1" si="1339"/>
        <v>0</v>
      </c>
      <c r="AV4064" s="11">
        <f t="shared" ca="1" si="1340"/>
        <v>0</v>
      </c>
      <c r="AW4064" s="13">
        <f ca="1">IF(AT4064&gt;0,('Inputs and Output'!$C$42*'Inputs and Output'!$C$15),0)</f>
        <v>0</v>
      </c>
      <c r="AX4064" s="16">
        <f>SLN('Inputs and Output'!$C$45,0,'Inputs and Output'!$C$44)</f>
        <v>4949.0961580743524</v>
      </c>
      <c r="AY4064" s="14">
        <f t="shared" ca="1" si="1341"/>
        <v>-4949.0961580743524</v>
      </c>
      <c r="AZ4064" s="17">
        <f t="shared" ca="1" si="1342"/>
        <v>-9297.2696740560859</v>
      </c>
    </row>
    <row r="4065" spans="1:52">
      <c r="A4065">
        <v>4063</v>
      </c>
      <c r="B4065" t="str">
        <f>'hourly electricity demand texas'!B4064</f>
        <v>6/19/2020 7 a.m. CDT</v>
      </c>
      <c r="C4065">
        <f>'PVWatt simulated dispatch'!K4081</f>
        <v>420015.71899999998</v>
      </c>
      <c r="D4065">
        <f>'hourly electricity demand texas'!I4064*'Inputs and Output'!$C$20</f>
        <v>66.12</v>
      </c>
      <c r="E4065">
        <f>MIN(MAX(D4065-'Inputs and Output'!C$16,0),'Inputs and Output'!C$19-'Inputs and Output'!C$16)</f>
        <v>66.12</v>
      </c>
      <c r="F4065">
        <f>C4065*'Inputs and Output'!C$13/1000000</f>
        <v>273.01021734999995</v>
      </c>
      <c r="G4065">
        <f>IF(F4065&lt;=E4065,MIN(Q4065,E4065-F4065,'Inputs and Output'!C$14*'Inputs and Output'!C$55),0)</f>
        <v>0</v>
      </c>
      <c r="H4065">
        <f t="shared" si="1343"/>
        <v>66.12</v>
      </c>
      <c r="I4065" s="4">
        <f t="shared" si="1344"/>
        <v>0</v>
      </c>
      <c r="J4065">
        <f t="shared" si="1325"/>
        <v>206.89021734999994</v>
      </c>
      <c r="K4065">
        <f t="shared" ca="1" si="1326"/>
        <v>29.75</v>
      </c>
      <c r="L4065" s="23">
        <f>AS4065/AQ4065*(1/('Inputs and Output'!C$36/'Inputs and Output'!C$39))-'Inputs and Output'!C$42</f>
        <v>118.9277692975804</v>
      </c>
      <c r="M4065" s="23">
        <f ca="1">IFERROR(AVERAGE(OFFSET(L4065,-1,0,-'Inputs and Output'!C$46)),L4065)</f>
        <v>105.93826293407244</v>
      </c>
      <c r="N4065" s="23">
        <f ca="1">_xlfn.XLOOKUP(K4065/M4065,'Battery dispatch curve multiple'!C$3:C$103,'Battery dispatch curve multiple'!A$3:A$103,,1,2)</f>
        <v>0.87000000000000055</v>
      </c>
      <c r="O4065" t="str">
        <f ca="1">IF(Q4065/'Inputs and Output'!C$14&lt;=N4065,"battery","miner")</f>
        <v>battery</v>
      </c>
      <c r="P4065" t="str">
        <f t="shared" si="1327"/>
        <v>No</v>
      </c>
      <c r="Q4065" s="26">
        <f t="shared" ca="1" si="1345"/>
        <v>0</v>
      </c>
      <c r="R4065" s="23">
        <f ca="1">-(Q4065/'Inputs and Output'!C$14-N4065)*'Inputs and Output'!C$14-G4065</f>
        <v>243.60000000000016</v>
      </c>
      <c r="S4065" s="23">
        <f ca="1">IF(R4065&gt;0,MIN(R4065,'Inputs and Output'!C$55*'Inputs and Output'!C$14,Model!J4065),0)</f>
        <v>70</v>
      </c>
      <c r="T4065" s="23">
        <f t="shared" ca="1" si="1328"/>
        <v>136.89021734999994</v>
      </c>
      <c r="U4065" s="23">
        <f ca="1">MIN('Inputs and Output'!C$15,Model!T4065)</f>
        <v>136.89021734999994</v>
      </c>
      <c r="V4065" s="23">
        <f t="shared" ca="1" si="1329"/>
        <v>0</v>
      </c>
      <c r="W4065" s="23">
        <f ca="1">MIN(V4065+S4065,'Inputs and Output'!C$55*'Inputs and Output'!C$14,'Inputs and Output'!C$14-Model!Q4065)-S4065</f>
        <v>0</v>
      </c>
      <c r="X4065" s="23">
        <f t="shared" ca="1" si="1330"/>
        <v>0</v>
      </c>
      <c r="Y4065" s="23">
        <f ca="1">IF(AND(P4065="Yes",R4065&lt;=0),MIN(-R4065,'Inputs and Output'!C$55*'Inputs and Output'!C$14-G4065),0)</f>
        <v>0</v>
      </c>
      <c r="Z4065" s="23">
        <f ca="1">MIN(Y4065,'Inputs and Output'!C$15)</f>
        <v>0</v>
      </c>
      <c r="AA4065" s="23">
        <f ca="1">IF(AND(P4065="No",R4065&lt;=0),MIN(J4065,'Inputs and Output'!C$15),0)</f>
        <v>0</v>
      </c>
      <c r="AB4065" s="23">
        <f t="shared" ca="1" si="1331"/>
        <v>0</v>
      </c>
      <c r="AC4065" s="23">
        <f ca="1">MIN(AB4065,'Inputs and Output'!C$55*'Inputs and Output'!C$14,'Inputs and Output'!C$14-Model!Q4065)</f>
        <v>0</v>
      </c>
      <c r="AD4065" s="23">
        <f ca="1">IF(AND(P4065="No",R4065&lt;=0),MIN('Inputs and Output'!C$15-Model!AA4065,'Inputs and Output'!C$55*'Inputs and Output'!C$14),0)</f>
        <v>0</v>
      </c>
      <c r="AE4065" s="23">
        <f t="shared" ca="1" si="1332"/>
        <v>0</v>
      </c>
      <c r="AF4065" s="26">
        <f t="shared" ca="1" si="1333"/>
        <v>70</v>
      </c>
      <c r="AG4065" s="26">
        <f t="shared" ca="1" si="1334"/>
        <v>0</v>
      </c>
      <c r="AH4065">
        <f>'real time electricity price'!G4064</f>
        <v>9.1074999999999999</v>
      </c>
      <c r="AI4065" s="20">
        <f>'real time electricity price'!H4064</f>
        <v>12.92</v>
      </c>
      <c r="AJ4065" s="23">
        <f t="shared" ca="1" si="1335"/>
        <v>136.89021734999994</v>
      </c>
      <c r="AK4065">
        <f t="shared" si="1336"/>
        <v>602.18790000000001</v>
      </c>
      <c r="AL4065" s="1">
        <f>SLN('Inputs and Output'!$C$27,0,'Inputs and Output'!$C$31)</f>
        <v>2968.0365296803652</v>
      </c>
      <c r="AM4065" s="1">
        <f>SLN('Inputs and Output'!$C$51,0,'Inputs and Output'!$C$31)</f>
        <v>319.634703196347</v>
      </c>
      <c r="AN4065" s="15">
        <f>-'PVWatt simulated dispatch'!$B$7*'Inputs and Output'!$C$13*'Inputs and Output'!$C$29</f>
        <v>-964.6118721461188</v>
      </c>
      <c r="AO4065" s="18">
        <f>-'Inputs and Output'!$C$54*'Inputs and Output'!$C$14/(365*24)</f>
        <v>-95.890410958904113</v>
      </c>
      <c r="AP4065" s="18">
        <f t="shared" si="1337"/>
        <v>-3745.9856159817355</v>
      </c>
      <c r="AQ4065" s="9">
        <f t="shared" si="1338"/>
        <v>32848600</v>
      </c>
      <c r="AR4065" s="34" cm="1">
        <f t="array" ref="AR4065">INDEX('hashrate + miner rev'!$G$3:$N$8762,Model!A4065,MATCH('Inputs and Output'!$C$22,'hashrate + miner rev'!$G$1:$N$1,0))</f>
        <v>3.28486E+19</v>
      </c>
      <c r="AS4065" cm="1">
        <f t="array" ref="AS4065">INDEX('hashrate + miner rev'!$G$3:$N$8762,Model!A4065,MATCH('Inputs and Output'!$C$22,'hashrate + miner rev'!$G$1:$N$1,0)+1)</f>
        <v>509101.99560000002</v>
      </c>
      <c r="AT4065" s="9">
        <f ca="1">IFERROR((AJ4065/('Inputs and Output'!$C$15))*('Inputs and Output'!$C$39*'Inputs and Output'!$C$40),0)</f>
        <v>1315407.043202721</v>
      </c>
      <c r="AU4065" s="12">
        <f t="shared" ca="1" si="1339"/>
        <v>4.0044538981957256E-2</v>
      </c>
      <c r="AV4065" s="11">
        <f t="shared" ca="1" si="1340"/>
        <v>20386.754708596432</v>
      </c>
      <c r="AW4065" s="13">
        <f ca="1">IF(AT4065&gt;0,('Inputs and Output'!$C$42*'Inputs and Output'!$C$15),0)</f>
        <v>5325.12</v>
      </c>
      <c r="AX4065" s="16">
        <f>SLN('Inputs and Output'!$C$45,0,'Inputs and Output'!$C$44)</f>
        <v>4949.0961580743524</v>
      </c>
      <c r="AY4065" s="14">
        <f t="shared" ca="1" si="1341"/>
        <v>10112.53855052208</v>
      </c>
      <c r="AZ4065" s="17">
        <f t="shared" ca="1" si="1342"/>
        <v>6366.5529345403447</v>
      </c>
    </row>
    <row r="4066" spans="1:52">
      <c r="A4066">
        <v>4064</v>
      </c>
      <c r="B4066" t="str">
        <f>'hourly electricity demand texas'!B4065</f>
        <v>6/19/2020 8 a.m. CDT</v>
      </c>
      <c r="C4066">
        <f>'PVWatt simulated dispatch'!K4082</f>
        <v>608342.06299999997</v>
      </c>
      <c r="D4066">
        <f>'hourly electricity demand texas'!I4065*'Inputs and Output'!$C$20</f>
        <v>67.97</v>
      </c>
      <c r="E4066">
        <f>MIN(MAX(D4066-'Inputs and Output'!C$16,0),'Inputs and Output'!C$19-'Inputs and Output'!C$16)</f>
        <v>67.97</v>
      </c>
      <c r="F4066">
        <f>C4066*'Inputs and Output'!C$13/1000000</f>
        <v>395.42234094999998</v>
      </c>
      <c r="G4066">
        <f>IF(F4066&lt;=E4066,MIN(Q4066,E4066-F4066,'Inputs and Output'!C$14*'Inputs and Output'!C$55),0)</f>
        <v>0</v>
      </c>
      <c r="H4066">
        <f t="shared" si="1343"/>
        <v>67.97</v>
      </c>
      <c r="I4066" s="4">
        <f t="shared" si="1344"/>
        <v>0</v>
      </c>
      <c r="J4066">
        <f t="shared" si="1325"/>
        <v>327.45234095000001</v>
      </c>
      <c r="K4066">
        <f t="shared" ca="1" si="1326"/>
        <v>29.75</v>
      </c>
      <c r="L4066" s="23">
        <f>AS4066/AQ4066*(1/('Inputs and Output'!C$36/'Inputs and Output'!C$39))-'Inputs and Output'!C$42</f>
        <v>50.497188490734374</v>
      </c>
      <c r="M4066" s="23">
        <f ca="1">IFERROR(AVERAGE(OFFSET(L4066,-1,0,-'Inputs and Output'!C$46)),L4066)</f>
        <v>107.18308353010916</v>
      </c>
      <c r="N4066" s="23">
        <f ca="1">_xlfn.XLOOKUP(K4066/M4066,'Battery dispatch curve multiple'!C$3:C$103,'Battery dispatch curve multiple'!A$3:A$103,,1,2)</f>
        <v>0.87000000000000055</v>
      </c>
      <c r="O4066" t="str">
        <f ca="1">IF(Q4066/'Inputs and Output'!C$14&lt;=N4066,"battery","miner")</f>
        <v>battery</v>
      </c>
      <c r="P4066" t="str">
        <f t="shared" si="1327"/>
        <v>No</v>
      </c>
      <c r="Q4066" s="26">
        <f t="shared" ca="1" si="1345"/>
        <v>70</v>
      </c>
      <c r="R4066" s="23">
        <f ca="1">-(Q4066/'Inputs and Output'!C$14-N4066)*'Inputs and Output'!C$14-G4066</f>
        <v>173.60000000000016</v>
      </c>
      <c r="S4066" s="23">
        <f ca="1">IF(R4066&gt;0,MIN(R4066,'Inputs and Output'!C$55*'Inputs and Output'!C$14,Model!J4066),0)</f>
        <v>70</v>
      </c>
      <c r="T4066" s="23">
        <f t="shared" ca="1" si="1328"/>
        <v>257.45234095000001</v>
      </c>
      <c r="U4066" s="23">
        <f ca="1">MIN('Inputs and Output'!C$15,Model!T4066)</f>
        <v>177.50399999999999</v>
      </c>
      <c r="V4066" s="23">
        <f t="shared" ca="1" si="1329"/>
        <v>79.948340950000016</v>
      </c>
      <c r="W4066" s="23">
        <f ca="1">MIN(V4066+S4066,'Inputs and Output'!C$55*'Inputs and Output'!C$14,'Inputs and Output'!C$14-Model!Q4066)-S4066</f>
        <v>0</v>
      </c>
      <c r="X4066" s="23">
        <f t="shared" ca="1" si="1330"/>
        <v>79.948340950000016</v>
      </c>
      <c r="Y4066" s="23">
        <f ca="1">IF(AND(P4066="Yes",R4066&lt;=0),MIN(-R4066,'Inputs and Output'!C$55*'Inputs and Output'!C$14-G4066),0)</f>
        <v>0</v>
      </c>
      <c r="Z4066" s="23">
        <f ca="1">MIN(Y4066,'Inputs and Output'!C$15)</f>
        <v>0</v>
      </c>
      <c r="AA4066" s="23">
        <f ca="1">IF(AND(P4066="No",R4066&lt;=0),MIN(J4066,'Inputs and Output'!C$15),0)</f>
        <v>0</v>
      </c>
      <c r="AB4066" s="23">
        <f t="shared" ca="1" si="1331"/>
        <v>0</v>
      </c>
      <c r="AC4066" s="23">
        <f ca="1">MIN(AB4066,'Inputs and Output'!C$55*'Inputs and Output'!C$14,'Inputs and Output'!C$14-Model!Q4066)</f>
        <v>0</v>
      </c>
      <c r="AD4066" s="23">
        <f ca="1">IF(AND(P4066="No",R4066&lt;=0),MIN('Inputs and Output'!C$15-Model!AA4066,'Inputs and Output'!C$55*'Inputs and Output'!C$14),0)</f>
        <v>0</v>
      </c>
      <c r="AE4066" s="23">
        <f t="shared" ca="1" si="1332"/>
        <v>0</v>
      </c>
      <c r="AF4066" s="26">
        <f t="shared" ca="1" si="1333"/>
        <v>70</v>
      </c>
      <c r="AG4066" s="26">
        <f t="shared" ca="1" si="1334"/>
        <v>79.948340950000016</v>
      </c>
      <c r="AH4066">
        <f>'real time electricity price'!G4065</f>
        <v>9.66</v>
      </c>
      <c r="AI4066" s="20">
        <f>'real time electricity price'!H4065</f>
        <v>11.82</v>
      </c>
      <c r="AJ4066" s="23">
        <f t="shared" ca="1" si="1335"/>
        <v>177.50399999999999</v>
      </c>
      <c r="AK4066">
        <f t="shared" si="1336"/>
        <v>656.59019999999998</v>
      </c>
      <c r="AL4066" s="1">
        <f>SLN('Inputs and Output'!$C$27,0,'Inputs and Output'!$C$31)</f>
        <v>2968.0365296803652</v>
      </c>
      <c r="AM4066" s="1">
        <f>SLN('Inputs and Output'!$C$51,0,'Inputs and Output'!$C$31)</f>
        <v>319.634703196347</v>
      </c>
      <c r="AN4066" s="15">
        <f>-'PVWatt simulated dispatch'!$B$7*'Inputs and Output'!$C$13*'Inputs and Output'!$C$29</f>
        <v>-964.6118721461188</v>
      </c>
      <c r="AO4066" s="18">
        <f>-'Inputs and Output'!$C$54*'Inputs and Output'!$C$14/(365*24)</f>
        <v>-95.890410958904113</v>
      </c>
      <c r="AP4066" s="18">
        <f t="shared" si="1337"/>
        <v>-3691.5833159817348</v>
      </c>
      <c r="AQ4066" s="9">
        <f t="shared" si="1338"/>
        <v>40515800</v>
      </c>
      <c r="AR4066" s="34" cm="1">
        <f t="array" ref="AR4066">INDEX('hashrate + miner rev'!$G$3:$N$8762,Model!A4066,MATCH('Inputs and Output'!$C$22,'hashrate + miner rev'!$G$1:$N$1,0))</f>
        <v>4.05158E+19</v>
      </c>
      <c r="AS4066" cm="1">
        <f t="array" ref="AS4066">INDEX('hashrate + miner rev'!$G$3:$N$8762,Model!A4066,MATCH('Inputs and Output'!$C$22,'hashrate + miner rev'!$G$1:$N$1,0)+1)</f>
        <v>339404.33179999999</v>
      </c>
      <c r="AT4066" s="9">
        <f ca="1">IFERROR((AJ4066/('Inputs and Output'!$C$15))*('Inputs and Output'!$C$39*'Inputs and Output'!$C$40),0)</f>
        <v>1705673.4682484297</v>
      </c>
      <c r="AU4066" s="12">
        <f t="shared" ca="1" si="1339"/>
        <v>4.2098970481847318E-2</v>
      </c>
      <c r="AV4066" s="11">
        <f t="shared" ca="1" si="1340"/>
        <v>14288.572945859312</v>
      </c>
      <c r="AW4066" s="13">
        <f ca="1">IF(AT4066&gt;0,('Inputs and Output'!$C$42*'Inputs and Output'!$C$15),0)</f>
        <v>5325.12</v>
      </c>
      <c r="AX4066" s="16">
        <f>SLN('Inputs and Output'!$C$45,0,'Inputs and Output'!$C$44)</f>
        <v>4949.0961580743524</v>
      </c>
      <c r="AY4066" s="14">
        <f t="shared" ca="1" si="1341"/>
        <v>4014.3567877849609</v>
      </c>
      <c r="AZ4066" s="17">
        <f t="shared" ca="1" si="1342"/>
        <v>322.77347180322613</v>
      </c>
    </row>
    <row r="4067" spans="1:52">
      <c r="A4067">
        <v>4065</v>
      </c>
      <c r="B4067" t="str">
        <f>'hourly electricity demand texas'!B4066</f>
        <v>6/19/2020 9 a.m. CDT</v>
      </c>
      <c r="C4067">
        <f>'PVWatt simulated dispatch'!K4083</f>
        <v>687935.625</v>
      </c>
      <c r="D4067">
        <f>'hourly electricity demand texas'!I4066*'Inputs and Output'!$C$20</f>
        <v>72.03</v>
      </c>
      <c r="E4067">
        <f>MIN(MAX(D4067-'Inputs and Output'!C$16,0),'Inputs and Output'!C$19-'Inputs and Output'!C$16)</f>
        <v>72.03</v>
      </c>
      <c r="F4067">
        <f>C4067*'Inputs and Output'!C$13/1000000</f>
        <v>447.15815624999999</v>
      </c>
      <c r="G4067">
        <f>IF(F4067&lt;=E4067,MIN(Q4067,E4067-F4067,'Inputs and Output'!C$14*'Inputs and Output'!C$55),0)</f>
        <v>0</v>
      </c>
      <c r="H4067">
        <f t="shared" si="1343"/>
        <v>72.03</v>
      </c>
      <c r="I4067" s="4">
        <f t="shared" si="1344"/>
        <v>0</v>
      </c>
      <c r="J4067">
        <f t="shared" si="1325"/>
        <v>375.12815624999996</v>
      </c>
      <c r="K4067">
        <f t="shared" ca="1" si="1326"/>
        <v>29.75</v>
      </c>
      <c r="L4067" s="23">
        <f>AS4067/AQ4067*(1/('Inputs and Output'!C$36/'Inputs and Output'!C$39))-'Inputs and Output'!C$42</f>
        <v>158.75064612460207</v>
      </c>
      <c r="M4067" s="23">
        <f ca="1">IFERROR(AVERAGE(OFFSET(L4067,-1,0,-'Inputs and Output'!C$46)),L4067)</f>
        <v>104.20261939264508</v>
      </c>
      <c r="N4067" s="23">
        <f ca="1">_xlfn.XLOOKUP(K4067/M4067,'Battery dispatch curve multiple'!C$3:C$103,'Battery dispatch curve multiple'!A$3:A$103,,1,2)</f>
        <v>0.87000000000000055</v>
      </c>
      <c r="O4067" t="str">
        <f ca="1">IF(Q4067/'Inputs and Output'!C$14&lt;=N4067,"battery","miner")</f>
        <v>battery</v>
      </c>
      <c r="P4067" t="str">
        <f t="shared" si="1327"/>
        <v>No</v>
      </c>
      <c r="Q4067" s="26">
        <f t="shared" ca="1" si="1345"/>
        <v>140</v>
      </c>
      <c r="R4067" s="23">
        <f ca="1">-(Q4067/'Inputs and Output'!C$14-N4067)*'Inputs and Output'!C$14-G4067</f>
        <v>103.60000000000015</v>
      </c>
      <c r="S4067" s="23">
        <f ca="1">IF(R4067&gt;0,MIN(R4067,'Inputs and Output'!C$55*'Inputs and Output'!C$14,Model!J4067),0)</f>
        <v>70</v>
      </c>
      <c r="T4067" s="23">
        <f t="shared" ca="1" si="1328"/>
        <v>305.12815624999996</v>
      </c>
      <c r="U4067" s="23">
        <f ca="1">MIN('Inputs and Output'!C$15,Model!T4067)</f>
        <v>177.50399999999999</v>
      </c>
      <c r="V4067" s="23">
        <f t="shared" ca="1" si="1329"/>
        <v>127.62415624999997</v>
      </c>
      <c r="W4067" s="23">
        <f ca="1">MIN(V4067+S4067,'Inputs and Output'!C$55*'Inputs and Output'!C$14,'Inputs and Output'!C$14-Model!Q4067)-S4067</f>
        <v>0</v>
      </c>
      <c r="X4067" s="23">
        <f t="shared" ca="1" si="1330"/>
        <v>127.62415624999997</v>
      </c>
      <c r="Y4067" s="23">
        <f ca="1">IF(AND(P4067="Yes",R4067&lt;=0),MIN(-R4067,'Inputs and Output'!C$55*'Inputs and Output'!C$14-G4067),0)</f>
        <v>0</v>
      </c>
      <c r="Z4067" s="23">
        <f ca="1">MIN(Y4067,'Inputs and Output'!C$15)</f>
        <v>0</v>
      </c>
      <c r="AA4067" s="23">
        <f ca="1">IF(AND(P4067="No",R4067&lt;=0),MIN(J4067,'Inputs and Output'!C$15),0)</f>
        <v>0</v>
      </c>
      <c r="AB4067" s="23">
        <f t="shared" ca="1" si="1331"/>
        <v>0</v>
      </c>
      <c r="AC4067" s="23">
        <f ca="1">MIN(AB4067,'Inputs and Output'!C$55*'Inputs and Output'!C$14,'Inputs and Output'!C$14-Model!Q4067)</f>
        <v>0</v>
      </c>
      <c r="AD4067" s="23">
        <f ca="1">IF(AND(P4067="No",R4067&lt;=0),MIN('Inputs and Output'!C$15-Model!AA4067,'Inputs and Output'!C$55*'Inputs and Output'!C$14),0)</f>
        <v>0</v>
      </c>
      <c r="AE4067" s="23">
        <f t="shared" ca="1" si="1332"/>
        <v>0</v>
      </c>
      <c r="AF4067" s="26">
        <f t="shared" ca="1" si="1333"/>
        <v>70</v>
      </c>
      <c r="AG4067" s="26">
        <f t="shared" ca="1" si="1334"/>
        <v>127.62415624999997</v>
      </c>
      <c r="AH4067">
        <f>'real time electricity price'!G4066</f>
        <v>10.445</v>
      </c>
      <c r="AI4067" s="20">
        <f>'real time electricity price'!H4066</f>
        <v>12.25</v>
      </c>
      <c r="AJ4067" s="23">
        <f t="shared" ca="1" si="1335"/>
        <v>177.50399999999999</v>
      </c>
      <c r="AK4067">
        <f t="shared" si="1336"/>
        <v>752.35334999999998</v>
      </c>
      <c r="AL4067" s="1">
        <f>SLN('Inputs and Output'!$C$27,0,'Inputs and Output'!$C$31)</f>
        <v>2968.0365296803652</v>
      </c>
      <c r="AM4067" s="1">
        <f>SLN('Inputs and Output'!$C$51,0,'Inputs and Output'!$C$31)</f>
        <v>319.634703196347</v>
      </c>
      <c r="AN4067" s="15">
        <f>-'PVWatt simulated dispatch'!$B$7*'Inputs and Output'!$C$13*'Inputs and Output'!$C$29</f>
        <v>-964.6118721461188</v>
      </c>
      <c r="AO4067" s="18">
        <f>-'Inputs and Output'!$C$54*'Inputs and Output'!$C$14/(365*24)</f>
        <v>-95.890410958904113</v>
      </c>
      <c r="AP4067" s="18">
        <f t="shared" si="1337"/>
        <v>-3595.820165981735</v>
      </c>
      <c r="AQ4067" s="9">
        <f t="shared" si="1338"/>
        <v>47549800</v>
      </c>
      <c r="AR4067" s="34" cm="1">
        <f t="array" ref="AR4067">INDEX('hashrate + miner rev'!$G$3:$N$8762,Model!A4067,MATCH('Inputs and Output'!$C$22,'hashrate + miner rev'!$G$1:$N$1,0))</f>
        <v>4.75498E+19</v>
      </c>
      <c r="AS4067" cm="1">
        <f t="array" ref="AS4067">INDEX('hashrate + miner rev'!$G$3:$N$8762,Model!A4067,MATCH('Inputs and Output'!$C$22,'hashrate + miner rev'!$G$1:$N$1,0)+1)</f>
        <v>934005.40980000002</v>
      </c>
      <c r="AT4067" s="9">
        <f ca="1">IFERROR((AJ4067/('Inputs and Output'!$C$15))*('Inputs and Output'!$C$39*'Inputs and Output'!$C$40),0)</f>
        <v>1705673.4682484297</v>
      </c>
      <c r="AU4067" s="12">
        <f t="shared" ca="1" si="1339"/>
        <v>3.5871306887693105E-2</v>
      </c>
      <c r="AV4067" s="11">
        <f t="shared" ca="1" si="1340"/>
        <v>33503.994689701365</v>
      </c>
      <c r="AW4067" s="13">
        <f ca="1">IF(AT4067&gt;0,('Inputs and Output'!$C$42*'Inputs and Output'!$C$15),0)</f>
        <v>5325.12</v>
      </c>
      <c r="AX4067" s="16">
        <f>SLN('Inputs and Output'!$C$45,0,'Inputs and Output'!$C$44)</f>
        <v>4949.0961580743524</v>
      </c>
      <c r="AY4067" s="14">
        <f t="shared" ca="1" si="1341"/>
        <v>23229.778531627013</v>
      </c>
      <c r="AZ4067" s="17">
        <f t="shared" ca="1" si="1342"/>
        <v>19633.958365645278</v>
      </c>
    </row>
    <row r="4068" spans="1:52">
      <c r="A4068">
        <v>4066</v>
      </c>
      <c r="B4068" t="str">
        <f>'hourly electricity demand texas'!B4067</f>
        <v>6/19/2020 10 a.m. CDT</v>
      </c>
      <c r="C4068">
        <f>'PVWatt simulated dispatch'!K4084</f>
        <v>716500.43799999997</v>
      </c>
      <c r="D4068">
        <f>'hourly electricity demand texas'!I4067*'Inputs and Output'!$C$20</f>
        <v>77.42</v>
      </c>
      <c r="E4068">
        <f>MIN(MAX(D4068-'Inputs and Output'!C$16,0),'Inputs and Output'!C$19-'Inputs and Output'!C$16)</f>
        <v>77.42</v>
      </c>
      <c r="F4068">
        <f>C4068*'Inputs and Output'!C$13/1000000</f>
        <v>465.72528469999997</v>
      </c>
      <c r="G4068">
        <f>IF(F4068&lt;=E4068,MIN(Q4068,E4068-F4068,'Inputs and Output'!C$14*'Inputs and Output'!C$55),0)</f>
        <v>0</v>
      </c>
      <c r="H4068">
        <f t="shared" si="1343"/>
        <v>77.42</v>
      </c>
      <c r="I4068" s="4">
        <f t="shared" si="1344"/>
        <v>0</v>
      </c>
      <c r="J4068">
        <f t="shared" si="1325"/>
        <v>388.30528469999996</v>
      </c>
      <c r="K4068">
        <f t="shared" ca="1" si="1326"/>
        <v>29.75</v>
      </c>
      <c r="L4068" s="23">
        <f>AS4068/AQ4068*(1/('Inputs and Output'!C$36/'Inputs and Output'!C$39))-'Inputs and Output'!C$42</f>
        <v>79.732931932794685</v>
      </c>
      <c r="M4068" s="23">
        <f ca="1">IFERROR(AVERAGE(OFFSET(L4068,-1,0,-'Inputs and Output'!C$46)),L4068)</f>
        <v>107.67264907986639</v>
      </c>
      <c r="N4068" s="23">
        <f ca="1">_xlfn.XLOOKUP(K4068/M4068,'Battery dispatch curve multiple'!C$3:C$103,'Battery dispatch curve multiple'!A$3:A$103,,1,2)</f>
        <v>0.87000000000000055</v>
      </c>
      <c r="O4068" t="str">
        <f ca="1">IF(Q4068/'Inputs and Output'!C$14&lt;=N4068,"battery","miner")</f>
        <v>battery</v>
      </c>
      <c r="P4068" t="str">
        <f t="shared" si="1327"/>
        <v>No</v>
      </c>
      <c r="Q4068" s="26">
        <f t="shared" ca="1" si="1345"/>
        <v>210</v>
      </c>
      <c r="R4068" s="23">
        <f ca="1">-(Q4068/'Inputs and Output'!C$14-N4068)*'Inputs and Output'!C$14-G4068</f>
        <v>33.600000000000151</v>
      </c>
      <c r="S4068" s="23">
        <f ca="1">IF(R4068&gt;0,MIN(R4068,'Inputs and Output'!C$55*'Inputs and Output'!C$14,Model!J4068),0)</f>
        <v>33.600000000000151</v>
      </c>
      <c r="T4068" s="23">
        <f t="shared" ca="1" si="1328"/>
        <v>354.70528469999982</v>
      </c>
      <c r="U4068" s="23">
        <f ca="1">MIN('Inputs and Output'!C$15,Model!T4068)</f>
        <v>177.50399999999999</v>
      </c>
      <c r="V4068" s="23">
        <f t="shared" ca="1" si="1329"/>
        <v>177.20128469999983</v>
      </c>
      <c r="W4068" s="23">
        <f ca="1">MIN(V4068+S4068,'Inputs and Output'!C$55*'Inputs and Output'!C$14,'Inputs and Output'!C$14-Model!Q4068)-S4068</f>
        <v>36.399999999999849</v>
      </c>
      <c r="X4068" s="23">
        <f t="shared" ca="1" si="1330"/>
        <v>140.8012847</v>
      </c>
      <c r="Y4068" s="23">
        <f ca="1">IF(AND(P4068="Yes",R4068&lt;=0),MIN(-R4068,'Inputs and Output'!C$55*'Inputs and Output'!C$14-G4068),0)</f>
        <v>0</v>
      </c>
      <c r="Z4068" s="23">
        <f ca="1">MIN(Y4068,'Inputs and Output'!C$15)</f>
        <v>0</v>
      </c>
      <c r="AA4068" s="23">
        <f ca="1">IF(AND(P4068="No",R4068&lt;=0),MIN(J4068,'Inputs and Output'!C$15),0)</f>
        <v>0</v>
      </c>
      <c r="AB4068" s="23">
        <f t="shared" ca="1" si="1331"/>
        <v>0</v>
      </c>
      <c r="AC4068" s="23">
        <f ca="1">MIN(AB4068,'Inputs and Output'!C$55*'Inputs and Output'!C$14,'Inputs and Output'!C$14-Model!Q4068)</f>
        <v>0</v>
      </c>
      <c r="AD4068" s="23">
        <f ca="1">IF(AND(P4068="No",R4068&lt;=0),MIN('Inputs and Output'!C$15-Model!AA4068,'Inputs and Output'!C$55*'Inputs and Output'!C$14),0)</f>
        <v>0</v>
      </c>
      <c r="AE4068" s="23">
        <f t="shared" ca="1" si="1332"/>
        <v>0</v>
      </c>
      <c r="AF4068" s="26">
        <f t="shared" ca="1" si="1333"/>
        <v>70</v>
      </c>
      <c r="AG4068" s="26">
        <f t="shared" ca="1" si="1334"/>
        <v>140.8012847</v>
      </c>
      <c r="AH4068">
        <f>'real time electricity price'!G4067</f>
        <v>13.677499999999998</v>
      </c>
      <c r="AI4068" s="20">
        <f>'real time electricity price'!H4067</f>
        <v>13.38</v>
      </c>
      <c r="AJ4068" s="23">
        <f t="shared" ca="1" si="1335"/>
        <v>177.50399999999999</v>
      </c>
      <c r="AK4068">
        <f t="shared" si="1336"/>
        <v>1058.9120499999999</v>
      </c>
      <c r="AL4068" s="1">
        <f>SLN('Inputs and Output'!$C$27,0,'Inputs and Output'!$C$31)</f>
        <v>2968.0365296803652</v>
      </c>
      <c r="AM4068" s="1">
        <f>SLN('Inputs and Output'!$C$51,0,'Inputs and Output'!$C$31)</f>
        <v>319.634703196347</v>
      </c>
      <c r="AN4068" s="15">
        <f>-'PVWatt simulated dispatch'!$B$7*'Inputs and Output'!$C$13*'Inputs and Output'!$C$29</f>
        <v>-964.6118721461188</v>
      </c>
      <c r="AO4068" s="18">
        <f>-'Inputs and Output'!$C$54*'Inputs and Output'!$C$14/(365*24)</f>
        <v>-95.890410958904113</v>
      </c>
      <c r="AP4068" s="18">
        <f t="shared" si="1337"/>
        <v>-3289.2614659817355</v>
      </c>
      <c r="AQ4068" s="9">
        <f t="shared" si="1338"/>
        <v>29839800</v>
      </c>
      <c r="AR4068" s="34" cm="1">
        <f t="array" ref="AR4068">INDEX('hashrate + miner rev'!$G$3:$N$8762,Model!A4068,MATCH('Inputs and Output'!$C$22,'hashrate + miner rev'!$G$1:$N$1,0))</f>
        <v>2.98398E+19</v>
      </c>
      <c r="AS4068" cm="1">
        <f t="array" ref="AS4068">INDEX('hashrate + miner rev'!$G$3:$N$8762,Model!A4068,MATCH('Inputs and Output'!$C$22,'hashrate + miner rev'!$G$1:$N$1,0)+1)</f>
        <v>340757.27870000002</v>
      </c>
      <c r="AT4068" s="9">
        <f ca="1">IFERROR((AJ4068/('Inputs and Output'!$C$15))*('Inputs and Output'!$C$39*'Inputs and Output'!$C$40),0)</f>
        <v>1705673.4682484297</v>
      </c>
      <c r="AU4068" s="12">
        <f t="shared" ca="1" si="1339"/>
        <v>5.7161022133138617E-2</v>
      </c>
      <c r="AV4068" s="11">
        <f t="shared" ca="1" si="1340"/>
        <v>19478.034349798785</v>
      </c>
      <c r="AW4068" s="13">
        <f ca="1">IF(AT4068&gt;0,('Inputs and Output'!$C$42*'Inputs and Output'!$C$15),0)</f>
        <v>5325.12</v>
      </c>
      <c r="AX4068" s="16">
        <f>SLN('Inputs and Output'!$C$45,0,'Inputs and Output'!$C$44)</f>
        <v>4949.0961580743524</v>
      </c>
      <c r="AY4068" s="14">
        <f t="shared" ca="1" si="1341"/>
        <v>9203.8181917244328</v>
      </c>
      <c r="AZ4068" s="17">
        <f t="shared" ca="1" si="1342"/>
        <v>5914.5567257426974</v>
      </c>
    </row>
    <row r="4069" spans="1:52">
      <c r="A4069">
        <v>4067</v>
      </c>
      <c r="B4069" t="str">
        <f>'hourly electricity demand texas'!B4068</f>
        <v>6/19/2020 11 a.m. CDT</v>
      </c>
      <c r="C4069">
        <f>'PVWatt simulated dispatch'!K4085</f>
        <v>732570.68799999997</v>
      </c>
      <c r="D4069">
        <f>'hourly electricity demand texas'!I4068*'Inputs and Output'!$C$20</f>
        <v>82.850000000000009</v>
      </c>
      <c r="E4069">
        <f>MIN(MAX(D4069-'Inputs and Output'!C$16,0),'Inputs and Output'!C$19-'Inputs and Output'!C$16)</f>
        <v>82.850000000000009</v>
      </c>
      <c r="F4069">
        <f>C4069*'Inputs and Output'!C$13/1000000</f>
        <v>476.1709472</v>
      </c>
      <c r="G4069">
        <f>IF(F4069&lt;=E4069,MIN(Q4069,E4069-F4069,'Inputs and Output'!C$14*'Inputs and Output'!C$55),0)</f>
        <v>0</v>
      </c>
      <c r="H4069">
        <f t="shared" si="1343"/>
        <v>82.850000000000009</v>
      </c>
      <c r="I4069" s="4">
        <f t="shared" si="1344"/>
        <v>0</v>
      </c>
      <c r="J4069">
        <f t="shared" si="1325"/>
        <v>393.32094719999998</v>
      </c>
      <c r="K4069">
        <f t="shared" ca="1" si="1326"/>
        <v>29.75</v>
      </c>
      <c r="L4069" s="23">
        <f>AS4069/AQ4069*(1/('Inputs and Output'!C$36/'Inputs and Output'!C$39))-'Inputs and Output'!C$42</f>
        <v>118.53273111229288</v>
      </c>
      <c r="M4069" s="23">
        <f ca="1">IFERROR(AVERAGE(OFFSET(L4069,-1,0,-'Inputs and Output'!C$46)),L4069)</f>
        <v>105.41392786175396</v>
      </c>
      <c r="N4069" s="23">
        <f ca="1">_xlfn.XLOOKUP(K4069/M4069,'Battery dispatch curve multiple'!C$3:C$103,'Battery dispatch curve multiple'!A$3:A$103,,1,2)</f>
        <v>0.87000000000000055</v>
      </c>
      <c r="O4069" t="str">
        <f ca="1">IF(Q4069/'Inputs and Output'!C$14&lt;=N4069,"battery","miner")</f>
        <v>miner</v>
      </c>
      <c r="P4069" t="str">
        <f t="shared" si="1327"/>
        <v>No</v>
      </c>
      <c r="Q4069" s="26">
        <f t="shared" ca="1" si="1345"/>
        <v>280</v>
      </c>
      <c r="R4069" s="23">
        <f ca="1">-(Q4069/'Inputs and Output'!C$14-N4069)*'Inputs and Output'!C$14-G4069</f>
        <v>-36.399999999999849</v>
      </c>
      <c r="S4069" s="23">
        <f ca="1">IF(R4069&gt;0,MIN(R4069,'Inputs and Output'!C$55*'Inputs and Output'!C$14,Model!J4069),0)</f>
        <v>0</v>
      </c>
      <c r="T4069" s="23">
        <f t="shared" ca="1" si="1328"/>
        <v>0</v>
      </c>
      <c r="U4069" s="23">
        <f ca="1">MIN('Inputs and Output'!C$15,Model!T4069)</f>
        <v>0</v>
      </c>
      <c r="V4069" s="23">
        <f t="shared" ca="1" si="1329"/>
        <v>0</v>
      </c>
      <c r="W4069" s="23">
        <f ca="1">MIN(V4069+S4069,'Inputs and Output'!C$55*'Inputs and Output'!C$14,'Inputs and Output'!C$14-Model!Q4069)-S4069</f>
        <v>0</v>
      </c>
      <c r="X4069" s="23">
        <f t="shared" ca="1" si="1330"/>
        <v>0</v>
      </c>
      <c r="Y4069" s="23">
        <f ca="1">IF(AND(P4069="Yes",R4069&lt;=0),MIN(-R4069,'Inputs and Output'!C$55*'Inputs and Output'!C$14-G4069),0)</f>
        <v>0</v>
      </c>
      <c r="Z4069" s="23">
        <f ca="1">MIN(Y4069,'Inputs and Output'!C$15)</f>
        <v>0</v>
      </c>
      <c r="AA4069" s="23">
        <f ca="1">IF(AND(P4069="No",R4069&lt;=0),MIN(J4069,'Inputs and Output'!C$15),0)</f>
        <v>177.50399999999999</v>
      </c>
      <c r="AB4069" s="23">
        <f t="shared" ca="1" si="1331"/>
        <v>215.81694719999999</v>
      </c>
      <c r="AC4069" s="23">
        <f ca="1">MIN(AB4069,'Inputs and Output'!C$55*'Inputs and Output'!C$14,'Inputs and Output'!C$14-Model!Q4069)</f>
        <v>0</v>
      </c>
      <c r="AD4069" s="23">
        <f ca="1">IF(AND(P4069="No",R4069&lt;=0),MIN('Inputs and Output'!C$15-Model!AA4069,'Inputs and Output'!C$55*'Inputs and Output'!C$14),0)</f>
        <v>0</v>
      </c>
      <c r="AE4069" s="23">
        <f t="shared" ca="1" si="1332"/>
        <v>215.81694719999999</v>
      </c>
      <c r="AF4069" s="26">
        <f t="shared" ca="1" si="1333"/>
        <v>0</v>
      </c>
      <c r="AG4069" s="26">
        <f t="shared" ca="1" si="1334"/>
        <v>215.81694719999999</v>
      </c>
      <c r="AH4069">
        <f>'real time electricity price'!G4068</f>
        <v>17.037500000000001</v>
      </c>
      <c r="AI4069" s="20">
        <f>'real time electricity price'!H4068</f>
        <v>15.07</v>
      </c>
      <c r="AJ4069" s="23">
        <f t="shared" ca="1" si="1335"/>
        <v>177.50399999999999</v>
      </c>
      <c r="AK4069">
        <f t="shared" si="1336"/>
        <v>1411.5568750000002</v>
      </c>
      <c r="AL4069" s="1">
        <f>SLN('Inputs and Output'!$C$27,0,'Inputs and Output'!$C$31)</f>
        <v>2968.0365296803652</v>
      </c>
      <c r="AM4069" s="1">
        <f>SLN('Inputs and Output'!$C$51,0,'Inputs and Output'!$C$31)</f>
        <v>319.634703196347</v>
      </c>
      <c r="AN4069" s="15">
        <f>-'PVWatt simulated dispatch'!$B$7*'Inputs and Output'!$C$13*'Inputs and Output'!$C$29</f>
        <v>-964.6118721461188</v>
      </c>
      <c r="AO4069" s="18">
        <f>-'Inputs and Output'!$C$54*'Inputs and Output'!$C$14/(365*24)</f>
        <v>-95.890410958904113</v>
      </c>
      <c r="AP4069" s="18">
        <f t="shared" si="1337"/>
        <v>-2936.6166409817351</v>
      </c>
      <c r="AQ4069" s="9">
        <f t="shared" si="1338"/>
        <v>38558700</v>
      </c>
      <c r="AR4069" s="34" cm="1">
        <f t="array" ref="AR4069">INDEX('hashrate + miner rev'!$G$3:$N$8762,Model!A4069,MATCH('Inputs and Output'!$C$22,'hashrate + miner rev'!$G$1:$N$1,0))</f>
        <v>3.85587E+19</v>
      </c>
      <c r="AS4069" cm="1">
        <f t="array" ref="AS4069">INDEX('hashrate + miner rev'!$G$3:$N$8762,Model!A4069,MATCH('Inputs and Output'!$C$22,'hashrate + miner rev'!$G$1:$N$1,0)+1)</f>
        <v>596014.46510000003</v>
      </c>
      <c r="AT4069" s="9">
        <f ca="1">IFERROR((AJ4069/('Inputs and Output'!$C$15))*('Inputs and Output'!$C$39*'Inputs and Output'!$C$40),0)</f>
        <v>1705673.4682484297</v>
      </c>
      <c r="AU4069" s="12">
        <f t="shared" ca="1" si="1339"/>
        <v>4.423576179301765E-2</v>
      </c>
      <c r="AV4069" s="11">
        <f t="shared" ca="1" si="1340"/>
        <v>26365.153903356433</v>
      </c>
      <c r="AW4069" s="13">
        <f ca="1">IF(AT4069&gt;0,('Inputs and Output'!$C$42*'Inputs and Output'!$C$15),0)</f>
        <v>5325.12</v>
      </c>
      <c r="AX4069" s="16">
        <f>SLN('Inputs and Output'!$C$45,0,'Inputs and Output'!$C$44)</f>
        <v>4949.0961580743524</v>
      </c>
      <c r="AY4069" s="14">
        <f t="shared" ca="1" si="1341"/>
        <v>16090.937745282081</v>
      </c>
      <c r="AZ4069" s="17">
        <f t="shared" ca="1" si="1342"/>
        <v>13154.321104300347</v>
      </c>
    </row>
    <row r="4070" spans="1:52">
      <c r="A4070">
        <v>4068</v>
      </c>
      <c r="B4070" t="str">
        <f>'hourly electricity demand texas'!B4069</f>
        <v>6/19/2020 12 p.m. CDT</v>
      </c>
      <c r="C4070">
        <f>'PVWatt simulated dispatch'!K4086</f>
        <v>735828.43799999997</v>
      </c>
      <c r="D4070">
        <f>'hourly electricity demand texas'!I4069*'Inputs and Output'!$C$20</f>
        <v>88.83</v>
      </c>
      <c r="E4070">
        <f>MIN(MAX(D4070-'Inputs and Output'!C$16,0),'Inputs and Output'!C$19-'Inputs and Output'!C$16)</f>
        <v>88.83</v>
      </c>
      <c r="F4070">
        <f>C4070*'Inputs and Output'!C$13/1000000</f>
        <v>478.28848469999997</v>
      </c>
      <c r="G4070">
        <f>IF(F4070&lt;=E4070,MIN(Q4070,E4070-F4070,'Inputs and Output'!C$14*'Inputs and Output'!C$55),0)</f>
        <v>0</v>
      </c>
      <c r="H4070">
        <f t="shared" si="1343"/>
        <v>88.83</v>
      </c>
      <c r="I4070" s="4">
        <f t="shared" si="1344"/>
        <v>0</v>
      </c>
      <c r="J4070">
        <f t="shared" si="1325"/>
        <v>389.45848469999999</v>
      </c>
      <c r="K4070">
        <f t="shared" ca="1" si="1326"/>
        <v>29.75</v>
      </c>
      <c r="L4070" s="23">
        <f>AS4070/AQ4070*(1/('Inputs and Output'!C$36/'Inputs and Output'!C$39))-'Inputs and Output'!C$42</f>
        <v>105.7876312662429</v>
      </c>
      <c r="M4070" s="23">
        <f ca="1">IFERROR(AVERAGE(OFFSET(L4070,-1,0,-'Inputs and Output'!C$46)),L4070)</f>
        <v>107.36102791991276</v>
      </c>
      <c r="N4070" s="23">
        <f ca="1">_xlfn.XLOOKUP(K4070/M4070,'Battery dispatch curve multiple'!C$3:C$103,'Battery dispatch curve multiple'!A$3:A$103,,1,2)</f>
        <v>0.87000000000000055</v>
      </c>
      <c r="O4070" t="str">
        <f ca="1">IF(Q4070/'Inputs and Output'!C$14&lt;=N4070,"battery","miner")</f>
        <v>miner</v>
      </c>
      <c r="P4070" t="str">
        <f t="shared" si="1327"/>
        <v>No</v>
      </c>
      <c r="Q4070" s="26">
        <f t="shared" ca="1" si="1345"/>
        <v>280</v>
      </c>
      <c r="R4070" s="23">
        <f ca="1">-(Q4070/'Inputs and Output'!C$14-N4070)*'Inputs and Output'!C$14-G4070</f>
        <v>-36.399999999999849</v>
      </c>
      <c r="S4070" s="23">
        <f ca="1">IF(R4070&gt;0,MIN(R4070,'Inputs and Output'!C$55*'Inputs and Output'!C$14,Model!J4070),0)</f>
        <v>0</v>
      </c>
      <c r="T4070" s="23">
        <f t="shared" ca="1" si="1328"/>
        <v>0</v>
      </c>
      <c r="U4070" s="23">
        <f ca="1">MIN('Inputs and Output'!C$15,Model!T4070)</f>
        <v>0</v>
      </c>
      <c r="V4070" s="23">
        <f t="shared" ca="1" si="1329"/>
        <v>0</v>
      </c>
      <c r="W4070" s="23">
        <f ca="1">MIN(V4070+S4070,'Inputs and Output'!C$55*'Inputs and Output'!C$14,'Inputs and Output'!C$14-Model!Q4070)-S4070</f>
        <v>0</v>
      </c>
      <c r="X4070" s="23">
        <f t="shared" ca="1" si="1330"/>
        <v>0</v>
      </c>
      <c r="Y4070" s="23">
        <f ca="1">IF(AND(P4070="Yes",R4070&lt;=0),MIN(-R4070,'Inputs and Output'!C$55*'Inputs and Output'!C$14-G4070),0)</f>
        <v>0</v>
      </c>
      <c r="Z4070" s="23">
        <f ca="1">MIN(Y4070,'Inputs and Output'!C$15)</f>
        <v>0</v>
      </c>
      <c r="AA4070" s="23">
        <f ca="1">IF(AND(P4070="No",R4070&lt;=0),MIN(J4070,'Inputs and Output'!C$15),0)</f>
        <v>177.50399999999999</v>
      </c>
      <c r="AB4070" s="23">
        <f t="shared" ca="1" si="1331"/>
        <v>211.95448469999999</v>
      </c>
      <c r="AC4070" s="23">
        <f ca="1">MIN(AB4070,'Inputs and Output'!C$55*'Inputs and Output'!C$14,'Inputs and Output'!C$14-Model!Q4070)</f>
        <v>0</v>
      </c>
      <c r="AD4070" s="23">
        <f ca="1">IF(AND(P4070="No",R4070&lt;=0),MIN('Inputs and Output'!C$15-Model!AA4070,'Inputs and Output'!C$55*'Inputs and Output'!C$14),0)</f>
        <v>0</v>
      </c>
      <c r="AE4070" s="23">
        <f t="shared" ca="1" si="1332"/>
        <v>211.95448469999999</v>
      </c>
      <c r="AF4070" s="26">
        <f t="shared" ca="1" si="1333"/>
        <v>0</v>
      </c>
      <c r="AG4070" s="26">
        <f t="shared" ca="1" si="1334"/>
        <v>211.95448469999999</v>
      </c>
      <c r="AH4070">
        <f>'real time electricity price'!G4069</f>
        <v>17.857500000000002</v>
      </c>
      <c r="AI4070" s="20">
        <f>'real time electricity price'!H4069</f>
        <v>17.37</v>
      </c>
      <c r="AJ4070" s="23">
        <f t="shared" ca="1" si="1335"/>
        <v>177.50399999999999</v>
      </c>
      <c r="AK4070">
        <f t="shared" si="1336"/>
        <v>1586.2817250000001</v>
      </c>
      <c r="AL4070" s="1">
        <f>SLN('Inputs and Output'!$C$27,0,'Inputs and Output'!$C$31)</f>
        <v>2968.0365296803652</v>
      </c>
      <c r="AM4070" s="1">
        <f>SLN('Inputs and Output'!$C$51,0,'Inputs and Output'!$C$31)</f>
        <v>319.634703196347</v>
      </c>
      <c r="AN4070" s="15">
        <f>-'PVWatt simulated dispatch'!$B$7*'Inputs and Output'!$C$13*'Inputs and Output'!$C$29</f>
        <v>-964.6118721461188</v>
      </c>
      <c r="AO4070" s="18">
        <f>-'Inputs and Output'!$C$54*'Inputs and Output'!$C$14/(365*24)</f>
        <v>-95.890410958904113</v>
      </c>
      <c r="AP4070" s="18">
        <f t="shared" si="1337"/>
        <v>-2761.8917909817355</v>
      </c>
      <c r="AQ4070" s="9">
        <f t="shared" si="1338"/>
        <v>24338900</v>
      </c>
      <c r="AR4070" s="34" cm="1">
        <f t="array" ref="AR4070">INDEX('hashrate + miner rev'!$G$3:$N$8762,Model!A4070,MATCH('Inputs and Output'!$C$22,'hashrate + miner rev'!$G$1:$N$1,0))</f>
        <v>2.43389E+19</v>
      </c>
      <c r="AS4070" cm="1">
        <f t="array" ref="AS4070">INDEX('hashrate + miner rev'!$G$3:$N$8762,Model!A4070,MATCH('Inputs and Output'!$C$22,'hashrate + miner rev'!$G$1:$N$1,0)+1)</f>
        <v>343932.65230000002</v>
      </c>
      <c r="AT4070" s="9">
        <f ca="1">IFERROR((AJ4070/('Inputs and Output'!$C$15))*('Inputs and Output'!$C$39*'Inputs and Output'!$C$40),0)</f>
        <v>1705673.4682484297</v>
      </c>
      <c r="AU4070" s="12">
        <f t="shared" ca="1" si="1339"/>
        <v>7.0080137896471481E-2</v>
      </c>
      <c r="AV4070" s="11">
        <f t="shared" ca="1" si="1340"/>
        <v>24102.847700283179</v>
      </c>
      <c r="AW4070" s="13">
        <f ca="1">IF(AT4070&gt;0,('Inputs and Output'!$C$42*'Inputs and Output'!$C$15),0)</f>
        <v>5325.12</v>
      </c>
      <c r="AX4070" s="16">
        <f>SLN('Inputs and Output'!$C$45,0,'Inputs and Output'!$C$44)</f>
        <v>4949.0961580743524</v>
      </c>
      <c r="AY4070" s="14">
        <f t="shared" ca="1" si="1341"/>
        <v>13828.631542208826</v>
      </c>
      <c r="AZ4070" s="17">
        <f t="shared" ca="1" si="1342"/>
        <v>11066.739751227091</v>
      </c>
    </row>
    <row r="4071" spans="1:52">
      <c r="A4071">
        <v>4069</v>
      </c>
      <c r="B4071" t="str">
        <f>'hourly electricity demand texas'!B4070</f>
        <v>6/19/2020 1 p.m. CDT</v>
      </c>
      <c r="C4071">
        <f>'PVWatt simulated dispatch'!K4087</f>
        <v>728727.06299999997</v>
      </c>
      <c r="D4071">
        <f>'hourly electricity demand texas'!I4070*'Inputs and Output'!$C$20</f>
        <v>94.34</v>
      </c>
      <c r="E4071">
        <f>MIN(MAX(D4071-'Inputs and Output'!C$16,0),'Inputs and Output'!C$19-'Inputs and Output'!C$16)</f>
        <v>94.34</v>
      </c>
      <c r="F4071">
        <f>C4071*'Inputs and Output'!C$13/1000000</f>
        <v>473.67259094999997</v>
      </c>
      <c r="G4071">
        <f>IF(F4071&lt;=E4071,MIN(Q4071,E4071-F4071,'Inputs and Output'!C$14*'Inputs and Output'!C$55),0)</f>
        <v>0</v>
      </c>
      <c r="H4071">
        <f t="shared" si="1343"/>
        <v>94.34</v>
      </c>
      <c r="I4071" s="4">
        <f t="shared" si="1344"/>
        <v>0</v>
      </c>
      <c r="J4071">
        <f t="shared" si="1325"/>
        <v>379.33259094999994</v>
      </c>
      <c r="K4071">
        <f t="shared" ca="1" si="1326"/>
        <v>29.75</v>
      </c>
      <c r="L4071" s="23">
        <f>AS4071/AQ4071*(1/('Inputs and Output'!C$36/'Inputs and Output'!C$39))-'Inputs and Output'!C$42</f>
        <v>103.30634419532981</v>
      </c>
      <c r="M4071" s="23">
        <f ca="1">IFERROR(AVERAGE(OFFSET(L4071,-1,0,-'Inputs and Output'!C$46)),L4071)</f>
        <v>106.48378007412471</v>
      </c>
      <c r="N4071" s="23">
        <f ca="1">_xlfn.XLOOKUP(K4071/M4071,'Battery dispatch curve multiple'!C$3:C$103,'Battery dispatch curve multiple'!A$3:A$103,,1,2)</f>
        <v>0.87000000000000055</v>
      </c>
      <c r="O4071" t="str">
        <f ca="1">IF(Q4071/'Inputs and Output'!C$14&lt;=N4071,"battery","miner")</f>
        <v>miner</v>
      </c>
      <c r="P4071" t="str">
        <f t="shared" si="1327"/>
        <v>No</v>
      </c>
      <c r="Q4071" s="26">
        <f t="shared" ca="1" si="1345"/>
        <v>280</v>
      </c>
      <c r="R4071" s="23">
        <f ca="1">-(Q4071/'Inputs and Output'!C$14-N4071)*'Inputs and Output'!C$14-G4071</f>
        <v>-36.399999999999849</v>
      </c>
      <c r="S4071" s="23">
        <f ca="1">IF(R4071&gt;0,MIN(R4071,'Inputs and Output'!C$55*'Inputs and Output'!C$14,Model!J4071),0)</f>
        <v>0</v>
      </c>
      <c r="T4071" s="23">
        <f t="shared" ca="1" si="1328"/>
        <v>0</v>
      </c>
      <c r="U4071" s="23">
        <f ca="1">MIN('Inputs and Output'!C$15,Model!T4071)</f>
        <v>0</v>
      </c>
      <c r="V4071" s="23">
        <f t="shared" ca="1" si="1329"/>
        <v>0</v>
      </c>
      <c r="W4071" s="23">
        <f ca="1">MIN(V4071+S4071,'Inputs and Output'!C$55*'Inputs and Output'!C$14,'Inputs and Output'!C$14-Model!Q4071)-S4071</f>
        <v>0</v>
      </c>
      <c r="X4071" s="23">
        <f t="shared" ca="1" si="1330"/>
        <v>0</v>
      </c>
      <c r="Y4071" s="23">
        <f ca="1">IF(AND(P4071="Yes",R4071&lt;=0),MIN(-R4071,'Inputs and Output'!C$55*'Inputs and Output'!C$14-G4071),0)</f>
        <v>0</v>
      </c>
      <c r="Z4071" s="23">
        <f ca="1">MIN(Y4071,'Inputs and Output'!C$15)</f>
        <v>0</v>
      </c>
      <c r="AA4071" s="23">
        <f ca="1">IF(AND(P4071="No",R4071&lt;=0),MIN(J4071,'Inputs and Output'!C$15),0)</f>
        <v>177.50399999999999</v>
      </c>
      <c r="AB4071" s="23">
        <f t="shared" ca="1" si="1331"/>
        <v>201.82859094999995</v>
      </c>
      <c r="AC4071" s="23">
        <f ca="1">MIN(AB4071,'Inputs and Output'!C$55*'Inputs and Output'!C$14,'Inputs and Output'!C$14-Model!Q4071)</f>
        <v>0</v>
      </c>
      <c r="AD4071" s="23">
        <f ca="1">IF(AND(P4071="No",R4071&lt;=0),MIN('Inputs and Output'!C$15-Model!AA4071,'Inputs and Output'!C$55*'Inputs and Output'!C$14),0)</f>
        <v>0</v>
      </c>
      <c r="AE4071" s="23">
        <f t="shared" ca="1" si="1332"/>
        <v>201.82859094999995</v>
      </c>
      <c r="AF4071" s="26">
        <f t="shared" ca="1" si="1333"/>
        <v>0</v>
      </c>
      <c r="AG4071" s="26">
        <f t="shared" ca="1" si="1334"/>
        <v>201.82859094999995</v>
      </c>
      <c r="AH4071">
        <f>'real time electricity price'!G4070</f>
        <v>20.3125</v>
      </c>
      <c r="AI4071" s="20">
        <f>'real time electricity price'!H4070</f>
        <v>21.92</v>
      </c>
      <c r="AJ4071" s="23">
        <f t="shared" ca="1" si="1335"/>
        <v>177.50399999999999</v>
      </c>
      <c r="AK4071">
        <f t="shared" si="1336"/>
        <v>1916.28125</v>
      </c>
      <c r="AL4071" s="1">
        <f>SLN('Inputs and Output'!$C$27,0,'Inputs and Output'!$C$31)</f>
        <v>2968.0365296803652</v>
      </c>
      <c r="AM4071" s="1">
        <f>SLN('Inputs and Output'!$C$51,0,'Inputs and Output'!$C$31)</f>
        <v>319.634703196347</v>
      </c>
      <c r="AN4071" s="15">
        <f>-'PVWatt simulated dispatch'!$B$7*'Inputs and Output'!$C$13*'Inputs and Output'!$C$29</f>
        <v>-964.6118721461188</v>
      </c>
      <c r="AO4071" s="18">
        <f>-'Inputs and Output'!$C$54*'Inputs and Output'!$C$14/(365*24)</f>
        <v>-95.890410958904113</v>
      </c>
      <c r="AP4071" s="18">
        <f t="shared" si="1337"/>
        <v>-2431.8922659817354</v>
      </c>
      <c r="AQ4071" s="9">
        <f t="shared" si="1338"/>
        <v>43098200</v>
      </c>
      <c r="AR4071" s="34" cm="1">
        <f t="array" ref="AR4071">INDEX('hashrate + miner rev'!$G$3:$N$8762,Model!A4071,MATCH('Inputs and Output'!$C$22,'hashrate + miner rev'!$G$1:$N$1,0))</f>
        <v>4.30982E+19</v>
      </c>
      <c r="AS4071" cm="1">
        <f t="array" ref="AS4071">INDEX('hashrate + miner rev'!$G$3:$N$8762,Model!A4071,MATCH('Inputs and Output'!$C$22,'hashrate + miner rev'!$G$1:$N$1,0)+1)</f>
        <v>597891.25430000003</v>
      </c>
      <c r="AT4071" s="9">
        <f ca="1">IFERROR((AJ4071/('Inputs and Output'!$C$15))*('Inputs and Output'!$C$39*'Inputs and Output'!$C$40),0)</f>
        <v>1705673.4682484297</v>
      </c>
      <c r="AU4071" s="12">
        <f t="shared" ca="1" si="1339"/>
        <v>3.9576443291098697E-2</v>
      </c>
      <c r="AV4071" s="11">
        <f t="shared" ca="1" si="1340"/>
        <v>23662.40932004782</v>
      </c>
      <c r="AW4071" s="13">
        <f ca="1">IF(AT4071&gt;0,('Inputs and Output'!$C$42*'Inputs and Output'!$C$15),0)</f>
        <v>5325.12</v>
      </c>
      <c r="AX4071" s="16">
        <f>SLN('Inputs and Output'!$C$45,0,'Inputs and Output'!$C$44)</f>
        <v>4949.0961580743524</v>
      </c>
      <c r="AY4071" s="14">
        <f t="shared" ca="1" si="1341"/>
        <v>13388.193161973468</v>
      </c>
      <c r="AZ4071" s="17">
        <f t="shared" ca="1" si="1342"/>
        <v>10956.300895991732</v>
      </c>
    </row>
    <row r="4072" spans="1:52">
      <c r="A4072">
        <v>4070</v>
      </c>
      <c r="B4072" t="str">
        <f>'hourly electricity demand texas'!B4071</f>
        <v>6/19/2020 2 p.m. CDT</v>
      </c>
      <c r="C4072">
        <f>'PVWatt simulated dispatch'!K4088</f>
        <v>725058.68799999997</v>
      </c>
      <c r="D4072">
        <f>'hourly electricity demand texas'!I4071*'Inputs and Output'!$C$20</f>
        <v>99.39</v>
      </c>
      <c r="E4072">
        <f>MIN(MAX(D4072-'Inputs and Output'!C$16,0),'Inputs and Output'!C$19-'Inputs and Output'!C$16)</f>
        <v>99.39</v>
      </c>
      <c r="F4072">
        <f>C4072*'Inputs and Output'!C$13/1000000</f>
        <v>471.28814719999997</v>
      </c>
      <c r="G4072">
        <f>IF(F4072&lt;=E4072,MIN(Q4072,E4072-F4072,'Inputs and Output'!C$14*'Inputs and Output'!C$55),0)</f>
        <v>0</v>
      </c>
      <c r="H4072">
        <f t="shared" si="1343"/>
        <v>99.39</v>
      </c>
      <c r="I4072" s="4">
        <f t="shared" si="1344"/>
        <v>0</v>
      </c>
      <c r="J4072">
        <f t="shared" si="1325"/>
        <v>371.89814719999998</v>
      </c>
      <c r="K4072">
        <f t="shared" ca="1" si="1326"/>
        <v>29.75</v>
      </c>
      <c r="L4072" s="23">
        <f>AS4072/AQ4072*(1/('Inputs and Output'!C$36/'Inputs and Output'!C$39))-'Inputs and Output'!C$42</f>
        <v>137.24430188570383</v>
      </c>
      <c r="M4072" s="23">
        <f ca="1">IFERROR(AVERAGE(OFFSET(L4072,-1,0,-'Inputs and Output'!C$46)),L4072)</f>
        <v>105.97810314727343</v>
      </c>
      <c r="N4072" s="23">
        <f ca="1">_xlfn.XLOOKUP(K4072/M4072,'Battery dispatch curve multiple'!C$3:C$103,'Battery dispatch curve multiple'!A$3:A$103,,1,2)</f>
        <v>0.87000000000000055</v>
      </c>
      <c r="O4072" t="str">
        <f ca="1">IF(Q4072/'Inputs and Output'!C$14&lt;=N4072,"battery","miner")</f>
        <v>miner</v>
      </c>
      <c r="P4072" t="str">
        <f t="shared" si="1327"/>
        <v>No</v>
      </c>
      <c r="Q4072" s="26">
        <f t="shared" ca="1" si="1345"/>
        <v>280</v>
      </c>
      <c r="R4072" s="23">
        <f ca="1">-(Q4072/'Inputs and Output'!C$14-N4072)*'Inputs and Output'!C$14-G4072</f>
        <v>-36.399999999999849</v>
      </c>
      <c r="S4072" s="23">
        <f ca="1">IF(R4072&gt;0,MIN(R4072,'Inputs and Output'!C$55*'Inputs and Output'!C$14,Model!J4072),0)</f>
        <v>0</v>
      </c>
      <c r="T4072" s="23">
        <f t="shared" ca="1" si="1328"/>
        <v>0</v>
      </c>
      <c r="U4072" s="23">
        <f ca="1">MIN('Inputs and Output'!C$15,Model!T4072)</f>
        <v>0</v>
      </c>
      <c r="V4072" s="23">
        <f t="shared" ca="1" si="1329"/>
        <v>0</v>
      </c>
      <c r="W4072" s="23">
        <f ca="1">MIN(V4072+S4072,'Inputs and Output'!C$55*'Inputs and Output'!C$14,'Inputs and Output'!C$14-Model!Q4072)-S4072</f>
        <v>0</v>
      </c>
      <c r="X4072" s="23">
        <f t="shared" ca="1" si="1330"/>
        <v>0</v>
      </c>
      <c r="Y4072" s="23">
        <f ca="1">IF(AND(P4072="Yes",R4072&lt;=0),MIN(-R4072,'Inputs and Output'!C$55*'Inputs and Output'!C$14-G4072),0)</f>
        <v>0</v>
      </c>
      <c r="Z4072" s="23">
        <f ca="1">MIN(Y4072,'Inputs and Output'!C$15)</f>
        <v>0</v>
      </c>
      <c r="AA4072" s="23">
        <f ca="1">IF(AND(P4072="No",R4072&lt;=0),MIN(J4072,'Inputs and Output'!C$15),0)</f>
        <v>177.50399999999999</v>
      </c>
      <c r="AB4072" s="23">
        <f t="shared" ca="1" si="1331"/>
        <v>194.39414719999999</v>
      </c>
      <c r="AC4072" s="23">
        <f ca="1">MIN(AB4072,'Inputs and Output'!C$55*'Inputs and Output'!C$14,'Inputs and Output'!C$14-Model!Q4072)</f>
        <v>0</v>
      </c>
      <c r="AD4072" s="23">
        <f ca="1">IF(AND(P4072="No",R4072&lt;=0),MIN('Inputs and Output'!C$15-Model!AA4072,'Inputs and Output'!C$55*'Inputs and Output'!C$14),0)</f>
        <v>0</v>
      </c>
      <c r="AE4072" s="23">
        <f t="shared" ca="1" si="1332"/>
        <v>194.39414719999999</v>
      </c>
      <c r="AF4072" s="26">
        <f t="shared" ca="1" si="1333"/>
        <v>0</v>
      </c>
      <c r="AG4072" s="26">
        <f t="shared" ca="1" si="1334"/>
        <v>194.39414719999999</v>
      </c>
      <c r="AH4072">
        <f>'real time electricity price'!G4071</f>
        <v>24.827500000000001</v>
      </c>
      <c r="AI4072" s="20">
        <f>'real time electricity price'!H4071</f>
        <v>23.08</v>
      </c>
      <c r="AJ4072" s="23">
        <f t="shared" ca="1" si="1335"/>
        <v>177.50399999999999</v>
      </c>
      <c r="AK4072">
        <f t="shared" si="1336"/>
        <v>2467.6052250000002</v>
      </c>
      <c r="AL4072" s="1">
        <f>SLN('Inputs and Output'!$C$27,0,'Inputs and Output'!$C$31)</f>
        <v>2968.0365296803652</v>
      </c>
      <c r="AM4072" s="1">
        <f>SLN('Inputs and Output'!$C$51,0,'Inputs and Output'!$C$31)</f>
        <v>319.634703196347</v>
      </c>
      <c r="AN4072" s="15">
        <f>-'PVWatt simulated dispatch'!$B$7*'Inputs and Output'!$C$13*'Inputs and Output'!$C$29</f>
        <v>-964.6118721461188</v>
      </c>
      <c r="AO4072" s="18">
        <f>-'Inputs and Output'!$C$54*'Inputs and Output'!$C$14/(365*24)</f>
        <v>-95.890410958904113</v>
      </c>
      <c r="AP4072" s="18">
        <f t="shared" si="1337"/>
        <v>-1880.5682909817349</v>
      </c>
      <c r="AQ4072" s="9">
        <f t="shared" si="1338"/>
        <v>34884300</v>
      </c>
      <c r="AR4072" s="34" cm="1">
        <f t="array" ref="AR4072">INDEX('hashrate + miner rev'!$G$3:$N$8762,Model!A4072,MATCH('Inputs and Output'!$C$22,'hashrate + miner rev'!$G$1:$N$1,0))</f>
        <v>3.48843E+19</v>
      </c>
      <c r="AS4072" cm="1">
        <f t="array" ref="AS4072">INDEX('hashrate + miner rev'!$G$3:$N$8762,Model!A4072,MATCH('Inputs and Output'!$C$22,'hashrate + miner rev'!$G$1:$N$1,0)+1)</f>
        <v>607146.63569999998</v>
      </c>
      <c r="AT4072" s="9">
        <f ca="1">IFERROR((AJ4072/('Inputs and Output'!$C$15))*('Inputs and Output'!$C$39*'Inputs and Output'!$C$40),0)</f>
        <v>1705673.4682484297</v>
      </c>
      <c r="AU4072" s="12">
        <f t="shared" ca="1" si="1339"/>
        <v>4.8895161096780777E-2</v>
      </c>
      <c r="AV4072" s="11">
        <f t="shared" ca="1" si="1340"/>
        <v>29686.532561919972</v>
      </c>
      <c r="AW4072" s="13">
        <f ca="1">IF(AT4072&gt;0,('Inputs and Output'!$C$42*'Inputs and Output'!$C$15),0)</f>
        <v>5325.12</v>
      </c>
      <c r="AX4072" s="16">
        <f>SLN('Inputs and Output'!$C$45,0,'Inputs and Output'!$C$44)</f>
        <v>4949.0961580743524</v>
      </c>
      <c r="AY4072" s="14">
        <f t="shared" ca="1" si="1341"/>
        <v>19412.31640384562</v>
      </c>
      <c r="AZ4072" s="17">
        <f t="shared" ca="1" si="1342"/>
        <v>17531.748112863886</v>
      </c>
    </row>
    <row r="4073" spans="1:52">
      <c r="A4073">
        <v>4071</v>
      </c>
      <c r="B4073" t="str">
        <f>'hourly electricity demand texas'!B4072</f>
        <v>6/19/2020 3 p.m. CDT</v>
      </c>
      <c r="C4073">
        <f>'PVWatt simulated dispatch'!K4089</f>
        <v>717528.93799999997</v>
      </c>
      <c r="D4073">
        <f>'hourly electricity demand texas'!I4072*'Inputs and Output'!$C$20</f>
        <v>103.25</v>
      </c>
      <c r="E4073">
        <f>MIN(MAX(D4073-'Inputs and Output'!C$16,0),'Inputs and Output'!C$19-'Inputs and Output'!C$16)</f>
        <v>103.25</v>
      </c>
      <c r="F4073">
        <f>C4073*'Inputs and Output'!C$13/1000000</f>
        <v>466.39380969999996</v>
      </c>
      <c r="G4073">
        <f>IF(F4073&lt;=E4073,MIN(Q4073,E4073-F4073,'Inputs and Output'!C$14*'Inputs and Output'!C$55),0)</f>
        <v>0</v>
      </c>
      <c r="H4073">
        <f t="shared" si="1343"/>
        <v>103.25</v>
      </c>
      <c r="I4073" s="4">
        <f t="shared" si="1344"/>
        <v>0</v>
      </c>
      <c r="J4073">
        <f t="shared" si="1325"/>
        <v>363.14380969999996</v>
      </c>
      <c r="K4073">
        <f t="shared" ca="1" si="1326"/>
        <v>29.75</v>
      </c>
      <c r="L4073" s="23">
        <f>AS4073/AQ4073*(1/('Inputs and Output'!C$36/'Inputs and Output'!C$39))-'Inputs and Output'!C$42</f>
        <v>91.267095593935878</v>
      </c>
      <c r="M4073" s="23">
        <f ca="1">IFERROR(AVERAGE(OFFSET(L4073,-1,0,-'Inputs and Output'!C$46)),L4073)</f>
        <v>110.23783385911094</v>
      </c>
      <c r="N4073" s="23">
        <f ca="1">_xlfn.XLOOKUP(K4073/M4073,'Battery dispatch curve multiple'!C$3:C$103,'Battery dispatch curve multiple'!A$3:A$103,,1,2)</f>
        <v>0.87000000000000055</v>
      </c>
      <c r="O4073" t="str">
        <f ca="1">IF(Q4073/'Inputs and Output'!C$14&lt;=N4073,"battery","miner")</f>
        <v>miner</v>
      </c>
      <c r="P4073" t="str">
        <f t="shared" si="1327"/>
        <v>No</v>
      </c>
      <c r="Q4073" s="26">
        <f t="shared" ca="1" si="1345"/>
        <v>280</v>
      </c>
      <c r="R4073" s="23">
        <f ca="1">-(Q4073/'Inputs and Output'!C$14-N4073)*'Inputs and Output'!C$14-G4073</f>
        <v>-36.399999999999849</v>
      </c>
      <c r="S4073" s="23">
        <f ca="1">IF(R4073&gt;0,MIN(R4073,'Inputs and Output'!C$55*'Inputs and Output'!C$14,Model!J4073),0)</f>
        <v>0</v>
      </c>
      <c r="T4073" s="23">
        <f t="shared" ca="1" si="1328"/>
        <v>0</v>
      </c>
      <c r="U4073" s="23">
        <f ca="1">MIN('Inputs and Output'!C$15,Model!T4073)</f>
        <v>0</v>
      </c>
      <c r="V4073" s="23">
        <f t="shared" ca="1" si="1329"/>
        <v>0</v>
      </c>
      <c r="W4073" s="23">
        <f ca="1">MIN(V4073+S4073,'Inputs and Output'!C$55*'Inputs and Output'!C$14,'Inputs and Output'!C$14-Model!Q4073)-S4073</f>
        <v>0</v>
      </c>
      <c r="X4073" s="23">
        <f t="shared" ca="1" si="1330"/>
        <v>0</v>
      </c>
      <c r="Y4073" s="23">
        <f ca="1">IF(AND(P4073="Yes",R4073&lt;=0),MIN(-R4073,'Inputs and Output'!C$55*'Inputs and Output'!C$14-G4073),0)</f>
        <v>0</v>
      </c>
      <c r="Z4073" s="23">
        <f ca="1">MIN(Y4073,'Inputs and Output'!C$15)</f>
        <v>0</v>
      </c>
      <c r="AA4073" s="23">
        <f ca="1">IF(AND(P4073="No",R4073&lt;=0),MIN(J4073,'Inputs and Output'!C$15),0)</f>
        <v>177.50399999999999</v>
      </c>
      <c r="AB4073" s="23">
        <f t="shared" ca="1" si="1331"/>
        <v>185.63980969999997</v>
      </c>
      <c r="AC4073" s="23">
        <f ca="1">MIN(AB4073,'Inputs and Output'!C$55*'Inputs and Output'!C$14,'Inputs and Output'!C$14-Model!Q4073)</f>
        <v>0</v>
      </c>
      <c r="AD4073" s="23">
        <f ca="1">IF(AND(P4073="No",R4073&lt;=0),MIN('Inputs and Output'!C$15-Model!AA4073,'Inputs and Output'!C$55*'Inputs and Output'!C$14),0)</f>
        <v>0</v>
      </c>
      <c r="AE4073" s="23">
        <f t="shared" ca="1" si="1332"/>
        <v>185.63980969999997</v>
      </c>
      <c r="AF4073" s="26">
        <f t="shared" ca="1" si="1333"/>
        <v>0</v>
      </c>
      <c r="AG4073" s="26">
        <f t="shared" ca="1" si="1334"/>
        <v>185.63980969999997</v>
      </c>
      <c r="AH4073">
        <f>'real time electricity price'!G4072</f>
        <v>25.182499999999997</v>
      </c>
      <c r="AI4073" s="20">
        <f>'real time electricity price'!H4072</f>
        <v>29.75</v>
      </c>
      <c r="AJ4073" s="23">
        <f t="shared" ca="1" si="1335"/>
        <v>177.50399999999999</v>
      </c>
      <c r="AK4073">
        <f t="shared" si="1336"/>
        <v>2600.0931249999999</v>
      </c>
      <c r="AL4073" s="1">
        <f>SLN('Inputs and Output'!$C$27,0,'Inputs and Output'!$C$31)</f>
        <v>2968.0365296803652</v>
      </c>
      <c r="AM4073" s="1">
        <f>SLN('Inputs and Output'!$C$51,0,'Inputs and Output'!$C$31)</f>
        <v>319.634703196347</v>
      </c>
      <c r="AN4073" s="15">
        <f>-'PVWatt simulated dispatch'!$B$7*'Inputs and Output'!$C$13*'Inputs and Output'!$C$29</f>
        <v>-964.6118721461188</v>
      </c>
      <c r="AO4073" s="18">
        <f>-'Inputs and Output'!$C$54*'Inputs and Output'!$C$14/(365*24)</f>
        <v>-95.890410958904113</v>
      </c>
      <c r="AP4073" s="18">
        <f t="shared" si="1337"/>
        <v>-1748.0803909817353</v>
      </c>
      <c r="AQ4073" s="9">
        <f t="shared" si="1338"/>
        <v>13837400</v>
      </c>
      <c r="AR4073" s="34" cm="1">
        <f t="array" ref="AR4073">INDEX('hashrate + miner rev'!$G$3:$N$8762,Model!A4073,MATCH('Inputs and Output'!$C$22,'hashrate + miner rev'!$G$1:$N$1,0))</f>
        <v>1.38374E+19</v>
      </c>
      <c r="AS4073" cm="1">
        <f t="array" ref="AS4073">INDEX('hashrate + miner rev'!$G$3:$N$8762,Model!A4073,MATCH('Inputs and Output'!$C$22,'hashrate + miner rev'!$G$1:$N$1,0)+1)</f>
        <v>174626.3279</v>
      </c>
      <c r="AT4073" s="9">
        <f ca="1">IFERROR((AJ4073/('Inputs and Output'!$C$15))*('Inputs and Output'!$C$39*'Inputs and Output'!$C$40),0)</f>
        <v>1705673.4682484297</v>
      </c>
      <c r="AU4073" s="12">
        <f t="shared" ca="1" si="1339"/>
        <v>0.12326545942506754</v>
      </c>
      <c r="AV4073" s="11">
        <f t="shared" ca="1" si="1340"/>
        <v>21525.39453630599</v>
      </c>
      <c r="AW4073" s="13">
        <f ca="1">IF(AT4073&gt;0,('Inputs and Output'!$C$42*'Inputs and Output'!$C$15),0)</f>
        <v>5325.12</v>
      </c>
      <c r="AX4073" s="16">
        <f>SLN('Inputs and Output'!$C$45,0,'Inputs and Output'!$C$44)</f>
        <v>4949.0961580743524</v>
      </c>
      <c r="AY4073" s="14">
        <f t="shared" ca="1" si="1341"/>
        <v>11251.178378231638</v>
      </c>
      <c r="AZ4073" s="17">
        <f t="shared" ca="1" si="1342"/>
        <v>9503.0979872499029</v>
      </c>
    </row>
    <row r="4074" spans="1:52">
      <c r="A4074">
        <v>4072</v>
      </c>
      <c r="B4074" t="str">
        <f>'hourly electricity demand texas'!B4073</f>
        <v>6/19/2020 4 p.m. CDT</v>
      </c>
      <c r="C4074">
        <f>'PVWatt simulated dispatch'!K4090</f>
        <v>707230.25</v>
      </c>
      <c r="D4074">
        <f>'hourly electricity demand texas'!I4073*'Inputs and Output'!$C$20</f>
        <v>105.33</v>
      </c>
      <c r="E4074">
        <f>MIN(MAX(D4074-'Inputs and Output'!C$16,0),'Inputs and Output'!C$19-'Inputs and Output'!C$16)</f>
        <v>105.33</v>
      </c>
      <c r="F4074">
        <f>C4074*'Inputs and Output'!C$13/1000000</f>
        <v>459.69966249999999</v>
      </c>
      <c r="G4074">
        <f>IF(F4074&lt;=E4074,MIN(Q4074,E4074-F4074,'Inputs and Output'!C$14*'Inputs and Output'!C$55),0)</f>
        <v>0</v>
      </c>
      <c r="H4074">
        <f t="shared" si="1343"/>
        <v>105.33</v>
      </c>
      <c r="I4074" s="4">
        <f t="shared" si="1344"/>
        <v>0</v>
      </c>
      <c r="J4074">
        <f t="shared" si="1325"/>
        <v>354.3696625</v>
      </c>
      <c r="K4074">
        <f t="shared" ca="1" si="1326"/>
        <v>30.85</v>
      </c>
      <c r="L4074" s="23">
        <f>AS4074/AQ4074*(1/('Inputs and Output'!C$36/'Inputs and Output'!C$39))-'Inputs and Output'!C$42</f>
        <v>132.74125475038642</v>
      </c>
      <c r="M4074" s="23">
        <f ca="1">IFERROR(AVERAGE(OFFSET(L4074,-1,0,-'Inputs and Output'!C$46)),L4074)</f>
        <v>106.86472312770009</v>
      </c>
      <c r="N4074" s="23">
        <f ca="1">_xlfn.XLOOKUP(K4074/M4074,'Battery dispatch curve multiple'!C$3:C$103,'Battery dispatch curve multiple'!A$3:A$103,,1,2)</f>
        <v>0.87000000000000055</v>
      </c>
      <c r="O4074" t="str">
        <f ca="1">IF(Q4074/'Inputs and Output'!C$14&lt;=N4074,"battery","miner")</f>
        <v>miner</v>
      </c>
      <c r="P4074" t="str">
        <f t="shared" si="1327"/>
        <v>No</v>
      </c>
      <c r="Q4074" s="26">
        <f t="shared" ca="1" si="1345"/>
        <v>280</v>
      </c>
      <c r="R4074" s="23">
        <f ca="1">-(Q4074/'Inputs and Output'!C$14-N4074)*'Inputs and Output'!C$14-G4074</f>
        <v>-36.399999999999849</v>
      </c>
      <c r="S4074" s="23">
        <f ca="1">IF(R4074&gt;0,MIN(R4074,'Inputs and Output'!C$55*'Inputs and Output'!C$14,Model!J4074),0)</f>
        <v>0</v>
      </c>
      <c r="T4074" s="23">
        <f t="shared" ca="1" si="1328"/>
        <v>0</v>
      </c>
      <c r="U4074" s="23">
        <f ca="1">MIN('Inputs and Output'!C$15,Model!T4074)</f>
        <v>0</v>
      </c>
      <c r="V4074" s="23">
        <f t="shared" ca="1" si="1329"/>
        <v>0</v>
      </c>
      <c r="W4074" s="23">
        <f ca="1">MIN(V4074+S4074,'Inputs and Output'!C$55*'Inputs and Output'!C$14,'Inputs and Output'!C$14-Model!Q4074)-S4074</f>
        <v>0</v>
      </c>
      <c r="X4074" s="23">
        <f t="shared" ca="1" si="1330"/>
        <v>0</v>
      </c>
      <c r="Y4074" s="23">
        <f ca="1">IF(AND(P4074="Yes",R4074&lt;=0),MIN(-R4074,'Inputs and Output'!C$55*'Inputs and Output'!C$14-G4074),0)</f>
        <v>0</v>
      </c>
      <c r="Z4074" s="23">
        <f ca="1">MIN(Y4074,'Inputs and Output'!C$15)</f>
        <v>0</v>
      </c>
      <c r="AA4074" s="23">
        <f ca="1">IF(AND(P4074="No",R4074&lt;=0),MIN(J4074,'Inputs and Output'!C$15),0)</f>
        <v>177.50399999999999</v>
      </c>
      <c r="AB4074" s="23">
        <f t="shared" ca="1" si="1331"/>
        <v>176.86566250000001</v>
      </c>
      <c r="AC4074" s="23">
        <f ca="1">MIN(AB4074,'Inputs and Output'!C$55*'Inputs and Output'!C$14,'Inputs and Output'!C$14-Model!Q4074)</f>
        <v>0</v>
      </c>
      <c r="AD4074" s="23">
        <f ca="1">IF(AND(P4074="No",R4074&lt;=0),MIN('Inputs and Output'!C$15-Model!AA4074,'Inputs and Output'!C$55*'Inputs and Output'!C$14),0)</f>
        <v>0</v>
      </c>
      <c r="AE4074" s="23">
        <f t="shared" ca="1" si="1332"/>
        <v>176.86566250000001</v>
      </c>
      <c r="AF4074" s="26">
        <f t="shared" ca="1" si="1333"/>
        <v>0</v>
      </c>
      <c r="AG4074" s="26">
        <f t="shared" ca="1" si="1334"/>
        <v>176.86566250000001</v>
      </c>
      <c r="AH4074">
        <f>'real time electricity price'!G4073</f>
        <v>20.155000000000001</v>
      </c>
      <c r="AI4074" s="20">
        <f>'real time electricity price'!H4073</f>
        <v>29.59</v>
      </c>
      <c r="AJ4074" s="23">
        <f t="shared" ca="1" si="1335"/>
        <v>177.50399999999999</v>
      </c>
      <c r="AK4074">
        <f t="shared" si="1336"/>
        <v>2122.9261500000002</v>
      </c>
      <c r="AL4074" s="1">
        <f>SLN('Inputs and Output'!$C$27,0,'Inputs and Output'!$C$31)</f>
        <v>2968.0365296803652</v>
      </c>
      <c r="AM4074" s="1">
        <f>SLN('Inputs and Output'!$C$51,0,'Inputs and Output'!$C$31)</f>
        <v>319.634703196347</v>
      </c>
      <c r="AN4074" s="15">
        <f>-'PVWatt simulated dispatch'!$B$7*'Inputs and Output'!$C$13*'Inputs and Output'!$C$29</f>
        <v>-964.6118721461188</v>
      </c>
      <c r="AO4074" s="18">
        <f>-'Inputs and Output'!$C$54*'Inputs and Output'!$C$14/(365*24)</f>
        <v>-95.890410958904113</v>
      </c>
      <c r="AP4074" s="18">
        <f t="shared" si="1337"/>
        <v>-2225.2473659817351</v>
      </c>
      <c r="AQ4074" s="9">
        <f t="shared" si="1338"/>
        <v>53371700</v>
      </c>
      <c r="AR4074" s="34" cm="1">
        <f t="array" ref="AR4074">INDEX('hashrate + miner rev'!$G$3:$N$8762,Model!A4074,MATCH('Inputs and Output'!$C$22,'hashrate + miner rev'!$G$1:$N$1,0))</f>
        <v>5.33717E+19</v>
      </c>
      <c r="AS4074" cm="1">
        <f t="array" ref="AS4074">INDEX('hashrate + miner rev'!$G$3:$N$8762,Model!A4074,MATCH('Inputs and Output'!$C$22,'hashrate + miner rev'!$G$1:$N$1,0)+1)</f>
        <v>903901.16570000001</v>
      </c>
      <c r="AT4074" s="9">
        <f ca="1">IFERROR((AJ4074/('Inputs and Output'!$C$15))*('Inputs and Output'!$C$39*'Inputs and Output'!$C$40),0)</f>
        <v>1705673.4682484297</v>
      </c>
      <c r="AU4074" s="12">
        <f t="shared" ca="1" si="1339"/>
        <v>3.1958387464675657E-2</v>
      </c>
      <c r="AV4074" s="11">
        <f t="shared" ca="1" si="1340"/>
        <v>28887.223683212593</v>
      </c>
      <c r="AW4074" s="13">
        <f ca="1">IF(AT4074&gt;0,('Inputs and Output'!$C$42*'Inputs and Output'!$C$15),0)</f>
        <v>5325.12</v>
      </c>
      <c r="AX4074" s="16">
        <f>SLN('Inputs and Output'!$C$45,0,'Inputs and Output'!$C$44)</f>
        <v>4949.0961580743524</v>
      </c>
      <c r="AY4074" s="14">
        <f t="shared" ca="1" si="1341"/>
        <v>18613.00752513824</v>
      </c>
      <c r="AZ4074" s="17">
        <f t="shared" ca="1" si="1342"/>
        <v>16387.760159156504</v>
      </c>
    </row>
    <row r="4075" spans="1:52">
      <c r="A4075">
        <v>4073</v>
      </c>
      <c r="B4075" t="str">
        <f>'hourly electricity demand texas'!B4074</f>
        <v>6/19/2020 5 p.m. CDT</v>
      </c>
      <c r="C4075">
        <f>'PVWatt simulated dispatch'!K4091</f>
        <v>670785.56299999997</v>
      </c>
      <c r="D4075">
        <f>'hourly electricity demand texas'!I4074*'Inputs and Output'!$C$20</f>
        <v>106.37</v>
      </c>
      <c r="E4075">
        <f>MIN(MAX(D4075-'Inputs and Output'!C$16,0),'Inputs and Output'!C$19-'Inputs and Output'!C$16)</f>
        <v>106.37</v>
      </c>
      <c r="F4075">
        <f>C4075*'Inputs and Output'!C$13/1000000</f>
        <v>436.01061594999999</v>
      </c>
      <c r="G4075">
        <f>IF(F4075&lt;=E4075,MIN(Q4075,E4075-F4075,'Inputs and Output'!C$14*'Inputs and Output'!C$55),0)</f>
        <v>0</v>
      </c>
      <c r="H4075">
        <f t="shared" si="1343"/>
        <v>106.37</v>
      </c>
      <c r="I4075" s="4">
        <f t="shared" si="1344"/>
        <v>0</v>
      </c>
      <c r="J4075">
        <f t="shared" si="1325"/>
        <v>329.64061594999998</v>
      </c>
      <c r="K4075">
        <f t="shared" ca="1" si="1326"/>
        <v>31.4</v>
      </c>
      <c r="L4075" s="23">
        <f>AS4075/AQ4075*(1/('Inputs and Output'!C$36/'Inputs and Output'!C$39))-'Inputs and Output'!C$42</f>
        <v>81.042999750830703</v>
      </c>
      <c r="M4075" s="23">
        <f ca="1">IFERROR(AVERAGE(OFFSET(L4075,-1,0,-'Inputs and Output'!C$46)),L4075)</f>
        <v>109.85797288697451</v>
      </c>
      <c r="N4075" s="23">
        <f ca="1">_xlfn.XLOOKUP(K4075/M4075,'Battery dispatch curve multiple'!C$3:C$103,'Battery dispatch curve multiple'!A$3:A$103,,1,2)</f>
        <v>0.87000000000000055</v>
      </c>
      <c r="O4075" t="str">
        <f ca="1">IF(Q4075/'Inputs and Output'!C$14&lt;=N4075,"battery","miner")</f>
        <v>miner</v>
      </c>
      <c r="P4075" t="str">
        <f t="shared" si="1327"/>
        <v>No</v>
      </c>
      <c r="Q4075" s="26">
        <f t="shared" ca="1" si="1345"/>
        <v>280</v>
      </c>
      <c r="R4075" s="23">
        <f ca="1">-(Q4075/'Inputs and Output'!C$14-N4075)*'Inputs and Output'!C$14-G4075</f>
        <v>-36.399999999999849</v>
      </c>
      <c r="S4075" s="23">
        <f ca="1">IF(R4075&gt;0,MIN(R4075,'Inputs and Output'!C$55*'Inputs and Output'!C$14,Model!J4075),0)</f>
        <v>0</v>
      </c>
      <c r="T4075" s="23">
        <f t="shared" ca="1" si="1328"/>
        <v>0</v>
      </c>
      <c r="U4075" s="23">
        <f ca="1">MIN('Inputs and Output'!C$15,Model!T4075)</f>
        <v>0</v>
      </c>
      <c r="V4075" s="23">
        <f t="shared" ca="1" si="1329"/>
        <v>0</v>
      </c>
      <c r="W4075" s="23">
        <f ca="1">MIN(V4075+S4075,'Inputs and Output'!C$55*'Inputs and Output'!C$14,'Inputs and Output'!C$14-Model!Q4075)-S4075</f>
        <v>0</v>
      </c>
      <c r="X4075" s="23">
        <f t="shared" ca="1" si="1330"/>
        <v>0</v>
      </c>
      <c r="Y4075" s="23">
        <f ca="1">IF(AND(P4075="Yes",R4075&lt;=0),MIN(-R4075,'Inputs and Output'!C$55*'Inputs and Output'!C$14-G4075),0)</f>
        <v>0</v>
      </c>
      <c r="Z4075" s="23">
        <f ca="1">MIN(Y4075,'Inputs and Output'!C$15)</f>
        <v>0</v>
      </c>
      <c r="AA4075" s="23">
        <f ca="1">IF(AND(P4075="No",R4075&lt;=0),MIN(J4075,'Inputs and Output'!C$15),0)</f>
        <v>177.50399999999999</v>
      </c>
      <c r="AB4075" s="23">
        <f t="shared" ca="1" si="1331"/>
        <v>152.13661594999999</v>
      </c>
      <c r="AC4075" s="23">
        <f ca="1">MIN(AB4075,'Inputs and Output'!C$55*'Inputs and Output'!C$14,'Inputs and Output'!C$14-Model!Q4075)</f>
        <v>0</v>
      </c>
      <c r="AD4075" s="23">
        <f ca="1">IF(AND(P4075="No",R4075&lt;=0),MIN('Inputs and Output'!C$15-Model!AA4075,'Inputs and Output'!C$55*'Inputs and Output'!C$14),0)</f>
        <v>0</v>
      </c>
      <c r="AE4075" s="23">
        <f t="shared" ca="1" si="1332"/>
        <v>152.13661594999999</v>
      </c>
      <c r="AF4075" s="26">
        <f t="shared" ca="1" si="1333"/>
        <v>0</v>
      </c>
      <c r="AG4075" s="26">
        <f t="shared" ca="1" si="1334"/>
        <v>152.13661594999999</v>
      </c>
      <c r="AH4075">
        <f>'real time electricity price'!G4074</f>
        <v>18.102499999999999</v>
      </c>
      <c r="AI4075" s="20">
        <f>'real time electricity price'!H4074</f>
        <v>20</v>
      </c>
      <c r="AJ4075" s="23">
        <f t="shared" ca="1" si="1335"/>
        <v>177.50399999999999</v>
      </c>
      <c r="AK4075">
        <f t="shared" si="1336"/>
        <v>1925.562925</v>
      </c>
      <c r="AL4075" s="1">
        <f>SLN('Inputs and Output'!$C$27,0,'Inputs and Output'!$C$31)</f>
        <v>2968.0365296803652</v>
      </c>
      <c r="AM4075" s="1">
        <f>SLN('Inputs and Output'!$C$51,0,'Inputs and Output'!$C$31)</f>
        <v>319.634703196347</v>
      </c>
      <c r="AN4075" s="15">
        <f>-'PVWatt simulated dispatch'!$B$7*'Inputs and Output'!$C$13*'Inputs and Output'!$C$29</f>
        <v>-964.6118721461188</v>
      </c>
      <c r="AO4075" s="18">
        <f>-'Inputs and Output'!$C$54*'Inputs and Output'!$C$14/(365*24)</f>
        <v>-95.890410958904113</v>
      </c>
      <c r="AP4075" s="18">
        <f t="shared" si="1337"/>
        <v>-2422.6105909817352</v>
      </c>
      <c r="AQ4075" s="9">
        <f t="shared" si="1338"/>
        <v>38005700</v>
      </c>
      <c r="AR4075" s="34" cm="1">
        <f t="array" ref="AR4075">INDEX('hashrate + miner rev'!$G$3:$N$8762,Model!A4075,MATCH('Inputs and Output'!$C$22,'hashrate + miner rev'!$G$1:$N$1,0))</f>
        <v>3.80057E+19</v>
      </c>
      <c r="AS4075" cm="1">
        <f t="array" ref="AS4075">INDEX('hashrate + miner rev'!$G$3:$N$8762,Model!A4075,MATCH('Inputs and Output'!$C$22,'hashrate + miner rev'!$G$1:$N$1,0)+1)</f>
        <v>439189.7254</v>
      </c>
      <c r="AT4075" s="9">
        <f ca="1">IFERROR((AJ4075/('Inputs and Output'!$C$15))*('Inputs and Output'!$C$39*'Inputs and Output'!$C$40),0)</f>
        <v>1705673.4682484297</v>
      </c>
      <c r="AU4075" s="12">
        <f t="shared" ca="1" si="1339"/>
        <v>4.4879411989476044E-2</v>
      </c>
      <c r="AV4075" s="11">
        <f t="shared" ca="1" si="1340"/>
        <v>19710.57662777145</v>
      </c>
      <c r="AW4075" s="13">
        <f ca="1">IF(AT4075&gt;0,('Inputs and Output'!$C$42*'Inputs and Output'!$C$15),0)</f>
        <v>5325.12</v>
      </c>
      <c r="AX4075" s="16">
        <f>SLN('Inputs and Output'!$C$45,0,'Inputs and Output'!$C$44)</f>
        <v>4949.0961580743524</v>
      </c>
      <c r="AY4075" s="14">
        <f t="shared" ca="1" si="1341"/>
        <v>9436.3604696970979</v>
      </c>
      <c r="AZ4075" s="17">
        <f t="shared" ca="1" si="1342"/>
        <v>7013.7498787153627</v>
      </c>
    </row>
    <row r="4076" spans="1:52">
      <c r="A4076">
        <v>4074</v>
      </c>
      <c r="B4076" t="str">
        <f>'hourly electricity demand texas'!B4075</f>
        <v>6/19/2020 6 p.m. CDT</v>
      </c>
      <c r="C4076">
        <f>'PVWatt simulated dispatch'!K4092</f>
        <v>591594.93799999997</v>
      </c>
      <c r="D4076">
        <f>'hourly electricity demand texas'!I4075*'Inputs and Output'!$C$20</f>
        <v>106.01</v>
      </c>
      <c r="E4076">
        <f>MIN(MAX(D4076-'Inputs and Output'!C$16,0),'Inputs and Output'!C$19-'Inputs and Output'!C$16)</f>
        <v>106.01</v>
      </c>
      <c r="F4076">
        <f>C4076*'Inputs and Output'!C$13/1000000</f>
        <v>384.53670969999996</v>
      </c>
      <c r="G4076">
        <f>IF(F4076&lt;=E4076,MIN(Q4076,E4076-F4076,'Inputs and Output'!C$14*'Inputs and Output'!C$55),0)</f>
        <v>0</v>
      </c>
      <c r="H4076">
        <f t="shared" si="1343"/>
        <v>106.01</v>
      </c>
      <c r="I4076" s="4">
        <f t="shared" si="1344"/>
        <v>0</v>
      </c>
      <c r="J4076">
        <f t="shared" si="1325"/>
        <v>278.52670969999997</v>
      </c>
      <c r="K4076">
        <f t="shared" ca="1" si="1326"/>
        <v>31.4</v>
      </c>
      <c r="L4076" s="23">
        <f>AS4076/AQ4076*(1/('Inputs and Output'!C$36/'Inputs and Output'!C$39))-'Inputs and Output'!C$42</f>
        <v>142.72576345770662</v>
      </c>
      <c r="M4076" s="23">
        <f ca="1">IFERROR(AVERAGE(OFFSET(L4076,-1,0,-'Inputs and Output'!C$46)),L4076)</f>
        <v>106.8763815139914</v>
      </c>
      <c r="N4076" s="23">
        <f ca="1">_xlfn.XLOOKUP(K4076/M4076,'Battery dispatch curve multiple'!C$3:C$103,'Battery dispatch curve multiple'!A$3:A$103,,1,2)</f>
        <v>0.87000000000000055</v>
      </c>
      <c r="O4076" t="str">
        <f ca="1">IF(Q4076/'Inputs and Output'!C$14&lt;=N4076,"battery","miner")</f>
        <v>miner</v>
      </c>
      <c r="P4076" t="str">
        <f t="shared" si="1327"/>
        <v>No</v>
      </c>
      <c r="Q4076" s="26">
        <f t="shared" ca="1" si="1345"/>
        <v>280</v>
      </c>
      <c r="R4076" s="23">
        <f ca="1">-(Q4076/'Inputs and Output'!C$14-N4076)*'Inputs and Output'!C$14-G4076</f>
        <v>-36.399999999999849</v>
      </c>
      <c r="S4076" s="23">
        <f ca="1">IF(R4076&gt;0,MIN(R4076,'Inputs and Output'!C$55*'Inputs and Output'!C$14,Model!J4076),0)</f>
        <v>0</v>
      </c>
      <c r="T4076" s="23">
        <f t="shared" ca="1" si="1328"/>
        <v>0</v>
      </c>
      <c r="U4076" s="23">
        <f ca="1">MIN('Inputs and Output'!C$15,Model!T4076)</f>
        <v>0</v>
      </c>
      <c r="V4076" s="23">
        <f t="shared" ca="1" si="1329"/>
        <v>0</v>
      </c>
      <c r="W4076" s="23">
        <f ca="1">MIN(V4076+S4076,'Inputs and Output'!C$55*'Inputs and Output'!C$14,'Inputs and Output'!C$14-Model!Q4076)-S4076</f>
        <v>0</v>
      </c>
      <c r="X4076" s="23">
        <f t="shared" ca="1" si="1330"/>
        <v>0</v>
      </c>
      <c r="Y4076" s="23">
        <f ca="1">IF(AND(P4076="Yes",R4076&lt;=0),MIN(-R4076,'Inputs and Output'!C$55*'Inputs and Output'!C$14-G4076),0)</f>
        <v>0</v>
      </c>
      <c r="Z4076" s="23">
        <f ca="1">MIN(Y4076,'Inputs and Output'!C$15)</f>
        <v>0</v>
      </c>
      <c r="AA4076" s="23">
        <f ca="1">IF(AND(P4076="No",R4076&lt;=0),MIN(J4076,'Inputs and Output'!C$15),0)</f>
        <v>177.50399999999999</v>
      </c>
      <c r="AB4076" s="23">
        <f t="shared" ca="1" si="1331"/>
        <v>101.02270969999998</v>
      </c>
      <c r="AC4076" s="23">
        <f ca="1">MIN(AB4076,'Inputs and Output'!C$55*'Inputs and Output'!C$14,'Inputs and Output'!C$14-Model!Q4076)</f>
        <v>0</v>
      </c>
      <c r="AD4076" s="23">
        <f ca="1">IF(AND(P4076="No",R4076&lt;=0),MIN('Inputs and Output'!C$15-Model!AA4076,'Inputs and Output'!C$55*'Inputs and Output'!C$14),0)</f>
        <v>0</v>
      </c>
      <c r="AE4076" s="23">
        <f t="shared" ca="1" si="1332"/>
        <v>101.02270969999998</v>
      </c>
      <c r="AF4076" s="26">
        <f t="shared" ca="1" si="1333"/>
        <v>0</v>
      </c>
      <c r="AG4076" s="26">
        <f t="shared" ca="1" si="1334"/>
        <v>101.02270969999998</v>
      </c>
      <c r="AH4076">
        <f>'real time electricity price'!G4075</f>
        <v>17.527499999999996</v>
      </c>
      <c r="AI4076" s="20">
        <f>'real time electricity price'!H4075</f>
        <v>19.72</v>
      </c>
      <c r="AJ4076" s="23">
        <f t="shared" ca="1" si="1335"/>
        <v>177.50399999999999</v>
      </c>
      <c r="AK4076">
        <f t="shared" si="1336"/>
        <v>1858.0902749999998</v>
      </c>
      <c r="AL4076" s="1">
        <f>SLN('Inputs and Output'!$C$27,0,'Inputs and Output'!$C$31)</f>
        <v>2968.0365296803652</v>
      </c>
      <c r="AM4076" s="1">
        <f>SLN('Inputs and Output'!$C$51,0,'Inputs and Output'!$C$31)</f>
        <v>319.634703196347</v>
      </c>
      <c r="AN4076" s="15">
        <f>-'PVWatt simulated dispatch'!$B$7*'Inputs and Output'!$C$13*'Inputs and Output'!$C$29</f>
        <v>-964.6118721461188</v>
      </c>
      <c r="AO4076" s="18">
        <f>-'Inputs and Output'!$C$54*'Inputs and Output'!$C$14/(365*24)</f>
        <v>-95.890410958904113</v>
      </c>
      <c r="AP4076" s="18">
        <f t="shared" si="1337"/>
        <v>-2490.0832409817358</v>
      </c>
      <c r="AQ4076" s="9">
        <f t="shared" si="1338"/>
        <v>29962500</v>
      </c>
      <c r="AR4076" s="34" cm="1">
        <f t="array" ref="AR4076">INDEX('hashrate + miner rev'!$G$3:$N$8762,Model!A4076,MATCH('Inputs and Output'!$C$22,'hashrate + miner rev'!$G$1:$N$1,0))</f>
        <v>2.99625E+19</v>
      </c>
      <c r="AS4076" cm="1">
        <f t="array" ref="AS4076">INDEX('hashrate + miner rev'!$G$3:$N$8762,Model!A4076,MATCH('Inputs and Output'!$C$22,'hashrate + miner rev'!$G$1:$N$1,0)+1)</f>
        <v>538576.52289999998</v>
      </c>
      <c r="AT4076" s="9">
        <f ca="1">IFERROR((AJ4076/('Inputs and Output'!$C$15))*('Inputs and Output'!$C$39*'Inputs and Output'!$C$40),0)</f>
        <v>1705673.4682484297</v>
      </c>
      <c r="AU4076" s="12">
        <f t="shared" ca="1" si="1339"/>
        <v>5.6926940951136575E-2</v>
      </c>
      <c r="AV4076" s="11">
        <f t="shared" ca="1" si="1340"/>
        <v>30659.513916796754</v>
      </c>
      <c r="AW4076" s="13">
        <f ca="1">IF(AT4076&gt;0,('Inputs and Output'!$C$42*'Inputs and Output'!$C$15),0)</f>
        <v>5325.12</v>
      </c>
      <c r="AX4076" s="16">
        <f>SLN('Inputs and Output'!$C$45,0,'Inputs and Output'!$C$44)</f>
        <v>4949.0961580743524</v>
      </c>
      <c r="AY4076" s="14">
        <f t="shared" ca="1" si="1341"/>
        <v>20385.297758722401</v>
      </c>
      <c r="AZ4076" s="17">
        <f t="shared" ca="1" si="1342"/>
        <v>17895.214517740664</v>
      </c>
    </row>
    <row r="4077" spans="1:52">
      <c r="A4077">
        <v>4075</v>
      </c>
      <c r="B4077" t="str">
        <f>'hourly electricity demand texas'!B4076</f>
        <v>6/19/2020 7 p.m. CDT</v>
      </c>
      <c r="C4077">
        <f>'PVWatt simulated dispatch'!K4093</f>
        <v>424906.81300000002</v>
      </c>
      <c r="D4077">
        <f>'hourly electricity demand texas'!I4076*'Inputs and Output'!$C$20</f>
        <v>103.53</v>
      </c>
      <c r="E4077">
        <f>MIN(MAX(D4077-'Inputs and Output'!C$16,0),'Inputs and Output'!C$19-'Inputs and Output'!C$16)</f>
        <v>103.53</v>
      </c>
      <c r="F4077">
        <f>C4077*'Inputs and Output'!C$13/1000000</f>
        <v>276.18942844999998</v>
      </c>
      <c r="G4077">
        <f>IF(F4077&lt;=E4077,MIN(Q4077,E4077-F4077,'Inputs and Output'!C$14*'Inputs and Output'!C$55),0)</f>
        <v>0</v>
      </c>
      <c r="H4077">
        <f t="shared" si="1343"/>
        <v>103.53</v>
      </c>
      <c r="I4077" s="4">
        <f t="shared" si="1344"/>
        <v>0</v>
      </c>
      <c r="J4077">
        <f t="shared" si="1325"/>
        <v>172.65942844999998</v>
      </c>
      <c r="K4077">
        <f t="shared" ca="1" si="1326"/>
        <v>31.4</v>
      </c>
      <c r="L4077" s="23">
        <f>AS4077/AQ4077*(1/('Inputs and Output'!C$36/'Inputs and Output'!C$39))-'Inputs and Output'!C$42</f>
        <v>132.46169290049846</v>
      </c>
      <c r="M4077" s="23">
        <f ca="1">IFERROR(AVERAGE(OFFSET(L4077,-1,0,-'Inputs and Output'!C$46)),L4077)</f>
        <v>108.70319426034378</v>
      </c>
      <c r="N4077" s="23">
        <f ca="1">_xlfn.XLOOKUP(K4077/M4077,'Battery dispatch curve multiple'!C$3:C$103,'Battery dispatch curve multiple'!A$3:A$103,,1,2)</f>
        <v>0.87000000000000055</v>
      </c>
      <c r="O4077" t="str">
        <f ca="1">IF(Q4077/'Inputs and Output'!C$14&lt;=N4077,"battery","miner")</f>
        <v>miner</v>
      </c>
      <c r="P4077" t="str">
        <f t="shared" si="1327"/>
        <v>No</v>
      </c>
      <c r="Q4077" s="26">
        <f t="shared" ca="1" si="1345"/>
        <v>280</v>
      </c>
      <c r="R4077" s="23">
        <f ca="1">-(Q4077/'Inputs and Output'!C$14-N4077)*'Inputs and Output'!C$14-G4077</f>
        <v>-36.399999999999849</v>
      </c>
      <c r="S4077" s="23">
        <f ca="1">IF(R4077&gt;0,MIN(R4077,'Inputs and Output'!C$55*'Inputs and Output'!C$14,Model!J4077),0)</f>
        <v>0</v>
      </c>
      <c r="T4077" s="23">
        <f t="shared" ca="1" si="1328"/>
        <v>0</v>
      </c>
      <c r="U4077" s="23">
        <f ca="1">MIN('Inputs and Output'!C$15,Model!T4077)</f>
        <v>0</v>
      </c>
      <c r="V4077" s="23">
        <f t="shared" ca="1" si="1329"/>
        <v>0</v>
      </c>
      <c r="W4077" s="23">
        <f ca="1">MIN(V4077+S4077,'Inputs and Output'!C$55*'Inputs and Output'!C$14,'Inputs and Output'!C$14-Model!Q4077)-S4077</f>
        <v>0</v>
      </c>
      <c r="X4077" s="23">
        <f t="shared" ca="1" si="1330"/>
        <v>0</v>
      </c>
      <c r="Y4077" s="23">
        <f ca="1">IF(AND(P4077="Yes",R4077&lt;=0),MIN(-R4077,'Inputs and Output'!C$55*'Inputs and Output'!C$14-G4077),0)</f>
        <v>0</v>
      </c>
      <c r="Z4077" s="23">
        <f ca="1">MIN(Y4077,'Inputs and Output'!C$15)</f>
        <v>0</v>
      </c>
      <c r="AA4077" s="23">
        <f ca="1">IF(AND(P4077="No",R4077&lt;=0),MIN(J4077,'Inputs and Output'!C$15),0)</f>
        <v>172.65942844999998</v>
      </c>
      <c r="AB4077" s="23">
        <f t="shared" ca="1" si="1331"/>
        <v>0</v>
      </c>
      <c r="AC4077" s="23">
        <f ca="1">MIN(AB4077,'Inputs and Output'!C$55*'Inputs and Output'!C$14,'Inputs and Output'!C$14-Model!Q4077)</f>
        <v>0</v>
      </c>
      <c r="AD4077" s="23">
        <f ca="1">IF(AND(P4077="No",R4077&lt;=0),MIN('Inputs and Output'!C$15-Model!AA4077,'Inputs and Output'!C$55*'Inputs and Output'!C$14),0)</f>
        <v>4.8445715500000119</v>
      </c>
      <c r="AE4077" s="23">
        <f t="shared" ca="1" si="1332"/>
        <v>0</v>
      </c>
      <c r="AF4077" s="26">
        <f t="shared" ca="1" si="1333"/>
        <v>-4.8445715500000119</v>
      </c>
      <c r="AG4077" s="26">
        <f t="shared" ca="1" si="1334"/>
        <v>0</v>
      </c>
      <c r="AH4077">
        <f>'real time electricity price'!G4076</f>
        <v>17.14</v>
      </c>
      <c r="AI4077" s="20">
        <f>'real time electricity price'!H4076</f>
        <v>18.059999999999999</v>
      </c>
      <c r="AJ4077" s="23">
        <f t="shared" ca="1" si="1335"/>
        <v>177.50399999999999</v>
      </c>
      <c r="AK4077">
        <f t="shared" si="1336"/>
        <v>1774.5042000000001</v>
      </c>
      <c r="AL4077" s="1">
        <f>SLN('Inputs and Output'!$C$27,0,'Inputs and Output'!$C$31)</f>
        <v>2968.0365296803652</v>
      </c>
      <c r="AM4077" s="1">
        <f>SLN('Inputs and Output'!$C$51,0,'Inputs and Output'!$C$31)</f>
        <v>319.634703196347</v>
      </c>
      <c r="AN4077" s="15">
        <f>-'PVWatt simulated dispatch'!$B$7*'Inputs and Output'!$C$13*'Inputs and Output'!$C$29</f>
        <v>-964.6118721461188</v>
      </c>
      <c r="AO4077" s="18">
        <f>-'Inputs and Output'!$C$54*'Inputs and Output'!$C$14/(365*24)</f>
        <v>-95.890410958904113</v>
      </c>
      <c r="AP4077" s="18">
        <f t="shared" si="1337"/>
        <v>-2573.6693159817351</v>
      </c>
      <c r="AQ4077" s="9">
        <f t="shared" si="1338"/>
        <v>34351800</v>
      </c>
      <c r="AR4077" s="34" cm="1">
        <f t="array" ref="AR4077">INDEX('hashrate + miner rev'!$G$3:$N$8762,Model!A4077,MATCH('Inputs and Output'!$C$22,'hashrate + miner rev'!$G$1:$N$1,0))</f>
        <v>3.43518E+19</v>
      </c>
      <c r="AS4077" cm="1">
        <f t="array" ref="AS4077">INDEX('hashrate + miner rev'!$G$3:$N$8762,Model!A4077,MATCH('Inputs and Output'!$C$22,'hashrate + miner rev'!$G$1:$N$1,0)+1)</f>
        <v>580781.43189999997</v>
      </c>
      <c r="AT4077" s="9">
        <f ca="1">IFERROR((AJ4077/('Inputs and Output'!$C$15))*('Inputs and Output'!$C$39*'Inputs and Output'!$C$40),0)</f>
        <v>1705673.4682484297</v>
      </c>
      <c r="AU4077" s="12">
        <f t="shared" ca="1" si="1339"/>
        <v>4.9653103134287863E-2</v>
      </c>
      <c r="AV4077" s="11">
        <f t="shared" ca="1" si="1340"/>
        <v>28837.600336610081</v>
      </c>
      <c r="AW4077" s="13">
        <f ca="1">IF(AT4077&gt;0,('Inputs and Output'!$C$42*'Inputs and Output'!$C$15),0)</f>
        <v>5325.12</v>
      </c>
      <c r="AX4077" s="16">
        <f>SLN('Inputs and Output'!$C$45,0,'Inputs and Output'!$C$44)</f>
        <v>4949.0961580743524</v>
      </c>
      <c r="AY4077" s="14">
        <f t="shared" ca="1" si="1341"/>
        <v>18563.384178535729</v>
      </c>
      <c r="AZ4077" s="17">
        <f t="shared" ca="1" si="1342"/>
        <v>15989.714862553994</v>
      </c>
    </row>
    <row r="4078" spans="1:52">
      <c r="A4078">
        <v>4076</v>
      </c>
      <c r="B4078" t="str">
        <f>'hourly electricity demand texas'!B4077</f>
        <v>6/19/2020 8 p.m. CDT</v>
      </c>
      <c r="C4078">
        <f>'PVWatt simulated dispatch'!K4094</f>
        <v>0</v>
      </c>
      <c r="D4078">
        <f>'hourly electricity demand texas'!I4077*'Inputs and Output'!$C$20</f>
        <v>99.070000000000007</v>
      </c>
      <c r="E4078">
        <f>MIN(MAX(D4078-'Inputs and Output'!C$16,0),'Inputs and Output'!C$19-'Inputs and Output'!C$16)</f>
        <v>99.070000000000007</v>
      </c>
      <c r="F4078">
        <f>C4078*'Inputs and Output'!C$13/1000000</f>
        <v>0</v>
      </c>
      <c r="G4078">
        <f ca="1">IF(F4078&lt;=E4078,MIN(Q4078,E4078-F4078,'Inputs and Output'!C$14*'Inputs and Output'!C$55),0)</f>
        <v>70</v>
      </c>
      <c r="H4078">
        <f t="shared" ca="1" si="1343"/>
        <v>70</v>
      </c>
      <c r="I4078" s="4">
        <f t="shared" ca="1" si="1344"/>
        <v>-29.070000000000007</v>
      </c>
      <c r="J4078">
        <f t="shared" si="1325"/>
        <v>0</v>
      </c>
      <c r="K4078">
        <f t="shared" ca="1" si="1326"/>
        <v>31.4</v>
      </c>
      <c r="L4078" s="23">
        <f>AS4078/AQ4078*(1/('Inputs and Output'!C$36/'Inputs and Output'!C$39))-'Inputs and Output'!C$42</f>
        <v>116.87335766550535</v>
      </c>
      <c r="M4078" s="23">
        <f ca="1">IFERROR(AVERAGE(OFFSET(L4078,-1,0,-'Inputs and Output'!C$46)),L4078)</f>
        <v>109.45336284280199</v>
      </c>
      <c r="N4078" s="23">
        <f ca="1">_xlfn.XLOOKUP(K4078/M4078,'Battery dispatch curve multiple'!C$3:C$103,'Battery dispatch curve multiple'!A$3:A$103,,1,2)</f>
        <v>0.87000000000000055</v>
      </c>
      <c r="O4078" t="str">
        <f ca="1">IF(Q4078/'Inputs and Output'!C$14&lt;=N4078,"battery","miner")</f>
        <v>miner</v>
      </c>
      <c r="P4078" t="str">
        <f t="shared" ca="1" si="1327"/>
        <v>Yes</v>
      </c>
      <c r="Q4078" s="26">
        <f t="shared" ca="1" si="1345"/>
        <v>275.15542844999999</v>
      </c>
      <c r="R4078" s="23">
        <f ca="1">-(Q4078/'Inputs and Output'!C$14-N4078)*'Inputs and Output'!C$14-G4078</f>
        <v>-101.55542844999985</v>
      </c>
      <c r="S4078" s="23">
        <f ca="1">IF(R4078&gt;0,MIN(R4078,'Inputs and Output'!C$55*'Inputs and Output'!C$14,Model!J4078),0)</f>
        <v>0</v>
      </c>
      <c r="T4078" s="23">
        <f t="shared" ca="1" si="1328"/>
        <v>0</v>
      </c>
      <c r="U4078" s="23">
        <f ca="1">MIN('Inputs and Output'!C$15,Model!T4078)</f>
        <v>0</v>
      </c>
      <c r="V4078" s="23">
        <f t="shared" ca="1" si="1329"/>
        <v>0</v>
      </c>
      <c r="W4078" s="23">
        <f ca="1">MIN(V4078+S4078,'Inputs and Output'!C$55*'Inputs and Output'!C$14,'Inputs and Output'!C$14-Model!Q4078)-S4078</f>
        <v>0</v>
      </c>
      <c r="X4078" s="23">
        <f t="shared" ca="1" si="1330"/>
        <v>0</v>
      </c>
      <c r="Y4078" s="23">
        <f ca="1">IF(AND(P4078="Yes",R4078&lt;=0),MIN(-R4078,'Inputs and Output'!C$55*'Inputs and Output'!C$14-G4078),0)</f>
        <v>0</v>
      </c>
      <c r="Z4078" s="23">
        <f ca="1">MIN(Y4078,'Inputs and Output'!C$15)</f>
        <v>0</v>
      </c>
      <c r="AA4078" s="23">
        <f ca="1">IF(AND(P4078="No",R4078&lt;=0),MIN(J4078,'Inputs and Output'!C$15),0)</f>
        <v>0</v>
      </c>
      <c r="AB4078" s="23">
        <f t="shared" ca="1" si="1331"/>
        <v>0</v>
      </c>
      <c r="AC4078" s="23">
        <f ca="1">MIN(AB4078,'Inputs and Output'!C$55*'Inputs and Output'!C$14,'Inputs and Output'!C$14-Model!Q4078)</f>
        <v>0</v>
      </c>
      <c r="AD4078" s="23">
        <f ca="1">IF(AND(P4078="No",R4078&lt;=0),MIN('Inputs and Output'!C$15-Model!AA4078,'Inputs and Output'!C$55*'Inputs and Output'!C$14),0)</f>
        <v>0</v>
      </c>
      <c r="AE4078" s="23">
        <f t="shared" ca="1" si="1332"/>
        <v>0</v>
      </c>
      <c r="AF4078" s="26">
        <f t="shared" ca="1" si="1333"/>
        <v>-70</v>
      </c>
      <c r="AG4078" s="26">
        <f t="shared" ca="1" si="1334"/>
        <v>0</v>
      </c>
      <c r="AH4078">
        <f>'real time electricity price'!G4077</f>
        <v>16.689999999999998</v>
      </c>
      <c r="AI4078" s="20">
        <f>'real time electricity price'!H4077</f>
        <v>16.47</v>
      </c>
      <c r="AJ4078" s="23">
        <f t="shared" ca="1" si="1335"/>
        <v>0</v>
      </c>
      <c r="AK4078">
        <f t="shared" ca="1" si="1336"/>
        <v>1168.2999999999997</v>
      </c>
      <c r="AL4078" s="1">
        <f>SLN('Inputs and Output'!$C$27,0,'Inputs and Output'!$C$31)</f>
        <v>2968.0365296803652</v>
      </c>
      <c r="AM4078" s="1">
        <f>SLN('Inputs and Output'!$C$51,0,'Inputs and Output'!$C$31)</f>
        <v>319.634703196347</v>
      </c>
      <c r="AN4078" s="15">
        <f>-'PVWatt simulated dispatch'!$B$7*'Inputs and Output'!$C$13*'Inputs and Output'!$C$29</f>
        <v>-964.6118721461188</v>
      </c>
      <c r="AO4078" s="18">
        <f>-'Inputs and Output'!$C$54*'Inputs and Output'!$C$14/(365*24)</f>
        <v>-95.890410958904113</v>
      </c>
      <c r="AP4078" s="18">
        <f t="shared" ca="1" si="1337"/>
        <v>-3179.8735159817352</v>
      </c>
      <c r="AQ4078" s="9">
        <f t="shared" si="1338"/>
        <v>30263200</v>
      </c>
      <c r="AR4078" s="34" cm="1">
        <f t="array" ref="AR4078">INDEX('hashrate + miner rev'!$G$3:$N$8762,Model!A4078,MATCH('Inputs and Output'!$C$22,'hashrate + miner rev'!$G$1:$N$1,0))</f>
        <v>3.02632E+19</v>
      </c>
      <c r="AS4078" cm="1">
        <f t="array" ref="AS4078">INDEX('hashrate + miner rev'!$G$3:$N$8762,Model!A4078,MATCH('Inputs and Output'!$C$22,'hashrate + miner rev'!$G$1:$N$1,0)+1)</f>
        <v>462562.18040000001</v>
      </c>
      <c r="AT4078" s="9">
        <f ca="1">IFERROR((AJ4078/('Inputs and Output'!$C$15))*('Inputs and Output'!$C$39*'Inputs and Output'!$C$40),0)</f>
        <v>0</v>
      </c>
      <c r="AU4078" s="12">
        <f t="shared" ca="1" si="1339"/>
        <v>0</v>
      </c>
      <c r="AV4078" s="11">
        <f t="shared" ca="1" si="1340"/>
        <v>0</v>
      </c>
      <c r="AW4078" s="13">
        <f ca="1">IF(AT4078&gt;0,('Inputs and Output'!$C$42*'Inputs and Output'!$C$15),0)</f>
        <v>0</v>
      </c>
      <c r="AX4078" s="16">
        <f>SLN('Inputs and Output'!$C$45,0,'Inputs and Output'!$C$44)</f>
        <v>4949.0961580743524</v>
      </c>
      <c r="AY4078" s="14">
        <f t="shared" ca="1" si="1341"/>
        <v>-4949.0961580743524</v>
      </c>
      <c r="AZ4078" s="17">
        <f t="shared" ca="1" si="1342"/>
        <v>-8128.9696740560876</v>
      </c>
    </row>
    <row r="4079" spans="1:52">
      <c r="A4079">
        <v>4077</v>
      </c>
      <c r="B4079" t="str">
        <f>'hourly electricity demand texas'!B4078</f>
        <v>6/19/2020 9 p.m. CDT</v>
      </c>
      <c r="C4079">
        <f>'PVWatt simulated dispatch'!K4095</f>
        <v>0</v>
      </c>
      <c r="D4079">
        <f>'hourly electricity demand texas'!I4078*'Inputs and Output'!$C$20</f>
        <v>93.75</v>
      </c>
      <c r="E4079">
        <f>MIN(MAX(D4079-'Inputs and Output'!C$16,0),'Inputs and Output'!C$19-'Inputs and Output'!C$16)</f>
        <v>93.75</v>
      </c>
      <c r="F4079">
        <f>C4079*'Inputs and Output'!C$13/1000000</f>
        <v>0</v>
      </c>
      <c r="G4079">
        <f ca="1">IF(F4079&lt;=E4079,MIN(Q4079,E4079-F4079,'Inputs and Output'!C$14*'Inputs and Output'!C$55),0)</f>
        <v>70</v>
      </c>
      <c r="H4079">
        <f t="shared" ca="1" si="1343"/>
        <v>70</v>
      </c>
      <c r="I4079" s="4">
        <f t="shared" ca="1" si="1344"/>
        <v>-23.75</v>
      </c>
      <c r="J4079">
        <f t="shared" si="1325"/>
        <v>0</v>
      </c>
      <c r="K4079">
        <f t="shared" ca="1" si="1326"/>
        <v>31.4</v>
      </c>
      <c r="L4079" s="23">
        <f>AS4079/AQ4079*(1/('Inputs and Output'!C$36/'Inputs and Output'!C$39))-'Inputs and Output'!C$42</f>
        <v>89.358297359589329</v>
      </c>
      <c r="M4079" s="23">
        <f ca="1">IFERROR(AVERAGE(OFFSET(L4079,-1,0,-'Inputs and Output'!C$46)),L4079)</f>
        <v>109.80848521522962</v>
      </c>
      <c r="N4079" s="23">
        <f ca="1">_xlfn.XLOOKUP(K4079/M4079,'Battery dispatch curve multiple'!C$3:C$103,'Battery dispatch curve multiple'!A$3:A$103,,1,2)</f>
        <v>0.87000000000000055</v>
      </c>
      <c r="O4079" t="str">
        <f ca="1">IF(Q4079/'Inputs and Output'!C$14&lt;=N4079,"battery","miner")</f>
        <v>battery</v>
      </c>
      <c r="P4079" t="str">
        <f t="shared" ca="1" si="1327"/>
        <v>Yes</v>
      </c>
      <c r="Q4079" s="26">
        <f t="shared" ca="1" si="1345"/>
        <v>205.15542844999999</v>
      </c>
      <c r="R4079" s="23">
        <f ca="1">-(Q4079/'Inputs and Output'!C$14-N4079)*'Inputs and Output'!C$14-G4079</f>
        <v>-31.555428449999845</v>
      </c>
      <c r="S4079" s="23">
        <f ca="1">IF(R4079&gt;0,MIN(R4079,'Inputs and Output'!C$55*'Inputs and Output'!C$14,Model!J4079),0)</f>
        <v>0</v>
      </c>
      <c r="T4079" s="23">
        <f t="shared" ca="1" si="1328"/>
        <v>0</v>
      </c>
      <c r="U4079" s="23">
        <f ca="1">MIN('Inputs and Output'!C$15,Model!T4079)</f>
        <v>0</v>
      </c>
      <c r="V4079" s="23">
        <f t="shared" ca="1" si="1329"/>
        <v>0</v>
      </c>
      <c r="W4079" s="23">
        <f ca="1">MIN(V4079+S4079,'Inputs and Output'!C$55*'Inputs and Output'!C$14,'Inputs and Output'!C$14-Model!Q4079)-S4079</f>
        <v>0</v>
      </c>
      <c r="X4079" s="23">
        <f t="shared" ca="1" si="1330"/>
        <v>0</v>
      </c>
      <c r="Y4079" s="23">
        <f ca="1">IF(AND(P4079="Yes",R4079&lt;=0),MIN(-R4079,'Inputs and Output'!C$55*'Inputs and Output'!C$14-G4079),0)</f>
        <v>0</v>
      </c>
      <c r="Z4079" s="23">
        <f ca="1">MIN(Y4079,'Inputs and Output'!C$15)</f>
        <v>0</v>
      </c>
      <c r="AA4079" s="23">
        <f ca="1">IF(AND(P4079="No",R4079&lt;=0),MIN(J4079,'Inputs and Output'!C$15),0)</f>
        <v>0</v>
      </c>
      <c r="AB4079" s="23">
        <f t="shared" ca="1" si="1331"/>
        <v>0</v>
      </c>
      <c r="AC4079" s="23">
        <f ca="1">MIN(AB4079,'Inputs and Output'!C$55*'Inputs and Output'!C$14,'Inputs and Output'!C$14-Model!Q4079)</f>
        <v>0</v>
      </c>
      <c r="AD4079" s="23">
        <f ca="1">IF(AND(P4079="No",R4079&lt;=0),MIN('Inputs and Output'!C$15-Model!AA4079,'Inputs and Output'!C$55*'Inputs and Output'!C$14),0)</f>
        <v>0</v>
      </c>
      <c r="AE4079" s="23">
        <f t="shared" ca="1" si="1332"/>
        <v>0</v>
      </c>
      <c r="AF4079" s="26">
        <f t="shared" ca="1" si="1333"/>
        <v>-70</v>
      </c>
      <c r="AG4079" s="26">
        <f t="shared" ca="1" si="1334"/>
        <v>0</v>
      </c>
      <c r="AH4079">
        <f>'real time electricity price'!G4078</f>
        <v>15.572500000000002</v>
      </c>
      <c r="AI4079" s="20">
        <f>'real time electricity price'!H4078</f>
        <v>16.600000000000001</v>
      </c>
      <c r="AJ4079" s="23">
        <f t="shared" ca="1" si="1335"/>
        <v>0</v>
      </c>
      <c r="AK4079">
        <f t="shared" ca="1" si="1336"/>
        <v>1090.075</v>
      </c>
      <c r="AL4079" s="1">
        <f>SLN('Inputs and Output'!$C$27,0,'Inputs and Output'!$C$31)</f>
        <v>2968.0365296803652</v>
      </c>
      <c r="AM4079" s="1">
        <f>SLN('Inputs and Output'!$C$51,0,'Inputs and Output'!$C$31)</f>
        <v>319.634703196347</v>
      </c>
      <c r="AN4079" s="15">
        <f>-'PVWatt simulated dispatch'!$B$7*'Inputs and Output'!$C$13*'Inputs and Output'!$C$29</f>
        <v>-964.6118721461188</v>
      </c>
      <c r="AO4079" s="18">
        <f>-'Inputs and Output'!$C$54*'Inputs and Output'!$C$14/(365*24)</f>
        <v>-95.890410958904113</v>
      </c>
      <c r="AP4079" s="18">
        <f t="shared" ca="1" si="1337"/>
        <v>-3258.0985159817355</v>
      </c>
      <c r="AQ4079" s="9">
        <f t="shared" si="1338"/>
        <v>67330800</v>
      </c>
      <c r="AR4079" s="34" cm="1">
        <f t="array" ref="AR4079">INDEX('hashrate + miner rev'!$G$3:$N$8762,Model!A4079,MATCH('Inputs and Output'!$C$22,'hashrate + miner rev'!$G$1:$N$1,0))</f>
        <v>6.73308E+19</v>
      </c>
      <c r="AS4079" cm="1">
        <f t="array" ref="AS4079">INDEX('hashrate + miner rev'!$G$3:$N$8762,Model!A4079,MATCH('Inputs and Output'!$C$22,'hashrate + miner rev'!$G$1:$N$1,0)+1)</f>
        <v>836331.85660000006</v>
      </c>
      <c r="AT4079" s="9">
        <f ca="1">IFERROR((AJ4079/('Inputs and Output'!$C$15))*('Inputs and Output'!$C$39*'Inputs and Output'!$C$40),0)</f>
        <v>0</v>
      </c>
      <c r="AU4079" s="12">
        <f t="shared" ca="1" si="1339"/>
        <v>0</v>
      </c>
      <c r="AV4079" s="11">
        <f t="shared" ca="1" si="1340"/>
        <v>0</v>
      </c>
      <c r="AW4079" s="13">
        <f ca="1">IF(AT4079&gt;0,('Inputs and Output'!$C$42*'Inputs and Output'!$C$15),0)</f>
        <v>0</v>
      </c>
      <c r="AX4079" s="16">
        <f>SLN('Inputs and Output'!$C$45,0,'Inputs and Output'!$C$44)</f>
        <v>4949.0961580743524</v>
      </c>
      <c r="AY4079" s="14">
        <f t="shared" ca="1" si="1341"/>
        <v>-4949.0961580743524</v>
      </c>
      <c r="AZ4079" s="17">
        <f t="shared" ca="1" si="1342"/>
        <v>-8207.1946740560888</v>
      </c>
    </row>
    <row r="4080" spans="1:52">
      <c r="A4080">
        <v>4078</v>
      </c>
      <c r="B4080" t="str">
        <f>'hourly electricity demand texas'!B4079</f>
        <v>6/19/2020 10 p.m. CDT</v>
      </c>
      <c r="C4080">
        <f>'PVWatt simulated dispatch'!K4096</f>
        <v>0</v>
      </c>
      <c r="D4080">
        <f>'hourly electricity demand texas'!I4079*'Inputs and Output'!$C$20</f>
        <v>90.86</v>
      </c>
      <c r="E4080">
        <f>MIN(MAX(D4080-'Inputs and Output'!C$16,0),'Inputs and Output'!C$19-'Inputs and Output'!C$16)</f>
        <v>90.86</v>
      </c>
      <c r="F4080">
        <f>C4080*'Inputs and Output'!C$13/1000000</f>
        <v>0</v>
      </c>
      <c r="G4080">
        <f ca="1">IF(F4080&lt;=E4080,MIN(Q4080,E4080-F4080,'Inputs and Output'!C$14*'Inputs and Output'!C$55),0)</f>
        <v>70</v>
      </c>
      <c r="H4080">
        <f t="shared" ca="1" si="1343"/>
        <v>70</v>
      </c>
      <c r="I4080" s="4">
        <f t="shared" ca="1" si="1344"/>
        <v>-20.86</v>
      </c>
      <c r="J4080">
        <f t="shared" si="1325"/>
        <v>0</v>
      </c>
      <c r="K4080">
        <f t="shared" ca="1" si="1326"/>
        <v>31.4</v>
      </c>
      <c r="L4080" s="23">
        <f>AS4080/AQ4080*(1/('Inputs and Output'!C$36/'Inputs and Output'!C$39))-'Inputs and Output'!C$42</f>
        <v>129.12644573198361</v>
      </c>
      <c r="M4080" s="23">
        <f ca="1">IFERROR(AVERAGE(OFFSET(L4080,-1,0,-'Inputs and Output'!C$46)),L4080)</f>
        <v>114.16278200954478</v>
      </c>
      <c r="N4080" s="23">
        <f ca="1">_xlfn.XLOOKUP(K4080/M4080,'Battery dispatch curve multiple'!C$3:C$103,'Battery dispatch curve multiple'!A$3:A$103,,1,2)</f>
        <v>0.87000000000000055</v>
      </c>
      <c r="O4080" t="str">
        <f ca="1">IF(Q4080/'Inputs and Output'!C$14&lt;=N4080,"battery","miner")</f>
        <v>battery</v>
      </c>
      <c r="P4080" t="str">
        <f t="shared" ca="1" si="1327"/>
        <v>Yes</v>
      </c>
      <c r="Q4080" s="26">
        <f t="shared" ca="1" si="1345"/>
        <v>135.15542844999999</v>
      </c>
      <c r="R4080" s="23">
        <f ca="1">-(Q4080/'Inputs and Output'!C$14-N4080)*'Inputs and Output'!C$14-G4080</f>
        <v>38.444571550000177</v>
      </c>
      <c r="S4080" s="23">
        <f ca="1">IF(R4080&gt;0,MIN(R4080,'Inputs and Output'!C$55*'Inputs and Output'!C$14,Model!J4080),0)</f>
        <v>0</v>
      </c>
      <c r="T4080" s="23">
        <f t="shared" ca="1" si="1328"/>
        <v>0</v>
      </c>
      <c r="U4080" s="23">
        <f ca="1">MIN('Inputs and Output'!C$15,Model!T4080)</f>
        <v>0</v>
      </c>
      <c r="V4080" s="23">
        <f t="shared" ca="1" si="1329"/>
        <v>0</v>
      </c>
      <c r="W4080" s="23">
        <f ca="1">MIN(V4080+S4080,'Inputs and Output'!C$55*'Inputs and Output'!C$14,'Inputs and Output'!C$14-Model!Q4080)-S4080</f>
        <v>0</v>
      </c>
      <c r="X4080" s="23">
        <f t="shared" ca="1" si="1330"/>
        <v>0</v>
      </c>
      <c r="Y4080" s="23">
        <f ca="1">IF(AND(P4080="Yes",R4080&lt;=0),MIN(-R4080,'Inputs and Output'!C$55*'Inputs and Output'!C$14-G4080),0)</f>
        <v>0</v>
      </c>
      <c r="Z4080" s="23">
        <f ca="1">MIN(Y4080,'Inputs and Output'!C$15)</f>
        <v>0</v>
      </c>
      <c r="AA4080" s="23">
        <f ca="1">IF(AND(P4080="No",R4080&lt;=0),MIN(J4080,'Inputs and Output'!C$15),0)</f>
        <v>0</v>
      </c>
      <c r="AB4080" s="23">
        <f t="shared" ca="1" si="1331"/>
        <v>0</v>
      </c>
      <c r="AC4080" s="23">
        <f ca="1">MIN(AB4080,'Inputs and Output'!C$55*'Inputs and Output'!C$14,'Inputs and Output'!C$14-Model!Q4080)</f>
        <v>0</v>
      </c>
      <c r="AD4080" s="23">
        <f ca="1">IF(AND(P4080="No",R4080&lt;=0),MIN('Inputs and Output'!C$15-Model!AA4080,'Inputs and Output'!C$55*'Inputs and Output'!C$14),0)</f>
        <v>0</v>
      </c>
      <c r="AE4080" s="23">
        <f t="shared" ca="1" si="1332"/>
        <v>0</v>
      </c>
      <c r="AF4080" s="26">
        <f t="shared" ca="1" si="1333"/>
        <v>-70</v>
      </c>
      <c r="AG4080" s="26">
        <f t="shared" ca="1" si="1334"/>
        <v>0</v>
      </c>
      <c r="AH4080">
        <f>'real time electricity price'!G4079</f>
        <v>15.647499999999999</v>
      </c>
      <c r="AI4080" s="20">
        <f>'real time electricity price'!H4079</f>
        <v>13.45</v>
      </c>
      <c r="AJ4080" s="23">
        <f t="shared" ca="1" si="1335"/>
        <v>0</v>
      </c>
      <c r="AK4080">
        <f t="shared" ca="1" si="1336"/>
        <v>1095.325</v>
      </c>
      <c r="AL4080" s="1">
        <f>SLN('Inputs and Output'!$C$27,0,'Inputs and Output'!$C$31)</f>
        <v>2968.0365296803652</v>
      </c>
      <c r="AM4080" s="1">
        <f>SLN('Inputs and Output'!$C$51,0,'Inputs and Output'!$C$31)</f>
        <v>319.634703196347</v>
      </c>
      <c r="AN4080" s="15">
        <f>-'PVWatt simulated dispatch'!$B$7*'Inputs and Output'!$C$13*'Inputs and Output'!$C$29</f>
        <v>-964.6118721461188</v>
      </c>
      <c r="AO4080" s="18">
        <f>-'Inputs and Output'!$C$54*'Inputs and Output'!$C$14/(365*24)</f>
        <v>-95.890410958904113</v>
      </c>
      <c r="AP4080" s="18">
        <f t="shared" ca="1" si="1337"/>
        <v>-3252.8485159817355</v>
      </c>
      <c r="AQ4080" s="9">
        <f t="shared" si="1338"/>
        <v>79609500</v>
      </c>
      <c r="AR4080" s="34" cm="1">
        <f t="array" ref="AR4080">INDEX('hashrate + miner rev'!$G$3:$N$8762,Model!A4080,MATCH('Inputs and Output'!$C$22,'hashrate + miner rev'!$G$1:$N$1,0))</f>
        <v>7.96095E+19</v>
      </c>
      <c r="AS4080" cm="1">
        <f t="array" ref="AS4080">INDEX('hashrate + miner rev'!$G$3:$N$8762,Model!A4080,MATCH('Inputs and Output'!$C$22,'hashrate + miner rev'!$G$1:$N$1,0)+1)</f>
        <v>1318315.9569999999</v>
      </c>
      <c r="AT4080" s="9">
        <f ca="1">IFERROR((AJ4080/('Inputs and Output'!$C$15))*('Inputs and Output'!$C$39*'Inputs and Output'!$C$40),0)</f>
        <v>0</v>
      </c>
      <c r="AU4080" s="12">
        <f t="shared" ca="1" si="1339"/>
        <v>0</v>
      </c>
      <c r="AV4080" s="11">
        <f t="shared" ca="1" si="1340"/>
        <v>0</v>
      </c>
      <c r="AW4080" s="13">
        <f ca="1">IF(AT4080&gt;0,('Inputs and Output'!$C$42*'Inputs and Output'!$C$15),0)</f>
        <v>0</v>
      </c>
      <c r="AX4080" s="16">
        <f>SLN('Inputs and Output'!$C$45,0,'Inputs and Output'!$C$44)</f>
        <v>4949.0961580743524</v>
      </c>
      <c r="AY4080" s="14">
        <f t="shared" ca="1" si="1341"/>
        <v>-4949.0961580743524</v>
      </c>
      <c r="AZ4080" s="17">
        <f t="shared" ca="1" si="1342"/>
        <v>-8201.9446740560888</v>
      </c>
    </row>
    <row r="4081" spans="1:52">
      <c r="A4081">
        <v>4079</v>
      </c>
      <c r="B4081" t="str">
        <f>'hourly electricity demand texas'!B4080</f>
        <v>6/19/2020 11 p.m. CDT</v>
      </c>
      <c r="C4081">
        <f>'PVWatt simulated dispatch'!K4097</f>
        <v>0</v>
      </c>
      <c r="D4081">
        <f>'hourly electricity demand texas'!I4080*'Inputs and Output'!$C$20</f>
        <v>85.56</v>
      </c>
      <c r="E4081">
        <f>MIN(MAX(D4081-'Inputs and Output'!C$16,0),'Inputs and Output'!C$19-'Inputs and Output'!C$16)</f>
        <v>85.56</v>
      </c>
      <c r="F4081">
        <f>C4081*'Inputs and Output'!C$13/1000000</f>
        <v>0</v>
      </c>
      <c r="G4081">
        <f ca="1">IF(F4081&lt;=E4081,MIN(Q4081,E4081-F4081,'Inputs and Output'!C$14*'Inputs and Output'!C$55),0)</f>
        <v>65.155428449999988</v>
      </c>
      <c r="H4081">
        <f t="shared" ca="1" si="1343"/>
        <v>65.155428449999988</v>
      </c>
      <c r="I4081" s="4">
        <f t="shared" ca="1" si="1344"/>
        <v>-20.404571550000014</v>
      </c>
      <c r="J4081">
        <f t="shared" si="1325"/>
        <v>0</v>
      </c>
      <c r="K4081">
        <f t="shared" ca="1" si="1326"/>
        <v>31.4</v>
      </c>
      <c r="L4081" s="23">
        <f>AS4081/AQ4081*(1/('Inputs and Output'!C$36/'Inputs and Output'!C$39))-'Inputs and Output'!C$42</f>
        <v>115.11508655850986</v>
      </c>
      <c r="M4081" s="23">
        <f ca="1">IFERROR(AVERAGE(OFFSET(L4081,-1,0,-'Inputs and Output'!C$46)),L4081)</f>
        <v>109.75953850849361</v>
      </c>
      <c r="N4081" s="23">
        <f ca="1">_xlfn.XLOOKUP(K4081/M4081,'Battery dispatch curve multiple'!C$3:C$103,'Battery dispatch curve multiple'!A$3:A$103,,1,2)</f>
        <v>0.87000000000000055</v>
      </c>
      <c r="O4081" t="str">
        <f ca="1">IF(Q4081/'Inputs and Output'!C$14&lt;=N4081,"battery","miner")</f>
        <v>battery</v>
      </c>
      <c r="P4081" t="str">
        <f t="shared" ca="1" si="1327"/>
        <v>Yes</v>
      </c>
      <c r="Q4081" s="26">
        <f t="shared" ca="1" si="1345"/>
        <v>65.155428449999988</v>
      </c>
      <c r="R4081" s="23">
        <f ca="1">-(Q4081/'Inputs and Output'!C$14-N4081)*'Inputs and Output'!C$14-G4081</f>
        <v>113.28914310000016</v>
      </c>
      <c r="S4081" s="23">
        <f ca="1">IF(R4081&gt;0,MIN(R4081,'Inputs and Output'!C$55*'Inputs and Output'!C$14,Model!J4081),0)</f>
        <v>0</v>
      </c>
      <c r="T4081" s="23">
        <f t="shared" ca="1" si="1328"/>
        <v>0</v>
      </c>
      <c r="U4081" s="23">
        <f ca="1">MIN('Inputs and Output'!C$15,Model!T4081)</f>
        <v>0</v>
      </c>
      <c r="V4081" s="23">
        <f t="shared" ca="1" si="1329"/>
        <v>0</v>
      </c>
      <c r="W4081" s="23">
        <f ca="1">MIN(V4081+S4081,'Inputs and Output'!C$55*'Inputs and Output'!C$14,'Inputs and Output'!C$14-Model!Q4081)-S4081</f>
        <v>0</v>
      </c>
      <c r="X4081" s="23">
        <f t="shared" ca="1" si="1330"/>
        <v>0</v>
      </c>
      <c r="Y4081" s="23">
        <f ca="1">IF(AND(P4081="Yes",R4081&lt;=0),MIN(-R4081,'Inputs and Output'!C$55*'Inputs and Output'!C$14-G4081),0)</f>
        <v>0</v>
      </c>
      <c r="Z4081" s="23">
        <f ca="1">MIN(Y4081,'Inputs and Output'!C$15)</f>
        <v>0</v>
      </c>
      <c r="AA4081" s="23">
        <f ca="1">IF(AND(P4081="No",R4081&lt;=0),MIN(J4081,'Inputs and Output'!C$15),0)</f>
        <v>0</v>
      </c>
      <c r="AB4081" s="23">
        <f t="shared" ca="1" si="1331"/>
        <v>0</v>
      </c>
      <c r="AC4081" s="23">
        <f ca="1">MIN(AB4081,'Inputs and Output'!C$55*'Inputs and Output'!C$14,'Inputs and Output'!C$14-Model!Q4081)</f>
        <v>0</v>
      </c>
      <c r="AD4081" s="23">
        <f ca="1">IF(AND(P4081="No",R4081&lt;=0),MIN('Inputs and Output'!C$15-Model!AA4081,'Inputs and Output'!C$55*'Inputs and Output'!C$14),0)</f>
        <v>0</v>
      </c>
      <c r="AE4081" s="23">
        <f t="shared" ca="1" si="1332"/>
        <v>0</v>
      </c>
      <c r="AF4081" s="26">
        <f t="shared" ca="1" si="1333"/>
        <v>-65.155428449999988</v>
      </c>
      <c r="AG4081" s="26">
        <f t="shared" ca="1" si="1334"/>
        <v>0</v>
      </c>
      <c r="AH4081">
        <f>'real time electricity price'!G4080</f>
        <v>14.324999999999999</v>
      </c>
      <c r="AI4081" s="20">
        <f>'real time electricity price'!H4080</f>
        <v>12.67</v>
      </c>
      <c r="AJ4081" s="23">
        <f t="shared" ca="1" si="1335"/>
        <v>0</v>
      </c>
      <c r="AK4081">
        <f t="shared" ca="1" si="1336"/>
        <v>933.35151254624975</v>
      </c>
      <c r="AL4081" s="1">
        <f>SLN('Inputs and Output'!$C$27,0,'Inputs and Output'!$C$31)</f>
        <v>2968.0365296803652</v>
      </c>
      <c r="AM4081" s="1">
        <f>SLN('Inputs and Output'!$C$51,0,'Inputs and Output'!$C$31)</f>
        <v>319.634703196347</v>
      </c>
      <c r="AN4081" s="15">
        <f>-'PVWatt simulated dispatch'!$B$7*'Inputs and Output'!$C$13*'Inputs and Output'!$C$29</f>
        <v>-964.6118721461188</v>
      </c>
      <c r="AO4081" s="18">
        <f>-'Inputs and Output'!$C$54*'Inputs and Output'!$C$14/(365*24)</f>
        <v>-95.890410958904113</v>
      </c>
      <c r="AP4081" s="18">
        <f t="shared" ca="1" si="1337"/>
        <v>-3414.8220034354854</v>
      </c>
      <c r="AQ4081" s="9">
        <f t="shared" si="1338"/>
        <v>26314000</v>
      </c>
      <c r="AR4081" s="34" cm="1">
        <f t="array" ref="AR4081">INDEX('hashrate + miner rev'!$G$3:$N$8762,Model!A4081,MATCH('Inputs and Output'!$C$22,'hashrate + miner rev'!$G$1:$N$1,0))</f>
        <v>2.6314E+19</v>
      </c>
      <c r="AS4081" cm="1">
        <f t="array" ref="AS4081">INDEX('hashrate + miner rev'!$G$3:$N$8762,Model!A4081,MATCH('Inputs and Output'!$C$22,'hashrate + miner rev'!$G$1:$N$1,0)+1)</f>
        <v>397385.19750000001</v>
      </c>
      <c r="AT4081" s="9">
        <f ca="1">IFERROR((AJ4081/('Inputs and Output'!$C$15))*('Inputs and Output'!$C$39*'Inputs and Output'!$C$40),0)</f>
        <v>0</v>
      </c>
      <c r="AU4081" s="12">
        <f t="shared" ca="1" si="1339"/>
        <v>0</v>
      </c>
      <c r="AV4081" s="11">
        <f t="shared" ca="1" si="1340"/>
        <v>0</v>
      </c>
      <c r="AW4081" s="13">
        <f ca="1">IF(AT4081&gt;0,('Inputs and Output'!$C$42*'Inputs and Output'!$C$15),0)</f>
        <v>0</v>
      </c>
      <c r="AX4081" s="16">
        <f>SLN('Inputs and Output'!$C$45,0,'Inputs and Output'!$C$44)</f>
        <v>4949.0961580743524</v>
      </c>
      <c r="AY4081" s="14">
        <f t="shared" ca="1" si="1341"/>
        <v>-4949.0961580743524</v>
      </c>
      <c r="AZ4081" s="17">
        <f t="shared" ca="1" si="1342"/>
        <v>-8363.9181615098387</v>
      </c>
    </row>
    <row r="4082" spans="1:52">
      <c r="A4082">
        <v>4080</v>
      </c>
      <c r="B4082" t="str">
        <f>'hourly electricity demand texas'!B4081</f>
        <v>6/20/2020 12 a.m. CDT</v>
      </c>
      <c r="C4082">
        <f>'PVWatt simulated dispatch'!K4098</f>
        <v>0</v>
      </c>
      <c r="D4082">
        <f>'hourly electricity demand texas'!I4081*'Inputs and Output'!$C$20</f>
        <v>79.69</v>
      </c>
      <c r="E4082">
        <f>MIN(MAX(D4082-'Inputs and Output'!C$16,0),'Inputs and Output'!C$19-'Inputs and Output'!C$16)</f>
        <v>79.69</v>
      </c>
      <c r="F4082">
        <f>C4082*'Inputs and Output'!C$13/1000000</f>
        <v>0</v>
      </c>
      <c r="G4082">
        <f ca="1">IF(F4082&lt;=E4082,MIN(Q4082,E4082-F4082,'Inputs and Output'!C$14*'Inputs and Output'!C$55),0)</f>
        <v>0</v>
      </c>
      <c r="H4082">
        <f t="shared" ca="1" si="1343"/>
        <v>0</v>
      </c>
      <c r="I4082" s="4">
        <f t="shared" ca="1" si="1344"/>
        <v>-79.69</v>
      </c>
      <c r="J4082">
        <f t="shared" si="1325"/>
        <v>0</v>
      </c>
      <c r="K4082">
        <f t="shared" ca="1" si="1326"/>
        <v>31.4</v>
      </c>
      <c r="L4082" s="23">
        <f>AS4082/AQ4082*(1/('Inputs and Output'!C$36/'Inputs and Output'!C$39))-'Inputs and Output'!C$42</f>
        <v>140.5931453331637</v>
      </c>
      <c r="M4082" s="23">
        <f ca="1">IFERROR(AVERAGE(OFFSET(L4082,-1,0,-'Inputs and Output'!C$46)),L4082)</f>
        <v>110.21668692981409</v>
      </c>
      <c r="N4082" s="23">
        <f ca="1">_xlfn.XLOOKUP(K4082/M4082,'Battery dispatch curve multiple'!C$3:C$103,'Battery dispatch curve multiple'!A$3:A$103,,1,2)</f>
        <v>0.87000000000000055</v>
      </c>
      <c r="O4082" t="str">
        <f ca="1">IF(Q4082/'Inputs and Output'!C$14&lt;=N4082,"battery","miner")</f>
        <v>battery</v>
      </c>
      <c r="P4082" t="str">
        <f t="shared" ca="1" si="1327"/>
        <v>No</v>
      </c>
      <c r="Q4082" s="26">
        <f t="shared" ca="1" si="1345"/>
        <v>0</v>
      </c>
      <c r="R4082" s="23">
        <f ca="1">-(Q4082/'Inputs and Output'!C$14-N4082)*'Inputs and Output'!C$14-G4082</f>
        <v>243.60000000000016</v>
      </c>
      <c r="S4082" s="23">
        <f ca="1">IF(R4082&gt;0,MIN(R4082,'Inputs and Output'!C$55*'Inputs and Output'!C$14,Model!J4082),0)</f>
        <v>0</v>
      </c>
      <c r="T4082" s="23">
        <f t="shared" ca="1" si="1328"/>
        <v>0</v>
      </c>
      <c r="U4082" s="23">
        <f ca="1">MIN('Inputs and Output'!C$15,Model!T4082)</f>
        <v>0</v>
      </c>
      <c r="V4082" s="23">
        <f t="shared" ca="1" si="1329"/>
        <v>0</v>
      </c>
      <c r="W4082" s="23">
        <f ca="1">MIN(V4082+S4082,'Inputs and Output'!C$55*'Inputs and Output'!C$14,'Inputs and Output'!C$14-Model!Q4082)-S4082</f>
        <v>0</v>
      </c>
      <c r="X4082" s="23">
        <f t="shared" ca="1" si="1330"/>
        <v>0</v>
      </c>
      <c r="Y4082" s="23">
        <f ca="1">IF(AND(P4082="Yes",R4082&lt;=0),MIN(-R4082,'Inputs and Output'!C$55*'Inputs and Output'!C$14-G4082),0)</f>
        <v>0</v>
      </c>
      <c r="Z4082" s="23">
        <f ca="1">MIN(Y4082,'Inputs and Output'!C$15)</f>
        <v>0</v>
      </c>
      <c r="AA4082" s="23">
        <f ca="1">IF(AND(P4082="No",R4082&lt;=0),MIN(J4082,'Inputs and Output'!C$15),0)</f>
        <v>0</v>
      </c>
      <c r="AB4082" s="23">
        <f t="shared" ca="1" si="1331"/>
        <v>0</v>
      </c>
      <c r="AC4082" s="23">
        <f ca="1">MIN(AB4082,'Inputs and Output'!C$55*'Inputs and Output'!C$14,'Inputs and Output'!C$14-Model!Q4082)</f>
        <v>0</v>
      </c>
      <c r="AD4082" s="23">
        <f ca="1">IF(AND(P4082="No",R4082&lt;=0),MIN('Inputs and Output'!C$15-Model!AA4082,'Inputs and Output'!C$55*'Inputs and Output'!C$14),0)</f>
        <v>0</v>
      </c>
      <c r="AE4082" s="23">
        <f t="shared" ca="1" si="1332"/>
        <v>0</v>
      </c>
      <c r="AF4082" s="26">
        <f t="shared" ca="1" si="1333"/>
        <v>0</v>
      </c>
      <c r="AG4082" s="26">
        <f t="shared" ca="1" si="1334"/>
        <v>0</v>
      </c>
      <c r="AH4082">
        <f>'real time electricity price'!G4081</f>
        <v>15.3325</v>
      </c>
      <c r="AI4082" s="20">
        <f>'real time electricity price'!H4081</f>
        <v>11.4</v>
      </c>
      <c r="AJ4082" s="23">
        <f t="shared" ca="1" si="1335"/>
        <v>0</v>
      </c>
      <c r="AK4082">
        <f t="shared" ca="1" si="1336"/>
        <v>0</v>
      </c>
      <c r="AL4082" s="1">
        <f>SLN('Inputs and Output'!$C$27,0,'Inputs and Output'!$C$31)</f>
        <v>2968.0365296803652</v>
      </c>
      <c r="AM4082" s="1">
        <f>SLN('Inputs and Output'!$C$51,0,'Inputs and Output'!$C$31)</f>
        <v>319.634703196347</v>
      </c>
      <c r="AN4082" s="15">
        <f>-'PVWatt simulated dispatch'!$B$7*'Inputs and Output'!$C$13*'Inputs and Output'!$C$29</f>
        <v>-964.6118721461188</v>
      </c>
      <c r="AO4082" s="18">
        <f>-'Inputs and Output'!$C$54*'Inputs and Output'!$C$14/(365*24)</f>
        <v>-95.890410958904113</v>
      </c>
      <c r="AP4082" s="18">
        <f t="shared" ca="1" si="1337"/>
        <v>-4348.1735159817345</v>
      </c>
      <c r="AQ4082" s="9">
        <f t="shared" si="1338"/>
        <v>32556900</v>
      </c>
      <c r="AR4082" s="34" cm="1">
        <f t="array" ref="AR4082">INDEX('hashrate + miner rev'!$G$3:$N$8762,Model!A4082,MATCH('Inputs and Output'!$C$22,'hashrate + miner rev'!$G$1:$N$1,0))</f>
        <v>3.25569E+19</v>
      </c>
      <c r="AS4082" cm="1">
        <f t="array" ref="AS4082">INDEX('hashrate + miner rev'!$G$3:$N$8762,Model!A4082,MATCH('Inputs and Output'!$C$22,'hashrate + miner rev'!$G$1:$N$1,0)+1)</f>
        <v>577985.40549999999</v>
      </c>
      <c r="AT4082" s="9">
        <f ca="1">IFERROR((AJ4082/('Inputs and Output'!$C$15))*('Inputs and Output'!$C$39*'Inputs and Output'!$C$40),0)</f>
        <v>0</v>
      </c>
      <c r="AU4082" s="12">
        <f t="shared" ca="1" si="1339"/>
        <v>0</v>
      </c>
      <c r="AV4082" s="11">
        <f t="shared" ca="1" si="1340"/>
        <v>0</v>
      </c>
      <c r="AW4082" s="13">
        <f ca="1">IF(AT4082&gt;0,('Inputs and Output'!$C$42*'Inputs and Output'!$C$15),0)</f>
        <v>0</v>
      </c>
      <c r="AX4082" s="16">
        <f>SLN('Inputs and Output'!$C$45,0,'Inputs and Output'!$C$44)</f>
        <v>4949.0961580743524</v>
      </c>
      <c r="AY4082" s="14">
        <f t="shared" ca="1" si="1341"/>
        <v>-4949.0961580743524</v>
      </c>
      <c r="AZ4082" s="17">
        <f t="shared" ca="1" si="1342"/>
        <v>-9297.2696740560859</v>
      </c>
    </row>
    <row r="4083" spans="1:52">
      <c r="A4083">
        <v>4081</v>
      </c>
      <c r="B4083" t="str">
        <f>'hourly electricity demand texas'!B4082</f>
        <v>6/20/2020 1 a.m. CDT</v>
      </c>
      <c r="C4083">
        <f>'PVWatt simulated dispatch'!K4099</f>
        <v>0</v>
      </c>
      <c r="D4083">
        <f>'hourly electricity demand texas'!I4082*'Inputs and Output'!$C$20</f>
        <v>73.73</v>
      </c>
      <c r="E4083">
        <f>MIN(MAX(D4083-'Inputs and Output'!C$16,0),'Inputs and Output'!C$19-'Inputs and Output'!C$16)</f>
        <v>73.73</v>
      </c>
      <c r="F4083">
        <f>C4083*'Inputs and Output'!C$13/1000000</f>
        <v>0</v>
      </c>
      <c r="G4083">
        <f ca="1">IF(F4083&lt;=E4083,MIN(Q4083,E4083-F4083,'Inputs and Output'!C$14*'Inputs and Output'!C$55),0)</f>
        <v>0</v>
      </c>
      <c r="H4083">
        <f t="shared" ca="1" si="1343"/>
        <v>0</v>
      </c>
      <c r="I4083" s="4">
        <f t="shared" ca="1" si="1344"/>
        <v>-73.73</v>
      </c>
      <c r="J4083">
        <f t="shared" si="1325"/>
        <v>0</v>
      </c>
      <c r="K4083">
        <f t="shared" ca="1" si="1326"/>
        <v>31.4</v>
      </c>
      <c r="L4083" s="23">
        <f>AS4083/AQ4083*(1/('Inputs and Output'!C$36/'Inputs and Output'!C$39))-'Inputs and Output'!C$42</f>
        <v>40.684865450795485</v>
      </c>
      <c r="M4083" s="23">
        <f ca="1">IFERROR(AVERAGE(OFFSET(L4083,-1,0,-'Inputs and Output'!C$46)),L4083)</f>
        <v>111.47143221165622</v>
      </c>
      <c r="N4083" s="23">
        <f ca="1">_xlfn.XLOOKUP(K4083/M4083,'Battery dispatch curve multiple'!C$3:C$103,'Battery dispatch curve multiple'!A$3:A$103,,1,2)</f>
        <v>0.87000000000000055</v>
      </c>
      <c r="O4083" t="str">
        <f ca="1">IF(Q4083/'Inputs and Output'!C$14&lt;=N4083,"battery","miner")</f>
        <v>battery</v>
      </c>
      <c r="P4083" t="str">
        <f t="shared" ca="1" si="1327"/>
        <v>No</v>
      </c>
      <c r="Q4083" s="26">
        <f t="shared" ca="1" si="1345"/>
        <v>0</v>
      </c>
      <c r="R4083" s="23">
        <f ca="1">-(Q4083/'Inputs and Output'!C$14-N4083)*'Inputs and Output'!C$14-G4083</f>
        <v>243.60000000000016</v>
      </c>
      <c r="S4083" s="23">
        <f ca="1">IF(R4083&gt;0,MIN(R4083,'Inputs and Output'!C$55*'Inputs and Output'!C$14,Model!J4083),0)</f>
        <v>0</v>
      </c>
      <c r="T4083" s="23">
        <f t="shared" ca="1" si="1328"/>
        <v>0</v>
      </c>
      <c r="U4083" s="23">
        <f ca="1">MIN('Inputs and Output'!C$15,Model!T4083)</f>
        <v>0</v>
      </c>
      <c r="V4083" s="23">
        <f t="shared" ca="1" si="1329"/>
        <v>0</v>
      </c>
      <c r="W4083" s="23">
        <f ca="1">MIN(V4083+S4083,'Inputs and Output'!C$55*'Inputs and Output'!C$14,'Inputs and Output'!C$14-Model!Q4083)-S4083</f>
        <v>0</v>
      </c>
      <c r="X4083" s="23">
        <f t="shared" ca="1" si="1330"/>
        <v>0</v>
      </c>
      <c r="Y4083" s="23">
        <f ca="1">IF(AND(P4083="Yes",R4083&lt;=0),MIN(-R4083,'Inputs and Output'!C$55*'Inputs and Output'!C$14-G4083),0)</f>
        <v>0</v>
      </c>
      <c r="Z4083" s="23">
        <f ca="1">MIN(Y4083,'Inputs and Output'!C$15)</f>
        <v>0</v>
      </c>
      <c r="AA4083" s="23">
        <f ca="1">IF(AND(P4083="No",R4083&lt;=0),MIN(J4083,'Inputs and Output'!C$15),0)</f>
        <v>0</v>
      </c>
      <c r="AB4083" s="23">
        <f t="shared" ca="1" si="1331"/>
        <v>0</v>
      </c>
      <c r="AC4083" s="23">
        <f ca="1">MIN(AB4083,'Inputs and Output'!C$55*'Inputs and Output'!C$14,'Inputs and Output'!C$14-Model!Q4083)</f>
        <v>0</v>
      </c>
      <c r="AD4083" s="23">
        <f ca="1">IF(AND(P4083="No",R4083&lt;=0),MIN('Inputs and Output'!C$15-Model!AA4083,'Inputs and Output'!C$55*'Inputs and Output'!C$14),0)</f>
        <v>0</v>
      </c>
      <c r="AE4083" s="23">
        <f t="shared" ca="1" si="1332"/>
        <v>0</v>
      </c>
      <c r="AF4083" s="26">
        <f t="shared" ca="1" si="1333"/>
        <v>0</v>
      </c>
      <c r="AG4083" s="26">
        <f t="shared" ca="1" si="1334"/>
        <v>0</v>
      </c>
      <c r="AH4083">
        <f>'real time electricity price'!G4082</f>
        <v>11.99</v>
      </c>
      <c r="AI4083" s="20">
        <f>'real time electricity price'!H4082</f>
        <v>10.6</v>
      </c>
      <c r="AJ4083" s="23">
        <f t="shared" ca="1" si="1335"/>
        <v>0</v>
      </c>
      <c r="AK4083">
        <f t="shared" ca="1" si="1336"/>
        <v>0</v>
      </c>
      <c r="AL4083" s="1">
        <f>SLN('Inputs and Output'!$C$27,0,'Inputs and Output'!$C$31)</f>
        <v>2968.0365296803652</v>
      </c>
      <c r="AM4083" s="1">
        <f>SLN('Inputs and Output'!$C$51,0,'Inputs and Output'!$C$31)</f>
        <v>319.634703196347</v>
      </c>
      <c r="AN4083" s="15">
        <f>-'PVWatt simulated dispatch'!$B$7*'Inputs and Output'!$C$13*'Inputs and Output'!$C$29</f>
        <v>-964.6118721461188</v>
      </c>
      <c r="AO4083" s="18">
        <f>-'Inputs and Output'!$C$54*'Inputs and Output'!$C$14/(365*24)</f>
        <v>-95.890410958904113</v>
      </c>
      <c r="AP4083" s="18">
        <f t="shared" ca="1" si="1337"/>
        <v>-4348.1735159817345</v>
      </c>
      <c r="AQ4083" s="9">
        <f t="shared" si="1338"/>
        <v>39058600</v>
      </c>
      <c r="AR4083" s="34" cm="1">
        <f t="array" ref="AR4083">INDEX('hashrate + miner rev'!$G$3:$N$8762,Model!A4083,MATCH('Inputs and Output'!$C$22,'hashrate + miner rev'!$G$1:$N$1,0))</f>
        <v>3.90586E+19</v>
      </c>
      <c r="AS4083" cm="1">
        <f t="array" ref="AS4083">INDEX('hashrate + miner rev'!$G$3:$N$8762,Model!A4083,MATCH('Inputs and Output'!$C$22,'hashrate + miner rev'!$G$1:$N$1,0)+1)</f>
        <v>287313.0539</v>
      </c>
      <c r="AT4083" s="9">
        <f ca="1">IFERROR((AJ4083/('Inputs and Output'!$C$15))*('Inputs and Output'!$C$39*'Inputs and Output'!$C$40),0)</f>
        <v>0</v>
      </c>
      <c r="AU4083" s="12">
        <f t="shared" ca="1" si="1339"/>
        <v>0</v>
      </c>
      <c r="AV4083" s="11">
        <f t="shared" ca="1" si="1340"/>
        <v>0</v>
      </c>
      <c r="AW4083" s="13">
        <f ca="1">IF(AT4083&gt;0,('Inputs and Output'!$C$42*'Inputs and Output'!$C$15),0)</f>
        <v>0</v>
      </c>
      <c r="AX4083" s="16">
        <f>SLN('Inputs and Output'!$C$45,0,'Inputs and Output'!$C$44)</f>
        <v>4949.0961580743524</v>
      </c>
      <c r="AY4083" s="14">
        <f t="shared" ca="1" si="1341"/>
        <v>-4949.0961580743524</v>
      </c>
      <c r="AZ4083" s="17">
        <f t="shared" ca="1" si="1342"/>
        <v>-9297.2696740560859</v>
      </c>
    </row>
    <row r="4084" spans="1:52">
      <c r="A4084">
        <v>4082</v>
      </c>
      <c r="B4084" t="str">
        <f>'hourly electricity demand texas'!B4083</f>
        <v>6/20/2020 2 a.m. CDT</v>
      </c>
      <c r="C4084">
        <f>'PVWatt simulated dispatch'!K4100</f>
        <v>0</v>
      </c>
      <c r="D4084">
        <f>'hourly electricity demand texas'!I4083*'Inputs and Output'!$C$20</f>
        <v>68.820000000000007</v>
      </c>
      <c r="E4084">
        <f>MIN(MAX(D4084-'Inputs and Output'!C$16,0),'Inputs and Output'!C$19-'Inputs and Output'!C$16)</f>
        <v>68.820000000000007</v>
      </c>
      <c r="F4084">
        <f>C4084*'Inputs and Output'!C$13/1000000</f>
        <v>0</v>
      </c>
      <c r="G4084">
        <f ca="1">IF(F4084&lt;=E4084,MIN(Q4084,E4084-F4084,'Inputs and Output'!C$14*'Inputs and Output'!C$55),0)</f>
        <v>0</v>
      </c>
      <c r="H4084">
        <f t="shared" ca="1" si="1343"/>
        <v>0</v>
      </c>
      <c r="I4084" s="4">
        <f t="shared" ca="1" si="1344"/>
        <v>-68.820000000000007</v>
      </c>
      <c r="J4084">
        <f t="shared" si="1325"/>
        <v>0</v>
      </c>
      <c r="K4084">
        <f t="shared" ca="1" si="1326"/>
        <v>31.4</v>
      </c>
      <c r="L4084" s="23">
        <f>AS4084/AQ4084*(1/('Inputs and Output'!C$36/'Inputs and Output'!C$39))-'Inputs and Output'!C$42</f>
        <v>199.34781439770754</v>
      </c>
      <c r="M4084" s="23">
        <f ca="1">IFERROR(AVERAGE(OFFSET(L4084,-1,0,-'Inputs and Output'!C$46)),L4084)</f>
        <v>108.60224007635962</v>
      </c>
      <c r="N4084" s="23">
        <f ca="1">_xlfn.XLOOKUP(K4084/M4084,'Battery dispatch curve multiple'!C$3:C$103,'Battery dispatch curve multiple'!A$3:A$103,,1,2)</f>
        <v>0.87000000000000055</v>
      </c>
      <c r="O4084" t="str">
        <f ca="1">IF(Q4084/'Inputs and Output'!C$14&lt;=N4084,"battery","miner")</f>
        <v>battery</v>
      </c>
      <c r="P4084" t="str">
        <f t="shared" ca="1" si="1327"/>
        <v>No</v>
      </c>
      <c r="Q4084" s="26">
        <f t="shared" ca="1" si="1345"/>
        <v>0</v>
      </c>
      <c r="R4084" s="23">
        <f ca="1">-(Q4084/'Inputs and Output'!C$14-N4084)*'Inputs and Output'!C$14-G4084</f>
        <v>243.60000000000016</v>
      </c>
      <c r="S4084" s="23">
        <f ca="1">IF(R4084&gt;0,MIN(R4084,'Inputs and Output'!C$55*'Inputs and Output'!C$14,Model!J4084),0)</f>
        <v>0</v>
      </c>
      <c r="T4084" s="23">
        <f t="shared" ca="1" si="1328"/>
        <v>0</v>
      </c>
      <c r="U4084" s="23">
        <f ca="1">MIN('Inputs and Output'!C$15,Model!T4084)</f>
        <v>0</v>
      </c>
      <c r="V4084" s="23">
        <f t="shared" ca="1" si="1329"/>
        <v>0</v>
      </c>
      <c r="W4084" s="23">
        <f ca="1">MIN(V4084+S4084,'Inputs and Output'!C$55*'Inputs and Output'!C$14,'Inputs and Output'!C$14-Model!Q4084)-S4084</f>
        <v>0</v>
      </c>
      <c r="X4084" s="23">
        <f t="shared" ca="1" si="1330"/>
        <v>0</v>
      </c>
      <c r="Y4084" s="23">
        <f ca="1">IF(AND(P4084="Yes",R4084&lt;=0),MIN(-R4084,'Inputs and Output'!C$55*'Inputs and Output'!C$14-G4084),0)</f>
        <v>0</v>
      </c>
      <c r="Z4084" s="23">
        <f ca="1">MIN(Y4084,'Inputs and Output'!C$15)</f>
        <v>0</v>
      </c>
      <c r="AA4084" s="23">
        <f ca="1">IF(AND(P4084="No",R4084&lt;=0),MIN(J4084,'Inputs and Output'!C$15),0)</f>
        <v>0</v>
      </c>
      <c r="AB4084" s="23">
        <f t="shared" ca="1" si="1331"/>
        <v>0</v>
      </c>
      <c r="AC4084" s="23">
        <f ca="1">MIN(AB4084,'Inputs and Output'!C$55*'Inputs and Output'!C$14,'Inputs and Output'!C$14-Model!Q4084)</f>
        <v>0</v>
      </c>
      <c r="AD4084" s="23">
        <f ca="1">IF(AND(P4084="No",R4084&lt;=0),MIN('Inputs and Output'!C$15-Model!AA4084,'Inputs and Output'!C$55*'Inputs and Output'!C$14),0)</f>
        <v>0</v>
      </c>
      <c r="AE4084" s="23">
        <f t="shared" ca="1" si="1332"/>
        <v>0</v>
      </c>
      <c r="AF4084" s="26">
        <f t="shared" ca="1" si="1333"/>
        <v>0</v>
      </c>
      <c r="AG4084" s="26">
        <f t="shared" ca="1" si="1334"/>
        <v>0</v>
      </c>
      <c r="AH4084">
        <f>'real time electricity price'!G4083</f>
        <v>11.009999999999998</v>
      </c>
      <c r="AI4084" s="20">
        <f>'real time electricity price'!H4083</f>
        <v>9.98</v>
      </c>
      <c r="AJ4084" s="23">
        <f t="shared" ca="1" si="1335"/>
        <v>0</v>
      </c>
      <c r="AK4084">
        <f t="shared" ca="1" si="1336"/>
        <v>0</v>
      </c>
      <c r="AL4084" s="1">
        <f>SLN('Inputs and Output'!$C$27,0,'Inputs and Output'!$C$31)</f>
        <v>2968.0365296803652</v>
      </c>
      <c r="AM4084" s="1">
        <f>SLN('Inputs and Output'!$C$51,0,'Inputs and Output'!$C$31)</f>
        <v>319.634703196347</v>
      </c>
      <c r="AN4084" s="15">
        <f>-'PVWatt simulated dispatch'!$B$7*'Inputs and Output'!$C$13*'Inputs and Output'!$C$29</f>
        <v>-964.6118721461188</v>
      </c>
      <c r="AO4084" s="18">
        <f>-'Inputs and Output'!$C$54*'Inputs and Output'!$C$14/(365*24)</f>
        <v>-95.890410958904113</v>
      </c>
      <c r="AP4084" s="18">
        <f t="shared" ca="1" si="1337"/>
        <v>-4348.1735159817345</v>
      </c>
      <c r="AQ4084" s="9">
        <f t="shared" si="1338"/>
        <v>39592800</v>
      </c>
      <c r="AR4084" s="34" cm="1">
        <f t="array" ref="AR4084">INDEX('hashrate + miner rev'!$G$3:$N$8762,Model!A4084,MATCH('Inputs and Output'!$C$22,'hashrate + miner rev'!$G$1:$N$1,0))</f>
        <v>3.95928E+19</v>
      </c>
      <c r="AS4084" cm="1">
        <f t="array" ref="AS4084">INDEX('hashrate + miner rev'!$G$3:$N$8762,Model!A4084,MATCH('Inputs and Output'!$C$22,'hashrate + miner rev'!$G$1:$N$1,0)+1)</f>
        <v>944980.9902</v>
      </c>
      <c r="AT4084" s="9">
        <f ca="1">IFERROR((AJ4084/('Inputs and Output'!$C$15))*('Inputs and Output'!$C$39*'Inputs and Output'!$C$40),0)</f>
        <v>0</v>
      </c>
      <c r="AU4084" s="12">
        <f t="shared" ca="1" si="1339"/>
        <v>0</v>
      </c>
      <c r="AV4084" s="11">
        <f t="shared" ca="1" si="1340"/>
        <v>0</v>
      </c>
      <c r="AW4084" s="13">
        <f ca="1">IF(AT4084&gt;0,('Inputs and Output'!$C$42*'Inputs and Output'!$C$15),0)</f>
        <v>0</v>
      </c>
      <c r="AX4084" s="16">
        <f>SLN('Inputs and Output'!$C$45,0,'Inputs and Output'!$C$44)</f>
        <v>4949.0961580743524</v>
      </c>
      <c r="AY4084" s="14">
        <f t="shared" ca="1" si="1341"/>
        <v>-4949.0961580743524</v>
      </c>
      <c r="AZ4084" s="17">
        <f t="shared" ca="1" si="1342"/>
        <v>-9297.2696740560859</v>
      </c>
    </row>
    <row r="4085" spans="1:52">
      <c r="A4085">
        <v>4083</v>
      </c>
      <c r="B4085" t="str">
        <f>'hourly electricity demand texas'!B4084</f>
        <v>6/20/2020 3 a.m. CDT</v>
      </c>
      <c r="C4085">
        <f>'PVWatt simulated dispatch'!K4101</f>
        <v>0</v>
      </c>
      <c r="D4085">
        <f>'hourly electricity demand texas'!I4084*'Inputs and Output'!$C$20</f>
        <v>65.42</v>
      </c>
      <c r="E4085">
        <f>MIN(MAX(D4085-'Inputs and Output'!C$16,0),'Inputs and Output'!C$19-'Inputs and Output'!C$16)</f>
        <v>65.42</v>
      </c>
      <c r="F4085">
        <f>C4085*'Inputs and Output'!C$13/1000000</f>
        <v>0</v>
      </c>
      <c r="G4085">
        <f ca="1">IF(F4085&lt;=E4085,MIN(Q4085,E4085-F4085,'Inputs and Output'!C$14*'Inputs and Output'!C$55),0)</f>
        <v>0</v>
      </c>
      <c r="H4085">
        <f t="shared" ca="1" si="1343"/>
        <v>0</v>
      </c>
      <c r="I4085" s="4">
        <f t="shared" ca="1" si="1344"/>
        <v>-65.42</v>
      </c>
      <c r="J4085">
        <f t="shared" si="1325"/>
        <v>0</v>
      </c>
      <c r="K4085">
        <f t="shared" ca="1" si="1326"/>
        <v>31.4</v>
      </c>
      <c r="L4085" s="23">
        <f>AS4085/AQ4085*(1/('Inputs and Output'!C$36/'Inputs and Output'!C$39))-'Inputs and Output'!C$42</f>
        <v>136.84055019383254</v>
      </c>
      <c r="M4085" s="23">
        <f ca="1">IFERROR(AVERAGE(OFFSET(L4085,-1,0,-'Inputs and Output'!C$46)),L4085)</f>
        <v>114.28259226540435</v>
      </c>
      <c r="N4085" s="23">
        <f ca="1">_xlfn.XLOOKUP(K4085/M4085,'Battery dispatch curve multiple'!C$3:C$103,'Battery dispatch curve multiple'!A$3:A$103,,1,2)</f>
        <v>0.87000000000000055</v>
      </c>
      <c r="O4085" t="str">
        <f ca="1">IF(Q4085/'Inputs and Output'!C$14&lt;=N4085,"battery","miner")</f>
        <v>battery</v>
      </c>
      <c r="P4085" t="str">
        <f t="shared" ca="1" si="1327"/>
        <v>No</v>
      </c>
      <c r="Q4085" s="26">
        <f t="shared" ca="1" si="1345"/>
        <v>0</v>
      </c>
      <c r="R4085" s="23">
        <f ca="1">-(Q4085/'Inputs and Output'!C$14-N4085)*'Inputs and Output'!C$14-G4085</f>
        <v>243.60000000000016</v>
      </c>
      <c r="S4085" s="23">
        <f ca="1">IF(R4085&gt;0,MIN(R4085,'Inputs and Output'!C$55*'Inputs and Output'!C$14,Model!J4085),0)</f>
        <v>0</v>
      </c>
      <c r="T4085" s="23">
        <f t="shared" ca="1" si="1328"/>
        <v>0</v>
      </c>
      <c r="U4085" s="23">
        <f ca="1">MIN('Inputs and Output'!C$15,Model!T4085)</f>
        <v>0</v>
      </c>
      <c r="V4085" s="23">
        <f t="shared" ca="1" si="1329"/>
        <v>0</v>
      </c>
      <c r="W4085" s="23">
        <f ca="1">MIN(V4085+S4085,'Inputs and Output'!C$55*'Inputs and Output'!C$14,'Inputs and Output'!C$14-Model!Q4085)-S4085</f>
        <v>0</v>
      </c>
      <c r="X4085" s="23">
        <f t="shared" ca="1" si="1330"/>
        <v>0</v>
      </c>
      <c r="Y4085" s="23">
        <f ca="1">IF(AND(P4085="Yes",R4085&lt;=0),MIN(-R4085,'Inputs and Output'!C$55*'Inputs and Output'!C$14-G4085),0)</f>
        <v>0</v>
      </c>
      <c r="Z4085" s="23">
        <f ca="1">MIN(Y4085,'Inputs and Output'!C$15)</f>
        <v>0</v>
      </c>
      <c r="AA4085" s="23">
        <f ca="1">IF(AND(P4085="No",R4085&lt;=0),MIN(J4085,'Inputs and Output'!C$15),0)</f>
        <v>0</v>
      </c>
      <c r="AB4085" s="23">
        <f t="shared" ca="1" si="1331"/>
        <v>0</v>
      </c>
      <c r="AC4085" s="23">
        <f ca="1">MIN(AB4085,'Inputs and Output'!C$55*'Inputs and Output'!C$14,'Inputs and Output'!C$14-Model!Q4085)</f>
        <v>0</v>
      </c>
      <c r="AD4085" s="23">
        <f ca="1">IF(AND(P4085="No",R4085&lt;=0),MIN('Inputs and Output'!C$15-Model!AA4085,'Inputs and Output'!C$55*'Inputs and Output'!C$14),0)</f>
        <v>0</v>
      </c>
      <c r="AE4085" s="23">
        <f t="shared" ca="1" si="1332"/>
        <v>0</v>
      </c>
      <c r="AF4085" s="26">
        <f t="shared" ca="1" si="1333"/>
        <v>0</v>
      </c>
      <c r="AG4085" s="26">
        <f t="shared" ca="1" si="1334"/>
        <v>0</v>
      </c>
      <c r="AH4085">
        <f>'real time electricity price'!G4084</f>
        <v>9.61</v>
      </c>
      <c r="AI4085" s="20">
        <f>'real time electricity price'!H4084</f>
        <v>9.6999999999999993</v>
      </c>
      <c r="AJ4085" s="23">
        <f t="shared" ca="1" si="1335"/>
        <v>0</v>
      </c>
      <c r="AK4085">
        <f t="shared" ca="1" si="1336"/>
        <v>0</v>
      </c>
      <c r="AL4085" s="1">
        <f>SLN('Inputs and Output'!$C$27,0,'Inputs and Output'!$C$31)</f>
        <v>2968.0365296803652</v>
      </c>
      <c r="AM4085" s="1">
        <f>SLN('Inputs and Output'!$C$51,0,'Inputs and Output'!$C$31)</f>
        <v>319.634703196347</v>
      </c>
      <c r="AN4085" s="15">
        <f>-'PVWatt simulated dispatch'!$B$7*'Inputs and Output'!$C$13*'Inputs and Output'!$C$29</f>
        <v>-964.6118721461188</v>
      </c>
      <c r="AO4085" s="18">
        <f>-'Inputs and Output'!$C$54*'Inputs and Output'!$C$14/(365*24)</f>
        <v>-95.890410958904113</v>
      </c>
      <c r="AP4085" s="18">
        <f t="shared" ca="1" si="1337"/>
        <v>-4348.1735159817345</v>
      </c>
      <c r="AQ4085" s="9">
        <f t="shared" si="1338"/>
        <v>18003000</v>
      </c>
      <c r="AR4085" s="34" cm="1">
        <f t="array" ref="AR4085">INDEX('hashrate + miner rev'!$G$3:$N$8762,Model!A4085,MATCH('Inputs and Output'!$C$22,'hashrate + miner rev'!$G$1:$N$1,0))</f>
        <v>1.8003E+19</v>
      </c>
      <c r="AS4085" cm="1">
        <f t="array" ref="AS4085">INDEX('hashrate + miner rev'!$G$3:$N$8762,Model!A4085,MATCH('Inputs and Output'!$C$22,'hashrate + miner rev'!$G$1:$N$1,0)+1)</f>
        <v>312578.24249999999</v>
      </c>
      <c r="AT4085" s="9">
        <f ca="1">IFERROR((AJ4085/('Inputs and Output'!$C$15))*('Inputs and Output'!$C$39*'Inputs and Output'!$C$40),0)</f>
        <v>0</v>
      </c>
      <c r="AU4085" s="12">
        <f t="shared" ca="1" si="1339"/>
        <v>0</v>
      </c>
      <c r="AV4085" s="11">
        <f t="shared" ca="1" si="1340"/>
        <v>0</v>
      </c>
      <c r="AW4085" s="13">
        <f ca="1">IF(AT4085&gt;0,('Inputs and Output'!$C$42*'Inputs and Output'!$C$15),0)</f>
        <v>0</v>
      </c>
      <c r="AX4085" s="16">
        <f>SLN('Inputs and Output'!$C$45,0,'Inputs and Output'!$C$44)</f>
        <v>4949.0961580743524</v>
      </c>
      <c r="AY4085" s="14">
        <f t="shared" ca="1" si="1341"/>
        <v>-4949.0961580743524</v>
      </c>
      <c r="AZ4085" s="17">
        <f t="shared" ca="1" si="1342"/>
        <v>-9297.2696740560859</v>
      </c>
    </row>
    <row r="4086" spans="1:52">
      <c r="A4086">
        <v>4084</v>
      </c>
      <c r="B4086" t="str">
        <f>'hourly electricity demand texas'!B4085</f>
        <v>6/20/2020 4 a.m. CDT</v>
      </c>
      <c r="C4086">
        <f>'PVWatt simulated dispatch'!K4102</f>
        <v>0</v>
      </c>
      <c r="D4086">
        <f>'hourly electricity demand texas'!I4085*'Inputs and Output'!$C$20</f>
        <v>63.050000000000004</v>
      </c>
      <c r="E4086">
        <f>MIN(MAX(D4086-'Inputs and Output'!C$16,0),'Inputs and Output'!C$19-'Inputs and Output'!C$16)</f>
        <v>63.050000000000004</v>
      </c>
      <c r="F4086">
        <f>C4086*'Inputs and Output'!C$13/1000000</f>
        <v>0</v>
      </c>
      <c r="G4086">
        <f ca="1">IF(F4086&lt;=E4086,MIN(Q4086,E4086-F4086,'Inputs and Output'!C$14*'Inputs and Output'!C$55),0)</f>
        <v>0</v>
      </c>
      <c r="H4086">
        <f t="shared" ca="1" si="1343"/>
        <v>0</v>
      </c>
      <c r="I4086" s="4">
        <f t="shared" ca="1" si="1344"/>
        <v>-63.050000000000004</v>
      </c>
      <c r="J4086">
        <f t="shared" si="1325"/>
        <v>0</v>
      </c>
      <c r="K4086">
        <f t="shared" ca="1" si="1326"/>
        <v>31.4</v>
      </c>
      <c r="L4086" s="23">
        <f>AS4086/AQ4086*(1/('Inputs and Output'!C$36/'Inputs and Output'!C$39))-'Inputs and Output'!C$42</f>
        <v>116.83848046245939</v>
      </c>
      <c r="M4086" s="23">
        <f ca="1">IFERROR(AVERAGE(OFFSET(L4086,-1,0,-'Inputs and Output'!C$46)),L4086)</f>
        <v>113.98656615663803</v>
      </c>
      <c r="N4086" s="23">
        <f ca="1">_xlfn.XLOOKUP(K4086/M4086,'Battery dispatch curve multiple'!C$3:C$103,'Battery dispatch curve multiple'!A$3:A$103,,1,2)</f>
        <v>0.87000000000000055</v>
      </c>
      <c r="O4086" t="str">
        <f ca="1">IF(Q4086/'Inputs and Output'!C$14&lt;=N4086,"battery","miner")</f>
        <v>battery</v>
      </c>
      <c r="P4086" t="str">
        <f t="shared" ca="1" si="1327"/>
        <v>No</v>
      </c>
      <c r="Q4086" s="26">
        <f t="shared" ca="1" si="1345"/>
        <v>0</v>
      </c>
      <c r="R4086" s="23">
        <f ca="1">-(Q4086/'Inputs and Output'!C$14-N4086)*'Inputs and Output'!C$14-G4086</f>
        <v>243.60000000000016</v>
      </c>
      <c r="S4086" s="23">
        <f ca="1">IF(R4086&gt;0,MIN(R4086,'Inputs and Output'!C$55*'Inputs and Output'!C$14,Model!J4086),0)</f>
        <v>0</v>
      </c>
      <c r="T4086" s="23">
        <f t="shared" ca="1" si="1328"/>
        <v>0</v>
      </c>
      <c r="U4086" s="23">
        <f ca="1">MIN('Inputs and Output'!C$15,Model!T4086)</f>
        <v>0</v>
      </c>
      <c r="V4086" s="23">
        <f t="shared" ca="1" si="1329"/>
        <v>0</v>
      </c>
      <c r="W4086" s="23">
        <f ca="1">MIN(V4086+S4086,'Inputs and Output'!C$55*'Inputs and Output'!C$14,'Inputs and Output'!C$14-Model!Q4086)-S4086</f>
        <v>0</v>
      </c>
      <c r="X4086" s="23">
        <f t="shared" ca="1" si="1330"/>
        <v>0</v>
      </c>
      <c r="Y4086" s="23">
        <f ca="1">IF(AND(P4086="Yes",R4086&lt;=0),MIN(-R4086,'Inputs and Output'!C$55*'Inputs and Output'!C$14-G4086),0)</f>
        <v>0</v>
      </c>
      <c r="Z4086" s="23">
        <f ca="1">MIN(Y4086,'Inputs and Output'!C$15)</f>
        <v>0</v>
      </c>
      <c r="AA4086" s="23">
        <f ca="1">IF(AND(P4086="No",R4086&lt;=0),MIN(J4086,'Inputs and Output'!C$15),0)</f>
        <v>0</v>
      </c>
      <c r="AB4086" s="23">
        <f t="shared" ca="1" si="1331"/>
        <v>0</v>
      </c>
      <c r="AC4086" s="23">
        <f ca="1">MIN(AB4086,'Inputs and Output'!C$55*'Inputs and Output'!C$14,'Inputs and Output'!C$14-Model!Q4086)</f>
        <v>0</v>
      </c>
      <c r="AD4086" s="23">
        <f ca="1">IF(AND(P4086="No",R4086&lt;=0),MIN('Inputs and Output'!C$15-Model!AA4086,'Inputs and Output'!C$55*'Inputs and Output'!C$14),0)</f>
        <v>0</v>
      </c>
      <c r="AE4086" s="23">
        <f t="shared" ca="1" si="1332"/>
        <v>0</v>
      </c>
      <c r="AF4086" s="26">
        <f t="shared" ca="1" si="1333"/>
        <v>0</v>
      </c>
      <c r="AG4086" s="26">
        <f t="shared" ca="1" si="1334"/>
        <v>0</v>
      </c>
      <c r="AH4086">
        <f>'real time electricity price'!G4085</f>
        <v>9.3874999999999993</v>
      </c>
      <c r="AI4086" s="20">
        <f>'real time electricity price'!H4085</f>
        <v>9.99</v>
      </c>
      <c r="AJ4086" s="23">
        <f t="shared" ca="1" si="1335"/>
        <v>0</v>
      </c>
      <c r="AK4086">
        <f t="shared" ca="1" si="1336"/>
        <v>0</v>
      </c>
      <c r="AL4086" s="1">
        <f>SLN('Inputs and Output'!$C$27,0,'Inputs and Output'!$C$31)</f>
        <v>2968.0365296803652</v>
      </c>
      <c r="AM4086" s="1">
        <f>SLN('Inputs and Output'!$C$51,0,'Inputs and Output'!$C$31)</f>
        <v>319.634703196347</v>
      </c>
      <c r="AN4086" s="15">
        <f>-'PVWatt simulated dispatch'!$B$7*'Inputs and Output'!$C$13*'Inputs and Output'!$C$29</f>
        <v>-964.6118721461188</v>
      </c>
      <c r="AO4086" s="18">
        <f>-'Inputs and Output'!$C$54*'Inputs and Output'!$C$14/(365*24)</f>
        <v>-95.890410958904113</v>
      </c>
      <c r="AP4086" s="18">
        <f t="shared" ca="1" si="1337"/>
        <v>-4348.1735159817345</v>
      </c>
      <c r="AQ4086" s="9">
        <f t="shared" si="1338"/>
        <v>19413400</v>
      </c>
      <c r="AR4086" s="34" cm="1">
        <f t="array" ref="AR4086">INDEX('hashrate + miner rev'!$G$3:$N$8762,Model!A4086,MATCH('Inputs and Output'!$C$22,'hashrate + miner rev'!$G$1:$N$1,0))</f>
        <v>1.94134E+19</v>
      </c>
      <c r="AS4086" cm="1">
        <f t="array" ref="AS4086">INDEX('hashrate + miner rev'!$G$3:$N$8762,Model!A4086,MATCH('Inputs and Output'!$C$22,'hashrate + miner rev'!$G$1:$N$1,0)+1)</f>
        <v>296656.40860000002</v>
      </c>
      <c r="AT4086" s="9">
        <f ca="1">IFERROR((AJ4086/('Inputs and Output'!$C$15))*('Inputs and Output'!$C$39*'Inputs and Output'!$C$40),0)</f>
        <v>0</v>
      </c>
      <c r="AU4086" s="12">
        <f t="shared" ca="1" si="1339"/>
        <v>0</v>
      </c>
      <c r="AV4086" s="11">
        <f t="shared" ca="1" si="1340"/>
        <v>0</v>
      </c>
      <c r="AW4086" s="13">
        <f ca="1">IF(AT4086&gt;0,('Inputs and Output'!$C$42*'Inputs and Output'!$C$15),0)</f>
        <v>0</v>
      </c>
      <c r="AX4086" s="16">
        <f>SLN('Inputs and Output'!$C$45,0,'Inputs and Output'!$C$44)</f>
        <v>4949.0961580743524</v>
      </c>
      <c r="AY4086" s="14">
        <f t="shared" ca="1" si="1341"/>
        <v>-4949.0961580743524</v>
      </c>
      <c r="AZ4086" s="17">
        <f t="shared" ca="1" si="1342"/>
        <v>-9297.2696740560859</v>
      </c>
    </row>
    <row r="4087" spans="1:52">
      <c r="A4087">
        <v>4085</v>
      </c>
      <c r="B4087" t="str">
        <f>'hourly electricity demand texas'!B4086</f>
        <v>6/20/2020 5 a.m. CDT</v>
      </c>
      <c r="C4087">
        <f>'PVWatt simulated dispatch'!K4103</f>
        <v>0</v>
      </c>
      <c r="D4087">
        <f>'hourly electricity demand texas'!I4086*'Inputs and Output'!$C$20</f>
        <v>61.47</v>
      </c>
      <c r="E4087">
        <f>MIN(MAX(D4087-'Inputs and Output'!C$16,0),'Inputs and Output'!C$19-'Inputs and Output'!C$16)</f>
        <v>61.47</v>
      </c>
      <c r="F4087">
        <f>C4087*'Inputs and Output'!C$13/1000000</f>
        <v>0</v>
      </c>
      <c r="G4087">
        <f ca="1">IF(F4087&lt;=E4087,MIN(Q4087,E4087-F4087,'Inputs and Output'!C$14*'Inputs and Output'!C$55),0)</f>
        <v>0</v>
      </c>
      <c r="H4087">
        <f t="shared" ca="1" si="1343"/>
        <v>0</v>
      </c>
      <c r="I4087" s="4">
        <f t="shared" ca="1" si="1344"/>
        <v>-61.47</v>
      </c>
      <c r="J4087">
        <f t="shared" si="1325"/>
        <v>0</v>
      </c>
      <c r="K4087">
        <f t="shared" ca="1" si="1326"/>
        <v>31.4</v>
      </c>
      <c r="L4087" s="23">
        <f>AS4087/AQ4087*(1/('Inputs and Output'!C$36/'Inputs and Output'!C$39))-'Inputs and Output'!C$42</f>
        <v>98.168287203090898</v>
      </c>
      <c r="M4087" s="23">
        <f ca="1">IFERROR(AVERAGE(OFFSET(L4087,-1,0,-'Inputs and Output'!C$46)),L4087)</f>
        <v>114.55852353519363</v>
      </c>
      <c r="N4087" s="23">
        <f ca="1">_xlfn.XLOOKUP(K4087/M4087,'Battery dispatch curve multiple'!C$3:C$103,'Battery dispatch curve multiple'!A$3:A$103,,1,2)</f>
        <v>0.87000000000000055</v>
      </c>
      <c r="O4087" t="str">
        <f ca="1">IF(Q4087/'Inputs and Output'!C$14&lt;=N4087,"battery","miner")</f>
        <v>battery</v>
      </c>
      <c r="P4087" t="str">
        <f t="shared" ca="1" si="1327"/>
        <v>No</v>
      </c>
      <c r="Q4087" s="26">
        <f t="shared" ca="1" si="1345"/>
        <v>0</v>
      </c>
      <c r="R4087" s="23">
        <f ca="1">-(Q4087/'Inputs and Output'!C$14-N4087)*'Inputs and Output'!C$14-G4087</f>
        <v>243.60000000000016</v>
      </c>
      <c r="S4087" s="23">
        <f ca="1">IF(R4087&gt;0,MIN(R4087,'Inputs and Output'!C$55*'Inputs and Output'!C$14,Model!J4087),0)</f>
        <v>0</v>
      </c>
      <c r="T4087" s="23">
        <f t="shared" ca="1" si="1328"/>
        <v>0</v>
      </c>
      <c r="U4087" s="23">
        <f ca="1">MIN('Inputs and Output'!C$15,Model!T4087)</f>
        <v>0</v>
      </c>
      <c r="V4087" s="23">
        <f t="shared" ca="1" si="1329"/>
        <v>0</v>
      </c>
      <c r="W4087" s="23">
        <f ca="1">MIN(V4087+S4087,'Inputs and Output'!C$55*'Inputs and Output'!C$14,'Inputs and Output'!C$14-Model!Q4087)-S4087</f>
        <v>0</v>
      </c>
      <c r="X4087" s="23">
        <f t="shared" ca="1" si="1330"/>
        <v>0</v>
      </c>
      <c r="Y4087" s="23">
        <f ca="1">IF(AND(P4087="Yes",R4087&lt;=0),MIN(-R4087,'Inputs and Output'!C$55*'Inputs and Output'!C$14-G4087),0)</f>
        <v>0</v>
      </c>
      <c r="Z4087" s="23">
        <f ca="1">MIN(Y4087,'Inputs and Output'!C$15)</f>
        <v>0</v>
      </c>
      <c r="AA4087" s="23">
        <f ca="1">IF(AND(P4087="No",R4087&lt;=0),MIN(J4087,'Inputs and Output'!C$15),0)</f>
        <v>0</v>
      </c>
      <c r="AB4087" s="23">
        <f t="shared" ca="1" si="1331"/>
        <v>0</v>
      </c>
      <c r="AC4087" s="23">
        <f ca="1">MIN(AB4087,'Inputs and Output'!C$55*'Inputs and Output'!C$14,'Inputs and Output'!C$14-Model!Q4087)</f>
        <v>0</v>
      </c>
      <c r="AD4087" s="23">
        <f ca="1">IF(AND(P4087="No",R4087&lt;=0),MIN('Inputs and Output'!C$15-Model!AA4087,'Inputs and Output'!C$55*'Inputs and Output'!C$14),0)</f>
        <v>0</v>
      </c>
      <c r="AE4087" s="23">
        <f t="shared" ca="1" si="1332"/>
        <v>0</v>
      </c>
      <c r="AF4087" s="26">
        <f t="shared" ca="1" si="1333"/>
        <v>0</v>
      </c>
      <c r="AG4087" s="26">
        <f t="shared" ca="1" si="1334"/>
        <v>0</v>
      </c>
      <c r="AH4087">
        <f>'real time electricity price'!G4086</f>
        <v>10.555</v>
      </c>
      <c r="AI4087" s="20">
        <f>'real time electricity price'!H4086</f>
        <v>11.04</v>
      </c>
      <c r="AJ4087" s="23">
        <f t="shared" ca="1" si="1335"/>
        <v>0</v>
      </c>
      <c r="AK4087">
        <f t="shared" ca="1" si="1336"/>
        <v>0</v>
      </c>
      <c r="AL4087" s="1">
        <f>SLN('Inputs and Output'!$C$27,0,'Inputs and Output'!$C$31)</f>
        <v>2968.0365296803652</v>
      </c>
      <c r="AM4087" s="1">
        <f>SLN('Inputs and Output'!$C$51,0,'Inputs and Output'!$C$31)</f>
        <v>319.634703196347</v>
      </c>
      <c r="AN4087" s="15">
        <f>-'PVWatt simulated dispatch'!$B$7*'Inputs and Output'!$C$13*'Inputs and Output'!$C$29</f>
        <v>-964.6118721461188</v>
      </c>
      <c r="AO4087" s="18">
        <f>-'Inputs and Output'!$C$54*'Inputs and Output'!$C$14/(365*24)</f>
        <v>-95.890410958904113</v>
      </c>
      <c r="AP4087" s="18">
        <f t="shared" ca="1" si="1337"/>
        <v>-4348.1735159817345</v>
      </c>
      <c r="AQ4087" s="9">
        <f t="shared" si="1338"/>
        <v>21111000</v>
      </c>
      <c r="AR4087" s="34" cm="1">
        <f t="array" ref="AR4087">INDEX('hashrate + miner rev'!$G$3:$N$8762,Model!A4087,MATCH('Inputs and Output'!$C$22,'hashrate + miner rev'!$G$1:$N$1,0))</f>
        <v>2.1111E+19</v>
      </c>
      <c r="AS4087" cm="1">
        <f t="array" ref="AS4087">INDEX('hashrate + miner rev'!$G$3:$N$8762,Model!A4087,MATCH('Inputs and Output'!$C$22,'hashrate + miner rev'!$G$1:$N$1,0)+1)</f>
        <v>281579.891</v>
      </c>
      <c r="AT4087" s="9">
        <f ca="1">IFERROR((AJ4087/('Inputs and Output'!$C$15))*('Inputs and Output'!$C$39*'Inputs and Output'!$C$40),0)</f>
        <v>0</v>
      </c>
      <c r="AU4087" s="12">
        <f t="shared" ca="1" si="1339"/>
        <v>0</v>
      </c>
      <c r="AV4087" s="11">
        <f t="shared" ca="1" si="1340"/>
        <v>0</v>
      </c>
      <c r="AW4087" s="13">
        <f ca="1">IF(AT4087&gt;0,('Inputs and Output'!$C$42*'Inputs and Output'!$C$15),0)</f>
        <v>0</v>
      </c>
      <c r="AX4087" s="16">
        <f>SLN('Inputs and Output'!$C$45,0,'Inputs and Output'!$C$44)</f>
        <v>4949.0961580743524</v>
      </c>
      <c r="AY4087" s="14">
        <f t="shared" ca="1" si="1341"/>
        <v>-4949.0961580743524</v>
      </c>
      <c r="AZ4087" s="17">
        <f t="shared" ca="1" si="1342"/>
        <v>-9297.2696740560859</v>
      </c>
    </row>
    <row r="4088" spans="1:52">
      <c r="A4088">
        <v>4086</v>
      </c>
      <c r="B4088" t="str">
        <f>'hourly electricity demand texas'!B4087</f>
        <v>6/20/2020 6 a.m. CDT</v>
      </c>
      <c r="C4088">
        <f>'PVWatt simulated dispatch'!K4104</f>
        <v>0</v>
      </c>
      <c r="D4088">
        <f>'hourly electricity demand texas'!I4087*'Inputs and Output'!$C$20</f>
        <v>60.86</v>
      </c>
      <c r="E4088">
        <f>MIN(MAX(D4088-'Inputs and Output'!C$16,0),'Inputs and Output'!C$19-'Inputs and Output'!C$16)</f>
        <v>60.86</v>
      </c>
      <c r="F4088">
        <f>C4088*'Inputs and Output'!C$13/1000000</f>
        <v>0</v>
      </c>
      <c r="G4088">
        <f ca="1">IF(F4088&lt;=E4088,MIN(Q4088,E4088-F4088,'Inputs and Output'!C$14*'Inputs and Output'!C$55),0)</f>
        <v>0</v>
      </c>
      <c r="H4088">
        <f t="shared" ca="1" si="1343"/>
        <v>0</v>
      </c>
      <c r="I4088" s="4">
        <f t="shared" ca="1" si="1344"/>
        <v>-60.86</v>
      </c>
      <c r="J4088">
        <f t="shared" si="1325"/>
        <v>0</v>
      </c>
      <c r="K4088">
        <f t="shared" ca="1" si="1326"/>
        <v>31.4</v>
      </c>
      <c r="L4088" s="23">
        <f>AS4088/AQ4088*(1/('Inputs and Output'!C$36/'Inputs and Output'!C$39))-'Inputs and Output'!C$42</f>
        <v>124.4386887245353</v>
      </c>
      <c r="M4088" s="23">
        <f ca="1">IFERROR(AVERAGE(OFFSET(L4088,-1,0,-'Inputs and Output'!C$46)),L4088)</f>
        <v>115.8536268338478</v>
      </c>
      <c r="N4088" s="23">
        <f ca="1">_xlfn.XLOOKUP(K4088/M4088,'Battery dispatch curve multiple'!C$3:C$103,'Battery dispatch curve multiple'!A$3:A$103,,1,2)</f>
        <v>0.87000000000000055</v>
      </c>
      <c r="O4088" t="str">
        <f ca="1">IF(Q4088/'Inputs and Output'!C$14&lt;=N4088,"battery","miner")</f>
        <v>battery</v>
      </c>
      <c r="P4088" t="str">
        <f t="shared" ca="1" si="1327"/>
        <v>No</v>
      </c>
      <c r="Q4088" s="26">
        <f t="shared" ca="1" si="1345"/>
        <v>0</v>
      </c>
      <c r="R4088" s="23">
        <f ca="1">-(Q4088/'Inputs and Output'!C$14-N4088)*'Inputs and Output'!C$14-G4088</f>
        <v>243.60000000000016</v>
      </c>
      <c r="S4088" s="23">
        <f ca="1">IF(R4088&gt;0,MIN(R4088,'Inputs and Output'!C$55*'Inputs and Output'!C$14,Model!J4088),0)</f>
        <v>0</v>
      </c>
      <c r="T4088" s="23">
        <f t="shared" ca="1" si="1328"/>
        <v>0</v>
      </c>
      <c r="U4088" s="23">
        <f ca="1">MIN('Inputs and Output'!C$15,Model!T4088)</f>
        <v>0</v>
      </c>
      <c r="V4088" s="23">
        <f t="shared" ca="1" si="1329"/>
        <v>0</v>
      </c>
      <c r="W4088" s="23">
        <f ca="1">MIN(V4088+S4088,'Inputs and Output'!C$55*'Inputs and Output'!C$14,'Inputs and Output'!C$14-Model!Q4088)-S4088</f>
        <v>0</v>
      </c>
      <c r="X4088" s="23">
        <f t="shared" ca="1" si="1330"/>
        <v>0</v>
      </c>
      <c r="Y4088" s="23">
        <f ca="1">IF(AND(P4088="Yes",R4088&lt;=0),MIN(-R4088,'Inputs and Output'!C$55*'Inputs and Output'!C$14-G4088),0)</f>
        <v>0</v>
      </c>
      <c r="Z4088" s="23">
        <f ca="1">MIN(Y4088,'Inputs and Output'!C$15)</f>
        <v>0</v>
      </c>
      <c r="AA4088" s="23">
        <f ca="1">IF(AND(P4088="No",R4088&lt;=0),MIN(J4088,'Inputs and Output'!C$15),0)</f>
        <v>0</v>
      </c>
      <c r="AB4088" s="23">
        <f t="shared" ca="1" si="1331"/>
        <v>0</v>
      </c>
      <c r="AC4088" s="23">
        <f ca="1">MIN(AB4088,'Inputs and Output'!C$55*'Inputs and Output'!C$14,'Inputs and Output'!C$14-Model!Q4088)</f>
        <v>0</v>
      </c>
      <c r="AD4088" s="23">
        <f ca="1">IF(AND(P4088="No",R4088&lt;=0),MIN('Inputs and Output'!C$15-Model!AA4088,'Inputs and Output'!C$55*'Inputs and Output'!C$14),0)</f>
        <v>0</v>
      </c>
      <c r="AE4088" s="23">
        <f t="shared" ca="1" si="1332"/>
        <v>0</v>
      </c>
      <c r="AF4088" s="26">
        <f t="shared" ca="1" si="1333"/>
        <v>0</v>
      </c>
      <c r="AG4088" s="26">
        <f t="shared" ca="1" si="1334"/>
        <v>0</v>
      </c>
      <c r="AH4088">
        <f>'real time electricity price'!G4087</f>
        <v>10.004999999999999</v>
      </c>
      <c r="AI4088" s="20">
        <f>'real time electricity price'!H4087</f>
        <v>13.38</v>
      </c>
      <c r="AJ4088" s="23">
        <f t="shared" ca="1" si="1335"/>
        <v>0</v>
      </c>
      <c r="AK4088">
        <f t="shared" ca="1" si="1336"/>
        <v>0</v>
      </c>
      <c r="AL4088" s="1">
        <f>SLN('Inputs and Output'!$C$27,0,'Inputs and Output'!$C$31)</f>
        <v>2968.0365296803652</v>
      </c>
      <c r="AM4088" s="1">
        <f>SLN('Inputs and Output'!$C$51,0,'Inputs and Output'!$C$31)</f>
        <v>319.634703196347</v>
      </c>
      <c r="AN4088" s="15">
        <f>-'PVWatt simulated dispatch'!$B$7*'Inputs and Output'!$C$13*'Inputs and Output'!$C$29</f>
        <v>-964.6118721461188</v>
      </c>
      <c r="AO4088" s="18">
        <f>-'Inputs and Output'!$C$54*'Inputs and Output'!$C$14/(365*24)</f>
        <v>-95.890410958904113</v>
      </c>
      <c r="AP4088" s="18">
        <f t="shared" ca="1" si="1337"/>
        <v>-4348.1735159817345</v>
      </c>
      <c r="AQ4088" s="9">
        <f t="shared" si="1338"/>
        <v>77785400</v>
      </c>
      <c r="AR4088" s="34" cm="1">
        <f t="array" ref="AR4088">INDEX('hashrate + miner rev'!$G$3:$N$8762,Model!A4088,MATCH('Inputs and Output'!$C$22,'hashrate + miner rev'!$G$1:$N$1,0))</f>
        <v>7.77854E+19</v>
      </c>
      <c r="AS4088" cm="1">
        <f t="array" ref="AS4088">INDEX('hashrate + miner rev'!$G$3:$N$8762,Model!A4088,MATCH('Inputs and Output'!$C$22,'hashrate + miner rev'!$G$1:$N$1,0)+1)</f>
        <v>1250162.4350000001</v>
      </c>
      <c r="AT4088" s="9">
        <f ca="1">IFERROR((AJ4088/('Inputs and Output'!$C$15))*('Inputs and Output'!$C$39*'Inputs and Output'!$C$40),0)</f>
        <v>0</v>
      </c>
      <c r="AU4088" s="12">
        <f t="shared" ca="1" si="1339"/>
        <v>0</v>
      </c>
      <c r="AV4088" s="11">
        <f t="shared" ca="1" si="1340"/>
        <v>0</v>
      </c>
      <c r="AW4088" s="13">
        <f ca="1">IF(AT4088&gt;0,('Inputs and Output'!$C$42*'Inputs and Output'!$C$15),0)</f>
        <v>0</v>
      </c>
      <c r="AX4088" s="16">
        <f>SLN('Inputs and Output'!$C$45,0,'Inputs and Output'!$C$44)</f>
        <v>4949.0961580743524</v>
      </c>
      <c r="AY4088" s="14">
        <f t="shared" ca="1" si="1341"/>
        <v>-4949.0961580743524</v>
      </c>
      <c r="AZ4088" s="17">
        <f t="shared" ca="1" si="1342"/>
        <v>-9297.2696740560859</v>
      </c>
    </row>
    <row r="4089" spans="1:52">
      <c r="A4089">
        <v>4087</v>
      </c>
      <c r="B4089" t="str">
        <f>'hourly electricity demand texas'!B4088</f>
        <v>6/20/2020 7 a.m. CDT</v>
      </c>
      <c r="C4089">
        <f>'PVWatt simulated dispatch'!K4105</f>
        <v>408028.5</v>
      </c>
      <c r="D4089">
        <f>'hourly electricity demand texas'!I4088*'Inputs and Output'!$C$20</f>
        <v>60.52</v>
      </c>
      <c r="E4089">
        <f>MIN(MAX(D4089-'Inputs and Output'!C$16,0),'Inputs and Output'!C$19-'Inputs and Output'!C$16)</f>
        <v>60.52</v>
      </c>
      <c r="F4089">
        <f>C4089*'Inputs and Output'!C$13/1000000</f>
        <v>265.218525</v>
      </c>
      <c r="G4089">
        <f>IF(F4089&lt;=E4089,MIN(Q4089,E4089-F4089,'Inputs and Output'!C$14*'Inputs and Output'!C$55),0)</f>
        <v>0</v>
      </c>
      <c r="H4089">
        <f t="shared" si="1343"/>
        <v>60.52</v>
      </c>
      <c r="I4089" s="4">
        <f t="shared" si="1344"/>
        <v>0</v>
      </c>
      <c r="J4089">
        <f t="shared" si="1325"/>
        <v>204.69852499999999</v>
      </c>
      <c r="K4089">
        <f t="shared" ca="1" si="1326"/>
        <v>31.4</v>
      </c>
      <c r="L4089" s="23">
        <f>AS4089/AQ4089*(1/('Inputs and Output'!C$36/'Inputs and Output'!C$39))-'Inputs and Output'!C$42</f>
        <v>134.45595137721352</v>
      </c>
      <c r="M4089" s="23">
        <f ca="1">IFERROR(AVERAGE(OFFSET(L4089,-1,0,-'Inputs and Output'!C$46)),L4089)</f>
        <v>115.01680707665884</v>
      </c>
      <c r="N4089" s="23">
        <f ca="1">_xlfn.XLOOKUP(K4089/M4089,'Battery dispatch curve multiple'!C$3:C$103,'Battery dispatch curve multiple'!A$3:A$103,,1,2)</f>
        <v>0.87000000000000055</v>
      </c>
      <c r="O4089" t="str">
        <f ca="1">IF(Q4089/'Inputs and Output'!C$14&lt;=N4089,"battery","miner")</f>
        <v>battery</v>
      </c>
      <c r="P4089" t="str">
        <f t="shared" si="1327"/>
        <v>No</v>
      </c>
      <c r="Q4089" s="26">
        <f t="shared" ca="1" si="1345"/>
        <v>0</v>
      </c>
      <c r="R4089" s="23">
        <f ca="1">-(Q4089/'Inputs and Output'!C$14-N4089)*'Inputs and Output'!C$14-G4089</f>
        <v>243.60000000000016</v>
      </c>
      <c r="S4089" s="23">
        <f ca="1">IF(R4089&gt;0,MIN(R4089,'Inputs and Output'!C$55*'Inputs and Output'!C$14,Model!J4089),0)</f>
        <v>70</v>
      </c>
      <c r="T4089" s="23">
        <f t="shared" ca="1" si="1328"/>
        <v>134.69852499999999</v>
      </c>
      <c r="U4089" s="23">
        <f ca="1">MIN('Inputs and Output'!C$15,Model!T4089)</f>
        <v>134.69852499999999</v>
      </c>
      <c r="V4089" s="23">
        <f t="shared" ca="1" si="1329"/>
        <v>0</v>
      </c>
      <c r="W4089" s="23">
        <f ca="1">MIN(V4089+S4089,'Inputs and Output'!C$55*'Inputs and Output'!C$14,'Inputs and Output'!C$14-Model!Q4089)-S4089</f>
        <v>0</v>
      </c>
      <c r="X4089" s="23">
        <f t="shared" ca="1" si="1330"/>
        <v>0</v>
      </c>
      <c r="Y4089" s="23">
        <f ca="1">IF(AND(P4089="Yes",R4089&lt;=0),MIN(-R4089,'Inputs and Output'!C$55*'Inputs and Output'!C$14-G4089),0)</f>
        <v>0</v>
      </c>
      <c r="Z4089" s="23">
        <f ca="1">MIN(Y4089,'Inputs and Output'!C$15)</f>
        <v>0</v>
      </c>
      <c r="AA4089" s="23">
        <f ca="1">IF(AND(P4089="No",R4089&lt;=0),MIN(J4089,'Inputs and Output'!C$15),0)</f>
        <v>0</v>
      </c>
      <c r="AB4089" s="23">
        <f t="shared" ca="1" si="1331"/>
        <v>0</v>
      </c>
      <c r="AC4089" s="23">
        <f ca="1">MIN(AB4089,'Inputs and Output'!C$55*'Inputs and Output'!C$14,'Inputs and Output'!C$14-Model!Q4089)</f>
        <v>0</v>
      </c>
      <c r="AD4089" s="23">
        <f ca="1">IF(AND(P4089="No",R4089&lt;=0),MIN('Inputs and Output'!C$15-Model!AA4089,'Inputs and Output'!C$55*'Inputs and Output'!C$14),0)</f>
        <v>0</v>
      </c>
      <c r="AE4089" s="23">
        <f t="shared" ca="1" si="1332"/>
        <v>0</v>
      </c>
      <c r="AF4089" s="26">
        <f t="shared" ca="1" si="1333"/>
        <v>70</v>
      </c>
      <c r="AG4089" s="26">
        <f t="shared" ca="1" si="1334"/>
        <v>0</v>
      </c>
      <c r="AH4089">
        <f>'real time electricity price'!G4088</f>
        <v>9.58</v>
      </c>
      <c r="AI4089" s="20">
        <f>'real time electricity price'!H4088</f>
        <v>12</v>
      </c>
      <c r="AJ4089" s="23">
        <f t="shared" ca="1" si="1335"/>
        <v>134.69852499999999</v>
      </c>
      <c r="AK4089">
        <f t="shared" si="1336"/>
        <v>579.78160000000003</v>
      </c>
      <c r="AL4089" s="1">
        <f>SLN('Inputs and Output'!$C$27,0,'Inputs and Output'!$C$31)</f>
        <v>2968.0365296803652</v>
      </c>
      <c r="AM4089" s="1">
        <f>SLN('Inputs and Output'!$C$51,0,'Inputs and Output'!$C$31)</f>
        <v>319.634703196347</v>
      </c>
      <c r="AN4089" s="15">
        <f>-'PVWatt simulated dispatch'!$B$7*'Inputs and Output'!$C$13*'Inputs and Output'!$C$29</f>
        <v>-964.6118721461188</v>
      </c>
      <c r="AO4089" s="18">
        <f>-'Inputs and Output'!$C$54*'Inputs and Output'!$C$14/(365*24)</f>
        <v>-95.890410958904113</v>
      </c>
      <c r="AP4089" s="18">
        <f t="shared" si="1337"/>
        <v>-3768.3919159817351</v>
      </c>
      <c r="AQ4089" s="9">
        <f t="shared" si="1338"/>
        <v>33941900</v>
      </c>
      <c r="AR4089" s="34" cm="1">
        <f t="array" ref="AR4089">INDEX('hashrate + miner rev'!$G$3:$N$8762,Model!A4089,MATCH('Inputs and Output'!$C$22,'hashrate + miner rev'!$G$1:$N$1,0))</f>
        <v>3.39419E+19</v>
      </c>
      <c r="AS4089" cm="1">
        <f t="array" ref="AS4089">INDEX('hashrate + miner rev'!$G$3:$N$8762,Model!A4089,MATCH('Inputs and Output'!$C$22,'hashrate + miner rev'!$G$1:$N$1,0)+1)</f>
        <v>580895.47600000002</v>
      </c>
      <c r="AT4089" s="9">
        <f ca="1">IFERROR((AJ4089/('Inputs and Output'!$C$15))*('Inputs and Output'!$C$39*'Inputs and Output'!$C$40),0)</f>
        <v>1294346.60799023</v>
      </c>
      <c r="AU4089" s="12">
        <f t="shared" ca="1" si="1339"/>
        <v>3.8134182470345793E-2</v>
      </c>
      <c r="AV4089" s="11">
        <f t="shared" ca="1" si="1340"/>
        <v>22151.974077982377</v>
      </c>
      <c r="AW4089" s="13">
        <f ca="1">IF(AT4089&gt;0,('Inputs and Output'!$C$42*'Inputs and Output'!$C$15),0)</f>
        <v>5325.12</v>
      </c>
      <c r="AX4089" s="16">
        <f>SLN('Inputs and Output'!$C$45,0,'Inputs and Output'!$C$44)</f>
        <v>4949.0961580743524</v>
      </c>
      <c r="AY4089" s="14">
        <f t="shared" ca="1" si="1341"/>
        <v>11877.757919908025</v>
      </c>
      <c r="AZ4089" s="17">
        <f t="shared" ca="1" si="1342"/>
        <v>8109.3660039262895</v>
      </c>
    </row>
    <row r="4090" spans="1:52">
      <c r="A4090">
        <v>4088</v>
      </c>
      <c r="B4090" t="str">
        <f>'hourly electricity demand texas'!B4089</f>
        <v>6/20/2020 8 a.m. CDT</v>
      </c>
      <c r="C4090">
        <f>'PVWatt simulated dispatch'!K4106</f>
        <v>610150.06299999997</v>
      </c>
      <c r="D4090">
        <f>'hourly electricity demand texas'!I4089*'Inputs and Output'!$C$20</f>
        <v>60.69</v>
      </c>
      <c r="E4090">
        <f>MIN(MAX(D4090-'Inputs and Output'!C$16,0),'Inputs and Output'!C$19-'Inputs and Output'!C$16)</f>
        <v>60.69</v>
      </c>
      <c r="F4090">
        <f>C4090*'Inputs and Output'!C$13/1000000</f>
        <v>396.59754095</v>
      </c>
      <c r="G4090">
        <f>IF(F4090&lt;=E4090,MIN(Q4090,E4090-F4090,'Inputs and Output'!C$14*'Inputs and Output'!C$55),0)</f>
        <v>0</v>
      </c>
      <c r="H4090">
        <f t="shared" si="1343"/>
        <v>60.69</v>
      </c>
      <c r="I4090" s="4">
        <f t="shared" si="1344"/>
        <v>0</v>
      </c>
      <c r="J4090">
        <f t="shared" si="1325"/>
        <v>335.90754095</v>
      </c>
      <c r="K4090">
        <f t="shared" ca="1" si="1326"/>
        <v>31.4</v>
      </c>
      <c r="L4090" s="23">
        <f>AS4090/AQ4090*(1/('Inputs and Output'!C$36/'Inputs and Output'!C$39))-'Inputs and Output'!C$42</f>
        <v>103.90703983541636</v>
      </c>
      <c r="M4090" s="23">
        <f ca="1">IFERROR(AVERAGE(OFFSET(L4090,-1,0,-'Inputs and Output'!C$46)),L4090)</f>
        <v>115.66381466331022</v>
      </c>
      <c r="N4090" s="23">
        <f ca="1">_xlfn.XLOOKUP(K4090/M4090,'Battery dispatch curve multiple'!C$3:C$103,'Battery dispatch curve multiple'!A$3:A$103,,1,2)</f>
        <v>0.87000000000000055</v>
      </c>
      <c r="O4090" t="str">
        <f ca="1">IF(Q4090/'Inputs and Output'!C$14&lt;=N4090,"battery","miner")</f>
        <v>battery</v>
      </c>
      <c r="P4090" t="str">
        <f t="shared" si="1327"/>
        <v>No</v>
      </c>
      <c r="Q4090" s="26">
        <f t="shared" ca="1" si="1345"/>
        <v>70</v>
      </c>
      <c r="R4090" s="23">
        <f ca="1">-(Q4090/'Inputs and Output'!C$14-N4090)*'Inputs and Output'!C$14-G4090</f>
        <v>173.60000000000016</v>
      </c>
      <c r="S4090" s="23">
        <f ca="1">IF(R4090&gt;0,MIN(R4090,'Inputs and Output'!C$55*'Inputs and Output'!C$14,Model!J4090),0)</f>
        <v>70</v>
      </c>
      <c r="T4090" s="23">
        <f t="shared" ca="1" si="1328"/>
        <v>265.90754095</v>
      </c>
      <c r="U4090" s="23">
        <f ca="1">MIN('Inputs and Output'!C$15,Model!T4090)</f>
        <v>177.50399999999999</v>
      </c>
      <c r="V4090" s="23">
        <f t="shared" ca="1" si="1329"/>
        <v>88.403540950000007</v>
      </c>
      <c r="W4090" s="23">
        <f ca="1">MIN(V4090+S4090,'Inputs and Output'!C$55*'Inputs and Output'!C$14,'Inputs and Output'!C$14-Model!Q4090)-S4090</f>
        <v>0</v>
      </c>
      <c r="X4090" s="23">
        <f t="shared" ca="1" si="1330"/>
        <v>88.403540950000007</v>
      </c>
      <c r="Y4090" s="23">
        <f ca="1">IF(AND(P4090="Yes",R4090&lt;=0),MIN(-R4090,'Inputs and Output'!C$55*'Inputs and Output'!C$14-G4090),0)</f>
        <v>0</v>
      </c>
      <c r="Z4090" s="23">
        <f ca="1">MIN(Y4090,'Inputs and Output'!C$15)</f>
        <v>0</v>
      </c>
      <c r="AA4090" s="23">
        <f ca="1">IF(AND(P4090="No",R4090&lt;=0),MIN(J4090,'Inputs and Output'!C$15),0)</f>
        <v>0</v>
      </c>
      <c r="AB4090" s="23">
        <f t="shared" ca="1" si="1331"/>
        <v>0</v>
      </c>
      <c r="AC4090" s="23">
        <f ca="1">MIN(AB4090,'Inputs and Output'!C$55*'Inputs and Output'!C$14,'Inputs and Output'!C$14-Model!Q4090)</f>
        <v>0</v>
      </c>
      <c r="AD4090" s="23">
        <f ca="1">IF(AND(P4090="No",R4090&lt;=0),MIN('Inputs and Output'!C$15-Model!AA4090,'Inputs and Output'!C$55*'Inputs and Output'!C$14),0)</f>
        <v>0</v>
      </c>
      <c r="AE4090" s="23">
        <f t="shared" ca="1" si="1332"/>
        <v>0</v>
      </c>
      <c r="AF4090" s="26">
        <f t="shared" ca="1" si="1333"/>
        <v>70</v>
      </c>
      <c r="AG4090" s="26">
        <f t="shared" ca="1" si="1334"/>
        <v>88.403540950000007</v>
      </c>
      <c r="AH4090">
        <f>'real time electricity price'!G4089</f>
        <v>9.509999999999998</v>
      </c>
      <c r="AI4090" s="20">
        <f>'real time electricity price'!H4089</f>
        <v>13.17</v>
      </c>
      <c r="AJ4090" s="23">
        <f t="shared" ca="1" si="1335"/>
        <v>177.50399999999999</v>
      </c>
      <c r="AK4090">
        <f t="shared" si="1336"/>
        <v>577.16189999999983</v>
      </c>
      <c r="AL4090" s="1">
        <f>SLN('Inputs and Output'!$C$27,0,'Inputs and Output'!$C$31)</f>
        <v>2968.0365296803652</v>
      </c>
      <c r="AM4090" s="1">
        <f>SLN('Inputs and Output'!$C$51,0,'Inputs and Output'!$C$31)</f>
        <v>319.634703196347</v>
      </c>
      <c r="AN4090" s="15">
        <f>-'PVWatt simulated dispatch'!$B$7*'Inputs and Output'!$C$13*'Inputs and Output'!$C$29</f>
        <v>-964.6118721461188</v>
      </c>
      <c r="AO4090" s="18">
        <f>-'Inputs and Output'!$C$54*'Inputs and Output'!$C$14/(365*24)</f>
        <v>-95.890410958904113</v>
      </c>
      <c r="AP4090" s="18">
        <f t="shared" si="1337"/>
        <v>-3771.0116159817353</v>
      </c>
      <c r="AQ4090" s="9">
        <f t="shared" si="1338"/>
        <v>21527800</v>
      </c>
      <c r="AR4090" s="34" cm="1">
        <f t="array" ref="AR4090">INDEX('hashrate + miner rev'!$G$3:$N$8762,Model!A4090,MATCH('Inputs and Output'!$C$22,'hashrate + miner rev'!$G$1:$N$1,0))</f>
        <v>2.15278E+19</v>
      </c>
      <c r="AS4090" cm="1">
        <f t="array" ref="AS4090">INDEX('hashrate + miner rev'!$G$3:$N$8762,Model!A4090,MATCH('Inputs and Output'!$C$22,'hashrate + miner rev'!$G$1:$N$1,0)+1)</f>
        <v>299995.8934</v>
      </c>
      <c r="AT4090" s="9">
        <f ca="1">IFERROR((AJ4090/('Inputs and Output'!$C$15))*('Inputs and Output'!$C$39*'Inputs and Output'!$C$40),0)</f>
        <v>1705673.4682484297</v>
      </c>
      <c r="AU4090" s="12">
        <f t="shared" ca="1" si="1339"/>
        <v>7.9231201899331555E-2</v>
      </c>
      <c r="AV4090" s="11">
        <f t="shared" ca="1" si="1340"/>
        <v>23769.035198945745</v>
      </c>
      <c r="AW4090" s="13">
        <f ca="1">IF(AT4090&gt;0,('Inputs and Output'!$C$42*'Inputs and Output'!$C$15),0)</f>
        <v>5325.12</v>
      </c>
      <c r="AX4090" s="16">
        <f>SLN('Inputs and Output'!$C$45,0,'Inputs and Output'!$C$44)</f>
        <v>4949.0961580743524</v>
      </c>
      <c r="AY4090" s="14">
        <f t="shared" ca="1" si="1341"/>
        <v>13494.819040871393</v>
      </c>
      <c r="AZ4090" s="17">
        <f t="shared" ca="1" si="1342"/>
        <v>9723.8074248896573</v>
      </c>
    </row>
    <row r="4091" spans="1:52">
      <c r="A4091">
        <v>4089</v>
      </c>
      <c r="B4091" t="str">
        <f>'hourly electricity demand texas'!B4090</f>
        <v>6/20/2020 9 a.m. CDT</v>
      </c>
      <c r="C4091">
        <f>'PVWatt simulated dispatch'!K4107</f>
        <v>692304.5</v>
      </c>
      <c r="D4091">
        <f>'hourly electricity demand texas'!I4090*'Inputs and Output'!$C$20</f>
        <v>63.26</v>
      </c>
      <c r="E4091">
        <f>MIN(MAX(D4091-'Inputs and Output'!C$16,0),'Inputs and Output'!C$19-'Inputs and Output'!C$16)</f>
        <v>63.26</v>
      </c>
      <c r="F4091">
        <f>C4091*'Inputs and Output'!C$13/1000000</f>
        <v>449.99792500000001</v>
      </c>
      <c r="G4091">
        <f>IF(F4091&lt;=E4091,MIN(Q4091,E4091-F4091,'Inputs and Output'!C$14*'Inputs and Output'!C$55),0)</f>
        <v>0</v>
      </c>
      <c r="H4091">
        <f t="shared" si="1343"/>
        <v>63.26</v>
      </c>
      <c r="I4091" s="4">
        <f t="shared" si="1344"/>
        <v>0</v>
      </c>
      <c r="J4091">
        <f t="shared" si="1325"/>
        <v>386.73792500000002</v>
      </c>
      <c r="K4091">
        <f t="shared" ca="1" si="1326"/>
        <v>31.4</v>
      </c>
      <c r="L4091" s="23">
        <f>AS4091/AQ4091*(1/('Inputs and Output'!C$36/'Inputs and Output'!C$39))-'Inputs and Output'!C$42</f>
        <v>125.05746763957885</v>
      </c>
      <c r="M4091" s="23">
        <f ca="1">IFERROR(AVERAGE(OFFSET(L4091,-1,0,-'Inputs and Output'!C$46)),L4091)</f>
        <v>117.88922513600534</v>
      </c>
      <c r="N4091" s="23">
        <f ca="1">_xlfn.XLOOKUP(K4091/M4091,'Battery dispatch curve multiple'!C$3:C$103,'Battery dispatch curve multiple'!A$3:A$103,,1,2)</f>
        <v>0.87000000000000055</v>
      </c>
      <c r="O4091" t="str">
        <f ca="1">IF(Q4091/'Inputs and Output'!C$14&lt;=N4091,"battery","miner")</f>
        <v>battery</v>
      </c>
      <c r="P4091" t="str">
        <f t="shared" si="1327"/>
        <v>No</v>
      </c>
      <c r="Q4091" s="26">
        <f t="shared" ca="1" si="1345"/>
        <v>140</v>
      </c>
      <c r="R4091" s="23">
        <f ca="1">-(Q4091/'Inputs and Output'!C$14-N4091)*'Inputs and Output'!C$14-G4091</f>
        <v>103.60000000000015</v>
      </c>
      <c r="S4091" s="23">
        <f ca="1">IF(R4091&gt;0,MIN(R4091,'Inputs and Output'!C$55*'Inputs and Output'!C$14,Model!J4091),0)</f>
        <v>70</v>
      </c>
      <c r="T4091" s="23">
        <f t="shared" ca="1" si="1328"/>
        <v>316.73792500000002</v>
      </c>
      <c r="U4091" s="23">
        <f ca="1">MIN('Inputs and Output'!C$15,Model!T4091)</f>
        <v>177.50399999999999</v>
      </c>
      <c r="V4091" s="23">
        <f t="shared" ca="1" si="1329"/>
        <v>139.23392500000003</v>
      </c>
      <c r="W4091" s="23">
        <f ca="1">MIN(V4091+S4091,'Inputs and Output'!C$55*'Inputs and Output'!C$14,'Inputs and Output'!C$14-Model!Q4091)-S4091</f>
        <v>0</v>
      </c>
      <c r="X4091" s="23">
        <f t="shared" ca="1" si="1330"/>
        <v>139.23392500000003</v>
      </c>
      <c r="Y4091" s="23">
        <f ca="1">IF(AND(P4091="Yes",R4091&lt;=0),MIN(-R4091,'Inputs and Output'!C$55*'Inputs and Output'!C$14-G4091),0)</f>
        <v>0</v>
      </c>
      <c r="Z4091" s="23">
        <f ca="1">MIN(Y4091,'Inputs and Output'!C$15)</f>
        <v>0</v>
      </c>
      <c r="AA4091" s="23">
        <f ca="1">IF(AND(P4091="No",R4091&lt;=0),MIN(J4091,'Inputs and Output'!C$15),0)</f>
        <v>0</v>
      </c>
      <c r="AB4091" s="23">
        <f t="shared" ca="1" si="1331"/>
        <v>0</v>
      </c>
      <c r="AC4091" s="23">
        <f ca="1">MIN(AB4091,'Inputs and Output'!C$55*'Inputs and Output'!C$14,'Inputs and Output'!C$14-Model!Q4091)</f>
        <v>0</v>
      </c>
      <c r="AD4091" s="23">
        <f ca="1">IF(AND(P4091="No",R4091&lt;=0),MIN('Inputs and Output'!C$15-Model!AA4091,'Inputs and Output'!C$55*'Inputs and Output'!C$14),0)</f>
        <v>0</v>
      </c>
      <c r="AE4091" s="23">
        <f t="shared" ca="1" si="1332"/>
        <v>0</v>
      </c>
      <c r="AF4091" s="26">
        <f t="shared" ca="1" si="1333"/>
        <v>70</v>
      </c>
      <c r="AG4091" s="26">
        <f t="shared" ca="1" si="1334"/>
        <v>139.23392500000003</v>
      </c>
      <c r="AH4091">
        <f>'real time electricity price'!G4090</f>
        <v>10.2125</v>
      </c>
      <c r="AI4091" s="20">
        <f>'real time electricity price'!H4090</f>
        <v>14.26</v>
      </c>
      <c r="AJ4091" s="23">
        <f t="shared" ca="1" si="1335"/>
        <v>177.50399999999999</v>
      </c>
      <c r="AK4091">
        <f t="shared" si="1336"/>
        <v>646.04274999999996</v>
      </c>
      <c r="AL4091" s="1">
        <f>SLN('Inputs and Output'!$C$27,0,'Inputs and Output'!$C$31)</f>
        <v>2968.0365296803652</v>
      </c>
      <c r="AM4091" s="1">
        <f>SLN('Inputs and Output'!$C$51,0,'Inputs and Output'!$C$31)</f>
        <v>319.634703196347</v>
      </c>
      <c r="AN4091" s="15">
        <f>-'PVWatt simulated dispatch'!$B$7*'Inputs and Output'!$C$13*'Inputs and Output'!$C$29</f>
        <v>-964.6118721461188</v>
      </c>
      <c r="AO4091" s="18">
        <f>-'Inputs and Output'!$C$54*'Inputs and Output'!$C$14/(365*24)</f>
        <v>-95.890410958904113</v>
      </c>
      <c r="AP4091" s="18">
        <f t="shared" si="1337"/>
        <v>-3702.1307659817348</v>
      </c>
      <c r="AQ4091" s="9">
        <f t="shared" si="1338"/>
        <v>30389800</v>
      </c>
      <c r="AR4091" s="34" cm="1">
        <f t="array" ref="AR4091">INDEX('hashrate + miner rev'!$G$3:$N$8762,Model!A4091,MATCH('Inputs and Output'!$C$22,'hashrate + miner rev'!$G$1:$N$1,0))</f>
        <v>3.03898E+19</v>
      </c>
      <c r="AS4091" cm="1">
        <f t="array" ref="AS4091">INDEX('hashrate + miner rev'!$G$3:$N$8762,Model!A4091,MATCH('Inputs and Output'!$C$22,'hashrate + miner rev'!$G$1:$N$1,0)+1)</f>
        <v>490380.03350000002</v>
      </c>
      <c r="AT4091" s="9">
        <f ca="1">IFERROR((AJ4091/('Inputs and Output'!$C$15))*('Inputs and Output'!$C$39*'Inputs and Output'!$C$40),0)</f>
        <v>1705673.4682484297</v>
      </c>
      <c r="AU4091" s="12">
        <f t="shared" ca="1" si="1339"/>
        <v>5.6126511798314883E-2</v>
      </c>
      <c r="AV4091" s="11">
        <f t="shared" ca="1" si="1340"/>
        <v>27523.320735895799</v>
      </c>
      <c r="AW4091" s="13">
        <f ca="1">IF(AT4091&gt;0,('Inputs and Output'!$C$42*'Inputs and Output'!$C$15),0)</f>
        <v>5325.12</v>
      </c>
      <c r="AX4091" s="16">
        <f>SLN('Inputs and Output'!$C$45,0,'Inputs and Output'!$C$44)</f>
        <v>4949.0961580743524</v>
      </c>
      <c r="AY4091" s="14">
        <f t="shared" ca="1" si="1341"/>
        <v>17249.104577821447</v>
      </c>
      <c r="AZ4091" s="17">
        <f t="shared" ca="1" si="1342"/>
        <v>13546.973811839711</v>
      </c>
    </row>
    <row r="4092" spans="1:52">
      <c r="A4092">
        <v>4090</v>
      </c>
      <c r="B4092" t="str">
        <f>'hourly electricity demand texas'!B4091</f>
        <v>6/20/2020 10 a.m. CDT</v>
      </c>
      <c r="C4092">
        <f>'PVWatt simulated dispatch'!K4108</f>
        <v>720247.625</v>
      </c>
      <c r="D4092">
        <f>'hourly electricity demand texas'!I4091*'Inputs and Output'!$C$20</f>
        <v>67.88</v>
      </c>
      <c r="E4092">
        <f>MIN(MAX(D4092-'Inputs and Output'!C$16,0),'Inputs and Output'!C$19-'Inputs and Output'!C$16)</f>
        <v>67.88</v>
      </c>
      <c r="F4092">
        <f>C4092*'Inputs and Output'!C$13/1000000</f>
        <v>468.16095625000003</v>
      </c>
      <c r="G4092">
        <f>IF(F4092&lt;=E4092,MIN(Q4092,E4092-F4092,'Inputs and Output'!C$14*'Inputs and Output'!C$55),0)</f>
        <v>0</v>
      </c>
      <c r="H4092">
        <f t="shared" si="1343"/>
        <v>67.88</v>
      </c>
      <c r="I4092" s="4">
        <f t="shared" si="1344"/>
        <v>0</v>
      </c>
      <c r="J4092">
        <f t="shared" si="1325"/>
        <v>400.28095625000003</v>
      </c>
      <c r="K4092">
        <f t="shared" ca="1" si="1326"/>
        <v>31.4</v>
      </c>
      <c r="L4092" s="23">
        <f>AS4092/AQ4092*(1/('Inputs and Output'!C$36/'Inputs and Output'!C$39))-'Inputs and Output'!C$42</f>
        <v>132.36329542929209</v>
      </c>
      <c r="M4092" s="23">
        <f ca="1">IFERROR(AVERAGE(OFFSET(L4092,-1,0,-'Inputs and Output'!C$46)),L4092)</f>
        <v>116.48534269912938</v>
      </c>
      <c r="N4092" s="23">
        <f ca="1">_xlfn.XLOOKUP(K4092/M4092,'Battery dispatch curve multiple'!C$3:C$103,'Battery dispatch curve multiple'!A$3:A$103,,1,2)</f>
        <v>0.87000000000000055</v>
      </c>
      <c r="O4092" t="str">
        <f ca="1">IF(Q4092/'Inputs and Output'!C$14&lt;=N4092,"battery","miner")</f>
        <v>battery</v>
      </c>
      <c r="P4092" t="str">
        <f t="shared" si="1327"/>
        <v>No</v>
      </c>
      <c r="Q4092" s="26">
        <f t="shared" ca="1" si="1345"/>
        <v>210</v>
      </c>
      <c r="R4092" s="23">
        <f ca="1">-(Q4092/'Inputs and Output'!C$14-N4092)*'Inputs and Output'!C$14-G4092</f>
        <v>33.600000000000151</v>
      </c>
      <c r="S4092" s="23">
        <f ca="1">IF(R4092&gt;0,MIN(R4092,'Inputs and Output'!C$55*'Inputs and Output'!C$14,Model!J4092),0)</f>
        <v>33.600000000000151</v>
      </c>
      <c r="T4092" s="23">
        <f t="shared" ca="1" si="1328"/>
        <v>366.68095624999989</v>
      </c>
      <c r="U4092" s="23">
        <f ca="1">MIN('Inputs and Output'!C$15,Model!T4092)</f>
        <v>177.50399999999999</v>
      </c>
      <c r="V4092" s="23">
        <f t="shared" ca="1" si="1329"/>
        <v>189.1769562499999</v>
      </c>
      <c r="W4092" s="23">
        <f ca="1">MIN(V4092+S4092,'Inputs and Output'!C$55*'Inputs and Output'!C$14,'Inputs and Output'!C$14-Model!Q4092)-S4092</f>
        <v>36.399999999999849</v>
      </c>
      <c r="X4092" s="23">
        <f t="shared" ca="1" si="1330"/>
        <v>152.77695625000007</v>
      </c>
      <c r="Y4092" s="23">
        <f ca="1">IF(AND(P4092="Yes",R4092&lt;=0),MIN(-R4092,'Inputs and Output'!C$55*'Inputs and Output'!C$14-G4092),0)</f>
        <v>0</v>
      </c>
      <c r="Z4092" s="23">
        <f ca="1">MIN(Y4092,'Inputs and Output'!C$15)</f>
        <v>0</v>
      </c>
      <c r="AA4092" s="23">
        <f ca="1">IF(AND(P4092="No",R4092&lt;=0),MIN(J4092,'Inputs and Output'!C$15),0)</f>
        <v>0</v>
      </c>
      <c r="AB4092" s="23">
        <f t="shared" ca="1" si="1331"/>
        <v>0</v>
      </c>
      <c r="AC4092" s="23">
        <f ca="1">MIN(AB4092,'Inputs and Output'!C$55*'Inputs and Output'!C$14,'Inputs and Output'!C$14-Model!Q4092)</f>
        <v>0</v>
      </c>
      <c r="AD4092" s="23">
        <f ca="1">IF(AND(P4092="No",R4092&lt;=0),MIN('Inputs and Output'!C$15-Model!AA4092,'Inputs and Output'!C$55*'Inputs and Output'!C$14),0)</f>
        <v>0</v>
      </c>
      <c r="AE4092" s="23">
        <f t="shared" ca="1" si="1332"/>
        <v>0</v>
      </c>
      <c r="AF4092" s="26">
        <f t="shared" ca="1" si="1333"/>
        <v>70</v>
      </c>
      <c r="AG4092" s="26">
        <f t="shared" ca="1" si="1334"/>
        <v>152.77695625000007</v>
      </c>
      <c r="AH4092">
        <f>'real time electricity price'!G4091</f>
        <v>15.137500000000001</v>
      </c>
      <c r="AI4092" s="20">
        <f>'real time electricity price'!H4091</f>
        <v>16.09</v>
      </c>
      <c r="AJ4092" s="23">
        <f t="shared" ca="1" si="1335"/>
        <v>177.50399999999999</v>
      </c>
      <c r="AK4092">
        <f t="shared" si="1336"/>
        <v>1027.5335</v>
      </c>
      <c r="AL4092" s="1">
        <f>SLN('Inputs and Output'!$C$27,0,'Inputs and Output'!$C$31)</f>
        <v>2968.0365296803652</v>
      </c>
      <c r="AM4092" s="1">
        <f>SLN('Inputs and Output'!$C$51,0,'Inputs and Output'!$C$31)</f>
        <v>319.634703196347</v>
      </c>
      <c r="AN4092" s="15">
        <f>-'PVWatt simulated dispatch'!$B$7*'Inputs and Output'!$C$13*'Inputs and Output'!$C$29</f>
        <v>-964.6118721461188</v>
      </c>
      <c r="AO4092" s="18">
        <f>-'Inputs and Output'!$C$54*'Inputs and Output'!$C$14/(365*24)</f>
        <v>-95.890410958904113</v>
      </c>
      <c r="AP4092" s="18">
        <f t="shared" si="1337"/>
        <v>-3320.6400159817349</v>
      </c>
      <c r="AQ4092" s="9">
        <f t="shared" si="1338"/>
        <v>39242600</v>
      </c>
      <c r="AR4092" s="34" cm="1">
        <f t="array" ref="AR4092">INDEX('hashrate + miner rev'!$G$3:$N$8762,Model!A4092,MATCH('Inputs and Output'!$C$22,'hashrate + miner rev'!$G$1:$N$1,0))</f>
        <v>3.92426E+19</v>
      </c>
      <c r="AS4092" cm="1">
        <f t="array" ref="AS4092">INDEX('hashrate + miner rev'!$G$3:$N$8762,Model!A4092,MATCH('Inputs and Output'!$C$22,'hashrate + miner rev'!$G$1:$N$1,0)+1)</f>
        <v>663067.71310000005</v>
      </c>
      <c r="AT4092" s="9">
        <f ca="1">IFERROR((AJ4092/('Inputs and Output'!$C$15))*('Inputs and Output'!$C$39*'Inputs and Output'!$C$40),0)</f>
        <v>1705673.4682484297</v>
      </c>
      <c r="AU4092" s="12">
        <f t="shared" ca="1" si="1339"/>
        <v>4.3464843518228401E-2</v>
      </c>
      <c r="AV4092" s="11">
        <f t="shared" ca="1" si="1340"/>
        <v>28820.134391881067</v>
      </c>
      <c r="AW4092" s="13">
        <f ca="1">IF(AT4092&gt;0,('Inputs and Output'!$C$42*'Inputs and Output'!$C$15),0)</f>
        <v>5325.12</v>
      </c>
      <c r="AX4092" s="16">
        <f>SLN('Inputs and Output'!$C$45,0,'Inputs and Output'!$C$44)</f>
        <v>4949.0961580743524</v>
      </c>
      <c r="AY4092" s="14">
        <f t="shared" ca="1" si="1341"/>
        <v>18545.918233806715</v>
      </c>
      <c r="AZ4092" s="17">
        <f t="shared" ca="1" si="1342"/>
        <v>15225.27821782498</v>
      </c>
    </row>
    <row r="4093" spans="1:52">
      <c r="A4093">
        <v>4091</v>
      </c>
      <c r="B4093" t="str">
        <f>'hourly electricity demand texas'!B4092</f>
        <v>6/20/2020 11 a.m. CDT</v>
      </c>
      <c r="C4093">
        <f>'PVWatt simulated dispatch'!K4109</f>
        <v>733005.93799999997</v>
      </c>
      <c r="D4093">
        <f>'hourly electricity demand texas'!I4092*'Inputs and Output'!$C$20</f>
        <v>73.320000000000007</v>
      </c>
      <c r="E4093">
        <f>MIN(MAX(D4093-'Inputs and Output'!C$16,0),'Inputs and Output'!C$19-'Inputs and Output'!C$16)</f>
        <v>73.320000000000007</v>
      </c>
      <c r="F4093">
        <f>C4093*'Inputs and Output'!C$13/1000000</f>
        <v>476.45385970000001</v>
      </c>
      <c r="G4093">
        <f>IF(F4093&lt;=E4093,MIN(Q4093,E4093-F4093,'Inputs and Output'!C$14*'Inputs and Output'!C$55),0)</f>
        <v>0</v>
      </c>
      <c r="H4093">
        <f t="shared" si="1343"/>
        <v>73.320000000000007</v>
      </c>
      <c r="I4093" s="4">
        <f t="shared" si="1344"/>
        <v>0</v>
      </c>
      <c r="J4093">
        <f t="shared" si="1325"/>
        <v>403.13385970000002</v>
      </c>
      <c r="K4093">
        <f t="shared" ca="1" si="1326"/>
        <v>31.4</v>
      </c>
      <c r="L4093" s="23">
        <f>AS4093/AQ4093*(1/('Inputs and Output'!C$36/'Inputs and Output'!C$39))-'Inputs and Output'!C$42</f>
        <v>129.07762942817843</v>
      </c>
      <c r="M4093" s="23">
        <f ca="1">IFERROR(AVERAGE(OFFSET(L4093,-1,0,-'Inputs and Output'!C$46)),L4093)</f>
        <v>118.67827451148344</v>
      </c>
      <c r="N4093" s="23">
        <f ca="1">_xlfn.XLOOKUP(K4093/M4093,'Battery dispatch curve multiple'!C$3:C$103,'Battery dispatch curve multiple'!A$3:A$103,,1,2)</f>
        <v>0.87000000000000055</v>
      </c>
      <c r="O4093" t="str">
        <f ca="1">IF(Q4093/'Inputs and Output'!C$14&lt;=N4093,"battery","miner")</f>
        <v>miner</v>
      </c>
      <c r="P4093" t="str">
        <f t="shared" si="1327"/>
        <v>No</v>
      </c>
      <c r="Q4093" s="26">
        <f t="shared" ca="1" si="1345"/>
        <v>280</v>
      </c>
      <c r="R4093" s="23">
        <f ca="1">-(Q4093/'Inputs and Output'!C$14-N4093)*'Inputs and Output'!C$14-G4093</f>
        <v>-36.399999999999849</v>
      </c>
      <c r="S4093" s="23">
        <f ca="1">IF(R4093&gt;0,MIN(R4093,'Inputs and Output'!C$55*'Inputs and Output'!C$14,Model!J4093),0)</f>
        <v>0</v>
      </c>
      <c r="T4093" s="23">
        <f t="shared" ca="1" si="1328"/>
        <v>0</v>
      </c>
      <c r="U4093" s="23">
        <f ca="1">MIN('Inputs and Output'!C$15,Model!T4093)</f>
        <v>0</v>
      </c>
      <c r="V4093" s="23">
        <f t="shared" ca="1" si="1329"/>
        <v>0</v>
      </c>
      <c r="W4093" s="23">
        <f ca="1">MIN(V4093+S4093,'Inputs and Output'!C$55*'Inputs and Output'!C$14,'Inputs and Output'!C$14-Model!Q4093)-S4093</f>
        <v>0</v>
      </c>
      <c r="X4093" s="23">
        <f t="shared" ca="1" si="1330"/>
        <v>0</v>
      </c>
      <c r="Y4093" s="23">
        <f ca="1">IF(AND(P4093="Yes",R4093&lt;=0),MIN(-R4093,'Inputs and Output'!C$55*'Inputs and Output'!C$14-G4093),0)</f>
        <v>0</v>
      </c>
      <c r="Z4093" s="23">
        <f ca="1">MIN(Y4093,'Inputs and Output'!C$15)</f>
        <v>0</v>
      </c>
      <c r="AA4093" s="23">
        <f ca="1">IF(AND(P4093="No",R4093&lt;=0),MIN(J4093,'Inputs and Output'!C$15),0)</f>
        <v>177.50399999999999</v>
      </c>
      <c r="AB4093" s="23">
        <f t="shared" ca="1" si="1331"/>
        <v>225.62985970000003</v>
      </c>
      <c r="AC4093" s="23">
        <f ca="1">MIN(AB4093,'Inputs and Output'!C$55*'Inputs and Output'!C$14,'Inputs and Output'!C$14-Model!Q4093)</f>
        <v>0</v>
      </c>
      <c r="AD4093" s="23">
        <f ca="1">IF(AND(P4093="No",R4093&lt;=0),MIN('Inputs and Output'!C$15-Model!AA4093,'Inputs and Output'!C$55*'Inputs and Output'!C$14),0)</f>
        <v>0</v>
      </c>
      <c r="AE4093" s="23">
        <f t="shared" ca="1" si="1332"/>
        <v>225.62985970000003</v>
      </c>
      <c r="AF4093" s="26">
        <f t="shared" ca="1" si="1333"/>
        <v>0</v>
      </c>
      <c r="AG4093" s="26">
        <f t="shared" ca="1" si="1334"/>
        <v>225.62985970000003</v>
      </c>
      <c r="AH4093">
        <f>'real time electricity price'!G4092</f>
        <v>17.737500000000001</v>
      </c>
      <c r="AI4093" s="20">
        <f>'real time electricity price'!H4092</f>
        <v>18.579999999999998</v>
      </c>
      <c r="AJ4093" s="23">
        <f t="shared" ca="1" si="1335"/>
        <v>177.50399999999999</v>
      </c>
      <c r="AK4093">
        <f t="shared" si="1336"/>
        <v>1300.5135000000002</v>
      </c>
      <c r="AL4093" s="1">
        <f>SLN('Inputs and Output'!$C$27,0,'Inputs and Output'!$C$31)</f>
        <v>2968.0365296803652</v>
      </c>
      <c r="AM4093" s="1">
        <f>SLN('Inputs and Output'!$C$51,0,'Inputs and Output'!$C$31)</f>
        <v>319.634703196347</v>
      </c>
      <c r="AN4093" s="15">
        <f>-'PVWatt simulated dispatch'!$B$7*'Inputs and Output'!$C$13*'Inputs and Output'!$C$29</f>
        <v>-964.6118721461188</v>
      </c>
      <c r="AO4093" s="18">
        <f>-'Inputs and Output'!$C$54*'Inputs and Output'!$C$14/(365*24)</f>
        <v>-95.890410958904113</v>
      </c>
      <c r="AP4093" s="18">
        <f t="shared" si="1337"/>
        <v>-3047.6600159817353</v>
      </c>
      <c r="AQ4093" s="9">
        <f t="shared" si="1338"/>
        <v>34047900</v>
      </c>
      <c r="AR4093" s="34" cm="1">
        <f t="array" ref="AR4093">INDEX('hashrate + miner rev'!$G$3:$N$8762,Model!A4093,MATCH('Inputs and Output'!$C$22,'hashrate + miner rev'!$G$1:$N$1,0))</f>
        <v>3.40479E+19</v>
      </c>
      <c r="AS4093" cm="1">
        <f t="array" ref="AS4093">INDEX('hashrate + miner rev'!$G$3:$N$8762,Model!A4093,MATCH('Inputs and Output'!$C$22,'hashrate + miner rev'!$G$1:$N$1,0)+1)</f>
        <v>563652.82940000005</v>
      </c>
      <c r="AT4093" s="9">
        <f ca="1">IFERROR((AJ4093/('Inputs and Output'!$C$15))*('Inputs and Output'!$C$39*'Inputs and Output'!$C$40),0)</f>
        <v>1705673.4682484297</v>
      </c>
      <c r="AU4093" s="12">
        <f t="shared" ca="1" si="1339"/>
        <v>5.0096289881268144E-2</v>
      </c>
      <c r="AV4093" s="11">
        <f t="shared" ca="1" si="1340"/>
        <v>28236.915534019383</v>
      </c>
      <c r="AW4093" s="13">
        <f ca="1">IF(AT4093&gt;0,('Inputs and Output'!$C$42*'Inputs and Output'!$C$15),0)</f>
        <v>5325.12</v>
      </c>
      <c r="AX4093" s="16">
        <f>SLN('Inputs and Output'!$C$45,0,'Inputs and Output'!$C$44)</f>
        <v>4949.0961580743524</v>
      </c>
      <c r="AY4093" s="14">
        <f t="shared" ca="1" si="1341"/>
        <v>17962.699375945031</v>
      </c>
      <c r="AZ4093" s="17">
        <f t="shared" ca="1" si="1342"/>
        <v>14915.039359963295</v>
      </c>
    </row>
    <row r="4094" spans="1:52">
      <c r="A4094">
        <v>4092</v>
      </c>
      <c r="B4094" t="str">
        <f>'hourly electricity demand texas'!B4093</f>
        <v>6/20/2020 12 p.m. CDT</v>
      </c>
      <c r="C4094">
        <f>'PVWatt simulated dispatch'!K4110</f>
        <v>736333.18799999997</v>
      </c>
      <c r="D4094">
        <f>'hourly electricity demand texas'!I4093*'Inputs and Output'!$C$20</f>
        <v>78.77</v>
      </c>
      <c r="E4094">
        <f>MIN(MAX(D4094-'Inputs and Output'!C$16,0),'Inputs and Output'!C$19-'Inputs and Output'!C$16)</f>
        <v>78.77</v>
      </c>
      <c r="F4094">
        <f>C4094*'Inputs and Output'!C$13/1000000</f>
        <v>478.61657220000001</v>
      </c>
      <c r="G4094">
        <f>IF(F4094&lt;=E4094,MIN(Q4094,E4094-F4094,'Inputs and Output'!C$14*'Inputs and Output'!C$55),0)</f>
        <v>0</v>
      </c>
      <c r="H4094">
        <f t="shared" si="1343"/>
        <v>78.77</v>
      </c>
      <c r="I4094" s="4">
        <f t="shared" si="1344"/>
        <v>0</v>
      </c>
      <c r="J4094">
        <f t="shared" si="1325"/>
        <v>399.84657220000003</v>
      </c>
      <c r="K4094">
        <f t="shared" ca="1" si="1326"/>
        <v>31.4</v>
      </c>
      <c r="L4094" s="23">
        <f>AS4094/AQ4094*(1/('Inputs and Output'!C$36/'Inputs and Output'!C$39))-'Inputs and Output'!C$42</f>
        <v>112.84536400673258</v>
      </c>
      <c r="M4094" s="23">
        <f ca="1">IFERROR(AVERAGE(OFFSET(L4094,-1,0,-'Inputs and Output'!C$46)),L4094)</f>
        <v>119.11764527464531</v>
      </c>
      <c r="N4094" s="23">
        <f ca="1">_xlfn.XLOOKUP(K4094/M4094,'Battery dispatch curve multiple'!C$3:C$103,'Battery dispatch curve multiple'!A$3:A$103,,1,2)</f>
        <v>0.87000000000000055</v>
      </c>
      <c r="O4094" t="str">
        <f ca="1">IF(Q4094/'Inputs and Output'!C$14&lt;=N4094,"battery","miner")</f>
        <v>miner</v>
      </c>
      <c r="P4094" t="str">
        <f t="shared" si="1327"/>
        <v>No</v>
      </c>
      <c r="Q4094" s="26">
        <f t="shared" ca="1" si="1345"/>
        <v>280</v>
      </c>
      <c r="R4094" s="23">
        <f ca="1">-(Q4094/'Inputs and Output'!C$14-N4094)*'Inputs and Output'!C$14-G4094</f>
        <v>-36.399999999999849</v>
      </c>
      <c r="S4094" s="23">
        <f ca="1">IF(R4094&gt;0,MIN(R4094,'Inputs and Output'!C$55*'Inputs and Output'!C$14,Model!J4094),0)</f>
        <v>0</v>
      </c>
      <c r="T4094" s="23">
        <f t="shared" ca="1" si="1328"/>
        <v>0</v>
      </c>
      <c r="U4094" s="23">
        <f ca="1">MIN('Inputs and Output'!C$15,Model!T4094)</f>
        <v>0</v>
      </c>
      <c r="V4094" s="23">
        <f t="shared" ca="1" si="1329"/>
        <v>0</v>
      </c>
      <c r="W4094" s="23">
        <f ca="1">MIN(V4094+S4094,'Inputs and Output'!C$55*'Inputs and Output'!C$14,'Inputs and Output'!C$14-Model!Q4094)-S4094</f>
        <v>0</v>
      </c>
      <c r="X4094" s="23">
        <f t="shared" ca="1" si="1330"/>
        <v>0</v>
      </c>
      <c r="Y4094" s="23">
        <f ca="1">IF(AND(P4094="Yes",R4094&lt;=0),MIN(-R4094,'Inputs and Output'!C$55*'Inputs and Output'!C$14-G4094),0)</f>
        <v>0</v>
      </c>
      <c r="Z4094" s="23">
        <f ca="1">MIN(Y4094,'Inputs and Output'!C$15)</f>
        <v>0</v>
      </c>
      <c r="AA4094" s="23">
        <f ca="1">IF(AND(P4094="No",R4094&lt;=0),MIN(J4094,'Inputs and Output'!C$15),0)</f>
        <v>177.50399999999999</v>
      </c>
      <c r="AB4094" s="23">
        <f t="shared" ca="1" si="1331"/>
        <v>222.34257220000003</v>
      </c>
      <c r="AC4094" s="23">
        <f ca="1">MIN(AB4094,'Inputs and Output'!C$55*'Inputs and Output'!C$14,'Inputs and Output'!C$14-Model!Q4094)</f>
        <v>0</v>
      </c>
      <c r="AD4094" s="23">
        <f ca="1">IF(AND(P4094="No",R4094&lt;=0),MIN('Inputs and Output'!C$15-Model!AA4094,'Inputs and Output'!C$55*'Inputs and Output'!C$14),0)</f>
        <v>0</v>
      </c>
      <c r="AE4094" s="23">
        <f t="shared" ca="1" si="1332"/>
        <v>222.34257220000003</v>
      </c>
      <c r="AF4094" s="26">
        <f t="shared" ca="1" si="1333"/>
        <v>0</v>
      </c>
      <c r="AG4094" s="26">
        <f t="shared" ca="1" si="1334"/>
        <v>222.34257220000003</v>
      </c>
      <c r="AH4094">
        <f>'real time electricity price'!G4093</f>
        <v>19.477499999999999</v>
      </c>
      <c r="AI4094" s="20">
        <f>'real time electricity price'!H4093</f>
        <v>19.55</v>
      </c>
      <c r="AJ4094" s="23">
        <f t="shared" ca="1" si="1335"/>
        <v>177.50399999999999</v>
      </c>
      <c r="AK4094">
        <f t="shared" si="1336"/>
        <v>1534.242675</v>
      </c>
      <c r="AL4094" s="1">
        <f>SLN('Inputs and Output'!$C$27,0,'Inputs and Output'!$C$31)</f>
        <v>2968.0365296803652</v>
      </c>
      <c r="AM4094" s="1">
        <f>SLN('Inputs and Output'!$C$51,0,'Inputs and Output'!$C$31)</f>
        <v>319.634703196347</v>
      </c>
      <c r="AN4094" s="15">
        <f>-'PVWatt simulated dispatch'!$B$7*'Inputs and Output'!$C$13*'Inputs and Output'!$C$29</f>
        <v>-964.6118721461188</v>
      </c>
      <c r="AO4094" s="18">
        <f>-'Inputs and Output'!$C$54*'Inputs and Output'!$C$14/(365*24)</f>
        <v>-95.890410958904113</v>
      </c>
      <c r="AP4094" s="18">
        <f t="shared" si="1337"/>
        <v>-2813.9308409817349</v>
      </c>
      <c r="AQ4094" s="9">
        <f t="shared" si="1338"/>
        <v>43840900</v>
      </c>
      <c r="AR4094" s="34" cm="1">
        <f t="array" ref="AR4094">INDEX('hashrate + miner rev'!$G$3:$N$8762,Model!A4094,MATCH('Inputs and Output'!$C$22,'hashrate + miner rev'!$G$1:$N$1,0))</f>
        <v>4.38409E+19</v>
      </c>
      <c r="AS4094" cm="1">
        <f t="array" ref="AS4094">INDEX('hashrate + miner rev'!$G$3:$N$8762,Model!A4094,MATCH('Inputs and Output'!$C$22,'hashrate + miner rev'!$G$1:$N$1,0)+1)</f>
        <v>651715.21669999999</v>
      </c>
      <c r="AT4094" s="9">
        <f ca="1">IFERROR((AJ4094/('Inputs and Output'!$C$15))*('Inputs and Output'!$C$39*'Inputs and Output'!$C$40),0)</f>
        <v>1705673.4682484297</v>
      </c>
      <c r="AU4094" s="12">
        <f t="shared" ca="1" si="1339"/>
        <v>3.8905986607219049E-2</v>
      </c>
      <c r="AV4094" s="11">
        <f t="shared" ca="1" si="1340"/>
        <v>25355.623492651059</v>
      </c>
      <c r="AW4094" s="13">
        <f ca="1">IF(AT4094&gt;0,('Inputs and Output'!$C$42*'Inputs and Output'!$C$15),0)</f>
        <v>5325.12</v>
      </c>
      <c r="AX4094" s="16">
        <f>SLN('Inputs and Output'!$C$45,0,'Inputs and Output'!$C$44)</f>
        <v>4949.0961580743524</v>
      </c>
      <c r="AY4094" s="14">
        <f t="shared" ca="1" si="1341"/>
        <v>15081.407334576706</v>
      </c>
      <c r="AZ4094" s="17">
        <f t="shared" ca="1" si="1342"/>
        <v>12267.476493594972</v>
      </c>
    </row>
    <row r="4095" spans="1:52">
      <c r="A4095">
        <v>4093</v>
      </c>
      <c r="B4095" t="str">
        <f>'hourly electricity demand texas'!B4094</f>
        <v>6/20/2020 1 p.m. CDT</v>
      </c>
      <c r="C4095">
        <f>'PVWatt simulated dispatch'!K4111</f>
        <v>732570.625</v>
      </c>
      <c r="D4095">
        <f>'hourly electricity demand texas'!I4094*'Inputs and Output'!$C$20</f>
        <v>85.11</v>
      </c>
      <c r="E4095">
        <f>MIN(MAX(D4095-'Inputs and Output'!C$16,0),'Inputs and Output'!C$19-'Inputs and Output'!C$16)</f>
        <v>85.11</v>
      </c>
      <c r="F4095">
        <f>C4095*'Inputs and Output'!C$13/1000000</f>
        <v>476.17090624999997</v>
      </c>
      <c r="G4095">
        <f>IF(F4095&lt;=E4095,MIN(Q4095,E4095-F4095,'Inputs and Output'!C$14*'Inputs and Output'!C$55),0)</f>
        <v>0</v>
      </c>
      <c r="H4095">
        <f t="shared" si="1343"/>
        <v>85.11</v>
      </c>
      <c r="I4095" s="4">
        <f t="shared" si="1344"/>
        <v>0</v>
      </c>
      <c r="J4095">
        <f t="shared" si="1325"/>
        <v>391.06090624999996</v>
      </c>
      <c r="K4095">
        <f t="shared" ca="1" si="1326"/>
        <v>31.4</v>
      </c>
      <c r="L4095" s="23">
        <f>AS4095/AQ4095*(1/('Inputs and Output'!C$36/'Inputs and Output'!C$39))-'Inputs and Output'!C$42</f>
        <v>127.24372290760527</v>
      </c>
      <c r="M4095" s="23">
        <f ca="1">IFERROR(AVERAGE(OFFSET(L4095,-1,0,-'Inputs and Output'!C$46)),L4095)</f>
        <v>119.41171747216572</v>
      </c>
      <c r="N4095" s="23">
        <f ca="1">_xlfn.XLOOKUP(K4095/M4095,'Battery dispatch curve multiple'!C$3:C$103,'Battery dispatch curve multiple'!A$3:A$103,,1,2)</f>
        <v>0.87000000000000055</v>
      </c>
      <c r="O4095" t="str">
        <f ca="1">IF(Q4095/'Inputs and Output'!C$14&lt;=N4095,"battery","miner")</f>
        <v>miner</v>
      </c>
      <c r="P4095" t="str">
        <f t="shared" si="1327"/>
        <v>No</v>
      </c>
      <c r="Q4095" s="26">
        <f t="shared" ca="1" si="1345"/>
        <v>280</v>
      </c>
      <c r="R4095" s="23">
        <f ca="1">-(Q4095/'Inputs and Output'!C$14-N4095)*'Inputs and Output'!C$14-G4095</f>
        <v>-36.399999999999849</v>
      </c>
      <c r="S4095" s="23">
        <f ca="1">IF(R4095&gt;0,MIN(R4095,'Inputs and Output'!C$55*'Inputs and Output'!C$14,Model!J4095),0)</f>
        <v>0</v>
      </c>
      <c r="T4095" s="23">
        <f t="shared" ca="1" si="1328"/>
        <v>0</v>
      </c>
      <c r="U4095" s="23">
        <f ca="1">MIN('Inputs and Output'!C$15,Model!T4095)</f>
        <v>0</v>
      </c>
      <c r="V4095" s="23">
        <f t="shared" ca="1" si="1329"/>
        <v>0</v>
      </c>
      <c r="W4095" s="23">
        <f ca="1">MIN(V4095+S4095,'Inputs and Output'!C$55*'Inputs and Output'!C$14,'Inputs and Output'!C$14-Model!Q4095)-S4095</f>
        <v>0</v>
      </c>
      <c r="X4095" s="23">
        <f t="shared" ca="1" si="1330"/>
        <v>0</v>
      </c>
      <c r="Y4095" s="23">
        <f ca="1">IF(AND(P4095="Yes",R4095&lt;=0),MIN(-R4095,'Inputs and Output'!C$55*'Inputs and Output'!C$14-G4095),0)</f>
        <v>0</v>
      </c>
      <c r="Z4095" s="23">
        <f ca="1">MIN(Y4095,'Inputs and Output'!C$15)</f>
        <v>0</v>
      </c>
      <c r="AA4095" s="23">
        <f ca="1">IF(AND(P4095="No",R4095&lt;=0),MIN(J4095,'Inputs and Output'!C$15),0)</f>
        <v>177.50399999999999</v>
      </c>
      <c r="AB4095" s="23">
        <f t="shared" ca="1" si="1331"/>
        <v>213.55690624999997</v>
      </c>
      <c r="AC4095" s="23">
        <f ca="1">MIN(AB4095,'Inputs and Output'!C$55*'Inputs and Output'!C$14,'Inputs and Output'!C$14-Model!Q4095)</f>
        <v>0</v>
      </c>
      <c r="AD4095" s="23">
        <f ca="1">IF(AND(P4095="No",R4095&lt;=0),MIN('Inputs and Output'!C$15-Model!AA4095,'Inputs and Output'!C$55*'Inputs and Output'!C$14),0)</f>
        <v>0</v>
      </c>
      <c r="AE4095" s="23">
        <f t="shared" ca="1" si="1332"/>
        <v>213.55690624999997</v>
      </c>
      <c r="AF4095" s="26">
        <f t="shared" ca="1" si="1333"/>
        <v>0</v>
      </c>
      <c r="AG4095" s="26">
        <f t="shared" ca="1" si="1334"/>
        <v>213.55690624999997</v>
      </c>
      <c r="AH4095">
        <f>'real time electricity price'!G4094</f>
        <v>20.509999999999998</v>
      </c>
      <c r="AI4095" s="20">
        <f>'real time electricity price'!H4094</f>
        <v>21.15</v>
      </c>
      <c r="AJ4095" s="23">
        <f t="shared" ca="1" si="1335"/>
        <v>177.50399999999999</v>
      </c>
      <c r="AK4095">
        <f t="shared" si="1336"/>
        <v>1745.6060999999997</v>
      </c>
      <c r="AL4095" s="1">
        <f>SLN('Inputs and Output'!$C$27,0,'Inputs and Output'!$C$31)</f>
        <v>2968.0365296803652</v>
      </c>
      <c r="AM4095" s="1">
        <f>SLN('Inputs and Output'!$C$51,0,'Inputs and Output'!$C$31)</f>
        <v>319.634703196347</v>
      </c>
      <c r="AN4095" s="15">
        <f>-'PVWatt simulated dispatch'!$B$7*'Inputs and Output'!$C$13*'Inputs and Output'!$C$29</f>
        <v>-964.6118721461188</v>
      </c>
      <c r="AO4095" s="18">
        <f>-'Inputs and Output'!$C$54*'Inputs and Output'!$C$14/(365*24)</f>
        <v>-95.890410958904113</v>
      </c>
      <c r="AP4095" s="18">
        <f t="shared" si="1337"/>
        <v>-2602.5674159817354</v>
      </c>
      <c r="AQ4095" s="9">
        <f t="shared" si="1338"/>
        <v>45244200</v>
      </c>
      <c r="AR4095" s="34" cm="1">
        <f t="array" ref="AR4095">INDEX('hashrate + miner rev'!$G$3:$N$8762,Model!A4095,MATCH('Inputs and Output'!$C$22,'hashrate + miner rev'!$G$1:$N$1,0))</f>
        <v>4.52442E+19</v>
      </c>
      <c r="AS4095" cm="1">
        <f t="array" ref="AS4095">INDEX('hashrate + miner rev'!$G$3:$N$8762,Model!A4095,MATCH('Inputs and Output'!$C$22,'hashrate + miner rev'!$G$1:$N$1,0)+1)</f>
        <v>740369.43500000006</v>
      </c>
      <c r="AT4095" s="9">
        <f ca="1">IFERROR((AJ4095/('Inputs and Output'!$C$15))*('Inputs and Output'!$C$39*'Inputs and Output'!$C$40),0)</f>
        <v>1705673.4682484297</v>
      </c>
      <c r="AU4095" s="12">
        <f t="shared" ca="1" si="1339"/>
        <v>3.7699273459325833E-2</v>
      </c>
      <c r="AV4095" s="11">
        <f t="shared" ca="1" si="1340"/>
        <v>27911.389790991565</v>
      </c>
      <c r="AW4095" s="13">
        <f ca="1">IF(AT4095&gt;0,('Inputs and Output'!$C$42*'Inputs and Output'!$C$15),0)</f>
        <v>5325.12</v>
      </c>
      <c r="AX4095" s="16">
        <f>SLN('Inputs and Output'!$C$45,0,'Inputs and Output'!$C$44)</f>
        <v>4949.0961580743524</v>
      </c>
      <c r="AY4095" s="14">
        <f t="shared" ca="1" si="1341"/>
        <v>17637.173632917213</v>
      </c>
      <c r="AZ4095" s="17">
        <f t="shared" ca="1" si="1342"/>
        <v>15034.606216935477</v>
      </c>
    </row>
    <row r="4096" spans="1:52">
      <c r="A4096">
        <v>4094</v>
      </c>
      <c r="B4096" t="str">
        <f>'hourly electricity demand texas'!B4095</f>
        <v>6/20/2020 2 p.m. CDT</v>
      </c>
      <c r="C4096">
        <f>'PVWatt simulated dispatch'!K4112</f>
        <v>734589.125</v>
      </c>
      <c r="D4096">
        <f>'hourly electricity demand texas'!I4095*'Inputs and Output'!$C$20</f>
        <v>90.54</v>
      </c>
      <c r="E4096">
        <f>MIN(MAX(D4096-'Inputs and Output'!C$16,0),'Inputs and Output'!C$19-'Inputs and Output'!C$16)</f>
        <v>90.54</v>
      </c>
      <c r="F4096">
        <f>C4096*'Inputs and Output'!C$13/1000000</f>
        <v>477.48293124999998</v>
      </c>
      <c r="G4096">
        <f>IF(F4096&lt;=E4096,MIN(Q4096,E4096-F4096,'Inputs and Output'!C$14*'Inputs and Output'!C$55),0)</f>
        <v>0</v>
      </c>
      <c r="H4096">
        <f t="shared" si="1343"/>
        <v>90.54</v>
      </c>
      <c r="I4096" s="4">
        <f t="shared" si="1344"/>
        <v>0</v>
      </c>
      <c r="J4096">
        <f t="shared" si="1325"/>
        <v>386.94293124999996</v>
      </c>
      <c r="K4096">
        <f t="shared" ca="1" si="1326"/>
        <v>31.4</v>
      </c>
      <c r="L4096" s="23">
        <f>AS4096/AQ4096*(1/('Inputs and Output'!C$36/'Inputs and Output'!C$39))-'Inputs and Output'!C$42</f>
        <v>113.43597673211855</v>
      </c>
      <c r="M4096" s="23">
        <f ca="1">IFERROR(AVERAGE(OFFSET(L4096,-1,0,-'Inputs and Output'!C$46)),L4096)</f>
        <v>120.40910825184386</v>
      </c>
      <c r="N4096" s="23">
        <f ca="1">_xlfn.XLOOKUP(K4096/M4096,'Battery dispatch curve multiple'!C$3:C$103,'Battery dispatch curve multiple'!A$3:A$103,,1,2)</f>
        <v>0.87000000000000055</v>
      </c>
      <c r="O4096" t="str">
        <f ca="1">IF(Q4096/'Inputs and Output'!C$14&lt;=N4096,"battery","miner")</f>
        <v>miner</v>
      </c>
      <c r="P4096" t="str">
        <f t="shared" si="1327"/>
        <v>No</v>
      </c>
      <c r="Q4096" s="26">
        <f t="shared" ca="1" si="1345"/>
        <v>280</v>
      </c>
      <c r="R4096" s="23">
        <f ca="1">-(Q4096/'Inputs and Output'!C$14-N4096)*'Inputs and Output'!C$14-G4096</f>
        <v>-36.399999999999849</v>
      </c>
      <c r="S4096" s="23">
        <f ca="1">IF(R4096&gt;0,MIN(R4096,'Inputs and Output'!C$55*'Inputs and Output'!C$14,Model!J4096),0)</f>
        <v>0</v>
      </c>
      <c r="T4096" s="23">
        <f t="shared" ca="1" si="1328"/>
        <v>0</v>
      </c>
      <c r="U4096" s="23">
        <f ca="1">MIN('Inputs and Output'!C$15,Model!T4096)</f>
        <v>0</v>
      </c>
      <c r="V4096" s="23">
        <f t="shared" ca="1" si="1329"/>
        <v>0</v>
      </c>
      <c r="W4096" s="23">
        <f ca="1">MIN(V4096+S4096,'Inputs and Output'!C$55*'Inputs and Output'!C$14,'Inputs and Output'!C$14-Model!Q4096)-S4096</f>
        <v>0</v>
      </c>
      <c r="X4096" s="23">
        <f t="shared" ca="1" si="1330"/>
        <v>0</v>
      </c>
      <c r="Y4096" s="23">
        <f ca="1">IF(AND(P4096="Yes",R4096&lt;=0),MIN(-R4096,'Inputs and Output'!C$55*'Inputs and Output'!C$14-G4096),0)</f>
        <v>0</v>
      </c>
      <c r="Z4096" s="23">
        <f ca="1">MIN(Y4096,'Inputs and Output'!C$15)</f>
        <v>0</v>
      </c>
      <c r="AA4096" s="23">
        <f ca="1">IF(AND(P4096="No",R4096&lt;=0),MIN(J4096,'Inputs and Output'!C$15),0)</f>
        <v>177.50399999999999</v>
      </c>
      <c r="AB4096" s="23">
        <f t="shared" ca="1" si="1331"/>
        <v>209.43893124999997</v>
      </c>
      <c r="AC4096" s="23">
        <f ca="1">MIN(AB4096,'Inputs and Output'!C$55*'Inputs and Output'!C$14,'Inputs and Output'!C$14-Model!Q4096)</f>
        <v>0</v>
      </c>
      <c r="AD4096" s="23">
        <f ca="1">IF(AND(P4096="No",R4096&lt;=0),MIN('Inputs and Output'!C$15-Model!AA4096,'Inputs and Output'!C$55*'Inputs and Output'!C$14),0)</f>
        <v>0</v>
      </c>
      <c r="AE4096" s="23">
        <f t="shared" ca="1" si="1332"/>
        <v>209.43893124999997</v>
      </c>
      <c r="AF4096" s="26">
        <f t="shared" ca="1" si="1333"/>
        <v>0</v>
      </c>
      <c r="AG4096" s="26">
        <f t="shared" ca="1" si="1334"/>
        <v>209.43893124999997</v>
      </c>
      <c r="AH4096">
        <f>'real time electricity price'!G4095</f>
        <v>19.532500000000002</v>
      </c>
      <c r="AI4096" s="20">
        <f>'real time electricity price'!H4095</f>
        <v>23.23</v>
      </c>
      <c r="AJ4096" s="23">
        <f t="shared" ca="1" si="1335"/>
        <v>177.50399999999999</v>
      </c>
      <c r="AK4096">
        <f t="shared" si="1336"/>
        <v>1768.4725500000004</v>
      </c>
      <c r="AL4096" s="1">
        <f>SLN('Inputs and Output'!$C$27,0,'Inputs and Output'!$C$31)</f>
        <v>2968.0365296803652</v>
      </c>
      <c r="AM4096" s="1">
        <f>SLN('Inputs and Output'!$C$51,0,'Inputs and Output'!$C$31)</f>
        <v>319.634703196347</v>
      </c>
      <c r="AN4096" s="15">
        <f>-'PVWatt simulated dispatch'!$B$7*'Inputs and Output'!$C$13*'Inputs and Output'!$C$29</f>
        <v>-964.6118721461188</v>
      </c>
      <c r="AO4096" s="18">
        <f>-'Inputs and Output'!$C$54*'Inputs and Output'!$C$14/(365*24)</f>
        <v>-95.890410958904113</v>
      </c>
      <c r="AP4096" s="18">
        <f t="shared" si="1337"/>
        <v>-2579.700965981735</v>
      </c>
      <c r="AQ4096" s="9">
        <f t="shared" si="1338"/>
        <v>43441600</v>
      </c>
      <c r="AR4096" s="34" cm="1">
        <f t="array" ref="AR4096">INDEX('hashrate + miner rev'!$G$3:$N$8762,Model!A4096,MATCH('Inputs and Output'!$C$22,'hashrate + miner rev'!$G$1:$N$1,0))</f>
        <v>4.34416E+19</v>
      </c>
      <c r="AS4096" cm="1">
        <f t="array" ref="AS4096">INDEX('hashrate + miner rev'!$G$3:$N$8762,Model!A4096,MATCH('Inputs and Output'!$C$22,'hashrate + miner rev'!$G$1:$N$1,0)+1)</f>
        <v>648449.49690000003</v>
      </c>
      <c r="AT4096" s="9">
        <f ca="1">IFERROR((AJ4096/('Inputs and Output'!$C$15))*('Inputs and Output'!$C$39*'Inputs and Output'!$C$40),0)</f>
        <v>1705673.4682484297</v>
      </c>
      <c r="AU4096" s="12">
        <f t="shared" ca="1" si="1339"/>
        <v>3.926359683456479E-2</v>
      </c>
      <c r="AV4096" s="11">
        <f t="shared" ca="1" si="1340"/>
        <v>25460.459613857973</v>
      </c>
      <c r="AW4096" s="13">
        <f ca="1">IF(AT4096&gt;0,('Inputs and Output'!$C$42*'Inputs and Output'!$C$15),0)</f>
        <v>5325.12</v>
      </c>
      <c r="AX4096" s="16">
        <f>SLN('Inputs and Output'!$C$45,0,'Inputs and Output'!$C$44)</f>
        <v>4949.0961580743524</v>
      </c>
      <c r="AY4096" s="14">
        <f t="shared" ca="1" si="1341"/>
        <v>15186.24345578362</v>
      </c>
      <c r="AZ4096" s="17">
        <f t="shared" ca="1" si="1342"/>
        <v>12606.542489801886</v>
      </c>
    </row>
    <row r="4097" spans="1:52">
      <c r="A4097">
        <v>4095</v>
      </c>
      <c r="B4097" t="str">
        <f>'hourly electricity demand texas'!B4096</f>
        <v>6/20/2020 3 p.m. CDT</v>
      </c>
      <c r="C4097">
        <f>'PVWatt simulated dispatch'!K4113</f>
        <v>728100.43799999997</v>
      </c>
      <c r="D4097">
        <f>'hourly electricity demand texas'!I4096*'Inputs and Output'!$C$20</f>
        <v>95.78</v>
      </c>
      <c r="E4097">
        <f>MIN(MAX(D4097-'Inputs and Output'!C$16,0),'Inputs and Output'!C$19-'Inputs and Output'!C$16)</f>
        <v>95.78</v>
      </c>
      <c r="F4097">
        <f>C4097*'Inputs and Output'!C$13/1000000</f>
        <v>473.2652847</v>
      </c>
      <c r="G4097">
        <f>IF(F4097&lt;=E4097,MIN(Q4097,E4097-F4097,'Inputs and Output'!C$14*'Inputs and Output'!C$55),0)</f>
        <v>0</v>
      </c>
      <c r="H4097">
        <f t="shared" si="1343"/>
        <v>95.78</v>
      </c>
      <c r="I4097" s="4">
        <f t="shared" si="1344"/>
        <v>0</v>
      </c>
      <c r="J4097">
        <f t="shared" si="1325"/>
        <v>377.48528469999997</v>
      </c>
      <c r="K4097">
        <f t="shared" ca="1" si="1326"/>
        <v>31.4</v>
      </c>
      <c r="L4097" s="23">
        <f>AS4097/AQ4097*(1/('Inputs and Output'!C$36/'Inputs and Output'!C$39))-'Inputs and Output'!C$42</f>
        <v>88.367482510939155</v>
      </c>
      <c r="M4097" s="23">
        <f ca="1">IFERROR(AVERAGE(OFFSET(L4097,-1,0,-'Inputs and Output'!C$46)),L4097)</f>
        <v>119.41709470377781</v>
      </c>
      <c r="N4097" s="23">
        <f ca="1">_xlfn.XLOOKUP(K4097/M4097,'Battery dispatch curve multiple'!C$3:C$103,'Battery dispatch curve multiple'!A$3:A$103,,1,2)</f>
        <v>0.87000000000000055</v>
      </c>
      <c r="O4097" t="str">
        <f ca="1">IF(Q4097/'Inputs and Output'!C$14&lt;=N4097,"battery","miner")</f>
        <v>miner</v>
      </c>
      <c r="P4097" t="str">
        <f t="shared" si="1327"/>
        <v>No</v>
      </c>
      <c r="Q4097" s="26">
        <f t="shared" ca="1" si="1345"/>
        <v>280</v>
      </c>
      <c r="R4097" s="23">
        <f ca="1">-(Q4097/'Inputs and Output'!C$14-N4097)*'Inputs and Output'!C$14-G4097</f>
        <v>-36.399999999999849</v>
      </c>
      <c r="S4097" s="23">
        <f ca="1">IF(R4097&gt;0,MIN(R4097,'Inputs and Output'!C$55*'Inputs and Output'!C$14,Model!J4097),0)</f>
        <v>0</v>
      </c>
      <c r="T4097" s="23">
        <f t="shared" ca="1" si="1328"/>
        <v>0</v>
      </c>
      <c r="U4097" s="23">
        <f ca="1">MIN('Inputs and Output'!C$15,Model!T4097)</f>
        <v>0</v>
      </c>
      <c r="V4097" s="23">
        <f t="shared" ca="1" si="1329"/>
        <v>0</v>
      </c>
      <c r="W4097" s="23">
        <f ca="1">MIN(V4097+S4097,'Inputs and Output'!C$55*'Inputs and Output'!C$14,'Inputs and Output'!C$14-Model!Q4097)-S4097</f>
        <v>0</v>
      </c>
      <c r="X4097" s="23">
        <f t="shared" ca="1" si="1330"/>
        <v>0</v>
      </c>
      <c r="Y4097" s="23">
        <f ca="1">IF(AND(P4097="Yes",R4097&lt;=0),MIN(-R4097,'Inputs and Output'!C$55*'Inputs and Output'!C$14-G4097),0)</f>
        <v>0</v>
      </c>
      <c r="Z4097" s="23">
        <f ca="1">MIN(Y4097,'Inputs and Output'!C$15)</f>
        <v>0</v>
      </c>
      <c r="AA4097" s="23">
        <f ca="1">IF(AND(P4097="No",R4097&lt;=0),MIN(J4097,'Inputs and Output'!C$15),0)</f>
        <v>177.50399999999999</v>
      </c>
      <c r="AB4097" s="23">
        <f t="shared" ca="1" si="1331"/>
        <v>199.98128469999997</v>
      </c>
      <c r="AC4097" s="23">
        <f ca="1">MIN(AB4097,'Inputs and Output'!C$55*'Inputs and Output'!C$14,'Inputs and Output'!C$14-Model!Q4097)</f>
        <v>0</v>
      </c>
      <c r="AD4097" s="23">
        <f ca="1">IF(AND(P4097="No",R4097&lt;=0),MIN('Inputs and Output'!C$15-Model!AA4097,'Inputs and Output'!C$55*'Inputs and Output'!C$14),0)</f>
        <v>0</v>
      </c>
      <c r="AE4097" s="23">
        <f t="shared" ca="1" si="1332"/>
        <v>199.98128469999997</v>
      </c>
      <c r="AF4097" s="26">
        <f t="shared" ca="1" si="1333"/>
        <v>0</v>
      </c>
      <c r="AG4097" s="26">
        <f t="shared" ca="1" si="1334"/>
        <v>199.98128469999997</v>
      </c>
      <c r="AH4097">
        <f>'real time electricity price'!G4096</f>
        <v>20.549999999999997</v>
      </c>
      <c r="AI4097" s="20">
        <f>'real time electricity price'!H4096</f>
        <v>30.85</v>
      </c>
      <c r="AJ4097" s="23">
        <f t="shared" ca="1" si="1335"/>
        <v>177.50399999999999</v>
      </c>
      <c r="AK4097">
        <f t="shared" si="1336"/>
        <v>1968.2789999999998</v>
      </c>
      <c r="AL4097" s="1">
        <f>SLN('Inputs and Output'!$C$27,0,'Inputs and Output'!$C$31)</f>
        <v>2968.0365296803652</v>
      </c>
      <c r="AM4097" s="1">
        <f>SLN('Inputs and Output'!$C$51,0,'Inputs and Output'!$C$31)</f>
        <v>319.634703196347</v>
      </c>
      <c r="AN4097" s="15">
        <f>-'PVWatt simulated dispatch'!$B$7*'Inputs and Output'!$C$13*'Inputs and Output'!$C$29</f>
        <v>-964.6118721461188</v>
      </c>
      <c r="AO4097" s="18">
        <f>-'Inputs and Output'!$C$54*'Inputs and Output'!$C$14/(365*24)</f>
        <v>-95.890410958904113</v>
      </c>
      <c r="AP4097" s="18">
        <f t="shared" si="1337"/>
        <v>-2379.8945159817358</v>
      </c>
      <c r="AQ4097" s="9">
        <f t="shared" si="1338"/>
        <v>52657400</v>
      </c>
      <c r="AR4097" s="34" cm="1">
        <f t="array" ref="AR4097">INDEX('hashrate + miner rev'!$G$3:$N$8762,Model!A4097,MATCH('Inputs and Output'!$C$22,'hashrate + miner rev'!$G$1:$N$1,0))</f>
        <v>5.26574E+19</v>
      </c>
      <c r="AS4097" cm="1">
        <f t="array" ref="AS4097">INDEX('hashrate + miner rev'!$G$3:$N$8762,Model!A4097,MATCH('Inputs and Output'!$C$22,'hashrate + miner rev'!$G$1:$N$1,0)+1)</f>
        <v>648640.51639999996</v>
      </c>
      <c r="AT4097" s="9">
        <f ca="1">IFERROR((AJ4097/('Inputs and Output'!$C$15))*('Inputs and Output'!$C$39*'Inputs and Output'!$C$40),0)</f>
        <v>1705673.4682484297</v>
      </c>
      <c r="AU4097" s="12">
        <f t="shared" ca="1" si="1339"/>
        <v>3.2391904428407586E-2</v>
      </c>
      <c r="AV4097" s="11">
        <f t="shared" ca="1" si="1340"/>
        <v>21010.701615621743</v>
      </c>
      <c r="AW4097" s="13">
        <f ca="1">IF(AT4097&gt;0,('Inputs and Output'!$C$42*'Inputs and Output'!$C$15),0)</f>
        <v>5325.12</v>
      </c>
      <c r="AX4097" s="16">
        <f>SLN('Inputs and Output'!$C$45,0,'Inputs and Output'!$C$44)</f>
        <v>4949.0961580743524</v>
      </c>
      <c r="AY4097" s="14">
        <f t="shared" ca="1" si="1341"/>
        <v>10736.485457547391</v>
      </c>
      <c r="AZ4097" s="17">
        <f t="shared" ca="1" si="1342"/>
        <v>8356.5909415656552</v>
      </c>
    </row>
    <row r="4098" spans="1:52">
      <c r="A4098">
        <v>4096</v>
      </c>
      <c r="B4098" t="str">
        <f>'hourly electricity demand texas'!B4097</f>
        <v>6/20/2020 4 p.m. CDT</v>
      </c>
      <c r="C4098">
        <f>'PVWatt simulated dispatch'!K4114</f>
        <v>463211.71899999998</v>
      </c>
      <c r="D4098">
        <f>'hourly electricity demand texas'!I4097*'Inputs and Output'!$C$20</f>
        <v>100.11</v>
      </c>
      <c r="E4098">
        <f>MIN(MAX(D4098-'Inputs and Output'!C$16,0),'Inputs and Output'!C$19-'Inputs and Output'!C$16)</f>
        <v>100.11</v>
      </c>
      <c r="F4098">
        <f>C4098*'Inputs and Output'!C$13/1000000</f>
        <v>301.08761734999996</v>
      </c>
      <c r="G4098">
        <f>IF(F4098&lt;=E4098,MIN(Q4098,E4098-F4098,'Inputs and Output'!C$14*'Inputs and Output'!C$55),0)</f>
        <v>0</v>
      </c>
      <c r="H4098">
        <f t="shared" si="1343"/>
        <v>100.11</v>
      </c>
      <c r="I4098" s="4">
        <f t="shared" si="1344"/>
        <v>0</v>
      </c>
      <c r="J4098">
        <f t="shared" si="1325"/>
        <v>200.97761734999995</v>
      </c>
      <c r="K4098">
        <f t="shared" ca="1" si="1326"/>
        <v>31.4</v>
      </c>
      <c r="L4098" s="23">
        <f>AS4098/AQ4098*(1/('Inputs and Output'!C$36/'Inputs and Output'!C$39))-'Inputs and Output'!C$42</f>
        <v>130.73606579023846</v>
      </c>
      <c r="M4098" s="23">
        <f ca="1">IFERROR(AVERAGE(OFFSET(L4098,-1,0,-'Inputs and Output'!C$46)),L4098)</f>
        <v>119.29627749198626</v>
      </c>
      <c r="N4098" s="23">
        <f ca="1">_xlfn.XLOOKUP(K4098/M4098,'Battery dispatch curve multiple'!C$3:C$103,'Battery dispatch curve multiple'!A$3:A$103,,1,2)</f>
        <v>0.87000000000000055</v>
      </c>
      <c r="O4098" t="str">
        <f ca="1">IF(Q4098/'Inputs and Output'!C$14&lt;=N4098,"battery","miner")</f>
        <v>miner</v>
      </c>
      <c r="P4098" t="str">
        <f t="shared" si="1327"/>
        <v>No</v>
      </c>
      <c r="Q4098" s="26">
        <f t="shared" ca="1" si="1345"/>
        <v>280</v>
      </c>
      <c r="R4098" s="23">
        <f ca="1">-(Q4098/'Inputs and Output'!C$14-N4098)*'Inputs and Output'!C$14-G4098</f>
        <v>-36.399999999999849</v>
      </c>
      <c r="S4098" s="23">
        <f ca="1">IF(R4098&gt;0,MIN(R4098,'Inputs and Output'!C$55*'Inputs and Output'!C$14,Model!J4098),0)</f>
        <v>0</v>
      </c>
      <c r="T4098" s="23">
        <f t="shared" ca="1" si="1328"/>
        <v>0</v>
      </c>
      <c r="U4098" s="23">
        <f ca="1">MIN('Inputs and Output'!C$15,Model!T4098)</f>
        <v>0</v>
      </c>
      <c r="V4098" s="23">
        <f t="shared" ca="1" si="1329"/>
        <v>0</v>
      </c>
      <c r="W4098" s="23">
        <f ca="1">MIN(V4098+S4098,'Inputs and Output'!C$55*'Inputs and Output'!C$14,'Inputs and Output'!C$14-Model!Q4098)-S4098</f>
        <v>0</v>
      </c>
      <c r="X4098" s="23">
        <f t="shared" ca="1" si="1330"/>
        <v>0</v>
      </c>
      <c r="Y4098" s="23">
        <f ca="1">IF(AND(P4098="Yes",R4098&lt;=0),MIN(-R4098,'Inputs and Output'!C$55*'Inputs and Output'!C$14-G4098),0)</f>
        <v>0</v>
      </c>
      <c r="Z4098" s="23">
        <f ca="1">MIN(Y4098,'Inputs and Output'!C$15)</f>
        <v>0</v>
      </c>
      <c r="AA4098" s="23">
        <f ca="1">IF(AND(P4098="No",R4098&lt;=0),MIN(J4098,'Inputs and Output'!C$15),0)</f>
        <v>177.50399999999999</v>
      </c>
      <c r="AB4098" s="23">
        <f t="shared" ca="1" si="1331"/>
        <v>23.473617349999955</v>
      </c>
      <c r="AC4098" s="23">
        <f ca="1">MIN(AB4098,'Inputs and Output'!C$55*'Inputs and Output'!C$14,'Inputs and Output'!C$14-Model!Q4098)</f>
        <v>0</v>
      </c>
      <c r="AD4098" s="23">
        <f ca="1">IF(AND(P4098="No",R4098&lt;=0),MIN('Inputs and Output'!C$15-Model!AA4098,'Inputs and Output'!C$55*'Inputs and Output'!C$14),0)</f>
        <v>0</v>
      </c>
      <c r="AE4098" s="23">
        <f t="shared" ca="1" si="1332"/>
        <v>23.473617349999955</v>
      </c>
      <c r="AF4098" s="26">
        <f t="shared" ca="1" si="1333"/>
        <v>0</v>
      </c>
      <c r="AG4098" s="26">
        <f t="shared" ca="1" si="1334"/>
        <v>23.473617349999955</v>
      </c>
      <c r="AH4098">
        <f>'real time electricity price'!G4097</f>
        <v>18.982499999999998</v>
      </c>
      <c r="AI4098" s="20">
        <f>'real time electricity price'!H4097</f>
        <v>31.4</v>
      </c>
      <c r="AJ4098" s="23">
        <f t="shared" ca="1" si="1335"/>
        <v>177.50399999999999</v>
      </c>
      <c r="AK4098">
        <f t="shared" si="1336"/>
        <v>1900.3380749999999</v>
      </c>
      <c r="AL4098" s="1">
        <f>SLN('Inputs and Output'!$C$27,0,'Inputs and Output'!$C$31)</f>
        <v>2968.0365296803652</v>
      </c>
      <c r="AM4098" s="1">
        <f>SLN('Inputs and Output'!$C$51,0,'Inputs and Output'!$C$31)</f>
        <v>319.634703196347</v>
      </c>
      <c r="AN4098" s="15">
        <f>-'PVWatt simulated dispatch'!$B$7*'Inputs and Output'!$C$13*'Inputs and Output'!$C$29</f>
        <v>-964.6118721461188</v>
      </c>
      <c r="AO4098" s="18">
        <f>-'Inputs and Output'!$C$54*'Inputs and Output'!$C$14/(365*24)</f>
        <v>-95.890410958904113</v>
      </c>
      <c r="AP4098" s="18">
        <f t="shared" si="1337"/>
        <v>-2447.8354409817357</v>
      </c>
      <c r="AQ4098" s="9">
        <f t="shared" si="1338"/>
        <v>39172100</v>
      </c>
      <c r="AR4098" s="34" cm="1">
        <f t="array" ref="AR4098">INDEX('hashrate + miner rev'!$G$3:$N$8762,Model!A4098,MATCH('Inputs and Output'!$C$22,'hashrate + miner rev'!$G$1:$N$1,0))</f>
        <v>3.91721E+19</v>
      </c>
      <c r="AS4098" cm="1">
        <f t="array" ref="AS4098">INDEX('hashrate + miner rev'!$G$3:$N$8762,Model!A4098,MATCH('Inputs and Output'!$C$22,'hashrate + miner rev'!$G$1:$N$1,0)+1)</f>
        <v>655243.07369999995</v>
      </c>
      <c r="AT4098" s="9">
        <f ca="1">IFERROR((AJ4098/('Inputs and Output'!$C$15))*('Inputs and Output'!$C$39*'Inputs and Output'!$C$40),0)</f>
        <v>1705673.4682484297</v>
      </c>
      <c r="AU4098" s="12">
        <f t="shared" ca="1" si="1339"/>
        <v>4.3543069384802693E-2</v>
      </c>
      <c r="AV4098" s="11">
        <f t="shared" ca="1" si="1340"/>
        <v>28531.294622030484</v>
      </c>
      <c r="AW4098" s="13">
        <f ca="1">IF(AT4098&gt;0,('Inputs and Output'!$C$42*'Inputs and Output'!$C$15),0)</f>
        <v>5325.12</v>
      </c>
      <c r="AX4098" s="16">
        <f>SLN('Inputs and Output'!$C$45,0,'Inputs and Output'!$C$44)</f>
        <v>4949.0961580743524</v>
      </c>
      <c r="AY4098" s="14">
        <f t="shared" ca="1" si="1341"/>
        <v>18257.078463956132</v>
      </c>
      <c r="AZ4098" s="17">
        <f t="shared" ca="1" si="1342"/>
        <v>15809.243022974395</v>
      </c>
    </row>
    <row r="4099" spans="1:52">
      <c r="A4099">
        <v>4097</v>
      </c>
      <c r="B4099" t="str">
        <f>'hourly electricity demand texas'!B4098</f>
        <v>6/20/2020 5 p.m. CDT</v>
      </c>
      <c r="C4099">
        <f>'PVWatt simulated dispatch'!K4115</f>
        <v>676746</v>
      </c>
      <c r="D4099">
        <f>'hourly electricity demand texas'!I4098*'Inputs and Output'!$C$20</f>
        <v>102.86</v>
      </c>
      <c r="E4099">
        <f>MIN(MAX(D4099-'Inputs and Output'!C$16,0),'Inputs and Output'!C$19-'Inputs and Output'!C$16)</f>
        <v>102.86</v>
      </c>
      <c r="F4099">
        <f>C4099*'Inputs and Output'!C$13/1000000</f>
        <v>439.88490000000002</v>
      </c>
      <c r="G4099">
        <f>IF(F4099&lt;=E4099,MIN(Q4099,E4099-F4099,'Inputs and Output'!C$14*'Inputs and Output'!C$55),0)</f>
        <v>0</v>
      </c>
      <c r="H4099">
        <f t="shared" si="1343"/>
        <v>102.86</v>
      </c>
      <c r="I4099" s="4">
        <f t="shared" si="1344"/>
        <v>0</v>
      </c>
      <c r="J4099">
        <f t="shared" ref="J4099:J4162" si="1346">IF(F4099&gt;E4099,F4099-E4099,0)</f>
        <v>337.0249</v>
      </c>
      <c r="K4099">
        <f t="shared" ref="K4099:K4162" ca="1" si="1347">MAX(OFFSET(AI4099,0,0,24))</f>
        <v>31.04</v>
      </c>
      <c r="L4099" s="23">
        <f>AS4099/AQ4099*(1/('Inputs and Output'!C$36/'Inputs and Output'!C$39))-'Inputs and Output'!C$42</f>
        <v>92.611339878384783</v>
      </c>
      <c r="M4099" s="23">
        <f ca="1">IFERROR(AVERAGE(OFFSET(L4099,-1,0,-'Inputs and Output'!C$46)),L4099)</f>
        <v>119.21272795198011</v>
      </c>
      <c r="N4099" s="23">
        <f ca="1">_xlfn.XLOOKUP(K4099/M4099,'Battery dispatch curve multiple'!C$3:C$103,'Battery dispatch curve multiple'!A$3:A$103,,1,2)</f>
        <v>0.87000000000000055</v>
      </c>
      <c r="O4099" t="str">
        <f ca="1">IF(Q4099/'Inputs and Output'!C$14&lt;=N4099,"battery","miner")</f>
        <v>miner</v>
      </c>
      <c r="P4099" t="str">
        <f t="shared" ref="P4099:P4162" si="1348">IF(G4099&gt;0,"Yes","No")</f>
        <v>No</v>
      </c>
      <c r="Q4099" s="26">
        <f t="shared" ca="1" si="1345"/>
        <v>280</v>
      </c>
      <c r="R4099" s="23">
        <f ca="1">-(Q4099/'Inputs and Output'!C$14-N4099)*'Inputs and Output'!C$14-G4099</f>
        <v>-36.399999999999849</v>
      </c>
      <c r="S4099" s="23">
        <f ca="1">IF(R4099&gt;0,MIN(R4099,'Inputs and Output'!C$55*'Inputs and Output'!C$14,Model!J4099),0)</f>
        <v>0</v>
      </c>
      <c r="T4099" s="23">
        <f t="shared" ref="T4099:T4162" ca="1" si="1349">IF(R4099&gt;0,J4099-S4099,0)</f>
        <v>0</v>
      </c>
      <c r="U4099" s="23">
        <f ca="1">MIN('Inputs and Output'!C$15,Model!T4099)</f>
        <v>0</v>
      </c>
      <c r="V4099" s="23">
        <f t="shared" ref="V4099:V4162" ca="1" si="1350">T4099-U4099</f>
        <v>0</v>
      </c>
      <c r="W4099" s="23">
        <f ca="1">MIN(V4099+S4099,'Inputs and Output'!C$55*'Inputs and Output'!C$14,'Inputs and Output'!C$14-Model!Q4099)-S4099</f>
        <v>0</v>
      </c>
      <c r="X4099" s="23">
        <f t="shared" ref="X4099:X4162" ca="1" si="1351">V4099-W4099</f>
        <v>0</v>
      </c>
      <c r="Y4099" s="23">
        <f ca="1">IF(AND(P4099="Yes",R4099&lt;=0),MIN(-R4099,'Inputs and Output'!C$55*'Inputs and Output'!C$14-G4099),0)</f>
        <v>0</v>
      </c>
      <c r="Z4099" s="23">
        <f ca="1">MIN(Y4099,'Inputs and Output'!C$15)</f>
        <v>0</v>
      </c>
      <c r="AA4099" s="23">
        <f ca="1">IF(AND(P4099="No",R4099&lt;=0),MIN(J4099,'Inputs and Output'!C$15),0)</f>
        <v>177.50399999999999</v>
      </c>
      <c r="AB4099" s="23">
        <f t="shared" ref="AB4099:AB4162" ca="1" si="1352">IF(AND(P4099="No",R4099&lt;=0),J4099-AA4099,0)</f>
        <v>159.52090000000001</v>
      </c>
      <c r="AC4099" s="23">
        <f ca="1">MIN(AB4099,'Inputs and Output'!C$55*'Inputs and Output'!C$14,'Inputs and Output'!C$14-Model!Q4099)</f>
        <v>0</v>
      </c>
      <c r="AD4099" s="23">
        <f ca="1">IF(AND(P4099="No",R4099&lt;=0),MIN('Inputs and Output'!C$15-Model!AA4099,'Inputs and Output'!C$55*'Inputs and Output'!C$14),0)</f>
        <v>0</v>
      </c>
      <c r="AE4099" s="23">
        <f t="shared" ref="AE4099:AE4162" ca="1" si="1353">AB4099-AC4099</f>
        <v>159.52090000000001</v>
      </c>
      <c r="AF4099" s="26">
        <f t="shared" ref="AF4099:AF4162" ca="1" si="1354">-AD4099+AC4099-Z4099+W4099+S4099-G4099</f>
        <v>0</v>
      </c>
      <c r="AG4099" s="26">
        <f t="shared" ref="AG4099:AG4162" ca="1" si="1355">AE4099+X4099</f>
        <v>159.52090000000001</v>
      </c>
      <c r="AH4099">
        <f>'real time electricity price'!G4098</f>
        <v>16.892499999999998</v>
      </c>
      <c r="AI4099" s="20">
        <f>'real time electricity price'!H4098</f>
        <v>24.81</v>
      </c>
      <c r="AJ4099" s="23">
        <f t="shared" ref="AJ4099:AJ4162" ca="1" si="1356">AD4099+AA4099+Z4099+U4099</f>
        <v>177.50399999999999</v>
      </c>
      <c r="AK4099">
        <f t="shared" ref="AK4099:AK4162" si="1357">H4099*AH4099</f>
        <v>1737.5625499999999</v>
      </c>
      <c r="AL4099" s="1">
        <f>SLN('Inputs and Output'!$C$27,0,'Inputs and Output'!$C$31)</f>
        <v>2968.0365296803652</v>
      </c>
      <c r="AM4099" s="1">
        <f>SLN('Inputs and Output'!$C$51,0,'Inputs and Output'!$C$31)</f>
        <v>319.634703196347</v>
      </c>
      <c r="AN4099" s="15">
        <f>-'PVWatt simulated dispatch'!$B$7*'Inputs and Output'!$C$13*'Inputs and Output'!$C$29</f>
        <v>-964.6118721461188</v>
      </c>
      <c r="AO4099" s="18">
        <f>-'Inputs and Output'!$C$54*'Inputs and Output'!$C$14/(365*24)</f>
        <v>-95.890410958904113</v>
      </c>
      <c r="AP4099" s="18">
        <f t="shared" ref="AP4099:AP4162" si="1358">AK4099-AL4099-AM4099+AN4099+AO4099</f>
        <v>-2610.6109659817357</v>
      </c>
      <c r="AQ4099" s="9">
        <f t="shared" ref="AQ4099:AQ4162" si="1359">AR4099/1000000000000</f>
        <v>29720900</v>
      </c>
      <c r="AR4099" s="34" cm="1">
        <f t="array" ref="AR4099">INDEX('hashrate + miner rev'!$G$3:$N$8762,Model!A4099,MATCH('Inputs and Output'!$C$22,'hashrate + miner rev'!$G$1:$N$1,0))</f>
        <v>2.97209E+19</v>
      </c>
      <c r="AS4099" cm="1">
        <f t="array" ref="AS4099">INDEX('hashrate + miner rev'!$G$3:$N$8762,Model!A4099,MATCH('Inputs and Output'!$C$22,'hashrate + miner rev'!$G$1:$N$1,0)+1)</f>
        <v>379231.88520000002</v>
      </c>
      <c r="AT4099" s="9">
        <f ca="1">IFERROR((AJ4099/('Inputs and Output'!$C$15))*('Inputs and Output'!$C$39*'Inputs and Output'!$C$40),0)</f>
        <v>1705673.4682484297</v>
      </c>
      <c r="AU4099" s="12">
        <f t="shared" ref="AU4099:AU4162" ca="1" si="1360">AT4099/AQ4099</f>
        <v>5.7389697763137376E-2</v>
      </c>
      <c r="AV4099" s="11">
        <f t="shared" ref="AV4099:AV4162" ca="1" si="1361">AU4099*AS4099</f>
        <v>21764.003273772811</v>
      </c>
      <c r="AW4099" s="13">
        <f ca="1">IF(AT4099&gt;0,('Inputs and Output'!$C$42*'Inputs and Output'!$C$15),0)</f>
        <v>5325.12</v>
      </c>
      <c r="AX4099" s="16">
        <f>SLN('Inputs and Output'!$C$45,0,'Inputs and Output'!$C$44)</f>
        <v>4949.0961580743524</v>
      </c>
      <c r="AY4099" s="14">
        <f t="shared" ref="AY4099:AY4162" ca="1" si="1362">AV4099-AW4099-AX4099</f>
        <v>11489.787115698458</v>
      </c>
      <c r="AZ4099" s="17">
        <f t="shared" ref="AZ4099:AZ4162" ca="1" si="1363">AP4099+AY4099</f>
        <v>8879.1761497167226</v>
      </c>
    </row>
    <row r="4100" spans="1:52">
      <c r="A4100">
        <v>4098</v>
      </c>
      <c r="B4100" t="str">
        <f>'hourly electricity demand texas'!B4099</f>
        <v>6/20/2020 6 p.m. CDT</v>
      </c>
      <c r="C4100">
        <f>'PVWatt simulated dispatch'!K4116</f>
        <v>593614.875</v>
      </c>
      <c r="D4100">
        <f>'hourly electricity demand texas'!I4099*'Inputs and Output'!$C$20</f>
        <v>104.58</v>
      </c>
      <c r="E4100">
        <f>MIN(MAX(D4100-'Inputs and Output'!C$16,0),'Inputs and Output'!C$19-'Inputs and Output'!C$16)</f>
        <v>104.58</v>
      </c>
      <c r="F4100">
        <f>C4100*'Inputs and Output'!C$13/1000000</f>
        <v>385.84966874999998</v>
      </c>
      <c r="G4100">
        <f>IF(F4100&lt;=E4100,MIN(Q4100,E4100-F4100,'Inputs and Output'!C$14*'Inputs and Output'!C$55),0)</f>
        <v>0</v>
      </c>
      <c r="H4100">
        <f t="shared" ref="H4100:H4163" si="1364">MIN(E4100,F4100+G4100)</f>
        <v>104.58</v>
      </c>
      <c r="I4100" s="4">
        <f t="shared" ref="I4100:I4163" si="1365">H4100-E4100</f>
        <v>0</v>
      </c>
      <c r="J4100">
        <f t="shared" si="1346"/>
        <v>281.26966874999999</v>
      </c>
      <c r="K4100">
        <f t="shared" ca="1" si="1347"/>
        <v>31.04</v>
      </c>
      <c r="L4100" s="23">
        <f>AS4100/AQ4100*(1/('Inputs and Output'!C$36/'Inputs and Output'!C$39))-'Inputs and Output'!C$42</f>
        <v>76.157374268851342</v>
      </c>
      <c r="M4100" s="23">
        <f ca="1">IFERROR(AVERAGE(OFFSET(L4100,-1,0,-'Inputs and Output'!C$46)),L4100)</f>
        <v>119.69474212396152</v>
      </c>
      <c r="N4100" s="23">
        <f ca="1">_xlfn.XLOOKUP(K4100/M4100,'Battery dispatch curve multiple'!C$3:C$103,'Battery dispatch curve multiple'!A$3:A$103,,1,2)</f>
        <v>0.87000000000000055</v>
      </c>
      <c r="O4100" t="str">
        <f ca="1">IF(Q4100/'Inputs and Output'!C$14&lt;=N4100,"battery","miner")</f>
        <v>miner</v>
      </c>
      <c r="P4100" t="str">
        <f t="shared" si="1348"/>
        <v>No</v>
      </c>
      <c r="Q4100" s="26">
        <f t="shared" ref="Q4100:Q4163" ca="1" si="1366">Q4099+AF4099</f>
        <v>280</v>
      </c>
      <c r="R4100" s="23">
        <f ca="1">-(Q4100/'Inputs and Output'!C$14-N4100)*'Inputs and Output'!C$14-G4100</f>
        <v>-36.399999999999849</v>
      </c>
      <c r="S4100" s="23">
        <f ca="1">IF(R4100&gt;0,MIN(R4100,'Inputs and Output'!C$55*'Inputs and Output'!C$14,Model!J4100),0)</f>
        <v>0</v>
      </c>
      <c r="T4100" s="23">
        <f t="shared" ca="1" si="1349"/>
        <v>0</v>
      </c>
      <c r="U4100" s="23">
        <f ca="1">MIN('Inputs and Output'!C$15,Model!T4100)</f>
        <v>0</v>
      </c>
      <c r="V4100" s="23">
        <f t="shared" ca="1" si="1350"/>
        <v>0</v>
      </c>
      <c r="W4100" s="23">
        <f ca="1">MIN(V4100+S4100,'Inputs and Output'!C$55*'Inputs and Output'!C$14,'Inputs and Output'!C$14-Model!Q4100)-S4100</f>
        <v>0</v>
      </c>
      <c r="X4100" s="23">
        <f t="shared" ca="1" si="1351"/>
        <v>0</v>
      </c>
      <c r="Y4100" s="23">
        <f ca="1">IF(AND(P4100="Yes",R4100&lt;=0),MIN(-R4100,'Inputs and Output'!C$55*'Inputs and Output'!C$14-G4100),0)</f>
        <v>0</v>
      </c>
      <c r="Z4100" s="23">
        <f ca="1">MIN(Y4100,'Inputs and Output'!C$15)</f>
        <v>0</v>
      </c>
      <c r="AA4100" s="23">
        <f ca="1">IF(AND(P4100="No",R4100&lt;=0),MIN(J4100,'Inputs and Output'!C$15),0)</f>
        <v>177.50399999999999</v>
      </c>
      <c r="AB4100" s="23">
        <f t="shared" ca="1" si="1352"/>
        <v>103.76566875</v>
      </c>
      <c r="AC4100" s="23">
        <f ca="1">MIN(AB4100,'Inputs and Output'!C$55*'Inputs and Output'!C$14,'Inputs and Output'!C$14-Model!Q4100)</f>
        <v>0</v>
      </c>
      <c r="AD4100" s="23">
        <f ca="1">IF(AND(P4100="No",R4100&lt;=0),MIN('Inputs and Output'!C$15-Model!AA4100,'Inputs and Output'!C$55*'Inputs and Output'!C$14),0)</f>
        <v>0</v>
      </c>
      <c r="AE4100" s="23">
        <f t="shared" ca="1" si="1353"/>
        <v>103.76566875</v>
      </c>
      <c r="AF4100" s="26">
        <f t="shared" ca="1" si="1354"/>
        <v>0</v>
      </c>
      <c r="AG4100" s="26">
        <f t="shared" ca="1" si="1355"/>
        <v>103.76566875</v>
      </c>
      <c r="AH4100">
        <f>'real time electricity price'!G4099</f>
        <v>14.172499999999999</v>
      </c>
      <c r="AI4100" s="20">
        <f>'real time electricity price'!H4099</f>
        <v>21.4</v>
      </c>
      <c r="AJ4100" s="23">
        <f t="shared" ca="1" si="1356"/>
        <v>177.50399999999999</v>
      </c>
      <c r="AK4100">
        <f t="shared" si="1357"/>
        <v>1482.16005</v>
      </c>
      <c r="AL4100" s="1">
        <f>SLN('Inputs and Output'!$C$27,0,'Inputs and Output'!$C$31)</f>
        <v>2968.0365296803652</v>
      </c>
      <c r="AM4100" s="1">
        <f>SLN('Inputs and Output'!$C$51,0,'Inputs and Output'!$C$31)</f>
        <v>319.634703196347</v>
      </c>
      <c r="AN4100" s="15">
        <f>-'PVWatt simulated dispatch'!$B$7*'Inputs and Output'!$C$13*'Inputs and Output'!$C$29</f>
        <v>-964.6118721461188</v>
      </c>
      <c r="AO4100" s="18">
        <f>-'Inputs and Output'!$C$54*'Inputs and Output'!$C$14/(365*24)</f>
        <v>-95.890410958904113</v>
      </c>
      <c r="AP4100" s="18">
        <f t="shared" si="1358"/>
        <v>-2866.013465981735</v>
      </c>
      <c r="AQ4100" s="9">
        <f t="shared" si="1359"/>
        <v>67255800</v>
      </c>
      <c r="AR4100" s="34" cm="1">
        <f t="array" ref="AR4100">INDEX('hashrate + miner rev'!$G$3:$N$8762,Model!A4100,MATCH('Inputs and Output'!$C$22,'hashrate + miner rev'!$G$1:$N$1,0))</f>
        <v>6.72558E+19</v>
      </c>
      <c r="AS4100" cm="1">
        <f t="array" ref="AS4100">INDEX('hashrate + miner rev'!$G$3:$N$8762,Model!A4100,MATCH('Inputs and Output'!$C$22,'hashrate + miner rev'!$G$1:$N$1,0)+1)</f>
        <v>743005.7267</v>
      </c>
      <c r="AT4100" s="9">
        <f ca="1">IFERROR((AJ4100/('Inputs and Output'!$C$15))*('Inputs and Output'!$C$39*'Inputs and Output'!$C$40),0)</f>
        <v>1705673.4682484297</v>
      </c>
      <c r="AU4100" s="12">
        <f t="shared" ca="1" si="1360"/>
        <v>2.5360986981768557E-2</v>
      </c>
      <c r="AV4100" s="11">
        <f t="shared" ca="1" si="1361"/>
        <v>18843.358562218185</v>
      </c>
      <c r="AW4100" s="13">
        <f ca="1">IF(AT4100&gt;0,('Inputs and Output'!$C$42*'Inputs and Output'!$C$15),0)</f>
        <v>5325.12</v>
      </c>
      <c r="AX4100" s="16">
        <f>SLN('Inputs and Output'!$C$45,0,'Inputs and Output'!$C$44)</f>
        <v>4949.0961580743524</v>
      </c>
      <c r="AY4100" s="14">
        <f t="shared" ca="1" si="1362"/>
        <v>8569.1424041438331</v>
      </c>
      <c r="AZ4100" s="17">
        <f t="shared" ca="1" si="1363"/>
        <v>5703.1289381620982</v>
      </c>
    </row>
    <row r="4101" spans="1:52">
      <c r="A4101">
        <v>4099</v>
      </c>
      <c r="B4101" t="str">
        <f>'hourly electricity demand texas'!B4100</f>
        <v>6/20/2020 7 p.m. CDT</v>
      </c>
      <c r="C4101">
        <f>'PVWatt simulated dispatch'!K4117</f>
        <v>429234.15600000002</v>
      </c>
      <c r="D4101">
        <f>'hourly electricity demand texas'!I4100*'Inputs and Output'!$C$20</f>
        <v>104.23</v>
      </c>
      <c r="E4101">
        <f>MIN(MAX(D4101-'Inputs and Output'!C$16,0),'Inputs and Output'!C$19-'Inputs and Output'!C$16)</f>
        <v>104.23</v>
      </c>
      <c r="F4101">
        <f>C4101*'Inputs and Output'!C$13/1000000</f>
        <v>279.00220140000005</v>
      </c>
      <c r="G4101">
        <f>IF(F4101&lt;=E4101,MIN(Q4101,E4101-F4101,'Inputs and Output'!C$14*'Inputs and Output'!C$55),0)</f>
        <v>0</v>
      </c>
      <c r="H4101">
        <f t="shared" si="1364"/>
        <v>104.23</v>
      </c>
      <c r="I4101" s="4">
        <f t="shared" si="1365"/>
        <v>0</v>
      </c>
      <c r="J4101">
        <f t="shared" si="1346"/>
        <v>174.77220140000003</v>
      </c>
      <c r="K4101">
        <f t="shared" ca="1" si="1347"/>
        <v>31.04</v>
      </c>
      <c r="L4101" s="23">
        <f>AS4101/AQ4101*(1/('Inputs and Output'!C$36/'Inputs and Output'!C$39))-'Inputs and Output'!C$42</f>
        <v>180.09724849350528</v>
      </c>
      <c r="M4101" s="23">
        <f ca="1">IFERROR(AVERAGE(OFFSET(L4101,-1,0,-'Inputs and Output'!C$46)),L4101)</f>
        <v>116.92105924109255</v>
      </c>
      <c r="N4101" s="23">
        <f ca="1">_xlfn.XLOOKUP(K4101/M4101,'Battery dispatch curve multiple'!C$3:C$103,'Battery dispatch curve multiple'!A$3:A$103,,1,2)</f>
        <v>0.87000000000000055</v>
      </c>
      <c r="O4101" t="str">
        <f ca="1">IF(Q4101/'Inputs and Output'!C$14&lt;=N4101,"battery","miner")</f>
        <v>miner</v>
      </c>
      <c r="P4101" t="str">
        <f t="shared" si="1348"/>
        <v>No</v>
      </c>
      <c r="Q4101" s="26">
        <f t="shared" ca="1" si="1366"/>
        <v>280</v>
      </c>
      <c r="R4101" s="23">
        <f ca="1">-(Q4101/'Inputs and Output'!C$14-N4101)*'Inputs and Output'!C$14-G4101</f>
        <v>-36.399999999999849</v>
      </c>
      <c r="S4101" s="23">
        <f ca="1">IF(R4101&gt;0,MIN(R4101,'Inputs and Output'!C$55*'Inputs and Output'!C$14,Model!J4101),0)</f>
        <v>0</v>
      </c>
      <c r="T4101" s="23">
        <f t="shared" ca="1" si="1349"/>
        <v>0</v>
      </c>
      <c r="U4101" s="23">
        <f ca="1">MIN('Inputs and Output'!C$15,Model!T4101)</f>
        <v>0</v>
      </c>
      <c r="V4101" s="23">
        <f t="shared" ca="1" si="1350"/>
        <v>0</v>
      </c>
      <c r="W4101" s="23">
        <f ca="1">MIN(V4101+S4101,'Inputs and Output'!C$55*'Inputs and Output'!C$14,'Inputs and Output'!C$14-Model!Q4101)-S4101</f>
        <v>0</v>
      </c>
      <c r="X4101" s="23">
        <f t="shared" ca="1" si="1351"/>
        <v>0</v>
      </c>
      <c r="Y4101" s="23">
        <f ca="1">IF(AND(P4101="Yes",R4101&lt;=0),MIN(-R4101,'Inputs and Output'!C$55*'Inputs and Output'!C$14-G4101),0)</f>
        <v>0</v>
      </c>
      <c r="Z4101" s="23">
        <f ca="1">MIN(Y4101,'Inputs and Output'!C$15)</f>
        <v>0</v>
      </c>
      <c r="AA4101" s="23">
        <f ca="1">IF(AND(P4101="No",R4101&lt;=0),MIN(J4101,'Inputs and Output'!C$15),0)</f>
        <v>174.77220140000003</v>
      </c>
      <c r="AB4101" s="23">
        <f t="shared" ca="1" si="1352"/>
        <v>0</v>
      </c>
      <c r="AC4101" s="23">
        <f ca="1">MIN(AB4101,'Inputs and Output'!C$55*'Inputs and Output'!C$14,'Inputs and Output'!C$14-Model!Q4101)</f>
        <v>0</v>
      </c>
      <c r="AD4101" s="23">
        <f ca="1">IF(AND(P4101="No",R4101&lt;=0),MIN('Inputs and Output'!C$15-Model!AA4101,'Inputs and Output'!C$55*'Inputs and Output'!C$14),0)</f>
        <v>2.7317985999999621</v>
      </c>
      <c r="AE4101" s="23">
        <f t="shared" ca="1" si="1353"/>
        <v>0</v>
      </c>
      <c r="AF4101" s="26">
        <f t="shared" ca="1" si="1354"/>
        <v>-2.7317985999999621</v>
      </c>
      <c r="AG4101" s="26">
        <f t="shared" ca="1" si="1355"/>
        <v>0</v>
      </c>
      <c r="AH4101">
        <f>'real time electricity price'!G4100</f>
        <v>13.734999999999999</v>
      </c>
      <c r="AI4101" s="20">
        <f>'real time electricity price'!H4100</f>
        <v>20.100000000000001</v>
      </c>
      <c r="AJ4101" s="23">
        <f t="shared" ca="1" si="1356"/>
        <v>177.50399999999999</v>
      </c>
      <c r="AK4101">
        <f t="shared" si="1357"/>
        <v>1431.59905</v>
      </c>
      <c r="AL4101" s="1">
        <f>SLN('Inputs and Output'!$C$27,0,'Inputs and Output'!$C$31)</f>
        <v>2968.0365296803652</v>
      </c>
      <c r="AM4101" s="1">
        <f>SLN('Inputs and Output'!$C$51,0,'Inputs and Output'!$C$31)</f>
        <v>319.634703196347</v>
      </c>
      <c r="AN4101" s="15">
        <f>-'PVWatt simulated dispatch'!$B$7*'Inputs and Output'!$C$13*'Inputs and Output'!$C$29</f>
        <v>-964.6118721461188</v>
      </c>
      <c r="AO4101" s="18">
        <f>-'Inputs and Output'!$C$54*'Inputs and Output'!$C$14/(365*24)</f>
        <v>-95.890410958904113</v>
      </c>
      <c r="AP4101" s="18">
        <f t="shared" si="1358"/>
        <v>-2916.5744659817356</v>
      </c>
      <c r="AQ4101" s="9">
        <f t="shared" si="1359"/>
        <v>29390400</v>
      </c>
      <c r="AR4101" s="34" cm="1">
        <f t="array" ref="AR4101">INDEX('hashrate + miner rev'!$G$3:$N$8762,Model!A4101,MATCH('Inputs and Output'!$C$22,'hashrate + miner rev'!$G$1:$N$1,0))</f>
        <v>2.93904E+19</v>
      </c>
      <c r="AS4101" cm="1">
        <f t="array" ref="AS4101">INDEX('hashrate + miner rev'!$G$3:$N$8762,Model!A4101,MATCH('Inputs and Output'!$C$22,'hashrate + miner rev'!$G$1:$N$1,0)+1)</f>
        <v>642596.13890000002</v>
      </c>
      <c r="AT4101" s="9">
        <f ca="1">IFERROR((AJ4101/('Inputs and Output'!$C$15))*('Inputs and Output'!$C$39*'Inputs and Output'!$C$40),0)</f>
        <v>1705673.4682484297</v>
      </c>
      <c r="AU4101" s="12">
        <f t="shared" ca="1" si="1360"/>
        <v>5.8035054584096496E-2</v>
      </c>
      <c r="AV4101" s="11">
        <f t="shared" ca="1" si="1361"/>
        <v>37293.101996591155</v>
      </c>
      <c r="AW4101" s="13">
        <f ca="1">IF(AT4101&gt;0,('Inputs and Output'!$C$42*'Inputs and Output'!$C$15),0)</f>
        <v>5325.12</v>
      </c>
      <c r="AX4101" s="16">
        <f>SLN('Inputs and Output'!$C$45,0,'Inputs and Output'!$C$44)</f>
        <v>4949.0961580743524</v>
      </c>
      <c r="AY4101" s="14">
        <f t="shared" ca="1" si="1362"/>
        <v>27018.885838516802</v>
      </c>
      <c r="AZ4101" s="17">
        <f t="shared" ca="1" si="1363"/>
        <v>24102.311372535067</v>
      </c>
    </row>
    <row r="4102" spans="1:52">
      <c r="A4102">
        <v>4100</v>
      </c>
      <c r="B4102" t="str">
        <f>'hourly electricity demand texas'!B4101</f>
        <v>6/20/2020 8 p.m. CDT</v>
      </c>
      <c r="C4102">
        <f>'PVWatt simulated dispatch'!K4118</f>
        <v>0</v>
      </c>
      <c r="D4102">
        <f>'hourly electricity demand texas'!I4101*'Inputs and Output'!$C$20</f>
        <v>100.69</v>
      </c>
      <c r="E4102">
        <f>MIN(MAX(D4102-'Inputs and Output'!C$16,0),'Inputs and Output'!C$19-'Inputs and Output'!C$16)</f>
        <v>100.69</v>
      </c>
      <c r="F4102">
        <f>C4102*'Inputs and Output'!C$13/1000000</f>
        <v>0</v>
      </c>
      <c r="G4102">
        <f ca="1">IF(F4102&lt;=E4102,MIN(Q4102,E4102-F4102,'Inputs and Output'!C$14*'Inputs and Output'!C$55),0)</f>
        <v>70</v>
      </c>
      <c r="H4102">
        <f t="shared" ca="1" si="1364"/>
        <v>70</v>
      </c>
      <c r="I4102" s="4">
        <f t="shared" ca="1" si="1365"/>
        <v>-30.689999999999998</v>
      </c>
      <c r="J4102">
        <f t="shared" si="1346"/>
        <v>0</v>
      </c>
      <c r="K4102">
        <f t="shared" ca="1" si="1347"/>
        <v>31.04</v>
      </c>
      <c r="L4102" s="23">
        <f>AS4102/AQ4102*(1/('Inputs and Output'!C$36/'Inputs and Output'!C$39))-'Inputs and Output'!C$42</f>
        <v>121.40503093891468</v>
      </c>
      <c r="M4102" s="23">
        <f ca="1">IFERROR(AVERAGE(OFFSET(L4102,-1,0,-'Inputs and Output'!C$46)),L4102)</f>
        <v>118.90587405746783</v>
      </c>
      <c r="N4102" s="23">
        <f ca="1">_xlfn.XLOOKUP(K4102/M4102,'Battery dispatch curve multiple'!C$3:C$103,'Battery dispatch curve multiple'!A$3:A$103,,1,2)</f>
        <v>0.87000000000000055</v>
      </c>
      <c r="O4102" t="str">
        <f ca="1">IF(Q4102/'Inputs and Output'!C$14&lt;=N4102,"battery","miner")</f>
        <v>miner</v>
      </c>
      <c r="P4102" t="str">
        <f t="shared" ca="1" si="1348"/>
        <v>Yes</v>
      </c>
      <c r="Q4102" s="26">
        <f t="shared" ca="1" si="1366"/>
        <v>277.26820140000007</v>
      </c>
      <c r="R4102" s="23">
        <f ca="1">-(Q4102/'Inputs and Output'!C$14-N4102)*'Inputs and Output'!C$14-G4102</f>
        <v>-103.6682013999999</v>
      </c>
      <c r="S4102" s="23">
        <f ca="1">IF(R4102&gt;0,MIN(R4102,'Inputs and Output'!C$55*'Inputs and Output'!C$14,Model!J4102),0)</f>
        <v>0</v>
      </c>
      <c r="T4102" s="23">
        <f t="shared" ca="1" si="1349"/>
        <v>0</v>
      </c>
      <c r="U4102" s="23">
        <f ca="1">MIN('Inputs and Output'!C$15,Model!T4102)</f>
        <v>0</v>
      </c>
      <c r="V4102" s="23">
        <f t="shared" ca="1" si="1350"/>
        <v>0</v>
      </c>
      <c r="W4102" s="23">
        <f ca="1">MIN(V4102+S4102,'Inputs and Output'!C$55*'Inputs and Output'!C$14,'Inputs and Output'!C$14-Model!Q4102)-S4102</f>
        <v>0</v>
      </c>
      <c r="X4102" s="23">
        <f t="shared" ca="1" si="1351"/>
        <v>0</v>
      </c>
      <c r="Y4102" s="23">
        <f ca="1">IF(AND(P4102="Yes",R4102&lt;=0),MIN(-R4102,'Inputs and Output'!C$55*'Inputs and Output'!C$14-G4102),0)</f>
        <v>0</v>
      </c>
      <c r="Z4102" s="23">
        <f ca="1">MIN(Y4102,'Inputs and Output'!C$15)</f>
        <v>0</v>
      </c>
      <c r="AA4102" s="23">
        <f ca="1">IF(AND(P4102="No",R4102&lt;=0),MIN(J4102,'Inputs and Output'!C$15),0)</f>
        <v>0</v>
      </c>
      <c r="AB4102" s="23">
        <f t="shared" ca="1" si="1352"/>
        <v>0</v>
      </c>
      <c r="AC4102" s="23">
        <f ca="1">MIN(AB4102,'Inputs and Output'!C$55*'Inputs and Output'!C$14,'Inputs and Output'!C$14-Model!Q4102)</f>
        <v>0</v>
      </c>
      <c r="AD4102" s="23">
        <f ca="1">IF(AND(P4102="No",R4102&lt;=0),MIN('Inputs and Output'!C$15-Model!AA4102,'Inputs and Output'!C$55*'Inputs and Output'!C$14),0)</f>
        <v>0</v>
      </c>
      <c r="AE4102" s="23">
        <f t="shared" ca="1" si="1353"/>
        <v>0</v>
      </c>
      <c r="AF4102" s="26">
        <f t="shared" ca="1" si="1354"/>
        <v>-70</v>
      </c>
      <c r="AG4102" s="26">
        <f t="shared" ca="1" si="1355"/>
        <v>0</v>
      </c>
      <c r="AH4102">
        <f>'real time electricity price'!G4101</f>
        <v>13.02</v>
      </c>
      <c r="AI4102" s="20">
        <f>'real time electricity price'!H4101</f>
        <v>19.34</v>
      </c>
      <c r="AJ4102" s="23">
        <f t="shared" ca="1" si="1356"/>
        <v>0</v>
      </c>
      <c r="AK4102">
        <f t="shared" ca="1" si="1357"/>
        <v>911.4</v>
      </c>
      <c r="AL4102" s="1">
        <f>SLN('Inputs and Output'!$C$27,0,'Inputs and Output'!$C$31)</f>
        <v>2968.0365296803652</v>
      </c>
      <c r="AM4102" s="1">
        <f>SLN('Inputs and Output'!$C$51,0,'Inputs and Output'!$C$31)</f>
        <v>319.634703196347</v>
      </c>
      <c r="AN4102" s="15">
        <f>-'PVWatt simulated dispatch'!$B$7*'Inputs and Output'!$C$13*'Inputs and Output'!$C$29</f>
        <v>-964.6118721461188</v>
      </c>
      <c r="AO4102" s="18">
        <f>-'Inputs and Output'!$C$54*'Inputs and Output'!$C$14/(365*24)</f>
        <v>-95.890410958904113</v>
      </c>
      <c r="AP4102" s="18">
        <f t="shared" ca="1" si="1358"/>
        <v>-3436.7735159817348</v>
      </c>
      <c r="AQ4102" s="9">
        <f t="shared" si="1359"/>
        <v>34406000</v>
      </c>
      <c r="AR4102" s="34" cm="1">
        <f t="array" ref="AR4102">INDEX('hashrate + miner rev'!$G$3:$N$8762,Model!A4102,MATCH('Inputs and Output'!$C$22,'hashrate + miner rev'!$G$1:$N$1,0))</f>
        <v>3.4406E+19</v>
      </c>
      <c r="AS4102" cm="1">
        <f t="array" ref="AS4102">INDEX('hashrate + miner rev'!$G$3:$N$8762,Model!A4102,MATCH('Inputs and Output'!$C$22,'hashrate + miner rev'!$G$1:$N$1,0)+1)</f>
        <v>542109.15480000002</v>
      </c>
      <c r="AT4102" s="9">
        <f ca="1">IFERROR((AJ4102/('Inputs and Output'!$C$15))*('Inputs and Output'!$C$39*'Inputs and Output'!$C$40),0)</f>
        <v>0</v>
      </c>
      <c r="AU4102" s="12">
        <f t="shared" ca="1" si="1360"/>
        <v>0</v>
      </c>
      <c r="AV4102" s="11">
        <f t="shared" ca="1" si="1361"/>
        <v>0</v>
      </c>
      <c r="AW4102" s="13">
        <f ca="1">IF(AT4102&gt;0,('Inputs and Output'!$C$42*'Inputs and Output'!$C$15),0)</f>
        <v>0</v>
      </c>
      <c r="AX4102" s="16">
        <f>SLN('Inputs and Output'!$C$45,0,'Inputs and Output'!$C$44)</f>
        <v>4949.0961580743524</v>
      </c>
      <c r="AY4102" s="14">
        <f t="shared" ca="1" si="1362"/>
        <v>-4949.0961580743524</v>
      </c>
      <c r="AZ4102" s="17">
        <f t="shared" ca="1" si="1363"/>
        <v>-8385.8696740560881</v>
      </c>
    </row>
    <row r="4103" spans="1:52">
      <c r="A4103">
        <v>4101</v>
      </c>
      <c r="B4103" t="str">
        <f>'hourly electricity demand texas'!B4102</f>
        <v>6/20/2020 9 p.m. CDT</v>
      </c>
      <c r="C4103">
        <f>'PVWatt simulated dispatch'!K4119</f>
        <v>0</v>
      </c>
      <c r="D4103">
        <f>'hourly electricity demand texas'!I4102*'Inputs and Output'!$C$20</f>
        <v>96.41</v>
      </c>
      <c r="E4103">
        <f>MIN(MAX(D4103-'Inputs and Output'!C$16,0),'Inputs and Output'!C$19-'Inputs and Output'!C$16)</f>
        <v>96.41</v>
      </c>
      <c r="F4103">
        <f>C4103*'Inputs and Output'!C$13/1000000</f>
        <v>0</v>
      </c>
      <c r="G4103">
        <f ca="1">IF(F4103&lt;=E4103,MIN(Q4103,E4103-F4103,'Inputs and Output'!C$14*'Inputs and Output'!C$55),0)</f>
        <v>70</v>
      </c>
      <c r="H4103">
        <f t="shared" ca="1" si="1364"/>
        <v>70</v>
      </c>
      <c r="I4103" s="4">
        <f t="shared" ca="1" si="1365"/>
        <v>-26.409999999999997</v>
      </c>
      <c r="J4103">
        <f t="shared" si="1346"/>
        <v>0</v>
      </c>
      <c r="K4103">
        <f t="shared" ca="1" si="1347"/>
        <v>31.04</v>
      </c>
      <c r="L4103" s="23">
        <f>AS4103/AQ4103*(1/('Inputs and Output'!C$36/'Inputs and Output'!C$39))-'Inputs and Output'!C$42</f>
        <v>73.885746163043379</v>
      </c>
      <c r="M4103" s="23">
        <f ca="1">IFERROR(AVERAGE(OFFSET(L4103,-1,0,-'Inputs and Output'!C$46)),L4103)</f>
        <v>119.09469377719319</v>
      </c>
      <c r="N4103" s="23">
        <f ca="1">_xlfn.XLOOKUP(K4103/M4103,'Battery dispatch curve multiple'!C$3:C$103,'Battery dispatch curve multiple'!A$3:A$103,,1,2)</f>
        <v>0.87000000000000055</v>
      </c>
      <c r="O4103" t="str">
        <f ca="1">IF(Q4103/'Inputs and Output'!C$14&lt;=N4103,"battery","miner")</f>
        <v>battery</v>
      </c>
      <c r="P4103" t="str">
        <f t="shared" ca="1" si="1348"/>
        <v>Yes</v>
      </c>
      <c r="Q4103" s="26">
        <f t="shared" ca="1" si="1366"/>
        <v>207.26820140000007</v>
      </c>
      <c r="R4103" s="23">
        <f ca="1">-(Q4103/'Inputs and Output'!C$14-N4103)*'Inputs and Output'!C$14-G4103</f>
        <v>-33.668201399999901</v>
      </c>
      <c r="S4103" s="23">
        <f ca="1">IF(R4103&gt;0,MIN(R4103,'Inputs and Output'!C$55*'Inputs and Output'!C$14,Model!J4103),0)</f>
        <v>0</v>
      </c>
      <c r="T4103" s="23">
        <f t="shared" ca="1" si="1349"/>
        <v>0</v>
      </c>
      <c r="U4103" s="23">
        <f ca="1">MIN('Inputs and Output'!C$15,Model!T4103)</f>
        <v>0</v>
      </c>
      <c r="V4103" s="23">
        <f t="shared" ca="1" si="1350"/>
        <v>0</v>
      </c>
      <c r="W4103" s="23">
        <f ca="1">MIN(V4103+S4103,'Inputs and Output'!C$55*'Inputs and Output'!C$14,'Inputs and Output'!C$14-Model!Q4103)-S4103</f>
        <v>0</v>
      </c>
      <c r="X4103" s="23">
        <f t="shared" ca="1" si="1351"/>
        <v>0</v>
      </c>
      <c r="Y4103" s="23">
        <f ca="1">IF(AND(P4103="Yes",R4103&lt;=0),MIN(-R4103,'Inputs and Output'!C$55*'Inputs and Output'!C$14-G4103),0)</f>
        <v>0</v>
      </c>
      <c r="Z4103" s="23">
        <f ca="1">MIN(Y4103,'Inputs and Output'!C$15)</f>
        <v>0</v>
      </c>
      <c r="AA4103" s="23">
        <f ca="1">IF(AND(P4103="No",R4103&lt;=0),MIN(J4103,'Inputs and Output'!C$15),0)</f>
        <v>0</v>
      </c>
      <c r="AB4103" s="23">
        <f t="shared" ca="1" si="1352"/>
        <v>0</v>
      </c>
      <c r="AC4103" s="23">
        <f ca="1">MIN(AB4103,'Inputs and Output'!C$55*'Inputs and Output'!C$14,'Inputs and Output'!C$14-Model!Q4103)</f>
        <v>0</v>
      </c>
      <c r="AD4103" s="23">
        <f ca="1">IF(AND(P4103="No",R4103&lt;=0),MIN('Inputs and Output'!C$15-Model!AA4103,'Inputs and Output'!C$55*'Inputs and Output'!C$14),0)</f>
        <v>0</v>
      </c>
      <c r="AE4103" s="23">
        <f t="shared" ca="1" si="1353"/>
        <v>0</v>
      </c>
      <c r="AF4103" s="26">
        <f t="shared" ca="1" si="1354"/>
        <v>-70</v>
      </c>
      <c r="AG4103" s="26">
        <f t="shared" ca="1" si="1355"/>
        <v>0</v>
      </c>
      <c r="AH4103">
        <f>'real time electricity price'!G4102</f>
        <v>12.46</v>
      </c>
      <c r="AI4103" s="20">
        <f>'real time electricity price'!H4102</f>
        <v>17.43</v>
      </c>
      <c r="AJ4103" s="23">
        <f t="shared" ca="1" si="1356"/>
        <v>0</v>
      </c>
      <c r="AK4103">
        <f t="shared" ca="1" si="1357"/>
        <v>872.2</v>
      </c>
      <c r="AL4103" s="1">
        <f>SLN('Inputs and Output'!$C$27,0,'Inputs and Output'!$C$31)</f>
        <v>2968.0365296803652</v>
      </c>
      <c r="AM4103" s="1">
        <f>SLN('Inputs and Output'!$C$51,0,'Inputs and Output'!$C$31)</f>
        <v>319.634703196347</v>
      </c>
      <c r="AN4103" s="15">
        <f>-'PVWatt simulated dispatch'!$B$7*'Inputs and Output'!$C$13*'Inputs and Output'!$C$29</f>
        <v>-964.6118721461188</v>
      </c>
      <c r="AO4103" s="18">
        <f>-'Inputs and Output'!$C$54*'Inputs and Output'!$C$14/(365*24)</f>
        <v>-95.890410958904113</v>
      </c>
      <c r="AP4103" s="18">
        <f t="shared" ca="1" si="1358"/>
        <v>-3475.9735159817346</v>
      </c>
      <c r="AQ4103" s="9">
        <f t="shared" si="1359"/>
        <v>33268800</v>
      </c>
      <c r="AR4103" s="34" cm="1">
        <f t="array" ref="AR4103">INDEX('hashrate + miner rev'!$G$3:$N$8762,Model!A4103,MATCH('Inputs and Output'!$C$22,'hashrate + miner rev'!$G$1:$N$1,0))</f>
        <v>3.32688E+19</v>
      </c>
      <c r="AS4103" cm="1">
        <f t="array" ref="AS4103">INDEX('hashrate + miner rev'!$G$3:$N$8762,Model!A4103,MATCH('Inputs and Output'!$C$22,'hashrate + miner rev'!$G$1:$N$1,0)+1)</f>
        <v>359670.9399</v>
      </c>
      <c r="AT4103" s="9">
        <f ca="1">IFERROR((AJ4103/('Inputs and Output'!$C$15))*('Inputs and Output'!$C$39*'Inputs and Output'!$C$40),0)</f>
        <v>0</v>
      </c>
      <c r="AU4103" s="12">
        <f t="shared" ca="1" si="1360"/>
        <v>0</v>
      </c>
      <c r="AV4103" s="11">
        <f t="shared" ca="1" si="1361"/>
        <v>0</v>
      </c>
      <c r="AW4103" s="13">
        <f ca="1">IF(AT4103&gt;0,('Inputs and Output'!$C$42*'Inputs and Output'!$C$15),0)</f>
        <v>0</v>
      </c>
      <c r="AX4103" s="16">
        <f>SLN('Inputs and Output'!$C$45,0,'Inputs and Output'!$C$44)</f>
        <v>4949.0961580743524</v>
      </c>
      <c r="AY4103" s="14">
        <f t="shared" ca="1" si="1362"/>
        <v>-4949.0961580743524</v>
      </c>
      <c r="AZ4103" s="17">
        <f t="shared" ca="1" si="1363"/>
        <v>-8425.069674056087</v>
      </c>
    </row>
    <row r="4104" spans="1:52">
      <c r="A4104">
        <v>4102</v>
      </c>
      <c r="B4104" t="str">
        <f>'hourly electricity demand texas'!B4103</f>
        <v>6/20/2020 10 p.m. CDT</v>
      </c>
      <c r="C4104">
        <f>'PVWatt simulated dispatch'!K4120</f>
        <v>0</v>
      </c>
      <c r="D4104">
        <f>'hourly electricity demand texas'!I4103*'Inputs and Output'!$C$20</f>
        <v>93.44</v>
      </c>
      <c r="E4104">
        <f>MIN(MAX(D4104-'Inputs and Output'!C$16,0),'Inputs and Output'!C$19-'Inputs and Output'!C$16)</f>
        <v>93.44</v>
      </c>
      <c r="F4104">
        <f>C4104*'Inputs and Output'!C$13/1000000</f>
        <v>0</v>
      </c>
      <c r="G4104">
        <f ca="1">IF(F4104&lt;=E4104,MIN(Q4104,E4104-F4104,'Inputs and Output'!C$14*'Inputs and Output'!C$55),0)</f>
        <v>70</v>
      </c>
      <c r="H4104">
        <f t="shared" ca="1" si="1364"/>
        <v>70</v>
      </c>
      <c r="I4104" s="4">
        <f t="shared" ca="1" si="1365"/>
        <v>-23.439999999999998</v>
      </c>
      <c r="J4104">
        <f t="shared" si="1346"/>
        <v>0</v>
      </c>
      <c r="K4104">
        <f t="shared" ca="1" si="1347"/>
        <v>31.04</v>
      </c>
      <c r="L4104" s="23">
        <f>AS4104/AQ4104*(1/('Inputs and Output'!C$36/'Inputs and Output'!C$39))-'Inputs and Output'!C$42</f>
        <v>168.63786672747921</v>
      </c>
      <c r="M4104" s="23">
        <f ca="1">IFERROR(AVERAGE(OFFSET(L4104,-1,0,-'Inputs and Output'!C$46)),L4104)</f>
        <v>118.45000414400376</v>
      </c>
      <c r="N4104" s="23">
        <f ca="1">_xlfn.XLOOKUP(K4104/M4104,'Battery dispatch curve multiple'!C$3:C$103,'Battery dispatch curve multiple'!A$3:A$103,,1,2)</f>
        <v>0.87000000000000055</v>
      </c>
      <c r="O4104" t="str">
        <f ca="1">IF(Q4104/'Inputs and Output'!C$14&lt;=N4104,"battery","miner")</f>
        <v>battery</v>
      </c>
      <c r="P4104" t="str">
        <f t="shared" ca="1" si="1348"/>
        <v>Yes</v>
      </c>
      <c r="Q4104" s="26">
        <f t="shared" ca="1" si="1366"/>
        <v>137.26820140000007</v>
      </c>
      <c r="R4104" s="23">
        <f ca="1">-(Q4104/'Inputs and Output'!C$14-N4104)*'Inputs and Output'!C$14-G4104</f>
        <v>36.331798600000084</v>
      </c>
      <c r="S4104" s="23">
        <f ca="1">IF(R4104&gt;0,MIN(R4104,'Inputs and Output'!C$55*'Inputs and Output'!C$14,Model!J4104),0)</f>
        <v>0</v>
      </c>
      <c r="T4104" s="23">
        <f t="shared" ca="1" si="1349"/>
        <v>0</v>
      </c>
      <c r="U4104" s="23">
        <f ca="1">MIN('Inputs and Output'!C$15,Model!T4104)</f>
        <v>0</v>
      </c>
      <c r="V4104" s="23">
        <f t="shared" ca="1" si="1350"/>
        <v>0</v>
      </c>
      <c r="W4104" s="23">
        <f ca="1">MIN(V4104+S4104,'Inputs and Output'!C$55*'Inputs and Output'!C$14,'Inputs and Output'!C$14-Model!Q4104)-S4104</f>
        <v>0</v>
      </c>
      <c r="X4104" s="23">
        <f t="shared" ca="1" si="1351"/>
        <v>0</v>
      </c>
      <c r="Y4104" s="23">
        <f ca="1">IF(AND(P4104="Yes",R4104&lt;=0),MIN(-R4104,'Inputs and Output'!C$55*'Inputs and Output'!C$14-G4104),0)</f>
        <v>0</v>
      </c>
      <c r="Z4104" s="23">
        <f ca="1">MIN(Y4104,'Inputs and Output'!C$15)</f>
        <v>0</v>
      </c>
      <c r="AA4104" s="23">
        <f ca="1">IF(AND(P4104="No",R4104&lt;=0),MIN(J4104,'Inputs and Output'!C$15),0)</f>
        <v>0</v>
      </c>
      <c r="AB4104" s="23">
        <f t="shared" ca="1" si="1352"/>
        <v>0</v>
      </c>
      <c r="AC4104" s="23">
        <f ca="1">MIN(AB4104,'Inputs and Output'!C$55*'Inputs and Output'!C$14,'Inputs and Output'!C$14-Model!Q4104)</f>
        <v>0</v>
      </c>
      <c r="AD4104" s="23">
        <f ca="1">IF(AND(P4104="No",R4104&lt;=0),MIN('Inputs and Output'!C$15-Model!AA4104,'Inputs and Output'!C$55*'Inputs and Output'!C$14),0)</f>
        <v>0</v>
      </c>
      <c r="AE4104" s="23">
        <f t="shared" ca="1" si="1353"/>
        <v>0</v>
      </c>
      <c r="AF4104" s="26">
        <f t="shared" ca="1" si="1354"/>
        <v>-70</v>
      </c>
      <c r="AG4104" s="26">
        <f t="shared" ca="1" si="1355"/>
        <v>0</v>
      </c>
      <c r="AH4104">
        <f>'real time electricity price'!G4103</f>
        <v>12.3775</v>
      </c>
      <c r="AI4104" s="20">
        <f>'real time electricity price'!H4103</f>
        <v>13.87</v>
      </c>
      <c r="AJ4104" s="23">
        <f t="shared" ca="1" si="1356"/>
        <v>0</v>
      </c>
      <c r="AK4104">
        <f t="shared" ca="1" si="1357"/>
        <v>866.42499999999995</v>
      </c>
      <c r="AL4104" s="1">
        <f>SLN('Inputs and Output'!$C$27,0,'Inputs and Output'!$C$31)</f>
        <v>2968.0365296803652</v>
      </c>
      <c r="AM4104" s="1">
        <f>SLN('Inputs and Output'!$C$51,0,'Inputs and Output'!$C$31)</f>
        <v>319.634703196347</v>
      </c>
      <c r="AN4104" s="15">
        <f>-'PVWatt simulated dispatch'!$B$7*'Inputs and Output'!$C$13*'Inputs and Output'!$C$29</f>
        <v>-964.6118721461188</v>
      </c>
      <c r="AO4104" s="18">
        <f>-'Inputs and Output'!$C$54*'Inputs and Output'!$C$14/(365*24)</f>
        <v>-95.890410958904113</v>
      </c>
      <c r="AP4104" s="18">
        <f t="shared" ca="1" si="1358"/>
        <v>-3481.7485159817352</v>
      </c>
      <c r="AQ4104" s="9">
        <f t="shared" si="1359"/>
        <v>34505800</v>
      </c>
      <c r="AR4104" s="34" cm="1">
        <f t="array" ref="AR4104">INDEX('hashrate + miner rev'!$G$3:$N$8762,Model!A4104,MATCH('Inputs and Output'!$C$22,'hashrate + miner rev'!$G$1:$N$1,0))</f>
        <v>3.45058E+19</v>
      </c>
      <c r="AS4104" cm="1">
        <f t="array" ref="AS4104">INDEX('hashrate + miner rev'!$G$3:$N$8762,Model!A4104,MATCH('Inputs and Output'!$C$22,'hashrate + miner rev'!$G$1:$N$1,0)+1)</f>
        <v>713290.42359999998</v>
      </c>
      <c r="AT4104" s="9">
        <f ca="1">IFERROR((AJ4104/('Inputs and Output'!$C$15))*('Inputs and Output'!$C$39*'Inputs and Output'!$C$40),0)</f>
        <v>0</v>
      </c>
      <c r="AU4104" s="12">
        <f t="shared" ca="1" si="1360"/>
        <v>0</v>
      </c>
      <c r="AV4104" s="11">
        <f t="shared" ca="1" si="1361"/>
        <v>0</v>
      </c>
      <c r="AW4104" s="13">
        <f ca="1">IF(AT4104&gt;0,('Inputs and Output'!$C$42*'Inputs and Output'!$C$15),0)</f>
        <v>0</v>
      </c>
      <c r="AX4104" s="16">
        <f>SLN('Inputs and Output'!$C$45,0,'Inputs and Output'!$C$44)</f>
        <v>4949.0961580743524</v>
      </c>
      <c r="AY4104" s="14">
        <f t="shared" ca="1" si="1362"/>
        <v>-4949.0961580743524</v>
      </c>
      <c r="AZ4104" s="17">
        <f t="shared" ca="1" si="1363"/>
        <v>-8430.8446740560867</v>
      </c>
    </row>
    <row r="4105" spans="1:52">
      <c r="A4105">
        <v>4103</v>
      </c>
      <c r="B4105" t="str">
        <f>'hourly electricity demand texas'!B4104</f>
        <v>6/20/2020 11 p.m. CDT</v>
      </c>
      <c r="C4105">
        <f>'PVWatt simulated dispatch'!K4121</f>
        <v>0</v>
      </c>
      <c r="D4105">
        <f>'hourly electricity demand texas'!I4104*'Inputs and Output'!$C$20</f>
        <v>87.65</v>
      </c>
      <c r="E4105">
        <f>MIN(MAX(D4105-'Inputs and Output'!C$16,0),'Inputs and Output'!C$19-'Inputs and Output'!C$16)</f>
        <v>87.65</v>
      </c>
      <c r="F4105">
        <f>C4105*'Inputs and Output'!C$13/1000000</f>
        <v>0</v>
      </c>
      <c r="G4105">
        <f ca="1">IF(F4105&lt;=E4105,MIN(Q4105,E4105-F4105,'Inputs and Output'!C$14*'Inputs and Output'!C$55),0)</f>
        <v>67.268201400000066</v>
      </c>
      <c r="H4105">
        <f t="shared" ca="1" si="1364"/>
        <v>67.268201400000066</v>
      </c>
      <c r="I4105" s="4">
        <f t="shared" ca="1" si="1365"/>
        <v>-20.381798599999939</v>
      </c>
      <c r="J4105">
        <f t="shared" si="1346"/>
        <v>0</v>
      </c>
      <c r="K4105">
        <f t="shared" ca="1" si="1347"/>
        <v>31.04</v>
      </c>
      <c r="L4105" s="23">
        <f>AS4105/AQ4105*(1/('Inputs and Output'!C$36/'Inputs and Output'!C$39))-'Inputs and Output'!C$42</f>
        <v>95.072236103173324</v>
      </c>
      <c r="M4105" s="23">
        <f ca="1">IFERROR(AVERAGE(OFFSET(L4105,-1,0,-'Inputs and Output'!C$46)),L4105)</f>
        <v>120.09631335214944</v>
      </c>
      <c r="N4105" s="23">
        <f ca="1">_xlfn.XLOOKUP(K4105/M4105,'Battery dispatch curve multiple'!C$3:C$103,'Battery dispatch curve multiple'!A$3:A$103,,1,2)</f>
        <v>0.87000000000000055</v>
      </c>
      <c r="O4105" t="str">
        <f ca="1">IF(Q4105/'Inputs and Output'!C$14&lt;=N4105,"battery","miner")</f>
        <v>battery</v>
      </c>
      <c r="P4105" t="str">
        <f t="shared" ca="1" si="1348"/>
        <v>Yes</v>
      </c>
      <c r="Q4105" s="26">
        <f t="shared" ca="1" si="1366"/>
        <v>67.268201400000066</v>
      </c>
      <c r="R4105" s="23">
        <f ca="1">-(Q4105/'Inputs and Output'!C$14-N4105)*'Inputs and Output'!C$14-G4105</f>
        <v>109.06359720000003</v>
      </c>
      <c r="S4105" s="23">
        <f ca="1">IF(R4105&gt;0,MIN(R4105,'Inputs and Output'!C$55*'Inputs and Output'!C$14,Model!J4105),0)</f>
        <v>0</v>
      </c>
      <c r="T4105" s="23">
        <f t="shared" ca="1" si="1349"/>
        <v>0</v>
      </c>
      <c r="U4105" s="23">
        <f ca="1">MIN('Inputs and Output'!C$15,Model!T4105)</f>
        <v>0</v>
      </c>
      <c r="V4105" s="23">
        <f t="shared" ca="1" si="1350"/>
        <v>0</v>
      </c>
      <c r="W4105" s="23">
        <f ca="1">MIN(V4105+S4105,'Inputs and Output'!C$55*'Inputs and Output'!C$14,'Inputs and Output'!C$14-Model!Q4105)-S4105</f>
        <v>0</v>
      </c>
      <c r="X4105" s="23">
        <f t="shared" ca="1" si="1351"/>
        <v>0</v>
      </c>
      <c r="Y4105" s="23">
        <f ca="1">IF(AND(P4105="Yes",R4105&lt;=0),MIN(-R4105,'Inputs and Output'!C$55*'Inputs and Output'!C$14-G4105),0)</f>
        <v>0</v>
      </c>
      <c r="Z4105" s="23">
        <f ca="1">MIN(Y4105,'Inputs and Output'!C$15)</f>
        <v>0</v>
      </c>
      <c r="AA4105" s="23">
        <f ca="1">IF(AND(P4105="No",R4105&lt;=0),MIN(J4105,'Inputs and Output'!C$15),0)</f>
        <v>0</v>
      </c>
      <c r="AB4105" s="23">
        <f t="shared" ca="1" si="1352"/>
        <v>0</v>
      </c>
      <c r="AC4105" s="23">
        <f ca="1">MIN(AB4105,'Inputs and Output'!C$55*'Inputs and Output'!C$14,'Inputs and Output'!C$14-Model!Q4105)</f>
        <v>0</v>
      </c>
      <c r="AD4105" s="23">
        <f ca="1">IF(AND(P4105="No",R4105&lt;=0),MIN('Inputs and Output'!C$15-Model!AA4105,'Inputs and Output'!C$55*'Inputs and Output'!C$14),0)</f>
        <v>0</v>
      </c>
      <c r="AE4105" s="23">
        <f t="shared" ca="1" si="1353"/>
        <v>0</v>
      </c>
      <c r="AF4105" s="26">
        <f t="shared" ca="1" si="1354"/>
        <v>-67.268201400000066</v>
      </c>
      <c r="AG4105" s="26">
        <f t="shared" ca="1" si="1355"/>
        <v>0</v>
      </c>
      <c r="AH4105">
        <f>'real time electricity price'!G4104</f>
        <v>11.19</v>
      </c>
      <c r="AI4105" s="20">
        <f>'real time electricity price'!H4104</f>
        <v>12.12</v>
      </c>
      <c r="AJ4105" s="23">
        <f t="shared" ca="1" si="1356"/>
        <v>0</v>
      </c>
      <c r="AK4105">
        <f t="shared" ca="1" si="1357"/>
        <v>752.7311736660007</v>
      </c>
      <c r="AL4105" s="1">
        <f>SLN('Inputs and Output'!$C$27,0,'Inputs and Output'!$C$31)</f>
        <v>2968.0365296803652</v>
      </c>
      <c r="AM4105" s="1">
        <f>SLN('Inputs and Output'!$C$51,0,'Inputs and Output'!$C$31)</f>
        <v>319.634703196347</v>
      </c>
      <c r="AN4105" s="15">
        <f>-'PVWatt simulated dispatch'!$B$7*'Inputs and Output'!$C$13*'Inputs and Output'!$C$29</f>
        <v>-964.6118721461188</v>
      </c>
      <c r="AO4105" s="18">
        <f>-'Inputs and Output'!$C$54*'Inputs and Output'!$C$14/(365*24)</f>
        <v>-95.890410958904113</v>
      </c>
      <c r="AP4105" s="18">
        <f t="shared" ca="1" si="1358"/>
        <v>-3595.4423423157341</v>
      </c>
      <c r="AQ4105" s="9">
        <f t="shared" si="1359"/>
        <v>60168400</v>
      </c>
      <c r="AR4105" s="34" cm="1">
        <f t="array" ref="AR4105">INDEX('hashrate + miner rev'!$G$3:$N$8762,Model!A4105,MATCH('Inputs and Output'!$C$22,'hashrate + miner rev'!$G$1:$N$1,0))</f>
        <v>6.01684E+19</v>
      </c>
      <c r="AS4105" cm="1">
        <f t="array" ref="AS4105">INDEX('hashrate + miner rev'!$G$3:$N$8762,Model!A4105,MATCH('Inputs and Output'!$C$22,'hashrate + miner rev'!$G$1:$N$1,0)+1)</f>
        <v>783144.00450000004</v>
      </c>
      <c r="AT4105" s="9">
        <f ca="1">IFERROR((AJ4105/('Inputs and Output'!$C$15))*('Inputs and Output'!$C$39*'Inputs and Output'!$C$40),0)</f>
        <v>0</v>
      </c>
      <c r="AU4105" s="12">
        <f t="shared" ca="1" si="1360"/>
        <v>0</v>
      </c>
      <c r="AV4105" s="11">
        <f t="shared" ca="1" si="1361"/>
        <v>0</v>
      </c>
      <c r="AW4105" s="13">
        <f ca="1">IF(AT4105&gt;0,('Inputs and Output'!$C$42*'Inputs and Output'!$C$15),0)</f>
        <v>0</v>
      </c>
      <c r="AX4105" s="16">
        <f>SLN('Inputs and Output'!$C$45,0,'Inputs and Output'!$C$44)</f>
        <v>4949.0961580743524</v>
      </c>
      <c r="AY4105" s="14">
        <f t="shared" ca="1" si="1362"/>
        <v>-4949.0961580743524</v>
      </c>
      <c r="AZ4105" s="17">
        <f t="shared" ca="1" si="1363"/>
        <v>-8544.5385003900865</v>
      </c>
    </row>
    <row r="4106" spans="1:52">
      <c r="A4106">
        <v>4104</v>
      </c>
      <c r="B4106" t="str">
        <f>'hourly electricity demand texas'!B4105</f>
        <v>6/21/2020 12 a.m. CDT</v>
      </c>
      <c r="C4106">
        <f>'PVWatt simulated dispatch'!K4122</f>
        <v>0</v>
      </c>
      <c r="D4106">
        <f>'hourly electricity demand texas'!I4105*'Inputs and Output'!$C$20</f>
        <v>80.989999999999995</v>
      </c>
      <c r="E4106">
        <f>MIN(MAX(D4106-'Inputs and Output'!C$16,0),'Inputs and Output'!C$19-'Inputs and Output'!C$16)</f>
        <v>80.989999999999995</v>
      </c>
      <c r="F4106">
        <f>C4106*'Inputs and Output'!C$13/1000000</f>
        <v>0</v>
      </c>
      <c r="G4106">
        <f ca="1">IF(F4106&lt;=E4106,MIN(Q4106,E4106-F4106,'Inputs and Output'!C$14*'Inputs and Output'!C$55),0)</f>
        <v>0</v>
      </c>
      <c r="H4106">
        <f t="shared" ca="1" si="1364"/>
        <v>0</v>
      </c>
      <c r="I4106" s="4">
        <f t="shared" ca="1" si="1365"/>
        <v>-80.989999999999995</v>
      </c>
      <c r="J4106">
        <f t="shared" si="1346"/>
        <v>0</v>
      </c>
      <c r="K4106">
        <f t="shared" ca="1" si="1347"/>
        <v>31.04</v>
      </c>
      <c r="L4106" s="23">
        <f>AS4106/AQ4106*(1/('Inputs and Output'!C$36/'Inputs and Output'!C$39))-'Inputs and Output'!C$42</f>
        <v>94.415015516437009</v>
      </c>
      <c r="M4106" s="23">
        <f ca="1">IFERROR(AVERAGE(OFFSET(L4106,-1,0,-'Inputs and Output'!C$46)),L4106)</f>
        <v>119.2611945831771</v>
      </c>
      <c r="N4106" s="23">
        <f ca="1">_xlfn.XLOOKUP(K4106/M4106,'Battery dispatch curve multiple'!C$3:C$103,'Battery dispatch curve multiple'!A$3:A$103,,1,2)</f>
        <v>0.87000000000000055</v>
      </c>
      <c r="O4106" t="str">
        <f ca="1">IF(Q4106/'Inputs and Output'!C$14&lt;=N4106,"battery","miner")</f>
        <v>battery</v>
      </c>
      <c r="P4106" t="str">
        <f t="shared" ca="1" si="1348"/>
        <v>No</v>
      </c>
      <c r="Q4106" s="26">
        <f t="shared" ca="1" si="1366"/>
        <v>0</v>
      </c>
      <c r="R4106" s="23">
        <f ca="1">-(Q4106/'Inputs and Output'!C$14-N4106)*'Inputs and Output'!C$14-G4106</f>
        <v>243.60000000000016</v>
      </c>
      <c r="S4106" s="23">
        <f ca="1">IF(R4106&gt;0,MIN(R4106,'Inputs and Output'!C$55*'Inputs and Output'!C$14,Model!J4106),0)</f>
        <v>0</v>
      </c>
      <c r="T4106" s="23">
        <f t="shared" ca="1" si="1349"/>
        <v>0</v>
      </c>
      <c r="U4106" s="23">
        <f ca="1">MIN('Inputs and Output'!C$15,Model!T4106)</f>
        <v>0</v>
      </c>
      <c r="V4106" s="23">
        <f t="shared" ca="1" si="1350"/>
        <v>0</v>
      </c>
      <c r="W4106" s="23">
        <f ca="1">MIN(V4106+S4106,'Inputs and Output'!C$55*'Inputs and Output'!C$14,'Inputs and Output'!C$14-Model!Q4106)-S4106</f>
        <v>0</v>
      </c>
      <c r="X4106" s="23">
        <f t="shared" ca="1" si="1351"/>
        <v>0</v>
      </c>
      <c r="Y4106" s="23">
        <f ca="1">IF(AND(P4106="Yes",R4106&lt;=0),MIN(-R4106,'Inputs and Output'!C$55*'Inputs and Output'!C$14-G4106),0)</f>
        <v>0</v>
      </c>
      <c r="Z4106" s="23">
        <f ca="1">MIN(Y4106,'Inputs and Output'!C$15)</f>
        <v>0</v>
      </c>
      <c r="AA4106" s="23">
        <f ca="1">IF(AND(P4106="No",R4106&lt;=0),MIN(J4106,'Inputs and Output'!C$15),0)</f>
        <v>0</v>
      </c>
      <c r="AB4106" s="23">
        <f t="shared" ca="1" si="1352"/>
        <v>0</v>
      </c>
      <c r="AC4106" s="23">
        <f ca="1">MIN(AB4106,'Inputs and Output'!C$55*'Inputs and Output'!C$14,'Inputs and Output'!C$14-Model!Q4106)</f>
        <v>0</v>
      </c>
      <c r="AD4106" s="23">
        <f ca="1">IF(AND(P4106="No",R4106&lt;=0),MIN('Inputs and Output'!C$15-Model!AA4106,'Inputs and Output'!C$55*'Inputs and Output'!C$14),0)</f>
        <v>0</v>
      </c>
      <c r="AE4106" s="23">
        <f t="shared" ca="1" si="1353"/>
        <v>0</v>
      </c>
      <c r="AF4106" s="26">
        <f t="shared" ca="1" si="1354"/>
        <v>0</v>
      </c>
      <c r="AG4106" s="26">
        <f t="shared" ca="1" si="1355"/>
        <v>0</v>
      </c>
      <c r="AH4106">
        <f>'real time electricity price'!G4105</f>
        <v>11.544999999999998</v>
      </c>
      <c r="AI4106" s="20">
        <f>'real time electricity price'!H4105</f>
        <v>12.07</v>
      </c>
      <c r="AJ4106" s="23">
        <f t="shared" ca="1" si="1356"/>
        <v>0</v>
      </c>
      <c r="AK4106">
        <f t="shared" ca="1" si="1357"/>
        <v>0</v>
      </c>
      <c r="AL4106" s="1">
        <f>SLN('Inputs and Output'!$C$27,0,'Inputs and Output'!$C$31)</f>
        <v>2968.0365296803652</v>
      </c>
      <c r="AM4106" s="1">
        <f>SLN('Inputs and Output'!$C$51,0,'Inputs and Output'!$C$31)</f>
        <v>319.634703196347</v>
      </c>
      <c r="AN4106" s="15">
        <f>-'PVWatt simulated dispatch'!$B$7*'Inputs and Output'!$C$13*'Inputs and Output'!$C$29</f>
        <v>-964.6118721461188</v>
      </c>
      <c r="AO4106" s="18">
        <f>-'Inputs and Output'!$C$54*'Inputs and Output'!$C$14/(365*24)</f>
        <v>-95.890410958904113</v>
      </c>
      <c r="AP4106" s="18">
        <f t="shared" ca="1" si="1358"/>
        <v>-4348.1735159817345</v>
      </c>
      <c r="AQ4106" s="9">
        <f t="shared" si="1359"/>
        <v>66751400</v>
      </c>
      <c r="AR4106" s="34" cm="1">
        <f t="array" ref="AR4106">INDEX('hashrate + miner rev'!$G$3:$N$8762,Model!A4106,MATCH('Inputs and Output'!$C$22,'hashrate + miner rev'!$G$1:$N$1,0))</f>
        <v>6.67514E+19</v>
      </c>
      <c r="AS4106" cm="1">
        <f t="array" ref="AS4106">INDEX('hashrate + miner rev'!$G$3:$N$8762,Model!A4106,MATCH('Inputs and Output'!$C$22,'hashrate + miner rev'!$G$1:$N$1,0)+1)</f>
        <v>864262.0172</v>
      </c>
      <c r="AT4106" s="9">
        <f ca="1">IFERROR((AJ4106/('Inputs and Output'!$C$15))*('Inputs and Output'!$C$39*'Inputs and Output'!$C$40),0)</f>
        <v>0</v>
      </c>
      <c r="AU4106" s="12">
        <f t="shared" ca="1" si="1360"/>
        <v>0</v>
      </c>
      <c r="AV4106" s="11">
        <f t="shared" ca="1" si="1361"/>
        <v>0</v>
      </c>
      <c r="AW4106" s="13">
        <f ca="1">IF(AT4106&gt;0,('Inputs and Output'!$C$42*'Inputs and Output'!$C$15),0)</f>
        <v>0</v>
      </c>
      <c r="AX4106" s="16">
        <f>SLN('Inputs and Output'!$C$45,0,'Inputs and Output'!$C$44)</f>
        <v>4949.0961580743524</v>
      </c>
      <c r="AY4106" s="14">
        <f t="shared" ca="1" si="1362"/>
        <v>-4949.0961580743524</v>
      </c>
      <c r="AZ4106" s="17">
        <f t="shared" ca="1" si="1363"/>
        <v>-9297.2696740560859</v>
      </c>
    </row>
    <row r="4107" spans="1:52">
      <c r="A4107">
        <v>4105</v>
      </c>
      <c r="B4107" t="str">
        <f>'hourly electricity demand texas'!B4106</f>
        <v>6/21/2020 1 a.m. CDT</v>
      </c>
      <c r="C4107">
        <f>'PVWatt simulated dispatch'!K4123</f>
        <v>0</v>
      </c>
      <c r="D4107">
        <f>'hourly electricity demand texas'!I4106*'Inputs and Output'!$C$20</f>
        <v>74.66</v>
      </c>
      <c r="E4107">
        <f>MIN(MAX(D4107-'Inputs and Output'!C$16,0),'Inputs and Output'!C$19-'Inputs and Output'!C$16)</f>
        <v>74.66</v>
      </c>
      <c r="F4107">
        <f>C4107*'Inputs and Output'!C$13/1000000</f>
        <v>0</v>
      </c>
      <c r="G4107">
        <f ca="1">IF(F4107&lt;=E4107,MIN(Q4107,E4107-F4107,'Inputs and Output'!C$14*'Inputs and Output'!C$55),0)</f>
        <v>0</v>
      </c>
      <c r="H4107">
        <f t="shared" ca="1" si="1364"/>
        <v>0</v>
      </c>
      <c r="I4107" s="4">
        <f t="shared" ca="1" si="1365"/>
        <v>-74.66</v>
      </c>
      <c r="J4107">
        <f t="shared" si="1346"/>
        <v>0</v>
      </c>
      <c r="K4107">
        <f t="shared" ca="1" si="1347"/>
        <v>31.04</v>
      </c>
      <c r="L4107" s="23">
        <f>AS4107/AQ4107*(1/('Inputs and Output'!C$36/'Inputs and Output'!C$39))-'Inputs and Output'!C$42</f>
        <v>105.53060181141532</v>
      </c>
      <c r="M4107" s="23">
        <f ca="1">IFERROR(AVERAGE(OFFSET(L4107,-1,0,-'Inputs and Output'!C$46)),L4107)</f>
        <v>117.33710584081348</v>
      </c>
      <c r="N4107" s="23">
        <f ca="1">_xlfn.XLOOKUP(K4107/M4107,'Battery dispatch curve multiple'!C$3:C$103,'Battery dispatch curve multiple'!A$3:A$103,,1,2)</f>
        <v>0.87000000000000055</v>
      </c>
      <c r="O4107" t="str">
        <f ca="1">IF(Q4107/'Inputs and Output'!C$14&lt;=N4107,"battery","miner")</f>
        <v>battery</v>
      </c>
      <c r="P4107" t="str">
        <f t="shared" ca="1" si="1348"/>
        <v>No</v>
      </c>
      <c r="Q4107" s="26">
        <f t="shared" ca="1" si="1366"/>
        <v>0</v>
      </c>
      <c r="R4107" s="23">
        <f ca="1">-(Q4107/'Inputs and Output'!C$14-N4107)*'Inputs and Output'!C$14-G4107</f>
        <v>243.60000000000016</v>
      </c>
      <c r="S4107" s="23">
        <f ca="1">IF(R4107&gt;0,MIN(R4107,'Inputs and Output'!C$55*'Inputs and Output'!C$14,Model!J4107),0)</f>
        <v>0</v>
      </c>
      <c r="T4107" s="23">
        <f t="shared" ca="1" si="1349"/>
        <v>0</v>
      </c>
      <c r="U4107" s="23">
        <f ca="1">MIN('Inputs and Output'!C$15,Model!T4107)</f>
        <v>0</v>
      </c>
      <c r="V4107" s="23">
        <f t="shared" ca="1" si="1350"/>
        <v>0</v>
      </c>
      <c r="W4107" s="23">
        <f ca="1">MIN(V4107+S4107,'Inputs and Output'!C$55*'Inputs and Output'!C$14,'Inputs and Output'!C$14-Model!Q4107)-S4107</f>
        <v>0</v>
      </c>
      <c r="X4107" s="23">
        <f t="shared" ca="1" si="1351"/>
        <v>0</v>
      </c>
      <c r="Y4107" s="23">
        <f ca="1">IF(AND(P4107="Yes",R4107&lt;=0),MIN(-R4107,'Inputs and Output'!C$55*'Inputs and Output'!C$14-G4107),0)</f>
        <v>0</v>
      </c>
      <c r="Z4107" s="23">
        <f ca="1">MIN(Y4107,'Inputs and Output'!C$15)</f>
        <v>0</v>
      </c>
      <c r="AA4107" s="23">
        <f ca="1">IF(AND(P4107="No",R4107&lt;=0),MIN(J4107,'Inputs and Output'!C$15),0)</f>
        <v>0</v>
      </c>
      <c r="AB4107" s="23">
        <f t="shared" ca="1" si="1352"/>
        <v>0</v>
      </c>
      <c r="AC4107" s="23">
        <f ca="1">MIN(AB4107,'Inputs and Output'!C$55*'Inputs and Output'!C$14,'Inputs and Output'!C$14-Model!Q4107)</f>
        <v>0</v>
      </c>
      <c r="AD4107" s="23">
        <f ca="1">IF(AND(P4107="No",R4107&lt;=0),MIN('Inputs and Output'!C$15-Model!AA4107,'Inputs and Output'!C$55*'Inputs and Output'!C$14),0)</f>
        <v>0</v>
      </c>
      <c r="AE4107" s="23">
        <f t="shared" ca="1" si="1353"/>
        <v>0</v>
      </c>
      <c r="AF4107" s="26">
        <f t="shared" ca="1" si="1354"/>
        <v>0</v>
      </c>
      <c r="AG4107" s="26">
        <f t="shared" ca="1" si="1355"/>
        <v>0</v>
      </c>
      <c r="AH4107">
        <f>'real time electricity price'!G4106</f>
        <v>10.897500000000001</v>
      </c>
      <c r="AI4107" s="20">
        <f>'real time electricity price'!H4106</f>
        <v>11.01</v>
      </c>
      <c r="AJ4107" s="23">
        <f t="shared" ca="1" si="1356"/>
        <v>0</v>
      </c>
      <c r="AK4107">
        <f t="shared" ca="1" si="1357"/>
        <v>0</v>
      </c>
      <c r="AL4107" s="1">
        <f>SLN('Inputs and Output'!$C$27,0,'Inputs and Output'!$C$31)</f>
        <v>2968.0365296803652</v>
      </c>
      <c r="AM4107" s="1">
        <f>SLN('Inputs and Output'!$C$51,0,'Inputs and Output'!$C$31)</f>
        <v>319.634703196347</v>
      </c>
      <c r="AN4107" s="15">
        <f>-'PVWatt simulated dispatch'!$B$7*'Inputs and Output'!$C$13*'Inputs and Output'!$C$29</f>
        <v>-964.6118721461188</v>
      </c>
      <c r="AO4107" s="18">
        <f>-'Inputs and Output'!$C$54*'Inputs and Output'!$C$14/(365*24)</f>
        <v>-95.890410958904113</v>
      </c>
      <c r="AP4107" s="18">
        <f t="shared" ca="1" si="1358"/>
        <v>-4348.1735159817345</v>
      </c>
      <c r="AQ4107" s="9">
        <f t="shared" si="1359"/>
        <v>37427400</v>
      </c>
      <c r="AR4107" s="34" cm="1">
        <f t="array" ref="AR4107">INDEX('hashrate + miner rev'!$G$3:$N$8762,Model!A4107,MATCH('Inputs and Output'!$C$22,'hashrate + miner rev'!$G$1:$N$1,0))</f>
        <v>3.74274E+19</v>
      </c>
      <c r="AS4107" cm="1">
        <f t="array" ref="AS4107">INDEX('hashrate + miner rev'!$G$3:$N$8762,Model!A4107,MATCH('Inputs and Output'!$C$22,'hashrate + miner rev'!$G$1:$N$1,0)+1)</f>
        <v>527884.94409999996</v>
      </c>
      <c r="AT4107" s="9">
        <f ca="1">IFERROR((AJ4107/('Inputs and Output'!$C$15))*('Inputs and Output'!$C$39*'Inputs and Output'!$C$40),0)</f>
        <v>0</v>
      </c>
      <c r="AU4107" s="12">
        <f t="shared" ca="1" si="1360"/>
        <v>0</v>
      </c>
      <c r="AV4107" s="11">
        <f t="shared" ca="1" si="1361"/>
        <v>0</v>
      </c>
      <c r="AW4107" s="13">
        <f ca="1">IF(AT4107&gt;0,('Inputs and Output'!$C$42*'Inputs and Output'!$C$15),0)</f>
        <v>0</v>
      </c>
      <c r="AX4107" s="16">
        <f>SLN('Inputs and Output'!$C$45,0,'Inputs and Output'!$C$44)</f>
        <v>4949.0961580743524</v>
      </c>
      <c r="AY4107" s="14">
        <f t="shared" ca="1" si="1362"/>
        <v>-4949.0961580743524</v>
      </c>
      <c r="AZ4107" s="17">
        <f t="shared" ca="1" si="1363"/>
        <v>-9297.2696740560859</v>
      </c>
    </row>
    <row r="4108" spans="1:52">
      <c r="A4108">
        <v>4106</v>
      </c>
      <c r="B4108" t="str">
        <f>'hourly electricity demand texas'!B4107</f>
        <v>6/21/2020 2 a.m. CDT</v>
      </c>
      <c r="C4108">
        <f>'PVWatt simulated dispatch'!K4124</f>
        <v>0</v>
      </c>
      <c r="D4108">
        <f>'hourly electricity demand texas'!I4107*'Inputs and Output'!$C$20</f>
        <v>69.650000000000006</v>
      </c>
      <c r="E4108">
        <f>MIN(MAX(D4108-'Inputs and Output'!C$16,0),'Inputs and Output'!C$19-'Inputs and Output'!C$16)</f>
        <v>69.650000000000006</v>
      </c>
      <c r="F4108">
        <f>C4108*'Inputs and Output'!C$13/1000000</f>
        <v>0</v>
      </c>
      <c r="G4108">
        <f ca="1">IF(F4108&lt;=E4108,MIN(Q4108,E4108-F4108,'Inputs and Output'!C$14*'Inputs and Output'!C$55),0)</f>
        <v>0</v>
      </c>
      <c r="H4108">
        <f t="shared" ca="1" si="1364"/>
        <v>0</v>
      </c>
      <c r="I4108" s="4">
        <f t="shared" ca="1" si="1365"/>
        <v>-69.650000000000006</v>
      </c>
      <c r="J4108">
        <f t="shared" si="1346"/>
        <v>0</v>
      </c>
      <c r="K4108">
        <f t="shared" ca="1" si="1347"/>
        <v>31.04</v>
      </c>
      <c r="L4108" s="23">
        <f>AS4108/AQ4108*(1/('Inputs and Output'!C$36/'Inputs and Output'!C$39))-'Inputs and Output'!C$42</f>
        <v>132.51625109355288</v>
      </c>
      <c r="M4108" s="23">
        <f ca="1">IFERROR(AVERAGE(OFFSET(L4108,-1,0,-'Inputs and Output'!C$46)),L4108)</f>
        <v>120.03901152250596</v>
      </c>
      <c r="N4108" s="23">
        <f ca="1">_xlfn.XLOOKUP(K4108/M4108,'Battery dispatch curve multiple'!C$3:C$103,'Battery dispatch curve multiple'!A$3:A$103,,1,2)</f>
        <v>0.87000000000000055</v>
      </c>
      <c r="O4108" t="str">
        <f ca="1">IF(Q4108/'Inputs and Output'!C$14&lt;=N4108,"battery","miner")</f>
        <v>battery</v>
      </c>
      <c r="P4108" t="str">
        <f t="shared" ca="1" si="1348"/>
        <v>No</v>
      </c>
      <c r="Q4108" s="26">
        <f t="shared" ca="1" si="1366"/>
        <v>0</v>
      </c>
      <c r="R4108" s="23">
        <f ca="1">-(Q4108/'Inputs and Output'!C$14-N4108)*'Inputs and Output'!C$14-G4108</f>
        <v>243.60000000000016</v>
      </c>
      <c r="S4108" s="23">
        <f ca="1">IF(R4108&gt;0,MIN(R4108,'Inputs and Output'!C$55*'Inputs and Output'!C$14,Model!J4108),0)</f>
        <v>0</v>
      </c>
      <c r="T4108" s="23">
        <f t="shared" ca="1" si="1349"/>
        <v>0</v>
      </c>
      <c r="U4108" s="23">
        <f ca="1">MIN('Inputs and Output'!C$15,Model!T4108)</f>
        <v>0</v>
      </c>
      <c r="V4108" s="23">
        <f t="shared" ca="1" si="1350"/>
        <v>0</v>
      </c>
      <c r="W4108" s="23">
        <f ca="1">MIN(V4108+S4108,'Inputs and Output'!C$55*'Inputs and Output'!C$14,'Inputs and Output'!C$14-Model!Q4108)-S4108</f>
        <v>0</v>
      </c>
      <c r="X4108" s="23">
        <f t="shared" ca="1" si="1351"/>
        <v>0</v>
      </c>
      <c r="Y4108" s="23">
        <f ca="1">IF(AND(P4108="Yes",R4108&lt;=0),MIN(-R4108,'Inputs and Output'!C$55*'Inputs and Output'!C$14-G4108),0)</f>
        <v>0</v>
      </c>
      <c r="Z4108" s="23">
        <f ca="1">MIN(Y4108,'Inputs and Output'!C$15)</f>
        <v>0</v>
      </c>
      <c r="AA4108" s="23">
        <f ca="1">IF(AND(P4108="No",R4108&lt;=0),MIN(J4108,'Inputs and Output'!C$15),0)</f>
        <v>0</v>
      </c>
      <c r="AB4108" s="23">
        <f t="shared" ca="1" si="1352"/>
        <v>0</v>
      </c>
      <c r="AC4108" s="23">
        <f ca="1">MIN(AB4108,'Inputs and Output'!C$55*'Inputs and Output'!C$14,'Inputs and Output'!C$14-Model!Q4108)</f>
        <v>0</v>
      </c>
      <c r="AD4108" s="23">
        <f ca="1">IF(AND(P4108="No",R4108&lt;=0),MIN('Inputs and Output'!C$15-Model!AA4108,'Inputs and Output'!C$55*'Inputs and Output'!C$14),0)</f>
        <v>0</v>
      </c>
      <c r="AE4108" s="23">
        <f t="shared" ca="1" si="1353"/>
        <v>0</v>
      </c>
      <c r="AF4108" s="26">
        <f t="shared" ca="1" si="1354"/>
        <v>0</v>
      </c>
      <c r="AG4108" s="26">
        <f t="shared" ca="1" si="1355"/>
        <v>0</v>
      </c>
      <c r="AH4108">
        <f>'real time electricity price'!G4107</f>
        <v>11.835000000000001</v>
      </c>
      <c r="AI4108" s="20">
        <f>'real time electricity price'!H4107</f>
        <v>10.66</v>
      </c>
      <c r="AJ4108" s="23">
        <f t="shared" ca="1" si="1356"/>
        <v>0</v>
      </c>
      <c r="AK4108">
        <f t="shared" ca="1" si="1357"/>
        <v>0</v>
      </c>
      <c r="AL4108" s="1">
        <f>SLN('Inputs and Output'!$C$27,0,'Inputs and Output'!$C$31)</f>
        <v>2968.0365296803652</v>
      </c>
      <c r="AM4108" s="1">
        <f>SLN('Inputs and Output'!$C$51,0,'Inputs and Output'!$C$31)</f>
        <v>319.634703196347</v>
      </c>
      <c r="AN4108" s="15">
        <f>-'PVWatt simulated dispatch'!$B$7*'Inputs and Output'!$C$13*'Inputs and Output'!$C$29</f>
        <v>-964.6118721461188</v>
      </c>
      <c r="AO4108" s="18">
        <f>-'Inputs and Output'!$C$54*'Inputs and Output'!$C$14/(365*24)</f>
        <v>-95.890410958904113</v>
      </c>
      <c r="AP4108" s="18">
        <f t="shared" ca="1" si="1358"/>
        <v>-4348.1735159817345</v>
      </c>
      <c r="AQ4108" s="9">
        <f t="shared" si="1359"/>
        <v>41538500</v>
      </c>
      <c r="AR4108" s="34" cm="1">
        <f t="array" ref="AR4108">INDEX('hashrate + miner rev'!$G$3:$N$8762,Model!A4108,MATCH('Inputs and Output'!$C$22,'hashrate + miner rev'!$G$1:$N$1,0))</f>
        <v>4.15385E+19</v>
      </c>
      <c r="AS4108" cm="1">
        <f t="array" ref="AS4108">INDEX('hashrate + miner rev'!$G$3:$N$8762,Model!A4108,MATCH('Inputs and Output'!$C$22,'hashrate + miner rev'!$G$1:$N$1,0)+1)</f>
        <v>702521.88069999998</v>
      </c>
      <c r="AT4108" s="9">
        <f ca="1">IFERROR((AJ4108/('Inputs and Output'!$C$15))*('Inputs and Output'!$C$39*'Inputs and Output'!$C$40),0)</f>
        <v>0</v>
      </c>
      <c r="AU4108" s="12">
        <f t="shared" ca="1" si="1360"/>
        <v>0</v>
      </c>
      <c r="AV4108" s="11">
        <f t="shared" ca="1" si="1361"/>
        <v>0</v>
      </c>
      <c r="AW4108" s="13">
        <f ca="1">IF(AT4108&gt;0,('Inputs and Output'!$C$42*'Inputs and Output'!$C$15),0)</f>
        <v>0</v>
      </c>
      <c r="AX4108" s="16">
        <f>SLN('Inputs and Output'!$C$45,0,'Inputs and Output'!$C$44)</f>
        <v>4949.0961580743524</v>
      </c>
      <c r="AY4108" s="14">
        <f t="shared" ca="1" si="1362"/>
        <v>-4949.0961580743524</v>
      </c>
      <c r="AZ4108" s="17">
        <f t="shared" ca="1" si="1363"/>
        <v>-9297.2696740560859</v>
      </c>
    </row>
    <row r="4109" spans="1:52">
      <c r="A4109">
        <v>4107</v>
      </c>
      <c r="B4109" t="str">
        <f>'hourly electricity demand texas'!B4108</f>
        <v>6/21/2020 3 a.m. CDT</v>
      </c>
      <c r="C4109">
        <f>'PVWatt simulated dispatch'!K4125</f>
        <v>0</v>
      </c>
      <c r="D4109">
        <f>'hourly electricity demand texas'!I4108*'Inputs and Output'!$C$20</f>
        <v>65.89</v>
      </c>
      <c r="E4109">
        <f>MIN(MAX(D4109-'Inputs and Output'!C$16,0),'Inputs and Output'!C$19-'Inputs and Output'!C$16)</f>
        <v>65.89</v>
      </c>
      <c r="F4109">
        <f>C4109*'Inputs and Output'!C$13/1000000</f>
        <v>0</v>
      </c>
      <c r="G4109">
        <f ca="1">IF(F4109&lt;=E4109,MIN(Q4109,E4109-F4109,'Inputs and Output'!C$14*'Inputs and Output'!C$55),0)</f>
        <v>0</v>
      </c>
      <c r="H4109">
        <f t="shared" ca="1" si="1364"/>
        <v>0</v>
      </c>
      <c r="I4109" s="4">
        <f t="shared" ca="1" si="1365"/>
        <v>-65.89</v>
      </c>
      <c r="J4109">
        <f t="shared" si="1346"/>
        <v>0</v>
      </c>
      <c r="K4109">
        <f t="shared" ca="1" si="1347"/>
        <v>31.04</v>
      </c>
      <c r="L4109" s="23">
        <f>AS4109/AQ4109*(1/('Inputs and Output'!C$36/'Inputs and Output'!C$39))-'Inputs and Output'!C$42</f>
        <v>113.35563575773824</v>
      </c>
      <c r="M4109" s="23">
        <f ca="1">IFERROR(AVERAGE(OFFSET(L4109,-1,0,-'Inputs and Output'!C$46)),L4109)</f>
        <v>117.25436305149951</v>
      </c>
      <c r="N4109" s="23">
        <f ca="1">_xlfn.XLOOKUP(K4109/M4109,'Battery dispatch curve multiple'!C$3:C$103,'Battery dispatch curve multiple'!A$3:A$103,,1,2)</f>
        <v>0.87000000000000055</v>
      </c>
      <c r="O4109" t="str">
        <f ca="1">IF(Q4109/'Inputs and Output'!C$14&lt;=N4109,"battery","miner")</f>
        <v>battery</v>
      </c>
      <c r="P4109" t="str">
        <f t="shared" ca="1" si="1348"/>
        <v>No</v>
      </c>
      <c r="Q4109" s="26">
        <f t="shared" ca="1" si="1366"/>
        <v>0</v>
      </c>
      <c r="R4109" s="23">
        <f ca="1">-(Q4109/'Inputs and Output'!C$14-N4109)*'Inputs and Output'!C$14-G4109</f>
        <v>243.60000000000016</v>
      </c>
      <c r="S4109" s="23">
        <f ca="1">IF(R4109&gt;0,MIN(R4109,'Inputs and Output'!C$55*'Inputs and Output'!C$14,Model!J4109),0)</f>
        <v>0</v>
      </c>
      <c r="T4109" s="23">
        <f t="shared" ca="1" si="1349"/>
        <v>0</v>
      </c>
      <c r="U4109" s="23">
        <f ca="1">MIN('Inputs and Output'!C$15,Model!T4109)</f>
        <v>0</v>
      </c>
      <c r="V4109" s="23">
        <f t="shared" ca="1" si="1350"/>
        <v>0</v>
      </c>
      <c r="W4109" s="23">
        <f ca="1">MIN(V4109+S4109,'Inputs and Output'!C$55*'Inputs and Output'!C$14,'Inputs and Output'!C$14-Model!Q4109)-S4109</f>
        <v>0</v>
      </c>
      <c r="X4109" s="23">
        <f t="shared" ca="1" si="1351"/>
        <v>0</v>
      </c>
      <c r="Y4109" s="23">
        <f ca="1">IF(AND(P4109="Yes",R4109&lt;=0),MIN(-R4109,'Inputs and Output'!C$55*'Inputs and Output'!C$14-G4109),0)</f>
        <v>0</v>
      </c>
      <c r="Z4109" s="23">
        <f ca="1">MIN(Y4109,'Inputs and Output'!C$15)</f>
        <v>0</v>
      </c>
      <c r="AA4109" s="23">
        <f ca="1">IF(AND(P4109="No",R4109&lt;=0),MIN(J4109,'Inputs and Output'!C$15),0)</f>
        <v>0</v>
      </c>
      <c r="AB4109" s="23">
        <f t="shared" ca="1" si="1352"/>
        <v>0</v>
      </c>
      <c r="AC4109" s="23">
        <f ca="1">MIN(AB4109,'Inputs and Output'!C$55*'Inputs and Output'!C$14,'Inputs and Output'!C$14-Model!Q4109)</f>
        <v>0</v>
      </c>
      <c r="AD4109" s="23">
        <f ca="1">IF(AND(P4109="No",R4109&lt;=0),MIN('Inputs and Output'!C$15-Model!AA4109,'Inputs and Output'!C$55*'Inputs and Output'!C$14),0)</f>
        <v>0</v>
      </c>
      <c r="AE4109" s="23">
        <f t="shared" ca="1" si="1353"/>
        <v>0</v>
      </c>
      <c r="AF4109" s="26">
        <f t="shared" ca="1" si="1354"/>
        <v>0</v>
      </c>
      <c r="AG4109" s="26">
        <f t="shared" ca="1" si="1355"/>
        <v>0</v>
      </c>
      <c r="AH4109">
        <f>'real time electricity price'!G4108</f>
        <v>11.395</v>
      </c>
      <c r="AI4109" s="20">
        <f>'real time electricity price'!H4108</f>
        <v>10.34</v>
      </c>
      <c r="AJ4109" s="23">
        <f t="shared" ca="1" si="1356"/>
        <v>0</v>
      </c>
      <c r="AK4109">
        <f t="shared" ca="1" si="1357"/>
        <v>0</v>
      </c>
      <c r="AL4109" s="1">
        <f>SLN('Inputs and Output'!$C$27,0,'Inputs and Output'!$C$31)</f>
        <v>2968.0365296803652</v>
      </c>
      <c r="AM4109" s="1">
        <f>SLN('Inputs and Output'!$C$51,0,'Inputs and Output'!$C$31)</f>
        <v>319.634703196347</v>
      </c>
      <c r="AN4109" s="15">
        <f>-'PVWatt simulated dispatch'!$B$7*'Inputs and Output'!$C$13*'Inputs and Output'!$C$29</f>
        <v>-964.6118721461188</v>
      </c>
      <c r="AO4109" s="18">
        <f>-'Inputs and Output'!$C$54*'Inputs and Output'!$C$14/(365*24)</f>
        <v>-95.890410958904113</v>
      </c>
      <c r="AP4109" s="18">
        <f t="shared" ca="1" si="1358"/>
        <v>-4348.1735159817345</v>
      </c>
      <c r="AQ4109" s="9">
        <f t="shared" si="1359"/>
        <v>35789400</v>
      </c>
      <c r="AR4109" s="34" cm="1">
        <f t="array" ref="AR4109">INDEX('hashrate + miner rev'!$G$3:$N$8762,Model!A4109,MATCH('Inputs and Output'!$C$22,'hashrate + miner rev'!$G$1:$N$1,0))</f>
        <v>3.57894E+19</v>
      </c>
      <c r="AS4109" cm="1">
        <f t="array" ref="AS4109">INDEX('hashrate + miner rev'!$G$3:$N$8762,Model!A4109,MATCH('Inputs and Output'!$C$22,'hashrate + miner rev'!$G$1:$N$1,0)+1)</f>
        <v>533926.45380000002</v>
      </c>
      <c r="AT4109" s="9">
        <f ca="1">IFERROR((AJ4109/('Inputs and Output'!$C$15))*('Inputs and Output'!$C$39*'Inputs and Output'!$C$40),0)</f>
        <v>0</v>
      </c>
      <c r="AU4109" s="12">
        <f t="shared" ca="1" si="1360"/>
        <v>0</v>
      </c>
      <c r="AV4109" s="11">
        <f t="shared" ca="1" si="1361"/>
        <v>0</v>
      </c>
      <c r="AW4109" s="13">
        <f ca="1">IF(AT4109&gt;0,('Inputs and Output'!$C$42*'Inputs and Output'!$C$15),0)</f>
        <v>0</v>
      </c>
      <c r="AX4109" s="16">
        <f>SLN('Inputs and Output'!$C$45,0,'Inputs and Output'!$C$44)</f>
        <v>4949.0961580743524</v>
      </c>
      <c r="AY4109" s="14">
        <f t="shared" ca="1" si="1362"/>
        <v>-4949.0961580743524</v>
      </c>
      <c r="AZ4109" s="17">
        <f t="shared" ca="1" si="1363"/>
        <v>-9297.2696740560859</v>
      </c>
    </row>
    <row r="4110" spans="1:52">
      <c r="A4110">
        <v>4108</v>
      </c>
      <c r="B4110" t="str">
        <f>'hourly electricity demand texas'!B4109</f>
        <v>6/21/2020 4 a.m. CDT</v>
      </c>
      <c r="C4110">
        <f>'PVWatt simulated dispatch'!K4126</f>
        <v>0</v>
      </c>
      <c r="D4110">
        <f>'hourly electricity demand texas'!I4109*'Inputs and Output'!$C$20</f>
        <v>63.49</v>
      </c>
      <c r="E4110">
        <f>MIN(MAX(D4110-'Inputs and Output'!C$16,0),'Inputs and Output'!C$19-'Inputs and Output'!C$16)</f>
        <v>63.49</v>
      </c>
      <c r="F4110">
        <f>C4110*'Inputs and Output'!C$13/1000000</f>
        <v>0</v>
      </c>
      <c r="G4110">
        <f ca="1">IF(F4110&lt;=E4110,MIN(Q4110,E4110-F4110,'Inputs and Output'!C$14*'Inputs and Output'!C$55),0)</f>
        <v>0</v>
      </c>
      <c r="H4110">
        <f t="shared" ca="1" si="1364"/>
        <v>0</v>
      </c>
      <c r="I4110" s="4">
        <f t="shared" ca="1" si="1365"/>
        <v>-63.49</v>
      </c>
      <c r="J4110">
        <f t="shared" si="1346"/>
        <v>0</v>
      </c>
      <c r="K4110">
        <f t="shared" ca="1" si="1347"/>
        <v>31.04</v>
      </c>
      <c r="L4110" s="23">
        <f>AS4110/AQ4110*(1/('Inputs and Output'!C$36/'Inputs and Output'!C$39))-'Inputs and Output'!C$42</f>
        <v>99.414512758783218</v>
      </c>
      <c r="M4110" s="23">
        <f ca="1">IFERROR(AVERAGE(OFFSET(L4110,-1,0,-'Inputs and Output'!C$46)),L4110)</f>
        <v>116.2758249499956</v>
      </c>
      <c r="N4110" s="23">
        <f ca="1">_xlfn.XLOOKUP(K4110/M4110,'Battery dispatch curve multiple'!C$3:C$103,'Battery dispatch curve multiple'!A$3:A$103,,1,2)</f>
        <v>0.87000000000000055</v>
      </c>
      <c r="O4110" t="str">
        <f ca="1">IF(Q4110/'Inputs and Output'!C$14&lt;=N4110,"battery","miner")</f>
        <v>battery</v>
      </c>
      <c r="P4110" t="str">
        <f t="shared" ca="1" si="1348"/>
        <v>No</v>
      </c>
      <c r="Q4110" s="26">
        <f t="shared" ca="1" si="1366"/>
        <v>0</v>
      </c>
      <c r="R4110" s="23">
        <f ca="1">-(Q4110/'Inputs and Output'!C$14-N4110)*'Inputs and Output'!C$14-G4110</f>
        <v>243.60000000000016</v>
      </c>
      <c r="S4110" s="23">
        <f ca="1">IF(R4110&gt;0,MIN(R4110,'Inputs and Output'!C$55*'Inputs and Output'!C$14,Model!J4110),0)</f>
        <v>0</v>
      </c>
      <c r="T4110" s="23">
        <f t="shared" ca="1" si="1349"/>
        <v>0</v>
      </c>
      <c r="U4110" s="23">
        <f ca="1">MIN('Inputs and Output'!C$15,Model!T4110)</f>
        <v>0</v>
      </c>
      <c r="V4110" s="23">
        <f t="shared" ca="1" si="1350"/>
        <v>0</v>
      </c>
      <c r="W4110" s="23">
        <f ca="1">MIN(V4110+S4110,'Inputs and Output'!C$55*'Inputs and Output'!C$14,'Inputs and Output'!C$14-Model!Q4110)-S4110</f>
        <v>0</v>
      </c>
      <c r="X4110" s="23">
        <f t="shared" ca="1" si="1351"/>
        <v>0</v>
      </c>
      <c r="Y4110" s="23">
        <f ca="1">IF(AND(P4110="Yes",R4110&lt;=0),MIN(-R4110,'Inputs and Output'!C$55*'Inputs and Output'!C$14-G4110),0)</f>
        <v>0</v>
      </c>
      <c r="Z4110" s="23">
        <f ca="1">MIN(Y4110,'Inputs and Output'!C$15)</f>
        <v>0</v>
      </c>
      <c r="AA4110" s="23">
        <f ca="1">IF(AND(P4110="No",R4110&lt;=0),MIN(J4110,'Inputs and Output'!C$15),0)</f>
        <v>0</v>
      </c>
      <c r="AB4110" s="23">
        <f t="shared" ca="1" si="1352"/>
        <v>0</v>
      </c>
      <c r="AC4110" s="23">
        <f ca="1">MIN(AB4110,'Inputs and Output'!C$55*'Inputs and Output'!C$14,'Inputs and Output'!C$14-Model!Q4110)</f>
        <v>0</v>
      </c>
      <c r="AD4110" s="23">
        <f ca="1">IF(AND(P4110="No",R4110&lt;=0),MIN('Inputs and Output'!C$15-Model!AA4110,'Inputs and Output'!C$55*'Inputs and Output'!C$14),0)</f>
        <v>0</v>
      </c>
      <c r="AE4110" s="23">
        <f t="shared" ca="1" si="1353"/>
        <v>0</v>
      </c>
      <c r="AF4110" s="26">
        <f t="shared" ca="1" si="1354"/>
        <v>0</v>
      </c>
      <c r="AG4110" s="26">
        <f t="shared" ca="1" si="1355"/>
        <v>0</v>
      </c>
      <c r="AH4110">
        <f>'real time electricity price'!G4109</f>
        <v>11.620000000000001</v>
      </c>
      <c r="AI4110" s="20">
        <f>'real time electricity price'!H4109</f>
        <v>10.33</v>
      </c>
      <c r="AJ4110" s="23">
        <f t="shared" ca="1" si="1356"/>
        <v>0</v>
      </c>
      <c r="AK4110">
        <f t="shared" ca="1" si="1357"/>
        <v>0</v>
      </c>
      <c r="AL4110" s="1">
        <f>SLN('Inputs and Output'!$C$27,0,'Inputs and Output'!$C$31)</f>
        <v>2968.0365296803652</v>
      </c>
      <c r="AM4110" s="1">
        <f>SLN('Inputs and Output'!$C$51,0,'Inputs and Output'!$C$31)</f>
        <v>319.634703196347</v>
      </c>
      <c r="AN4110" s="15">
        <f>-'PVWatt simulated dispatch'!$B$7*'Inputs and Output'!$C$13*'Inputs and Output'!$C$29</f>
        <v>-964.6118721461188</v>
      </c>
      <c r="AO4110" s="18">
        <f>-'Inputs and Output'!$C$54*'Inputs and Output'!$C$14/(365*24)</f>
        <v>-95.890410958904113</v>
      </c>
      <c r="AP4110" s="18">
        <f t="shared" ca="1" si="1358"/>
        <v>-4348.1735159817345</v>
      </c>
      <c r="AQ4110" s="9">
        <f t="shared" si="1359"/>
        <v>32982000</v>
      </c>
      <c r="AR4110" s="34" cm="1">
        <f t="array" ref="AR4110">INDEX('hashrate + miner rev'!$G$3:$N$8762,Model!A4110,MATCH('Inputs and Output'!$C$22,'hashrate + miner rev'!$G$1:$N$1,0))</f>
        <v>3.2982E+19</v>
      </c>
      <c r="AS4110" cm="1">
        <f t="array" ref="AS4110">INDEX('hashrate + miner rev'!$G$3:$N$8762,Model!A4110,MATCH('Inputs and Output'!$C$22,'hashrate + miner rev'!$G$1:$N$1,0)+1)</f>
        <v>444193.52039999998</v>
      </c>
      <c r="AT4110" s="9">
        <f ca="1">IFERROR((AJ4110/('Inputs and Output'!$C$15))*('Inputs and Output'!$C$39*'Inputs and Output'!$C$40),0)</f>
        <v>0</v>
      </c>
      <c r="AU4110" s="12">
        <f t="shared" ca="1" si="1360"/>
        <v>0</v>
      </c>
      <c r="AV4110" s="11">
        <f t="shared" ca="1" si="1361"/>
        <v>0</v>
      </c>
      <c r="AW4110" s="13">
        <f ca="1">IF(AT4110&gt;0,('Inputs and Output'!$C$42*'Inputs and Output'!$C$15),0)</f>
        <v>0</v>
      </c>
      <c r="AX4110" s="16">
        <f>SLN('Inputs and Output'!$C$45,0,'Inputs and Output'!$C$44)</f>
        <v>4949.0961580743524</v>
      </c>
      <c r="AY4110" s="14">
        <f t="shared" ca="1" si="1362"/>
        <v>-4949.0961580743524</v>
      </c>
      <c r="AZ4110" s="17">
        <f t="shared" ca="1" si="1363"/>
        <v>-9297.2696740560859</v>
      </c>
    </row>
    <row r="4111" spans="1:52">
      <c r="A4111">
        <v>4109</v>
      </c>
      <c r="B4111" t="str">
        <f>'hourly electricity demand texas'!B4110</f>
        <v>6/21/2020 5 a.m. CDT</v>
      </c>
      <c r="C4111">
        <f>'PVWatt simulated dispatch'!K4127</f>
        <v>0</v>
      </c>
      <c r="D4111">
        <f>'hourly electricity demand texas'!I4110*'Inputs and Output'!$C$20</f>
        <v>61.63</v>
      </c>
      <c r="E4111">
        <f>MIN(MAX(D4111-'Inputs and Output'!C$16,0),'Inputs and Output'!C$19-'Inputs and Output'!C$16)</f>
        <v>61.63</v>
      </c>
      <c r="F4111">
        <f>C4111*'Inputs and Output'!C$13/1000000</f>
        <v>0</v>
      </c>
      <c r="G4111">
        <f ca="1">IF(F4111&lt;=E4111,MIN(Q4111,E4111-F4111,'Inputs and Output'!C$14*'Inputs and Output'!C$55),0)</f>
        <v>0</v>
      </c>
      <c r="H4111">
        <f t="shared" ca="1" si="1364"/>
        <v>0</v>
      </c>
      <c r="I4111" s="4">
        <f t="shared" ca="1" si="1365"/>
        <v>-61.63</v>
      </c>
      <c r="J4111">
        <f t="shared" si="1346"/>
        <v>0</v>
      </c>
      <c r="K4111">
        <f t="shared" ca="1" si="1347"/>
        <v>31.04</v>
      </c>
      <c r="L4111" s="23">
        <f>AS4111/AQ4111*(1/('Inputs and Output'!C$36/'Inputs and Output'!C$39))-'Inputs and Output'!C$42</f>
        <v>113.63291062739935</v>
      </c>
      <c r="M4111" s="23">
        <f ca="1">IFERROR(AVERAGE(OFFSET(L4111,-1,0,-'Inputs and Output'!C$46)),L4111)</f>
        <v>115.54982629567576</v>
      </c>
      <c r="N4111" s="23">
        <f ca="1">_xlfn.XLOOKUP(K4111/M4111,'Battery dispatch curve multiple'!C$3:C$103,'Battery dispatch curve multiple'!A$3:A$103,,1,2)</f>
        <v>0.87000000000000055</v>
      </c>
      <c r="O4111" t="str">
        <f ca="1">IF(Q4111/'Inputs and Output'!C$14&lt;=N4111,"battery","miner")</f>
        <v>battery</v>
      </c>
      <c r="P4111" t="str">
        <f t="shared" ca="1" si="1348"/>
        <v>No</v>
      </c>
      <c r="Q4111" s="26">
        <f t="shared" ca="1" si="1366"/>
        <v>0</v>
      </c>
      <c r="R4111" s="23">
        <f ca="1">-(Q4111/'Inputs and Output'!C$14-N4111)*'Inputs and Output'!C$14-G4111</f>
        <v>243.60000000000016</v>
      </c>
      <c r="S4111" s="23">
        <f ca="1">IF(R4111&gt;0,MIN(R4111,'Inputs and Output'!C$55*'Inputs and Output'!C$14,Model!J4111),0)</f>
        <v>0</v>
      </c>
      <c r="T4111" s="23">
        <f t="shared" ca="1" si="1349"/>
        <v>0</v>
      </c>
      <c r="U4111" s="23">
        <f ca="1">MIN('Inputs and Output'!C$15,Model!T4111)</f>
        <v>0</v>
      </c>
      <c r="V4111" s="23">
        <f t="shared" ca="1" si="1350"/>
        <v>0</v>
      </c>
      <c r="W4111" s="23">
        <f ca="1">MIN(V4111+S4111,'Inputs and Output'!C$55*'Inputs and Output'!C$14,'Inputs and Output'!C$14-Model!Q4111)-S4111</f>
        <v>0</v>
      </c>
      <c r="X4111" s="23">
        <f t="shared" ca="1" si="1351"/>
        <v>0</v>
      </c>
      <c r="Y4111" s="23">
        <f ca="1">IF(AND(P4111="Yes",R4111&lt;=0),MIN(-R4111,'Inputs and Output'!C$55*'Inputs and Output'!C$14-G4111),0)</f>
        <v>0</v>
      </c>
      <c r="Z4111" s="23">
        <f ca="1">MIN(Y4111,'Inputs and Output'!C$15)</f>
        <v>0</v>
      </c>
      <c r="AA4111" s="23">
        <f ca="1">IF(AND(P4111="No",R4111&lt;=0),MIN(J4111,'Inputs and Output'!C$15),0)</f>
        <v>0</v>
      </c>
      <c r="AB4111" s="23">
        <f t="shared" ca="1" si="1352"/>
        <v>0</v>
      </c>
      <c r="AC4111" s="23">
        <f ca="1">MIN(AB4111,'Inputs and Output'!C$55*'Inputs and Output'!C$14,'Inputs and Output'!C$14-Model!Q4111)</f>
        <v>0</v>
      </c>
      <c r="AD4111" s="23">
        <f ca="1">IF(AND(P4111="No",R4111&lt;=0),MIN('Inputs and Output'!C$15-Model!AA4111,'Inputs and Output'!C$55*'Inputs and Output'!C$14),0)</f>
        <v>0</v>
      </c>
      <c r="AE4111" s="23">
        <f t="shared" ca="1" si="1353"/>
        <v>0</v>
      </c>
      <c r="AF4111" s="26">
        <f t="shared" ca="1" si="1354"/>
        <v>0</v>
      </c>
      <c r="AG4111" s="26">
        <f t="shared" ca="1" si="1355"/>
        <v>0</v>
      </c>
      <c r="AH4111">
        <f>'real time electricity price'!G4110</f>
        <v>12.154999999999999</v>
      </c>
      <c r="AI4111" s="20">
        <f>'real time electricity price'!H4110</f>
        <v>11.17</v>
      </c>
      <c r="AJ4111" s="23">
        <f t="shared" ca="1" si="1356"/>
        <v>0</v>
      </c>
      <c r="AK4111">
        <f t="shared" ca="1" si="1357"/>
        <v>0</v>
      </c>
      <c r="AL4111" s="1">
        <f>SLN('Inputs and Output'!$C$27,0,'Inputs and Output'!$C$31)</f>
        <v>2968.0365296803652</v>
      </c>
      <c r="AM4111" s="1">
        <f>SLN('Inputs and Output'!$C$51,0,'Inputs and Output'!$C$31)</f>
        <v>319.634703196347</v>
      </c>
      <c r="AN4111" s="15">
        <f>-'PVWatt simulated dispatch'!$B$7*'Inputs and Output'!$C$13*'Inputs and Output'!$C$29</f>
        <v>-964.6118721461188</v>
      </c>
      <c r="AO4111" s="18">
        <f>-'Inputs and Output'!$C$54*'Inputs and Output'!$C$14/(365*24)</f>
        <v>-95.890410958904113</v>
      </c>
      <c r="AP4111" s="18">
        <f t="shared" ca="1" si="1358"/>
        <v>-4348.1735159817345</v>
      </c>
      <c r="AQ4111" s="9">
        <f t="shared" si="1359"/>
        <v>46659900</v>
      </c>
      <c r="AR4111" s="34" cm="1">
        <f t="array" ref="AR4111">INDEX('hashrate + miner rev'!$G$3:$N$8762,Model!A4111,MATCH('Inputs and Output'!$C$22,'hashrate + miner rev'!$G$1:$N$1,0))</f>
        <v>4.66599E+19</v>
      </c>
      <c r="AS4111" cm="1">
        <f t="array" ref="AS4111">INDEX('hashrate + miner rev'!$G$3:$N$8762,Model!A4111,MATCH('Inputs and Output'!$C$22,'hashrate + miner rev'!$G$1:$N$1,0)+1)</f>
        <v>697445.08019999997</v>
      </c>
      <c r="AT4111" s="9">
        <f ca="1">IFERROR((AJ4111/('Inputs and Output'!$C$15))*('Inputs and Output'!$C$39*'Inputs and Output'!$C$40),0)</f>
        <v>0</v>
      </c>
      <c r="AU4111" s="12">
        <f t="shared" ca="1" si="1360"/>
        <v>0</v>
      </c>
      <c r="AV4111" s="11">
        <f t="shared" ca="1" si="1361"/>
        <v>0</v>
      </c>
      <c r="AW4111" s="13">
        <f ca="1">IF(AT4111&gt;0,('Inputs and Output'!$C$42*'Inputs and Output'!$C$15),0)</f>
        <v>0</v>
      </c>
      <c r="AX4111" s="16">
        <f>SLN('Inputs and Output'!$C$45,0,'Inputs and Output'!$C$44)</f>
        <v>4949.0961580743524</v>
      </c>
      <c r="AY4111" s="14">
        <f t="shared" ca="1" si="1362"/>
        <v>-4949.0961580743524</v>
      </c>
      <c r="AZ4111" s="17">
        <f t="shared" ca="1" si="1363"/>
        <v>-9297.2696740560859</v>
      </c>
    </row>
    <row r="4112" spans="1:52">
      <c r="A4112">
        <v>4110</v>
      </c>
      <c r="B4112" t="str">
        <f>'hourly electricity demand texas'!B4111</f>
        <v>6/21/2020 6 a.m. CDT</v>
      </c>
      <c r="C4112">
        <f>'PVWatt simulated dispatch'!K4128</f>
        <v>0</v>
      </c>
      <c r="D4112">
        <f>'hourly electricity demand texas'!I4111*'Inputs and Output'!$C$20</f>
        <v>60.77</v>
      </c>
      <c r="E4112">
        <f>MIN(MAX(D4112-'Inputs and Output'!C$16,0),'Inputs and Output'!C$19-'Inputs and Output'!C$16)</f>
        <v>60.77</v>
      </c>
      <c r="F4112">
        <f>C4112*'Inputs and Output'!C$13/1000000</f>
        <v>0</v>
      </c>
      <c r="G4112">
        <f ca="1">IF(F4112&lt;=E4112,MIN(Q4112,E4112-F4112,'Inputs and Output'!C$14*'Inputs and Output'!C$55),0)</f>
        <v>0</v>
      </c>
      <c r="H4112">
        <f t="shared" ca="1" si="1364"/>
        <v>0</v>
      </c>
      <c r="I4112" s="4">
        <f t="shared" ca="1" si="1365"/>
        <v>-60.77</v>
      </c>
      <c r="J4112">
        <f t="shared" si="1346"/>
        <v>0</v>
      </c>
      <c r="K4112">
        <f t="shared" ca="1" si="1347"/>
        <v>31.04</v>
      </c>
      <c r="L4112" s="23">
        <f>AS4112/AQ4112*(1/('Inputs and Output'!C$36/'Inputs and Output'!C$39))-'Inputs and Output'!C$42</f>
        <v>113.81806498958923</v>
      </c>
      <c r="M4112" s="23">
        <f ca="1">IFERROR(AVERAGE(OFFSET(L4112,-1,0,-'Inputs and Output'!C$46)),L4112)</f>
        <v>116.19418560502191</v>
      </c>
      <c r="N4112" s="23">
        <f ca="1">_xlfn.XLOOKUP(K4112/M4112,'Battery dispatch curve multiple'!C$3:C$103,'Battery dispatch curve multiple'!A$3:A$103,,1,2)</f>
        <v>0.87000000000000055</v>
      </c>
      <c r="O4112" t="str">
        <f ca="1">IF(Q4112/'Inputs and Output'!C$14&lt;=N4112,"battery","miner")</f>
        <v>battery</v>
      </c>
      <c r="P4112" t="str">
        <f t="shared" ca="1" si="1348"/>
        <v>No</v>
      </c>
      <c r="Q4112" s="26">
        <f t="shared" ca="1" si="1366"/>
        <v>0</v>
      </c>
      <c r="R4112" s="23">
        <f ca="1">-(Q4112/'Inputs and Output'!C$14-N4112)*'Inputs and Output'!C$14-G4112</f>
        <v>243.60000000000016</v>
      </c>
      <c r="S4112" s="23">
        <f ca="1">IF(R4112&gt;0,MIN(R4112,'Inputs and Output'!C$55*'Inputs and Output'!C$14,Model!J4112),0)</f>
        <v>0</v>
      </c>
      <c r="T4112" s="23">
        <f t="shared" ca="1" si="1349"/>
        <v>0</v>
      </c>
      <c r="U4112" s="23">
        <f ca="1">MIN('Inputs and Output'!C$15,Model!T4112)</f>
        <v>0</v>
      </c>
      <c r="V4112" s="23">
        <f t="shared" ca="1" si="1350"/>
        <v>0</v>
      </c>
      <c r="W4112" s="23">
        <f ca="1">MIN(V4112+S4112,'Inputs and Output'!C$55*'Inputs and Output'!C$14,'Inputs and Output'!C$14-Model!Q4112)-S4112</f>
        <v>0</v>
      </c>
      <c r="X4112" s="23">
        <f t="shared" ca="1" si="1351"/>
        <v>0</v>
      </c>
      <c r="Y4112" s="23">
        <f ca="1">IF(AND(P4112="Yes",R4112&lt;=0),MIN(-R4112,'Inputs and Output'!C$55*'Inputs and Output'!C$14-G4112),0)</f>
        <v>0</v>
      </c>
      <c r="Z4112" s="23">
        <f ca="1">MIN(Y4112,'Inputs and Output'!C$15)</f>
        <v>0</v>
      </c>
      <c r="AA4112" s="23">
        <f ca="1">IF(AND(P4112="No",R4112&lt;=0),MIN(J4112,'Inputs and Output'!C$15),0)</f>
        <v>0</v>
      </c>
      <c r="AB4112" s="23">
        <f t="shared" ca="1" si="1352"/>
        <v>0</v>
      </c>
      <c r="AC4112" s="23">
        <f ca="1">MIN(AB4112,'Inputs and Output'!C$55*'Inputs and Output'!C$14,'Inputs and Output'!C$14-Model!Q4112)</f>
        <v>0</v>
      </c>
      <c r="AD4112" s="23">
        <f ca="1">IF(AND(P4112="No",R4112&lt;=0),MIN('Inputs and Output'!C$15-Model!AA4112,'Inputs and Output'!C$55*'Inputs and Output'!C$14),0)</f>
        <v>0</v>
      </c>
      <c r="AE4112" s="23">
        <f t="shared" ca="1" si="1353"/>
        <v>0</v>
      </c>
      <c r="AF4112" s="26">
        <f t="shared" ca="1" si="1354"/>
        <v>0</v>
      </c>
      <c r="AG4112" s="26">
        <f t="shared" ca="1" si="1355"/>
        <v>0</v>
      </c>
      <c r="AH4112">
        <f>'real time electricity price'!G4111</f>
        <v>10.6175</v>
      </c>
      <c r="AI4112" s="20">
        <f>'real time electricity price'!H4111</f>
        <v>11.57</v>
      </c>
      <c r="AJ4112" s="23">
        <f t="shared" ca="1" si="1356"/>
        <v>0</v>
      </c>
      <c r="AK4112">
        <f t="shared" ca="1" si="1357"/>
        <v>0</v>
      </c>
      <c r="AL4112" s="1">
        <f>SLN('Inputs and Output'!$C$27,0,'Inputs and Output'!$C$31)</f>
        <v>2968.0365296803652</v>
      </c>
      <c r="AM4112" s="1">
        <f>SLN('Inputs and Output'!$C$51,0,'Inputs and Output'!$C$31)</f>
        <v>319.634703196347</v>
      </c>
      <c r="AN4112" s="15">
        <f>-'PVWatt simulated dispatch'!$B$7*'Inputs and Output'!$C$13*'Inputs and Output'!$C$29</f>
        <v>-964.6118721461188</v>
      </c>
      <c r="AO4112" s="18">
        <f>-'Inputs and Output'!$C$54*'Inputs and Output'!$C$14/(365*24)</f>
        <v>-95.890410958904113</v>
      </c>
      <c r="AP4112" s="18">
        <f t="shared" ca="1" si="1358"/>
        <v>-4348.1735159817345</v>
      </c>
      <c r="AQ4112" s="9">
        <f t="shared" si="1359"/>
        <v>35088800</v>
      </c>
      <c r="AR4112" s="34" cm="1">
        <f t="array" ref="AR4112">INDEX('hashrate + miner rev'!$G$3:$N$8762,Model!A4112,MATCH('Inputs and Output'!$C$22,'hashrate + miner rev'!$G$1:$N$1,0))</f>
        <v>3.50888E+19</v>
      </c>
      <c r="AS4112" cm="1">
        <f t="array" ref="AS4112">INDEX('hashrate + miner rev'!$G$3:$N$8762,Model!A4112,MATCH('Inputs and Output'!$C$22,'hashrate + miner rev'!$G$1:$N$1,0)+1)</f>
        <v>525163.10499999998</v>
      </c>
      <c r="AT4112" s="9">
        <f ca="1">IFERROR((AJ4112/('Inputs and Output'!$C$15))*('Inputs and Output'!$C$39*'Inputs and Output'!$C$40),0)</f>
        <v>0</v>
      </c>
      <c r="AU4112" s="12">
        <f t="shared" ca="1" si="1360"/>
        <v>0</v>
      </c>
      <c r="AV4112" s="11">
        <f t="shared" ca="1" si="1361"/>
        <v>0</v>
      </c>
      <c r="AW4112" s="13">
        <f ca="1">IF(AT4112&gt;0,('Inputs and Output'!$C$42*'Inputs and Output'!$C$15),0)</f>
        <v>0</v>
      </c>
      <c r="AX4112" s="16">
        <f>SLN('Inputs and Output'!$C$45,0,'Inputs and Output'!$C$44)</f>
        <v>4949.0961580743524</v>
      </c>
      <c r="AY4112" s="14">
        <f t="shared" ca="1" si="1362"/>
        <v>-4949.0961580743524</v>
      </c>
      <c r="AZ4112" s="17">
        <f t="shared" ca="1" si="1363"/>
        <v>-9297.2696740560859</v>
      </c>
    </row>
    <row r="4113" spans="1:52">
      <c r="A4113">
        <v>4111</v>
      </c>
      <c r="B4113" t="str">
        <f>'hourly electricity demand texas'!B4112</f>
        <v>6/21/2020 7 a.m. CDT</v>
      </c>
      <c r="C4113">
        <f>'PVWatt simulated dispatch'!K4129</f>
        <v>414914.25</v>
      </c>
      <c r="D4113">
        <f>'hourly electricity demand texas'!I4112*'Inputs and Output'!$C$20</f>
        <v>60.17</v>
      </c>
      <c r="E4113">
        <f>MIN(MAX(D4113-'Inputs and Output'!C$16,0),'Inputs and Output'!C$19-'Inputs and Output'!C$16)</f>
        <v>60.17</v>
      </c>
      <c r="F4113">
        <f>C4113*'Inputs and Output'!C$13/1000000</f>
        <v>269.69426249999998</v>
      </c>
      <c r="G4113">
        <f>IF(F4113&lt;=E4113,MIN(Q4113,E4113-F4113,'Inputs and Output'!C$14*'Inputs and Output'!C$55),0)</f>
        <v>0</v>
      </c>
      <c r="H4113">
        <f t="shared" si="1364"/>
        <v>60.17</v>
      </c>
      <c r="I4113" s="4">
        <f t="shared" si="1365"/>
        <v>0</v>
      </c>
      <c r="J4113">
        <f t="shared" si="1346"/>
        <v>209.52426249999996</v>
      </c>
      <c r="K4113">
        <f t="shared" ca="1" si="1347"/>
        <v>31.04</v>
      </c>
      <c r="L4113" s="23">
        <f>AS4113/AQ4113*(1/('Inputs and Output'!C$36/'Inputs and Output'!C$39))-'Inputs and Output'!C$42</f>
        <v>99.253987427061503</v>
      </c>
      <c r="M4113" s="23">
        <f ca="1">IFERROR(AVERAGE(OFFSET(L4113,-1,0,-'Inputs and Output'!C$46)),L4113)</f>
        <v>115.75165961606582</v>
      </c>
      <c r="N4113" s="23">
        <f ca="1">_xlfn.XLOOKUP(K4113/M4113,'Battery dispatch curve multiple'!C$3:C$103,'Battery dispatch curve multiple'!A$3:A$103,,1,2)</f>
        <v>0.87000000000000055</v>
      </c>
      <c r="O4113" t="str">
        <f ca="1">IF(Q4113/'Inputs and Output'!C$14&lt;=N4113,"battery","miner")</f>
        <v>battery</v>
      </c>
      <c r="P4113" t="str">
        <f t="shared" si="1348"/>
        <v>No</v>
      </c>
      <c r="Q4113" s="26">
        <f t="shared" ca="1" si="1366"/>
        <v>0</v>
      </c>
      <c r="R4113" s="23">
        <f ca="1">-(Q4113/'Inputs and Output'!C$14-N4113)*'Inputs and Output'!C$14-G4113</f>
        <v>243.60000000000016</v>
      </c>
      <c r="S4113" s="23">
        <f ca="1">IF(R4113&gt;0,MIN(R4113,'Inputs and Output'!C$55*'Inputs and Output'!C$14,Model!J4113),0)</f>
        <v>70</v>
      </c>
      <c r="T4113" s="23">
        <f t="shared" ca="1" si="1349"/>
        <v>139.52426249999996</v>
      </c>
      <c r="U4113" s="23">
        <f ca="1">MIN('Inputs and Output'!C$15,Model!T4113)</f>
        <v>139.52426249999996</v>
      </c>
      <c r="V4113" s="23">
        <f t="shared" ca="1" si="1350"/>
        <v>0</v>
      </c>
      <c r="W4113" s="23">
        <f ca="1">MIN(V4113+S4113,'Inputs and Output'!C$55*'Inputs and Output'!C$14,'Inputs and Output'!C$14-Model!Q4113)-S4113</f>
        <v>0</v>
      </c>
      <c r="X4113" s="23">
        <f t="shared" ca="1" si="1351"/>
        <v>0</v>
      </c>
      <c r="Y4113" s="23">
        <f ca="1">IF(AND(P4113="Yes",R4113&lt;=0),MIN(-R4113,'Inputs and Output'!C$55*'Inputs and Output'!C$14-G4113),0)</f>
        <v>0</v>
      </c>
      <c r="Z4113" s="23">
        <f ca="1">MIN(Y4113,'Inputs and Output'!C$15)</f>
        <v>0</v>
      </c>
      <c r="AA4113" s="23">
        <f ca="1">IF(AND(P4113="No",R4113&lt;=0),MIN(J4113,'Inputs and Output'!C$15),0)</f>
        <v>0</v>
      </c>
      <c r="AB4113" s="23">
        <f t="shared" ca="1" si="1352"/>
        <v>0</v>
      </c>
      <c r="AC4113" s="23">
        <f ca="1">MIN(AB4113,'Inputs and Output'!C$55*'Inputs and Output'!C$14,'Inputs and Output'!C$14-Model!Q4113)</f>
        <v>0</v>
      </c>
      <c r="AD4113" s="23">
        <f ca="1">IF(AND(P4113="No",R4113&lt;=0),MIN('Inputs and Output'!C$15-Model!AA4113,'Inputs and Output'!C$55*'Inputs and Output'!C$14),0)</f>
        <v>0</v>
      </c>
      <c r="AE4113" s="23">
        <f t="shared" ca="1" si="1353"/>
        <v>0</v>
      </c>
      <c r="AF4113" s="26">
        <f t="shared" ca="1" si="1354"/>
        <v>70</v>
      </c>
      <c r="AG4113" s="26">
        <f t="shared" ca="1" si="1355"/>
        <v>0</v>
      </c>
      <c r="AH4113">
        <f>'real time electricity price'!G4112</f>
        <v>10.94</v>
      </c>
      <c r="AI4113" s="20">
        <f>'real time electricity price'!H4112</f>
        <v>11.37</v>
      </c>
      <c r="AJ4113" s="23">
        <f t="shared" ca="1" si="1356"/>
        <v>139.52426249999996</v>
      </c>
      <c r="AK4113">
        <f t="shared" si="1357"/>
        <v>658.25980000000004</v>
      </c>
      <c r="AL4113" s="1">
        <f>SLN('Inputs and Output'!$C$27,0,'Inputs and Output'!$C$31)</f>
        <v>2968.0365296803652</v>
      </c>
      <c r="AM4113" s="1">
        <f>SLN('Inputs and Output'!$C$51,0,'Inputs and Output'!$C$31)</f>
        <v>319.634703196347</v>
      </c>
      <c r="AN4113" s="15">
        <f>-'PVWatt simulated dispatch'!$B$7*'Inputs and Output'!$C$13*'Inputs and Output'!$C$29</f>
        <v>-964.6118721461188</v>
      </c>
      <c r="AO4113" s="18">
        <f>-'Inputs and Output'!$C$54*'Inputs and Output'!$C$14/(365*24)</f>
        <v>-95.890410958904113</v>
      </c>
      <c r="AP4113" s="18">
        <f t="shared" si="1358"/>
        <v>-3689.9137159817346</v>
      </c>
      <c r="AQ4113" s="9">
        <f t="shared" si="1359"/>
        <v>39140300</v>
      </c>
      <c r="AR4113" s="34" cm="1">
        <f t="array" ref="AR4113">INDEX('hashrate + miner rev'!$G$3:$N$8762,Model!A4113,MATCH('Inputs and Output'!$C$22,'hashrate + miner rev'!$G$1:$N$1,0))</f>
        <v>3.91403E+19</v>
      </c>
      <c r="AS4113" cm="1">
        <f t="array" ref="AS4113">INDEX('hashrate + miner rev'!$G$3:$N$8762,Model!A4113,MATCH('Inputs and Output'!$C$22,'hashrate + miner rev'!$G$1:$N$1,0)+1)</f>
        <v>526478.14789999998</v>
      </c>
      <c r="AT4113" s="9">
        <f ca="1">IFERROR((AJ4113/('Inputs and Output'!$C$15))*('Inputs and Output'!$C$39*'Inputs and Output'!$C$40),0)</f>
        <v>1340718.1400034889</v>
      </c>
      <c r="AU4113" s="12">
        <f t="shared" ca="1" si="1360"/>
        <v>3.4254161056596115E-2</v>
      </c>
      <c r="AV4113" s="11">
        <f t="shared" ca="1" si="1361"/>
        <v>18034.06727094503</v>
      </c>
      <c r="AW4113" s="13">
        <f ca="1">IF(AT4113&gt;0,('Inputs and Output'!$C$42*'Inputs and Output'!$C$15),0)</f>
        <v>5325.12</v>
      </c>
      <c r="AX4113" s="16">
        <f>SLN('Inputs and Output'!$C$45,0,'Inputs and Output'!$C$44)</f>
        <v>4949.0961580743524</v>
      </c>
      <c r="AY4113" s="14">
        <f t="shared" ca="1" si="1362"/>
        <v>7759.8511128706787</v>
      </c>
      <c r="AZ4113" s="17">
        <f t="shared" ca="1" si="1363"/>
        <v>4069.937396888944</v>
      </c>
    </row>
    <row r="4114" spans="1:52">
      <c r="A4114">
        <v>4112</v>
      </c>
      <c r="B4114" t="str">
        <f>'hourly electricity demand texas'!B4113</f>
        <v>6/21/2020 8 a.m. CDT</v>
      </c>
      <c r="C4114">
        <f>'PVWatt simulated dispatch'!K4130</f>
        <v>607229.93799999997</v>
      </c>
      <c r="D4114">
        <f>'hourly electricity demand texas'!I4113*'Inputs and Output'!$C$20</f>
        <v>60.75</v>
      </c>
      <c r="E4114">
        <f>MIN(MAX(D4114-'Inputs and Output'!C$16,0),'Inputs and Output'!C$19-'Inputs and Output'!C$16)</f>
        <v>60.75</v>
      </c>
      <c r="F4114">
        <f>C4114*'Inputs and Output'!C$13/1000000</f>
        <v>394.69945969999998</v>
      </c>
      <c r="G4114">
        <f>IF(F4114&lt;=E4114,MIN(Q4114,E4114-F4114,'Inputs and Output'!C$14*'Inputs and Output'!C$55),0)</f>
        <v>0</v>
      </c>
      <c r="H4114">
        <f t="shared" si="1364"/>
        <v>60.75</v>
      </c>
      <c r="I4114" s="4">
        <f t="shared" si="1365"/>
        <v>0</v>
      </c>
      <c r="J4114">
        <f t="shared" si="1346"/>
        <v>333.94945969999998</v>
      </c>
      <c r="K4114">
        <f t="shared" ca="1" si="1347"/>
        <v>31.04</v>
      </c>
      <c r="L4114" s="23">
        <f>AS4114/AQ4114*(1/('Inputs and Output'!C$36/'Inputs and Output'!C$39))-'Inputs and Output'!C$42</f>
        <v>110.67634078248074</v>
      </c>
      <c r="M4114" s="23">
        <f ca="1">IFERROR(AVERAGE(OFFSET(L4114,-1,0,-'Inputs and Output'!C$46)),L4114)</f>
        <v>114.28491111814283</v>
      </c>
      <c r="N4114" s="23">
        <f ca="1">_xlfn.XLOOKUP(K4114/M4114,'Battery dispatch curve multiple'!C$3:C$103,'Battery dispatch curve multiple'!A$3:A$103,,1,2)</f>
        <v>0.87000000000000055</v>
      </c>
      <c r="O4114" t="str">
        <f ca="1">IF(Q4114/'Inputs and Output'!C$14&lt;=N4114,"battery","miner")</f>
        <v>battery</v>
      </c>
      <c r="P4114" t="str">
        <f t="shared" si="1348"/>
        <v>No</v>
      </c>
      <c r="Q4114" s="26">
        <f t="shared" ca="1" si="1366"/>
        <v>70</v>
      </c>
      <c r="R4114" s="23">
        <f ca="1">-(Q4114/'Inputs and Output'!C$14-N4114)*'Inputs and Output'!C$14-G4114</f>
        <v>173.60000000000016</v>
      </c>
      <c r="S4114" s="23">
        <f ca="1">IF(R4114&gt;0,MIN(R4114,'Inputs and Output'!C$55*'Inputs and Output'!C$14,Model!J4114),0)</f>
        <v>70</v>
      </c>
      <c r="T4114" s="23">
        <f t="shared" ca="1" si="1349"/>
        <v>263.94945969999998</v>
      </c>
      <c r="U4114" s="23">
        <f ca="1">MIN('Inputs and Output'!C$15,Model!T4114)</f>
        <v>177.50399999999999</v>
      </c>
      <c r="V4114" s="23">
        <f t="shared" ca="1" si="1350"/>
        <v>86.445459699999986</v>
      </c>
      <c r="W4114" s="23">
        <f ca="1">MIN(V4114+S4114,'Inputs and Output'!C$55*'Inputs and Output'!C$14,'Inputs and Output'!C$14-Model!Q4114)-S4114</f>
        <v>0</v>
      </c>
      <c r="X4114" s="23">
        <f t="shared" ca="1" si="1351"/>
        <v>86.445459699999986</v>
      </c>
      <c r="Y4114" s="23">
        <f ca="1">IF(AND(P4114="Yes",R4114&lt;=0),MIN(-R4114,'Inputs and Output'!C$55*'Inputs and Output'!C$14-G4114),0)</f>
        <v>0</v>
      </c>
      <c r="Z4114" s="23">
        <f ca="1">MIN(Y4114,'Inputs and Output'!C$15)</f>
        <v>0</v>
      </c>
      <c r="AA4114" s="23">
        <f ca="1">IF(AND(P4114="No",R4114&lt;=0),MIN(J4114,'Inputs and Output'!C$15),0)</f>
        <v>0</v>
      </c>
      <c r="AB4114" s="23">
        <f t="shared" ca="1" si="1352"/>
        <v>0</v>
      </c>
      <c r="AC4114" s="23">
        <f ca="1">MIN(AB4114,'Inputs and Output'!C$55*'Inputs and Output'!C$14,'Inputs and Output'!C$14-Model!Q4114)</f>
        <v>0</v>
      </c>
      <c r="AD4114" s="23">
        <f ca="1">IF(AND(P4114="No",R4114&lt;=0),MIN('Inputs and Output'!C$15-Model!AA4114,'Inputs and Output'!C$55*'Inputs and Output'!C$14),0)</f>
        <v>0</v>
      </c>
      <c r="AE4114" s="23">
        <f t="shared" ca="1" si="1353"/>
        <v>0</v>
      </c>
      <c r="AF4114" s="26">
        <f t="shared" ca="1" si="1354"/>
        <v>70</v>
      </c>
      <c r="AG4114" s="26">
        <f t="shared" ca="1" si="1355"/>
        <v>86.445459699999986</v>
      </c>
      <c r="AH4114">
        <f>'real time electricity price'!G4113</f>
        <v>11.7325</v>
      </c>
      <c r="AI4114" s="20">
        <f>'real time electricity price'!H4113</f>
        <v>11.01</v>
      </c>
      <c r="AJ4114" s="23">
        <f t="shared" ca="1" si="1356"/>
        <v>177.50399999999999</v>
      </c>
      <c r="AK4114">
        <f t="shared" si="1357"/>
        <v>712.74937499999999</v>
      </c>
      <c r="AL4114" s="1">
        <f>SLN('Inputs and Output'!$C$27,0,'Inputs and Output'!$C$31)</f>
        <v>2968.0365296803652</v>
      </c>
      <c r="AM4114" s="1">
        <f>SLN('Inputs and Output'!$C$51,0,'Inputs and Output'!$C$31)</f>
        <v>319.634703196347</v>
      </c>
      <c r="AN4114" s="15">
        <f>-'PVWatt simulated dispatch'!$B$7*'Inputs and Output'!$C$13*'Inputs and Output'!$C$29</f>
        <v>-964.6118721461188</v>
      </c>
      <c r="AO4114" s="18">
        <f>-'Inputs and Output'!$C$54*'Inputs and Output'!$C$14/(365*24)</f>
        <v>-95.890410958904113</v>
      </c>
      <c r="AP4114" s="18">
        <f t="shared" si="1358"/>
        <v>-3635.424140981735</v>
      </c>
      <c r="AQ4114" s="9">
        <f t="shared" si="1359"/>
        <v>53406600</v>
      </c>
      <c r="AR4114" s="34" cm="1">
        <f t="array" ref="AR4114">INDEX('hashrate + miner rev'!$G$3:$N$8762,Model!A4114,MATCH('Inputs and Output'!$C$22,'hashrate + miner rev'!$G$1:$N$1,0))</f>
        <v>5.34066E+19</v>
      </c>
      <c r="AS4114" cm="1">
        <f t="array" ref="AS4114">INDEX('hashrate + miner rev'!$G$3:$N$8762,Model!A4114,MATCH('Inputs and Output'!$C$22,'hashrate + miner rev'!$G$1:$N$1,0)+1)</f>
        <v>781858.64729999995</v>
      </c>
      <c r="AT4114" s="9">
        <f ca="1">IFERROR((AJ4114/('Inputs and Output'!$C$15))*('Inputs and Output'!$C$39*'Inputs and Output'!$C$40),0)</f>
        <v>1705673.4682484297</v>
      </c>
      <c r="AU4114" s="12">
        <f t="shared" ca="1" si="1360"/>
        <v>3.193750338438376E-2</v>
      </c>
      <c r="AV4114" s="11">
        <f t="shared" ca="1" si="1361"/>
        <v>24970.613194253456</v>
      </c>
      <c r="AW4114" s="13">
        <f ca="1">IF(AT4114&gt;0,('Inputs and Output'!$C$42*'Inputs and Output'!$C$15),0)</f>
        <v>5325.12</v>
      </c>
      <c r="AX4114" s="16">
        <f>SLN('Inputs and Output'!$C$45,0,'Inputs and Output'!$C$44)</f>
        <v>4949.0961580743524</v>
      </c>
      <c r="AY4114" s="14">
        <f t="shared" ca="1" si="1362"/>
        <v>14696.397036179103</v>
      </c>
      <c r="AZ4114" s="17">
        <f t="shared" ca="1" si="1363"/>
        <v>11060.972895197368</v>
      </c>
    </row>
    <row r="4115" spans="1:52">
      <c r="A4115">
        <v>4113</v>
      </c>
      <c r="B4115" t="str">
        <f>'hourly electricity demand texas'!B4114</f>
        <v>6/21/2020 9 a.m. CDT</v>
      </c>
      <c r="C4115">
        <f>'PVWatt simulated dispatch'!K4131</f>
        <v>685500.5</v>
      </c>
      <c r="D4115">
        <f>'hourly electricity demand texas'!I4114*'Inputs and Output'!$C$20</f>
        <v>65.28</v>
      </c>
      <c r="E4115">
        <f>MIN(MAX(D4115-'Inputs and Output'!C$16,0),'Inputs and Output'!C$19-'Inputs and Output'!C$16)</f>
        <v>65.28</v>
      </c>
      <c r="F4115">
        <f>C4115*'Inputs and Output'!C$13/1000000</f>
        <v>445.57532500000002</v>
      </c>
      <c r="G4115">
        <f>IF(F4115&lt;=E4115,MIN(Q4115,E4115-F4115,'Inputs and Output'!C$14*'Inputs and Output'!C$55),0)</f>
        <v>0</v>
      </c>
      <c r="H4115">
        <f t="shared" si="1364"/>
        <v>65.28</v>
      </c>
      <c r="I4115" s="4">
        <f t="shared" si="1365"/>
        <v>0</v>
      </c>
      <c r="J4115">
        <f t="shared" si="1346"/>
        <v>380.29532500000005</v>
      </c>
      <c r="K4115">
        <f t="shared" ca="1" si="1347"/>
        <v>31.04</v>
      </c>
      <c r="L4115" s="23">
        <f>AS4115/AQ4115*(1/('Inputs and Output'!C$36/'Inputs and Output'!C$39))-'Inputs and Output'!C$42</f>
        <v>98.220830762779656</v>
      </c>
      <c r="M4115" s="23">
        <f ca="1">IFERROR(AVERAGE(OFFSET(L4115,-1,0,-'Inputs and Output'!C$46)),L4115)</f>
        <v>114.56696532427053</v>
      </c>
      <c r="N4115" s="23">
        <f ca="1">_xlfn.XLOOKUP(K4115/M4115,'Battery dispatch curve multiple'!C$3:C$103,'Battery dispatch curve multiple'!A$3:A$103,,1,2)</f>
        <v>0.87000000000000055</v>
      </c>
      <c r="O4115" t="str">
        <f ca="1">IF(Q4115/'Inputs and Output'!C$14&lt;=N4115,"battery","miner")</f>
        <v>battery</v>
      </c>
      <c r="P4115" t="str">
        <f t="shared" si="1348"/>
        <v>No</v>
      </c>
      <c r="Q4115" s="26">
        <f t="shared" ca="1" si="1366"/>
        <v>140</v>
      </c>
      <c r="R4115" s="23">
        <f ca="1">-(Q4115/'Inputs and Output'!C$14-N4115)*'Inputs and Output'!C$14-G4115</f>
        <v>103.60000000000015</v>
      </c>
      <c r="S4115" s="23">
        <f ca="1">IF(R4115&gt;0,MIN(R4115,'Inputs and Output'!C$55*'Inputs and Output'!C$14,Model!J4115),0)</f>
        <v>70</v>
      </c>
      <c r="T4115" s="23">
        <f t="shared" ca="1" si="1349"/>
        <v>310.29532500000005</v>
      </c>
      <c r="U4115" s="23">
        <f ca="1">MIN('Inputs and Output'!C$15,Model!T4115)</f>
        <v>177.50399999999999</v>
      </c>
      <c r="V4115" s="23">
        <f t="shared" ca="1" si="1350"/>
        <v>132.79132500000006</v>
      </c>
      <c r="W4115" s="23">
        <f ca="1">MIN(V4115+S4115,'Inputs and Output'!C$55*'Inputs and Output'!C$14,'Inputs and Output'!C$14-Model!Q4115)-S4115</f>
        <v>0</v>
      </c>
      <c r="X4115" s="23">
        <f t="shared" ca="1" si="1351"/>
        <v>132.79132500000006</v>
      </c>
      <c r="Y4115" s="23">
        <f ca="1">IF(AND(P4115="Yes",R4115&lt;=0),MIN(-R4115,'Inputs and Output'!C$55*'Inputs and Output'!C$14-G4115),0)</f>
        <v>0</v>
      </c>
      <c r="Z4115" s="23">
        <f ca="1">MIN(Y4115,'Inputs and Output'!C$15)</f>
        <v>0</v>
      </c>
      <c r="AA4115" s="23">
        <f ca="1">IF(AND(P4115="No",R4115&lt;=0),MIN(J4115,'Inputs and Output'!C$15),0)</f>
        <v>0</v>
      </c>
      <c r="AB4115" s="23">
        <f t="shared" ca="1" si="1352"/>
        <v>0</v>
      </c>
      <c r="AC4115" s="23">
        <f ca="1">MIN(AB4115,'Inputs and Output'!C$55*'Inputs and Output'!C$14,'Inputs and Output'!C$14-Model!Q4115)</f>
        <v>0</v>
      </c>
      <c r="AD4115" s="23">
        <f ca="1">IF(AND(P4115="No",R4115&lt;=0),MIN('Inputs and Output'!C$15-Model!AA4115,'Inputs and Output'!C$55*'Inputs and Output'!C$14),0)</f>
        <v>0</v>
      </c>
      <c r="AE4115" s="23">
        <f t="shared" ca="1" si="1353"/>
        <v>0</v>
      </c>
      <c r="AF4115" s="26">
        <f t="shared" ca="1" si="1354"/>
        <v>70</v>
      </c>
      <c r="AG4115" s="26">
        <f t="shared" ca="1" si="1355"/>
        <v>132.79132500000006</v>
      </c>
      <c r="AH4115">
        <f>'real time electricity price'!G4114</f>
        <v>11.6275</v>
      </c>
      <c r="AI4115" s="20">
        <f>'real time electricity price'!H4114</f>
        <v>12.95</v>
      </c>
      <c r="AJ4115" s="23">
        <f t="shared" ca="1" si="1356"/>
        <v>177.50399999999999</v>
      </c>
      <c r="AK4115">
        <f t="shared" si="1357"/>
        <v>759.04319999999996</v>
      </c>
      <c r="AL4115" s="1">
        <f>SLN('Inputs and Output'!$C$27,0,'Inputs and Output'!$C$31)</f>
        <v>2968.0365296803652</v>
      </c>
      <c r="AM4115" s="1">
        <f>SLN('Inputs and Output'!$C$51,0,'Inputs and Output'!$C$31)</f>
        <v>319.634703196347</v>
      </c>
      <c r="AN4115" s="15">
        <f>-'PVWatt simulated dispatch'!$B$7*'Inputs and Output'!$C$13*'Inputs and Output'!$C$29</f>
        <v>-964.6118721461188</v>
      </c>
      <c r="AO4115" s="18">
        <f>-'Inputs and Output'!$C$54*'Inputs and Output'!$C$14/(365*24)</f>
        <v>-95.890410958904113</v>
      </c>
      <c r="AP4115" s="18">
        <f t="shared" si="1358"/>
        <v>-3589.1303159817353</v>
      </c>
      <c r="AQ4115" s="9">
        <f t="shared" si="1359"/>
        <v>58886700</v>
      </c>
      <c r="AR4115" s="34" cm="1">
        <f t="array" ref="AR4115">INDEX('hashrate + miner rev'!$G$3:$N$8762,Model!A4115,MATCH('Inputs and Output'!$C$22,'hashrate + miner rev'!$G$1:$N$1,0))</f>
        <v>5.88867E+19</v>
      </c>
      <c r="AS4115" cm="1">
        <f t="array" ref="AS4115">INDEX('hashrate + miner rev'!$G$3:$N$8762,Model!A4115,MATCH('Inputs and Output'!$C$22,'hashrate + miner rev'!$G$1:$N$1,0)+1)</f>
        <v>785756.62930000003</v>
      </c>
      <c r="AT4115" s="9">
        <f ca="1">IFERROR((AJ4115/('Inputs and Output'!$C$15))*('Inputs and Output'!$C$39*'Inputs and Output'!$C$40),0)</f>
        <v>1705673.4682484297</v>
      </c>
      <c r="AU4115" s="12">
        <f t="shared" ca="1" si="1360"/>
        <v>2.8965343078291527E-2</v>
      </c>
      <c r="AV4115" s="11">
        <f t="shared" ca="1" si="1361"/>
        <v>22759.710343716437</v>
      </c>
      <c r="AW4115" s="13">
        <f ca="1">IF(AT4115&gt;0,('Inputs and Output'!$C$42*'Inputs and Output'!$C$15),0)</f>
        <v>5325.12</v>
      </c>
      <c r="AX4115" s="16">
        <f>SLN('Inputs and Output'!$C$45,0,'Inputs and Output'!$C$44)</f>
        <v>4949.0961580743524</v>
      </c>
      <c r="AY4115" s="14">
        <f t="shared" ca="1" si="1362"/>
        <v>12485.494185642085</v>
      </c>
      <c r="AZ4115" s="17">
        <f t="shared" ca="1" si="1363"/>
        <v>8896.3638696603484</v>
      </c>
    </row>
    <row r="4116" spans="1:52">
      <c r="A4116">
        <v>4114</v>
      </c>
      <c r="B4116" t="str">
        <f>'hourly electricity demand texas'!B4115</f>
        <v>6/21/2020 10 a.m. CDT</v>
      </c>
      <c r="C4116">
        <f>'PVWatt simulated dispatch'!K4132</f>
        <v>711943.81299999997</v>
      </c>
      <c r="D4116">
        <f>'hourly electricity demand texas'!I4115*'Inputs and Output'!$C$20</f>
        <v>71.36</v>
      </c>
      <c r="E4116">
        <f>MIN(MAX(D4116-'Inputs and Output'!C$16,0),'Inputs and Output'!C$19-'Inputs and Output'!C$16)</f>
        <v>71.36</v>
      </c>
      <c r="F4116">
        <f>C4116*'Inputs and Output'!C$13/1000000</f>
        <v>462.76347844999998</v>
      </c>
      <c r="G4116">
        <f>IF(F4116&lt;=E4116,MIN(Q4116,E4116-F4116,'Inputs and Output'!C$14*'Inputs and Output'!C$55),0)</f>
        <v>0</v>
      </c>
      <c r="H4116">
        <f t="shared" si="1364"/>
        <v>71.36</v>
      </c>
      <c r="I4116" s="4">
        <f t="shared" si="1365"/>
        <v>0</v>
      </c>
      <c r="J4116">
        <f t="shared" si="1346"/>
        <v>391.40347844999997</v>
      </c>
      <c r="K4116">
        <f t="shared" ca="1" si="1347"/>
        <v>31.04</v>
      </c>
      <c r="L4116" s="23">
        <f>AS4116/AQ4116*(1/('Inputs and Output'!C$36/'Inputs and Output'!C$39))-'Inputs and Output'!C$42</f>
        <v>110.47168179377934</v>
      </c>
      <c r="M4116" s="23">
        <f ca="1">IFERROR(AVERAGE(OFFSET(L4116,-1,0,-'Inputs and Output'!C$46)),L4116)</f>
        <v>113.44877212107058</v>
      </c>
      <c r="N4116" s="23">
        <f ca="1">_xlfn.XLOOKUP(K4116/M4116,'Battery dispatch curve multiple'!C$3:C$103,'Battery dispatch curve multiple'!A$3:A$103,,1,2)</f>
        <v>0.87000000000000055</v>
      </c>
      <c r="O4116" t="str">
        <f ca="1">IF(Q4116/'Inputs and Output'!C$14&lt;=N4116,"battery","miner")</f>
        <v>battery</v>
      </c>
      <c r="P4116" t="str">
        <f t="shared" si="1348"/>
        <v>No</v>
      </c>
      <c r="Q4116" s="26">
        <f t="shared" ca="1" si="1366"/>
        <v>210</v>
      </c>
      <c r="R4116" s="23">
        <f ca="1">-(Q4116/'Inputs and Output'!C$14-N4116)*'Inputs and Output'!C$14-G4116</f>
        <v>33.600000000000151</v>
      </c>
      <c r="S4116" s="23">
        <f ca="1">IF(R4116&gt;0,MIN(R4116,'Inputs and Output'!C$55*'Inputs and Output'!C$14,Model!J4116),0)</f>
        <v>33.600000000000151</v>
      </c>
      <c r="T4116" s="23">
        <f t="shared" ca="1" si="1349"/>
        <v>357.80347844999983</v>
      </c>
      <c r="U4116" s="23">
        <f ca="1">MIN('Inputs and Output'!C$15,Model!T4116)</f>
        <v>177.50399999999999</v>
      </c>
      <c r="V4116" s="23">
        <f t="shared" ca="1" si="1350"/>
        <v>180.29947844999984</v>
      </c>
      <c r="W4116" s="23">
        <f ca="1">MIN(V4116+S4116,'Inputs and Output'!C$55*'Inputs and Output'!C$14,'Inputs and Output'!C$14-Model!Q4116)-S4116</f>
        <v>36.399999999999849</v>
      </c>
      <c r="X4116" s="23">
        <f t="shared" ca="1" si="1351"/>
        <v>143.89947845</v>
      </c>
      <c r="Y4116" s="23">
        <f ca="1">IF(AND(P4116="Yes",R4116&lt;=0),MIN(-R4116,'Inputs and Output'!C$55*'Inputs and Output'!C$14-G4116),0)</f>
        <v>0</v>
      </c>
      <c r="Z4116" s="23">
        <f ca="1">MIN(Y4116,'Inputs and Output'!C$15)</f>
        <v>0</v>
      </c>
      <c r="AA4116" s="23">
        <f ca="1">IF(AND(P4116="No",R4116&lt;=0),MIN(J4116,'Inputs and Output'!C$15),0)</f>
        <v>0</v>
      </c>
      <c r="AB4116" s="23">
        <f t="shared" ca="1" si="1352"/>
        <v>0</v>
      </c>
      <c r="AC4116" s="23">
        <f ca="1">MIN(AB4116,'Inputs and Output'!C$55*'Inputs and Output'!C$14,'Inputs and Output'!C$14-Model!Q4116)</f>
        <v>0</v>
      </c>
      <c r="AD4116" s="23">
        <f ca="1">IF(AND(P4116="No",R4116&lt;=0),MIN('Inputs and Output'!C$15-Model!AA4116,'Inputs and Output'!C$55*'Inputs and Output'!C$14),0)</f>
        <v>0</v>
      </c>
      <c r="AE4116" s="23">
        <f t="shared" ca="1" si="1353"/>
        <v>0</v>
      </c>
      <c r="AF4116" s="26">
        <f t="shared" ca="1" si="1354"/>
        <v>70</v>
      </c>
      <c r="AG4116" s="26">
        <f t="shared" ca="1" si="1355"/>
        <v>143.89947845</v>
      </c>
      <c r="AH4116">
        <f>'real time electricity price'!G4115</f>
        <v>13.515000000000001</v>
      </c>
      <c r="AI4116" s="20">
        <f>'real time electricity price'!H4115</f>
        <v>14.97</v>
      </c>
      <c r="AJ4116" s="23">
        <f t="shared" ca="1" si="1356"/>
        <v>177.50399999999999</v>
      </c>
      <c r="AK4116">
        <f t="shared" si="1357"/>
        <v>964.43040000000008</v>
      </c>
      <c r="AL4116" s="1">
        <f>SLN('Inputs and Output'!$C$27,0,'Inputs and Output'!$C$31)</f>
        <v>2968.0365296803652</v>
      </c>
      <c r="AM4116" s="1">
        <f>SLN('Inputs and Output'!$C$51,0,'Inputs and Output'!$C$31)</f>
        <v>319.634703196347</v>
      </c>
      <c r="AN4116" s="15">
        <f>-'PVWatt simulated dispatch'!$B$7*'Inputs and Output'!$C$13*'Inputs and Output'!$C$29</f>
        <v>-964.6118721461188</v>
      </c>
      <c r="AO4116" s="18">
        <f>-'Inputs and Output'!$C$54*'Inputs and Output'!$C$14/(365*24)</f>
        <v>-95.890410958904113</v>
      </c>
      <c r="AP4116" s="18">
        <f t="shared" si="1358"/>
        <v>-3383.7431159817352</v>
      </c>
      <c r="AQ4116" s="9">
        <f t="shared" si="1359"/>
        <v>64658900</v>
      </c>
      <c r="AR4116" s="34" cm="1">
        <f t="array" ref="AR4116">INDEX('hashrate + miner rev'!$G$3:$N$8762,Model!A4116,MATCH('Inputs and Output'!$C$22,'hashrate + miner rev'!$G$1:$N$1,0))</f>
        <v>6.46589E+19</v>
      </c>
      <c r="AS4116" cm="1">
        <f t="array" ref="AS4116">INDEX('hashrate + miner rev'!$G$3:$N$8762,Model!A4116,MATCH('Inputs and Output'!$C$22,'hashrate + miner rev'!$G$1:$N$1,0)+1)</f>
        <v>945212.25580000004</v>
      </c>
      <c r="AT4116" s="9">
        <f ca="1">IFERROR((AJ4116/('Inputs and Output'!$C$15))*('Inputs and Output'!$C$39*'Inputs and Output'!$C$40),0)</f>
        <v>1705673.4682484297</v>
      </c>
      <c r="AU4116" s="12">
        <f t="shared" ca="1" si="1360"/>
        <v>2.6379562105888436E-2</v>
      </c>
      <c r="AV4116" s="11">
        <f t="shared" ca="1" si="1361"/>
        <v>24934.285405123006</v>
      </c>
      <c r="AW4116" s="13">
        <f ca="1">IF(AT4116&gt;0,('Inputs and Output'!$C$42*'Inputs and Output'!$C$15),0)</f>
        <v>5325.12</v>
      </c>
      <c r="AX4116" s="16">
        <f>SLN('Inputs and Output'!$C$45,0,'Inputs and Output'!$C$44)</f>
        <v>4949.0961580743524</v>
      </c>
      <c r="AY4116" s="14">
        <f t="shared" ca="1" si="1362"/>
        <v>14660.069247048654</v>
      </c>
      <c r="AZ4116" s="17">
        <f t="shared" ca="1" si="1363"/>
        <v>11276.326131066919</v>
      </c>
    </row>
    <row r="4117" spans="1:52">
      <c r="A4117">
        <v>4115</v>
      </c>
      <c r="B4117" t="str">
        <f>'hourly electricity demand texas'!B4116</f>
        <v>6/21/2020 11 a.m. CDT</v>
      </c>
      <c r="C4117">
        <f>'PVWatt simulated dispatch'!K4133</f>
        <v>726395</v>
      </c>
      <c r="D4117">
        <f>'hourly electricity demand texas'!I4116*'Inputs and Output'!$C$20</f>
        <v>77.63</v>
      </c>
      <c r="E4117">
        <f>MIN(MAX(D4117-'Inputs and Output'!C$16,0),'Inputs and Output'!C$19-'Inputs and Output'!C$16)</f>
        <v>77.63</v>
      </c>
      <c r="F4117">
        <f>C4117*'Inputs and Output'!C$13/1000000</f>
        <v>472.15674999999999</v>
      </c>
      <c r="G4117">
        <f>IF(F4117&lt;=E4117,MIN(Q4117,E4117-F4117,'Inputs and Output'!C$14*'Inputs and Output'!C$55),0)</f>
        <v>0</v>
      </c>
      <c r="H4117">
        <f t="shared" si="1364"/>
        <v>77.63</v>
      </c>
      <c r="I4117" s="4">
        <f t="shared" si="1365"/>
        <v>0</v>
      </c>
      <c r="J4117">
        <f t="shared" si="1346"/>
        <v>394.52674999999999</v>
      </c>
      <c r="K4117">
        <f t="shared" ca="1" si="1347"/>
        <v>31.04</v>
      </c>
      <c r="L4117" s="23">
        <f>AS4117/AQ4117*(1/('Inputs and Output'!C$36/'Inputs and Output'!C$39))-'Inputs and Output'!C$42</f>
        <v>112.7306003642307</v>
      </c>
      <c r="M4117" s="23">
        <f ca="1">IFERROR(AVERAGE(OFFSET(L4117,-1,0,-'Inputs and Output'!C$46)),L4117)</f>
        <v>112.5366215529242</v>
      </c>
      <c r="N4117" s="23">
        <f ca="1">_xlfn.XLOOKUP(K4117/M4117,'Battery dispatch curve multiple'!C$3:C$103,'Battery dispatch curve multiple'!A$3:A$103,,1,2)</f>
        <v>0.87000000000000055</v>
      </c>
      <c r="O4117" t="str">
        <f ca="1">IF(Q4117/'Inputs and Output'!C$14&lt;=N4117,"battery","miner")</f>
        <v>miner</v>
      </c>
      <c r="P4117" t="str">
        <f t="shared" si="1348"/>
        <v>No</v>
      </c>
      <c r="Q4117" s="26">
        <f t="shared" ca="1" si="1366"/>
        <v>280</v>
      </c>
      <c r="R4117" s="23">
        <f ca="1">-(Q4117/'Inputs and Output'!C$14-N4117)*'Inputs and Output'!C$14-G4117</f>
        <v>-36.399999999999849</v>
      </c>
      <c r="S4117" s="23">
        <f ca="1">IF(R4117&gt;0,MIN(R4117,'Inputs and Output'!C$55*'Inputs and Output'!C$14,Model!J4117),0)</f>
        <v>0</v>
      </c>
      <c r="T4117" s="23">
        <f t="shared" ca="1" si="1349"/>
        <v>0</v>
      </c>
      <c r="U4117" s="23">
        <f ca="1">MIN('Inputs and Output'!C$15,Model!T4117)</f>
        <v>0</v>
      </c>
      <c r="V4117" s="23">
        <f t="shared" ca="1" si="1350"/>
        <v>0</v>
      </c>
      <c r="W4117" s="23">
        <f ca="1">MIN(V4117+S4117,'Inputs and Output'!C$55*'Inputs and Output'!C$14,'Inputs and Output'!C$14-Model!Q4117)-S4117</f>
        <v>0</v>
      </c>
      <c r="X4117" s="23">
        <f t="shared" ca="1" si="1351"/>
        <v>0</v>
      </c>
      <c r="Y4117" s="23">
        <f ca="1">IF(AND(P4117="Yes",R4117&lt;=0),MIN(-R4117,'Inputs and Output'!C$55*'Inputs and Output'!C$14-G4117),0)</f>
        <v>0</v>
      </c>
      <c r="Z4117" s="23">
        <f ca="1">MIN(Y4117,'Inputs and Output'!C$15)</f>
        <v>0</v>
      </c>
      <c r="AA4117" s="23">
        <f ca="1">IF(AND(P4117="No",R4117&lt;=0),MIN(J4117,'Inputs and Output'!C$15),0)</f>
        <v>177.50399999999999</v>
      </c>
      <c r="AB4117" s="23">
        <f t="shared" ca="1" si="1352"/>
        <v>217.02275</v>
      </c>
      <c r="AC4117" s="23">
        <f ca="1">MIN(AB4117,'Inputs and Output'!C$55*'Inputs and Output'!C$14,'Inputs and Output'!C$14-Model!Q4117)</f>
        <v>0</v>
      </c>
      <c r="AD4117" s="23">
        <f ca="1">IF(AND(P4117="No",R4117&lt;=0),MIN('Inputs and Output'!C$15-Model!AA4117,'Inputs and Output'!C$55*'Inputs and Output'!C$14),0)</f>
        <v>0</v>
      </c>
      <c r="AE4117" s="23">
        <f t="shared" ca="1" si="1353"/>
        <v>217.02275</v>
      </c>
      <c r="AF4117" s="26">
        <f t="shared" ca="1" si="1354"/>
        <v>0</v>
      </c>
      <c r="AG4117" s="26">
        <f t="shared" ca="1" si="1355"/>
        <v>217.02275</v>
      </c>
      <c r="AH4117">
        <f>'real time electricity price'!G4116</f>
        <v>15.42</v>
      </c>
      <c r="AI4117" s="20">
        <f>'real time electricity price'!H4116</f>
        <v>17.989999999999998</v>
      </c>
      <c r="AJ4117" s="23">
        <f t="shared" ca="1" si="1356"/>
        <v>177.50399999999999</v>
      </c>
      <c r="AK4117">
        <f t="shared" si="1357"/>
        <v>1197.0545999999999</v>
      </c>
      <c r="AL4117" s="1">
        <f>SLN('Inputs and Output'!$C$27,0,'Inputs and Output'!$C$31)</f>
        <v>2968.0365296803652</v>
      </c>
      <c r="AM4117" s="1">
        <f>SLN('Inputs and Output'!$C$51,0,'Inputs and Output'!$C$31)</f>
        <v>319.634703196347</v>
      </c>
      <c r="AN4117" s="15">
        <f>-'PVWatt simulated dispatch'!$B$7*'Inputs and Output'!$C$13*'Inputs and Output'!$C$29</f>
        <v>-964.6118721461188</v>
      </c>
      <c r="AO4117" s="18">
        <f>-'Inputs and Output'!$C$54*'Inputs and Output'!$C$14/(365*24)</f>
        <v>-95.890410958904113</v>
      </c>
      <c r="AP4117" s="18">
        <f t="shared" si="1358"/>
        <v>-3151.118915981735</v>
      </c>
      <c r="AQ4117" s="9">
        <f t="shared" si="1359"/>
        <v>64157400</v>
      </c>
      <c r="AR4117" s="34" cm="1">
        <f t="array" ref="AR4117">INDEX('hashrate + miner rev'!$G$3:$N$8762,Model!A4117,MATCH('Inputs and Output'!$C$22,'hashrate + miner rev'!$G$1:$N$1,0))</f>
        <v>6.41574E+19</v>
      </c>
      <c r="AS4117" cm="1">
        <f t="array" ref="AS4117">INDEX('hashrate + miner rev'!$G$3:$N$8762,Model!A4117,MATCH('Inputs and Output'!$C$22,'hashrate + miner rev'!$G$1:$N$1,0)+1)</f>
        <v>952963.13049999997</v>
      </c>
      <c r="AT4117" s="9">
        <f ca="1">IFERROR((AJ4117/('Inputs and Output'!$C$15))*('Inputs and Output'!$C$39*'Inputs and Output'!$C$40),0)</f>
        <v>1705673.4682484297</v>
      </c>
      <c r="AU4117" s="12">
        <f t="shared" ca="1" si="1360"/>
        <v>2.6585763579079415E-2</v>
      </c>
      <c r="AV4117" s="11">
        <f t="shared" ca="1" si="1361"/>
        <v>25335.252487052403</v>
      </c>
      <c r="AW4117" s="13">
        <f ca="1">IF(AT4117&gt;0,('Inputs and Output'!$C$42*'Inputs and Output'!$C$15),0)</f>
        <v>5325.12</v>
      </c>
      <c r="AX4117" s="16">
        <f>SLN('Inputs and Output'!$C$45,0,'Inputs and Output'!$C$44)</f>
        <v>4949.0961580743524</v>
      </c>
      <c r="AY4117" s="14">
        <f t="shared" ca="1" si="1362"/>
        <v>15061.036328978051</v>
      </c>
      <c r="AZ4117" s="17">
        <f t="shared" ca="1" si="1363"/>
        <v>11909.917412996316</v>
      </c>
    </row>
    <row r="4118" spans="1:52">
      <c r="A4118">
        <v>4116</v>
      </c>
      <c r="B4118" t="str">
        <f>'hourly electricity demand texas'!B4117</f>
        <v>6/21/2020 12 p.m. CDT</v>
      </c>
      <c r="C4118">
        <f>'PVWatt simulated dispatch'!K4134</f>
        <v>726180.56299999997</v>
      </c>
      <c r="D4118">
        <f>'hourly electricity demand texas'!I4117*'Inputs and Output'!$C$20</f>
        <v>83.25</v>
      </c>
      <c r="E4118">
        <f>MIN(MAX(D4118-'Inputs and Output'!C$16,0),'Inputs and Output'!C$19-'Inputs and Output'!C$16)</f>
        <v>83.25</v>
      </c>
      <c r="F4118">
        <f>C4118*'Inputs and Output'!C$13/1000000</f>
        <v>472.01736595</v>
      </c>
      <c r="G4118">
        <f>IF(F4118&lt;=E4118,MIN(Q4118,E4118-F4118,'Inputs and Output'!C$14*'Inputs and Output'!C$55),0)</f>
        <v>0</v>
      </c>
      <c r="H4118">
        <f t="shared" si="1364"/>
        <v>83.25</v>
      </c>
      <c r="I4118" s="4">
        <f t="shared" si="1365"/>
        <v>0</v>
      </c>
      <c r="J4118">
        <f t="shared" si="1346"/>
        <v>388.76736595</v>
      </c>
      <c r="K4118">
        <f t="shared" ca="1" si="1347"/>
        <v>31.04</v>
      </c>
      <c r="L4118" s="23">
        <f>AS4118/AQ4118*(1/('Inputs and Output'!C$36/'Inputs and Output'!C$39))-'Inputs and Output'!C$42</f>
        <v>94.562431272729867</v>
      </c>
      <c r="M4118" s="23">
        <f ca="1">IFERROR(AVERAGE(OFFSET(L4118,-1,0,-'Inputs and Output'!C$46)),L4118)</f>
        <v>111.85549534192637</v>
      </c>
      <c r="N4118" s="23">
        <f ca="1">_xlfn.XLOOKUP(K4118/M4118,'Battery dispatch curve multiple'!C$3:C$103,'Battery dispatch curve multiple'!A$3:A$103,,1,2)</f>
        <v>0.87000000000000055</v>
      </c>
      <c r="O4118" t="str">
        <f ca="1">IF(Q4118/'Inputs and Output'!C$14&lt;=N4118,"battery","miner")</f>
        <v>miner</v>
      </c>
      <c r="P4118" t="str">
        <f t="shared" si="1348"/>
        <v>No</v>
      </c>
      <c r="Q4118" s="26">
        <f t="shared" ca="1" si="1366"/>
        <v>280</v>
      </c>
      <c r="R4118" s="23">
        <f ca="1">-(Q4118/'Inputs and Output'!C$14-N4118)*'Inputs and Output'!C$14-G4118</f>
        <v>-36.399999999999849</v>
      </c>
      <c r="S4118" s="23">
        <f ca="1">IF(R4118&gt;0,MIN(R4118,'Inputs and Output'!C$55*'Inputs and Output'!C$14,Model!J4118),0)</f>
        <v>0</v>
      </c>
      <c r="T4118" s="23">
        <f t="shared" ca="1" si="1349"/>
        <v>0</v>
      </c>
      <c r="U4118" s="23">
        <f ca="1">MIN('Inputs and Output'!C$15,Model!T4118)</f>
        <v>0</v>
      </c>
      <c r="V4118" s="23">
        <f t="shared" ca="1" si="1350"/>
        <v>0</v>
      </c>
      <c r="W4118" s="23">
        <f ca="1">MIN(V4118+S4118,'Inputs and Output'!C$55*'Inputs and Output'!C$14,'Inputs and Output'!C$14-Model!Q4118)-S4118</f>
        <v>0</v>
      </c>
      <c r="X4118" s="23">
        <f t="shared" ca="1" si="1351"/>
        <v>0</v>
      </c>
      <c r="Y4118" s="23">
        <f ca="1">IF(AND(P4118="Yes",R4118&lt;=0),MIN(-R4118,'Inputs and Output'!C$55*'Inputs and Output'!C$14-G4118),0)</f>
        <v>0</v>
      </c>
      <c r="Z4118" s="23">
        <f ca="1">MIN(Y4118,'Inputs and Output'!C$15)</f>
        <v>0</v>
      </c>
      <c r="AA4118" s="23">
        <f ca="1">IF(AND(P4118="No",R4118&lt;=0),MIN(J4118,'Inputs and Output'!C$15),0)</f>
        <v>177.50399999999999</v>
      </c>
      <c r="AB4118" s="23">
        <f t="shared" ca="1" si="1352"/>
        <v>211.26336595000001</v>
      </c>
      <c r="AC4118" s="23">
        <f ca="1">MIN(AB4118,'Inputs and Output'!C$55*'Inputs and Output'!C$14,'Inputs and Output'!C$14-Model!Q4118)</f>
        <v>0</v>
      </c>
      <c r="AD4118" s="23">
        <f ca="1">IF(AND(P4118="No",R4118&lt;=0),MIN('Inputs and Output'!C$15-Model!AA4118,'Inputs and Output'!C$55*'Inputs and Output'!C$14),0)</f>
        <v>0</v>
      </c>
      <c r="AE4118" s="23">
        <f t="shared" ca="1" si="1353"/>
        <v>211.26336595000001</v>
      </c>
      <c r="AF4118" s="26">
        <f t="shared" ca="1" si="1354"/>
        <v>0</v>
      </c>
      <c r="AG4118" s="26">
        <f t="shared" ca="1" si="1355"/>
        <v>211.26336595000001</v>
      </c>
      <c r="AH4118">
        <f>'real time electricity price'!G4117</f>
        <v>16.02</v>
      </c>
      <c r="AI4118" s="20">
        <f>'real time electricity price'!H4117</f>
        <v>20.329999999999998</v>
      </c>
      <c r="AJ4118" s="23">
        <f t="shared" ca="1" si="1356"/>
        <v>177.50399999999999</v>
      </c>
      <c r="AK4118">
        <f t="shared" si="1357"/>
        <v>1333.665</v>
      </c>
      <c r="AL4118" s="1">
        <f>SLN('Inputs and Output'!$C$27,0,'Inputs and Output'!$C$31)</f>
        <v>2968.0365296803652</v>
      </c>
      <c r="AM4118" s="1">
        <f>SLN('Inputs and Output'!$C$51,0,'Inputs and Output'!$C$31)</f>
        <v>319.634703196347</v>
      </c>
      <c r="AN4118" s="15">
        <f>-'PVWatt simulated dispatch'!$B$7*'Inputs and Output'!$C$13*'Inputs and Output'!$C$29</f>
        <v>-964.6118721461188</v>
      </c>
      <c r="AO4118" s="18">
        <f>-'Inputs and Output'!$C$54*'Inputs and Output'!$C$14/(365*24)</f>
        <v>-95.890410958904113</v>
      </c>
      <c r="AP4118" s="18">
        <f t="shared" si="1358"/>
        <v>-3014.5085159817354</v>
      </c>
      <c r="AQ4118" s="9">
        <f t="shared" si="1359"/>
        <v>53581600</v>
      </c>
      <c r="AR4118" s="34" cm="1">
        <f t="array" ref="AR4118">INDEX('hashrate + miner rev'!$G$3:$N$8762,Model!A4118,MATCH('Inputs and Output'!$C$22,'hashrate + miner rev'!$G$1:$N$1,0))</f>
        <v>5.35816E+19</v>
      </c>
      <c r="AS4118" cm="1">
        <f t="array" ref="AS4118">INDEX('hashrate + miner rev'!$G$3:$N$8762,Model!A4118,MATCH('Inputs and Output'!$C$22,'hashrate + miner rev'!$G$1:$N$1,0)+1)</f>
        <v>694568.37390000001</v>
      </c>
      <c r="AT4118" s="9">
        <f ca="1">IFERROR((AJ4118/('Inputs and Output'!$C$15))*('Inputs and Output'!$C$39*'Inputs and Output'!$C$40),0)</f>
        <v>1705673.4682484297</v>
      </c>
      <c r="AU4118" s="12">
        <f t="shared" ca="1" si="1360"/>
        <v>3.1833194011534366E-2</v>
      </c>
      <c r="AV4118" s="11">
        <f t="shared" ca="1" si="1361"/>
        <v>22110.329800634641</v>
      </c>
      <c r="AW4118" s="13">
        <f ca="1">IF(AT4118&gt;0,('Inputs and Output'!$C$42*'Inputs and Output'!$C$15),0)</f>
        <v>5325.12</v>
      </c>
      <c r="AX4118" s="16">
        <f>SLN('Inputs and Output'!$C$45,0,'Inputs and Output'!$C$44)</f>
        <v>4949.0961580743524</v>
      </c>
      <c r="AY4118" s="14">
        <f t="shared" ca="1" si="1362"/>
        <v>11836.113642560289</v>
      </c>
      <c r="AZ4118" s="17">
        <f t="shared" ca="1" si="1363"/>
        <v>8821.6051265785536</v>
      </c>
    </row>
    <row r="4119" spans="1:52">
      <c r="A4119">
        <v>4117</v>
      </c>
      <c r="B4119" t="str">
        <f>'hourly electricity demand texas'!B4118</f>
        <v>6/21/2020 1 p.m. CDT</v>
      </c>
      <c r="C4119">
        <f>'PVWatt simulated dispatch'!K4135</f>
        <v>722463.56299999997</v>
      </c>
      <c r="D4119">
        <f>'hourly electricity demand texas'!I4118*'Inputs and Output'!$C$20</f>
        <v>88.34</v>
      </c>
      <c r="E4119">
        <f>MIN(MAX(D4119-'Inputs and Output'!C$16,0),'Inputs and Output'!C$19-'Inputs and Output'!C$16)</f>
        <v>88.34</v>
      </c>
      <c r="F4119">
        <f>C4119*'Inputs and Output'!C$13/1000000</f>
        <v>469.60131595000001</v>
      </c>
      <c r="G4119">
        <f>IF(F4119&lt;=E4119,MIN(Q4119,E4119-F4119,'Inputs and Output'!C$14*'Inputs and Output'!C$55),0)</f>
        <v>0</v>
      </c>
      <c r="H4119">
        <f t="shared" si="1364"/>
        <v>88.34</v>
      </c>
      <c r="I4119" s="4">
        <f t="shared" si="1365"/>
        <v>0</v>
      </c>
      <c r="J4119">
        <f t="shared" si="1346"/>
        <v>381.26131595000004</v>
      </c>
      <c r="K4119">
        <f t="shared" ca="1" si="1347"/>
        <v>31.04</v>
      </c>
      <c r="L4119" s="23">
        <f>AS4119/AQ4119*(1/('Inputs and Output'!C$36/'Inputs and Output'!C$39))-'Inputs and Output'!C$42</f>
        <v>126.68513211205021</v>
      </c>
      <c r="M4119" s="23">
        <f ca="1">IFERROR(AVERAGE(OFFSET(L4119,-1,0,-'Inputs and Output'!C$46)),L4119)</f>
        <v>111.09370647800961</v>
      </c>
      <c r="N4119" s="23">
        <f ca="1">_xlfn.XLOOKUP(K4119/M4119,'Battery dispatch curve multiple'!C$3:C$103,'Battery dispatch curve multiple'!A$3:A$103,,1,2)</f>
        <v>0.87000000000000055</v>
      </c>
      <c r="O4119" t="str">
        <f ca="1">IF(Q4119/'Inputs and Output'!C$14&lt;=N4119,"battery","miner")</f>
        <v>miner</v>
      </c>
      <c r="P4119" t="str">
        <f t="shared" si="1348"/>
        <v>No</v>
      </c>
      <c r="Q4119" s="26">
        <f t="shared" ca="1" si="1366"/>
        <v>280</v>
      </c>
      <c r="R4119" s="23">
        <f ca="1">-(Q4119/'Inputs and Output'!C$14-N4119)*'Inputs and Output'!C$14-G4119</f>
        <v>-36.399999999999849</v>
      </c>
      <c r="S4119" s="23">
        <f ca="1">IF(R4119&gt;0,MIN(R4119,'Inputs and Output'!C$55*'Inputs and Output'!C$14,Model!J4119),0)</f>
        <v>0</v>
      </c>
      <c r="T4119" s="23">
        <f t="shared" ca="1" si="1349"/>
        <v>0</v>
      </c>
      <c r="U4119" s="23">
        <f ca="1">MIN('Inputs and Output'!C$15,Model!T4119)</f>
        <v>0</v>
      </c>
      <c r="V4119" s="23">
        <f t="shared" ca="1" si="1350"/>
        <v>0</v>
      </c>
      <c r="W4119" s="23">
        <f ca="1">MIN(V4119+S4119,'Inputs and Output'!C$55*'Inputs and Output'!C$14,'Inputs and Output'!C$14-Model!Q4119)-S4119</f>
        <v>0</v>
      </c>
      <c r="X4119" s="23">
        <f t="shared" ca="1" si="1351"/>
        <v>0</v>
      </c>
      <c r="Y4119" s="23">
        <f ca="1">IF(AND(P4119="Yes",R4119&lt;=0),MIN(-R4119,'Inputs and Output'!C$55*'Inputs and Output'!C$14-G4119),0)</f>
        <v>0</v>
      </c>
      <c r="Z4119" s="23">
        <f ca="1">MIN(Y4119,'Inputs and Output'!C$15)</f>
        <v>0</v>
      </c>
      <c r="AA4119" s="23">
        <f ca="1">IF(AND(P4119="No",R4119&lt;=0),MIN(J4119,'Inputs and Output'!C$15),0)</f>
        <v>177.50399999999999</v>
      </c>
      <c r="AB4119" s="23">
        <f t="shared" ca="1" si="1352"/>
        <v>203.75731595000005</v>
      </c>
      <c r="AC4119" s="23">
        <f ca="1">MIN(AB4119,'Inputs and Output'!C$55*'Inputs and Output'!C$14,'Inputs and Output'!C$14-Model!Q4119)</f>
        <v>0</v>
      </c>
      <c r="AD4119" s="23">
        <f ca="1">IF(AND(P4119="No",R4119&lt;=0),MIN('Inputs and Output'!C$15-Model!AA4119,'Inputs and Output'!C$55*'Inputs and Output'!C$14),0)</f>
        <v>0</v>
      </c>
      <c r="AE4119" s="23">
        <f t="shared" ca="1" si="1353"/>
        <v>203.75731595000005</v>
      </c>
      <c r="AF4119" s="26">
        <f t="shared" ca="1" si="1354"/>
        <v>0</v>
      </c>
      <c r="AG4119" s="26">
        <f t="shared" ca="1" si="1355"/>
        <v>203.75731595000005</v>
      </c>
      <c r="AH4119">
        <f>'real time electricity price'!G4118</f>
        <v>16.157499999999999</v>
      </c>
      <c r="AI4119" s="20">
        <f>'real time electricity price'!H4118</f>
        <v>23.56</v>
      </c>
      <c r="AJ4119" s="23">
        <f t="shared" ca="1" si="1356"/>
        <v>177.50399999999999</v>
      </c>
      <c r="AK4119">
        <f t="shared" si="1357"/>
        <v>1427.35355</v>
      </c>
      <c r="AL4119" s="1">
        <f>SLN('Inputs and Output'!$C$27,0,'Inputs and Output'!$C$31)</f>
        <v>2968.0365296803652</v>
      </c>
      <c r="AM4119" s="1">
        <f>SLN('Inputs and Output'!$C$51,0,'Inputs and Output'!$C$31)</f>
        <v>319.634703196347</v>
      </c>
      <c r="AN4119" s="15">
        <f>-'PVWatt simulated dispatch'!$B$7*'Inputs and Output'!$C$13*'Inputs and Output'!$C$29</f>
        <v>-964.6118721461188</v>
      </c>
      <c r="AO4119" s="18">
        <f>-'Inputs and Output'!$C$54*'Inputs and Output'!$C$14/(365*24)</f>
        <v>-95.890410958904113</v>
      </c>
      <c r="AP4119" s="18">
        <f t="shared" si="1358"/>
        <v>-2920.8199659817355</v>
      </c>
      <c r="AQ4119" s="9">
        <f t="shared" si="1359"/>
        <v>32573100</v>
      </c>
      <c r="AR4119" s="34" cm="1">
        <f t="array" ref="AR4119">INDEX('hashrate + miner rev'!$G$3:$N$8762,Model!A4119,MATCH('Inputs and Output'!$C$22,'hashrate + miner rev'!$G$1:$N$1,0))</f>
        <v>3.25731E+19</v>
      </c>
      <c r="AS4119" cm="1">
        <f t="array" ref="AS4119">INDEX('hashrate + miner rev'!$G$3:$N$8762,Model!A4119,MATCH('Inputs and Output'!$C$22,'hashrate + miner rev'!$G$1:$N$1,0)+1)</f>
        <v>531127.91890000005</v>
      </c>
      <c r="AT4119" s="9">
        <f ca="1">IFERROR((AJ4119/('Inputs and Output'!$C$15))*('Inputs and Output'!$C$39*'Inputs and Output'!$C$40),0)</f>
        <v>1705673.4682484297</v>
      </c>
      <c r="AU4119" s="12">
        <f t="shared" ca="1" si="1360"/>
        <v>5.2364480760149622E-2</v>
      </c>
      <c r="AV4119" s="11">
        <f t="shared" ca="1" si="1361"/>
        <v>27812.237690417362</v>
      </c>
      <c r="AW4119" s="13">
        <f ca="1">IF(AT4119&gt;0,('Inputs and Output'!$C$42*'Inputs and Output'!$C$15),0)</f>
        <v>5325.12</v>
      </c>
      <c r="AX4119" s="16">
        <f>SLN('Inputs and Output'!$C$45,0,'Inputs and Output'!$C$44)</f>
        <v>4949.0961580743524</v>
      </c>
      <c r="AY4119" s="14">
        <f t="shared" ca="1" si="1362"/>
        <v>17538.021532343009</v>
      </c>
      <c r="AZ4119" s="17">
        <f t="shared" ca="1" si="1363"/>
        <v>14617.201566361273</v>
      </c>
    </row>
    <row r="4120" spans="1:52">
      <c r="A4120">
        <v>4118</v>
      </c>
      <c r="B4120" t="str">
        <f>'hourly electricity demand texas'!B4119</f>
        <v>6/21/2020 2 p.m. CDT</v>
      </c>
      <c r="C4120">
        <f>'PVWatt simulated dispatch'!K4136</f>
        <v>720810.43799999997</v>
      </c>
      <c r="D4120">
        <f>'hourly electricity demand texas'!I4119*'Inputs and Output'!$C$20</f>
        <v>93.350000000000009</v>
      </c>
      <c r="E4120">
        <f>MIN(MAX(D4120-'Inputs and Output'!C$16,0),'Inputs and Output'!C$19-'Inputs and Output'!C$16)</f>
        <v>93.350000000000009</v>
      </c>
      <c r="F4120">
        <f>C4120*'Inputs and Output'!C$13/1000000</f>
        <v>468.52678470000001</v>
      </c>
      <c r="G4120">
        <f>IF(F4120&lt;=E4120,MIN(Q4120,E4120-F4120,'Inputs and Output'!C$14*'Inputs and Output'!C$55),0)</f>
        <v>0</v>
      </c>
      <c r="H4120">
        <f t="shared" si="1364"/>
        <v>93.350000000000009</v>
      </c>
      <c r="I4120" s="4">
        <f t="shared" si="1365"/>
        <v>0</v>
      </c>
      <c r="J4120">
        <f t="shared" si="1346"/>
        <v>375.17678469999998</v>
      </c>
      <c r="K4120">
        <f t="shared" ca="1" si="1347"/>
        <v>31.04</v>
      </c>
      <c r="L4120" s="23">
        <f>AS4120/AQ4120*(1/('Inputs and Output'!C$36/'Inputs and Output'!C$39))-'Inputs and Output'!C$42</f>
        <v>111.7095657616581</v>
      </c>
      <c r="M4120" s="23">
        <f ca="1">IFERROR(AVERAGE(OFFSET(L4120,-1,0,-'Inputs and Output'!C$46)),L4120)</f>
        <v>111.07043186152815</v>
      </c>
      <c r="N4120" s="23">
        <f ca="1">_xlfn.XLOOKUP(K4120/M4120,'Battery dispatch curve multiple'!C$3:C$103,'Battery dispatch curve multiple'!A$3:A$103,,1,2)</f>
        <v>0.87000000000000055</v>
      </c>
      <c r="O4120" t="str">
        <f ca="1">IF(Q4120/'Inputs and Output'!C$14&lt;=N4120,"battery","miner")</f>
        <v>miner</v>
      </c>
      <c r="P4120" t="str">
        <f t="shared" si="1348"/>
        <v>No</v>
      </c>
      <c r="Q4120" s="26">
        <f t="shared" ca="1" si="1366"/>
        <v>280</v>
      </c>
      <c r="R4120" s="23">
        <f ca="1">-(Q4120/'Inputs and Output'!C$14-N4120)*'Inputs and Output'!C$14-G4120</f>
        <v>-36.399999999999849</v>
      </c>
      <c r="S4120" s="23">
        <f ca="1">IF(R4120&gt;0,MIN(R4120,'Inputs and Output'!C$55*'Inputs and Output'!C$14,Model!J4120),0)</f>
        <v>0</v>
      </c>
      <c r="T4120" s="23">
        <f t="shared" ca="1" si="1349"/>
        <v>0</v>
      </c>
      <c r="U4120" s="23">
        <f ca="1">MIN('Inputs and Output'!C$15,Model!T4120)</f>
        <v>0</v>
      </c>
      <c r="V4120" s="23">
        <f t="shared" ca="1" si="1350"/>
        <v>0</v>
      </c>
      <c r="W4120" s="23">
        <f ca="1">MIN(V4120+S4120,'Inputs and Output'!C$55*'Inputs and Output'!C$14,'Inputs and Output'!C$14-Model!Q4120)-S4120</f>
        <v>0</v>
      </c>
      <c r="X4120" s="23">
        <f t="shared" ca="1" si="1351"/>
        <v>0</v>
      </c>
      <c r="Y4120" s="23">
        <f ca="1">IF(AND(P4120="Yes",R4120&lt;=0),MIN(-R4120,'Inputs and Output'!C$55*'Inputs and Output'!C$14-G4120),0)</f>
        <v>0</v>
      </c>
      <c r="Z4120" s="23">
        <f ca="1">MIN(Y4120,'Inputs and Output'!C$15)</f>
        <v>0</v>
      </c>
      <c r="AA4120" s="23">
        <f ca="1">IF(AND(P4120="No",R4120&lt;=0),MIN(J4120,'Inputs and Output'!C$15),0)</f>
        <v>177.50399999999999</v>
      </c>
      <c r="AB4120" s="23">
        <f t="shared" ca="1" si="1352"/>
        <v>197.67278469999999</v>
      </c>
      <c r="AC4120" s="23">
        <f ca="1">MIN(AB4120,'Inputs and Output'!C$55*'Inputs and Output'!C$14,'Inputs and Output'!C$14-Model!Q4120)</f>
        <v>0</v>
      </c>
      <c r="AD4120" s="23">
        <f ca="1">IF(AND(P4120="No",R4120&lt;=0),MIN('Inputs and Output'!C$15-Model!AA4120,'Inputs and Output'!C$55*'Inputs and Output'!C$14),0)</f>
        <v>0</v>
      </c>
      <c r="AE4120" s="23">
        <f t="shared" ca="1" si="1353"/>
        <v>197.67278469999999</v>
      </c>
      <c r="AF4120" s="26">
        <f t="shared" ca="1" si="1354"/>
        <v>0</v>
      </c>
      <c r="AG4120" s="26">
        <f t="shared" ca="1" si="1355"/>
        <v>197.67278469999999</v>
      </c>
      <c r="AH4120">
        <f>'real time electricity price'!G4119</f>
        <v>16.9575</v>
      </c>
      <c r="AI4120" s="20">
        <f>'real time electricity price'!H4119</f>
        <v>26.19</v>
      </c>
      <c r="AJ4120" s="23">
        <f t="shared" ca="1" si="1356"/>
        <v>177.50399999999999</v>
      </c>
      <c r="AK4120">
        <f t="shared" si="1357"/>
        <v>1582.9826250000001</v>
      </c>
      <c r="AL4120" s="1">
        <f>SLN('Inputs and Output'!$C$27,0,'Inputs and Output'!$C$31)</f>
        <v>2968.0365296803652</v>
      </c>
      <c r="AM4120" s="1">
        <f>SLN('Inputs and Output'!$C$51,0,'Inputs and Output'!$C$31)</f>
        <v>319.634703196347</v>
      </c>
      <c r="AN4120" s="15">
        <f>-'PVWatt simulated dispatch'!$B$7*'Inputs and Output'!$C$13*'Inputs and Output'!$C$29</f>
        <v>-964.6118721461188</v>
      </c>
      <c r="AO4120" s="18">
        <f>-'Inputs and Output'!$C$54*'Inputs and Output'!$C$14/(365*24)</f>
        <v>-95.890410958904113</v>
      </c>
      <c r="AP4120" s="18">
        <f t="shared" si="1358"/>
        <v>-2765.1908909817348</v>
      </c>
      <c r="AQ4120" s="9">
        <f t="shared" si="1359"/>
        <v>47680100</v>
      </c>
      <c r="AR4120" s="34" cm="1">
        <f t="array" ref="AR4120">INDEX('hashrate + miner rev'!$G$3:$N$8762,Model!A4120,MATCH('Inputs and Output'!$C$22,'hashrate + miner rev'!$G$1:$N$1,0))</f>
        <v>4.76801E+19</v>
      </c>
      <c r="AS4120" cm="1">
        <f t="array" ref="AS4120">INDEX('hashrate + miner rev'!$G$3:$N$8762,Model!A4120,MATCH('Inputs and Output'!$C$22,'hashrate + miner rev'!$G$1:$N$1,0)+1)</f>
        <v>703150.96149999998</v>
      </c>
      <c r="AT4120" s="9">
        <f ca="1">IFERROR((AJ4120/('Inputs and Output'!$C$15))*('Inputs and Output'!$C$39*'Inputs and Output'!$C$40),0)</f>
        <v>1705673.4682484297</v>
      </c>
      <c r="AU4120" s="12">
        <f t="shared" ca="1" si="1360"/>
        <v>3.577327791360399E-2</v>
      </c>
      <c r="AV4120" s="11">
        <f t="shared" ca="1" si="1361"/>
        <v>25154.014760957358</v>
      </c>
      <c r="AW4120" s="13">
        <f ca="1">IF(AT4120&gt;0,('Inputs and Output'!$C$42*'Inputs and Output'!$C$15),0)</f>
        <v>5325.12</v>
      </c>
      <c r="AX4120" s="16">
        <f>SLN('Inputs and Output'!$C$45,0,'Inputs and Output'!$C$44)</f>
        <v>4949.0961580743524</v>
      </c>
      <c r="AY4120" s="14">
        <f t="shared" ca="1" si="1362"/>
        <v>14879.798602883006</v>
      </c>
      <c r="AZ4120" s="17">
        <f t="shared" ca="1" si="1363"/>
        <v>12114.60771190127</v>
      </c>
    </row>
    <row r="4121" spans="1:52">
      <c r="A4121">
        <v>4119</v>
      </c>
      <c r="B4121" t="str">
        <f>'hourly electricity demand texas'!B4120</f>
        <v>6/21/2020 3 p.m. CDT</v>
      </c>
      <c r="C4121">
        <f>'PVWatt simulated dispatch'!K4137</f>
        <v>719053.06299999997</v>
      </c>
      <c r="D4121">
        <f>'hourly electricity demand texas'!I4120*'Inputs and Output'!$C$20</f>
        <v>98.210000000000008</v>
      </c>
      <c r="E4121">
        <f>MIN(MAX(D4121-'Inputs and Output'!C$16,0),'Inputs and Output'!C$19-'Inputs and Output'!C$16)</f>
        <v>98.210000000000008</v>
      </c>
      <c r="F4121">
        <f>C4121*'Inputs and Output'!C$13/1000000</f>
        <v>467.38449094999999</v>
      </c>
      <c r="G4121">
        <f>IF(F4121&lt;=E4121,MIN(Q4121,E4121-F4121,'Inputs and Output'!C$14*'Inputs and Output'!C$55),0)</f>
        <v>0</v>
      </c>
      <c r="H4121">
        <f t="shared" si="1364"/>
        <v>98.210000000000008</v>
      </c>
      <c r="I4121" s="4">
        <f t="shared" si="1365"/>
        <v>0</v>
      </c>
      <c r="J4121">
        <f t="shared" si="1346"/>
        <v>369.17449094999995</v>
      </c>
      <c r="K4121">
        <f t="shared" ca="1" si="1347"/>
        <v>31.04</v>
      </c>
      <c r="L4121" s="23">
        <f>AS4121/AQ4121*(1/('Inputs and Output'!C$36/'Inputs and Output'!C$39))-'Inputs and Output'!C$42</f>
        <v>73.107986201421767</v>
      </c>
      <c r="M4121" s="23">
        <f ca="1">IFERROR(AVERAGE(OFFSET(L4121,-1,0,-'Inputs and Output'!C$46)),L4121)</f>
        <v>110.9984980710923</v>
      </c>
      <c r="N4121" s="23">
        <f ca="1">_xlfn.XLOOKUP(K4121/M4121,'Battery dispatch curve multiple'!C$3:C$103,'Battery dispatch curve multiple'!A$3:A$103,,1,2)</f>
        <v>0.87000000000000055</v>
      </c>
      <c r="O4121" t="str">
        <f ca="1">IF(Q4121/'Inputs and Output'!C$14&lt;=N4121,"battery","miner")</f>
        <v>miner</v>
      </c>
      <c r="P4121" t="str">
        <f t="shared" si="1348"/>
        <v>No</v>
      </c>
      <c r="Q4121" s="26">
        <f t="shared" ca="1" si="1366"/>
        <v>280</v>
      </c>
      <c r="R4121" s="23">
        <f ca="1">-(Q4121/'Inputs and Output'!C$14-N4121)*'Inputs and Output'!C$14-G4121</f>
        <v>-36.399999999999849</v>
      </c>
      <c r="S4121" s="23">
        <f ca="1">IF(R4121&gt;0,MIN(R4121,'Inputs and Output'!C$55*'Inputs and Output'!C$14,Model!J4121),0)</f>
        <v>0</v>
      </c>
      <c r="T4121" s="23">
        <f t="shared" ca="1" si="1349"/>
        <v>0</v>
      </c>
      <c r="U4121" s="23">
        <f ca="1">MIN('Inputs and Output'!C$15,Model!T4121)</f>
        <v>0</v>
      </c>
      <c r="V4121" s="23">
        <f t="shared" ca="1" si="1350"/>
        <v>0</v>
      </c>
      <c r="W4121" s="23">
        <f ca="1">MIN(V4121+S4121,'Inputs and Output'!C$55*'Inputs and Output'!C$14,'Inputs and Output'!C$14-Model!Q4121)-S4121</f>
        <v>0</v>
      </c>
      <c r="X4121" s="23">
        <f t="shared" ca="1" si="1351"/>
        <v>0</v>
      </c>
      <c r="Y4121" s="23">
        <f ca="1">IF(AND(P4121="Yes",R4121&lt;=0),MIN(-R4121,'Inputs and Output'!C$55*'Inputs and Output'!C$14-G4121),0)</f>
        <v>0</v>
      </c>
      <c r="Z4121" s="23">
        <f ca="1">MIN(Y4121,'Inputs and Output'!C$15)</f>
        <v>0</v>
      </c>
      <c r="AA4121" s="23">
        <f ca="1">IF(AND(P4121="No",R4121&lt;=0),MIN(J4121,'Inputs and Output'!C$15),0)</f>
        <v>177.50399999999999</v>
      </c>
      <c r="AB4121" s="23">
        <f t="shared" ca="1" si="1352"/>
        <v>191.67049094999996</v>
      </c>
      <c r="AC4121" s="23">
        <f ca="1">MIN(AB4121,'Inputs and Output'!C$55*'Inputs and Output'!C$14,'Inputs and Output'!C$14-Model!Q4121)</f>
        <v>0</v>
      </c>
      <c r="AD4121" s="23">
        <f ca="1">IF(AND(P4121="No",R4121&lt;=0),MIN('Inputs and Output'!C$15-Model!AA4121,'Inputs and Output'!C$55*'Inputs and Output'!C$14),0)</f>
        <v>0</v>
      </c>
      <c r="AE4121" s="23">
        <f t="shared" ca="1" si="1353"/>
        <v>191.67049094999996</v>
      </c>
      <c r="AF4121" s="26">
        <f t="shared" ca="1" si="1354"/>
        <v>0</v>
      </c>
      <c r="AG4121" s="26">
        <f t="shared" ca="1" si="1355"/>
        <v>191.67049094999996</v>
      </c>
      <c r="AH4121">
        <f>'real time electricity price'!G4120</f>
        <v>17.622500000000002</v>
      </c>
      <c r="AI4121" s="20">
        <f>'real time electricity price'!H4120</f>
        <v>31.04</v>
      </c>
      <c r="AJ4121" s="23">
        <f t="shared" ca="1" si="1356"/>
        <v>177.50399999999999</v>
      </c>
      <c r="AK4121">
        <f t="shared" si="1357"/>
        <v>1730.7057250000003</v>
      </c>
      <c r="AL4121" s="1">
        <f>SLN('Inputs and Output'!$C$27,0,'Inputs and Output'!$C$31)</f>
        <v>2968.0365296803652</v>
      </c>
      <c r="AM4121" s="1">
        <f>SLN('Inputs and Output'!$C$51,0,'Inputs and Output'!$C$31)</f>
        <v>319.634703196347</v>
      </c>
      <c r="AN4121" s="15">
        <f>-'PVWatt simulated dispatch'!$B$7*'Inputs and Output'!$C$13*'Inputs and Output'!$C$29</f>
        <v>-964.6118721461188</v>
      </c>
      <c r="AO4121" s="18">
        <f>-'Inputs and Output'!$C$54*'Inputs and Output'!$C$14/(365*24)</f>
        <v>-95.890410958904113</v>
      </c>
      <c r="AP4121" s="18">
        <f t="shared" si="1358"/>
        <v>-2617.4677909817347</v>
      </c>
      <c r="AQ4121" s="9">
        <f t="shared" si="1359"/>
        <v>64424500</v>
      </c>
      <c r="AR4121" s="34" cm="1">
        <f t="array" ref="AR4121">INDEX('hashrate + miner rev'!$G$3:$N$8762,Model!A4121,MATCH('Inputs and Output'!$C$22,'hashrate + miner rev'!$G$1:$N$1,0))</f>
        <v>6.44245E+19</v>
      </c>
      <c r="AS4121" cm="1">
        <f t="array" ref="AS4121">INDEX('hashrate + miner rev'!$G$3:$N$8762,Model!A4121,MATCH('Inputs and Output'!$C$22,'hashrate + miner rev'!$G$1:$N$1,0)+1)</f>
        <v>691282.57770000002</v>
      </c>
      <c r="AT4121" s="9">
        <f ca="1">IFERROR((AJ4121/('Inputs and Output'!$C$15))*('Inputs and Output'!$C$39*'Inputs and Output'!$C$40),0)</f>
        <v>1705673.4682484297</v>
      </c>
      <c r="AU4121" s="12">
        <f t="shared" ca="1" si="1360"/>
        <v>2.6475540644450943E-2</v>
      </c>
      <c r="AV4121" s="11">
        <f t="shared" ca="1" si="1361"/>
        <v>18302.079982697167</v>
      </c>
      <c r="AW4121" s="13">
        <f ca="1">IF(AT4121&gt;0,('Inputs and Output'!$C$42*'Inputs and Output'!$C$15),0)</f>
        <v>5325.12</v>
      </c>
      <c r="AX4121" s="16">
        <f>SLN('Inputs and Output'!$C$45,0,'Inputs and Output'!$C$44)</f>
        <v>4949.0961580743524</v>
      </c>
      <c r="AY4121" s="14">
        <f t="shared" ca="1" si="1362"/>
        <v>8027.8638246228156</v>
      </c>
      <c r="AZ4121" s="17">
        <f t="shared" ca="1" si="1363"/>
        <v>5410.396033641081</v>
      </c>
    </row>
    <row r="4122" spans="1:52">
      <c r="A4122">
        <v>4120</v>
      </c>
      <c r="B4122" t="str">
        <f>'hourly electricity demand texas'!B4121</f>
        <v>6/21/2020 4 p.m. CDT</v>
      </c>
      <c r="C4122">
        <f>'PVWatt simulated dispatch'!K4138</f>
        <v>703205.68799999997</v>
      </c>
      <c r="D4122">
        <f>'hourly electricity demand texas'!I4121*'Inputs and Output'!$C$20</f>
        <v>101.93</v>
      </c>
      <c r="E4122">
        <f>MIN(MAX(D4122-'Inputs and Output'!C$16,0),'Inputs and Output'!C$19-'Inputs and Output'!C$16)</f>
        <v>101.93</v>
      </c>
      <c r="F4122">
        <f>C4122*'Inputs and Output'!C$13/1000000</f>
        <v>457.08369719999996</v>
      </c>
      <c r="G4122">
        <f>IF(F4122&lt;=E4122,MIN(Q4122,E4122-F4122,'Inputs and Output'!C$14*'Inputs and Output'!C$55),0)</f>
        <v>0</v>
      </c>
      <c r="H4122">
        <f t="shared" si="1364"/>
        <v>101.93</v>
      </c>
      <c r="I4122" s="4">
        <f t="shared" si="1365"/>
        <v>0</v>
      </c>
      <c r="J4122">
        <f t="shared" si="1346"/>
        <v>355.15369719999995</v>
      </c>
      <c r="K4122">
        <f t="shared" ca="1" si="1347"/>
        <v>30.54</v>
      </c>
      <c r="L4122" s="23">
        <f>AS4122/AQ4122*(1/('Inputs and Output'!C$36/'Inputs and Output'!C$39))-'Inputs and Output'!C$42</f>
        <v>147.37343830770038</v>
      </c>
      <c r="M4122" s="23">
        <f ca="1">IFERROR(AVERAGE(OFFSET(L4122,-1,0,-'Inputs and Output'!C$46)),L4122)</f>
        <v>110.3626857248624</v>
      </c>
      <c r="N4122" s="23">
        <f ca="1">_xlfn.XLOOKUP(K4122/M4122,'Battery dispatch curve multiple'!C$3:C$103,'Battery dispatch curve multiple'!A$3:A$103,,1,2)</f>
        <v>0.87000000000000055</v>
      </c>
      <c r="O4122" t="str">
        <f ca="1">IF(Q4122/'Inputs and Output'!C$14&lt;=N4122,"battery","miner")</f>
        <v>miner</v>
      </c>
      <c r="P4122" t="str">
        <f t="shared" si="1348"/>
        <v>No</v>
      </c>
      <c r="Q4122" s="26">
        <f t="shared" ca="1" si="1366"/>
        <v>280</v>
      </c>
      <c r="R4122" s="23">
        <f ca="1">-(Q4122/'Inputs and Output'!C$14-N4122)*'Inputs and Output'!C$14-G4122</f>
        <v>-36.399999999999849</v>
      </c>
      <c r="S4122" s="23">
        <f ca="1">IF(R4122&gt;0,MIN(R4122,'Inputs and Output'!C$55*'Inputs and Output'!C$14,Model!J4122),0)</f>
        <v>0</v>
      </c>
      <c r="T4122" s="23">
        <f t="shared" ca="1" si="1349"/>
        <v>0</v>
      </c>
      <c r="U4122" s="23">
        <f ca="1">MIN('Inputs and Output'!C$15,Model!T4122)</f>
        <v>0</v>
      </c>
      <c r="V4122" s="23">
        <f t="shared" ca="1" si="1350"/>
        <v>0</v>
      </c>
      <c r="W4122" s="23">
        <f ca="1">MIN(V4122+S4122,'Inputs and Output'!C$55*'Inputs and Output'!C$14,'Inputs and Output'!C$14-Model!Q4122)-S4122</f>
        <v>0</v>
      </c>
      <c r="X4122" s="23">
        <f t="shared" ca="1" si="1351"/>
        <v>0</v>
      </c>
      <c r="Y4122" s="23">
        <f ca="1">IF(AND(P4122="Yes",R4122&lt;=0),MIN(-R4122,'Inputs and Output'!C$55*'Inputs and Output'!C$14-G4122),0)</f>
        <v>0</v>
      </c>
      <c r="Z4122" s="23">
        <f ca="1">MIN(Y4122,'Inputs and Output'!C$15)</f>
        <v>0</v>
      </c>
      <c r="AA4122" s="23">
        <f ca="1">IF(AND(P4122="No",R4122&lt;=0),MIN(J4122,'Inputs and Output'!C$15),0)</f>
        <v>177.50399999999999</v>
      </c>
      <c r="AB4122" s="23">
        <f t="shared" ca="1" si="1352"/>
        <v>177.64969719999996</v>
      </c>
      <c r="AC4122" s="23">
        <f ca="1">MIN(AB4122,'Inputs and Output'!C$55*'Inputs and Output'!C$14,'Inputs and Output'!C$14-Model!Q4122)</f>
        <v>0</v>
      </c>
      <c r="AD4122" s="23">
        <f ca="1">IF(AND(P4122="No",R4122&lt;=0),MIN('Inputs and Output'!C$15-Model!AA4122,'Inputs and Output'!C$55*'Inputs and Output'!C$14),0)</f>
        <v>0</v>
      </c>
      <c r="AE4122" s="23">
        <f t="shared" ca="1" si="1353"/>
        <v>177.64969719999996</v>
      </c>
      <c r="AF4122" s="26">
        <f t="shared" ca="1" si="1354"/>
        <v>0</v>
      </c>
      <c r="AG4122" s="26">
        <f t="shared" ca="1" si="1355"/>
        <v>177.64969719999996</v>
      </c>
      <c r="AH4122">
        <f>'real time electricity price'!G4121</f>
        <v>18.324999999999999</v>
      </c>
      <c r="AI4122" s="20">
        <f>'real time electricity price'!H4121</f>
        <v>30.54</v>
      </c>
      <c r="AJ4122" s="23">
        <f t="shared" ca="1" si="1356"/>
        <v>177.50399999999999</v>
      </c>
      <c r="AK4122">
        <f t="shared" si="1357"/>
        <v>1867.86725</v>
      </c>
      <c r="AL4122" s="1">
        <f>SLN('Inputs and Output'!$C$27,0,'Inputs and Output'!$C$31)</f>
        <v>2968.0365296803652</v>
      </c>
      <c r="AM4122" s="1">
        <f>SLN('Inputs and Output'!$C$51,0,'Inputs and Output'!$C$31)</f>
        <v>319.634703196347</v>
      </c>
      <c r="AN4122" s="15">
        <f>-'PVWatt simulated dispatch'!$B$7*'Inputs and Output'!$C$13*'Inputs and Output'!$C$29</f>
        <v>-964.6118721461188</v>
      </c>
      <c r="AO4122" s="18">
        <f>-'Inputs and Output'!$C$54*'Inputs and Output'!$C$14/(365*24)</f>
        <v>-95.890410958904113</v>
      </c>
      <c r="AP4122" s="18">
        <f t="shared" si="1358"/>
        <v>-2480.3062659817351</v>
      </c>
      <c r="AQ4122" s="9">
        <f t="shared" si="1359"/>
        <v>33616800</v>
      </c>
      <c r="AR4122" s="34" cm="1">
        <f t="array" ref="AR4122">INDEX('hashrate + miner rev'!$G$3:$N$8762,Model!A4122,MATCH('Inputs and Output'!$C$22,'hashrate + miner rev'!$G$1:$N$1,0))</f>
        <v>3.36168E+19</v>
      </c>
      <c r="AS4122" cm="1">
        <f t="array" ref="AS4122">INDEX('hashrate + miner rev'!$G$3:$N$8762,Model!A4122,MATCH('Inputs and Output'!$C$22,'hashrate + miner rev'!$G$1:$N$1,0)+1)</f>
        <v>620522.03090000001</v>
      </c>
      <c r="AT4122" s="9">
        <f ca="1">IFERROR((AJ4122/('Inputs and Output'!$C$15))*('Inputs and Output'!$C$39*'Inputs and Output'!$C$40),0)</f>
        <v>1705673.4682484297</v>
      </c>
      <c r="AU4122" s="12">
        <f t="shared" ca="1" si="1360"/>
        <v>5.0738721955939578E-2</v>
      </c>
      <c r="AV4122" s="11">
        <f t="shared" ca="1" si="1361"/>
        <v>31484.49479337005</v>
      </c>
      <c r="AW4122" s="13">
        <f ca="1">IF(AT4122&gt;0,('Inputs and Output'!$C$42*'Inputs and Output'!$C$15),0)</f>
        <v>5325.12</v>
      </c>
      <c r="AX4122" s="16">
        <f>SLN('Inputs and Output'!$C$45,0,'Inputs and Output'!$C$44)</f>
        <v>4949.0961580743524</v>
      </c>
      <c r="AY4122" s="14">
        <f t="shared" ca="1" si="1362"/>
        <v>21210.278635295697</v>
      </c>
      <c r="AZ4122" s="17">
        <f t="shared" ca="1" si="1363"/>
        <v>18729.97236931396</v>
      </c>
    </row>
    <row r="4123" spans="1:52">
      <c r="A4123">
        <v>4121</v>
      </c>
      <c r="B4123" t="str">
        <f>'hourly electricity demand texas'!B4122</f>
        <v>6/21/2020 5 p.m. CDT</v>
      </c>
      <c r="C4123">
        <f>'PVWatt simulated dispatch'!K4139</f>
        <v>674283.25</v>
      </c>
      <c r="D4123">
        <f>'hourly electricity demand texas'!I4122*'Inputs and Output'!$C$20</f>
        <v>104.52</v>
      </c>
      <c r="E4123">
        <f>MIN(MAX(D4123-'Inputs and Output'!C$16,0),'Inputs and Output'!C$19-'Inputs and Output'!C$16)</f>
        <v>104.52</v>
      </c>
      <c r="F4123">
        <f>C4123*'Inputs and Output'!C$13/1000000</f>
        <v>438.28411249999999</v>
      </c>
      <c r="G4123">
        <f>IF(F4123&lt;=E4123,MIN(Q4123,E4123-F4123,'Inputs and Output'!C$14*'Inputs and Output'!C$55),0)</f>
        <v>0</v>
      </c>
      <c r="H4123">
        <f t="shared" si="1364"/>
        <v>104.52</v>
      </c>
      <c r="I4123" s="4">
        <f t="shared" si="1365"/>
        <v>0</v>
      </c>
      <c r="J4123">
        <f t="shared" si="1346"/>
        <v>333.76411250000001</v>
      </c>
      <c r="K4123">
        <f t="shared" ca="1" si="1347"/>
        <v>29.11</v>
      </c>
      <c r="L4123" s="23">
        <f>AS4123/AQ4123*(1/('Inputs and Output'!C$36/'Inputs and Output'!C$39))-'Inputs and Output'!C$42</f>
        <v>59.521849836450983</v>
      </c>
      <c r="M4123" s="23">
        <f ca="1">IFERROR(AVERAGE(OFFSET(L4123,-1,0,-'Inputs and Output'!C$46)),L4123)</f>
        <v>111.05590957975664</v>
      </c>
      <c r="N4123" s="23">
        <f ca="1">_xlfn.XLOOKUP(K4123/M4123,'Battery dispatch curve multiple'!C$3:C$103,'Battery dispatch curve multiple'!A$3:A$103,,1,2)</f>
        <v>0.87000000000000055</v>
      </c>
      <c r="O4123" t="str">
        <f ca="1">IF(Q4123/'Inputs and Output'!C$14&lt;=N4123,"battery","miner")</f>
        <v>miner</v>
      </c>
      <c r="P4123" t="str">
        <f t="shared" si="1348"/>
        <v>No</v>
      </c>
      <c r="Q4123" s="26">
        <f t="shared" ca="1" si="1366"/>
        <v>280</v>
      </c>
      <c r="R4123" s="23">
        <f ca="1">-(Q4123/'Inputs and Output'!C$14-N4123)*'Inputs and Output'!C$14-G4123</f>
        <v>-36.399999999999849</v>
      </c>
      <c r="S4123" s="23">
        <f ca="1">IF(R4123&gt;0,MIN(R4123,'Inputs and Output'!C$55*'Inputs and Output'!C$14,Model!J4123),0)</f>
        <v>0</v>
      </c>
      <c r="T4123" s="23">
        <f t="shared" ca="1" si="1349"/>
        <v>0</v>
      </c>
      <c r="U4123" s="23">
        <f ca="1">MIN('Inputs and Output'!C$15,Model!T4123)</f>
        <v>0</v>
      </c>
      <c r="V4123" s="23">
        <f t="shared" ca="1" si="1350"/>
        <v>0</v>
      </c>
      <c r="W4123" s="23">
        <f ca="1">MIN(V4123+S4123,'Inputs and Output'!C$55*'Inputs and Output'!C$14,'Inputs and Output'!C$14-Model!Q4123)-S4123</f>
        <v>0</v>
      </c>
      <c r="X4123" s="23">
        <f t="shared" ca="1" si="1351"/>
        <v>0</v>
      </c>
      <c r="Y4123" s="23">
        <f ca="1">IF(AND(P4123="Yes",R4123&lt;=0),MIN(-R4123,'Inputs and Output'!C$55*'Inputs and Output'!C$14-G4123),0)</f>
        <v>0</v>
      </c>
      <c r="Z4123" s="23">
        <f ca="1">MIN(Y4123,'Inputs and Output'!C$15)</f>
        <v>0</v>
      </c>
      <c r="AA4123" s="23">
        <f ca="1">IF(AND(P4123="No",R4123&lt;=0),MIN(J4123,'Inputs and Output'!C$15),0)</f>
        <v>177.50399999999999</v>
      </c>
      <c r="AB4123" s="23">
        <f t="shared" ca="1" si="1352"/>
        <v>156.26011250000002</v>
      </c>
      <c r="AC4123" s="23">
        <f ca="1">MIN(AB4123,'Inputs and Output'!C$55*'Inputs and Output'!C$14,'Inputs and Output'!C$14-Model!Q4123)</f>
        <v>0</v>
      </c>
      <c r="AD4123" s="23">
        <f ca="1">IF(AND(P4123="No",R4123&lt;=0),MIN('Inputs and Output'!C$15-Model!AA4123,'Inputs and Output'!C$55*'Inputs and Output'!C$14),0)</f>
        <v>0</v>
      </c>
      <c r="AE4123" s="23">
        <f t="shared" ca="1" si="1353"/>
        <v>156.26011250000002</v>
      </c>
      <c r="AF4123" s="26">
        <f t="shared" ca="1" si="1354"/>
        <v>0</v>
      </c>
      <c r="AG4123" s="26">
        <f t="shared" ca="1" si="1355"/>
        <v>156.26011250000002</v>
      </c>
      <c r="AH4123">
        <f>'real time electricity price'!G4122</f>
        <v>18.287500000000001</v>
      </c>
      <c r="AI4123" s="20">
        <f>'real time electricity price'!H4122</f>
        <v>25.15</v>
      </c>
      <c r="AJ4123" s="23">
        <f t="shared" ca="1" si="1356"/>
        <v>177.50399999999999</v>
      </c>
      <c r="AK4123">
        <f t="shared" si="1357"/>
        <v>1911.4095</v>
      </c>
      <c r="AL4123" s="1">
        <f>SLN('Inputs and Output'!$C$27,0,'Inputs and Output'!$C$31)</f>
        <v>2968.0365296803652</v>
      </c>
      <c r="AM4123" s="1">
        <f>SLN('Inputs and Output'!$C$51,0,'Inputs and Output'!$C$31)</f>
        <v>319.634703196347</v>
      </c>
      <c r="AN4123" s="15">
        <f>-'PVWatt simulated dispatch'!$B$7*'Inputs and Output'!$C$13*'Inputs and Output'!$C$29</f>
        <v>-964.6118721461188</v>
      </c>
      <c r="AO4123" s="18">
        <f>-'Inputs and Output'!$C$54*'Inputs and Output'!$C$14/(365*24)</f>
        <v>-95.890410958904113</v>
      </c>
      <c r="AP4123" s="18">
        <f t="shared" si="1358"/>
        <v>-2436.7640159817356</v>
      </c>
      <c r="AQ4123" s="9">
        <f t="shared" si="1359"/>
        <v>46697400</v>
      </c>
      <c r="AR4123" s="34" cm="1">
        <f t="array" ref="AR4123">INDEX('hashrate + miner rev'!$G$3:$N$8762,Model!A4123,MATCH('Inputs and Output'!$C$22,'hashrate + miner rev'!$G$1:$N$1,0))</f>
        <v>4.66974E+19</v>
      </c>
      <c r="AS4123" cm="1">
        <f t="array" ref="AS4123">INDEX('hashrate + miner rev'!$G$3:$N$8762,Model!A4123,MATCH('Inputs and Output'!$C$22,'hashrate + miner rev'!$G$1:$N$1,0)+1)</f>
        <v>435044.81660000002</v>
      </c>
      <c r="AT4123" s="9">
        <f ca="1">IFERROR((AJ4123/('Inputs and Output'!$C$15))*('Inputs and Output'!$C$39*'Inputs and Output'!$C$40),0)</f>
        <v>1705673.4682484297</v>
      </c>
      <c r="AU4123" s="12">
        <f t="shared" ca="1" si="1360"/>
        <v>3.6526090708442649E-2</v>
      </c>
      <c r="AV4123" s="11">
        <f t="shared" ca="1" si="1361"/>
        <v>15890.486433369397</v>
      </c>
      <c r="AW4123" s="13">
        <f ca="1">IF(AT4123&gt;0,('Inputs and Output'!$C$42*'Inputs and Output'!$C$15),0)</f>
        <v>5325.12</v>
      </c>
      <c r="AX4123" s="16">
        <f>SLN('Inputs and Output'!$C$45,0,'Inputs and Output'!$C$44)</f>
        <v>4949.0961580743524</v>
      </c>
      <c r="AY4123" s="14">
        <f t="shared" ca="1" si="1362"/>
        <v>5616.2702752950436</v>
      </c>
      <c r="AZ4123" s="17">
        <f t="shared" ca="1" si="1363"/>
        <v>3179.506259313308</v>
      </c>
    </row>
    <row r="4124" spans="1:52">
      <c r="A4124">
        <v>4122</v>
      </c>
      <c r="B4124" t="str">
        <f>'hourly electricity demand texas'!B4123</f>
        <v>6/21/2020 6 p.m. CDT</v>
      </c>
      <c r="C4124">
        <f>'PVWatt simulated dispatch'!K4140</f>
        <v>591745.18799999997</v>
      </c>
      <c r="D4124">
        <f>'hourly electricity demand texas'!I4123*'Inputs and Output'!$C$20</f>
        <v>105.74000000000001</v>
      </c>
      <c r="E4124">
        <f>MIN(MAX(D4124-'Inputs and Output'!C$16,0),'Inputs and Output'!C$19-'Inputs and Output'!C$16)</f>
        <v>105.74000000000001</v>
      </c>
      <c r="F4124">
        <f>C4124*'Inputs and Output'!C$13/1000000</f>
        <v>384.63437219999997</v>
      </c>
      <c r="G4124">
        <f>IF(F4124&lt;=E4124,MIN(Q4124,E4124-F4124,'Inputs and Output'!C$14*'Inputs and Output'!C$55),0)</f>
        <v>0</v>
      </c>
      <c r="H4124">
        <f t="shared" si="1364"/>
        <v>105.74000000000001</v>
      </c>
      <c r="I4124" s="4">
        <f t="shared" si="1365"/>
        <v>0</v>
      </c>
      <c r="J4124">
        <f t="shared" si="1346"/>
        <v>278.89437219999996</v>
      </c>
      <c r="K4124">
        <f t="shared" ca="1" si="1347"/>
        <v>29.11</v>
      </c>
      <c r="L4124" s="23">
        <f>AS4124/AQ4124*(1/('Inputs and Output'!C$36/'Inputs and Output'!C$39))-'Inputs and Output'!C$42</f>
        <v>147.55091100769232</v>
      </c>
      <c r="M4124" s="23">
        <f ca="1">IFERROR(AVERAGE(OFFSET(L4124,-1,0,-'Inputs and Output'!C$46)),L4124)</f>
        <v>109.6771808280094</v>
      </c>
      <c r="N4124" s="23">
        <f ca="1">_xlfn.XLOOKUP(K4124/M4124,'Battery dispatch curve multiple'!C$3:C$103,'Battery dispatch curve multiple'!A$3:A$103,,1,2)</f>
        <v>0.87000000000000055</v>
      </c>
      <c r="O4124" t="str">
        <f ca="1">IF(Q4124/'Inputs and Output'!C$14&lt;=N4124,"battery","miner")</f>
        <v>miner</v>
      </c>
      <c r="P4124" t="str">
        <f t="shared" si="1348"/>
        <v>No</v>
      </c>
      <c r="Q4124" s="26">
        <f t="shared" ca="1" si="1366"/>
        <v>280</v>
      </c>
      <c r="R4124" s="23">
        <f ca="1">-(Q4124/'Inputs and Output'!C$14-N4124)*'Inputs and Output'!C$14-G4124</f>
        <v>-36.399999999999849</v>
      </c>
      <c r="S4124" s="23">
        <f ca="1">IF(R4124&gt;0,MIN(R4124,'Inputs and Output'!C$55*'Inputs and Output'!C$14,Model!J4124),0)</f>
        <v>0</v>
      </c>
      <c r="T4124" s="23">
        <f t="shared" ca="1" si="1349"/>
        <v>0</v>
      </c>
      <c r="U4124" s="23">
        <f ca="1">MIN('Inputs and Output'!C$15,Model!T4124)</f>
        <v>0</v>
      </c>
      <c r="V4124" s="23">
        <f t="shared" ca="1" si="1350"/>
        <v>0</v>
      </c>
      <c r="W4124" s="23">
        <f ca="1">MIN(V4124+S4124,'Inputs and Output'!C$55*'Inputs and Output'!C$14,'Inputs and Output'!C$14-Model!Q4124)-S4124</f>
        <v>0</v>
      </c>
      <c r="X4124" s="23">
        <f t="shared" ca="1" si="1351"/>
        <v>0</v>
      </c>
      <c r="Y4124" s="23">
        <f ca="1">IF(AND(P4124="Yes",R4124&lt;=0),MIN(-R4124,'Inputs and Output'!C$55*'Inputs and Output'!C$14-G4124),0)</f>
        <v>0</v>
      </c>
      <c r="Z4124" s="23">
        <f ca="1">MIN(Y4124,'Inputs and Output'!C$15)</f>
        <v>0</v>
      </c>
      <c r="AA4124" s="23">
        <f ca="1">IF(AND(P4124="No",R4124&lt;=0),MIN(J4124,'Inputs and Output'!C$15),0)</f>
        <v>177.50399999999999</v>
      </c>
      <c r="AB4124" s="23">
        <f t="shared" ca="1" si="1352"/>
        <v>101.39037219999997</v>
      </c>
      <c r="AC4124" s="23">
        <f ca="1">MIN(AB4124,'Inputs and Output'!C$55*'Inputs and Output'!C$14,'Inputs and Output'!C$14-Model!Q4124)</f>
        <v>0</v>
      </c>
      <c r="AD4124" s="23">
        <f ca="1">IF(AND(P4124="No",R4124&lt;=0),MIN('Inputs and Output'!C$15-Model!AA4124,'Inputs and Output'!C$55*'Inputs and Output'!C$14),0)</f>
        <v>0</v>
      </c>
      <c r="AE4124" s="23">
        <f t="shared" ca="1" si="1353"/>
        <v>101.39037219999997</v>
      </c>
      <c r="AF4124" s="26">
        <f t="shared" ca="1" si="1354"/>
        <v>0</v>
      </c>
      <c r="AG4124" s="26">
        <f t="shared" ca="1" si="1355"/>
        <v>101.39037219999997</v>
      </c>
      <c r="AH4124">
        <f>'real time electricity price'!G4123</f>
        <v>19.557500000000001</v>
      </c>
      <c r="AI4124" s="20">
        <f>'real time electricity price'!H4123</f>
        <v>19.66</v>
      </c>
      <c r="AJ4124" s="23">
        <f t="shared" ca="1" si="1356"/>
        <v>177.50399999999999</v>
      </c>
      <c r="AK4124">
        <f t="shared" si="1357"/>
        <v>2068.0100500000003</v>
      </c>
      <c r="AL4124" s="1">
        <f>SLN('Inputs and Output'!$C$27,0,'Inputs and Output'!$C$31)</f>
        <v>2968.0365296803652</v>
      </c>
      <c r="AM4124" s="1">
        <f>SLN('Inputs and Output'!$C$51,0,'Inputs and Output'!$C$31)</f>
        <v>319.634703196347</v>
      </c>
      <c r="AN4124" s="15">
        <f>-'PVWatt simulated dispatch'!$B$7*'Inputs and Output'!$C$13*'Inputs and Output'!$C$29</f>
        <v>-964.6118721461188</v>
      </c>
      <c r="AO4124" s="18">
        <f>-'Inputs and Output'!$C$54*'Inputs and Output'!$C$14/(365*24)</f>
        <v>-95.890410958904113</v>
      </c>
      <c r="AP4124" s="18">
        <f t="shared" si="1358"/>
        <v>-2280.1634659817346</v>
      </c>
      <c r="AQ4124" s="9">
        <f t="shared" si="1359"/>
        <v>14940200</v>
      </c>
      <c r="AR4124" s="34" cm="1">
        <f t="array" ref="AR4124">INDEX('hashrate + miner rev'!$G$3:$N$8762,Model!A4124,MATCH('Inputs and Output'!$C$22,'hashrate + miner rev'!$G$1:$N$1,0))</f>
        <v>1.49402E+19</v>
      </c>
      <c r="AS4124" cm="1">
        <f t="array" ref="AS4124">INDEX('hashrate + miner rev'!$G$3:$N$8762,Model!A4124,MATCH('Inputs and Output'!$C$22,'hashrate + miner rev'!$G$1:$N$1,0)+1)</f>
        <v>276052.42489999998</v>
      </c>
      <c r="AT4124" s="9">
        <f ca="1">IFERROR((AJ4124/('Inputs and Output'!$C$15))*('Inputs and Output'!$C$39*'Inputs and Output'!$C$40),0)</f>
        <v>1705673.4682484297</v>
      </c>
      <c r="AU4124" s="12">
        <f t="shared" ca="1" si="1360"/>
        <v>0.11416670916376151</v>
      </c>
      <c r="AV4124" s="11">
        <f t="shared" ca="1" si="1361"/>
        <v>31515.996907509412</v>
      </c>
      <c r="AW4124" s="13">
        <f ca="1">IF(AT4124&gt;0,('Inputs and Output'!$C$42*'Inputs and Output'!$C$15),0)</f>
        <v>5325.12</v>
      </c>
      <c r="AX4124" s="16">
        <f>SLN('Inputs and Output'!$C$45,0,'Inputs and Output'!$C$44)</f>
        <v>4949.0961580743524</v>
      </c>
      <c r="AY4124" s="14">
        <f t="shared" ca="1" si="1362"/>
        <v>21241.78074943506</v>
      </c>
      <c r="AZ4124" s="17">
        <f t="shared" ca="1" si="1363"/>
        <v>18961.617283453324</v>
      </c>
    </row>
    <row r="4125" spans="1:52">
      <c r="A4125">
        <v>4123</v>
      </c>
      <c r="B4125" t="str">
        <f>'hourly electricity demand texas'!B4124</f>
        <v>6/21/2020 7 p.m. CDT</v>
      </c>
      <c r="C4125">
        <f>'PVWatt simulated dispatch'!K4141</f>
        <v>421280.84399999998</v>
      </c>
      <c r="D4125">
        <f>'hourly electricity demand texas'!I4124*'Inputs and Output'!$C$20</f>
        <v>105.84</v>
      </c>
      <c r="E4125">
        <f>MIN(MAX(D4125-'Inputs and Output'!C$16,0),'Inputs and Output'!C$19-'Inputs and Output'!C$16)</f>
        <v>105.84</v>
      </c>
      <c r="F4125">
        <f>C4125*'Inputs and Output'!C$13/1000000</f>
        <v>273.83254859999994</v>
      </c>
      <c r="G4125">
        <f>IF(F4125&lt;=E4125,MIN(Q4125,E4125-F4125,'Inputs and Output'!C$14*'Inputs and Output'!C$55),0)</f>
        <v>0</v>
      </c>
      <c r="H4125">
        <f t="shared" si="1364"/>
        <v>105.84</v>
      </c>
      <c r="I4125" s="4">
        <f t="shared" si="1365"/>
        <v>0</v>
      </c>
      <c r="J4125">
        <f t="shared" si="1346"/>
        <v>167.99254859999994</v>
      </c>
      <c r="K4125">
        <f t="shared" ca="1" si="1347"/>
        <v>29.11</v>
      </c>
      <c r="L4125" s="23">
        <f>AS4125/AQ4125*(1/('Inputs and Output'!C$36/'Inputs and Output'!C$39))-'Inputs and Output'!C$42</f>
        <v>124.95321610996419</v>
      </c>
      <c r="M4125" s="23">
        <f ca="1">IFERROR(AVERAGE(OFFSET(L4125,-1,0,-'Inputs and Output'!C$46)),L4125)</f>
        <v>112.6519115254611</v>
      </c>
      <c r="N4125" s="23">
        <f ca="1">_xlfn.XLOOKUP(K4125/M4125,'Battery dispatch curve multiple'!C$3:C$103,'Battery dispatch curve multiple'!A$3:A$103,,1,2)</f>
        <v>0.87000000000000055</v>
      </c>
      <c r="O4125" t="str">
        <f ca="1">IF(Q4125/'Inputs and Output'!C$14&lt;=N4125,"battery","miner")</f>
        <v>miner</v>
      </c>
      <c r="P4125" t="str">
        <f t="shared" si="1348"/>
        <v>No</v>
      </c>
      <c r="Q4125" s="26">
        <f t="shared" ca="1" si="1366"/>
        <v>280</v>
      </c>
      <c r="R4125" s="23">
        <f ca="1">-(Q4125/'Inputs and Output'!C$14-N4125)*'Inputs and Output'!C$14-G4125</f>
        <v>-36.399999999999849</v>
      </c>
      <c r="S4125" s="23">
        <f ca="1">IF(R4125&gt;0,MIN(R4125,'Inputs and Output'!C$55*'Inputs and Output'!C$14,Model!J4125),0)</f>
        <v>0</v>
      </c>
      <c r="T4125" s="23">
        <f t="shared" ca="1" si="1349"/>
        <v>0</v>
      </c>
      <c r="U4125" s="23">
        <f ca="1">MIN('Inputs and Output'!C$15,Model!T4125)</f>
        <v>0</v>
      </c>
      <c r="V4125" s="23">
        <f t="shared" ca="1" si="1350"/>
        <v>0</v>
      </c>
      <c r="W4125" s="23">
        <f ca="1">MIN(V4125+S4125,'Inputs and Output'!C$55*'Inputs and Output'!C$14,'Inputs and Output'!C$14-Model!Q4125)-S4125</f>
        <v>0</v>
      </c>
      <c r="X4125" s="23">
        <f t="shared" ca="1" si="1351"/>
        <v>0</v>
      </c>
      <c r="Y4125" s="23">
        <f ca="1">IF(AND(P4125="Yes",R4125&lt;=0),MIN(-R4125,'Inputs and Output'!C$55*'Inputs and Output'!C$14-G4125),0)</f>
        <v>0</v>
      </c>
      <c r="Z4125" s="23">
        <f ca="1">MIN(Y4125,'Inputs and Output'!C$15)</f>
        <v>0</v>
      </c>
      <c r="AA4125" s="23">
        <f ca="1">IF(AND(P4125="No",R4125&lt;=0),MIN(J4125,'Inputs and Output'!C$15),0)</f>
        <v>167.99254859999994</v>
      </c>
      <c r="AB4125" s="23">
        <f t="shared" ca="1" si="1352"/>
        <v>0</v>
      </c>
      <c r="AC4125" s="23">
        <f ca="1">MIN(AB4125,'Inputs and Output'!C$55*'Inputs and Output'!C$14,'Inputs and Output'!C$14-Model!Q4125)</f>
        <v>0</v>
      </c>
      <c r="AD4125" s="23">
        <f ca="1">IF(AND(P4125="No",R4125&lt;=0),MIN('Inputs and Output'!C$15-Model!AA4125,'Inputs and Output'!C$55*'Inputs and Output'!C$14),0)</f>
        <v>9.5114514000000554</v>
      </c>
      <c r="AE4125" s="23">
        <f t="shared" ca="1" si="1353"/>
        <v>0</v>
      </c>
      <c r="AF4125" s="26">
        <f t="shared" ca="1" si="1354"/>
        <v>-9.5114514000000554</v>
      </c>
      <c r="AG4125" s="26">
        <f t="shared" ca="1" si="1355"/>
        <v>0</v>
      </c>
      <c r="AH4125">
        <f>'real time electricity price'!G4124</f>
        <v>18.34</v>
      </c>
      <c r="AI4125" s="20">
        <f>'real time electricity price'!H4124</f>
        <v>19</v>
      </c>
      <c r="AJ4125" s="23">
        <f t="shared" ca="1" si="1356"/>
        <v>177.50399999999999</v>
      </c>
      <c r="AK4125">
        <f t="shared" si="1357"/>
        <v>1941.1056000000001</v>
      </c>
      <c r="AL4125" s="1">
        <f>SLN('Inputs and Output'!$C$27,0,'Inputs and Output'!$C$31)</f>
        <v>2968.0365296803652</v>
      </c>
      <c r="AM4125" s="1">
        <f>SLN('Inputs and Output'!$C$51,0,'Inputs and Output'!$C$31)</f>
        <v>319.634703196347</v>
      </c>
      <c r="AN4125" s="15">
        <f>-'PVWatt simulated dispatch'!$B$7*'Inputs and Output'!$C$13*'Inputs and Output'!$C$29</f>
        <v>-964.6118721461188</v>
      </c>
      <c r="AO4125" s="18">
        <f>-'Inputs and Output'!$C$54*'Inputs and Output'!$C$14/(365*24)</f>
        <v>-95.890410958904113</v>
      </c>
      <c r="AP4125" s="18">
        <f t="shared" si="1358"/>
        <v>-2407.0679159817355</v>
      </c>
      <c r="AQ4125" s="9">
        <f t="shared" si="1359"/>
        <v>53740000</v>
      </c>
      <c r="AR4125" s="34" cm="1">
        <f t="array" ref="AR4125">INDEX('hashrate + miner rev'!$G$3:$N$8762,Model!A4125,MATCH('Inputs and Output'!$C$22,'hashrate + miner rev'!$G$1:$N$1,0))</f>
        <v>5.374E+19</v>
      </c>
      <c r="AS4125" cm="1">
        <f t="array" ref="AS4125">INDEX('hashrate + miner rev'!$G$3:$N$8762,Model!A4125,MATCH('Inputs and Output'!$C$22,'hashrate + miner rev'!$G$1:$N$1,0)+1)</f>
        <v>866583.68189999997</v>
      </c>
      <c r="AT4125" s="9">
        <f ca="1">IFERROR((AJ4125/('Inputs and Output'!$C$15))*('Inputs and Output'!$C$39*'Inputs and Output'!$C$40),0)</f>
        <v>1705673.4682484297</v>
      </c>
      <c r="AU4125" s="12">
        <f t="shared" ca="1" si="1360"/>
        <v>3.1739364872505206E-2</v>
      </c>
      <c r="AV4125" s="11">
        <f t="shared" ca="1" si="1361"/>
        <v>27504.815672383083</v>
      </c>
      <c r="AW4125" s="13">
        <f ca="1">IF(AT4125&gt;0,('Inputs and Output'!$C$42*'Inputs and Output'!$C$15),0)</f>
        <v>5325.12</v>
      </c>
      <c r="AX4125" s="16">
        <f>SLN('Inputs and Output'!$C$45,0,'Inputs and Output'!$C$44)</f>
        <v>4949.0961580743524</v>
      </c>
      <c r="AY4125" s="14">
        <f t="shared" ca="1" si="1362"/>
        <v>17230.599514308731</v>
      </c>
      <c r="AZ4125" s="17">
        <f t="shared" ca="1" si="1363"/>
        <v>14823.531598326996</v>
      </c>
    </row>
    <row r="4126" spans="1:52">
      <c r="A4126">
        <v>4124</v>
      </c>
      <c r="B4126" t="str">
        <f>'hourly electricity demand texas'!B4125</f>
        <v>6/21/2020 8 p.m. CDT</v>
      </c>
      <c r="C4126">
        <f>'PVWatt simulated dispatch'!K4142</f>
        <v>0</v>
      </c>
      <c r="D4126">
        <f>'hourly electricity demand texas'!I4125*'Inputs and Output'!$C$20</f>
        <v>103.3</v>
      </c>
      <c r="E4126">
        <f>MIN(MAX(D4126-'Inputs and Output'!C$16,0),'Inputs and Output'!C$19-'Inputs and Output'!C$16)</f>
        <v>103.3</v>
      </c>
      <c r="F4126">
        <f>C4126*'Inputs and Output'!C$13/1000000</f>
        <v>0</v>
      </c>
      <c r="G4126">
        <f ca="1">IF(F4126&lt;=E4126,MIN(Q4126,E4126-F4126,'Inputs and Output'!C$14*'Inputs and Output'!C$55),0)</f>
        <v>70</v>
      </c>
      <c r="H4126">
        <f t="shared" ca="1" si="1364"/>
        <v>70</v>
      </c>
      <c r="I4126" s="4">
        <f t="shared" ca="1" si="1365"/>
        <v>-33.299999999999997</v>
      </c>
      <c r="J4126">
        <f t="shared" si="1346"/>
        <v>0</v>
      </c>
      <c r="K4126">
        <f t="shared" ca="1" si="1347"/>
        <v>29.11</v>
      </c>
      <c r="L4126" s="23">
        <f>AS4126/AQ4126*(1/('Inputs and Output'!C$36/'Inputs and Output'!C$39))-'Inputs and Output'!C$42</f>
        <v>27.756489036934688</v>
      </c>
      <c r="M4126" s="23">
        <f ca="1">IFERROR(AVERAGE(OFFSET(L4126,-1,0,-'Inputs and Output'!C$46)),L4126)</f>
        <v>110.35424350948023</v>
      </c>
      <c r="N4126" s="23">
        <f ca="1">_xlfn.XLOOKUP(K4126/M4126,'Battery dispatch curve multiple'!C$3:C$103,'Battery dispatch curve multiple'!A$3:A$103,,1,2)</f>
        <v>0.87000000000000055</v>
      </c>
      <c r="O4126" t="str">
        <f ca="1">IF(Q4126/'Inputs and Output'!C$14&lt;=N4126,"battery","miner")</f>
        <v>miner</v>
      </c>
      <c r="P4126" t="str">
        <f t="shared" ca="1" si="1348"/>
        <v>Yes</v>
      </c>
      <c r="Q4126" s="26">
        <f t="shared" ca="1" si="1366"/>
        <v>270.48854859999994</v>
      </c>
      <c r="R4126" s="23">
        <f ca="1">-(Q4126/'Inputs and Output'!C$14-N4126)*'Inputs and Output'!C$14-G4126</f>
        <v>-96.88854859999978</v>
      </c>
      <c r="S4126" s="23">
        <f ca="1">IF(R4126&gt;0,MIN(R4126,'Inputs and Output'!C$55*'Inputs and Output'!C$14,Model!J4126),0)</f>
        <v>0</v>
      </c>
      <c r="T4126" s="23">
        <f t="shared" ca="1" si="1349"/>
        <v>0</v>
      </c>
      <c r="U4126" s="23">
        <f ca="1">MIN('Inputs and Output'!C$15,Model!T4126)</f>
        <v>0</v>
      </c>
      <c r="V4126" s="23">
        <f t="shared" ca="1" si="1350"/>
        <v>0</v>
      </c>
      <c r="W4126" s="23">
        <f ca="1">MIN(V4126+S4126,'Inputs and Output'!C$55*'Inputs and Output'!C$14,'Inputs and Output'!C$14-Model!Q4126)-S4126</f>
        <v>0</v>
      </c>
      <c r="X4126" s="23">
        <f t="shared" ca="1" si="1351"/>
        <v>0</v>
      </c>
      <c r="Y4126" s="23">
        <f ca="1">IF(AND(P4126="Yes",R4126&lt;=0),MIN(-R4126,'Inputs and Output'!C$55*'Inputs and Output'!C$14-G4126),0)</f>
        <v>0</v>
      </c>
      <c r="Z4126" s="23">
        <f ca="1">MIN(Y4126,'Inputs and Output'!C$15)</f>
        <v>0</v>
      </c>
      <c r="AA4126" s="23">
        <f ca="1">IF(AND(P4126="No",R4126&lt;=0),MIN(J4126,'Inputs and Output'!C$15),0)</f>
        <v>0</v>
      </c>
      <c r="AB4126" s="23">
        <f t="shared" ca="1" si="1352"/>
        <v>0</v>
      </c>
      <c r="AC4126" s="23">
        <f ca="1">MIN(AB4126,'Inputs and Output'!C$55*'Inputs and Output'!C$14,'Inputs and Output'!C$14-Model!Q4126)</f>
        <v>0</v>
      </c>
      <c r="AD4126" s="23">
        <f ca="1">IF(AND(P4126="No",R4126&lt;=0),MIN('Inputs and Output'!C$15-Model!AA4126,'Inputs and Output'!C$55*'Inputs and Output'!C$14),0)</f>
        <v>0</v>
      </c>
      <c r="AE4126" s="23">
        <f t="shared" ca="1" si="1353"/>
        <v>0</v>
      </c>
      <c r="AF4126" s="26">
        <f t="shared" ca="1" si="1354"/>
        <v>-70</v>
      </c>
      <c r="AG4126" s="26">
        <f t="shared" ca="1" si="1355"/>
        <v>0</v>
      </c>
      <c r="AH4126">
        <f>'real time electricity price'!G4125</f>
        <v>17.914999999999999</v>
      </c>
      <c r="AI4126" s="20">
        <f>'real time electricity price'!H4125</f>
        <v>17.809999999999999</v>
      </c>
      <c r="AJ4126" s="23">
        <f t="shared" ca="1" si="1356"/>
        <v>0</v>
      </c>
      <c r="AK4126">
        <f t="shared" ca="1" si="1357"/>
        <v>1254.05</v>
      </c>
      <c r="AL4126" s="1">
        <f>SLN('Inputs and Output'!$C$27,0,'Inputs and Output'!$C$31)</f>
        <v>2968.0365296803652</v>
      </c>
      <c r="AM4126" s="1">
        <f>SLN('Inputs and Output'!$C$51,0,'Inputs and Output'!$C$31)</f>
        <v>319.634703196347</v>
      </c>
      <c r="AN4126" s="15">
        <f>-'PVWatt simulated dispatch'!$B$7*'Inputs and Output'!$C$13*'Inputs and Output'!$C$29</f>
        <v>-964.6118721461188</v>
      </c>
      <c r="AO4126" s="18">
        <f>-'Inputs and Output'!$C$54*'Inputs and Output'!$C$14/(365*24)</f>
        <v>-95.890410958904113</v>
      </c>
      <c r="AP4126" s="18">
        <f t="shared" ca="1" si="1358"/>
        <v>-3094.1235159817352</v>
      </c>
      <c r="AQ4126" s="9">
        <f t="shared" si="1359"/>
        <v>15207600</v>
      </c>
      <c r="AR4126" s="34" cm="1">
        <f t="array" ref="AR4126">INDEX('hashrate + miner rev'!$G$3:$N$8762,Model!A4126,MATCH('Inputs and Output'!$C$22,'hashrate + miner rev'!$G$1:$N$1,0))</f>
        <v>1.52076E+19</v>
      </c>
      <c r="AS4126" cm="1">
        <f t="array" ref="AS4126">INDEX('hashrate + miner rev'!$G$3:$N$8762,Model!A4126,MATCH('Inputs and Output'!$C$22,'hashrate + miner rev'!$G$1:$N$1,0)+1)</f>
        <v>91405.792010000005</v>
      </c>
      <c r="AT4126" s="9">
        <f ca="1">IFERROR((AJ4126/('Inputs and Output'!$C$15))*('Inputs and Output'!$C$39*'Inputs and Output'!$C$40),0)</f>
        <v>0</v>
      </c>
      <c r="AU4126" s="12">
        <f t="shared" ca="1" si="1360"/>
        <v>0</v>
      </c>
      <c r="AV4126" s="11">
        <f t="shared" ca="1" si="1361"/>
        <v>0</v>
      </c>
      <c r="AW4126" s="13">
        <f ca="1">IF(AT4126&gt;0,('Inputs and Output'!$C$42*'Inputs and Output'!$C$15),0)</f>
        <v>0</v>
      </c>
      <c r="AX4126" s="16">
        <f>SLN('Inputs and Output'!$C$45,0,'Inputs and Output'!$C$44)</f>
        <v>4949.0961580743524</v>
      </c>
      <c r="AY4126" s="14">
        <f t="shared" ca="1" si="1362"/>
        <v>-4949.0961580743524</v>
      </c>
      <c r="AZ4126" s="17">
        <f t="shared" ca="1" si="1363"/>
        <v>-8043.2196740560876</v>
      </c>
    </row>
    <row r="4127" spans="1:52">
      <c r="A4127">
        <v>4125</v>
      </c>
      <c r="B4127" t="str">
        <f>'hourly electricity demand texas'!B4126</f>
        <v>6/21/2020 9 p.m. CDT</v>
      </c>
      <c r="C4127">
        <f>'PVWatt simulated dispatch'!K4143</f>
        <v>0</v>
      </c>
      <c r="D4127">
        <f>'hourly electricity demand texas'!I4126*'Inputs and Output'!$C$20</f>
        <v>99.44</v>
      </c>
      <c r="E4127">
        <f>MIN(MAX(D4127-'Inputs and Output'!C$16,0),'Inputs and Output'!C$19-'Inputs and Output'!C$16)</f>
        <v>99.44</v>
      </c>
      <c r="F4127">
        <f>C4127*'Inputs and Output'!C$13/1000000</f>
        <v>0</v>
      </c>
      <c r="G4127">
        <f ca="1">IF(F4127&lt;=E4127,MIN(Q4127,E4127-F4127,'Inputs and Output'!C$14*'Inputs and Output'!C$55),0)</f>
        <v>70</v>
      </c>
      <c r="H4127">
        <f t="shared" ca="1" si="1364"/>
        <v>70</v>
      </c>
      <c r="I4127" s="4">
        <f t="shared" ca="1" si="1365"/>
        <v>-29.439999999999998</v>
      </c>
      <c r="J4127">
        <f t="shared" si="1346"/>
        <v>0</v>
      </c>
      <c r="K4127">
        <f t="shared" ca="1" si="1347"/>
        <v>29.11</v>
      </c>
      <c r="L4127" s="23">
        <f>AS4127/AQ4127*(1/('Inputs and Output'!C$36/'Inputs and Output'!C$39))-'Inputs and Output'!C$42</f>
        <v>200.9645730752118</v>
      </c>
      <c r="M4127" s="23">
        <f ca="1">IFERROR(AVERAGE(OFFSET(L4127,-1,0,-'Inputs and Output'!C$46)),L4127)</f>
        <v>106.45222093023106</v>
      </c>
      <c r="N4127" s="23">
        <f ca="1">_xlfn.XLOOKUP(K4127/M4127,'Battery dispatch curve multiple'!C$3:C$103,'Battery dispatch curve multiple'!A$3:A$103,,1,2)</f>
        <v>0.87000000000000055</v>
      </c>
      <c r="O4127" t="str">
        <f ca="1">IF(Q4127/'Inputs and Output'!C$14&lt;=N4127,"battery","miner")</f>
        <v>battery</v>
      </c>
      <c r="P4127" t="str">
        <f t="shared" ca="1" si="1348"/>
        <v>Yes</v>
      </c>
      <c r="Q4127" s="26">
        <f t="shared" ca="1" si="1366"/>
        <v>200.48854859999994</v>
      </c>
      <c r="R4127" s="23">
        <f ca="1">-(Q4127/'Inputs and Output'!C$14-N4127)*'Inputs and Output'!C$14-G4127</f>
        <v>-26.888548599999773</v>
      </c>
      <c r="S4127" s="23">
        <f ca="1">IF(R4127&gt;0,MIN(R4127,'Inputs and Output'!C$55*'Inputs and Output'!C$14,Model!J4127),0)</f>
        <v>0</v>
      </c>
      <c r="T4127" s="23">
        <f t="shared" ca="1" si="1349"/>
        <v>0</v>
      </c>
      <c r="U4127" s="23">
        <f ca="1">MIN('Inputs and Output'!C$15,Model!T4127)</f>
        <v>0</v>
      </c>
      <c r="V4127" s="23">
        <f t="shared" ca="1" si="1350"/>
        <v>0</v>
      </c>
      <c r="W4127" s="23">
        <f ca="1">MIN(V4127+S4127,'Inputs and Output'!C$55*'Inputs and Output'!C$14,'Inputs and Output'!C$14-Model!Q4127)-S4127</f>
        <v>0</v>
      </c>
      <c r="X4127" s="23">
        <f t="shared" ca="1" si="1351"/>
        <v>0</v>
      </c>
      <c r="Y4127" s="23">
        <f ca="1">IF(AND(P4127="Yes",R4127&lt;=0),MIN(-R4127,'Inputs and Output'!C$55*'Inputs and Output'!C$14-G4127),0)</f>
        <v>0</v>
      </c>
      <c r="Z4127" s="23">
        <f ca="1">MIN(Y4127,'Inputs and Output'!C$15)</f>
        <v>0</v>
      </c>
      <c r="AA4127" s="23">
        <f ca="1">IF(AND(P4127="No",R4127&lt;=0),MIN(J4127,'Inputs and Output'!C$15),0)</f>
        <v>0</v>
      </c>
      <c r="AB4127" s="23">
        <f t="shared" ca="1" si="1352"/>
        <v>0</v>
      </c>
      <c r="AC4127" s="23">
        <f ca="1">MIN(AB4127,'Inputs and Output'!C$55*'Inputs and Output'!C$14,'Inputs and Output'!C$14-Model!Q4127)</f>
        <v>0</v>
      </c>
      <c r="AD4127" s="23">
        <f ca="1">IF(AND(P4127="No",R4127&lt;=0),MIN('Inputs and Output'!C$15-Model!AA4127,'Inputs and Output'!C$55*'Inputs and Output'!C$14),0)</f>
        <v>0</v>
      </c>
      <c r="AE4127" s="23">
        <f t="shared" ca="1" si="1353"/>
        <v>0</v>
      </c>
      <c r="AF4127" s="26">
        <f t="shared" ca="1" si="1354"/>
        <v>-70</v>
      </c>
      <c r="AG4127" s="26">
        <f t="shared" ca="1" si="1355"/>
        <v>0</v>
      </c>
      <c r="AH4127">
        <f>'real time electricity price'!G4126</f>
        <v>16.07</v>
      </c>
      <c r="AI4127" s="20">
        <f>'real time electricity price'!H4126</f>
        <v>16.18</v>
      </c>
      <c r="AJ4127" s="23">
        <f t="shared" ca="1" si="1356"/>
        <v>0</v>
      </c>
      <c r="AK4127">
        <f t="shared" ca="1" si="1357"/>
        <v>1124.9000000000001</v>
      </c>
      <c r="AL4127" s="1">
        <f>SLN('Inputs and Output'!$C$27,0,'Inputs and Output'!$C$31)</f>
        <v>2968.0365296803652</v>
      </c>
      <c r="AM4127" s="1">
        <f>SLN('Inputs and Output'!$C$51,0,'Inputs and Output'!$C$31)</f>
        <v>319.634703196347</v>
      </c>
      <c r="AN4127" s="15">
        <f>-'PVWatt simulated dispatch'!$B$7*'Inputs and Output'!$C$13*'Inputs and Output'!$C$29</f>
        <v>-964.6118721461188</v>
      </c>
      <c r="AO4127" s="18">
        <f>-'Inputs and Output'!$C$54*'Inputs and Output'!$C$14/(365*24)</f>
        <v>-95.890410958904113</v>
      </c>
      <c r="AP4127" s="18">
        <f t="shared" ca="1" si="1358"/>
        <v>-3223.2735159817348</v>
      </c>
      <c r="AQ4127" s="9">
        <f t="shared" si="1359"/>
        <v>25630300</v>
      </c>
      <c r="AR4127" s="34" cm="1">
        <f t="array" ref="AR4127">INDEX('hashrate + miner rev'!$G$3:$N$8762,Model!A4127,MATCH('Inputs and Output'!$C$22,'hashrate + miner rev'!$G$1:$N$1,0))</f>
        <v>2.56303E+19</v>
      </c>
      <c r="AS4127" cm="1">
        <f t="array" ref="AS4127">INDEX('hashrate + miner rev'!$G$3:$N$8762,Model!A4127,MATCH('Inputs and Output'!$C$22,'hashrate + miner rev'!$G$1:$N$1,0)+1)</f>
        <v>616043.40079999994</v>
      </c>
      <c r="AT4127" s="9">
        <f ca="1">IFERROR((AJ4127/('Inputs and Output'!$C$15))*('Inputs and Output'!$C$39*'Inputs and Output'!$C$40),0)</f>
        <v>0</v>
      </c>
      <c r="AU4127" s="12">
        <f t="shared" ca="1" si="1360"/>
        <v>0</v>
      </c>
      <c r="AV4127" s="11">
        <f t="shared" ca="1" si="1361"/>
        <v>0</v>
      </c>
      <c r="AW4127" s="13">
        <f ca="1">IF(AT4127&gt;0,('Inputs and Output'!$C$42*'Inputs and Output'!$C$15),0)</f>
        <v>0</v>
      </c>
      <c r="AX4127" s="16">
        <f>SLN('Inputs and Output'!$C$45,0,'Inputs and Output'!$C$44)</f>
        <v>4949.0961580743524</v>
      </c>
      <c r="AY4127" s="14">
        <f t="shared" ca="1" si="1362"/>
        <v>-4949.0961580743524</v>
      </c>
      <c r="AZ4127" s="17">
        <f t="shared" ca="1" si="1363"/>
        <v>-8172.3696740560872</v>
      </c>
    </row>
    <row r="4128" spans="1:52">
      <c r="A4128">
        <v>4126</v>
      </c>
      <c r="B4128" t="str">
        <f>'hourly electricity demand texas'!B4127</f>
        <v>6/21/2020 10 p.m. CDT</v>
      </c>
      <c r="C4128">
        <f>'PVWatt simulated dispatch'!K4144</f>
        <v>0</v>
      </c>
      <c r="D4128">
        <f>'hourly electricity demand texas'!I4127*'Inputs and Output'!$C$20</f>
        <v>96.600000000000009</v>
      </c>
      <c r="E4128">
        <f>MIN(MAX(D4128-'Inputs and Output'!C$16,0),'Inputs and Output'!C$19-'Inputs and Output'!C$16)</f>
        <v>96.600000000000009</v>
      </c>
      <c r="F4128">
        <f>C4128*'Inputs and Output'!C$13/1000000</f>
        <v>0</v>
      </c>
      <c r="G4128">
        <f ca="1">IF(F4128&lt;=E4128,MIN(Q4128,E4128-F4128,'Inputs and Output'!C$14*'Inputs and Output'!C$55),0)</f>
        <v>70</v>
      </c>
      <c r="H4128">
        <f t="shared" ca="1" si="1364"/>
        <v>70</v>
      </c>
      <c r="I4128" s="4">
        <f t="shared" ca="1" si="1365"/>
        <v>-26.600000000000009</v>
      </c>
      <c r="J4128">
        <f t="shared" si="1346"/>
        <v>0</v>
      </c>
      <c r="K4128">
        <f t="shared" ca="1" si="1347"/>
        <v>29.11</v>
      </c>
      <c r="L4128" s="23">
        <f>AS4128/AQ4128*(1/('Inputs and Output'!C$36/'Inputs and Output'!C$39))-'Inputs and Output'!C$42</f>
        <v>90.5010983391971</v>
      </c>
      <c r="M4128" s="23">
        <f ca="1">IFERROR(AVERAGE(OFFSET(L4128,-1,0,-'Inputs and Output'!C$46)),L4128)</f>
        <v>111.74717205157141</v>
      </c>
      <c r="N4128" s="23">
        <f ca="1">_xlfn.XLOOKUP(K4128/M4128,'Battery dispatch curve multiple'!C$3:C$103,'Battery dispatch curve multiple'!A$3:A$103,,1,2)</f>
        <v>0.87000000000000055</v>
      </c>
      <c r="O4128" t="str">
        <f ca="1">IF(Q4128/'Inputs and Output'!C$14&lt;=N4128,"battery","miner")</f>
        <v>battery</v>
      </c>
      <c r="P4128" t="str">
        <f t="shared" ca="1" si="1348"/>
        <v>Yes</v>
      </c>
      <c r="Q4128" s="26">
        <f t="shared" ca="1" si="1366"/>
        <v>130.48854859999994</v>
      </c>
      <c r="R4128" s="23">
        <f ca="1">-(Q4128/'Inputs and Output'!C$14-N4128)*'Inputs and Output'!C$14-G4128</f>
        <v>43.111451400000206</v>
      </c>
      <c r="S4128" s="23">
        <f ca="1">IF(R4128&gt;0,MIN(R4128,'Inputs and Output'!C$55*'Inputs and Output'!C$14,Model!J4128),0)</f>
        <v>0</v>
      </c>
      <c r="T4128" s="23">
        <f t="shared" ca="1" si="1349"/>
        <v>0</v>
      </c>
      <c r="U4128" s="23">
        <f ca="1">MIN('Inputs and Output'!C$15,Model!T4128)</f>
        <v>0</v>
      </c>
      <c r="V4128" s="23">
        <f t="shared" ca="1" si="1350"/>
        <v>0</v>
      </c>
      <c r="W4128" s="23">
        <f ca="1">MIN(V4128+S4128,'Inputs and Output'!C$55*'Inputs and Output'!C$14,'Inputs and Output'!C$14-Model!Q4128)-S4128</f>
        <v>0</v>
      </c>
      <c r="X4128" s="23">
        <f t="shared" ca="1" si="1351"/>
        <v>0</v>
      </c>
      <c r="Y4128" s="23">
        <f ca="1">IF(AND(P4128="Yes",R4128&lt;=0),MIN(-R4128,'Inputs and Output'!C$55*'Inputs and Output'!C$14-G4128),0)</f>
        <v>0</v>
      </c>
      <c r="Z4128" s="23">
        <f ca="1">MIN(Y4128,'Inputs and Output'!C$15)</f>
        <v>0</v>
      </c>
      <c r="AA4128" s="23">
        <f ca="1">IF(AND(P4128="No",R4128&lt;=0),MIN(J4128,'Inputs and Output'!C$15),0)</f>
        <v>0</v>
      </c>
      <c r="AB4128" s="23">
        <f t="shared" ca="1" si="1352"/>
        <v>0</v>
      </c>
      <c r="AC4128" s="23">
        <f ca="1">MIN(AB4128,'Inputs and Output'!C$55*'Inputs and Output'!C$14,'Inputs and Output'!C$14-Model!Q4128)</f>
        <v>0</v>
      </c>
      <c r="AD4128" s="23">
        <f ca="1">IF(AND(P4128="No",R4128&lt;=0),MIN('Inputs and Output'!C$15-Model!AA4128,'Inputs and Output'!C$55*'Inputs and Output'!C$14),0)</f>
        <v>0</v>
      </c>
      <c r="AE4128" s="23">
        <f t="shared" ca="1" si="1353"/>
        <v>0</v>
      </c>
      <c r="AF4128" s="26">
        <f t="shared" ca="1" si="1354"/>
        <v>-70</v>
      </c>
      <c r="AG4128" s="26">
        <f t="shared" ca="1" si="1355"/>
        <v>0</v>
      </c>
      <c r="AH4128">
        <f>'real time electricity price'!G4127</f>
        <v>14.667499999999999</v>
      </c>
      <c r="AI4128" s="20">
        <f>'real time electricity price'!H4127</f>
        <v>14.14</v>
      </c>
      <c r="AJ4128" s="23">
        <f t="shared" ca="1" si="1356"/>
        <v>0</v>
      </c>
      <c r="AK4128">
        <f t="shared" ca="1" si="1357"/>
        <v>1026.7249999999999</v>
      </c>
      <c r="AL4128" s="1">
        <f>SLN('Inputs and Output'!$C$27,0,'Inputs and Output'!$C$31)</f>
        <v>2968.0365296803652</v>
      </c>
      <c r="AM4128" s="1">
        <f>SLN('Inputs and Output'!$C$51,0,'Inputs and Output'!$C$31)</f>
        <v>319.634703196347</v>
      </c>
      <c r="AN4128" s="15">
        <f>-'PVWatt simulated dispatch'!$B$7*'Inputs and Output'!$C$13*'Inputs and Output'!$C$29</f>
        <v>-964.6118721461188</v>
      </c>
      <c r="AO4128" s="18">
        <f>-'Inputs and Output'!$C$54*'Inputs and Output'!$C$14/(365*24)</f>
        <v>-95.890410958904113</v>
      </c>
      <c r="AP4128" s="18">
        <f t="shared" ca="1" si="1358"/>
        <v>-3321.448515981735</v>
      </c>
      <c r="AQ4128" s="9">
        <f t="shared" si="1359"/>
        <v>54827600</v>
      </c>
      <c r="AR4128" s="34" cm="1">
        <f t="array" ref="AR4128">INDEX('hashrate + miner rev'!$G$3:$N$8762,Model!A4128,MATCH('Inputs and Output'!$C$22,'hashrate + miner rev'!$G$1:$N$1,0))</f>
        <v>5.48276E+19</v>
      </c>
      <c r="AS4128" cm="1">
        <f t="array" ref="AS4128">INDEX('hashrate + miner rev'!$G$3:$N$8762,Model!A4128,MATCH('Inputs and Output'!$C$22,'hashrate + miner rev'!$G$1:$N$1,0)+1)</f>
        <v>687547.15800000005</v>
      </c>
      <c r="AT4128" s="9">
        <f ca="1">IFERROR((AJ4128/('Inputs and Output'!$C$15))*('Inputs and Output'!$C$39*'Inputs and Output'!$C$40),0)</f>
        <v>0</v>
      </c>
      <c r="AU4128" s="12">
        <f t="shared" ca="1" si="1360"/>
        <v>0</v>
      </c>
      <c r="AV4128" s="11">
        <f t="shared" ca="1" si="1361"/>
        <v>0</v>
      </c>
      <c r="AW4128" s="13">
        <f ca="1">IF(AT4128&gt;0,('Inputs and Output'!$C$42*'Inputs and Output'!$C$15),0)</f>
        <v>0</v>
      </c>
      <c r="AX4128" s="16">
        <f>SLN('Inputs and Output'!$C$45,0,'Inputs and Output'!$C$44)</f>
        <v>4949.0961580743524</v>
      </c>
      <c r="AY4128" s="14">
        <f t="shared" ca="1" si="1362"/>
        <v>-4949.0961580743524</v>
      </c>
      <c r="AZ4128" s="17">
        <f t="shared" ca="1" si="1363"/>
        <v>-8270.5446740560874</v>
      </c>
    </row>
    <row r="4129" spans="1:52">
      <c r="A4129">
        <v>4127</v>
      </c>
      <c r="B4129" t="str">
        <f>'hourly electricity demand texas'!B4128</f>
        <v>6/21/2020 11 p.m. CDT</v>
      </c>
      <c r="C4129">
        <f>'PVWatt simulated dispatch'!K4145</f>
        <v>0</v>
      </c>
      <c r="D4129">
        <f>'hourly electricity demand texas'!I4128*'Inputs and Output'!$C$20</f>
        <v>90.28</v>
      </c>
      <c r="E4129">
        <f>MIN(MAX(D4129-'Inputs and Output'!C$16,0),'Inputs and Output'!C$19-'Inputs and Output'!C$16)</f>
        <v>90.28</v>
      </c>
      <c r="F4129">
        <f>C4129*'Inputs and Output'!C$13/1000000</f>
        <v>0</v>
      </c>
      <c r="G4129">
        <f ca="1">IF(F4129&lt;=E4129,MIN(Q4129,E4129-F4129,'Inputs and Output'!C$14*'Inputs and Output'!C$55),0)</f>
        <v>60.488548599999945</v>
      </c>
      <c r="H4129">
        <f t="shared" ca="1" si="1364"/>
        <v>60.488548599999945</v>
      </c>
      <c r="I4129" s="4">
        <f t="shared" ca="1" si="1365"/>
        <v>-29.791451400000057</v>
      </c>
      <c r="J4129">
        <f t="shared" si="1346"/>
        <v>0</v>
      </c>
      <c r="K4129">
        <f t="shared" ca="1" si="1347"/>
        <v>29.11</v>
      </c>
      <c r="L4129" s="23">
        <f>AS4129/AQ4129*(1/('Inputs and Output'!C$36/'Inputs and Output'!C$39))-'Inputs and Output'!C$42</f>
        <v>106.14138542151338</v>
      </c>
      <c r="M4129" s="23">
        <f ca="1">IFERROR(AVERAGE(OFFSET(L4129,-1,0,-'Inputs and Output'!C$46)),L4129)</f>
        <v>108.4914733687263</v>
      </c>
      <c r="N4129" s="23">
        <f ca="1">_xlfn.XLOOKUP(K4129/M4129,'Battery dispatch curve multiple'!C$3:C$103,'Battery dispatch curve multiple'!A$3:A$103,,1,2)</f>
        <v>0.87000000000000055</v>
      </c>
      <c r="O4129" t="str">
        <f ca="1">IF(Q4129/'Inputs and Output'!C$14&lt;=N4129,"battery","miner")</f>
        <v>battery</v>
      </c>
      <c r="P4129" t="str">
        <f t="shared" ca="1" si="1348"/>
        <v>Yes</v>
      </c>
      <c r="Q4129" s="26">
        <f t="shared" ca="1" si="1366"/>
        <v>60.488548599999945</v>
      </c>
      <c r="R4129" s="23">
        <f ca="1">-(Q4129/'Inputs and Output'!C$14-N4129)*'Inputs and Output'!C$14-G4129</f>
        <v>122.62290280000025</v>
      </c>
      <c r="S4129" s="23">
        <f ca="1">IF(R4129&gt;0,MIN(R4129,'Inputs and Output'!C$55*'Inputs and Output'!C$14,Model!J4129),0)</f>
        <v>0</v>
      </c>
      <c r="T4129" s="23">
        <f t="shared" ca="1" si="1349"/>
        <v>0</v>
      </c>
      <c r="U4129" s="23">
        <f ca="1">MIN('Inputs and Output'!C$15,Model!T4129)</f>
        <v>0</v>
      </c>
      <c r="V4129" s="23">
        <f t="shared" ca="1" si="1350"/>
        <v>0</v>
      </c>
      <c r="W4129" s="23">
        <f ca="1">MIN(V4129+S4129,'Inputs and Output'!C$55*'Inputs and Output'!C$14,'Inputs and Output'!C$14-Model!Q4129)-S4129</f>
        <v>0</v>
      </c>
      <c r="X4129" s="23">
        <f t="shared" ca="1" si="1351"/>
        <v>0</v>
      </c>
      <c r="Y4129" s="23">
        <f ca="1">IF(AND(P4129="Yes",R4129&lt;=0),MIN(-R4129,'Inputs and Output'!C$55*'Inputs and Output'!C$14-G4129),0)</f>
        <v>0</v>
      </c>
      <c r="Z4129" s="23">
        <f ca="1">MIN(Y4129,'Inputs and Output'!C$15)</f>
        <v>0</v>
      </c>
      <c r="AA4129" s="23">
        <f ca="1">IF(AND(P4129="No",R4129&lt;=0),MIN(J4129,'Inputs and Output'!C$15),0)</f>
        <v>0</v>
      </c>
      <c r="AB4129" s="23">
        <f t="shared" ca="1" si="1352"/>
        <v>0</v>
      </c>
      <c r="AC4129" s="23">
        <f ca="1">MIN(AB4129,'Inputs and Output'!C$55*'Inputs and Output'!C$14,'Inputs and Output'!C$14-Model!Q4129)</f>
        <v>0</v>
      </c>
      <c r="AD4129" s="23">
        <f ca="1">IF(AND(P4129="No",R4129&lt;=0),MIN('Inputs and Output'!C$15-Model!AA4129,'Inputs and Output'!C$55*'Inputs and Output'!C$14),0)</f>
        <v>0</v>
      </c>
      <c r="AE4129" s="23">
        <f t="shared" ca="1" si="1353"/>
        <v>0</v>
      </c>
      <c r="AF4129" s="26">
        <f t="shared" ca="1" si="1354"/>
        <v>-60.488548599999945</v>
      </c>
      <c r="AG4129" s="26">
        <f t="shared" ca="1" si="1355"/>
        <v>0</v>
      </c>
      <c r="AH4129">
        <f>'real time electricity price'!G4128</f>
        <v>10.747499999999999</v>
      </c>
      <c r="AI4129" s="20">
        <f>'real time electricity price'!H4128</f>
        <v>11.47</v>
      </c>
      <c r="AJ4129" s="23">
        <f t="shared" ca="1" si="1356"/>
        <v>0</v>
      </c>
      <c r="AK4129">
        <f t="shared" ca="1" si="1357"/>
        <v>650.1006760784993</v>
      </c>
      <c r="AL4129" s="1">
        <f>SLN('Inputs and Output'!$C$27,0,'Inputs and Output'!$C$31)</f>
        <v>2968.0365296803652</v>
      </c>
      <c r="AM4129" s="1">
        <f>SLN('Inputs and Output'!$C$51,0,'Inputs and Output'!$C$31)</f>
        <v>319.634703196347</v>
      </c>
      <c r="AN4129" s="15">
        <f>-'PVWatt simulated dispatch'!$B$7*'Inputs and Output'!$C$13*'Inputs and Output'!$C$29</f>
        <v>-964.6118721461188</v>
      </c>
      <c r="AO4129" s="18">
        <f>-'Inputs and Output'!$C$54*'Inputs and Output'!$C$14/(365*24)</f>
        <v>-95.890410958904113</v>
      </c>
      <c r="AP4129" s="18">
        <f t="shared" ca="1" si="1358"/>
        <v>-3698.0728399032359</v>
      </c>
      <c r="AQ4129" s="9">
        <f t="shared" si="1359"/>
        <v>24711300</v>
      </c>
      <c r="AR4129" s="34" cm="1">
        <f t="array" ref="AR4129">INDEX('hashrate + miner rev'!$G$3:$N$8762,Model!A4129,MATCH('Inputs and Output'!$C$22,'hashrate + miner rev'!$G$1:$N$1,0))</f>
        <v>2.47113E+19</v>
      </c>
      <c r="AS4129" cm="1">
        <f t="array" ref="AS4129">INDEX('hashrate + miner rev'!$G$3:$N$8762,Model!A4129,MATCH('Inputs and Output'!$C$22,'hashrate + miner rev'!$G$1:$N$1,0)+1)</f>
        <v>350104.7549</v>
      </c>
      <c r="AT4129" s="9">
        <f ca="1">IFERROR((AJ4129/('Inputs and Output'!$C$15))*('Inputs and Output'!$C$39*'Inputs and Output'!$C$40),0)</f>
        <v>0</v>
      </c>
      <c r="AU4129" s="12">
        <f t="shared" ca="1" si="1360"/>
        <v>0</v>
      </c>
      <c r="AV4129" s="11">
        <f t="shared" ca="1" si="1361"/>
        <v>0</v>
      </c>
      <c r="AW4129" s="13">
        <f ca="1">IF(AT4129&gt;0,('Inputs and Output'!$C$42*'Inputs and Output'!$C$15),0)</f>
        <v>0</v>
      </c>
      <c r="AX4129" s="16">
        <f>SLN('Inputs and Output'!$C$45,0,'Inputs and Output'!$C$44)</f>
        <v>4949.0961580743524</v>
      </c>
      <c r="AY4129" s="14">
        <f t="shared" ca="1" si="1362"/>
        <v>-4949.0961580743524</v>
      </c>
      <c r="AZ4129" s="17">
        <f t="shared" ca="1" si="1363"/>
        <v>-8647.1689979775874</v>
      </c>
    </row>
    <row r="4130" spans="1:52">
      <c r="A4130">
        <v>4128</v>
      </c>
      <c r="B4130" t="str">
        <f>'hourly electricity demand texas'!B4129</f>
        <v>6/22/2020 12 a.m. CDT</v>
      </c>
      <c r="C4130">
        <f>'PVWatt simulated dispatch'!K4146</f>
        <v>0</v>
      </c>
      <c r="D4130">
        <f>'hourly electricity demand texas'!I4129*'Inputs and Output'!$C$20</f>
        <v>82.74</v>
      </c>
      <c r="E4130">
        <f>MIN(MAX(D4130-'Inputs and Output'!C$16,0),'Inputs and Output'!C$19-'Inputs and Output'!C$16)</f>
        <v>82.74</v>
      </c>
      <c r="F4130">
        <f>C4130*'Inputs and Output'!C$13/1000000</f>
        <v>0</v>
      </c>
      <c r="G4130">
        <f ca="1">IF(F4130&lt;=E4130,MIN(Q4130,E4130-F4130,'Inputs and Output'!C$14*'Inputs and Output'!C$55),0)</f>
        <v>0</v>
      </c>
      <c r="H4130">
        <f t="shared" ca="1" si="1364"/>
        <v>0</v>
      </c>
      <c r="I4130" s="4">
        <f t="shared" ca="1" si="1365"/>
        <v>-82.74</v>
      </c>
      <c r="J4130">
        <f t="shared" si="1346"/>
        <v>0</v>
      </c>
      <c r="K4130">
        <f t="shared" ca="1" si="1347"/>
        <v>29.11</v>
      </c>
      <c r="L4130" s="23">
        <f>AS4130/AQ4130*(1/('Inputs and Output'!C$36/'Inputs and Output'!C$39))-'Inputs and Output'!C$42</f>
        <v>106.28595009735275</v>
      </c>
      <c r="M4130" s="23">
        <f ca="1">IFERROR(AVERAGE(OFFSET(L4130,-1,0,-'Inputs and Output'!C$46)),L4130)</f>
        <v>108.95268792365715</v>
      </c>
      <c r="N4130" s="23">
        <f ca="1">_xlfn.XLOOKUP(K4130/M4130,'Battery dispatch curve multiple'!C$3:C$103,'Battery dispatch curve multiple'!A$3:A$103,,1,2)</f>
        <v>0.87000000000000055</v>
      </c>
      <c r="O4130" t="str">
        <f ca="1">IF(Q4130/'Inputs and Output'!C$14&lt;=N4130,"battery","miner")</f>
        <v>battery</v>
      </c>
      <c r="P4130" t="str">
        <f t="shared" ca="1" si="1348"/>
        <v>No</v>
      </c>
      <c r="Q4130" s="26">
        <f t="shared" ca="1" si="1366"/>
        <v>0</v>
      </c>
      <c r="R4130" s="23">
        <f ca="1">-(Q4130/'Inputs and Output'!C$14-N4130)*'Inputs and Output'!C$14-G4130</f>
        <v>243.60000000000016</v>
      </c>
      <c r="S4130" s="23">
        <f ca="1">IF(R4130&gt;0,MIN(R4130,'Inputs and Output'!C$55*'Inputs and Output'!C$14,Model!J4130),0)</f>
        <v>0</v>
      </c>
      <c r="T4130" s="23">
        <f t="shared" ca="1" si="1349"/>
        <v>0</v>
      </c>
      <c r="U4130" s="23">
        <f ca="1">MIN('Inputs and Output'!C$15,Model!T4130)</f>
        <v>0</v>
      </c>
      <c r="V4130" s="23">
        <f t="shared" ca="1" si="1350"/>
        <v>0</v>
      </c>
      <c r="W4130" s="23">
        <f ca="1">MIN(V4130+S4130,'Inputs and Output'!C$55*'Inputs and Output'!C$14,'Inputs and Output'!C$14-Model!Q4130)-S4130</f>
        <v>0</v>
      </c>
      <c r="X4130" s="23">
        <f t="shared" ca="1" si="1351"/>
        <v>0</v>
      </c>
      <c r="Y4130" s="23">
        <f ca="1">IF(AND(P4130="Yes",R4130&lt;=0),MIN(-R4130,'Inputs and Output'!C$55*'Inputs and Output'!C$14-G4130),0)</f>
        <v>0</v>
      </c>
      <c r="Z4130" s="23">
        <f ca="1">MIN(Y4130,'Inputs and Output'!C$15)</f>
        <v>0</v>
      </c>
      <c r="AA4130" s="23">
        <f ca="1">IF(AND(P4130="No",R4130&lt;=0),MIN(J4130,'Inputs and Output'!C$15),0)</f>
        <v>0</v>
      </c>
      <c r="AB4130" s="23">
        <f t="shared" ca="1" si="1352"/>
        <v>0</v>
      </c>
      <c r="AC4130" s="23">
        <f ca="1">MIN(AB4130,'Inputs and Output'!C$55*'Inputs and Output'!C$14,'Inputs and Output'!C$14-Model!Q4130)</f>
        <v>0</v>
      </c>
      <c r="AD4130" s="23">
        <f ca="1">IF(AND(P4130="No",R4130&lt;=0),MIN('Inputs and Output'!C$15-Model!AA4130,'Inputs and Output'!C$55*'Inputs and Output'!C$14),0)</f>
        <v>0</v>
      </c>
      <c r="AE4130" s="23">
        <f t="shared" ca="1" si="1353"/>
        <v>0</v>
      </c>
      <c r="AF4130" s="26">
        <f t="shared" ca="1" si="1354"/>
        <v>0</v>
      </c>
      <c r="AG4130" s="26">
        <f t="shared" ca="1" si="1355"/>
        <v>0</v>
      </c>
      <c r="AH4130">
        <f>'real time electricity price'!G4129</f>
        <v>13.23</v>
      </c>
      <c r="AI4130" s="20">
        <f>'real time electricity price'!H4129</f>
        <v>12.5</v>
      </c>
      <c r="AJ4130" s="23">
        <f t="shared" ca="1" si="1356"/>
        <v>0</v>
      </c>
      <c r="AK4130">
        <f t="shared" ca="1" si="1357"/>
        <v>0</v>
      </c>
      <c r="AL4130" s="1">
        <f>SLN('Inputs and Output'!$C$27,0,'Inputs and Output'!$C$31)</f>
        <v>2968.0365296803652</v>
      </c>
      <c r="AM4130" s="1">
        <f>SLN('Inputs and Output'!$C$51,0,'Inputs and Output'!$C$31)</f>
        <v>319.634703196347</v>
      </c>
      <c r="AN4130" s="15">
        <f>-'PVWatt simulated dispatch'!$B$7*'Inputs and Output'!$C$13*'Inputs and Output'!$C$29</f>
        <v>-964.6118721461188</v>
      </c>
      <c r="AO4130" s="18">
        <f>-'Inputs and Output'!$C$54*'Inputs and Output'!$C$14/(365*24)</f>
        <v>-95.890410958904113</v>
      </c>
      <c r="AP4130" s="18">
        <f t="shared" ca="1" si="1358"/>
        <v>-4348.1735159817345</v>
      </c>
      <c r="AQ4130" s="9">
        <f t="shared" si="1359"/>
        <v>60308900</v>
      </c>
      <c r="AR4130" s="34" cm="1">
        <f t="array" ref="AR4130">INDEX('hashrate + miner rev'!$G$3:$N$8762,Model!A4130,MATCH('Inputs and Output'!$C$22,'hashrate + miner rev'!$G$1:$N$1,0))</f>
        <v>6.03089E+19</v>
      </c>
      <c r="AS4130" cm="1">
        <f t="array" ref="AS4130">INDEX('hashrate + miner rev'!$G$3:$N$8762,Model!A4130,MATCH('Inputs and Output'!$C$22,'hashrate + miner rev'!$G$1:$N$1,0)+1)</f>
        <v>855351.74069999997</v>
      </c>
      <c r="AT4130" s="9">
        <f ca="1">IFERROR((AJ4130/('Inputs and Output'!$C$15))*('Inputs and Output'!$C$39*'Inputs and Output'!$C$40),0)</f>
        <v>0</v>
      </c>
      <c r="AU4130" s="12">
        <f t="shared" ca="1" si="1360"/>
        <v>0</v>
      </c>
      <c r="AV4130" s="11">
        <f t="shared" ca="1" si="1361"/>
        <v>0</v>
      </c>
      <c r="AW4130" s="13">
        <f ca="1">IF(AT4130&gt;0,('Inputs and Output'!$C$42*'Inputs and Output'!$C$15),0)</f>
        <v>0</v>
      </c>
      <c r="AX4130" s="16">
        <f>SLN('Inputs and Output'!$C$45,0,'Inputs and Output'!$C$44)</f>
        <v>4949.0961580743524</v>
      </c>
      <c r="AY4130" s="14">
        <f t="shared" ca="1" si="1362"/>
        <v>-4949.0961580743524</v>
      </c>
      <c r="AZ4130" s="17">
        <f t="shared" ca="1" si="1363"/>
        <v>-9297.2696740560859</v>
      </c>
    </row>
    <row r="4131" spans="1:52">
      <c r="A4131">
        <v>4129</v>
      </c>
      <c r="B4131" t="str">
        <f>'hourly electricity demand texas'!B4130</f>
        <v>6/22/2020 1 a.m. CDT</v>
      </c>
      <c r="C4131">
        <f>'PVWatt simulated dispatch'!K4147</f>
        <v>0</v>
      </c>
      <c r="D4131">
        <f>'hourly electricity demand texas'!I4130*'Inputs and Output'!$C$20</f>
        <v>76.08</v>
      </c>
      <c r="E4131">
        <f>MIN(MAX(D4131-'Inputs and Output'!C$16,0),'Inputs and Output'!C$19-'Inputs and Output'!C$16)</f>
        <v>76.08</v>
      </c>
      <c r="F4131">
        <f>C4131*'Inputs and Output'!C$13/1000000</f>
        <v>0</v>
      </c>
      <c r="G4131">
        <f ca="1">IF(F4131&lt;=E4131,MIN(Q4131,E4131-F4131,'Inputs and Output'!C$14*'Inputs and Output'!C$55),0)</f>
        <v>0</v>
      </c>
      <c r="H4131">
        <f t="shared" ca="1" si="1364"/>
        <v>0</v>
      </c>
      <c r="I4131" s="4">
        <f t="shared" ca="1" si="1365"/>
        <v>-76.08</v>
      </c>
      <c r="J4131">
        <f t="shared" si="1346"/>
        <v>0</v>
      </c>
      <c r="K4131">
        <f t="shared" ca="1" si="1347"/>
        <v>29.11</v>
      </c>
      <c r="L4131" s="23">
        <f>AS4131/AQ4131*(1/('Inputs and Output'!C$36/'Inputs and Output'!C$39))-'Inputs and Output'!C$42</f>
        <v>88.851970193058094</v>
      </c>
      <c r="M4131" s="23">
        <f ca="1">IFERROR(AVERAGE(OFFSET(L4131,-1,0,-'Inputs and Output'!C$46)),L4131)</f>
        <v>109.447310197862</v>
      </c>
      <c r="N4131" s="23">
        <f ca="1">_xlfn.XLOOKUP(K4131/M4131,'Battery dispatch curve multiple'!C$3:C$103,'Battery dispatch curve multiple'!A$3:A$103,,1,2)</f>
        <v>0.87000000000000055</v>
      </c>
      <c r="O4131" t="str">
        <f ca="1">IF(Q4131/'Inputs and Output'!C$14&lt;=N4131,"battery","miner")</f>
        <v>battery</v>
      </c>
      <c r="P4131" t="str">
        <f t="shared" ca="1" si="1348"/>
        <v>No</v>
      </c>
      <c r="Q4131" s="26">
        <f t="shared" ca="1" si="1366"/>
        <v>0</v>
      </c>
      <c r="R4131" s="23">
        <f ca="1">-(Q4131/'Inputs and Output'!C$14-N4131)*'Inputs and Output'!C$14-G4131</f>
        <v>243.60000000000016</v>
      </c>
      <c r="S4131" s="23">
        <f ca="1">IF(R4131&gt;0,MIN(R4131,'Inputs and Output'!C$55*'Inputs and Output'!C$14,Model!J4131),0)</f>
        <v>0</v>
      </c>
      <c r="T4131" s="23">
        <f t="shared" ca="1" si="1349"/>
        <v>0</v>
      </c>
      <c r="U4131" s="23">
        <f ca="1">MIN('Inputs and Output'!C$15,Model!T4131)</f>
        <v>0</v>
      </c>
      <c r="V4131" s="23">
        <f t="shared" ca="1" si="1350"/>
        <v>0</v>
      </c>
      <c r="W4131" s="23">
        <f ca="1">MIN(V4131+S4131,'Inputs and Output'!C$55*'Inputs and Output'!C$14,'Inputs and Output'!C$14-Model!Q4131)-S4131</f>
        <v>0</v>
      </c>
      <c r="X4131" s="23">
        <f t="shared" ca="1" si="1351"/>
        <v>0</v>
      </c>
      <c r="Y4131" s="23">
        <f ca="1">IF(AND(P4131="Yes",R4131&lt;=0),MIN(-R4131,'Inputs and Output'!C$55*'Inputs and Output'!C$14-G4131),0)</f>
        <v>0</v>
      </c>
      <c r="Z4131" s="23">
        <f ca="1">MIN(Y4131,'Inputs and Output'!C$15)</f>
        <v>0</v>
      </c>
      <c r="AA4131" s="23">
        <f ca="1">IF(AND(P4131="No",R4131&lt;=0),MIN(J4131,'Inputs and Output'!C$15),0)</f>
        <v>0</v>
      </c>
      <c r="AB4131" s="23">
        <f t="shared" ca="1" si="1352"/>
        <v>0</v>
      </c>
      <c r="AC4131" s="23">
        <f ca="1">MIN(AB4131,'Inputs and Output'!C$55*'Inputs and Output'!C$14,'Inputs and Output'!C$14-Model!Q4131)</f>
        <v>0</v>
      </c>
      <c r="AD4131" s="23">
        <f ca="1">IF(AND(P4131="No",R4131&lt;=0),MIN('Inputs and Output'!C$15-Model!AA4131,'Inputs and Output'!C$55*'Inputs and Output'!C$14),0)</f>
        <v>0</v>
      </c>
      <c r="AE4131" s="23">
        <f t="shared" ca="1" si="1353"/>
        <v>0</v>
      </c>
      <c r="AF4131" s="26">
        <f t="shared" ca="1" si="1354"/>
        <v>0</v>
      </c>
      <c r="AG4131" s="26">
        <f t="shared" ca="1" si="1355"/>
        <v>0</v>
      </c>
      <c r="AH4131">
        <f>'real time electricity price'!G4130</f>
        <v>11.5375</v>
      </c>
      <c r="AI4131" s="20">
        <f>'real time electricity price'!H4130</f>
        <v>11.53</v>
      </c>
      <c r="AJ4131" s="23">
        <f t="shared" ca="1" si="1356"/>
        <v>0</v>
      </c>
      <c r="AK4131">
        <f t="shared" ca="1" si="1357"/>
        <v>0</v>
      </c>
      <c r="AL4131" s="1">
        <f>SLN('Inputs and Output'!$C$27,0,'Inputs and Output'!$C$31)</f>
        <v>2968.0365296803652</v>
      </c>
      <c r="AM4131" s="1">
        <f>SLN('Inputs and Output'!$C$51,0,'Inputs and Output'!$C$31)</f>
        <v>319.634703196347</v>
      </c>
      <c r="AN4131" s="15">
        <f>-'PVWatt simulated dispatch'!$B$7*'Inputs and Output'!$C$13*'Inputs and Output'!$C$29</f>
        <v>-964.6118721461188</v>
      </c>
      <c r="AO4131" s="18">
        <f>-'Inputs and Output'!$C$54*'Inputs and Output'!$C$14/(365*24)</f>
        <v>-95.890410958904113</v>
      </c>
      <c r="AP4131" s="18">
        <f t="shared" ca="1" si="1358"/>
        <v>-4348.1735159817345</v>
      </c>
      <c r="AQ4131" s="9">
        <f t="shared" si="1359"/>
        <v>21429100</v>
      </c>
      <c r="AR4131" s="34" cm="1">
        <f t="array" ref="AR4131">INDEX('hashrate + miner rev'!$G$3:$N$8762,Model!A4131,MATCH('Inputs and Output'!$C$22,'hashrate + miner rev'!$G$1:$N$1,0))</f>
        <v>2.14291E+19</v>
      </c>
      <c r="AS4131" cm="1">
        <f t="array" ref="AS4131">INDEX('hashrate + miner rev'!$G$3:$N$8762,Model!A4131,MATCH('Inputs and Output'!$C$22,'hashrate + miner rev'!$G$1:$N$1,0)+1)</f>
        <v>265046.80109999998</v>
      </c>
      <c r="AT4131" s="9">
        <f ca="1">IFERROR((AJ4131/('Inputs and Output'!$C$15))*('Inputs and Output'!$C$39*'Inputs and Output'!$C$40),0)</f>
        <v>0</v>
      </c>
      <c r="AU4131" s="12">
        <f t="shared" ca="1" si="1360"/>
        <v>0</v>
      </c>
      <c r="AV4131" s="11">
        <f t="shared" ca="1" si="1361"/>
        <v>0</v>
      </c>
      <c r="AW4131" s="13">
        <f ca="1">IF(AT4131&gt;0,('Inputs and Output'!$C$42*'Inputs and Output'!$C$15),0)</f>
        <v>0</v>
      </c>
      <c r="AX4131" s="16">
        <f>SLN('Inputs and Output'!$C$45,0,'Inputs and Output'!$C$44)</f>
        <v>4949.0961580743524</v>
      </c>
      <c r="AY4131" s="14">
        <f t="shared" ca="1" si="1362"/>
        <v>-4949.0961580743524</v>
      </c>
      <c r="AZ4131" s="17">
        <f t="shared" ca="1" si="1363"/>
        <v>-9297.2696740560859</v>
      </c>
    </row>
    <row r="4132" spans="1:52">
      <c r="A4132">
        <v>4130</v>
      </c>
      <c r="B4132" t="str">
        <f>'hourly electricity demand texas'!B4131</f>
        <v>6/22/2020 2 a.m. CDT</v>
      </c>
      <c r="C4132">
        <f>'PVWatt simulated dispatch'!K4148</f>
        <v>0</v>
      </c>
      <c r="D4132">
        <f>'hourly electricity demand texas'!I4131*'Inputs and Output'!$C$20</f>
        <v>71.06</v>
      </c>
      <c r="E4132">
        <f>MIN(MAX(D4132-'Inputs and Output'!C$16,0),'Inputs and Output'!C$19-'Inputs and Output'!C$16)</f>
        <v>71.06</v>
      </c>
      <c r="F4132">
        <f>C4132*'Inputs and Output'!C$13/1000000</f>
        <v>0</v>
      </c>
      <c r="G4132">
        <f ca="1">IF(F4132&lt;=E4132,MIN(Q4132,E4132-F4132,'Inputs and Output'!C$14*'Inputs and Output'!C$55),0)</f>
        <v>0</v>
      </c>
      <c r="H4132">
        <f t="shared" ca="1" si="1364"/>
        <v>0</v>
      </c>
      <c r="I4132" s="4">
        <f t="shared" ca="1" si="1365"/>
        <v>-71.06</v>
      </c>
      <c r="J4132">
        <f t="shared" si="1346"/>
        <v>0</v>
      </c>
      <c r="K4132">
        <f t="shared" ca="1" si="1347"/>
        <v>29.11</v>
      </c>
      <c r="L4132" s="23">
        <f>AS4132/AQ4132*(1/('Inputs and Output'!C$36/'Inputs and Output'!C$39))-'Inputs and Output'!C$42</f>
        <v>112.78832031716323</v>
      </c>
      <c r="M4132" s="23">
        <f ca="1">IFERROR(AVERAGE(OFFSET(L4132,-1,0,-'Inputs and Output'!C$46)),L4132)</f>
        <v>108.75236721376376</v>
      </c>
      <c r="N4132" s="23">
        <f ca="1">_xlfn.XLOOKUP(K4132/M4132,'Battery dispatch curve multiple'!C$3:C$103,'Battery dispatch curve multiple'!A$3:A$103,,1,2)</f>
        <v>0.87000000000000055</v>
      </c>
      <c r="O4132" t="str">
        <f ca="1">IF(Q4132/'Inputs and Output'!C$14&lt;=N4132,"battery","miner")</f>
        <v>battery</v>
      </c>
      <c r="P4132" t="str">
        <f t="shared" ca="1" si="1348"/>
        <v>No</v>
      </c>
      <c r="Q4132" s="26">
        <f t="shared" ca="1" si="1366"/>
        <v>0</v>
      </c>
      <c r="R4132" s="23">
        <f ca="1">-(Q4132/'Inputs and Output'!C$14-N4132)*'Inputs and Output'!C$14-G4132</f>
        <v>243.60000000000016</v>
      </c>
      <c r="S4132" s="23">
        <f ca="1">IF(R4132&gt;0,MIN(R4132,'Inputs and Output'!C$55*'Inputs and Output'!C$14,Model!J4132),0)</f>
        <v>0</v>
      </c>
      <c r="T4132" s="23">
        <f t="shared" ca="1" si="1349"/>
        <v>0</v>
      </c>
      <c r="U4132" s="23">
        <f ca="1">MIN('Inputs and Output'!C$15,Model!T4132)</f>
        <v>0</v>
      </c>
      <c r="V4132" s="23">
        <f t="shared" ca="1" si="1350"/>
        <v>0</v>
      </c>
      <c r="W4132" s="23">
        <f ca="1">MIN(V4132+S4132,'Inputs and Output'!C$55*'Inputs and Output'!C$14,'Inputs and Output'!C$14-Model!Q4132)-S4132</f>
        <v>0</v>
      </c>
      <c r="X4132" s="23">
        <f t="shared" ca="1" si="1351"/>
        <v>0</v>
      </c>
      <c r="Y4132" s="23">
        <f ca="1">IF(AND(P4132="Yes",R4132&lt;=0),MIN(-R4132,'Inputs and Output'!C$55*'Inputs and Output'!C$14-G4132),0)</f>
        <v>0</v>
      </c>
      <c r="Z4132" s="23">
        <f ca="1">MIN(Y4132,'Inputs and Output'!C$15)</f>
        <v>0</v>
      </c>
      <c r="AA4132" s="23">
        <f ca="1">IF(AND(P4132="No",R4132&lt;=0),MIN(J4132,'Inputs and Output'!C$15),0)</f>
        <v>0</v>
      </c>
      <c r="AB4132" s="23">
        <f t="shared" ca="1" si="1352"/>
        <v>0</v>
      </c>
      <c r="AC4132" s="23">
        <f ca="1">MIN(AB4132,'Inputs and Output'!C$55*'Inputs and Output'!C$14,'Inputs and Output'!C$14-Model!Q4132)</f>
        <v>0</v>
      </c>
      <c r="AD4132" s="23">
        <f ca="1">IF(AND(P4132="No",R4132&lt;=0),MIN('Inputs and Output'!C$15-Model!AA4132,'Inputs and Output'!C$55*'Inputs and Output'!C$14),0)</f>
        <v>0</v>
      </c>
      <c r="AE4132" s="23">
        <f t="shared" ca="1" si="1353"/>
        <v>0</v>
      </c>
      <c r="AF4132" s="26">
        <f t="shared" ca="1" si="1354"/>
        <v>0</v>
      </c>
      <c r="AG4132" s="26">
        <f t="shared" ca="1" si="1355"/>
        <v>0</v>
      </c>
      <c r="AH4132">
        <f>'real time electricity price'!G4131</f>
        <v>9.6850000000000005</v>
      </c>
      <c r="AI4132" s="20">
        <f>'real time electricity price'!H4131</f>
        <v>10.26</v>
      </c>
      <c r="AJ4132" s="23">
        <f t="shared" ca="1" si="1356"/>
        <v>0</v>
      </c>
      <c r="AK4132">
        <f t="shared" ca="1" si="1357"/>
        <v>0</v>
      </c>
      <c r="AL4132" s="1">
        <f>SLN('Inputs and Output'!$C$27,0,'Inputs and Output'!$C$31)</f>
        <v>2968.0365296803652</v>
      </c>
      <c r="AM4132" s="1">
        <f>SLN('Inputs and Output'!$C$51,0,'Inputs and Output'!$C$31)</f>
        <v>319.634703196347</v>
      </c>
      <c r="AN4132" s="15">
        <f>-'PVWatt simulated dispatch'!$B$7*'Inputs and Output'!$C$13*'Inputs and Output'!$C$29</f>
        <v>-964.6118721461188</v>
      </c>
      <c r="AO4132" s="18">
        <f>-'Inputs and Output'!$C$54*'Inputs and Output'!$C$14/(365*24)</f>
        <v>-95.890410958904113</v>
      </c>
      <c r="AP4132" s="18">
        <f t="shared" ca="1" si="1358"/>
        <v>-4348.1735159817345</v>
      </c>
      <c r="AQ4132" s="9">
        <f t="shared" si="1359"/>
        <v>35060600</v>
      </c>
      <c r="AR4132" s="34" cm="1">
        <f t="array" ref="AR4132">INDEX('hashrate + miner rev'!$G$3:$N$8762,Model!A4132,MATCH('Inputs and Output'!$C$22,'hashrate + miner rev'!$G$1:$N$1,0))</f>
        <v>3.50606E+19</v>
      </c>
      <c r="AS4132" cm="1">
        <f t="array" ref="AS4132">INDEX('hashrate + miner rev'!$G$3:$N$8762,Model!A4132,MATCH('Inputs and Output'!$C$22,'hashrate + miner rev'!$G$1:$N$1,0)+1)</f>
        <v>520983.87180000002</v>
      </c>
      <c r="AT4132" s="9">
        <f ca="1">IFERROR((AJ4132/('Inputs and Output'!$C$15))*('Inputs and Output'!$C$39*'Inputs and Output'!$C$40),0)</f>
        <v>0</v>
      </c>
      <c r="AU4132" s="12">
        <f t="shared" ca="1" si="1360"/>
        <v>0</v>
      </c>
      <c r="AV4132" s="11">
        <f t="shared" ca="1" si="1361"/>
        <v>0</v>
      </c>
      <c r="AW4132" s="13">
        <f ca="1">IF(AT4132&gt;0,('Inputs and Output'!$C$42*'Inputs and Output'!$C$15),0)</f>
        <v>0</v>
      </c>
      <c r="AX4132" s="16">
        <f>SLN('Inputs and Output'!$C$45,0,'Inputs and Output'!$C$44)</f>
        <v>4949.0961580743524</v>
      </c>
      <c r="AY4132" s="14">
        <f t="shared" ca="1" si="1362"/>
        <v>-4949.0961580743524</v>
      </c>
      <c r="AZ4132" s="17">
        <f t="shared" ca="1" si="1363"/>
        <v>-9297.2696740560859</v>
      </c>
    </row>
    <row r="4133" spans="1:52">
      <c r="A4133">
        <v>4131</v>
      </c>
      <c r="B4133" t="str">
        <f>'hourly electricity demand texas'!B4132</f>
        <v>6/22/2020 3 a.m. CDT</v>
      </c>
      <c r="C4133">
        <f>'PVWatt simulated dispatch'!K4149</f>
        <v>0</v>
      </c>
      <c r="D4133">
        <f>'hourly electricity demand texas'!I4132*'Inputs and Output'!$C$20</f>
        <v>67.710000000000008</v>
      </c>
      <c r="E4133">
        <f>MIN(MAX(D4133-'Inputs and Output'!C$16,0),'Inputs and Output'!C$19-'Inputs and Output'!C$16)</f>
        <v>67.710000000000008</v>
      </c>
      <c r="F4133">
        <f>C4133*'Inputs and Output'!C$13/1000000</f>
        <v>0</v>
      </c>
      <c r="G4133">
        <f ca="1">IF(F4133&lt;=E4133,MIN(Q4133,E4133-F4133,'Inputs and Output'!C$14*'Inputs and Output'!C$55),0)</f>
        <v>0</v>
      </c>
      <c r="H4133">
        <f t="shared" ca="1" si="1364"/>
        <v>0</v>
      </c>
      <c r="I4133" s="4">
        <f t="shared" ca="1" si="1365"/>
        <v>-67.710000000000008</v>
      </c>
      <c r="J4133">
        <f t="shared" si="1346"/>
        <v>0</v>
      </c>
      <c r="K4133">
        <f t="shared" ca="1" si="1347"/>
        <v>29.11</v>
      </c>
      <c r="L4133" s="23">
        <f>AS4133/AQ4133*(1/('Inputs and Output'!C$36/'Inputs and Output'!C$39))-'Inputs and Output'!C$42</f>
        <v>143.88381805916944</v>
      </c>
      <c r="M4133" s="23">
        <f ca="1">IFERROR(AVERAGE(OFFSET(L4133,-1,0,-'Inputs and Output'!C$46)),L4133)</f>
        <v>107.93037009808086</v>
      </c>
      <c r="N4133" s="23">
        <f ca="1">_xlfn.XLOOKUP(K4133/M4133,'Battery dispatch curve multiple'!C$3:C$103,'Battery dispatch curve multiple'!A$3:A$103,,1,2)</f>
        <v>0.87000000000000055</v>
      </c>
      <c r="O4133" t="str">
        <f ca="1">IF(Q4133/'Inputs and Output'!C$14&lt;=N4133,"battery","miner")</f>
        <v>battery</v>
      </c>
      <c r="P4133" t="str">
        <f t="shared" ca="1" si="1348"/>
        <v>No</v>
      </c>
      <c r="Q4133" s="26">
        <f t="shared" ca="1" si="1366"/>
        <v>0</v>
      </c>
      <c r="R4133" s="23">
        <f ca="1">-(Q4133/'Inputs and Output'!C$14-N4133)*'Inputs and Output'!C$14-G4133</f>
        <v>243.60000000000016</v>
      </c>
      <c r="S4133" s="23">
        <f ca="1">IF(R4133&gt;0,MIN(R4133,'Inputs and Output'!C$55*'Inputs and Output'!C$14,Model!J4133),0)</f>
        <v>0</v>
      </c>
      <c r="T4133" s="23">
        <f t="shared" ca="1" si="1349"/>
        <v>0</v>
      </c>
      <c r="U4133" s="23">
        <f ca="1">MIN('Inputs and Output'!C$15,Model!T4133)</f>
        <v>0</v>
      </c>
      <c r="V4133" s="23">
        <f t="shared" ca="1" si="1350"/>
        <v>0</v>
      </c>
      <c r="W4133" s="23">
        <f ca="1">MIN(V4133+S4133,'Inputs and Output'!C$55*'Inputs and Output'!C$14,'Inputs and Output'!C$14-Model!Q4133)-S4133</f>
        <v>0</v>
      </c>
      <c r="X4133" s="23">
        <f t="shared" ca="1" si="1351"/>
        <v>0</v>
      </c>
      <c r="Y4133" s="23">
        <f ca="1">IF(AND(P4133="Yes",R4133&lt;=0),MIN(-R4133,'Inputs and Output'!C$55*'Inputs and Output'!C$14-G4133),0)</f>
        <v>0</v>
      </c>
      <c r="Z4133" s="23">
        <f ca="1">MIN(Y4133,'Inputs and Output'!C$15)</f>
        <v>0</v>
      </c>
      <c r="AA4133" s="23">
        <f ca="1">IF(AND(P4133="No",R4133&lt;=0),MIN(J4133,'Inputs and Output'!C$15),0)</f>
        <v>0</v>
      </c>
      <c r="AB4133" s="23">
        <f t="shared" ca="1" si="1352"/>
        <v>0</v>
      </c>
      <c r="AC4133" s="23">
        <f ca="1">MIN(AB4133,'Inputs and Output'!C$55*'Inputs and Output'!C$14,'Inputs and Output'!C$14-Model!Q4133)</f>
        <v>0</v>
      </c>
      <c r="AD4133" s="23">
        <f ca="1">IF(AND(P4133="No",R4133&lt;=0),MIN('Inputs and Output'!C$15-Model!AA4133,'Inputs and Output'!C$55*'Inputs and Output'!C$14),0)</f>
        <v>0</v>
      </c>
      <c r="AE4133" s="23">
        <f t="shared" ca="1" si="1353"/>
        <v>0</v>
      </c>
      <c r="AF4133" s="26">
        <f t="shared" ca="1" si="1354"/>
        <v>0</v>
      </c>
      <c r="AG4133" s="26">
        <f t="shared" ca="1" si="1355"/>
        <v>0</v>
      </c>
      <c r="AH4133">
        <f>'real time electricity price'!G4132</f>
        <v>8.8025000000000002</v>
      </c>
      <c r="AI4133" s="20">
        <f>'real time electricity price'!H4132</f>
        <v>9.7100000000000009</v>
      </c>
      <c r="AJ4133" s="23">
        <f t="shared" ca="1" si="1356"/>
        <v>0</v>
      </c>
      <c r="AK4133">
        <f t="shared" ca="1" si="1357"/>
        <v>0</v>
      </c>
      <c r="AL4133" s="1">
        <f>SLN('Inputs and Output'!$C$27,0,'Inputs and Output'!$C$31)</f>
        <v>2968.0365296803652</v>
      </c>
      <c r="AM4133" s="1">
        <f>SLN('Inputs and Output'!$C$51,0,'Inputs and Output'!$C$31)</f>
        <v>319.634703196347</v>
      </c>
      <c r="AN4133" s="15">
        <f>-'PVWatt simulated dispatch'!$B$7*'Inputs and Output'!$C$13*'Inputs and Output'!$C$29</f>
        <v>-964.6118721461188</v>
      </c>
      <c r="AO4133" s="18">
        <f>-'Inputs and Output'!$C$54*'Inputs and Output'!$C$14/(365*24)</f>
        <v>-95.890410958904113</v>
      </c>
      <c r="AP4133" s="18">
        <f t="shared" ca="1" si="1358"/>
        <v>-4348.1735159817345</v>
      </c>
      <c r="AQ4133" s="9">
        <f t="shared" si="1359"/>
        <v>19811700</v>
      </c>
      <c r="AR4133" s="34" cm="1">
        <f t="array" ref="AR4133">INDEX('hashrate + miner rev'!$G$3:$N$8762,Model!A4133,MATCH('Inputs and Output'!$C$22,'hashrate + miner rev'!$G$1:$N$1,0))</f>
        <v>1.98117E+19</v>
      </c>
      <c r="AS4133" cm="1">
        <f t="array" ref="AS4133">INDEX('hashrate + miner rev'!$G$3:$N$8762,Model!A4133,MATCH('Inputs and Output'!$C$22,'hashrate + miner rev'!$G$1:$N$1,0)+1)</f>
        <v>358503.3026</v>
      </c>
      <c r="AT4133" s="9">
        <f ca="1">IFERROR((AJ4133/('Inputs and Output'!$C$15))*('Inputs and Output'!$C$39*'Inputs and Output'!$C$40),0)</f>
        <v>0</v>
      </c>
      <c r="AU4133" s="12">
        <f t="shared" ca="1" si="1360"/>
        <v>0</v>
      </c>
      <c r="AV4133" s="11">
        <f t="shared" ca="1" si="1361"/>
        <v>0</v>
      </c>
      <c r="AW4133" s="13">
        <f ca="1">IF(AT4133&gt;0,('Inputs and Output'!$C$42*'Inputs and Output'!$C$15),0)</f>
        <v>0</v>
      </c>
      <c r="AX4133" s="16">
        <f>SLN('Inputs and Output'!$C$45,0,'Inputs and Output'!$C$44)</f>
        <v>4949.0961580743524</v>
      </c>
      <c r="AY4133" s="14">
        <f t="shared" ca="1" si="1362"/>
        <v>-4949.0961580743524</v>
      </c>
      <c r="AZ4133" s="17">
        <f t="shared" ca="1" si="1363"/>
        <v>-9297.2696740560859</v>
      </c>
    </row>
    <row r="4134" spans="1:52">
      <c r="A4134">
        <v>4132</v>
      </c>
      <c r="B4134" t="str">
        <f>'hourly electricity demand texas'!B4133</f>
        <v>6/22/2020 4 a.m. CDT</v>
      </c>
      <c r="C4134">
        <f>'PVWatt simulated dispatch'!K4150</f>
        <v>0</v>
      </c>
      <c r="D4134">
        <f>'hourly electricity demand texas'!I4133*'Inputs and Output'!$C$20</f>
        <v>65.94</v>
      </c>
      <c r="E4134">
        <f>MIN(MAX(D4134-'Inputs and Output'!C$16,0),'Inputs and Output'!C$19-'Inputs and Output'!C$16)</f>
        <v>65.94</v>
      </c>
      <c r="F4134">
        <f>C4134*'Inputs and Output'!C$13/1000000</f>
        <v>0</v>
      </c>
      <c r="G4134">
        <f ca="1">IF(F4134&lt;=E4134,MIN(Q4134,E4134-F4134,'Inputs and Output'!C$14*'Inputs and Output'!C$55),0)</f>
        <v>0</v>
      </c>
      <c r="H4134">
        <f t="shared" ca="1" si="1364"/>
        <v>0</v>
      </c>
      <c r="I4134" s="4">
        <f t="shared" ca="1" si="1365"/>
        <v>-65.94</v>
      </c>
      <c r="J4134">
        <f t="shared" si="1346"/>
        <v>0</v>
      </c>
      <c r="K4134">
        <f t="shared" ca="1" si="1347"/>
        <v>29.11</v>
      </c>
      <c r="L4134" s="23">
        <f>AS4134/AQ4134*(1/('Inputs and Output'!C$36/'Inputs and Output'!C$39))-'Inputs and Output'!C$42</f>
        <v>108.83205623325992</v>
      </c>
      <c r="M4134" s="23">
        <f ca="1">IFERROR(AVERAGE(OFFSET(L4134,-1,0,-'Inputs and Output'!C$46)),L4134)</f>
        <v>109.2023776939738</v>
      </c>
      <c r="N4134" s="23">
        <f ca="1">_xlfn.XLOOKUP(K4134/M4134,'Battery dispatch curve multiple'!C$3:C$103,'Battery dispatch curve multiple'!A$3:A$103,,1,2)</f>
        <v>0.87000000000000055</v>
      </c>
      <c r="O4134" t="str">
        <f ca="1">IF(Q4134/'Inputs and Output'!C$14&lt;=N4134,"battery","miner")</f>
        <v>battery</v>
      </c>
      <c r="P4134" t="str">
        <f t="shared" ca="1" si="1348"/>
        <v>No</v>
      </c>
      <c r="Q4134" s="26">
        <f t="shared" ca="1" si="1366"/>
        <v>0</v>
      </c>
      <c r="R4134" s="23">
        <f ca="1">-(Q4134/'Inputs and Output'!C$14-N4134)*'Inputs and Output'!C$14-G4134</f>
        <v>243.60000000000016</v>
      </c>
      <c r="S4134" s="23">
        <f ca="1">IF(R4134&gt;0,MIN(R4134,'Inputs and Output'!C$55*'Inputs and Output'!C$14,Model!J4134),0)</f>
        <v>0</v>
      </c>
      <c r="T4134" s="23">
        <f t="shared" ca="1" si="1349"/>
        <v>0</v>
      </c>
      <c r="U4134" s="23">
        <f ca="1">MIN('Inputs and Output'!C$15,Model!T4134)</f>
        <v>0</v>
      </c>
      <c r="V4134" s="23">
        <f t="shared" ca="1" si="1350"/>
        <v>0</v>
      </c>
      <c r="W4134" s="23">
        <f ca="1">MIN(V4134+S4134,'Inputs and Output'!C$55*'Inputs and Output'!C$14,'Inputs and Output'!C$14-Model!Q4134)-S4134</f>
        <v>0</v>
      </c>
      <c r="X4134" s="23">
        <f t="shared" ca="1" si="1351"/>
        <v>0</v>
      </c>
      <c r="Y4134" s="23">
        <f ca="1">IF(AND(P4134="Yes",R4134&lt;=0),MIN(-R4134,'Inputs and Output'!C$55*'Inputs and Output'!C$14-G4134),0)</f>
        <v>0</v>
      </c>
      <c r="Z4134" s="23">
        <f ca="1">MIN(Y4134,'Inputs and Output'!C$15)</f>
        <v>0</v>
      </c>
      <c r="AA4134" s="23">
        <f ca="1">IF(AND(P4134="No",R4134&lt;=0),MIN(J4134,'Inputs and Output'!C$15),0)</f>
        <v>0</v>
      </c>
      <c r="AB4134" s="23">
        <f t="shared" ca="1" si="1352"/>
        <v>0</v>
      </c>
      <c r="AC4134" s="23">
        <f ca="1">MIN(AB4134,'Inputs and Output'!C$55*'Inputs and Output'!C$14,'Inputs and Output'!C$14-Model!Q4134)</f>
        <v>0</v>
      </c>
      <c r="AD4134" s="23">
        <f ca="1">IF(AND(P4134="No",R4134&lt;=0),MIN('Inputs and Output'!C$15-Model!AA4134,'Inputs and Output'!C$55*'Inputs and Output'!C$14),0)</f>
        <v>0</v>
      </c>
      <c r="AE4134" s="23">
        <f t="shared" ca="1" si="1353"/>
        <v>0</v>
      </c>
      <c r="AF4134" s="26">
        <f t="shared" ca="1" si="1354"/>
        <v>0</v>
      </c>
      <c r="AG4134" s="26">
        <f t="shared" ca="1" si="1355"/>
        <v>0</v>
      </c>
      <c r="AH4134">
        <f>'real time electricity price'!G4133</f>
        <v>8.39</v>
      </c>
      <c r="AI4134" s="20">
        <f>'real time electricity price'!H4133</f>
        <v>9.5500000000000007</v>
      </c>
      <c r="AJ4134" s="23">
        <f t="shared" ca="1" si="1356"/>
        <v>0</v>
      </c>
      <c r="AK4134">
        <f t="shared" ca="1" si="1357"/>
        <v>0</v>
      </c>
      <c r="AL4134" s="1">
        <f>SLN('Inputs and Output'!$C$27,0,'Inputs and Output'!$C$31)</f>
        <v>2968.0365296803652</v>
      </c>
      <c r="AM4134" s="1">
        <f>SLN('Inputs and Output'!$C$51,0,'Inputs and Output'!$C$31)</f>
        <v>319.634703196347</v>
      </c>
      <c r="AN4134" s="15">
        <f>-'PVWatt simulated dispatch'!$B$7*'Inputs and Output'!$C$13*'Inputs and Output'!$C$29</f>
        <v>-964.6118721461188</v>
      </c>
      <c r="AO4134" s="18">
        <f>-'Inputs and Output'!$C$54*'Inputs and Output'!$C$14/(365*24)</f>
        <v>-95.890410958904113</v>
      </c>
      <c r="AP4134" s="18">
        <f t="shared" ca="1" si="1358"/>
        <v>-4348.1735159817345</v>
      </c>
      <c r="AQ4134" s="9">
        <f t="shared" si="1359"/>
        <v>41640400</v>
      </c>
      <c r="AR4134" s="34" cm="1">
        <f t="array" ref="AR4134">INDEX('hashrate + miner rev'!$G$3:$N$8762,Model!A4134,MATCH('Inputs and Output'!$C$22,'hashrate + miner rev'!$G$1:$N$1,0))</f>
        <v>4.16404E+19</v>
      </c>
      <c r="AS4134" cm="1">
        <f t="array" ref="AS4134">INDEX('hashrate + miner rev'!$G$3:$N$8762,Model!A4134,MATCH('Inputs and Output'!$C$22,'hashrate + miner rev'!$G$1:$N$1,0)+1)</f>
        <v>601612.56599999999</v>
      </c>
      <c r="AT4134" s="9">
        <f ca="1">IFERROR((AJ4134/('Inputs and Output'!$C$15))*('Inputs and Output'!$C$39*'Inputs and Output'!$C$40),0)</f>
        <v>0</v>
      </c>
      <c r="AU4134" s="12">
        <f t="shared" ca="1" si="1360"/>
        <v>0</v>
      </c>
      <c r="AV4134" s="11">
        <f t="shared" ca="1" si="1361"/>
        <v>0</v>
      </c>
      <c r="AW4134" s="13">
        <f ca="1">IF(AT4134&gt;0,('Inputs and Output'!$C$42*'Inputs and Output'!$C$15),0)</f>
        <v>0</v>
      </c>
      <c r="AX4134" s="16">
        <f>SLN('Inputs and Output'!$C$45,0,'Inputs and Output'!$C$44)</f>
        <v>4949.0961580743524</v>
      </c>
      <c r="AY4134" s="14">
        <f t="shared" ca="1" si="1362"/>
        <v>-4949.0961580743524</v>
      </c>
      <c r="AZ4134" s="17">
        <f t="shared" ca="1" si="1363"/>
        <v>-9297.2696740560859</v>
      </c>
    </row>
    <row r="4135" spans="1:52">
      <c r="A4135">
        <v>4133</v>
      </c>
      <c r="B4135" t="str">
        <f>'hourly electricity demand texas'!B4134</f>
        <v>6/22/2020 5 a.m. CDT</v>
      </c>
      <c r="C4135">
        <f>'PVWatt simulated dispatch'!K4151</f>
        <v>0</v>
      </c>
      <c r="D4135">
        <f>'hourly electricity demand texas'!I4134*'Inputs and Output'!$C$20</f>
        <v>65.7</v>
      </c>
      <c r="E4135">
        <f>MIN(MAX(D4135-'Inputs and Output'!C$16,0),'Inputs and Output'!C$19-'Inputs and Output'!C$16)</f>
        <v>65.7</v>
      </c>
      <c r="F4135">
        <f>C4135*'Inputs and Output'!C$13/1000000</f>
        <v>0</v>
      </c>
      <c r="G4135">
        <f ca="1">IF(F4135&lt;=E4135,MIN(Q4135,E4135-F4135,'Inputs and Output'!C$14*'Inputs and Output'!C$55),0)</f>
        <v>0</v>
      </c>
      <c r="H4135">
        <f t="shared" ca="1" si="1364"/>
        <v>0</v>
      </c>
      <c r="I4135" s="4">
        <f t="shared" ca="1" si="1365"/>
        <v>-65.7</v>
      </c>
      <c r="J4135">
        <f t="shared" si="1346"/>
        <v>0</v>
      </c>
      <c r="K4135">
        <f t="shared" ca="1" si="1347"/>
        <v>29.11</v>
      </c>
      <c r="L4135" s="23">
        <f>AS4135/AQ4135*(1/('Inputs and Output'!C$36/'Inputs and Output'!C$39))-'Inputs and Output'!C$42</f>
        <v>104.86444447505349</v>
      </c>
      <c r="M4135" s="23">
        <f ca="1">IFERROR(AVERAGE(OFFSET(L4135,-1,0,-'Inputs and Output'!C$46)),L4135)</f>
        <v>109.59477533874367</v>
      </c>
      <c r="N4135" s="23">
        <f ca="1">_xlfn.XLOOKUP(K4135/M4135,'Battery dispatch curve multiple'!C$3:C$103,'Battery dispatch curve multiple'!A$3:A$103,,1,2)</f>
        <v>0.87000000000000055</v>
      </c>
      <c r="O4135" t="str">
        <f ca="1">IF(Q4135/'Inputs and Output'!C$14&lt;=N4135,"battery","miner")</f>
        <v>battery</v>
      </c>
      <c r="P4135" t="str">
        <f t="shared" ca="1" si="1348"/>
        <v>No</v>
      </c>
      <c r="Q4135" s="26">
        <f t="shared" ca="1" si="1366"/>
        <v>0</v>
      </c>
      <c r="R4135" s="23">
        <f ca="1">-(Q4135/'Inputs and Output'!C$14-N4135)*'Inputs and Output'!C$14-G4135</f>
        <v>243.60000000000016</v>
      </c>
      <c r="S4135" s="23">
        <f ca="1">IF(R4135&gt;0,MIN(R4135,'Inputs and Output'!C$55*'Inputs and Output'!C$14,Model!J4135),0)</f>
        <v>0</v>
      </c>
      <c r="T4135" s="23">
        <f t="shared" ca="1" si="1349"/>
        <v>0</v>
      </c>
      <c r="U4135" s="23">
        <f ca="1">MIN('Inputs and Output'!C$15,Model!T4135)</f>
        <v>0</v>
      </c>
      <c r="V4135" s="23">
        <f t="shared" ca="1" si="1350"/>
        <v>0</v>
      </c>
      <c r="W4135" s="23">
        <f ca="1">MIN(V4135+S4135,'Inputs and Output'!C$55*'Inputs and Output'!C$14,'Inputs and Output'!C$14-Model!Q4135)-S4135</f>
        <v>0</v>
      </c>
      <c r="X4135" s="23">
        <f t="shared" ca="1" si="1351"/>
        <v>0</v>
      </c>
      <c r="Y4135" s="23">
        <f ca="1">IF(AND(P4135="Yes",R4135&lt;=0),MIN(-R4135,'Inputs and Output'!C$55*'Inputs and Output'!C$14-G4135),0)</f>
        <v>0</v>
      </c>
      <c r="Z4135" s="23">
        <f ca="1">MIN(Y4135,'Inputs and Output'!C$15)</f>
        <v>0</v>
      </c>
      <c r="AA4135" s="23">
        <f ca="1">IF(AND(P4135="No",R4135&lt;=0),MIN(J4135,'Inputs and Output'!C$15),0)</f>
        <v>0</v>
      </c>
      <c r="AB4135" s="23">
        <f t="shared" ca="1" si="1352"/>
        <v>0</v>
      </c>
      <c r="AC4135" s="23">
        <f ca="1">MIN(AB4135,'Inputs and Output'!C$55*'Inputs and Output'!C$14,'Inputs and Output'!C$14-Model!Q4135)</f>
        <v>0</v>
      </c>
      <c r="AD4135" s="23">
        <f ca="1">IF(AND(P4135="No",R4135&lt;=0),MIN('Inputs and Output'!C$15-Model!AA4135,'Inputs and Output'!C$55*'Inputs and Output'!C$14),0)</f>
        <v>0</v>
      </c>
      <c r="AE4135" s="23">
        <f t="shared" ca="1" si="1353"/>
        <v>0</v>
      </c>
      <c r="AF4135" s="26">
        <f t="shared" ca="1" si="1354"/>
        <v>0</v>
      </c>
      <c r="AG4135" s="26">
        <f t="shared" ca="1" si="1355"/>
        <v>0</v>
      </c>
      <c r="AH4135">
        <f>'real time electricity price'!G4134</f>
        <v>8.3825000000000003</v>
      </c>
      <c r="AI4135" s="20">
        <f>'real time electricity price'!H4134</f>
        <v>9.99</v>
      </c>
      <c r="AJ4135" s="23">
        <f t="shared" ca="1" si="1356"/>
        <v>0</v>
      </c>
      <c r="AK4135">
        <f t="shared" ca="1" si="1357"/>
        <v>0</v>
      </c>
      <c r="AL4135" s="1">
        <f>SLN('Inputs and Output'!$C$27,0,'Inputs and Output'!$C$31)</f>
        <v>2968.0365296803652</v>
      </c>
      <c r="AM4135" s="1">
        <f>SLN('Inputs and Output'!$C$51,0,'Inputs and Output'!$C$31)</f>
        <v>319.634703196347</v>
      </c>
      <c r="AN4135" s="15">
        <f>-'PVWatt simulated dispatch'!$B$7*'Inputs and Output'!$C$13*'Inputs and Output'!$C$29</f>
        <v>-964.6118721461188</v>
      </c>
      <c r="AO4135" s="18">
        <f>-'Inputs and Output'!$C$54*'Inputs and Output'!$C$14/(365*24)</f>
        <v>-95.890410958904113</v>
      </c>
      <c r="AP4135" s="18">
        <f t="shared" ca="1" si="1358"/>
        <v>-4348.1735159817345</v>
      </c>
      <c r="AQ4135" s="9">
        <f t="shared" si="1359"/>
        <v>30603000</v>
      </c>
      <c r="AR4135" s="34" cm="1">
        <f t="array" ref="AR4135">INDEX('hashrate + miner rev'!$G$3:$N$8762,Model!A4135,MATCH('Inputs and Output'!$C$22,'hashrate + miner rev'!$G$1:$N$1,0))</f>
        <v>3.0603E+19</v>
      </c>
      <c r="AS4135" cm="1">
        <f t="array" ref="AS4135">INDEX('hashrate + miner rev'!$G$3:$N$8762,Model!A4135,MATCH('Inputs and Output'!$C$22,'hashrate + miner rev'!$G$1:$N$1,0)+1)</f>
        <v>429510.43569999997</v>
      </c>
      <c r="AT4135" s="9">
        <f ca="1">IFERROR((AJ4135/('Inputs and Output'!$C$15))*('Inputs and Output'!$C$39*'Inputs and Output'!$C$40),0)</f>
        <v>0</v>
      </c>
      <c r="AU4135" s="12">
        <f t="shared" ca="1" si="1360"/>
        <v>0</v>
      </c>
      <c r="AV4135" s="11">
        <f t="shared" ca="1" si="1361"/>
        <v>0</v>
      </c>
      <c r="AW4135" s="13">
        <f ca="1">IF(AT4135&gt;0,('Inputs and Output'!$C$42*'Inputs and Output'!$C$15),0)</f>
        <v>0</v>
      </c>
      <c r="AX4135" s="16">
        <f>SLN('Inputs and Output'!$C$45,0,'Inputs and Output'!$C$44)</f>
        <v>4949.0961580743524</v>
      </c>
      <c r="AY4135" s="14">
        <f t="shared" ca="1" si="1362"/>
        <v>-4949.0961580743524</v>
      </c>
      <c r="AZ4135" s="17">
        <f t="shared" ca="1" si="1363"/>
        <v>-9297.2696740560859</v>
      </c>
    </row>
    <row r="4136" spans="1:52">
      <c r="A4136">
        <v>4134</v>
      </c>
      <c r="B4136" t="str">
        <f>'hourly electricity demand texas'!B4135</f>
        <v>6/22/2020 6 a.m. CDT</v>
      </c>
      <c r="C4136">
        <f>'PVWatt simulated dispatch'!K4152</f>
        <v>0</v>
      </c>
      <c r="D4136">
        <f>'hourly electricity demand texas'!I4135*'Inputs and Output'!$C$20</f>
        <v>66.89</v>
      </c>
      <c r="E4136">
        <f>MIN(MAX(D4136-'Inputs and Output'!C$16,0),'Inputs and Output'!C$19-'Inputs and Output'!C$16)</f>
        <v>66.89</v>
      </c>
      <c r="F4136">
        <f>C4136*'Inputs and Output'!C$13/1000000</f>
        <v>0</v>
      </c>
      <c r="G4136">
        <f ca="1">IF(F4136&lt;=E4136,MIN(Q4136,E4136-F4136,'Inputs and Output'!C$14*'Inputs and Output'!C$55),0)</f>
        <v>0</v>
      </c>
      <c r="H4136">
        <f t="shared" ca="1" si="1364"/>
        <v>0</v>
      </c>
      <c r="I4136" s="4">
        <f t="shared" ca="1" si="1365"/>
        <v>-66.89</v>
      </c>
      <c r="J4136">
        <f t="shared" si="1346"/>
        <v>0</v>
      </c>
      <c r="K4136">
        <f t="shared" ca="1" si="1347"/>
        <v>29.11</v>
      </c>
      <c r="L4136" s="23">
        <f>AS4136/AQ4136*(1/('Inputs and Output'!C$36/'Inputs and Output'!C$39))-'Inputs and Output'!C$42</f>
        <v>63.949967861964609</v>
      </c>
      <c r="M4136" s="23">
        <f ca="1">IFERROR(AVERAGE(OFFSET(L4136,-1,0,-'Inputs and Output'!C$46)),L4136)</f>
        <v>109.22942258239594</v>
      </c>
      <c r="N4136" s="23">
        <f ca="1">_xlfn.XLOOKUP(K4136/M4136,'Battery dispatch curve multiple'!C$3:C$103,'Battery dispatch curve multiple'!A$3:A$103,,1,2)</f>
        <v>0.87000000000000055</v>
      </c>
      <c r="O4136" t="str">
        <f ca="1">IF(Q4136/'Inputs and Output'!C$14&lt;=N4136,"battery","miner")</f>
        <v>battery</v>
      </c>
      <c r="P4136" t="str">
        <f t="shared" ca="1" si="1348"/>
        <v>No</v>
      </c>
      <c r="Q4136" s="26">
        <f t="shared" ca="1" si="1366"/>
        <v>0</v>
      </c>
      <c r="R4136" s="23">
        <f ca="1">-(Q4136/'Inputs and Output'!C$14-N4136)*'Inputs and Output'!C$14-G4136</f>
        <v>243.60000000000016</v>
      </c>
      <c r="S4136" s="23">
        <f ca="1">IF(R4136&gt;0,MIN(R4136,'Inputs and Output'!C$55*'Inputs and Output'!C$14,Model!J4136),0)</f>
        <v>0</v>
      </c>
      <c r="T4136" s="23">
        <f t="shared" ca="1" si="1349"/>
        <v>0</v>
      </c>
      <c r="U4136" s="23">
        <f ca="1">MIN('Inputs and Output'!C$15,Model!T4136)</f>
        <v>0</v>
      </c>
      <c r="V4136" s="23">
        <f t="shared" ca="1" si="1350"/>
        <v>0</v>
      </c>
      <c r="W4136" s="23">
        <f ca="1">MIN(V4136+S4136,'Inputs and Output'!C$55*'Inputs and Output'!C$14,'Inputs and Output'!C$14-Model!Q4136)-S4136</f>
        <v>0</v>
      </c>
      <c r="X4136" s="23">
        <f t="shared" ca="1" si="1351"/>
        <v>0</v>
      </c>
      <c r="Y4136" s="23">
        <f ca="1">IF(AND(P4136="Yes",R4136&lt;=0),MIN(-R4136,'Inputs and Output'!C$55*'Inputs and Output'!C$14-G4136),0)</f>
        <v>0</v>
      </c>
      <c r="Z4136" s="23">
        <f ca="1">MIN(Y4136,'Inputs and Output'!C$15)</f>
        <v>0</v>
      </c>
      <c r="AA4136" s="23">
        <f ca="1">IF(AND(P4136="No",R4136&lt;=0),MIN(J4136,'Inputs and Output'!C$15),0)</f>
        <v>0</v>
      </c>
      <c r="AB4136" s="23">
        <f t="shared" ca="1" si="1352"/>
        <v>0</v>
      </c>
      <c r="AC4136" s="23">
        <f ca="1">MIN(AB4136,'Inputs and Output'!C$55*'Inputs and Output'!C$14,'Inputs and Output'!C$14-Model!Q4136)</f>
        <v>0</v>
      </c>
      <c r="AD4136" s="23">
        <f ca="1">IF(AND(P4136="No",R4136&lt;=0),MIN('Inputs and Output'!C$15-Model!AA4136,'Inputs and Output'!C$55*'Inputs and Output'!C$14),0)</f>
        <v>0</v>
      </c>
      <c r="AE4136" s="23">
        <f t="shared" ca="1" si="1353"/>
        <v>0</v>
      </c>
      <c r="AF4136" s="26">
        <f t="shared" ca="1" si="1354"/>
        <v>0</v>
      </c>
      <c r="AG4136" s="26">
        <f t="shared" ca="1" si="1355"/>
        <v>0</v>
      </c>
      <c r="AH4136">
        <f>'real time electricity price'!G4135</f>
        <v>4.4674999999999994</v>
      </c>
      <c r="AI4136" s="20">
        <f>'real time electricity price'!H4135</f>
        <v>11.17</v>
      </c>
      <c r="AJ4136" s="23">
        <f t="shared" ca="1" si="1356"/>
        <v>0</v>
      </c>
      <c r="AK4136">
        <f t="shared" ca="1" si="1357"/>
        <v>0</v>
      </c>
      <c r="AL4136" s="1">
        <f>SLN('Inputs and Output'!$C$27,0,'Inputs and Output'!$C$31)</f>
        <v>2968.0365296803652</v>
      </c>
      <c r="AM4136" s="1">
        <f>SLN('Inputs and Output'!$C$51,0,'Inputs and Output'!$C$31)</f>
        <v>319.634703196347</v>
      </c>
      <c r="AN4136" s="15">
        <f>-'PVWatt simulated dispatch'!$B$7*'Inputs and Output'!$C$13*'Inputs and Output'!$C$29</f>
        <v>-964.6118721461188</v>
      </c>
      <c r="AO4136" s="18">
        <f>-'Inputs and Output'!$C$54*'Inputs and Output'!$C$14/(365*24)</f>
        <v>-95.890410958904113</v>
      </c>
      <c r="AP4136" s="18">
        <f t="shared" ca="1" si="1358"/>
        <v>-4348.1735159817345</v>
      </c>
      <c r="AQ4136" s="9">
        <f t="shared" si="1359"/>
        <v>69451200</v>
      </c>
      <c r="AR4136" s="34" cm="1">
        <f t="array" ref="AR4136">INDEX('hashrate + miner rev'!$G$3:$N$8762,Model!A4136,MATCH('Inputs and Output'!$C$22,'hashrate + miner rev'!$G$1:$N$1,0))</f>
        <v>6.94512E+19</v>
      </c>
      <c r="AS4136" cm="1">
        <f t="array" ref="AS4136">INDEX('hashrate + miner rev'!$G$3:$N$8762,Model!A4136,MATCH('Inputs and Output'!$C$22,'hashrate + miner rev'!$G$1:$N$1,0)+1)</f>
        <v>679029.49639999995</v>
      </c>
      <c r="AT4136" s="9">
        <f ca="1">IFERROR((AJ4136/('Inputs and Output'!$C$15))*('Inputs and Output'!$C$39*'Inputs and Output'!$C$40),0)</f>
        <v>0</v>
      </c>
      <c r="AU4136" s="12">
        <f t="shared" ca="1" si="1360"/>
        <v>0</v>
      </c>
      <c r="AV4136" s="11">
        <f t="shared" ca="1" si="1361"/>
        <v>0</v>
      </c>
      <c r="AW4136" s="13">
        <f ca="1">IF(AT4136&gt;0,('Inputs and Output'!$C$42*'Inputs and Output'!$C$15),0)</f>
        <v>0</v>
      </c>
      <c r="AX4136" s="16">
        <f>SLN('Inputs and Output'!$C$45,0,'Inputs and Output'!$C$44)</f>
        <v>4949.0961580743524</v>
      </c>
      <c r="AY4136" s="14">
        <f t="shared" ca="1" si="1362"/>
        <v>-4949.0961580743524</v>
      </c>
      <c r="AZ4136" s="17">
        <f t="shared" ca="1" si="1363"/>
        <v>-9297.2696740560859</v>
      </c>
    </row>
    <row r="4137" spans="1:52">
      <c r="A4137">
        <v>4135</v>
      </c>
      <c r="B4137" t="str">
        <f>'hourly electricity demand texas'!B4136</f>
        <v>6/22/2020 7 a.m. CDT</v>
      </c>
      <c r="C4137">
        <f>'PVWatt simulated dispatch'!K4153</f>
        <v>444258.81300000002</v>
      </c>
      <c r="D4137">
        <f>'hourly electricity demand texas'!I4136*'Inputs and Output'!$C$20</f>
        <v>69.09</v>
      </c>
      <c r="E4137">
        <f>MIN(MAX(D4137-'Inputs and Output'!C$16,0),'Inputs and Output'!C$19-'Inputs and Output'!C$16)</f>
        <v>69.09</v>
      </c>
      <c r="F4137">
        <f>C4137*'Inputs and Output'!C$13/1000000</f>
        <v>288.76822844999998</v>
      </c>
      <c r="G4137">
        <f>IF(F4137&lt;=E4137,MIN(Q4137,E4137-F4137,'Inputs and Output'!C$14*'Inputs and Output'!C$55),0)</f>
        <v>0</v>
      </c>
      <c r="H4137">
        <f t="shared" si="1364"/>
        <v>69.09</v>
      </c>
      <c r="I4137" s="4">
        <f t="shared" si="1365"/>
        <v>0</v>
      </c>
      <c r="J4137">
        <f t="shared" si="1346"/>
        <v>219.67822844999998</v>
      </c>
      <c r="K4137">
        <f t="shared" ca="1" si="1347"/>
        <v>29.11</v>
      </c>
      <c r="L4137" s="23">
        <f>AS4137/AQ4137*(1/('Inputs and Output'!C$36/'Inputs and Output'!C$39))-'Inputs and Output'!C$42</f>
        <v>143.16569758531676</v>
      </c>
      <c r="M4137" s="23">
        <f ca="1">IFERROR(AVERAGE(OFFSET(L4137,-1,0,-'Inputs and Output'!C$46)),L4137)</f>
        <v>107.15158520207825</v>
      </c>
      <c r="N4137" s="23">
        <f ca="1">_xlfn.XLOOKUP(K4137/M4137,'Battery dispatch curve multiple'!C$3:C$103,'Battery dispatch curve multiple'!A$3:A$103,,1,2)</f>
        <v>0.87000000000000055</v>
      </c>
      <c r="O4137" t="str">
        <f ca="1">IF(Q4137/'Inputs and Output'!C$14&lt;=N4137,"battery","miner")</f>
        <v>battery</v>
      </c>
      <c r="P4137" t="str">
        <f t="shared" si="1348"/>
        <v>No</v>
      </c>
      <c r="Q4137" s="26">
        <f t="shared" ca="1" si="1366"/>
        <v>0</v>
      </c>
      <c r="R4137" s="23">
        <f ca="1">-(Q4137/'Inputs and Output'!C$14-N4137)*'Inputs and Output'!C$14-G4137</f>
        <v>243.60000000000016</v>
      </c>
      <c r="S4137" s="23">
        <f ca="1">IF(R4137&gt;0,MIN(R4137,'Inputs and Output'!C$55*'Inputs and Output'!C$14,Model!J4137),0)</f>
        <v>70</v>
      </c>
      <c r="T4137" s="23">
        <f t="shared" ca="1" si="1349"/>
        <v>149.67822844999998</v>
      </c>
      <c r="U4137" s="23">
        <f ca="1">MIN('Inputs and Output'!C$15,Model!T4137)</f>
        <v>149.67822844999998</v>
      </c>
      <c r="V4137" s="23">
        <f t="shared" ca="1" si="1350"/>
        <v>0</v>
      </c>
      <c r="W4137" s="23">
        <f ca="1">MIN(V4137+S4137,'Inputs and Output'!C$55*'Inputs and Output'!C$14,'Inputs and Output'!C$14-Model!Q4137)-S4137</f>
        <v>0</v>
      </c>
      <c r="X4137" s="23">
        <f t="shared" ca="1" si="1351"/>
        <v>0</v>
      </c>
      <c r="Y4137" s="23">
        <f ca="1">IF(AND(P4137="Yes",R4137&lt;=0),MIN(-R4137,'Inputs and Output'!C$55*'Inputs and Output'!C$14-G4137),0)</f>
        <v>0</v>
      </c>
      <c r="Z4137" s="23">
        <f ca="1">MIN(Y4137,'Inputs and Output'!C$15)</f>
        <v>0</v>
      </c>
      <c r="AA4137" s="23">
        <f ca="1">IF(AND(P4137="No",R4137&lt;=0),MIN(J4137,'Inputs and Output'!C$15),0)</f>
        <v>0</v>
      </c>
      <c r="AB4137" s="23">
        <f t="shared" ca="1" si="1352"/>
        <v>0</v>
      </c>
      <c r="AC4137" s="23">
        <f ca="1">MIN(AB4137,'Inputs and Output'!C$55*'Inputs and Output'!C$14,'Inputs and Output'!C$14-Model!Q4137)</f>
        <v>0</v>
      </c>
      <c r="AD4137" s="23">
        <f ca="1">IF(AND(P4137="No",R4137&lt;=0),MIN('Inputs and Output'!C$15-Model!AA4137,'Inputs and Output'!C$55*'Inputs and Output'!C$14),0)</f>
        <v>0</v>
      </c>
      <c r="AE4137" s="23">
        <f t="shared" ca="1" si="1353"/>
        <v>0</v>
      </c>
      <c r="AF4137" s="26">
        <f t="shared" ca="1" si="1354"/>
        <v>70</v>
      </c>
      <c r="AG4137" s="26">
        <f t="shared" ca="1" si="1355"/>
        <v>0</v>
      </c>
      <c r="AH4137">
        <f>'real time electricity price'!G4136</f>
        <v>7.68</v>
      </c>
      <c r="AI4137" s="20">
        <f>'real time electricity price'!H4136</f>
        <v>10.52</v>
      </c>
      <c r="AJ4137" s="23">
        <f t="shared" ca="1" si="1356"/>
        <v>149.67822844999998</v>
      </c>
      <c r="AK4137">
        <f t="shared" si="1357"/>
        <v>530.61120000000005</v>
      </c>
      <c r="AL4137" s="1">
        <f>SLN('Inputs and Output'!$C$27,0,'Inputs and Output'!$C$31)</f>
        <v>2968.0365296803652</v>
      </c>
      <c r="AM4137" s="1">
        <f>SLN('Inputs and Output'!$C$51,0,'Inputs and Output'!$C$31)</f>
        <v>319.634703196347</v>
      </c>
      <c r="AN4137" s="15">
        <f>-'PVWatt simulated dispatch'!$B$7*'Inputs and Output'!$C$13*'Inputs and Output'!$C$29</f>
        <v>-964.6118721461188</v>
      </c>
      <c r="AO4137" s="18">
        <f>-'Inputs and Output'!$C$54*'Inputs and Output'!$C$14/(365*24)</f>
        <v>-95.890410958904113</v>
      </c>
      <c r="AP4137" s="18">
        <f t="shared" si="1358"/>
        <v>-3817.5623159817351</v>
      </c>
      <c r="AQ4137" s="9">
        <f t="shared" si="1359"/>
        <v>56484400</v>
      </c>
      <c r="AR4137" s="34" cm="1">
        <f t="array" ref="AR4137">INDEX('hashrate + miner rev'!$G$3:$N$8762,Model!A4137,MATCH('Inputs and Output'!$C$22,'hashrate + miner rev'!$G$1:$N$1,0))</f>
        <v>5.64844E+19</v>
      </c>
      <c r="AS4137" cm="1">
        <f t="array" ref="AS4137">INDEX('hashrate + miner rev'!$G$3:$N$8762,Model!A4137,MATCH('Inputs and Output'!$C$22,'hashrate + miner rev'!$G$1:$N$1,0)+1)</f>
        <v>1017894.193</v>
      </c>
      <c r="AT4137" s="9">
        <f ca="1">IFERROR((AJ4137/('Inputs and Output'!$C$15))*('Inputs and Output'!$C$39*'Inputs and Output'!$C$40),0)</f>
        <v>1438289.7458175155</v>
      </c>
      <c r="AU4137" s="12">
        <f t="shared" ca="1" si="1360"/>
        <v>2.5463486304493198E-2</v>
      </c>
      <c r="AV4137" s="11">
        <f t="shared" ca="1" si="1361"/>
        <v>25919.134842878655</v>
      </c>
      <c r="AW4137" s="13">
        <f ca="1">IF(AT4137&gt;0,('Inputs and Output'!$C$42*'Inputs and Output'!$C$15),0)</f>
        <v>5325.12</v>
      </c>
      <c r="AX4137" s="16">
        <f>SLN('Inputs and Output'!$C$45,0,'Inputs and Output'!$C$44)</f>
        <v>4949.0961580743524</v>
      </c>
      <c r="AY4137" s="14">
        <f t="shared" ca="1" si="1362"/>
        <v>15644.918684804303</v>
      </c>
      <c r="AZ4137" s="17">
        <f t="shared" ca="1" si="1363"/>
        <v>11827.356368822568</v>
      </c>
    </row>
    <row r="4138" spans="1:52">
      <c r="A4138">
        <v>4136</v>
      </c>
      <c r="B4138" t="str">
        <f>'hourly electricity demand texas'!B4137</f>
        <v>6/22/2020 8 a.m. CDT</v>
      </c>
      <c r="C4138">
        <f>'PVWatt simulated dispatch'!K4154</f>
        <v>618387.31299999997</v>
      </c>
      <c r="D4138">
        <f>'hourly electricity demand texas'!I4137*'Inputs and Output'!$C$20</f>
        <v>70.67</v>
      </c>
      <c r="E4138">
        <f>MIN(MAX(D4138-'Inputs and Output'!C$16,0),'Inputs and Output'!C$19-'Inputs and Output'!C$16)</f>
        <v>70.67</v>
      </c>
      <c r="F4138">
        <f>C4138*'Inputs and Output'!C$13/1000000</f>
        <v>401.95175345000001</v>
      </c>
      <c r="G4138">
        <f>IF(F4138&lt;=E4138,MIN(Q4138,E4138-F4138,'Inputs and Output'!C$14*'Inputs and Output'!C$55),0)</f>
        <v>0</v>
      </c>
      <c r="H4138">
        <f t="shared" si="1364"/>
        <v>70.67</v>
      </c>
      <c r="I4138" s="4">
        <f t="shared" si="1365"/>
        <v>0</v>
      </c>
      <c r="J4138">
        <f t="shared" si="1346"/>
        <v>331.28175345</v>
      </c>
      <c r="K4138">
        <f t="shared" ca="1" si="1347"/>
        <v>29.11</v>
      </c>
      <c r="L4138" s="23">
        <f>AS4138/AQ4138*(1/('Inputs and Output'!C$36/'Inputs and Output'!C$39))-'Inputs and Output'!C$42</f>
        <v>32.072277651763422</v>
      </c>
      <c r="M4138" s="23">
        <f ca="1">IFERROR(AVERAGE(OFFSET(L4138,-1,0,-'Inputs and Output'!C$46)),L4138)</f>
        <v>108.98123979200555</v>
      </c>
      <c r="N4138" s="23">
        <f ca="1">_xlfn.XLOOKUP(K4138/M4138,'Battery dispatch curve multiple'!C$3:C$103,'Battery dispatch curve multiple'!A$3:A$103,,1,2)</f>
        <v>0.87000000000000055</v>
      </c>
      <c r="O4138" t="str">
        <f ca="1">IF(Q4138/'Inputs and Output'!C$14&lt;=N4138,"battery","miner")</f>
        <v>battery</v>
      </c>
      <c r="P4138" t="str">
        <f t="shared" si="1348"/>
        <v>No</v>
      </c>
      <c r="Q4138" s="26">
        <f t="shared" ca="1" si="1366"/>
        <v>70</v>
      </c>
      <c r="R4138" s="23">
        <f ca="1">-(Q4138/'Inputs and Output'!C$14-N4138)*'Inputs and Output'!C$14-G4138</f>
        <v>173.60000000000016</v>
      </c>
      <c r="S4138" s="23">
        <f ca="1">IF(R4138&gt;0,MIN(R4138,'Inputs and Output'!C$55*'Inputs and Output'!C$14,Model!J4138),0)</f>
        <v>70</v>
      </c>
      <c r="T4138" s="23">
        <f t="shared" ca="1" si="1349"/>
        <v>261.28175345</v>
      </c>
      <c r="U4138" s="23">
        <f ca="1">MIN('Inputs and Output'!C$15,Model!T4138)</f>
        <v>177.50399999999999</v>
      </c>
      <c r="V4138" s="23">
        <f t="shared" ca="1" si="1350"/>
        <v>83.777753450000006</v>
      </c>
      <c r="W4138" s="23">
        <f ca="1">MIN(V4138+S4138,'Inputs and Output'!C$55*'Inputs and Output'!C$14,'Inputs and Output'!C$14-Model!Q4138)-S4138</f>
        <v>0</v>
      </c>
      <c r="X4138" s="23">
        <f t="shared" ca="1" si="1351"/>
        <v>83.777753450000006</v>
      </c>
      <c r="Y4138" s="23">
        <f ca="1">IF(AND(P4138="Yes",R4138&lt;=0),MIN(-R4138,'Inputs and Output'!C$55*'Inputs and Output'!C$14-G4138),0)</f>
        <v>0</v>
      </c>
      <c r="Z4138" s="23">
        <f ca="1">MIN(Y4138,'Inputs and Output'!C$15)</f>
        <v>0</v>
      </c>
      <c r="AA4138" s="23">
        <f ca="1">IF(AND(P4138="No",R4138&lt;=0),MIN(J4138,'Inputs and Output'!C$15),0)</f>
        <v>0</v>
      </c>
      <c r="AB4138" s="23">
        <f t="shared" ca="1" si="1352"/>
        <v>0</v>
      </c>
      <c r="AC4138" s="23">
        <f ca="1">MIN(AB4138,'Inputs and Output'!C$55*'Inputs and Output'!C$14,'Inputs and Output'!C$14-Model!Q4138)</f>
        <v>0</v>
      </c>
      <c r="AD4138" s="23">
        <f ca="1">IF(AND(P4138="No",R4138&lt;=0),MIN('Inputs and Output'!C$15-Model!AA4138,'Inputs and Output'!C$55*'Inputs and Output'!C$14),0)</f>
        <v>0</v>
      </c>
      <c r="AE4138" s="23">
        <f t="shared" ca="1" si="1353"/>
        <v>0</v>
      </c>
      <c r="AF4138" s="26">
        <f t="shared" ca="1" si="1354"/>
        <v>70</v>
      </c>
      <c r="AG4138" s="26">
        <f t="shared" ca="1" si="1355"/>
        <v>83.777753450000006</v>
      </c>
      <c r="AH4138">
        <f>'real time electricity price'!G4137</f>
        <v>7.1574999999999998</v>
      </c>
      <c r="AI4138" s="20">
        <f>'real time electricity price'!H4137</f>
        <v>11.54</v>
      </c>
      <c r="AJ4138" s="23">
        <f t="shared" ca="1" si="1356"/>
        <v>177.50399999999999</v>
      </c>
      <c r="AK4138">
        <f t="shared" si="1357"/>
        <v>505.82052499999998</v>
      </c>
      <c r="AL4138" s="1">
        <f>SLN('Inputs and Output'!$C$27,0,'Inputs and Output'!$C$31)</f>
        <v>2968.0365296803652</v>
      </c>
      <c r="AM4138" s="1">
        <f>SLN('Inputs and Output'!$C$51,0,'Inputs and Output'!$C$31)</f>
        <v>319.634703196347</v>
      </c>
      <c r="AN4138" s="15">
        <f>-'PVWatt simulated dispatch'!$B$7*'Inputs and Output'!$C$13*'Inputs and Output'!$C$29</f>
        <v>-964.6118721461188</v>
      </c>
      <c r="AO4138" s="18">
        <f>-'Inputs and Output'!$C$54*'Inputs and Output'!$C$14/(365*24)</f>
        <v>-95.890410958904113</v>
      </c>
      <c r="AP4138" s="18">
        <f t="shared" si="1358"/>
        <v>-3842.3529909817353</v>
      </c>
      <c r="AQ4138" s="9">
        <f t="shared" si="1359"/>
        <v>64672900</v>
      </c>
      <c r="AR4138" s="34" cm="1">
        <f t="array" ref="AR4138">INDEX('hashrate + miner rev'!$G$3:$N$8762,Model!A4138,MATCH('Inputs and Output'!$C$22,'hashrate + miner rev'!$G$1:$N$1,0))</f>
        <v>6.46729E+19</v>
      </c>
      <c r="AS4138" cm="1">
        <f t="array" ref="AS4138">INDEX('hashrate + miner rev'!$G$3:$N$8762,Model!A4138,MATCH('Inputs and Output'!$C$22,'hashrate + miner rev'!$G$1:$N$1,0)+1)</f>
        <v>417765.20669999998</v>
      </c>
      <c r="AT4138" s="9">
        <f ca="1">IFERROR((AJ4138/('Inputs and Output'!$C$15))*('Inputs and Output'!$C$39*'Inputs and Output'!$C$40),0)</f>
        <v>1705673.4682484297</v>
      </c>
      <c r="AU4138" s="12">
        <f t="shared" ca="1" si="1360"/>
        <v>2.6373851617113656E-2</v>
      </c>
      <c r="AV4138" s="11">
        <f t="shared" ca="1" si="1361"/>
        <v>11018.077572298615</v>
      </c>
      <c r="AW4138" s="13">
        <f ca="1">IF(AT4138&gt;0,('Inputs and Output'!$C$42*'Inputs and Output'!$C$15),0)</f>
        <v>5325.12</v>
      </c>
      <c r="AX4138" s="16">
        <f>SLN('Inputs and Output'!$C$45,0,'Inputs and Output'!$C$44)</f>
        <v>4949.0961580743524</v>
      </c>
      <c r="AY4138" s="14">
        <f t="shared" ca="1" si="1362"/>
        <v>743.86141422426226</v>
      </c>
      <c r="AZ4138" s="17">
        <f t="shared" ca="1" si="1363"/>
        <v>-3098.491576757473</v>
      </c>
    </row>
    <row r="4139" spans="1:52">
      <c r="A4139">
        <v>4137</v>
      </c>
      <c r="B4139" t="str">
        <f>'hourly electricity demand texas'!B4138</f>
        <v>6/22/2020 9 a.m. CDT</v>
      </c>
      <c r="C4139">
        <f>'PVWatt simulated dispatch'!K4155</f>
        <v>691497.93799999997</v>
      </c>
      <c r="D4139">
        <f>'hourly electricity demand texas'!I4138*'Inputs and Output'!$C$20</f>
        <v>74.13</v>
      </c>
      <c r="E4139">
        <f>MIN(MAX(D4139-'Inputs and Output'!C$16,0),'Inputs and Output'!C$19-'Inputs and Output'!C$16)</f>
        <v>74.13</v>
      </c>
      <c r="F4139">
        <f>C4139*'Inputs and Output'!C$13/1000000</f>
        <v>449.47365969999998</v>
      </c>
      <c r="G4139">
        <f>IF(F4139&lt;=E4139,MIN(Q4139,E4139-F4139,'Inputs and Output'!C$14*'Inputs and Output'!C$55),0)</f>
        <v>0</v>
      </c>
      <c r="H4139">
        <f t="shared" si="1364"/>
        <v>74.13</v>
      </c>
      <c r="I4139" s="4">
        <f t="shared" si="1365"/>
        <v>0</v>
      </c>
      <c r="J4139">
        <f t="shared" si="1346"/>
        <v>375.34365969999999</v>
      </c>
      <c r="K4139">
        <f t="shared" ca="1" si="1347"/>
        <v>29.11</v>
      </c>
      <c r="L4139" s="23">
        <f>AS4139/AQ4139*(1/('Inputs and Output'!C$36/'Inputs and Output'!C$39))-'Inputs and Output'!C$42</f>
        <v>147.47341013130611</v>
      </c>
      <c r="M4139" s="23">
        <f ca="1">IFERROR(AVERAGE(OFFSET(L4139,-1,0,-'Inputs and Output'!C$46)),L4139)</f>
        <v>105.70607049489233</v>
      </c>
      <c r="N4139" s="23">
        <f ca="1">_xlfn.XLOOKUP(K4139/M4139,'Battery dispatch curve multiple'!C$3:C$103,'Battery dispatch curve multiple'!A$3:A$103,,1,2)</f>
        <v>0.87000000000000055</v>
      </c>
      <c r="O4139" t="str">
        <f ca="1">IF(Q4139/'Inputs and Output'!C$14&lt;=N4139,"battery","miner")</f>
        <v>battery</v>
      </c>
      <c r="P4139" t="str">
        <f t="shared" si="1348"/>
        <v>No</v>
      </c>
      <c r="Q4139" s="26">
        <f t="shared" ca="1" si="1366"/>
        <v>140</v>
      </c>
      <c r="R4139" s="23">
        <f ca="1">-(Q4139/'Inputs and Output'!C$14-N4139)*'Inputs and Output'!C$14-G4139</f>
        <v>103.60000000000015</v>
      </c>
      <c r="S4139" s="23">
        <f ca="1">IF(R4139&gt;0,MIN(R4139,'Inputs and Output'!C$55*'Inputs and Output'!C$14,Model!J4139),0)</f>
        <v>70</v>
      </c>
      <c r="T4139" s="23">
        <f t="shared" ca="1" si="1349"/>
        <v>305.34365969999999</v>
      </c>
      <c r="U4139" s="23">
        <f ca="1">MIN('Inputs and Output'!C$15,Model!T4139)</f>
        <v>177.50399999999999</v>
      </c>
      <c r="V4139" s="23">
        <f t="shared" ca="1" si="1350"/>
        <v>127.8396597</v>
      </c>
      <c r="W4139" s="23">
        <f ca="1">MIN(V4139+S4139,'Inputs and Output'!C$55*'Inputs and Output'!C$14,'Inputs and Output'!C$14-Model!Q4139)-S4139</f>
        <v>0</v>
      </c>
      <c r="X4139" s="23">
        <f t="shared" ca="1" si="1351"/>
        <v>127.8396597</v>
      </c>
      <c r="Y4139" s="23">
        <f ca="1">IF(AND(P4139="Yes",R4139&lt;=0),MIN(-R4139,'Inputs and Output'!C$55*'Inputs and Output'!C$14-G4139),0)</f>
        <v>0</v>
      </c>
      <c r="Z4139" s="23">
        <f ca="1">MIN(Y4139,'Inputs and Output'!C$15)</f>
        <v>0</v>
      </c>
      <c r="AA4139" s="23">
        <f ca="1">IF(AND(P4139="No",R4139&lt;=0),MIN(J4139,'Inputs and Output'!C$15),0)</f>
        <v>0</v>
      </c>
      <c r="AB4139" s="23">
        <f t="shared" ca="1" si="1352"/>
        <v>0</v>
      </c>
      <c r="AC4139" s="23">
        <f ca="1">MIN(AB4139,'Inputs and Output'!C$55*'Inputs and Output'!C$14,'Inputs and Output'!C$14-Model!Q4139)</f>
        <v>0</v>
      </c>
      <c r="AD4139" s="23">
        <f ca="1">IF(AND(P4139="No",R4139&lt;=0),MIN('Inputs and Output'!C$15-Model!AA4139,'Inputs and Output'!C$55*'Inputs and Output'!C$14),0)</f>
        <v>0</v>
      </c>
      <c r="AE4139" s="23">
        <f t="shared" ca="1" si="1353"/>
        <v>0</v>
      </c>
      <c r="AF4139" s="26">
        <f t="shared" ca="1" si="1354"/>
        <v>70</v>
      </c>
      <c r="AG4139" s="26">
        <f t="shared" ca="1" si="1355"/>
        <v>127.8396597</v>
      </c>
      <c r="AH4139">
        <f>'real time electricity price'!G4138</f>
        <v>7.5024999999999995</v>
      </c>
      <c r="AI4139" s="20">
        <f>'real time electricity price'!H4138</f>
        <v>11.82</v>
      </c>
      <c r="AJ4139" s="23">
        <f t="shared" ca="1" si="1356"/>
        <v>177.50399999999999</v>
      </c>
      <c r="AK4139">
        <f t="shared" si="1357"/>
        <v>556.16032499999994</v>
      </c>
      <c r="AL4139" s="1">
        <f>SLN('Inputs and Output'!$C$27,0,'Inputs and Output'!$C$31)</f>
        <v>2968.0365296803652</v>
      </c>
      <c r="AM4139" s="1">
        <f>SLN('Inputs and Output'!$C$51,0,'Inputs and Output'!$C$31)</f>
        <v>319.634703196347</v>
      </c>
      <c r="AN4139" s="15">
        <f>-'PVWatt simulated dispatch'!$B$7*'Inputs and Output'!$C$13*'Inputs and Output'!$C$29</f>
        <v>-964.6118721461188</v>
      </c>
      <c r="AO4139" s="18">
        <f>-'Inputs and Output'!$C$54*'Inputs and Output'!$C$14/(365*24)</f>
        <v>-95.890410958904113</v>
      </c>
      <c r="AP4139" s="18">
        <f t="shared" si="1358"/>
        <v>-3792.0131909817355</v>
      </c>
      <c r="AQ4139" s="9">
        <f t="shared" si="1359"/>
        <v>36437200</v>
      </c>
      <c r="AR4139" s="34" cm="1">
        <f t="array" ref="AR4139">INDEX('hashrate + miner rev'!$G$3:$N$8762,Model!A4139,MATCH('Inputs and Output'!$C$22,'hashrate + miner rev'!$G$1:$N$1,0))</f>
        <v>3.64372E+19</v>
      </c>
      <c r="AS4139" cm="1">
        <f t="array" ref="AS4139">INDEX('hashrate + miner rev'!$G$3:$N$8762,Model!A4139,MATCH('Inputs and Output'!$C$22,'hashrate + miner rev'!$G$1:$N$1,0)+1)</f>
        <v>672961.9987</v>
      </c>
      <c r="AT4139" s="9">
        <f ca="1">IFERROR((AJ4139/('Inputs and Output'!$C$15))*('Inputs and Output'!$C$39*'Inputs and Output'!$C$40),0)</f>
        <v>1705673.4682484297</v>
      </c>
      <c r="AU4139" s="12">
        <f t="shared" ca="1" si="1360"/>
        <v>4.6811321074298508E-2</v>
      </c>
      <c r="AV4139" s="11">
        <f t="shared" ca="1" si="1361"/>
        <v>31502.240191947356</v>
      </c>
      <c r="AW4139" s="13">
        <f ca="1">IF(AT4139&gt;0,('Inputs and Output'!$C$42*'Inputs and Output'!$C$15),0)</f>
        <v>5325.12</v>
      </c>
      <c r="AX4139" s="16">
        <f>SLN('Inputs and Output'!$C$45,0,'Inputs and Output'!$C$44)</f>
        <v>4949.0961580743524</v>
      </c>
      <c r="AY4139" s="14">
        <f t="shared" ca="1" si="1362"/>
        <v>21228.024033873004</v>
      </c>
      <c r="AZ4139" s="17">
        <f t="shared" ca="1" si="1363"/>
        <v>17436.010842891268</v>
      </c>
    </row>
    <row r="4140" spans="1:52">
      <c r="A4140">
        <v>4138</v>
      </c>
      <c r="B4140" t="str">
        <f>'hourly electricity demand texas'!B4139</f>
        <v>6/22/2020 10 a.m. CDT</v>
      </c>
      <c r="C4140">
        <f>'PVWatt simulated dispatch'!K4156</f>
        <v>715265.18799999997</v>
      </c>
      <c r="D4140">
        <f>'hourly electricity demand texas'!I4139*'Inputs and Output'!$C$20</f>
        <v>78.06</v>
      </c>
      <c r="E4140">
        <f>MIN(MAX(D4140-'Inputs and Output'!C$16,0),'Inputs and Output'!C$19-'Inputs and Output'!C$16)</f>
        <v>78.06</v>
      </c>
      <c r="F4140">
        <f>C4140*'Inputs and Output'!C$13/1000000</f>
        <v>464.92237219999998</v>
      </c>
      <c r="G4140">
        <f>IF(F4140&lt;=E4140,MIN(Q4140,E4140-F4140,'Inputs and Output'!C$14*'Inputs and Output'!C$55),0)</f>
        <v>0</v>
      </c>
      <c r="H4140">
        <f t="shared" si="1364"/>
        <v>78.06</v>
      </c>
      <c r="I4140" s="4">
        <f t="shared" si="1365"/>
        <v>0</v>
      </c>
      <c r="J4140">
        <f t="shared" si="1346"/>
        <v>386.86237219999998</v>
      </c>
      <c r="K4140">
        <f t="shared" ca="1" si="1347"/>
        <v>29.11</v>
      </c>
      <c r="L4140" s="23">
        <f>AS4140/AQ4140*(1/('Inputs and Output'!C$36/'Inputs and Output'!C$39))-'Inputs and Output'!C$42</f>
        <v>124.52991245033903</v>
      </c>
      <c r="M4140" s="23">
        <f ca="1">IFERROR(AVERAGE(OFFSET(L4140,-1,0,-'Inputs and Output'!C$46)),L4140)</f>
        <v>107.75826130191427</v>
      </c>
      <c r="N4140" s="23">
        <f ca="1">_xlfn.XLOOKUP(K4140/M4140,'Battery dispatch curve multiple'!C$3:C$103,'Battery dispatch curve multiple'!A$3:A$103,,1,2)</f>
        <v>0.87000000000000055</v>
      </c>
      <c r="O4140" t="str">
        <f ca="1">IF(Q4140/'Inputs and Output'!C$14&lt;=N4140,"battery","miner")</f>
        <v>battery</v>
      </c>
      <c r="P4140" t="str">
        <f t="shared" si="1348"/>
        <v>No</v>
      </c>
      <c r="Q4140" s="26">
        <f t="shared" ca="1" si="1366"/>
        <v>210</v>
      </c>
      <c r="R4140" s="23">
        <f ca="1">-(Q4140/'Inputs and Output'!C$14-N4140)*'Inputs and Output'!C$14-G4140</f>
        <v>33.600000000000151</v>
      </c>
      <c r="S4140" s="23">
        <f ca="1">IF(R4140&gt;0,MIN(R4140,'Inputs and Output'!C$55*'Inputs and Output'!C$14,Model!J4140),0)</f>
        <v>33.600000000000151</v>
      </c>
      <c r="T4140" s="23">
        <f t="shared" ca="1" si="1349"/>
        <v>353.26237219999985</v>
      </c>
      <c r="U4140" s="23">
        <f ca="1">MIN('Inputs and Output'!C$15,Model!T4140)</f>
        <v>177.50399999999999</v>
      </c>
      <c r="V4140" s="23">
        <f t="shared" ca="1" si="1350"/>
        <v>175.75837219999985</v>
      </c>
      <c r="W4140" s="23">
        <f ca="1">MIN(V4140+S4140,'Inputs and Output'!C$55*'Inputs and Output'!C$14,'Inputs and Output'!C$14-Model!Q4140)-S4140</f>
        <v>36.399999999999849</v>
      </c>
      <c r="X4140" s="23">
        <f t="shared" ca="1" si="1351"/>
        <v>139.35837220000002</v>
      </c>
      <c r="Y4140" s="23">
        <f ca="1">IF(AND(P4140="Yes",R4140&lt;=0),MIN(-R4140,'Inputs and Output'!C$55*'Inputs and Output'!C$14-G4140),0)</f>
        <v>0</v>
      </c>
      <c r="Z4140" s="23">
        <f ca="1">MIN(Y4140,'Inputs and Output'!C$15)</f>
        <v>0</v>
      </c>
      <c r="AA4140" s="23">
        <f ca="1">IF(AND(P4140="No",R4140&lt;=0),MIN(J4140,'Inputs and Output'!C$15),0)</f>
        <v>0</v>
      </c>
      <c r="AB4140" s="23">
        <f t="shared" ca="1" si="1352"/>
        <v>0</v>
      </c>
      <c r="AC4140" s="23">
        <f ca="1">MIN(AB4140,'Inputs and Output'!C$55*'Inputs and Output'!C$14,'Inputs and Output'!C$14-Model!Q4140)</f>
        <v>0</v>
      </c>
      <c r="AD4140" s="23">
        <f ca="1">IF(AND(P4140="No",R4140&lt;=0),MIN('Inputs and Output'!C$15-Model!AA4140,'Inputs and Output'!C$55*'Inputs and Output'!C$14),0)</f>
        <v>0</v>
      </c>
      <c r="AE4140" s="23">
        <f t="shared" ca="1" si="1353"/>
        <v>0</v>
      </c>
      <c r="AF4140" s="26">
        <f t="shared" ca="1" si="1354"/>
        <v>70</v>
      </c>
      <c r="AG4140" s="26">
        <f t="shared" ca="1" si="1355"/>
        <v>139.35837220000002</v>
      </c>
      <c r="AH4140">
        <f>'real time electricity price'!G4139</f>
        <v>10.82</v>
      </c>
      <c r="AI4140" s="20">
        <f>'real time electricity price'!H4139</f>
        <v>14.49</v>
      </c>
      <c r="AJ4140" s="23">
        <f t="shared" ca="1" si="1356"/>
        <v>177.50399999999999</v>
      </c>
      <c r="AK4140">
        <f t="shared" si="1357"/>
        <v>844.6092000000001</v>
      </c>
      <c r="AL4140" s="1">
        <f>SLN('Inputs and Output'!$C$27,0,'Inputs and Output'!$C$31)</f>
        <v>2968.0365296803652</v>
      </c>
      <c r="AM4140" s="1">
        <f>SLN('Inputs and Output'!$C$51,0,'Inputs and Output'!$C$31)</f>
        <v>319.634703196347</v>
      </c>
      <c r="AN4140" s="15">
        <f>-'PVWatt simulated dispatch'!$B$7*'Inputs and Output'!$C$13*'Inputs and Output'!$C$29</f>
        <v>-964.6118721461188</v>
      </c>
      <c r="AO4140" s="18">
        <f>-'Inputs and Output'!$C$54*'Inputs and Output'!$C$14/(365*24)</f>
        <v>-95.890410958904113</v>
      </c>
      <c r="AP4140" s="18">
        <f t="shared" si="1358"/>
        <v>-3503.5643159817346</v>
      </c>
      <c r="AQ4140" s="9">
        <f t="shared" si="1359"/>
        <v>56350600</v>
      </c>
      <c r="AR4140" s="34" cm="1">
        <f t="array" ref="AR4140">INDEX('hashrate + miner rev'!$G$3:$N$8762,Model!A4140,MATCH('Inputs and Output'!$C$22,'hashrate + miner rev'!$G$1:$N$1,0))</f>
        <v>5.63506E+19</v>
      </c>
      <c r="AS4140" cm="1">
        <f t="array" ref="AS4140">INDEX('hashrate + miner rev'!$G$3:$N$8762,Model!A4140,MATCH('Inputs and Output'!$C$22,'hashrate + miner rev'!$G$1:$N$1,0)+1)</f>
        <v>906198.52989999996</v>
      </c>
      <c r="AT4140" s="9">
        <f ca="1">IFERROR((AJ4140/('Inputs and Output'!$C$15))*('Inputs and Output'!$C$39*'Inputs and Output'!$C$40),0)</f>
        <v>1705673.4682484297</v>
      </c>
      <c r="AU4140" s="12">
        <f t="shared" ca="1" si="1360"/>
        <v>3.0268949545318589E-2</v>
      </c>
      <c r="AV4140" s="11">
        <f t="shared" ca="1" si="1361"/>
        <v>27429.677579584979</v>
      </c>
      <c r="AW4140" s="13">
        <f ca="1">IF(AT4140&gt;0,('Inputs and Output'!$C$42*'Inputs and Output'!$C$15),0)</f>
        <v>5325.12</v>
      </c>
      <c r="AX4140" s="16">
        <f>SLN('Inputs and Output'!$C$45,0,'Inputs and Output'!$C$44)</f>
        <v>4949.0961580743524</v>
      </c>
      <c r="AY4140" s="14">
        <f t="shared" ca="1" si="1362"/>
        <v>17155.461421510627</v>
      </c>
      <c r="AZ4140" s="17">
        <f t="shared" ca="1" si="1363"/>
        <v>13651.897105528893</v>
      </c>
    </row>
    <row r="4141" spans="1:52">
      <c r="A4141">
        <v>4139</v>
      </c>
      <c r="B4141" t="str">
        <f>'hourly electricity demand texas'!B4140</f>
        <v>6/22/2020 11 a.m. CDT</v>
      </c>
      <c r="C4141">
        <f>'PVWatt simulated dispatch'!K4157</f>
        <v>727907.56299999997</v>
      </c>
      <c r="D4141">
        <f>'hourly electricity demand texas'!I4140*'Inputs and Output'!$C$20</f>
        <v>82.05</v>
      </c>
      <c r="E4141">
        <f>MIN(MAX(D4141-'Inputs and Output'!C$16,0),'Inputs and Output'!C$19-'Inputs and Output'!C$16)</f>
        <v>82.05</v>
      </c>
      <c r="F4141">
        <f>C4141*'Inputs and Output'!C$13/1000000</f>
        <v>473.13991594999999</v>
      </c>
      <c r="G4141">
        <f>IF(F4141&lt;=E4141,MIN(Q4141,E4141-F4141,'Inputs and Output'!C$14*'Inputs and Output'!C$55),0)</f>
        <v>0</v>
      </c>
      <c r="H4141">
        <f t="shared" si="1364"/>
        <v>82.05</v>
      </c>
      <c r="I4141" s="4">
        <f t="shared" si="1365"/>
        <v>0</v>
      </c>
      <c r="J4141">
        <f t="shared" si="1346"/>
        <v>391.08991594999998</v>
      </c>
      <c r="K4141">
        <f t="shared" ca="1" si="1347"/>
        <v>29.11</v>
      </c>
      <c r="L4141" s="23">
        <f>AS4141/AQ4141*(1/('Inputs and Output'!C$36/'Inputs and Output'!C$39))-'Inputs and Output'!C$42</f>
        <v>103.70297109945835</v>
      </c>
      <c r="M4141" s="23">
        <f ca="1">IFERROR(AVERAGE(OFFSET(L4141,-1,0,-'Inputs and Output'!C$46)),L4141)</f>
        <v>108.34402091260425</v>
      </c>
      <c r="N4141" s="23">
        <f ca="1">_xlfn.XLOOKUP(K4141/M4141,'Battery dispatch curve multiple'!C$3:C$103,'Battery dispatch curve multiple'!A$3:A$103,,1,2)</f>
        <v>0.87000000000000055</v>
      </c>
      <c r="O4141" t="str">
        <f ca="1">IF(Q4141/'Inputs and Output'!C$14&lt;=N4141,"battery","miner")</f>
        <v>miner</v>
      </c>
      <c r="P4141" t="str">
        <f t="shared" si="1348"/>
        <v>No</v>
      </c>
      <c r="Q4141" s="26">
        <f t="shared" ca="1" si="1366"/>
        <v>280</v>
      </c>
      <c r="R4141" s="23">
        <f ca="1">-(Q4141/'Inputs and Output'!C$14-N4141)*'Inputs and Output'!C$14-G4141</f>
        <v>-36.399999999999849</v>
      </c>
      <c r="S4141" s="23">
        <f ca="1">IF(R4141&gt;0,MIN(R4141,'Inputs and Output'!C$55*'Inputs and Output'!C$14,Model!J4141),0)</f>
        <v>0</v>
      </c>
      <c r="T4141" s="23">
        <f t="shared" ca="1" si="1349"/>
        <v>0</v>
      </c>
      <c r="U4141" s="23">
        <f ca="1">MIN('Inputs and Output'!C$15,Model!T4141)</f>
        <v>0</v>
      </c>
      <c r="V4141" s="23">
        <f t="shared" ca="1" si="1350"/>
        <v>0</v>
      </c>
      <c r="W4141" s="23">
        <f ca="1">MIN(V4141+S4141,'Inputs and Output'!C$55*'Inputs and Output'!C$14,'Inputs and Output'!C$14-Model!Q4141)-S4141</f>
        <v>0</v>
      </c>
      <c r="X4141" s="23">
        <f t="shared" ca="1" si="1351"/>
        <v>0</v>
      </c>
      <c r="Y4141" s="23">
        <f ca="1">IF(AND(P4141="Yes",R4141&lt;=0),MIN(-R4141,'Inputs and Output'!C$55*'Inputs and Output'!C$14-G4141),0)</f>
        <v>0</v>
      </c>
      <c r="Z4141" s="23">
        <f ca="1">MIN(Y4141,'Inputs and Output'!C$15)</f>
        <v>0</v>
      </c>
      <c r="AA4141" s="23">
        <f ca="1">IF(AND(P4141="No",R4141&lt;=0),MIN(J4141,'Inputs and Output'!C$15),0)</f>
        <v>177.50399999999999</v>
      </c>
      <c r="AB4141" s="23">
        <f t="shared" ca="1" si="1352"/>
        <v>213.58591594999999</v>
      </c>
      <c r="AC4141" s="23">
        <f ca="1">MIN(AB4141,'Inputs and Output'!C$55*'Inputs and Output'!C$14,'Inputs and Output'!C$14-Model!Q4141)</f>
        <v>0</v>
      </c>
      <c r="AD4141" s="23">
        <f ca="1">IF(AND(P4141="No",R4141&lt;=0),MIN('Inputs and Output'!C$15-Model!AA4141,'Inputs and Output'!C$55*'Inputs and Output'!C$14),0)</f>
        <v>0</v>
      </c>
      <c r="AE4141" s="23">
        <f t="shared" ca="1" si="1353"/>
        <v>213.58591594999999</v>
      </c>
      <c r="AF4141" s="26">
        <f t="shared" ca="1" si="1354"/>
        <v>0</v>
      </c>
      <c r="AG4141" s="26">
        <f t="shared" ca="1" si="1355"/>
        <v>213.58591594999999</v>
      </c>
      <c r="AH4141">
        <f>'real time electricity price'!G4140</f>
        <v>12.05</v>
      </c>
      <c r="AI4141" s="20">
        <f>'real time electricity price'!H4140</f>
        <v>16.8</v>
      </c>
      <c r="AJ4141" s="23">
        <f t="shared" ca="1" si="1356"/>
        <v>177.50399999999999</v>
      </c>
      <c r="AK4141">
        <f t="shared" si="1357"/>
        <v>988.70249999999999</v>
      </c>
      <c r="AL4141" s="1">
        <f>SLN('Inputs and Output'!$C$27,0,'Inputs and Output'!$C$31)</f>
        <v>2968.0365296803652</v>
      </c>
      <c r="AM4141" s="1">
        <f>SLN('Inputs and Output'!$C$51,0,'Inputs and Output'!$C$31)</f>
        <v>319.634703196347</v>
      </c>
      <c r="AN4141" s="15">
        <f>-'PVWatt simulated dispatch'!$B$7*'Inputs and Output'!$C$13*'Inputs and Output'!$C$29</f>
        <v>-964.6118721461188</v>
      </c>
      <c r="AO4141" s="18">
        <f>-'Inputs and Output'!$C$54*'Inputs and Output'!$C$14/(365*24)</f>
        <v>-95.890410958904113</v>
      </c>
      <c r="AP4141" s="18">
        <f t="shared" si="1358"/>
        <v>-3359.471015981735</v>
      </c>
      <c r="AQ4141" s="9">
        <f t="shared" si="1359"/>
        <v>35691800</v>
      </c>
      <c r="AR4141" s="34" cm="1">
        <f t="array" ref="AR4141">INDEX('hashrate + miner rev'!$G$3:$N$8762,Model!A4141,MATCH('Inputs and Output'!$C$22,'hashrate + miner rev'!$G$1:$N$1,0))</f>
        <v>3.56918E+19</v>
      </c>
      <c r="AS4141" cm="1">
        <f t="array" ref="AS4141">INDEX('hashrate + miner rev'!$G$3:$N$8762,Model!A4141,MATCH('Inputs and Output'!$C$22,'hashrate + miner rev'!$G$1:$N$1,0)+1)</f>
        <v>496617.2023</v>
      </c>
      <c r="AT4141" s="9">
        <f ca="1">IFERROR((AJ4141/('Inputs and Output'!$C$15))*('Inputs and Output'!$C$39*'Inputs and Output'!$C$40),0)</f>
        <v>1705673.4682484297</v>
      </c>
      <c r="AU4141" s="12">
        <f t="shared" ca="1" si="1360"/>
        <v>4.778894503074739E-2</v>
      </c>
      <c r="AV4141" s="11">
        <f t="shared" ca="1" si="1361"/>
        <v>23732.812182038255</v>
      </c>
      <c r="AW4141" s="13">
        <f ca="1">IF(AT4141&gt;0,('Inputs and Output'!$C$42*'Inputs and Output'!$C$15),0)</f>
        <v>5325.12</v>
      </c>
      <c r="AX4141" s="16">
        <f>SLN('Inputs and Output'!$C$45,0,'Inputs and Output'!$C$44)</f>
        <v>4949.0961580743524</v>
      </c>
      <c r="AY4141" s="14">
        <f t="shared" ca="1" si="1362"/>
        <v>13458.596023963903</v>
      </c>
      <c r="AZ4141" s="17">
        <f t="shared" ca="1" si="1363"/>
        <v>10099.125007982168</v>
      </c>
    </row>
    <row r="4142" spans="1:52">
      <c r="A4142">
        <v>4140</v>
      </c>
      <c r="B4142" t="str">
        <f>'hourly electricity demand texas'!B4141</f>
        <v>6/22/2020 12 p.m. CDT</v>
      </c>
      <c r="C4142">
        <f>'PVWatt simulated dispatch'!K4158</f>
        <v>729990.375</v>
      </c>
      <c r="D4142">
        <f>'hourly electricity demand texas'!I4141*'Inputs and Output'!$C$20</f>
        <v>87</v>
      </c>
      <c r="E4142">
        <f>MIN(MAX(D4142-'Inputs and Output'!C$16,0),'Inputs and Output'!C$19-'Inputs and Output'!C$16)</f>
        <v>87</v>
      </c>
      <c r="F4142">
        <f>C4142*'Inputs and Output'!C$13/1000000</f>
        <v>474.49374375000002</v>
      </c>
      <c r="G4142">
        <f>IF(F4142&lt;=E4142,MIN(Q4142,E4142-F4142,'Inputs and Output'!C$14*'Inputs and Output'!C$55),0)</f>
        <v>0</v>
      </c>
      <c r="H4142">
        <f t="shared" si="1364"/>
        <v>87</v>
      </c>
      <c r="I4142" s="4">
        <f t="shared" si="1365"/>
        <v>0</v>
      </c>
      <c r="J4142">
        <f t="shared" si="1346"/>
        <v>387.49374375000002</v>
      </c>
      <c r="K4142">
        <f t="shared" ca="1" si="1347"/>
        <v>29.11</v>
      </c>
      <c r="L4142" s="23">
        <f>AS4142/AQ4142*(1/('Inputs and Output'!C$36/'Inputs and Output'!C$39))-'Inputs and Output'!C$42</f>
        <v>72.756623484966482</v>
      </c>
      <c r="M4142" s="23">
        <f ca="1">IFERROR(AVERAGE(OFFSET(L4142,-1,0,-'Inputs and Output'!C$46)),L4142)</f>
        <v>107.96786969323874</v>
      </c>
      <c r="N4142" s="23">
        <f ca="1">_xlfn.XLOOKUP(K4142/M4142,'Battery dispatch curve multiple'!C$3:C$103,'Battery dispatch curve multiple'!A$3:A$103,,1,2)</f>
        <v>0.87000000000000055</v>
      </c>
      <c r="O4142" t="str">
        <f ca="1">IF(Q4142/'Inputs and Output'!C$14&lt;=N4142,"battery","miner")</f>
        <v>miner</v>
      </c>
      <c r="P4142" t="str">
        <f t="shared" si="1348"/>
        <v>No</v>
      </c>
      <c r="Q4142" s="26">
        <f t="shared" ca="1" si="1366"/>
        <v>280</v>
      </c>
      <c r="R4142" s="23">
        <f ca="1">-(Q4142/'Inputs and Output'!C$14-N4142)*'Inputs and Output'!C$14-G4142</f>
        <v>-36.399999999999849</v>
      </c>
      <c r="S4142" s="23">
        <f ca="1">IF(R4142&gt;0,MIN(R4142,'Inputs and Output'!C$55*'Inputs and Output'!C$14,Model!J4142),0)</f>
        <v>0</v>
      </c>
      <c r="T4142" s="23">
        <f t="shared" ca="1" si="1349"/>
        <v>0</v>
      </c>
      <c r="U4142" s="23">
        <f ca="1">MIN('Inputs and Output'!C$15,Model!T4142)</f>
        <v>0</v>
      </c>
      <c r="V4142" s="23">
        <f t="shared" ca="1" si="1350"/>
        <v>0</v>
      </c>
      <c r="W4142" s="23">
        <f ca="1">MIN(V4142+S4142,'Inputs and Output'!C$55*'Inputs and Output'!C$14,'Inputs and Output'!C$14-Model!Q4142)-S4142</f>
        <v>0</v>
      </c>
      <c r="X4142" s="23">
        <f t="shared" ca="1" si="1351"/>
        <v>0</v>
      </c>
      <c r="Y4142" s="23">
        <f ca="1">IF(AND(P4142="Yes",R4142&lt;=0),MIN(-R4142,'Inputs and Output'!C$55*'Inputs and Output'!C$14-G4142),0)</f>
        <v>0</v>
      </c>
      <c r="Z4142" s="23">
        <f ca="1">MIN(Y4142,'Inputs and Output'!C$15)</f>
        <v>0</v>
      </c>
      <c r="AA4142" s="23">
        <f ca="1">IF(AND(P4142="No",R4142&lt;=0),MIN(J4142,'Inputs and Output'!C$15),0)</f>
        <v>177.50399999999999</v>
      </c>
      <c r="AB4142" s="23">
        <f t="shared" ca="1" si="1352"/>
        <v>209.98974375000003</v>
      </c>
      <c r="AC4142" s="23">
        <f ca="1">MIN(AB4142,'Inputs and Output'!C$55*'Inputs and Output'!C$14,'Inputs and Output'!C$14-Model!Q4142)</f>
        <v>0</v>
      </c>
      <c r="AD4142" s="23">
        <f ca="1">IF(AND(P4142="No",R4142&lt;=0),MIN('Inputs and Output'!C$15-Model!AA4142,'Inputs and Output'!C$55*'Inputs and Output'!C$14),0)</f>
        <v>0</v>
      </c>
      <c r="AE4142" s="23">
        <f t="shared" ca="1" si="1353"/>
        <v>209.98974375000003</v>
      </c>
      <c r="AF4142" s="26">
        <f t="shared" ca="1" si="1354"/>
        <v>0</v>
      </c>
      <c r="AG4142" s="26">
        <f t="shared" ca="1" si="1355"/>
        <v>209.98974375000003</v>
      </c>
      <c r="AH4142">
        <f>'real time electricity price'!G4141</f>
        <v>12.78</v>
      </c>
      <c r="AI4142" s="20">
        <f>'real time electricity price'!H4141</f>
        <v>20.39</v>
      </c>
      <c r="AJ4142" s="23">
        <f t="shared" ca="1" si="1356"/>
        <v>177.50399999999999</v>
      </c>
      <c r="AK4142">
        <f t="shared" si="1357"/>
        <v>1111.8599999999999</v>
      </c>
      <c r="AL4142" s="1">
        <f>SLN('Inputs and Output'!$C$27,0,'Inputs and Output'!$C$31)</f>
        <v>2968.0365296803652</v>
      </c>
      <c r="AM4142" s="1">
        <f>SLN('Inputs and Output'!$C$51,0,'Inputs and Output'!$C$31)</f>
        <v>319.634703196347</v>
      </c>
      <c r="AN4142" s="15">
        <f>-'PVWatt simulated dispatch'!$B$7*'Inputs and Output'!$C$13*'Inputs and Output'!$C$29</f>
        <v>-964.6118721461188</v>
      </c>
      <c r="AO4142" s="18">
        <f>-'Inputs and Output'!$C$54*'Inputs and Output'!$C$14/(365*24)</f>
        <v>-95.890410958904113</v>
      </c>
      <c r="AP4142" s="18">
        <f t="shared" si="1358"/>
        <v>-3236.3135159817357</v>
      </c>
      <c r="AQ4142" s="9">
        <f t="shared" si="1359"/>
        <v>23635500</v>
      </c>
      <c r="AR4142" s="34" cm="1">
        <f t="array" ref="AR4142">INDEX('hashrate + miner rev'!$G$3:$N$8762,Model!A4142,MATCH('Inputs and Output'!$C$22,'hashrate + miner rev'!$G$1:$N$1,0))</f>
        <v>2.36355E+19</v>
      </c>
      <c r="AS4142" cm="1">
        <f t="array" ref="AS4142">INDEX('hashrate + miner rev'!$G$3:$N$8762,Model!A4142,MATCH('Inputs and Output'!$C$22,'hashrate + miner rev'!$G$1:$N$1,0)+1)</f>
        <v>252747.50049999999</v>
      </c>
      <c r="AT4142" s="9">
        <f ca="1">IFERROR((AJ4142/('Inputs and Output'!$C$15))*('Inputs and Output'!$C$39*'Inputs and Output'!$C$40),0)</f>
        <v>1705673.4682484297</v>
      </c>
      <c r="AU4142" s="12">
        <f t="shared" ca="1" si="1360"/>
        <v>7.2165745097350589E-2</v>
      </c>
      <c r="AV4142" s="11">
        <f t="shared" ca="1" si="1361"/>
        <v>18239.71169507549</v>
      </c>
      <c r="AW4142" s="13">
        <f ca="1">IF(AT4142&gt;0,('Inputs and Output'!$C$42*'Inputs and Output'!$C$15),0)</f>
        <v>5325.12</v>
      </c>
      <c r="AX4142" s="16">
        <f>SLN('Inputs and Output'!$C$45,0,'Inputs and Output'!$C$44)</f>
        <v>4949.0961580743524</v>
      </c>
      <c r="AY4142" s="14">
        <f t="shared" ca="1" si="1362"/>
        <v>7965.4955370011385</v>
      </c>
      <c r="AZ4142" s="17">
        <f t="shared" ca="1" si="1363"/>
        <v>4729.1820210194028</v>
      </c>
    </row>
    <row r="4143" spans="1:52">
      <c r="A4143">
        <v>4141</v>
      </c>
      <c r="B4143" t="str">
        <f>'hourly electricity demand texas'!B4142</f>
        <v>6/22/2020 1 p.m. CDT</v>
      </c>
      <c r="C4143">
        <f>'PVWatt simulated dispatch'!K4159</f>
        <v>724354.625</v>
      </c>
      <c r="D4143">
        <f>'hourly electricity demand texas'!I4142*'Inputs and Output'!$C$20</f>
        <v>93.070000000000007</v>
      </c>
      <c r="E4143">
        <f>MIN(MAX(D4143-'Inputs and Output'!C$16,0),'Inputs and Output'!C$19-'Inputs and Output'!C$16)</f>
        <v>93.070000000000007</v>
      </c>
      <c r="F4143">
        <f>C4143*'Inputs and Output'!C$13/1000000</f>
        <v>470.83050624999998</v>
      </c>
      <c r="G4143">
        <f>IF(F4143&lt;=E4143,MIN(Q4143,E4143-F4143,'Inputs and Output'!C$14*'Inputs and Output'!C$55),0)</f>
        <v>0</v>
      </c>
      <c r="H4143">
        <f t="shared" si="1364"/>
        <v>93.070000000000007</v>
      </c>
      <c r="I4143" s="4">
        <f t="shared" si="1365"/>
        <v>0</v>
      </c>
      <c r="J4143">
        <f t="shared" si="1346"/>
        <v>377.76050624999999</v>
      </c>
      <c r="K4143">
        <f t="shared" ca="1" si="1347"/>
        <v>29.11</v>
      </c>
      <c r="L4143" s="23">
        <f>AS4143/AQ4143*(1/('Inputs and Output'!C$36/'Inputs and Output'!C$39))-'Inputs and Output'!C$42</f>
        <v>144.08297466720245</v>
      </c>
      <c r="M4143" s="23">
        <f ca="1">IFERROR(AVERAGE(OFFSET(L4143,-1,0,-'Inputs and Output'!C$46)),L4143)</f>
        <v>107.05929436874858</v>
      </c>
      <c r="N4143" s="23">
        <f ca="1">_xlfn.XLOOKUP(K4143/M4143,'Battery dispatch curve multiple'!C$3:C$103,'Battery dispatch curve multiple'!A$3:A$103,,1,2)</f>
        <v>0.87000000000000055</v>
      </c>
      <c r="O4143" t="str">
        <f ca="1">IF(Q4143/'Inputs and Output'!C$14&lt;=N4143,"battery","miner")</f>
        <v>miner</v>
      </c>
      <c r="P4143" t="str">
        <f t="shared" si="1348"/>
        <v>No</v>
      </c>
      <c r="Q4143" s="26">
        <f t="shared" ca="1" si="1366"/>
        <v>280</v>
      </c>
      <c r="R4143" s="23">
        <f ca="1">-(Q4143/'Inputs and Output'!C$14-N4143)*'Inputs and Output'!C$14-G4143</f>
        <v>-36.399999999999849</v>
      </c>
      <c r="S4143" s="23">
        <f ca="1">IF(R4143&gt;0,MIN(R4143,'Inputs and Output'!C$55*'Inputs and Output'!C$14,Model!J4143),0)</f>
        <v>0</v>
      </c>
      <c r="T4143" s="23">
        <f t="shared" ca="1" si="1349"/>
        <v>0</v>
      </c>
      <c r="U4143" s="23">
        <f ca="1">MIN('Inputs and Output'!C$15,Model!T4143)</f>
        <v>0</v>
      </c>
      <c r="V4143" s="23">
        <f t="shared" ca="1" si="1350"/>
        <v>0</v>
      </c>
      <c r="W4143" s="23">
        <f ca="1">MIN(V4143+S4143,'Inputs and Output'!C$55*'Inputs and Output'!C$14,'Inputs and Output'!C$14-Model!Q4143)-S4143</f>
        <v>0</v>
      </c>
      <c r="X4143" s="23">
        <f t="shared" ca="1" si="1351"/>
        <v>0</v>
      </c>
      <c r="Y4143" s="23">
        <f ca="1">IF(AND(P4143="Yes",R4143&lt;=0),MIN(-R4143,'Inputs and Output'!C$55*'Inputs and Output'!C$14-G4143),0)</f>
        <v>0</v>
      </c>
      <c r="Z4143" s="23">
        <f ca="1">MIN(Y4143,'Inputs and Output'!C$15)</f>
        <v>0</v>
      </c>
      <c r="AA4143" s="23">
        <f ca="1">IF(AND(P4143="No",R4143&lt;=0),MIN(J4143,'Inputs and Output'!C$15),0)</f>
        <v>177.50399999999999</v>
      </c>
      <c r="AB4143" s="23">
        <f t="shared" ca="1" si="1352"/>
        <v>200.25650625</v>
      </c>
      <c r="AC4143" s="23">
        <f ca="1">MIN(AB4143,'Inputs and Output'!C$55*'Inputs and Output'!C$14,'Inputs and Output'!C$14-Model!Q4143)</f>
        <v>0</v>
      </c>
      <c r="AD4143" s="23">
        <f ca="1">IF(AND(P4143="No",R4143&lt;=0),MIN('Inputs and Output'!C$15-Model!AA4143,'Inputs and Output'!C$55*'Inputs and Output'!C$14),0)</f>
        <v>0</v>
      </c>
      <c r="AE4143" s="23">
        <f t="shared" ca="1" si="1353"/>
        <v>200.25650625</v>
      </c>
      <c r="AF4143" s="26">
        <f t="shared" ca="1" si="1354"/>
        <v>0</v>
      </c>
      <c r="AG4143" s="26">
        <f t="shared" ca="1" si="1355"/>
        <v>200.25650625</v>
      </c>
      <c r="AH4143">
        <f>'real time electricity price'!G4142</f>
        <v>12.094999999999999</v>
      </c>
      <c r="AI4143" s="20">
        <f>'real time electricity price'!H4142</f>
        <v>21.76</v>
      </c>
      <c r="AJ4143" s="23">
        <f t="shared" ca="1" si="1356"/>
        <v>177.50399999999999</v>
      </c>
      <c r="AK4143">
        <f t="shared" si="1357"/>
        <v>1125.68165</v>
      </c>
      <c r="AL4143" s="1">
        <f>SLN('Inputs and Output'!$C$27,0,'Inputs and Output'!$C$31)</f>
        <v>2968.0365296803652</v>
      </c>
      <c r="AM4143" s="1">
        <f>SLN('Inputs and Output'!$C$51,0,'Inputs and Output'!$C$31)</f>
        <v>319.634703196347</v>
      </c>
      <c r="AN4143" s="15">
        <f>-'PVWatt simulated dispatch'!$B$7*'Inputs and Output'!$C$13*'Inputs and Output'!$C$29</f>
        <v>-964.6118721461188</v>
      </c>
      <c r="AO4143" s="18">
        <f>-'Inputs and Output'!$C$54*'Inputs and Output'!$C$14/(365*24)</f>
        <v>-95.890410958904113</v>
      </c>
      <c r="AP4143" s="18">
        <f t="shared" si="1358"/>
        <v>-3222.4918659817349</v>
      </c>
      <c r="AQ4143" s="9">
        <f t="shared" si="1359"/>
        <v>14519100</v>
      </c>
      <c r="AR4143" s="34" cm="1">
        <f t="array" ref="AR4143">INDEX('hashrate + miner rev'!$G$3:$N$8762,Model!A4143,MATCH('Inputs and Output'!$C$22,'hashrate + miner rev'!$G$1:$N$1,0))</f>
        <v>1.45191E+19</v>
      </c>
      <c r="AS4143" cm="1">
        <f t="array" ref="AS4143">INDEX('hashrate + miner rev'!$G$3:$N$8762,Model!A4143,MATCH('Inputs and Output'!$C$22,'hashrate + miner rev'!$G$1:$N$1,0)+1)</f>
        <v>263031.79320000001</v>
      </c>
      <c r="AT4143" s="9">
        <f ca="1">IFERROR((AJ4143/('Inputs and Output'!$C$15))*('Inputs and Output'!$C$39*'Inputs and Output'!$C$40),0)</f>
        <v>1705673.4682484297</v>
      </c>
      <c r="AU4143" s="12">
        <f t="shared" ca="1" si="1360"/>
        <v>0.1174779062234181</v>
      </c>
      <c r="AV4143" s="11">
        <f t="shared" ca="1" si="1361"/>
        <v>30900.424335327105</v>
      </c>
      <c r="AW4143" s="13">
        <f ca="1">IF(AT4143&gt;0,('Inputs and Output'!$C$42*'Inputs and Output'!$C$15),0)</f>
        <v>5325.12</v>
      </c>
      <c r="AX4143" s="16">
        <f>SLN('Inputs and Output'!$C$45,0,'Inputs and Output'!$C$44)</f>
        <v>4949.0961580743524</v>
      </c>
      <c r="AY4143" s="14">
        <f t="shared" ca="1" si="1362"/>
        <v>20626.208177252753</v>
      </c>
      <c r="AZ4143" s="17">
        <f t="shared" ca="1" si="1363"/>
        <v>17403.716311271019</v>
      </c>
    </row>
    <row r="4144" spans="1:52">
      <c r="A4144">
        <v>4142</v>
      </c>
      <c r="B4144" t="str">
        <f>'hourly electricity demand texas'!B4143</f>
        <v>6/22/2020 2 p.m. CDT</v>
      </c>
      <c r="C4144">
        <f>'PVWatt simulated dispatch'!K4160</f>
        <v>727415.31299999997</v>
      </c>
      <c r="D4144">
        <f>'hourly electricity demand texas'!I4143*'Inputs and Output'!$C$20</f>
        <v>98.01</v>
      </c>
      <c r="E4144">
        <f>MIN(MAX(D4144-'Inputs and Output'!C$16,0),'Inputs and Output'!C$19-'Inputs and Output'!C$16)</f>
        <v>98.01</v>
      </c>
      <c r="F4144">
        <f>C4144*'Inputs and Output'!C$13/1000000</f>
        <v>472.81995345000001</v>
      </c>
      <c r="G4144">
        <f>IF(F4144&lt;=E4144,MIN(Q4144,E4144-F4144,'Inputs and Output'!C$14*'Inputs and Output'!C$55),0)</f>
        <v>0</v>
      </c>
      <c r="H4144">
        <f t="shared" si="1364"/>
        <v>98.01</v>
      </c>
      <c r="I4144" s="4">
        <f t="shared" si="1365"/>
        <v>0</v>
      </c>
      <c r="J4144">
        <f t="shared" si="1346"/>
        <v>374.80995345000002</v>
      </c>
      <c r="K4144">
        <f t="shared" ca="1" si="1347"/>
        <v>29.11</v>
      </c>
      <c r="L4144" s="23">
        <f>AS4144/AQ4144*(1/('Inputs and Output'!C$36/'Inputs and Output'!C$39))-'Inputs and Output'!C$42</f>
        <v>82.141981508756103</v>
      </c>
      <c r="M4144" s="23">
        <f ca="1">IFERROR(AVERAGE(OFFSET(L4144,-1,0,-'Inputs and Output'!C$46)),L4144)</f>
        <v>107.78420447521329</v>
      </c>
      <c r="N4144" s="23">
        <f ca="1">_xlfn.XLOOKUP(K4144/M4144,'Battery dispatch curve multiple'!C$3:C$103,'Battery dispatch curve multiple'!A$3:A$103,,1,2)</f>
        <v>0.87000000000000055</v>
      </c>
      <c r="O4144" t="str">
        <f ca="1">IF(Q4144/'Inputs and Output'!C$14&lt;=N4144,"battery","miner")</f>
        <v>miner</v>
      </c>
      <c r="P4144" t="str">
        <f t="shared" si="1348"/>
        <v>No</v>
      </c>
      <c r="Q4144" s="26">
        <f t="shared" ca="1" si="1366"/>
        <v>280</v>
      </c>
      <c r="R4144" s="23">
        <f ca="1">-(Q4144/'Inputs and Output'!C$14-N4144)*'Inputs and Output'!C$14-G4144</f>
        <v>-36.399999999999849</v>
      </c>
      <c r="S4144" s="23">
        <f ca="1">IF(R4144&gt;0,MIN(R4144,'Inputs and Output'!C$55*'Inputs and Output'!C$14,Model!J4144),0)</f>
        <v>0</v>
      </c>
      <c r="T4144" s="23">
        <f t="shared" ca="1" si="1349"/>
        <v>0</v>
      </c>
      <c r="U4144" s="23">
        <f ca="1">MIN('Inputs and Output'!C$15,Model!T4144)</f>
        <v>0</v>
      </c>
      <c r="V4144" s="23">
        <f t="shared" ca="1" si="1350"/>
        <v>0</v>
      </c>
      <c r="W4144" s="23">
        <f ca="1">MIN(V4144+S4144,'Inputs and Output'!C$55*'Inputs and Output'!C$14,'Inputs and Output'!C$14-Model!Q4144)-S4144</f>
        <v>0</v>
      </c>
      <c r="X4144" s="23">
        <f t="shared" ca="1" si="1351"/>
        <v>0</v>
      </c>
      <c r="Y4144" s="23">
        <f ca="1">IF(AND(P4144="Yes",R4144&lt;=0),MIN(-R4144,'Inputs and Output'!C$55*'Inputs and Output'!C$14-G4144),0)</f>
        <v>0</v>
      </c>
      <c r="Z4144" s="23">
        <f ca="1">MIN(Y4144,'Inputs and Output'!C$15)</f>
        <v>0</v>
      </c>
      <c r="AA4144" s="23">
        <f ca="1">IF(AND(P4144="No",R4144&lt;=0),MIN(J4144,'Inputs and Output'!C$15),0)</f>
        <v>177.50399999999999</v>
      </c>
      <c r="AB4144" s="23">
        <f t="shared" ca="1" si="1352"/>
        <v>197.30595345000003</v>
      </c>
      <c r="AC4144" s="23">
        <f ca="1">MIN(AB4144,'Inputs and Output'!C$55*'Inputs and Output'!C$14,'Inputs and Output'!C$14-Model!Q4144)</f>
        <v>0</v>
      </c>
      <c r="AD4144" s="23">
        <f ca="1">IF(AND(P4144="No",R4144&lt;=0),MIN('Inputs and Output'!C$15-Model!AA4144,'Inputs and Output'!C$55*'Inputs and Output'!C$14),0)</f>
        <v>0</v>
      </c>
      <c r="AE4144" s="23">
        <f t="shared" ca="1" si="1353"/>
        <v>197.30595345000003</v>
      </c>
      <c r="AF4144" s="26">
        <f t="shared" ca="1" si="1354"/>
        <v>0</v>
      </c>
      <c r="AG4144" s="26">
        <f t="shared" ca="1" si="1355"/>
        <v>197.30595345000003</v>
      </c>
      <c r="AH4144">
        <f>'real time electricity price'!G4143</f>
        <v>13.350000000000001</v>
      </c>
      <c r="AI4144" s="20">
        <f>'real time electricity price'!H4143</f>
        <v>23.93</v>
      </c>
      <c r="AJ4144" s="23">
        <f t="shared" ca="1" si="1356"/>
        <v>177.50399999999999</v>
      </c>
      <c r="AK4144">
        <f t="shared" si="1357"/>
        <v>1308.4335000000001</v>
      </c>
      <c r="AL4144" s="1">
        <f>SLN('Inputs and Output'!$C$27,0,'Inputs and Output'!$C$31)</f>
        <v>2968.0365296803652</v>
      </c>
      <c r="AM4144" s="1">
        <f>SLN('Inputs and Output'!$C$51,0,'Inputs and Output'!$C$31)</f>
        <v>319.634703196347</v>
      </c>
      <c r="AN4144" s="15">
        <f>-'PVWatt simulated dispatch'!$B$7*'Inputs and Output'!$C$13*'Inputs and Output'!$C$29</f>
        <v>-964.6118721461188</v>
      </c>
      <c r="AO4144" s="18">
        <f>-'Inputs and Output'!$C$54*'Inputs and Output'!$C$14/(365*24)</f>
        <v>-95.890410958904113</v>
      </c>
      <c r="AP4144" s="18">
        <f t="shared" si="1358"/>
        <v>-3039.7400159817353</v>
      </c>
      <c r="AQ4144" s="9">
        <f t="shared" si="1359"/>
        <v>49450500</v>
      </c>
      <c r="AR4144" s="34" cm="1">
        <f t="array" ref="AR4144">INDEX('hashrate + miner rev'!$G$3:$N$8762,Model!A4144,MATCH('Inputs and Output'!$C$22,'hashrate + miner rev'!$G$1:$N$1,0))</f>
        <v>4.94505E+19</v>
      </c>
      <c r="AS4144" cm="1">
        <f t="array" ref="AS4144">INDEX('hashrate + miner rev'!$G$3:$N$8762,Model!A4144,MATCH('Inputs and Output'!$C$22,'hashrate + miner rev'!$G$1:$N$1,0)+1)</f>
        <v>577100.11780000001</v>
      </c>
      <c r="AT4144" s="9">
        <f ca="1">IFERROR((AJ4144/('Inputs and Output'!$C$15))*('Inputs and Output'!$C$39*'Inputs and Output'!$C$40),0)</f>
        <v>1705673.4682484297</v>
      </c>
      <c r="AU4144" s="12">
        <f t="shared" ca="1" si="1360"/>
        <v>3.449254240601065E-2</v>
      </c>
      <c r="AV4144" s="11">
        <f t="shared" ca="1" si="1361"/>
        <v>19905.65028573024</v>
      </c>
      <c r="AW4144" s="13">
        <f ca="1">IF(AT4144&gt;0,('Inputs and Output'!$C$42*'Inputs and Output'!$C$15),0)</f>
        <v>5325.12</v>
      </c>
      <c r="AX4144" s="16">
        <f>SLN('Inputs and Output'!$C$45,0,'Inputs and Output'!$C$44)</f>
        <v>4949.0961580743524</v>
      </c>
      <c r="AY4144" s="14">
        <f t="shared" ca="1" si="1362"/>
        <v>9631.434127655888</v>
      </c>
      <c r="AZ4144" s="17">
        <f t="shared" ca="1" si="1363"/>
        <v>6591.6941116741527</v>
      </c>
    </row>
    <row r="4145" spans="1:52">
      <c r="A4145">
        <v>4143</v>
      </c>
      <c r="B4145" t="str">
        <f>'hourly electricity demand texas'!B4144</f>
        <v>6/22/2020 3 p.m. CDT</v>
      </c>
      <c r="C4145">
        <f>'PVWatt simulated dispatch'!K4161</f>
        <v>721019.93799999997</v>
      </c>
      <c r="D4145">
        <f>'hourly electricity demand texas'!I4144*'Inputs and Output'!$C$20</f>
        <v>102.42</v>
      </c>
      <c r="E4145">
        <f>MIN(MAX(D4145-'Inputs and Output'!C$16,0),'Inputs and Output'!C$19-'Inputs and Output'!C$16)</f>
        <v>102.42</v>
      </c>
      <c r="F4145">
        <f>C4145*'Inputs and Output'!C$13/1000000</f>
        <v>468.66295969999999</v>
      </c>
      <c r="G4145">
        <f>IF(F4145&lt;=E4145,MIN(Q4145,E4145-F4145,'Inputs and Output'!C$14*'Inputs and Output'!C$55),0)</f>
        <v>0</v>
      </c>
      <c r="H4145">
        <f t="shared" si="1364"/>
        <v>102.42</v>
      </c>
      <c r="I4145" s="4">
        <f t="shared" si="1365"/>
        <v>0</v>
      </c>
      <c r="J4145">
        <f t="shared" si="1346"/>
        <v>366.24295969999997</v>
      </c>
      <c r="K4145">
        <f t="shared" ca="1" si="1347"/>
        <v>29.11</v>
      </c>
      <c r="L4145" s="23">
        <f>AS4145/AQ4145*(1/('Inputs and Output'!C$36/'Inputs and Output'!C$39))-'Inputs and Output'!C$42</f>
        <v>104.16389905173176</v>
      </c>
      <c r="M4145" s="23">
        <f ca="1">IFERROR(AVERAGE(OFFSET(L4145,-1,0,-'Inputs and Output'!C$46)),L4145)</f>
        <v>106.55222179800904</v>
      </c>
      <c r="N4145" s="23">
        <f ca="1">_xlfn.XLOOKUP(K4145/M4145,'Battery dispatch curve multiple'!C$3:C$103,'Battery dispatch curve multiple'!A$3:A$103,,1,2)</f>
        <v>0.87000000000000055</v>
      </c>
      <c r="O4145" t="str">
        <f ca="1">IF(Q4145/'Inputs and Output'!C$14&lt;=N4145,"battery","miner")</f>
        <v>miner</v>
      </c>
      <c r="P4145" t="str">
        <f t="shared" si="1348"/>
        <v>No</v>
      </c>
      <c r="Q4145" s="26">
        <f t="shared" ca="1" si="1366"/>
        <v>280</v>
      </c>
      <c r="R4145" s="23">
        <f ca="1">-(Q4145/'Inputs and Output'!C$14-N4145)*'Inputs and Output'!C$14-G4145</f>
        <v>-36.399999999999849</v>
      </c>
      <c r="S4145" s="23">
        <f ca="1">IF(R4145&gt;0,MIN(R4145,'Inputs and Output'!C$55*'Inputs and Output'!C$14,Model!J4145),0)</f>
        <v>0</v>
      </c>
      <c r="T4145" s="23">
        <f t="shared" ca="1" si="1349"/>
        <v>0</v>
      </c>
      <c r="U4145" s="23">
        <f ca="1">MIN('Inputs and Output'!C$15,Model!T4145)</f>
        <v>0</v>
      </c>
      <c r="V4145" s="23">
        <f t="shared" ca="1" si="1350"/>
        <v>0</v>
      </c>
      <c r="W4145" s="23">
        <f ca="1">MIN(V4145+S4145,'Inputs and Output'!C$55*'Inputs and Output'!C$14,'Inputs and Output'!C$14-Model!Q4145)-S4145</f>
        <v>0</v>
      </c>
      <c r="X4145" s="23">
        <f t="shared" ca="1" si="1351"/>
        <v>0</v>
      </c>
      <c r="Y4145" s="23">
        <f ca="1">IF(AND(P4145="Yes",R4145&lt;=0),MIN(-R4145,'Inputs and Output'!C$55*'Inputs and Output'!C$14-G4145),0)</f>
        <v>0</v>
      </c>
      <c r="Z4145" s="23">
        <f ca="1">MIN(Y4145,'Inputs and Output'!C$15)</f>
        <v>0</v>
      </c>
      <c r="AA4145" s="23">
        <f ca="1">IF(AND(P4145="No",R4145&lt;=0),MIN(J4145,'Inputs and Output'!C$15),0)</f>
        <v>177.50399999999999</v>
      </c>
      <c r="AB4145" s="23">
        <f t="shared" ca="1" si="1352"/>
        <v>188.73895969999998</v>
      </c>
      <c r="AC4145" s="23">
        <f ca="1">MIN(AB4145,'Inputs and Output'!C$55*'Inputs and Output'!C$14,'Inputs and Output'!C$14-Model!Q4145)</f>
        <v>0</v>
      </c>
      <c r="AD4145" s="23">
        <f ca="1">IF(AND(P4145="No",R4145&lt;=0),MIN('Inputs and Output'!C$15-Model!AA4145,'Inputs and Output'!C$55*'Inputs and Output'!C$14),0)</f>
        <v>0</v>
      </c>
      <c r="AE4145" s="23">
        <f t="shared" ca="1" si="1353"/>
        <v>188.73895969999998</v>
      </c>
      <c r="AF4145" s="26">
        <f t="shared" ca="1" si="1354"/>
        <v>0</v>
      </c>
      <c r="AG4145" s="26">
        <f t="shared" ca="1" si="1355"/>
        <v>188.73895969999998</v>
      </c>
      <c r="AH4145">
        <f>'real time electricity price'!G4144</f>
        <v>13.614999999999998</v>
      </c>
      <c r="AI4145" s="20">
        <f>'real time electricity price'!H4144</f>
        <v>29.11</v>
      </c>
      <c r="AJ4145" s="23">
        <f t="shared" ca="1" si="1356"/>
        <v>177.50399999999999</v>
      </c>
      <c r="AK4145">
        <f t="shared" si="1357"/>
        <v>1394.4482999999998</v>
      </c>
      <c r="AL4145" s="1">
        <f>SLN('Inputs and Output'!$C$27,0,'Inputs and Output'!$C$31)</f>
        <v>2968.0365296803652</v>
      </c>
      <c r="AM4145" s="1">
        <f>SLN('Inputs and Output'!$C$51,0,'Inputs and Output'!$C$31)</f>
        <v>319.634703196347</v>
      </c>
      <c r="AN4145" s="15">
        <f>-'PVWatt simulated dispatch'!$B$7*'Inputs and Output'!$C$13*'Inputs and Output'!$C$29</f>
        <v>-964.6118721461188</v>
      </c>
      <c r="AO4145" s="18">
        <f>-'Inputs and Output'!$C$54*'Inputs and Output'!$C$14/(365*24)</f>
        <v>-95.890410958904113</v>
      </c>
      <c r="AP4145" s="18">
        <f t="shared" si="1358"/>
        <v>-2953.7252159817353</v>
      </c>
      <c r="AQ4145" s="9">
        <f t="shared" si="1359"/>
        <v>35392500</v>
      </c>
      <c r="AR4145" s="34" cm="1">
        <f t="array" ref="AR4145">INDEX('hashrate + miner rev'!$G$3:$N$8762,Model!A4145,MATCH('Inputs and Output'!$C$22,'hashrate + miner rev'!$G$1:$N$1,0))</f>
        <v>3.53925E+19</v>
      </c>
      <c r="AS4145" cm="1">
        <f t="array" ref="AS4145">INDEX('hashrate + miner rev'!$G$3:$N$8762,Model!A4145,MATCH('Inputs and Output'!$C$22,'hashrate + miner rev'!$G$1:$N$1,0)+1)</f>
        <v>494150.41230000003</v>
      </c>
      <c r="AT4145" s="9">
        <f ca="1">IFERROR((AJ4145/('Inputs and Output'!$C$15))*('Inputs and Output'!$C$39*'Inputs and Output'!$C$40),0)</f>
        <v>1705673.4682484297</v>
      </c>
      <c r="AU4145" s="12">
        <f t="shared" ca="1" si="1360"/>
        <v>4.8193076732314183E-2</v>
      </c>
      <c r="AV4145" s="11">
        <f t="shared" ca="1" si="1361"/>
        <v>23814.628737278592</v>
      </c>
      <c r="AW4145" s="13">
        <f ca="1">IF(AT4145&gt;0,('Inputs and Output'!$C$42*'Inputs and Output'!$C$15),0)</f>
        <v>5325.12</v>
      </c>
      <c r="AX4145" s="16">
        <f>SLN('Inputs and Output'!$C$45,0,'Inputs and Output'!$C$44)</f>
        <v>4949.0961580743524</v>
      </c>
      <c r="AY4145" s="14">
        <f t="shared" ca="1" si="1362"/>
        <v>13540.41257920424</v>
      </c>
      <c r="AZ4145" s="17">
        <f t="shared" ca="1" si="1363"/>
        <v>10586.687363222503</v>
      </c>
    </row>
    <row r="4146" spans="1:52">
      <c r="A4146">
        <v>4144</v>
      </c>
      <c r="B4146" t="str">
        <f>'hourly electricity demand texas'!B4145</f>
        <v>6/22/2020 4 p.m. CDT</v>
      </c>
      <c r="C4146">
        <f>'PVWatt simulated dispatch'!K4162</f>
        <v>707868.25</v>
      </c>
      <c r="D4146">
        <f>'hourly electricity demand texas'!I4145*'Inputs and Output'!$C$20</f>
        <v>106.57000000000001</v>
      </c>
      <c r="E4146">
        <f>MIN(MAX(D4146-'Inputs and Output'!C$16,0),'Inputs and Output'!C$19-'Inputs and Output'!C$16)</f>
        <v>106.57000000000001</v>
      </c>
      <c r="F4146">
        <f>C4146*'Inputs and Output'!C$13/1000000</f>
        <v>460.11436250000003</v>
      </c>
      <c r="G4146">
        <f>IF(F4146&lt;=E4146,MIN(Q4146,E4146-F4146,'Inputs and Output'!C$14*'Inputs and Output'!C$55),0)</f>
        <v>0</v>
      </c>
      <c r="H4146">
        <f t="shared" si="1364"/>
        <v>106.57000000000001</v>
      </c>
      <c r="I4146" s="4">
        <f t="shared" si="1365"/>
        <v>0</v>
      </c>
      <c r="J4146">
        <f t="shared" si="1346"/>
        <v>353.54436250000003</v>
      </c>
      <c r="K4146">
        <f t="shared" ca="1" si="1347"/>
        <v>27.27</v>
      </c>
      <c r="L4146" s="23">
        <f>AS4146/AQ4146*(1/('Inputs and Output'!C$36/'Inputs and Output'!C$39))-'Inputs and Output'!C$42</f>
        <v>110.77981345750413</v>
      </c>
      <c r="M4146" s="23">
        <f ca="1">IFERROR(AVERAGE(OFFSET(L4146,-1,0,-'Inputs and Output'!C$46)),L4146)</f>
        <v>107.84621816677196</v>
      </c>
      <c r="N4146" s="23">
        <f ca="1">_xlfn.XLOOKUP(K4146/M4146,'Battery dispatch curve multiple'!C$3:C$103,'Battery dispatch curve multiple'!A$3:A$103,,1,2)</f>
        <v>0.86000000000000054</v>
      </c>
      <c r="O4146" t="str">
        <f ca="1">IF(Q4146/'Inputs and Output'!C$14&lt;=N4146,"battery","miner")</f>
        <v>miner</v>
      </c>
      <c r="P4146" t="str">
        <f t="shared" si="1348"/>
        <v>No</v>
      </c>
      <c r="Q4146" s="26">
        <f t="shared" ca="1" si="1366"/>
        <v>280</v>
      </c>
      <c r="R4146" s="23">
        <f ca="1">-(Q4146/'Inputs and Output'!C$14-N4146)*'Inputs and Output'!C$14-G4146</f>
        <v>-39.199999999999847</v>
      </c>
      <c r="S4146" s="23">
        <f ca="1">IF(R4146&gt;0,MIN(R4146,'Inputs and Output'!C$55*'Inputs and Output'!C$14,Model!J4146),0)</f>
        <v>0</v>
      </c>
      <c r="T4146" s="23">
        <f t="shared" ca="1" si="1349"/>
        <v>0</v>
      </c>
      <c r="U4146" s="23">
        <f ca="1">MIN('Inputs and Output'!C$15,Model!T4146)</f>
        <v>0</v>
      </c>
      <c r="V4146" s="23">
        <f t="shared" ca="1" si="1350"/>
        <v>0</v>
      </c>
      <c r="W4146" s="23">
        <f ca="1">MIN(V4146+S4146,'Inputs and Output'!C$55*'Inputs and Output'!C$14,'Inputs and Output'!C$14-Model!Q4146)-S4146</f>
        <v>0</v>
      </c>
      <c r="X4146" s="23">
        <f t="shared" ca="1" si="1351"/>
        <v>0</v>
      </c>
      <c r="Y4146" s="23">
        <f ca="1">IF(AND(P4146="Yes",R4146&lt;=0),MIN(-R4146,'Inputs and Output'!C$55*'Inputs and Output'!C$14-G4146),0)</f>
        <v>0</v>
      </c>
      <c r="Z4146" s="23">
        <f ca="1">MIN(Y4146,'Inputs and Output'!C$15)</f>
        <v>0</v>
      </c>
      <c r="AA4146" s="23">
        <f ca="1">IF(AND(P4146="No",R4146&lt;=0),MIN(J4146,'Inputs and Output'!C$15),0)</f>
        <v>177.50399999999999</v>
      </c>
      <c r="AB4146" s="23">
        <f t="shared" ca="1" si="1352"/>
        <v>176.04036250000004</v>
      </c>
      <c r="AC4146" s="23">
        <f ca="1">MIN(AB4146,'Inputs and Output'!C$55*'Inputs and Output'!C$14,'Inputs and Output'!C$14-Model!Q4146)</f>
        <v>0</v>
      </c>
      <c r="AD4146" s="23">
        <f ca="1">IF(AND(P4146="No",R4146&lt;=0),MIN('Inputs and Output'!C$15-Model!AA4146,'Inputs and Output'!C$55*'Inputs and Output'!C$14),0)</f>
        <v>0</v>
      </c>
      <c r="AE4146" s="23">
        <f t="shared" ca="1" si="1353"/>
        <v>176.04036250000004</v>
      </c>
      <c r="AF4146" s="26">
        <f t="shared" ca="1" si="1354"/>
        <v>0</v>
      </c>
      <c r="AG4146" s="26">
        <f t="shared" ca="1" si="1355"/>
        <v>176.04036250000004</v>
      </c>
      <c r="AH4146">
        <f>'real time electricity price'!G4145</f>
        <v>14.1225</v>
      </c>
      <c r="AI4146" s="20">
        <f>'real time electricity price'!H4145</f>
        <v>26.48</v>
      </c>
      <c r="AJ4146" s="23">
        <f t="shared" ca="1" si="1356"/>
        <v>177.50399999999999</v>
      </c>
      <c r="AK4146">
        <f t="shared" si="1357"/>
        <v>1505.0348250000002</v>
      </c>
      <c r="AL4146" s="1">
        <f>SLN('Inputs and Output'!$C$27,0,'Inputs and Output'!$C$31)</f>
        <v>2968.0365296803652</v>
      </c>
      <c r="AM4146" s="1">
        <f>SLN('Inputs and Output'!$C$51,0,'Inputs and Output'!$C$31)</f>
        <v>319.634703196347</v>
      </c>
      <c r="AN4146" s="15">
        <f>-'PVWatt simulated dispatch'!$B$7*'Inputs and Output'!$C$13*'Inputs and Output'!$C$29</f>
        <v>-964.6118721461188</v>
      </c>
      <c r="AO4146" s="18">
        <f>-'Inputs and Output'!$C$54*'Inputs and Output'!$C$14/(365*24)</f>
        <v>-95.890410958904113</v>
      </c>
      <c r="AP4146" s="18">
        <f t="shared" si="1358"/>
        <v>-2843.1386909817347</v>
      </c>
      <c r="AQ4146" s="9">
        <f t="shared" si="1359"/>
        <v>33473100</v>
      </c>
      <c r="AR4146" s="34" cm="1">
        <f t="array" ref="AR4146">INDEX('hashrate + miner rev'!$G$3:$N$8762,Model!A4146,MATCH('Inputs and Output'!$C$22,'hashrate + miner rev'!$G$1:$N$1,0))</f>
        <v>3.34731E+19</v>
      </c>
      <c r="AS4146" cm="1">
        <f t="array" ref="AS4146">INDEX('hashrate + miner rev'!$G$3:$N$8762,Model!A4146,MATCH('Inputs and Output'!$C$22,'hashrate + miner rev'!$G$1:$N$1,0)+1)</f>
        <v>490397.86469999998</v>
      </c>
      <c r="AT4146" s="9">
        <f ca="1">IFERROR((AJ4146/('Inputs and Output'!$C$15))*('Inputs and Output'!$C$39*'Inputs and Output'!$C$40),0)</f>
        <v>1705673.4682484297</v>
      </c>
      <c r="AU4146" s="12">
        <f t="shared" ca="1" si="1360"/>
        <v>5.0956543261557179E-2</v>
      </c>
      <c r="AV4146" s="11">
        <f t="shared" ca="1" si="1361"/>
        <v>24988.980007960814</v>
      </c>
      <c r="AW4146" s="13">
        <f ca="1">IF(AT4146&gt;0,('Inputs and Output'!$C$42*'Inputs and Output'!$C$15),0)</f>
        <v>5325.12</v>
      </c>
      <c r="AX4146" s="16">
        <f>SLN('Inputs and Output'!$C$45,0,'Inputs and Output'!$C$44)</f>
        <v>4949.0961580743524</v>
      </c>
      <c r="AY4146" s="14">
        <f t="shared" ca="1" si="1362"/>
        <v>14714.763849886462</v>
      </c>
      <c r="AZ4146" s="17">
        <f t="shared" ca="1" si="1363"/>
        <v>11871.625158904728</v>
      </c>
    </row>
    <row r="4147" spans="1:52">
      <c r="A4147">
        <v>4145</v>
      </c>
      <c r="B4147" t="str">
        <f>'hourly electricity demand texas'!B4146</f>
        <v>6/22/2020 5 p.m. CDT</v>
      </c>
      <c r="C4147">
        <f>'PVWatt simulated dispatch'!K4163</f>
        <v>668998</v>
      </c>
      <c r="D4147">
        <f>'hourly electricity demand texas'!I4146*'Inputs and Output'!$C$20</f>
        <v>110.2</v>
      </c>
      <c r="E4147">
        <f>MIN(MAX(D4147-'Inputs and Output'!C$16,0),'Inputs and Output'!C$19-'Inputs and Output'!C$16)</f>
        <v>110.2</v>
      </c>
      <c r="F4147">
        <f>C4147*'Inputs and Output'!C$13/1000000</f>
        <v>434.84870000000001</v>
      </c>
      <c r="G4147">
        <f>IF(F4147&lt;=E4147,MIN(Q4147,E4147-F4147,'Inputs and Output'!C$14*'Inputs and Output'!C$55),0)</f>
        <v>0</v>
      </c>
      <c r="H4147">
        <f t="shared" si="1364"/>
        <v>110.2</v>
      </c>
      <c r="I4147" s="4">
        <f t="shared" si="1365"/>
        <v>0</v>
      </c>
      <c r="J4147">
        <f t="shared" si="1346"/>
        <v>324.64870000000002</v>
      </c>
      <c r="K4147">
        <f t="shared" ca="1" si="1347"/>
        <v>29.11</v>
      </c>
      <c r="L4147" s="23">
        <f>AS4147/AQ4147*(1/('Inputs and Output'!C$36/'Inputs and Output'!C$39))-'Inputs and Output'!C$42</f>
        <v>81.965773083477856</v>
      </c>
      <c r="M4147" s="23">
        <f ca="1">IFERROR(AVERAGE(OFFSET(L4147,-1,0,-'Inputs and Output'!C$46)),L4147)</f>
        <v>106.32148379801377</v>
      </c>
      <c r="N4147" s="23">
        <f ca="1">_xlfn.XLOOKUP(K4147/M4147,'Battery dispatch curve multiple'!C$3:C$103,'Battery dispatch curve multiple'!A$3:A$103,,1,2)</f>
        <v>0.87000000000000055</v>
      </c>
      <c r="O4147" t="str">
        <f ca="1">IF(Q4147/'Inputs and Output'!C$14&lt;=N4147,"battery","miner")</f>
        <v>miner</v>
      </c>
      <c r="P4147" t="str">
        <f t="shared" si="1348"/>
        <v>No</v>
      </c>
      <c r="Q4147" s="26">
        <f t="shared" ca="1" si="1366"/>
        <v>280</v>
      </c>
      <c r="R4147" s="23">
        <f ca="1">-(Q4147/'Inputs and Output'!C$14-N4147)*'Inputs and Output'!C$14-G4147</f>
        <v>-36.399999999999849</v>
      </c>
      <c r="S4147" s="23">
        <f ca="1">IF(R4147&gt;0,MIN(R4147,'Inputs and Output'!C$55*'Inputs and Output'!C$14,Model!J4147),0)</f>
        <v>0</v>
      </c>
      <c r="T4147" s="23">
        <f t="shared" ca="1" si="1349"/>
        <v>0</v>
      </c>
      <c r="U4147" s="23">
        <f ca="1">MIN('Inputs and Output'!C$15,Model!T4147)</f>
        <v>0</v>
      </c>
      <c r="V4147" s="23">
        <f t="shared" ca="1" si="1350"/>
        <v>0</v>
      </c>
      <c r="W4147" s="23">
        <f ca="1">MIN(V4147+S4147,'Inputs and Output'!C$55*'Inputs and Output'!C$14,'Inputs and Output'!C$14-Model!Q4147)-S4147</f>
        <v>0</v>
      </c>
      <c r="X4147" s="23">
        <f t="shared" ca="1" si="1351"/>
        <v>0</v>
      </c>
      <c r="Y4147" s="23">
        <f ca="1">IF(AND(P4147="Yes",R4147&lt;=0),MIN(-R4147,'Inputs and Output'!C$55*'Inputs and Output'!C$14-G4147),0)</f>
        <v>0</v>
      </c>
      <c r="Z4147" s="23">
        <f ca="1">MIN(Y4147,'Inputs and Output'!C$15)</f>
        <v>0</v>
      </c>
      <c r="AA4147" s="23">
        <f ca="1">IF(AND(P4147="No",R4147&lt;=0),MIN(J4147,'Inputs and Output'!C$15),0)</f>
        <v>177.50399999999999</v>
      </c>
      <c r="AB4147" s="23">
        <f t="shared" ca="1" si="1352"/>
        <v>147.14470000000003</v>
      </c>
      <c r="AC4147" s="23">
        <f ca="1">MIN(AB4147,'Inputs and Output'!C$55*'Inputs and Output'!C$14,'Inputs and Output'!C$14-Model!Q4147)</f>
        <v>0</v>
      </c>
      <c r="AD4147" s="23">
        <f ca="1">IF(AND(P4147="No",R4147&lt;=0),MIN('Inputs and Output'!C$15-Model!AA4147,'Inputs and Output'!C$55*'Inputs and Output'!C$14),0)</f>
        <v>0</v>
      </c>
      <c r="AE4147" s="23">
        <f t="shared" ca="1" si="1353"/>
        <v>147.14470000000003</v>
      </c>
      <c r="AF4147" s="26">
        <f t="shared" ca="1" si="1354"/>
        <v>0</v>
      </c>
      <c r="AG4147" s="26">
        <f t="shared" ca="1" si="1355"/>
        <v>147.14470000000003</v>
      </c>
      <c r="AH4147">
        <f>'real time electricity price'!G4146</f>
        <v>14.09</v>
      </c>
      <c r="AI4147" s="20">
        <f>'real time electricity price'!H4146</f>
        <v>20.46</v>
      </c>
      <c r="AJ4147" s="23">
        <f t="shared" ca="1" si="1356"/>
        <v>177.50399999999999</v>
      </c>
      <c r="AK4147">
        <f t="shared" si="1357"/>
        <v>1552.7180000000001</v>
      </c>
      <c r="AL4147" s="1">
        <f>SLN('Inputs and Output'!$C$27,0,'Inputs and Output'!$C$31)</f>
        <v>2968.0365296803652</v>
      </c>
      <c r="AM4147" s="1">
        <f>SLN('Inputs and Output'!$C$51,0,'Inputs and Output'!$C$31)</f>
        <v>319.634703196347</v>
      </c>
      <c r="AN4147" s="15">
        <f>-'PVWatt simulated dispatch'!$B$7*'Inputs and Output'!$C$13*'Inputs and Output'!$C$29</f>
        <v>-964.6118721461188</v>
      </c>
      <c r="AO4147" s="18">
        <f>-'Inputs and Output'!$C$54*'Inputs and Output'!$C$14/(365*24)</f>
        <v>-95.890410958904113</v>
      </c>
      <c r="AP4147" s="18">
        <f t="shared" si="1358"/>
        <v>-2795.4555159817355</v>
      </c>
      <c r="AQ4147" s="9">
        <f t="shared" si="1359"/>
        <v>54810400</v>
      </c>
      <c r="AR4147" s="34" cm="1">
        <f t="array" ref="AR4147">INDEX('hashrate + miner rev'!$G$3:$N$8762,Model!A4147,MATCH('Inputs and Output'!$C$22,'hashrate + miner rev'!$G$1:$N$1,0))</f>
        <v>5.48104E+19</v>
      </c>
      <c r="AS4147" cm="1">
        <f t="array" ref="AS4147">INDEX('hashrate + miner rev'!$G$3:$N$8762,Model!A4147,MATCH('Inputs and Output'!$C$22,'hashrate + miner rev'!$G$1:$N$1,0)+1)</f>
        <v>638646.4534</v>
      </c>
      <c r="AT4147" s="9">
        <f ca="1">IFERROR((AJ4147/('Inputs and Output'!$C$15))*('Inputs and Output'!$C$39*'Inputs and Output'!$C$40),0)</f>
        <v>1705673.4682484297</v>
      </c>
      <c r="AU4147" s="12">
        <f t="shared" ca="1" si="1360"/>
        <v>3.1119522357954506E-2</v>
      </c>
      <c r="AV4147" s="11">
        <f t="shared" ca="1" si="1361"/>
        <v>19874.372585409652</v>
      </c>
      <c r="AW4147" s="13">
        <f ca="1">IF(AT4147&gt;0,('Inputs and Output'!$C$42*'Inputs and Output'!$C$15),0)</f>
        <v>5325.12</v>
      </c>
      <c r="AX4147" s="16">
        <f>SLN('Inputs and Output'!$C$45,0,'Inputs and Output'!$C$44)</f>
        <v>4949.0961580743524</v>
      </c>
      <c r="AY4147" s="14">
        <f t="shared" ca="1" si="1362"/>
        <v>9600.1564273352997</v>
      </c>
      <c r="AZ4147" s="17">
        <f t="shared" ca="1" si="1363"/>
        <v>6804.7009113535642</v>
      </c>
    </row>
    <row r="4148" spans="1:52">
      <c r="A4148">
        <v>4146</v>
      </c>
      <c r="B4148" t="str">
        <f>'hourly electricity demand texas'!B4147</f>
        <v>6/22/2020 6 p.m. CDT</v>
      </c>
      <c r="C4148">
        <f>'PVWatt simulated dispatch'!K4164</f>
        <v>584830.68799999997</v>
      </c>
      <c r="D4148">
        <f>'hourly electricity demand texas'!I4147*'Inputs and Output'!$C$20</f>
        <v>111.58</v>
      </c>
      <c r="E4148">
        <f>MIN(MAX(D4148-'Inputs and Output'!C$16,0),'Inputs and Output'!C$19-'Inputs and Output'!C$16)</f>
        <v>111.58</v>
      </c>
      <c r="F4148">
        <f>C4148*'Inputs and Output'!C$13/1000000</f>
        <v>380.13994719999999</v>
      </c>
      <c r="G4148">
        <f>IF(F4148&lt;=E4148,MIN(Q4148,E4148-F4148,'Inputs and Output'!C$14*'Inputs and Output'!C$55),0)</f>
        <v>0</v>
      </c>
      <c r="H4148">
        <f t="shared" si="1364"/>
        <v>111.58</v>
      </c>
      <c r="I4148" s="4">
        <f t="shared" si="1365"/>
        <v>0</v>
      </c>
      <c r="J4148">
        <f t="shared" si="1346"/>
        <v>268.55994720000001</v>
      </c>
      <c r="K4148">
        <f t="shared" ca="1" si="1347"/>
        <v>29.11</v>
      </c>
      <c r="L4148" s="23">
        <f>AS4148/AQ4148*(1/('Inputs and Output'!C$36/'Inputs and Output'!C$39))-'Inputs and Output'!C$42</f>
        <v>105.13255253939596</v>
      </c>
      <c r="M4148" s="23">
        <f ca="1">IFERROR(AVERAGE(OFFSET(L4148,-1,0,-'Inputs and Output'!C$46)),L4148)</f>
        <v>107.2566472666399</v>
      </c>
      <c r="N4148" s="23">
        <f ca="1">_xlfn.XLOOKUP(K4148/M4148,'Battery dispatch curve multiple'!C$3:C$103,'Battery dispatch curve multiple'!A$3:A$103,,1,2)</f>
        <v>0.87000000000000055</v>
      </c>
      <c r="O4148" t="str">
        <f ca="1">IF(Q4148/'Inputs and Output'!C$14&lt;=N4148,"battery","miner")</f>
        <v>miner</v>
      </c>
      <c r="P4148" t="str">
        <f t="shared" si="1348"/>
        <v>No</v>
      </c>
      <c r="Q4148" s="26">
        <f t="shared" ca="1" si="1366"/>
        <v>280</v>
      </c>
      <c r="R4148" s="23">
        <f ca="1">-(Q4148/'Inputs and Output'!C$14-N4148)*'Inputs and Output'!C$14-G4148</f>
        <v>-36.399999999999849</v>
      </c>
      <c r="S4148" s="23">
        <f ca="1">IF(R4148&gt;0,MIN(R4148,'Inputs and Output'!C$55*'Inputs and Output'!C$14,Model!J4148),0)</f>
        <v>0</v>
      </c>
      <c r="T4148" s="23">
        <f t="shared" ca="1" si="1349"/>
        <v>0</v>
      </c>
      <c r="U4148" s="23">
        <f ca="1">MIN('Inputs and Output'!C$15,Model!T4148)</f>
        <v>0</v>
      </c>
      <c r="V4148" s="23">
        <f t="shared" ca="1" si="1350"/>
        <v>0</v>
      </c>
      <c r="W4148" s="23">
        <f ca="1">MIN(V4148+S4148,'Inputs and Output'!C$55*'Inputs and Output'!C$14,'Inputs and Output'!C$14-Model!Q4148)-S4148</f>
        <v>0</v>
      </c>
      <c r="X4148" s="23">
        <f t="shared" ca="1" si="1351"/>
        <v>0</v>
      </c>
      <c r="Y4148" s="23">
        <f ca="1">IF(AND(P4148="Yes",R4148&lt;=0),MIN(-R4148,'Inputs and Output'!C$55*'Inputs and Output'!C$14-G4148),0)</f>
        <v>0</v>
      </c>
      <c r="Z4148" s="23">
        <f ca="1">MIN(Y4148,'Inputs and Output'!C$15)</f>
        <v>0</v>
      </c>
      <c r="AA4148" s="23">
        <f ca="1">IF(AND(P4148="No",R4148&lt;=0),MIN(J4148,'Inputs and Output'!C$15),0)</f>
        <v>177.50399999999999</v>
      </c>
      <c r="AB4148" s="23">
        <f t="shared" ca="1" si="1352"/>
        <v>91.05594720000002</v>
      </c>
      <c r="AC4148" s="23">
        <f ca="1">MIN(AB4148,'Inputs and Output'!C$55*'Inputs and Output'!C$14,'Inputs and Output'!C$14-Model!Q4148)</f>
        <v>0</v>
      </c>
      <c r="AD4148" s="23">
        <f ca="1">IF(AND(P4148="No",R4148&lt;=0),MIN('Inputs and Output'!C$15-Model!AA4148,'Inputs and Output'!C$55*'Inputs and Output'!C$14),0)</f>
        <v>0</v>
      </c>
      <c r="AE4148" s="23">
        <f t="shared" ca="1" si="1353"/>
        <v>91.05594720000002</v>
      </c>
      <c r="AF4148" s="26">
        <f t="shared" ca="1" si="1354"/>
        <v>0</v>
      </c>
      <c r="AG4148" s="26">
        <f t="shared" ca="1" si="1355"/>
        <v>91.05594720000002</v>
      </c>
      <c r="AH4148">
        <f>'real time electricity price'!G4147</f>
        <v>13.65</v>
      </c>
      <c r="AI4148" s="20">
        <f>'real time electricity price'!H4147</f>
        <v>18.899999999999999</v>
      </c>
      <c r="AJ4148" s="23">
        <f t="shared" ca="1" si="1356"/>
        <v>177.50399999999999</v>
      </c>
      <c r="AK4148">
        <f t="shared" si="1357"/>
        <v>1523.067</v>
      </c>
      <c r="AL4148" s="1">
        <f>SLN('Inputs and Output'!$C$27,0,'Inputs and Output'!$C$31)</f>
        <v>2968.0365296803652</v>
      </c>
      <c r="AM4148" s="1">
        <f>SLN('Inputs and Output'!$C$51,0,'Inputs and Output'!$C$31)</f>
        <v>319.634703196347</v>
      </c>
      <c r="AN4148" s="15">
        <f>-'PVWatt simulated dispatch'!$B$7*'Inputs and Output'!$C$13*'Inputs and Output'!$C$29</f>
        <v>-964.6118721461188</v>
      </c>
      <c r="AO4148" s="18">
        <f>-'Inputs and Output'!$C$54*'Inputs and Output'!$C$14/(365*24)</f>
        <v>-95.890410958904113</v>
      </c>
      <c r="AP4148" s="18">
        <f t="shared" si="1358"/>
        <v>-2825.1065159817354</v>
      </c>
      <c r="AQ4148" s="9">
        <f t="shared" si="1359"/>
        <v>23292600</v>
      </c>
      <c r="AR4148" s="34" cm="1">
        <f t="array" ref="AR4148">INDEX('hashrate + miner rev'!$G$3:$N$8762,Model!A4148,MATCH('Inputs and Output'!$C$22,'hashrate + miner rev'!$G$1:$N$1,0))</f>
        <v>2.32926E+19</v>
      </c>
      <c r="AS4148" cm="1">
        <f t="array" ref="AS4148">INDEX('hashrate + miner rev'!$G$3:$N$8762,Model!A4148,MATCH('Inputs and Output'!$C$22,'hashrate + miner rev'!$G$1:$N$1,0)+1)</f>
        <v>327559.49969999999</v>
      </c>
      <c r="AT4148" s="9">
        <f ca="1">IFERROR((AJ4148/('Inputs and Output'!$C$15))*('Inputs and Output'!$C$39*'Inputs and Output'!$C$40),0)</f>
        <v>1705673.4682484297</v>
      </c>
      <c r="AU4148" s="12">
        <f t="shared" ca="1" si="1360"/>
        <v>7.3228126883578035E-2</v>
      </c>
      <c r="AV4148" s="11">
        <f t="shared" ca="1" si="1361"/>
        <v>23986.56860595294</v>
      </c>
      <c r="AW4148" s="13">
        <f ca="1">IF(AT4148&gt;0,('Inputs and Output'!$C$42*'Inputs and Output'!$C$15),0)</f>
        <v>5325.12</v>
      </c>
      <c r="AX4148" s="16">
        <f>SLN('Inputs and Output'!$C$45,0,'Inputs and Output'!$C$44)</f>
        <v>4949.0961580743524</v>
      </c>
      <c r="AY4148" s="14">
        <f t="shared" ca="1" si="1362"/>
        <v>13712.352447878588</v>
      </c>
      <c r="AZ4148" s="17">
        <f t="shared" ca="1" si="1363"/>
        <v>10887.245931896852</v>
      </c>
    </row>
    <row r="4149" spans="1:52">
      <c r="A4149">
        <v>4147</v>
      </c>
      <c r="B4149" t="str">
        <f>'hourly electricity demand texas'!B4148</f>
        <v>6/22/2020 7 p.m. CDT</v>
      </c>
      <c r="C4149">
        <f>'PVWatt simulated dispatch'!K4165</f>
        <v>406818.28100000002</v>
      </c>
      <c r="D4149">
        <f>'hourly electricity demand texas'!I4148*'Inputs and Output'!$C$20</f>
        <v>110.86</v>
      </c>
      <c r="E4149">
        <f>MIN(MAX(D4149-'Inputs and Output'!C$16,0),'Inputs and Output'!C$19-'Inputs and Output'!C$16)</f>
        <v>110.86</v>
      </c>
      <c r="F4149">
        <f>C4149*'Inputs and Output'!C$13/1000000</f>
        <v>264.43188265000003</v>
      </c>
      <c r="G4149">
        <f>IF(F4149&lt;=E4149,MIN(Q4149,E4149-F4149,'Inputs and Output'!C$14*'Inputs and Output'!C$55),0)</f>
        <v>0</v>
      </c>
      <c r="H4149">
        <f t="shared" si="1364"/>
        <v>110.86</v>
      </c>
      <c r="I4149" s="4">
        <f t="shared" si="1365"/>
        <v>0</v>
      </c>
      <c r="J4149">
        <f t="shared" si="1346"/>
        <v>153.57188265000002</v>
      </c>
      <c r="K4149">
        <f t="shared" ca="1" si="1347"/>
        <v>29.11</v>
      </c>
      <c r="L4149" s="23">
        <f>AS4149/AQ4149*(1/('Inputs and Output'!C$36/'Inputs and Output'!C$39))-'Inputs and Output'!C$42</f>
        <v>77.341560815531523</v>
      </c>
      <c r="M4149" s="23">
        <f ca="1">IFERROR(AVERAGE(OFFSET(L4149,-1,0,-'Inputs and Output'!C$46)),L4149)</f>
        <v>105.48921566379421</v>
      </c>
      <c r="N4149" s="23">
        <f ca="1">_xlfn.XLOOKUP(K4149/M4149,'Battery dispatch curve multiple'!C$3:C$103,'Battery dispatch curve multiple'!A$3:A$103,,1,2)</f>
        <v>0.87000000000000055</v>
      </c>
      <c r="O4149" t="str">
        <f ca="1">IF(Q4149/'Inputs and Output'!C$14&lt;=N4149,"battery","miner")</f>
        <v>miner</v>
      </c>
      <c r="P4149" t="str">
        <f t="shared" si="1348"/>
        <v>No</v>
      </c>
      <c r="Q4149" s="26">
        <f t="shared" ca="1" si="1366"/>
        <v>280</v>
      </c>
      <c r="R4149" s="23">
        <f ca="1">-(Q4149/'Inputs and Output'!C$14-N4149)*'Inputs and Output'!C$14-G4149</f>
        <v>-36.399999999999849</v>
      </c>
      <c r="S4149" s="23">
        <f ca="1">IF(R4149&gt;0,MIN(R4149,'Inputs and Output'!C$55*'Inputs and Output'!C$14,Model!J4149),0)</f>
        <v>0</v>
      </c>
      <c r="T4149" s="23">
        <f t="shared" ca="1" si="1349"/>
        <v>0</v>
      </c>
      <c r="U4149" s="23">
        <f ca="1">MIN('Inputs and Output'!C$15,Model!T4149)</f>
        <v>0</v>
      </c>
      <c r="V4149" s="23">
        <f t="shared" ca="1" si="1350"/>
        <v>0</v>
      </c>
      <c r="W4149" s="23">
        <f ca="1">MIN(V4149+S4149,'Inputs and Output'!C$55*'Inputs and Output'!C$14,'Inputs and Output'!C$14-Model!Q4149)-S4149</f>
        <v>0</v>
      </c>
      <c r="X4149" s="23">
        <f t="shared" ca="1" si="1351"/>
        <v>0</v>
      </c>
      <c r="Y4149" s="23">
        <f ca="1">IF(AND(P4149="Yes",R4149&lt;=0),MIN(-R4149,'Inputs and Output'!C$55*'Inputs and Output'!C$14-G4149),0)</f>
        <v>0</v>
      </c>
      <c r="Z4149" s="23">
        <f ca="1">MIN(Y4149,'Inputs and Output'!C$15)</f>
        <v>0</v>
      </c>
      <c r="AA4149" s="23">
        <f ca="1">IF(AND(P4149="No",R4149&lt;=0),MIN(J4149,'Inputs and Output'!C$15),0)</f>
        <v>153.57188265000002</v>
      </c>
      <c r="AB4149" s="23">
        <f t="shared" ca="1" si="1352"/>
        <v>0</v>
      </c>
      <c r="AC4149" s="23">
        <f ca="1">MIN(AB4149,'Inputs and Output'!C$55*'Inputs and Output'!C$14,'Inputs and Output'!C$14-Model!Q4149)</f>
        <v>0</v>
      </c>
      <c r="AD4149" s="23">
        <f ca="1">IF(AND(P4149="No",R4149&lt;=0),MIN('Inputs and Output'!C$15-Model!AA4149,'Inputs and Output'!C$55*'Inputs and Output'!C$14),0)</f>
        <v>23.93211734999997</v>
      </c>
      <c r="AE4149" s="23">
        <f t="shared" ca="1" si="1353"/>
        <v>0</v>
      </c>
      <c r="AF4149" s="26">
        <f t="shared" ca="1" si="1354"/>
        <v>-23.93211734999997</v>
      </c>
      <c r="AG4149" s="26">
        <f t="shared" ca="1" si="1355"/>
        <v>0</v>
      </c>
      <c r="AH4149">
        <f>'real time electricity price'!G4148</f>
        <v>12.4025</v>
      </c>
      <c r="AI4149" s="20">
        <f>'real time electricity price'!H4148</f>
        <v>17.649999999999999</v>
      </c>
      <c r="AJ4149" s="23">
        <f t="shared" ca="1" si="1356"/>
        <v>177.50399999999999</v>
      </c>
      <c r="AK4149">
        <f t="shared" si="1357"/>
        <v>1374.9411499999999</v>
      </c>
      <c r="AL4149" s="1">
        <f>SLN('Inputs and Output'!$C$27,0,'Inputs and Output'!$C$31)</f>
        <v>2968.0365296803652</v>
      </c>
      <c r="AM4149" s="1">
        <f>SLN('Inputs and Output'!$C$51,0,'Inputs and Output'!$C$31)</f>
        <v>319.634703196347</v>
      </c>
      <c r="AN4149" s="15">
        <f>-'PVWatt simulated dispatch'!$B$7*'Inputs and Output'!$C$13*'Inputs and Output'!$C$29</f>
        <v>-964.6118721461188</v>
      </c>
      <c r="AO4149" s="18">
        <f>-'Inputs and Output'!$C$54*'Inputs and Output'!$C$14/(365*24)</f>
        <v>-95.890410958904113</v>
      </c>
      <c r="AP4149" s="18">
        <f t="shared" si="1358"/>
        <v>-2973.2323659817357</v>
      </c>
      <c r="AQ4149" s="9">
        <f t="shared" si="1359"/>
        <v>43013200</v>
      </c>
      <c r="AR4149" s="34" cm="1">
        <f t="array" ref="AR4149">INDEX('hashrate + miner rev'!$G$3:$N$8762,Model!A4149,MATCH('Inputs and Output'!$C$22,'hashrate + miner rev'!$G$1:$N$1,0))</f>
        <v>4.30132E+19</v>
      </c>
      <c r="AS4149" cm="1">
        <f t="array" ref="AS4149">INDEX('hashrate + miner rev'!$G$3:$N$8762,Model!A4149,MATCH('Inputs and Output'!$C$22,'hashrate + miner rev'!$G$1:$N$1,0)+1)</f>
        <v>480487.29599999997</v>
      </c>
      <c r="AT4149" s="9">
        <f ca="1">IFERROR((AJ4149/('Inputs and Output'!$C$15))*('Inputs and Output'!$C$39*'Inputs and Output'!$C$40),0)</f>
        <v>1705673.4682484297</v>
      </c>
      <c r="AU4149" s="12">
        <f t="shared" ca="1" si="1360"/>
        <v>3.9654651787089303E-2</v>
      </c>
      <c r="AV4149" s="11">
        <f t="shared" ca="1" si="1361"/>
        <v>19053.556411000107</v>
      </c>
      <c r="AW4149" s="13">
        <f ca="1">IF(AT4149&gt;0,('Inputs and Output'!$C$42*'Inputs and Output'!$C$15),0)</f>
        <v>5325.12</v>
      </c>
      <c r="AX4149" s="16">
        <f>SLN('Inputs and Output'!$C$45,0,'Inputs and Output'!$C$44)</f>
        <v>4949.0961580743524</v>
      </c>
      <c r="AY4149" s="14">
        <f t="shared" ca="1" si="1362"/>
        <v>8779.3402529257546</v>
      </c>
      <c r="AZ4149" s="17">
        <f t="shared" ca="1" si="1363"/>
        <v>5806.1078869440189</v>
      </c>
    </row>
    <row r="4150" spans="1:52">
      <c r="A4150">
        <v>4148</v>
      </c>
      <c r="B4150" t="str">
        <f>'hourly electricity demand texas'!B4149</f>
        <v>6/22/2020 8 p.m. CDT</v>
      </c>
      <c r="C4150">
        <f>'PVWatt simulated dispatch'!K4166</f>
        <v>0</v>
      </c>
      <c r="D4150">
        <f>'hourly electricity demand texas'!I4149*'Inputs and Output'!$C$20</f>
        <v>107.07000000000001</v>
      </c>
      <c r="E4150">
        <f>MIN(MAX(D4150-'Inputs and Output'!C$16,0),'Inputs and Output'!C$19-'Inputs and Output'!C$16)</f>
        <v>107.07000000000001</v>
      </c>
      <c r="F4150">
        <f>C4150*'Inputs and Output'!C$13/1000000</f>
        <v>0</v>
      </c>
      <c r="G4150">
        <f ca="1">IF(F4150&lt;=E4150,MIN(Q4150,E4150-F4150,'Inputs and Output'!C$14*'Inputs and Output'!C$55),0)</f>
        <v>70</v>
      </c>
      <c r="H4150">
        <f t="shared" ca="1" si="1364"/>
        <v>70</v>
      </c>
      <c r="I4150" s="4">
        <f t="shared" ca="1" si="1365"/>
        <v>-37.070000000000007</v>
      </c>
      <c r="J4150">
        <f t="shared" si="1346"/>
        <v>0</v>
      </c>
      <c r="K4150">
        <f t="shared" ca="1" si="1347"/>
        <v>29.11</v>
      </c>
      <c r="L4150" s="23">
        <f>AS4150/AQ4150*(1/('Inputs and Output'!C$36/'Inputs and Output'!C$39))-'Inputs and Output'!C$42</f>
        <v>116.66269443062788</v>
      </c>
      <c r="M4150" s="23">
        <f ca="1">IFERROR(AVERAGE(OFFSET(L4150,-1,0,-'Inputs and Output'!C$46)),L4150)</f>
        <v>103.50539669319285</v>
      </c>
      <c r="N4150" s="23">
        <f ca="1">_xlfn.XLOOKUP(K4150/M4150,'Battery dispatch curve multiple'!C$3:C$103,'Battery dispatch curve multiple'!A$3:A$103,,1,2)</f>
        <v>0.87000000000000055</v>
      </c>
      <c r="O4150" t="str">
        <f ca="1">IF(Q4150/'Inputs and Output'!C$14&lt;=N4150,"battery","miner")</f>
        <v>miner</v>
      </c>
      <c r="P4150" t="str">
        <f t="shared" ca="1" si="1348"/>
        <v>Yes</v>
      </c>
      <c r="Q4150" s="26">
        <f t="shared" ca="1" si="1366"/>
        <v>256.06788265</v>
      </c>
      <c r="R4150" s="23">
        <f ca="1">-(Q4150/'Inputs and Output'!C$14-N4150)*'Inputs and Output'!C$14-G4150</f>
        <v>-82.467882649999851</v>
      </c>
      <c r="S4150" s="23">
        <f ca="1">IF(R4150&gt;0,MIN(R4150,'Inputs and Output'!C$55*'Inputs and Output'!C$14,Model!J4150),0)</f>
        <v>0</v>
      </c>
      <c r="T4150" s="23">
        <f t="shared" ca="1" si="1349"/>
        <v>0</v>
      </c>
      <c r="U4150" s="23">
        <f ca="1">MIN('Inputs and Output'!C$15,Model!T4150)</f>
        <v>0</v>
      </c>
      <c r="V4150" s="23">
        <f t="shared" ca="1" si="1350"/>
        <v>0</v>
      </c>
      <c r="W4150" s="23">
        <f ca="1">MIN(V4150+S4150,'Inputs and Output'!C$55*'Inputs and Output'!C$14,'Inputs and Output'!C$14-Model!Q4150)-S4150</f>
        <v>0</v>
      </c>
      <c r="X4150" s="23">
        <f t="shared" ca="1" si="1351"/>
        <v>0</v>
      </c>
      <c r="Y4150" s="23">
        <f ca="1">IF(AND(P4150="Yes",R4150&lt;=0),MIN(-R4150,'Inputs and Output'!C$55*'Inputs and Output'!C$14-G4150),0)</f>
        <v>0</v>
      </c>
      <c r="Z4150" s="23">
        <f ca="1">MIN(Y4150,'Inputs and Output'!C$15)</f>
        <v>0</v>
      </c>
      <c r="AA4150" s="23">
        <f ca="1">IF(AND(P4150="No",R4150&lt;=0),MIN(J4150,'Inputs and Output'!C$15),0)</f>
        <v>0</v>
      </c>
      <c r="AB4150" s="23">
        <f t="shared" ca="1" si="1352"/>
        <v>0</v>
      </c>
      <c r="AC4150" s="23">
        <f ca="1">MIN(AB4150,'Inputs and Output'!C$55*'Inputs and Output'!C$14,'Inputs and Output'!C$14-Model!Q4150)</f>
        <v>0</v>
      </c>
      <c r="AD4150" s="23">
        <f ca="1">IF(AND(P4150="No",R4150&lt;=0),MIN('Inputs and Output'!C$15-Model!AA4150,'Inputs and Output'!C$55*'Inputs and Output'!C$14),0)</f>
        <v>0</v>
      </c>
      <c r="AE4150" s="23">
        <f t="shared" ca="1" si="1353"/>
        <v>0</v>
      </c>
      <c r="AF4150" s="26">
        <f t="shared" ca="1" si="1354"/>
        <v>-70</v>
      </c>
      <c r="AG4150" s="26">
        <f t="shared" ca="1" si="1355"/>
        <v>0</v>
      </c>
      <c r="AH4150">
        <f>'real time electricity price'!G4149</f>
        <v>13.77</v>
      </c>
      <c r="AI4150" s="20">
        <f>'real time electricity price'!H4149</f>
        <v>17.21</v>
      </c>
      <c r="AJ4150" s="23">
        <f t="shared" ca="1" si="1356"/>
        <v>0</v>
      </c>
      <c r="AK4150">
        <f t="shared" ca="1" si="1357"/>
        <v>963.9</v>
      </c>
      <c r="AL4150" s="1">
        <f>SLN('Inputs and Output'!$C$27,0,'Inputs and Output'!$C$31)</f>
        <v>2968.0365296803652</v>
      </c>
      <c r="AM4150" s="1">
        <f>SLN('Inputs and Output'!$C$51,0,'Inputs and Output'!$C$31)</f>
        <v>319.634703196347</v>
      </c>
      <c r="AN4150" s="15">
        <f>-'PVWatt simulated dispatch'!$B$7*'Inputs and Output'!$C$13*'Inputs and Output'!$C$29</f>
        <v>-964.6118721461188</v>
      </c>
      <c r="AO4150" s="18">
        <f>-'Inputs and Output'!$C$54*'Inputs and Output'!$C$14/(365*24)</f>
        <v>-95.890410958904113</v>
      </c>
      <c r="AP4150" s="18">
        <f t="shared" ca="1" si="1358"/>
        <v>-3384.2735159817348</v>
      </c>
      <c r="AQ4150" s="9">
        <f t="shared" si="1359"/>
        <v>42028800</v>
      </c>
      <c r="AR4150" s="34" cm="1">
        <f t="array" ref="AR4150">INDEX('hashrate + miner rev'!$G$3:$N$8762,Model!A4150,MATCH('Inputs and Output'!$C$22,'hashrate + miner rev'!$G$1:$N$1,0))</f>
        <v>4.20288E+19</v>
      </c>
      <c r="AS4150" cm="1">
        <f t="array" ref="AS4150">INDEX('hashrate + miner rev'!$G$3:$N$8762,Model!A4150,MATCH('Inputs and Output'!$C$22,'hashrate + miner rev'!$G$1:$N$1,0)+1)</f>
        <v>641473.76580000005</v>
      </c>
      <c r="AT4150" s="9">
        <f ca="1">IFERROR((AJ4150/('Inputs and Output'!$C$15))*('Inputs and Output'!$C$39*'Inputs and Output'!$C$40),0)</f>
        <v>0</v>
      </c>
      <c r="AU4150" s="12">
        <f t="shared" ca="1" si="1360"/>
        <v>0</v>
      </c>
      <c r="AV4150" s="11">
        <f t="shared" ca="1" si="1361"/>
        <v>0</v>
      </c>
      <c r="AW4150" s="13">
        <f ca="1">IF(AT4150&gt;0,('Inputs and Output'!$C$42*'Inputs and Output'!$C$15),0)</f>
        <v>0</v>
      </c>
      <c r="AX4150" s="16">
        <f>SLN('Inputs and Output'!$C$45,0,'Inputs and Output'!$C$44)</f>
        <v>4949.0961580743524</v>
      </c>
      <c r="AY4150" s="14">
        <f t="shared" ca="1" si="1362"/>
        <v>-4949.0961580743524</v>
      </c>
      <c r="AZ4150" s="17">
        <f t="shared" ca="1" si="1363"/>
        <v>-8333.3696740560881</v>
      </c>
    </row>
    <row r="4151" spans="1:52">
      <c r="A4151">
        <v>4149</v>
      </c>
      <c r="B4151" t="str">
        <f>'hourly electricity demand texas'!B4150</f>
        <v>6/22/2020 9 p.m. CDT</v>
      </c>
      <c r="C4151">
        <f>'PVWatt simulated dispatch'!K4167</f>
        <v>0</v>
      </c>
      <c r="D4151">
        <f>'hourly electricity demand texas'!I4150*'Inputs and Output'!$C$20</f>
        <v>102.64</v>
      </c>
      <c r="E4151">
        <f>MIN(MAX(D4151-'Inputs and Output'!C$16,0),'Inputs and Output'!C$19-'Inputs and Output'!C$16)</f>
        <v>102.64</v>
      </c>
      <c r="F4151">
        <f>C4151*'Inputs and Output'!C$13/1000000</f>
        <v>0</v>
      </c>
      <c r="G4151">
        <f ca="1">IF(F4151&lt;=E4151,MIN(Q4151,E4151-F4151,'Inputs and Output'!C$14*'Inputs and Output'!C$55),0)</f>
        <v>70</v>
      </c>
      <c r="H4151">
        <f t="shared" ca="1" si="1364"/>
        <v>70</v>
      </c>
      <c r="I4151" s="4">
        <f t="shared" ca="1" si="1365"/>
        <v>-32.64</v>
      </c>
      <c r="J4151">
        <f t="shared" si="1346"/>
        <v>0</v>
      </c>
      <c r="K4151">
        <f t="shared" ca="1" si="1347"/>
        <v>29.11</v>
      </c>
      <c r="L4151" s="23">
        <f>AS4151/AQ4151*(1/('Inputs and Output'!C$36/'Inputs and Output'!C$39))-'Inputs and Output'!C$42</f>
        <v>108.00122914769116</v>
      </c>
      <c r="M4151" s="23">
        <f ca="1">IFERROR(AVERAGE(OFFSET(L4151,-1,0,-'Inputs and Output'!C$46)),L4151)</f>
        <v>107.20982191793007</v>
      </c>
      <c r="N4151" s="23">
        <f ca="1">_xlfn.XLOOKUP(K4151/M4151,'Battery dispatch curve multiple'!C$3:C$103,'Battery dispatch curve multiple'!A$3:A$103,,1,2)</f>
        <v>0.87000000000000055</v>
      </c>
      <c r="O4151" t="str">
        <f ca="1">IF(Q4151/'Inputs and Output'!C$14&lt;=N4151,"battery","miner")</f>
        <v>battery</v>
      </c>
      <c r="P4151" t="str">
        <f t="shared" ca="1" si="1348"/>
        <v>Yes</v>
      </c>
      <c r="Q4151" s="26">
        <f t="shared" ca="1" si="1366"/>
        <v>186.06788265</v>
      </c>
      <c r="R4151" s="23">
        <f ca="1">-(Q4151/'Inputs and Output'!C$14-N4151)*'Inputs and Output'!C$14-G4151</f>
        <v>-12.467882649999851</v>
      </c>
      <c r="S4151" s="23">
        <f ca="1">IF(R4151&gt;0,MIN(R4151,'Inputs and Output'!C$55*'Inputs and Output'!C$14,Model!J4151),0)</f>
        <v>0</v>
      </c>
      <c r="T4151" s="23">
        <f t="shared" ca="1" si="1349"/>
        <v>0</v>
      </c>
      <c r="U4151" s="23">
        <f ca="1">MIN('Inputs and Output'!C$15,Model!T4151)</f>
        <v>0</v>
      </c>
      <c r="V4151" s="23">
        <f t="shared" ca="1" si="1350"/>
        <v>0</v>
      </c>
      <c r="W4151" s="23">
        <f ca="1">MIN(V4151+S4151,'Inputs and Output'!C$55*'Inputs and Output'!C$14,'Inputs and Output'!C$14-Model!Q4151)-S4151</f>
        <v>0</v>
      </c>
      <c r="X4151" s="23">
        <f t="shared" ca="1" si="1351"/>
        <v>0</v>
      </c>
      <c r="Y4151" s="23">
        <f ca="1">IF(AND(P4151="Yes",R4151&lt;=0),MIN(-R4151,'Inputs and Output'!C$55*'Inputs and Output'!C$14-G4151),0)</f>
        <v>0</v>
      </c>
      <c r="Z4151" s="23">
        <f ca="1">MIN(Y4151,'Inputs and Output'!C$15)</f>
        <v>0</v>
      </c>
      <c r="AA4151" s="23">
        <f ca="1">IF(AND(P4151="No",R4151&lt;=0),MIN(J4151,'Inputs and Output'!C$15),0)</f>
        <v>0</v>
      </c>
      <c r="AB4151" s="23">
        <f t="shared" ca="1" si="1352"/>
        <v>0</v>
      </c>
      <c r="AC4151" s="23">
        <f ca="1">MIN(AB4151,'Inputs and Output'!C$55*'Inputs and Output'!C$14,'Inputs and Output'!C$14-Model!Q4151)</f>
        <v>0</v>
      </c>
      <c r="AD4151" s="23">
        <f ca="1">IF(AND(P4151="No",R4151&lt;=0),MIN('Inputs and Output'!C$15-Model!AA4151,'Inputs and Output'!C$55*'Inputs and Output'!C$14),0)</f>
        <v>0</v>
      </c>
      <c r="AE4151" s="23">
        <f t="shared" ca="1" si="1353"/>
        <v>0</v>
      </c>
      <c r="AF4151" s="26">
        <f t="shared" ca="1" si="1354"/>
        <v>-70</v>
      </c>
      <c r="AG4151" s="26">
        <f t="shared" ca="1" si="1355"/>
        <v>0</v>
      </c>
      <c r="AH4151">
        <f>'real time electricity price'!G4150</f>
        <v>14.1175</v>
      </c>
      <c r="AI4151" s="20">
        <f>'real time electricity price'!H4150</f>
        <v>15.88</v>
      </c>
      <c r="AJ4151" s="23">
        <f t="shared" ca="1" si="1356"/>
        <v>0</v>
      </c>
      <c r="AK4151">
        <f t="shared" ca="1" si="1357"/>
        <v>988.22500000000002</v>
      </c>
      <c r="AL4151" s="1">
        <f>SLN('Inputs and Output'!$C$27,0,'Inputs and Output'!$C$31)</f>
        <v>2968.0365296803652</v>
      </c>
      <c r="AM4151" s="1">
        <f>SLN('Inputs and Output'!$C$51,0,'Inputs and Output'!$C$31)</f>
        <v>319.634703196347</v>
      </c>
      <c r="AN4151" s="15">
        <f>-'PVWatt simulated dispatch'!$B$7*'Inputs and Output'!$C$13*'Inputs and Output'!$C$29</f>
        <v>-964.6118721461188</v>
      </c>
      <c r="AO4151" s="18">
        <f>-'Inputs and Output'!$C$54*'Inputs and Output'!$C$14/(365*24)</f>
        <v>-95.890410958904113</v>
      </c>
      <c r="AP4151" s="18">
        <f t="shared" ca="1" si="1358"/>
        <v>-3359.948515981735</v>
      </c>
      <c r="AQ4151" s="9">
        <f t="shared" si="1359"/>
        <v>27653700</v>
      </c>
      <c r="AR4151" s="34" cm="1">
        <f t="array" ref="AR4151">INDEX('hashrate + miner rev'!$G$3:$N$8762,Model!A4151,MATCH('Inputs and Output'!$C$22,'hashrate + miner rev'!$G$1:$N$1,0))</f>
        <v>2.76537E+19</v>
      </c>
      <c r="AS4151" cm="1">
        <f t="array" ref="AS4151">INDEX('hashrate + miner rev'!$G$3:$N$8762,Model!A4151,MATCH('Inputs and Output'!$C$22,'hashrate + miner rev'!$G$1:$N$1,0)+1)</f>
        <v>397144.408</v>
      </c>
      <c r="AT4151" s="9">
        <f ca="1">IFERROR((AJ4151/('Inputs and Output'!$C$15))*('Inputs and Output'!$C$39*'Inputs and Output'!$C$40),0)</f>
        <v>0</v>
      </c>
      <c r="AU4151" s="12">
        <f t="shared" ca="1" si="1360"/>
        <v>0</v>
      </c>
      <c r="AV4151" s="11">
        <f t="shared" ca="1" si="1361"/>
        <v>0</v>
      </c>
      <c r="AW4151" s="13">
        <f ca="1">IF(AT4151&gt;0,('Inputs and Output'!$C$42*'Inputs and Output'!$C$15),0)</f>
        <v>0</v>
      </c>
      <c r="AX4151" s="16">
        <f>SLN('Inputs and Output'!$C$45,0,'Inputs and Output'!$C$44)</f>
        <v>4949.0961580743524</v>
      </c>
      <c r="AY4151" s="14">
        <f t="shared" ca="1" si="1362"/>
        <v>-4949.0961580743524</v>
      </c>
      <c r="AZ4151" s="17">
        <f t="shared" ca="1" si="1363"/>
        <v>-8309.0446740560874</v>
      </c>
    </row>
    <row r="4152" spans="1:52">
      <c r="A4152">
        <v>4150</v>
      </c>
      <c r="B4152" t="str">
        <f>'hourly electricity demand texas'!B4151</f>
        <v>6/22/2020 10 p.m. CDT</v>
      </c>
      <c r="C4152">
        <f>'PVWatt simulated dispatch'!K4168</f>
        <v>0</v>
      </c>
      <c r="D4152">
        <f>'hourly electricity demand texas'!I4151*'Inputs and Output'!$C$20</f>
        <v>99.28</v>
      </c>
      <c r="E4152">
        <f>MIN(MAX(D4152-'Inputs and Output'!C$16,0),'Inputs and Output'!C$19-'Inputs and Output'!C$16)</f>
        <v>99.28</v>
      </c>
      <c r="F4152">
        <f>C4152*'Inputs and Output'!C$13/1000000</f>
        <v>0</v>
      </c>
      <c r="G4152">
        <f ca="1">IF(F4152&lt;=E4152,MIN(Q4152,E4152-F4152,'Inputs and Output'!C$14*'Inputs and Output'!C$55),0)</f>
        <v>70</v>
      </c>
      <c r="H4152">
        <f t="shared" ca="1" si="1364"/>
        <v>70</v>
      </c>
      <c r="I4152" s="4">
        <f t="shared" ca="1" si="1365"/>
        <v>-29.28</v>
      </c>
      <c r="J4152">
        <f t="shared" si="1346"/>
        <v>0</v>
      </c>
      <c r="K4152">
        <f t="shared" ca="1" si="1347"/>
        <v>29.11</v>
      </c>
      <c r="L4152" s="23">
        <f>AS4152/AQ4152*(1/('Inputs and Output'!C$36/'Inputs and Output'!C$39))-'Inputs and Output'!C$42</f>
        <v>71.207323496285795</v>
      </c>
      <c r="M4152" s="23">
        <f ca="1">IFERROR(AVERAGE(OFFSET(L4152,-1,0,-'Inputs and Output'!C$46)),L4152)</f>
        <v>103.33634925428338</v>
      </c>
      <c r="N4152" s="23">
        <f ca="1">_xlfn.XLOOKUP(K4152/M4152,'Battery dispatch curve multiple'!C$3:C$103,'Battery dispatch curve multiple'!A$3:A$103,,1,2)</f>
        <v>0.87000000000000055</v>
      </c>
      <c r="O4152" t="str">
        <f ca="1">IF(Q4152/'Inputs and Output'!C$14&lt;=N4152,"battery","miner")</f>
        <v>battery</v>
      </c>
      <c r="P4152" t="str">
        <f t="shared" ca="1" si="1348"/>
        <v>Yes</v>
      </c>
      <c r="Q4152" s="26">
        <f t="shared" ca="1" si="1366"/>
        <v>116.06788265</v>
      </c>
      <c r="R4152" s="23">
        <f ca="1">-(Q4152/'Inputs and Output'!C$14-N4152)*'Inputs and Output'!C$14-G4152</f>
        <v>57.532117350000149</v>
      </c>
      <c r="S4152" s="23">
        <f ca="1">IF(R4152&gt;0,MIN(R4152,'Inputs and Output'!C$55*'Inputs and Output'!C$14,Model!J4152),0)</f>
        <v>0</v>
      </c>
      <c r="T4152" s="23">
        <f t="shared" ca="1" si="1349"/>
        <v>0</v>
      </c>
      <c r="U4152" s="23">
        <f ca="1">MIN('Inputs and Output'!C$15,Model!T4152)</f>
        <v>0</v>
      </c>
      <c r="V4152" s="23">
        <f t="shared" ca="1" si="1350"/>
        <v>0</v>
      </c>
      <c r="W4152" s="23">
        <f ca="1">MIN(V4152+S4152,'Inputs and Output'!C$55*'Inputs and Output'!C$14,'Inputs and Output'!C$14-Model!Q4152)-S4152</f>
        <v>0</v>
      </c>
      <c r="X4152" s="23">
        <f t="shared" ca="1" si="1351"/>
        <v>0</v>
      </c>
      <c r="Y4152" s="23">
        <f ca="1">IF(AND(P4152="Yes",R4152&lt;=0),MIN(-R4152,'Inputs and Output'!C$55*'Inputs and Output'!C$14-G4152),0)</f>
        <v>0</v>
      </c>
      <c r="Z4152" s="23">
        <f ca="1">MIN(Y4152,'Inputs and Output'!C$15)</f>
        <v>0</v>
      </c>
      <c r="AA4152" s="23">
        <f ca="1">IF(AND(P4152="No",R4152&lt;=0),MIN(J4152,'Inputs and Output'!C$15),0)</f>
        <v>0</v>
      </c>
      <c r="AB4152" s="23">
        <f t="shared" ca="1" si="1352"/>
        <v>0</v>
      </c>
      <c r="AC4152" s="23">
        <f ca="1">MIN(AB4152,'Inputs and Output'!C$55*'Inputs and Output'!C$14,'Inputs and Output'!C$14-Model!Q4152)</f>
        <v>0</v>
      </c>
      <c r="AD4152" s="23">
        <f ca="1">IF(AND(P4152="No",R4152&lt;=0),MIN('Inputs and Output'!C$15-Model!AA4152,'Inputs and Output'!C$55*'Inputs and Output'!C$14),0)</f>
        <v>0</v>
      </c>
      <c r="AE4152" s="23">
        <f t="shared" ca="1" si="1353"/>
        <v>0</v>
      </c>
      <c r="AF4152" s="26">
        <f t="shared" ca="1" si="1354"/>
        <v>-70</v>
      </c>
      <c r="AG4152" s="26">
        <f t="shared" ca="1" si="1355"/>
        <v>0</v>
      </c>
      <c r="AH4152">
        <f>'real time electricity price'!G4151</f>
        <v>12.459999999999999</v>
      </c>
      <c r="AI4152" s="20">
        <f>'real time electricity price'!H4151</f>
        <v>12.53</v>
      </c>
      <c r="AJ4152" s="23">
        <f t="shared" ca="1" si="1356"/>
        <v>0</v>
      </c>
      <c r="AK4152">
        <f t="shared" ca="1" si="1357"/>
        <v>872.19999999999993</v>
      </c>
      <c r="AL4152" s="1">
        <f>SLN('Inputs and Output'!$C$27,0,'Inputs and Output'!$C$31)</f>
        <v>2968.0365296803652</v>
      </c>
      <c r="AM4152" s="1">
        <f>SLN('Inputs and Output'!$C$51,0,'Inputs and Output'!$C$31)</f>
        <v>319.634703196347</v>
      </c>
      <c r="AN4152" s="15">
        <f>-'PVWatt simulated dispatch'!$B$7*'Inputs and Output'!$C$13*'Inputs and Output'!$C$29</f>
        <v>-964.6118721461188</v>
      </c>
      <c r="AO4152" s="18">
        <f>-'Inputs and Output'!$C$54*'Inputs and Output'!$C$14/(365*24)</f>
        <v>-95.890410958904113</v>
      </c>
      <c r="AP4152" s="18">
        <f t="shared" ca="1" si="1358"/>
        <v>-3475.9735159817355</v>
      </c>
      <c r="AQ4152" s="9">
        <f t="shared" si="1359"/>
        <v>51729500</v>
      </c>
      <c r="AR4152" s="34" cm="1">
        <f t="array" ref="AR4152">INDEX('hashrate + miner rev'!$G$3:$N$8762,Model!A4152,MATCH('Inputs and Output'!$C$22,'hashrate + miner rev'!$G$1:$N$1,0))</f>
        <v>5.17295E+19</v>
      </c>
      <c r="AS4152" cm="1">
        <f t="array" ref="AS4152">INDEX('hashrate + miner rev'!$G$3:$N$8762,Model!A4152,MATCH('Inputs and Output'!$C$22,'hashrate + miner rev'!$G$1:$N$1,0)+1)</f>
        <v>544831.8284</v>
      </c>
      <c r="AT4152" s="9">
        <f ca="1">IFERROR((AJ4152/('Inputs and Output'!$C$15))*('Inputs and Output'!$C$39*'Inputs and Output'!$C$40),0)</f>
        <v>0</v>
      </c>
      <c r="AU4152" s="12">
        <f t="shared" ca="1" si="1360"/>
        <v>0</v>
      </c>
      <c r="AV4152" s="11">
        <f t="shared" ca="1" si="1361"/>
        <v>0</v>
      </c>
      <c r="AW4152" s="13">
        <f ca="1">IF(AT4152&gt;0,('Inputs and Output'!$C$42*'Inputs and Output'!$C$15),0)</f>
        <v>0</v>
      </c>
      <c r="AX4152" s="16">
        <f>SLN('Inputs and Output'!$C$45,0,'Inputs and Output'!$C$44)</f>
        <v>4949.0961580743524</v>
      </c>
      <c r="AY4152" s="14">
        <f t="shared" ca="1" si="1362"/>
        <v>-4949.0961580743524</v>
      </c>
      <c r="AZ4152" s="17">
        <f t="shared" ca="1" si="1363"/>
        <v>-8425.0696740560888</v>
      </c>
    </row>
    <row r="4153" spans="1:52">
      <c r="A4153">
        <v>4151</v>
      </c>
      <c r="B4153" t="str">
        <f>'hourly electricity demand texas'!B4152</f>
        <v>6/22/2020 11 p.m. CDT</v>
      </c>
      <c r="C4153">
        <f>'PVWatt simulated dispatch'!K4169</f>
        <v>0</v>
      </c>
      <c r="D4153">
        <f>'hourly electricity demand texas'!I4152*'Inputs and Output'!$C$20</f>
        <v>92.18</v>
      </c>
      <c r="E4153">
        <f>MIN(MAX(D4153-'Inputs and Output'!C$16,0),'Inputs and Output'!C$19-'Inputs and Output'!C$16)</f>
        <v>92.18</v>
      </c>
      <c r="F4153">
        <f>C4153*'Inputs and Output'!C$13/1000000</f>
        <v>0</v>
      </c>
      <c r="G4153">
        <f ca="1">IF(F4153&lt;=E4153,MIN(Q4153,E4153-F4153,'Inputs and Output'!C$14*'Inputs and Output'!C$55),0)</f>
        <v>46.067882650000001</v>
      </c>
      <c r="H4153">
        <f t="shared" ca="1" si="1364"/>
        <v>46.067882650000001</v>
      </c>
      <c r="I4153" s="4">
        <f t="shared" ca="1" si="1365"/>
        <v>-46.112117350000005</v>
      </c>
      <c r="J4153">
        <f t="shared" si="1346"/>
        <v>0</v>
      </c>
      <c r="K4153">
        <f t="shared" ca="1" si="1347"/>
        <v>29.11</v>
      </c>
      <c r="L4153" s="23">
        <f>AS4153/AQ4153*(1/('Inputs and Output'!C$36/'Inputs and Output'!C$39))-'Inputs and Output'!C$42</f>
        <v>93.596478501713094</v>
      </c>
      <c r="M4153" s="23">
        <f ca="1">IFERROR(AVERAGE(OFFSET(L4153,-1,0,-'Inputs and Output'!C$46)),L4153)</f>
        <v>102.53244196916205</v>
      </c>
      <c r="N4153" s="23">
        <f ca="1">_xlfn.XLOOKUP(K4153/M4153,'Battery dispatch curve multiple'!C$3:C$103,'Battery dispatch curve multiple'!A$3:A$103,,1,2)</f>
        <v>0.87000000000000055</v>
      </c>
      <c r="O4153" t="str">
        <f ca="1">IF(Q4153/'Inputs and Output'!C$14&lt;=N4153,"battery","miner")</f>
        <v>battery</v>
      </c>
      <c r="P4153" t="str">
        <f t="shared" ca="1" si="1348"/>
        <v>Yes</v>
      </c>
      <c r="Q4153" s="26">
        <f t="shared" ca="1" si="1366"/>
        <v>46.067882650000001</v>
      </c>
      <c r="R4153" s="23">
        <f ca="1">-(Q4153/'Inputs and Output'!C$14-N4153)*'Inputs and Output'!C$14-G4153</f>
        <v>151.46423470000013</v>
      </c>
      <c r="S4153" s="23">
        <f ca="1">IF(R4153&gt;0,MIN(R4153,'Inputs and Output'!C$55*'Inputs and Output'!C$14,Model!J4153),0)</f>
        <v>0</v>
      </c>
      <c r="T4153" s="23">
        <f t="shared" ca="1" si="1349"/>
        <v>0</v>
      </c>
      <c r="U4153" s="23">
        <f ca="1">MIN('Inputs and Output'!C$15,Model!T4153)</f>
        <v>0</v>
      </c>
      <c r="V4153" s="23">
        <f t="shared" ca="1" si="1350"/>
        <v>0</v>
      </c>
      <c r="W4153" s="23">
        <f ca="1">MIN(V4153+S4153,'Inputs and Output'!C$55*'Inputs and Output'!C$14,'Inputs and Output'!C$14-Model!Q4153)-S4153</f>
        <v>0</v>
      </c>
      <c r="X4153" s="23">
        <f t="shared" ca="1" si="1351"/>
        <v>0</v>
      </c>
      <c r="Y4153" s="23">
        <f ca="1">IF(AND(P4153="Yes",R4153&lt;=0),MIN(-R4153,'Inputs and Output'!C$55*'Inputs and Output'!C$14-G4153),0)</f>
        <v>0</v>
      </c>
      <c r="Z4153" s="23">
        <f ca="1">MIN(Y4153,'Inputs and Output'!C$15)</f>
        <v>0</v>
      </c>
      <c r="AA4153" s="23">
        <f ca="1">IF(AND(P4153="No",R4153&lt;=0),MIN(J4153,'Inputs and Output'!C$15),0)</f>
        <v>0</v>
      </c>
      <c r="AB4153" s="23">
        <f t="shared" ca="1" si="1352"/>
        <v>0</v>
      </c>
      <c r="AC4153" s="23">
        <f ca="1">MIN(AB4153,'Inputs and Output'!C$55*'Inputs and Output'!C$14,'Inputs and Output'!C$14-Model!Q4153)</f>
        <v>0</v>
      </c>
      <c r="AD4153" s="23">
        <f ca="1">IF(AND(P4153="No",R4153&lt;=0),MIN('Inputs and Output'!C$15-Model!AA4153,'Inputs and Output'!C$55*'Inputs and Output'!C$14),0)</f>
        <v>0</v>
      </c>
      <c r="AE4153" s="23">
        <f t="shared" ca="1" si="1353"/>
        <v>0</v>
      </c>
      <c r="AF4153" s="26">
        <f t="shared" ca="1" si="1354"/>
        <v>-46.067882650000001</v>
      </c>
      <c r="AG4153" s="26">
        <f t="shared" ca="1" si="1355"/>
        <v>0</v>
      </c>
      <c r="AH4153">
        <f>'real time electricity price'!G4152</f>
        <v>10.82</v>
      </c>
      <c r="AI4153" s="20">
        <f>'real time electricity price'!H4152</f>
        <v>12.11</v>
      </c>
      <c r="AJ4153" s="23">
        <f t="shared" ca="1" si="1356"/>
        <v>0</v>
      </c>
      <c r="AK4153">
        <f t="shared" ca="1" si="1357"/>
        <v>498.45449027300003</v>
      </c>
      <c r="AL4153" s="1">
        <f>SLN('Inputs and Output'!$C$27,0,'Inputs and Output'!$C$31)</f>
        <v>2968.0365296803652</v>
      </c>
      <c r="AM4153" s="1">
        <f>SLN('Inputs and Output'!$C$51,0,'Inputs and Output'!$C$31)</f>
        <v>319.634703196347</v>
      </c>
      <c r="AN4153" s="15">
        <f>-'PVWatt simulated dispatch'!$B$7*'Inputs and Output'!$C$13*'Inputs and Output'!$C$29</f>
        <v>-964.6118721461188</v>
      </c>
      <c r="AO4153" s="18">
        <f>-'Inputs and Output'!$C$54*'Inputs and Output'!$C$14/(365*24)</f>
        <v>-95.890410958904113</v>
      </c>
      <c r="AP4153" s="18">
        <f t="shared" ca="1" si="1358"/>
        <v>-3849.719025708735</v>
      </c>
      <c r="AQ4153" s="9">
        <f t="shared" si="1359"/>
        <v>47994900</v>
      </c>
      <c r="AR4153" s="34" cm="1">
        <f t="array" ref="AR4153">INDEX('hashrate + miner rev'!$G$3:$N$8762,Model!A4153,MATCH('Inputs and Output'!$C$22,'hashrate + miner rev'!$G$1:$N$1,0))</f>
        <v>4.79949E+19</v>
      </c>
      <c r="AS4153" cm="1">
        <f t="array" ref="AS4153">INDEX('hashrate + miner rev'!$G$3:$N$8762,Model!A4153,MATCH('Inputs and Output'!$C$22,'hashrate + miner rev'!$G$1:$N$1,0)+1)</f>
        <v>617324.39339999994</v>
      </c>
      <c r="AT4153" s="9">
        <f ca="1">IFERROR((AJ4153/('Inputs and Output'!$C$15))*('Inputs and Output'!$C$39*'Inputs and Output'!$C$40),0)</f>
        <v>0</v>
      </c>
      <c r="AU4153" s="12">
        <f t="shared" ca="1" si="1360"/>
        <v>0</v>
      </c>
      <c r="AV4153" s="11">
        <f t="shared" ca="1" si="1361"/>
        <v>0</v>
      </c>
      <c r="AW4153" s="13">
        <f ca="1">IF(AT4153&gt;0,('Inputs and Output'!$C$42*'Inputs and Output'!$C$15),0)</f>
        <v>0</v>
      </c>
      <c r="AX4153" s="16">
        <f>SLN('Inputs and Output'!$C$45,0,'Inputs and Output'!$C$44)</f>
        <v>4949.0961580743524</v>
      </c>
      <c r="AY4153" s="14">
        <f t="shared" ca="1" si="1362"/>
        <v>-4949.0961580743524</v>
      </c>
      <c r="AZ4153" s="17">
        <f t="shared" ca="1" si="1363"/>
        <v>-8798.8151837830883</v>
      </c>
    </row>
    <row r="4154" spans="1:52">
      <c r="A4154">
        <v>4152</v>
      </c>
      <c r="B4154" t="str">
        <f>'hourly electricity demand texas'!B4153</f>
        <v>6/23/2020 12 a.m. CDT</v>
      </c>
      <c r="C4154">
        <f>'PVWatt simulated dispatch'!K4170</f>
        <v>0</v>
      </c>
      <c r="D4154">
        <f>'hourly electricity demand texas'!I4153*'Inputs and Output'!$C$20</f>
        <v>83.52</v>
      </c>
      <c r="E4154">
        <f>MIN(MAX(D4154-'Inputs and Output'!C$16,0),'Inputs and Output'!C$19-'Inputs and Output'!C$16)</f>
        <v>83.52</v>
      </c>
      <c r="F4154">
        <f>C4154*'Inputs and Output'!C$13/1000000</f>
        <v>0</v>
      </c>
      <c r="G4154">
        <f ca="1">IF(F4154&lt;=E4154,MIN(Q4154,E4154-F4154,'Inputs and Output'!C$14*'Inputs and Output'!C$55),0)</f>
        <v>0</v>
      </c>
      <c r="H4154">
        <f t="shared" ca="1" si="1364"/>
        <v>0</v>
      </c>
      <c r="I4154" s="4">
        <f t="shared" ca="1" si="1365"/>
        <v>-83.52</v>
      </c>
      <c r="J4154">
        <f t="shared" si="1346"/>
        <v>0</v>
      </c>
      <c r="K4154">
        <f t="shared" ca="1" si="1347"/>
        <v>29.11</v>
      </c>
      <c r="L4154" s="23">
        <f>AS4154/AQ4154*(1/('Inputs and Output'!C$36/'Inputs and Output'!C$39))-'Inputs and Output'!C$42</f>
        <v>110.71764163182692</v>
      </c>
      <c r="M4154" s="23">
        <f ca="1">IFERROR(AVERAGE(OFFSET(L4154,-1,0,-'Inputs and Output'!C$46)),L4154)</f>
        <v>102.00973751417037</v>
      </c>
      <c r="N4154" s="23">
        <f ca="1">_xlfn.XLOOKUP(K4154/M4154,'Battery dispatch curve multiple'!C$3:C$103,'Battery dispatch curve multiple'!A$3:A$103,,1,2)</f>
        <v>0.87000000000000055</v>
      </c>
      <c r="O4154" t="str">
        <f ca="1">IF(Q4154/'Inputs and Output'!C$14&lt;=N4154,"battery","miner")</f>
        <v>battery</v>
      </c>
      <c r="P4154" t="str">
        <f t="shared" ca="1" si="1348"/>
        <v>No</v>
      </c>
      <c r="Q4154" s="26">
        <f t="shared" ca="1" si="1366"/>
        <v>0</v>
      </c>
      <c r="R4154" s="23">
        <f ca="1">-(Q4154/'Inputs and Output'!C$14-N4154)*'Inputs and Output'!C$14-G4154</f>
        <v>243.60000000000016</v>
      </c>
      <c r="S4154" s="23">
        <f ca="1">IF(R4154&gt;0,MIN(R4154,'Inputs and Output'!C$55*'Inputs and Output'!C$14,Model!J4154),0)</f>
        <v>0</v>
      </c>
      <c r="T4154" s="23">
        <f t="shared" ca="1" si="1349"/>
        <v>0</v>
      </c>
      <c r="U4154" s="23">
        <f ca="1">MIN('Inputs and Output'!C$15,Model!T4154)</f>
        <v>0</v>
      </c>
      <c r="V4154" s="23">
        <f t="shared" ca="1" si="1350"/>
        <v>0</v>
      </c>
      <c r="W4154" s="23">
        <f ca="1">MIN(V4154+S4154,'Inputs and Output'!C$55*'Inputs and Output'!C$14,'Inputs and Output'!C$14-Model!Q4154)-S4154</f>
        <v>0</v>
      </c>
      <c r="X4154" s="23">
        <f t="shared" ca="1" si="1351"/>
        <v>0</v>
      </c>
      <c r="Y4154" s="23">
        <f ca="1">IF(AND(P4154="Yes",R4154&lt;=0),MIN(-R4154,'Inputs and Output'!C$55*'Inputs and Output'!C$14-G4154),0)</f>
        <v>0</v>
      </c>
      <c r="Z4154" s="23">
        <f ca="1">MIN(Y4154,'Inputs and Output'!C$15)</f>
        <v>0</v>
      </c>
      <c r="AA4154" s="23">
        <f ca="1">IF(AND(P4154="No",R4154&lt;=0),MIN(J4154,'Inputs and Output'!C$15),0)</f>
        <v>0</v>
      </c>
      <c r="AB4154" s="23">
        <f t="shared" ca="1" si="1352"/>
        <v>0</v>
      </c>
      <c r="AC4154" s="23">
        <f ca="1">MIN(AB4154,'Inputs and Output'!C$55*'Inputs and Output'!C$14,'Inputs and Output'!C$14-Model!Q4154)</f>
        <v>0</v>
      </c>
      <c r="AD4154" s="23">
        <f ca="1">IF(AND(P4154="No",R4154&lt;=0),MIN('Inputs and Output'!C$15-Model!AA4154,'Inputs and Output'!C$55*'Inputs and Output'!C$14),0)</f>
        <v>0</v>
      </c>
      <c r="AE4154" s="23">
        <f t="shared" ca="1" si="1353"/>
        <v>0</v>
      </c>
      <c r="AF4154" s="26">
        <f t="shared" ca="1" si="1354"/>
        <v>0</v>
      </c>
      <c r="AG4154" s="26">
        <f t="shared" ca="1" si="1355"/>
        <v>0</v>
      </c>
      <c r="AH4154">
        <f>'real time electricity price'!G4153</f>
        <v>10.4175</v>
      </c>
      <c r="AI4154" s="20">
        <f>'real time electricity price'!H4153</f>
        <v>11.41</v>
      </c>
      <c r="AJ4154" s="23">
        <f t="shared" ca="1" si="1356"/>
        <v>0</v>
      </c>
      <c r="AK4154">
        <f t="shared" ca="1" si="1357"/>
        <v>0</v>
      </c>
      <c r="AL4154" s="1">
        <f>SLN('Inputs and Output'!$C$27,0,'Inputs and Output'!$C$31)</f>
        <v>2968.0365296803652</v>
      </c>
      <c r="AM4154" s="1">
        <f>SLN('Inputs and Output'!$C$51,0,'Inputs and Output'!$C$31)</f>
        <v>319.634703196347</v>
      </c>
      <c r="AN4154" s="15">
        <f>-'PVWatt simulated dispatch'!$B$7*'Inputs and Output'!$C$13*'Inputs and Output'!$C$29</f>
        <v>-964.6118721461188</v>
      </c>
      <c r="AO4154" s="18">
        <f>-'Inputs and Output'!$C$54*'Inputs and Output'!$C$14/(365*24)</f>
        <v>-95.890410958904113</v>
      </c>
      <c r="AP4154" s="18">
        <f t="shared" ca="1" si="1358"/>
        <v>-4348.1735159817345</v>
      </c>
      <c r="AQ4154" s="9">
        <f t="shared" si="1359"/>
        <v>26725100</v>
      </c>
      <c r="AR4154" s="34" cm="1">
        <f t="array" ref="AR4154">INDEX('hashrate + miner rev'!$G$3:$N$8762,Model!A4154,MATCH('Inputs and Output'!$C$22,'hashrate + miner rev'!$G$1:$N$1,0))</f>
        <v>2.67251E+19</v>
      </c>
      <c r="AS4154" cm="1">
        <f t="array" ref="AS4154">INDEX('hashrate + miner rev'!$G$3:$N$8762,Model!A4154,MATCH('Inputs and Output'!$C$22,'hashrate + miner rev'!$G$1:$N$1,0)+1)</f>
        <v>391363.3357</v>
      </c>
      <c r="AT4154" s="9">
        <f ca="1">IFERROR((AJ4154/('Inputs and Output'!$C$15))*('Inputs and Output'!$C$39*'Inputs and Output'!$C$40),0)</f>
        <v>0</v>
      </c>
      <c r="AU4154" s="12">
        <f t="shared" ca="1" si="1360"/>
        <v>0</v>
      </c>
      <c r="AV4154" s="11">
        <f t="shared" ca="1" si="1361"/>
        <v>0</v>
      </c>
      <c r="AW4154" s="13">
        <f ca="1">IF(AT4154&gt;0,('Inputs and Output'!$C$42*'Inputs and Output'!$C$15),0)</f>
        <v>0</v>
      </c>
      <c r="AX4154" s="16">
        <f>SLN('Inputs and Output'!$C$45,0,'Inputs and Output'!$C$44)</f>
        <v>4949.0961580743524</v>
      </c>
      <c r="AY4154" s="14">
        <f t="shared" ca="1" si="1362"/>
        <v>-4949.0961580743524</v>
      </c>
      <c r="AZ4154" s="17">
        <f t="shared" ca="1" si="1363"/>
        <v>-9297.2696740560859</v>
      </c>
    </row>
    <row r="4155" spans="1:52">
      <c r="A4155">
        <v>4153</v>
      </c>
      <c r="B4155" t="str">
        <f>'hourly electricity demand texas'!B4154</f>
        <v>6/23/2020 1 a.m. CDT</v>
      </c>
      <c r="C4155">
        <f>'PVWatt simulated dispatch'!K4171</f>
        <v>0</v>
      </c>
      <c r="D4155">
        <f>'hourly electricity demand texas'!I4154*'Inputs and Output'!$C$20</f>
        <v>75.930000000000007</v>
      </c>
      <c r="E4155">
        <f>MIN(MAX(D4155-'Inputs and Output'!C$16,0),'Inputs and Output'!C$19-'Inputs and Output'!C$16)</f>
        <v>75.930000000000007</v>
      </c>
      <c r="F4155">
        <f>C4155*'Inputs and Output'!C$13/1000000</f>
        <v>0</v>
      </c>
      <c r="G4155">
        <f ca="1">IF(F4155&lt;=E4155,MIN(Q4155,E4155-F4155,'Inputs and Output'!C$14*'Inputs and Output'!C$55),0)</f>
        <v>0</v>
      </c>
      <c r="H4155">
        <f t="shared" ca="1" si="1364"/>
        <v>0</v>
      </c>
      <c r="I4155" s="4">
        <f t="shared" ca="1" si="1365"/>
        <v>-75.930000000000007</v>
      </c>
      <c r="J4155">
        <f t="shared" si="1346"/>
        <v>0</v>
      </c>
      <c r="K4155">
        <f t="shared" ca="1" si="1347"/>
        <v>29.11</v>
      </c>
      <c r="L4155" s="23">
        <f>AS4155/AQ4155*(1/('Inputs and Output'!C$36/'Inputs and Output'!C$39))-'Inputs and Output'!C$42</f>
        <v>96.295815040792178</v>
      </c>
      <c r="M4155" s="23">
        <f ca="1">IFERROR(AVERAGE(OFFSET(L4155,-1,0,-'Inputs and Output'!C$46)),L4155)</f>
        <v>102.1943913281068</v>
      </c>
      <c r="N4155" s="23">
        <f ca="1">_xlfn.XLOOKUP(K4155/M4155,'Battery dispatch curve multiple'!C$3:C$103,'Battery dispatch curve multiple'!A$3:A$103,,1,2)</f>
        <v>0.87000000000000055</v>
      </c>
      <c r="O4155" t="str">
        <f ca="1">IF(Q4155/'Inputs and Output'!C$14&lt;=N4155,"battery","miner")</f>
        <v>battery</v>
      </c>
      <c r="P4155" t="str">
        <f t="shared" ca="1" si="1348"/>
        <v>No</v>
      </c>
      <c r="Q4155" s="26">
        <f t="shared" ca="1" si="1366"/>
        <v>0</v>
      </c>
      <c r="R4155" s="23">
        <f ca="1">-(Q4155/'Inputs and Output'!C$14-N4155)*'Inputs and Output'!C$14-G4155</f>
        <v>243.60000000000016</v>
      </c>
      <c r="S4155" s="23">
        <f ca="1">IF(R4155&gt;0,MIN(R4155,'Inputs and Output'!C$55*'Inputs and Output'!C$14,Model!J4155),0)</f>
        <v>0</v>
      </c>
      <c r="T4155" s="23">
        <f t="shared" ca="1" si="1349"/>
        <v>0</v>
      </c>
      <c r="U4155" s="23">
        <f ca="1">MIN('Inputs and Output'!C$15,Model!T4155)</f>
        <v>0</v>
      </c>
      <c r="V4155" s="23">
        <f t="shared" ca="1" si="1350"/>
        <v>0</v>
      </c>
      <c r="W4155" s="23">
        <f ca="1">MIN(V4155+S4155,'Inputs and Output'!C$55*'Inputs and Output'!C$14,'Inputs and Output'!C$14-Model!Q4155)-S4155</f>
        <v>0</v>
      </c>
      <c r="X4155" s="23">
        <f t="shared" ca="1" si="1351"/>
        <v>0</v>
      </c>
      <c r="Y4155" s="23">
        <f ca="1">IF(AND(P4155="Yes",R4155&lt;=0),MIN(-R4155,'Inputs and Output'!C$55*'Inputs and Output'!C$14-G4155),0)</f>
        <v>0</v>
      </c>
      <c r="Z4155" s="23">
        <f ca="1">MIN(Y4155,'Inputs and Output'!C$15)</f>
        <v>0</v>
      </c>
      <c r="AA4155" s="23">
        <f ca="1">IF(AND(P4155="No",R4155&lt;=0),MIN(J4155,'Inputs and Output'!C$15),0)</f>
        <v>0</v>
      </c>
      <c r="AB4155" s="23">
        <f t="shared" ca="1" si="1352"/>
        <v>0</v>
      </c>
      <c r="AC4155" s="23">
        <f ca="1">MIN(AB4155,'Inputs and Output'!C$55*'Inputs and Output'!C$14,'Inputs and Output'!C$14-Model!Q4155)</f>
        <v>0</v>
      </c>
      <c r="AD4155" s="23">
        <f ca="1">IF(AND(P4155="No",R4155&lt;=0),MIN('Inputs and Output'!C$15-Model!AA4155,'Inputs and Output'!C$55*'Inputs and Output'!C$14),0)</f>
        <v>0</v>
      </c>
      <c r="AE4155" s="23">
        <f t="shared" ca="1" si="1353"/>
        <v>0</v>
      </c>
      <c r="AF4155" s="26">
        <f t="shared" ca="1" si="1354"/>
        <v>0</v>
      </c>
      <c r="AG4155" s="26">
        <f t="shared" ca="1" si="1355"/>
        <v>0</v>
      </c>
      <c r="AH4155">
        <f>'real time electricity price'!G4154</f>
        <v>8.8725000000000005</v>
      </c>
      <c r="AI4155" s="20">
        <f>'real time electricity price'!H4154</f>
        <v>9.8800000000000008</v>
      </c>
      <c r="AJ4155" s="23">
        <f t="shared" ca="1" si="1356"/>
        <v>0</v>
      </c>
      <c r="AK4155">
        <f t="shared" ca="1" si="1357"/>
        <v>0</v>
      </c>
      <c r="AL4155" s="1">
        <f>SLN('Inputs and Output'!$C$27,0,'Inputs and Output'!$C$31)</f>
        <v>2968.0365296803652</v>
      </c>
      <c r="AM4155" s="1">
        <f>SLN('Inputs and Output'!$C$51,0,'Inputs and Output'!$C$31)</f>
        <v>319.634703196347</v>
      </c>
      <c r="AN4155" s="15">
        <f>-'PVWatt simulated dispatch'!$B$7*'Inputs and Output'!$C$13*'Inputs and Output'!$C$29</f>
        <v>-964.6118721461188</v>
      </c>
      <c r="AO4155" s="18">
        <f>-'Inputs and Output'!$C$54*'Inputs and Output'!$C$14/(365*24)</f>
        <v>-95.890410958904113</v>
      </c>
      <c r="AP4155" s="18">
        <f t="shared" ca="1" si="1358"/>
        <v>-4348.1735159817345</v>
      </c>
      <c r="AQ4155" s="9">
        <f t="shared" si="1359"/>
        <v>35604400</v>
      </c>
      <c r="AR4155" s="34" cm="1">
        <f t="array" ref="AR4155">INDEX('hashrate + miner rev'!$G$3:$N$8762,Model!A4155,MATCH('Inputs and Output'!$C$22,'hashrate + miner rev'!$G$1:$N$1,0))</f>
        <v>3.56044E+19</v>
      </c>
      <c r="AS4155" cm="1">
        <f t="array" ref="AS4155">INDEX('hashrate + miner rev'!$G$3:$N$8762,Model!A4155,MATCH('Inputs and Output'!$C$22,'hashrate + miner rev'!$G$1:$N$1,0)+1)</f>
        <v>467955.85080000001</v>
      </c>
      <c r="AT4155" s="9">
        <f ca="1">IFERROR((AJ4155/('Inputs and Output'!$C$15))*('Inputs and Output'!$C$39*'Inputs and Output'!$C$40),0)</f>
        <v>0</v>
      </c>
      <c r="AU4155" s="12">
        <f t="shared" ca="1" si="1360"/>
        <v>0</v>
      </c>
      <c r="AV4155" s="11">
        <f t="shared" ca="1" si="1361"/>
        <v>0</v>
      </c>
      <c r="AW4155" s="13">
        <f ca="1">IF(AT4155&gt;0,('Inputs and Output'!$C$42*'Inputs and Output'!$C$15),0)</f>
        <v>0</v>
      </c>
      <c r="AX4155" s="16">
        <f>SLN('Inputs and Output'!$C$45,0,'Inputs and Output'!$C$44)</f>
        <v>4949.0961580743524</v>
      </c>
      <c r="AY4155" s="14">
        <f t="shared" ca="1" si="1362"/>
        <v>-4949.0961580743524</v>
      </c>
      <c r="AZ4155" s="17">
        <f t="shared" ca="1" si="1363"/>
        <v>-9297.2696740560859</v>
      </c>
    </row>
    <row r="4156" spans="1:52">
      <c r="A4156">
        <v>4154</v>
      </c>
      <c r="B4156" t="str">
        <f>'hourly electricity demand texas'!B4155</f>
        <v>6/23/2020 2 a.m. CDT</v>
      </c>
      <c r="C4156">
        <f>'PVWatt simulated dispatch'!K4172</f>
        <v>0</v>
      </c>
      <c r="D4156">
        <f>'hourly electricity demand texas'!I4155*'Inputs and Output'!$C$20</f>
        <v>70.28</v>
      </c>
      <c r="E4156">
        <f>MIN(MAX(D4156-'Inputs and Output'!C$16,0),'Inputs and Output'!C$19-'Inputs and Output'!C$16)</f>
        <v>70.28</v>
      </c>
      <c r="F4156">
        <f>C4156*'Inputs and Output'!C$13/1000000</f>
        <v>0</v>
      </c>
      <c r="G4156">
        <f ca="1">IF(F4156&lt;=E4156,MIN(Q4156,E4156-F4156,'Inputs and Output'!C$14*'Inputs and Output'!C$55),0)</f>
        <v>0</v>
      </c>
      <c r="H4156">
        <f t="shared" ca="1" si="1364"/>
        <v>0</v>
      </c>
      <c r="I4156" s="4">
        <f t="shared" ca="1" si="1365"/>
        <v>-70.28</v>
      </c>
      <c r="J4156">
        <f t="shared" si="1346"/>
        <v>0</v>
      </c>
      <c r="K4156">
        <f t="shared" ca="1" si="1347"/>
        <v>29.11</v>
      </c>
      <c r="L4156" s="23">
        <f>AS4156/AQ4156*(1/('Inputs and Output'!C$36/'Inputs and Output'!C$39))-'Inputs and Output'!C$42</f>
        <v>97.243846434393092</v>
      </c>
      <c r="M4156" s="23">
        <f ca="1">IFERROR(AVERAGE(OFFSET(L4156,-1,0,-'Inputs and Output'!C$46)),L4156)</f>
        <v>102.50455153009574</v>
      </c>
      <c r="N4156" s="23">
        <f ca="1">_xlfn.XLOOKUP(K4156/M4156,'Battery dispatch curve multiple'!C$3:C$103,'Battery dispatch curve multiple'!A$3:A$103,,1,2)</f>
        <v>0.87000000000000055</v>
      </c>
      <c r="O4156" t="str">
        <f ca="1">IF(Q4156/'Inputs and Output'!C$14&lt;=N4156,"battery","miner")</f>
        <v>battery</v>
      </c>
      <c r="P4156" t="str">
        <f t="shared" ca="1" si="1348"/>
        <v>No</v>
      </c>
      <c r="Q4156" s="26">
        <f t="shared" ca="1" si="1366"/>
        <v>0</v>
      </c>
      <c r="R4156" s="23">
        <f ca="1">-(Q4156/'Inputs and Output'!C$14-N4156)*'Inputs and Output'!C$14-G4156</f>
        <v>243.60000000000016</v>
      </c>
      <c r="S4156" s="23">
        <f ca="1">IF(R4156&gt;0,MIN(R4156,'Inputs and Output'!C$55*'Inputs and Output'!C$14,Model!J4156),0)</f>
        <v>0</v>
      </c>
      <c r="T4156" s="23">
        <f t="shared" ca="1" si="1349"/>
        <v>0</v>
      </c>
      <c r="U4156" s="23">
        <f ca="1">MIN('Inputs and Output'!C$15,Model!T4156)</f>
        <v>0</v>
      </c>
      <c r="V4156" s="23">
        <f t="shared" ca="1" si="1350"/>
        <v>0</v>
      </c>
      <c r="W4156" s="23">
        <f ca="1">MIN(V4156+S4156,'Inputs and Output'!C$55*'Inputs and Output'!C$14,'Inputs and Output'!C$14-Model!Q4156)-S4156</f>
        <v>0</v>
      </c>
      <c r="X4156" s="23">
        <f t="shared" ca="1" si="1351"/>
        <v>0</v>
      </c>
      <c r="Y4156" s="23">
        <f ca="1">IF(AND(P4156="Yes",R4156&lt;=0),MIN(-R4156,'Inputs and Output'!C$55*'Inputs and Output'!C$14-G4156),0)</f>
        <v>0</v>
      </c>
      <c r="Z4156" s="23">
        <f ca="1">MIN(Y4156,'Inputs and Output'!C$15)</f>
        <v>0</v>
      </c>
      <c r="AA4156" s="23">
        <f ca="1">IF(AND(P4156="No",R4156&lt;=0),MIN(J4156,'Inputs and Output'!C$15),0)</f>
        <v>0</v>
      </c>
      <c r="AB4156" s="23">
        <f t="shared" ca="1" si="1352"/>
        <v>0</v>
      </c>
      <c r="AC4156" s="23">
        <f ca="1">MIN(AB4156,'Inputs and Output'!C$55*'Inputs and Output'!C$14,'Inputs and Output'!C$14-Model!Q4156)</f>
        <v>0</v>
      </c>
      <c r="AD4156" s="23">
        <f ca="1">IF(AND(P4156="No",R4156&lt;=0),MIN('Inputs and Output'!C$15-Model!AA4156,'Inputs and Output'!C$55*'Inputs and Output'!C$14),0)</f>
        <v>0</v>
      </c>
      <c r="AE4156" s="23">
        <f t="shared" ca="1" si="1353"/>
        <v>0</v>
      </c>
      <c r="AF4156" s="26">
        <f t="shared" ca="1" si="1354"/>
        <v>0</v>
      </c>
      <c r="AG4156" s="26">
        <f t="shared" ca="1" si="1355"/>
        <v>0</v>
      </c>
      <c r="AH4156">
        <f>'real time electricity price'!G4155</f>
        <v>4.8425000000000002</v>
      </c>
      <c r="AI4156" s="20">
        <f>'real time electricity price'!H4155</f>
        <v>8.82</v>
      </c>
      <c r="AJ4156" s="23">
        <f t="shared" ca="1" si="1356"/>
        <v>0</v>
      </c>
      <c r="AK4156">
        <f t="shared" ca="1" si="1357"/>
        <v>0</v>
      </c>
      <c r="AL4156" s="1">
        <f>SLN('Inputs and Output'!$C$27,0,'Inputs and Output'!$C$31)</f>
        <v>2968.0365296803652</v>
      </c>
      <c r="AM4156" s="1">
        <f>SLN('Inputs and Output'!$C$51,0,'Inputs and Output'!$C$31)</f>
        <v>319.634703196347</v>
      </c>
      <c r="AN4156" s="15">
        <f>-'PVWatt simulated dispatch'!$B$7*'Inputs and Output'!$C$13*'Inputs and Output'!$C$29</f>
        <v>-964.6118721461188</v>
      </c>
      <c r="AO4156" s="18">
        <f>-'Inputs and Output'!$C$54*'Inputs and Output'!$C$14/(365*24)</f>
        <v>-95.890410958904113</v>
      </c>
      <c r="AP4156" s="18">
        <f t="shared" ca="1" si="1358"/>
        <v>-4348.1735159817345</v>
      </c>
      <c r="AQ4156" s="9">
        <f t="shared" si="1359"/>
        <v>29881700</v>
      </c>
      <c r="AR4156" s="34" cm="1">
        <f t="array" ref="AR4156">INDEX('hashrate + miner rev'!$G$3:$N$8762,Model!A4156,MATCH('Inputs and Output'!$C$22,'hashrate + miner rev'!$G$1:$N$1,0))</f>
        <v>2.98817E+19</v>
      </c>
      <c r="AS4156" cm="1">
        <f t="array" ref="AS4156">INDEX('hashrate + miner rev'!$G$3:$N$8762,Model!A4156,MATCH('Inputs and Output'!$C$22,'hashrate + miner rev'!$G$1:$N$1,0)+1)</f>
        <v>395689.3308</v>
      </c>
      <c r="AT4156" s="9">
        <f ca="1">IFERROR((AJ4156/('Inputs and Output'!$C$15))*('Inputs and Output'!$C$39*'Inputs and Output'!$C$40),0)</f>
        <v>0</v>
      </c>
      <c r="AU4156" s="12">
        <f t="shared" ca="1" si="1360"/>
        <v>0</v>
      </c>
      <c r="AV4156" s="11">
        <f t="shared" ca="1" si="1361"/>
        <v>0</v>
      </c>
      <c r="AW4156" s="13">
        <f ca="1">IF(AT4156&gt;0,('Inputs and Output'!$C$42*'Inputs and Output'!$C$15),0)</f>
        <v>0</v>
      </c>
      <c r="AX4156" s="16">
        <f>SLN('Inputs and Output'!$C$45,0,'Inputs and Output'!$C$44)</f>
        <v>4949.0961580743524</v>
      </c>
      <c r="AY4156" s="14">
        <f t="shared" ca="1" si="1362"/>
        <v>-4949.0961580743524</v>
      </c>
      <c r="AZ4156" s="17">
        <f t="shared" ca="1" si="1363"/>
        <v>-9297.2696740560859</v>
      </c>
    </row>
    <row r="4157" spans="1:52">
      <c r="A4157">
        <v>4155</v>
      </c>
      <c r="B4157" t="str">
        <f>'hourly electricity demand texas'!B4156</f>
        <v>6/23/2020 3 a.m. CDT</v>
      </c>
      <c r="C4157">
        <f>'PVWatt simulated dispatch'!K4173</f>
        <v>0</v>
      </c>
      <c r="D4157">
        <f>'hourly electricity demand texas'!I4156*'Inputs and Output'!$C$20</f>
        <v>66.23</v>
      </c>
      <c r="E4157">
        <f>MIN(MAX(D4157-'Inputs and Output'!C$16,0),'Inputs and Output'!C$19-'Inputs and Output'!C$16)</f>
        <v>66.23</v>
      </c>
      <c r="F4157">
        <f>C4157*'Inputs and Output'!C$13/1000000</f>
        <v>0</v>
      </c>
      <c r="G4157">
        <f ca="1">IF(F4157&lt;=E4157,MIN(Q4157,E4157-F4157,'Inputs and Output'!C$14*'Inputs and Output'!C$55),0)</f>
        <v>0</v>
      </c>
      <c r="H4157">
        <f t="shared" ca="1" si="1364"/>
        <v>0</v>
      </c>
      <c r="I4157" s="4">
        <f t="shared" ca="1" si="1365"/>
        <v>-66.23</v>
      </c>
      <c r="J4157">
        <f t="shared" si="1346"/>
        <v>0</v>
      </c>
      <c r="K4157">
        <f t="shared" ca="1" si="1347"/>
        <v>29.11</v>
      </c>
      <c r="L4157" s="23">
        <f>AS4157/AQ4157*(1/('Inputs and Output'!C$36/'Inputs and Output'!C$39))-'Inputs and Output'!C$42</f>
        <v>86.703468815168506</v>
      </c>
      <c r="M4157" s="23">
        <f ca="1">IFERROR(AVERAGE(OFFSET(L4157,-1,0,-'Inputs and Output'!C$46)),L4157)</f>
        <v>101.85686511831365</v>
      </c>
      <c r="N4157" s="23">
        <f ca="1">_xlfn.XLOOKUP(K4157/M4157,'Battery dispatch curve multiple'!C$3:C$103,'Battery dispatch curve multiple'!A$3:A$103,,1,2)</f>
        <v>0.87000000000000055</v>
      </c>
      <c r="O4157" t="str">
        <f ca="1">IF(Q4157/'Inputs and Output'!C$14&lt;=N4157,"battery","miner")</f>
        <v>battery</v>
      </c>
      <c r="P4157" t="str">
        <f t="shared" ca="1" si="1348"/>
        <v>No</v>
      </c>
      <c r="Q4157" s="26">
        <f t="shared" ca="1" si="1366"/>
        <v>0</v>
      </c>
      <c r="R4157" s="23">
        <f ca="1">-(Q4157/'Inputs and Output'!C$14-N4157)*'Inputs and Output'!C$14-G4157</f>
        <v>243.60000000000016</v>
      </c>
      <c r="S4157" s="23">
        <f ca="1">IF(R4157&gt;0,MIN(R4157,'Inputs and Output'!C$55*'Inputs and Output'!C$14,Model!J4157),0)</f>
        <v>0</v>
      </c>
      <c r="T4157" s="23">
        <f t="shared" ca="1" si="1349"/>
        <v>0</v>
      </c>
      <c r="U4157" s="23">
        <f ca="1">MIN('Inputs and Output'!C$15,Model!T4157)</f>
        <v>0</v>
      </c>
      <c r="V4157" s="23">
        <f t="shared" ca="1" si="1350"/>
        <v>0</v>
      </c>
      <c r="W4157" s="23">
        <f ca="1">MIN(V4157+S4157,'Inputs and Output'!C$55*'Inputs and Output'!C$14,'Inputs and Output'!C$14-Model!Q4157)-S4157</f>
        <v>0</v>
      </c>
      <c r="X4157" s="23">
        <f t="shared" ca="1" si="1351"/>
        <v>0</v>
      </c>
      <c r="Y4157" s="23">
        <f ca="1">IF(AND(P4157="Yes",R4157&lt;=0),MIN(-R4157,'Inputs and Output'!C$55*'Inputs and Output'!C$14-G4157),0)</f>
        <v>0</v>
      </c>
      <c r="Z4157" s="23">
        <f ca="1">MIN(Y4157,'Inputs and Output'!C$15)</f>
        <v>0</v>
      </c>
      <c r="AA4157" s="23">
        <f ca="1">IF(AND(P4157="No",R4157&lt;=0),MIN(J4157,'Inputs and Output'!C$15),0)</f>
        <v>0</v>
      </c>
      <c r="AB4157" s="23">
        <f t="shared" ca="1" si="1352"/>
        <v>0</v>
      </c>
      <c r="AC4157" s="23">
        <f ca="1">MIN(AB4157,'Inputs and Output'!C$55*'Inputs and Output'!C$14,'Inputs and Output'!C$14-Model!Q4157)</f>
        <v>0</v>
      </c>
      <c r="AD4157" s="23">
        <f ca="1">IF(AND(P4157="No",R4157&lt;=0),MIN('Inputs and Output'!C$15-Model!AA4157,'Inputs and Output'!C$55*'Inputs and Output'!C$14),0)</f>
        <v>0</v>
      </c>
      <c r="AE4157" s="23">
        <f t="shared" ca="1" si="1353"/>
        <v>0</v>
      </c>
      <c r="AF4157" s="26">
        <f t="shared" ca="1" si="1354"/>
        <v>0</v>
      </c>
      <c r="AG4157" s="26">
        <f t="shared" ca="1" si="1355"/>
        <v>0</v>
      </c>
      <c r="AH4157">
        <f>'real time electricity price'!G4156</f>
        <v>3.3250000000000002</v>
      </c>
      <c r="AI4157" s="20">
        <f>'real time electricity price'!H4156</f>
        <v>7.95</v>
      </c>
      <c r="AJ4157" s="23">
        <f t="shared" ca="1" si="1356"/>
        <v>0</v>
      </c>
      <c r="AK4157">
        <f t="shared" ca="1" si="1357"/>
        <v>0</v>
      </c>
      <c r="AL4157" s="1">
        <f>SLN('Inputs and Output'!$C$27,0,'Inputs and Output'!$C$31)</f>
        <v>2968.0365296803652</v>
      </c>
      <c r="AM4157" s="1">
        <f>SLN('Inputs and Output'!$C$51,0,'Inputs and Output'!$C$31)</f>
        <v>319.634703196347</v>
      </c>
      <c r="AN4157" s="15">
        <f>-'PVWatt simulated dispatch'!$B$7*'Inputs and Output'!$C$13*'Inputs and Output'!$C$29</f>
        <v>-964.6118721461188</v>
      </c>
      <c r="AO4157" s="18">
        <f>-'Inputs and Output'!$C$54*'Inputs and Output'!$C$14/(365*24)</f>
        <v>-95.890410958904113</v>
      </c>
      <c r="AP4157" s="18">
        <f t="shared" ca="1" si="1358"/>
        <v>-4348.1735159817345</v>
      </c>
      <c r="AQ4157" s="9">
        <f t="shared" si="1359"/>
        <v>38838300</v>
      </c>
      <c r="AR4157" s="34" cm="1">
        <f t="array" ref="AR4157">INDEX('hashrate + miner rev'!$G$3:$N$8762,Model!A4157,MATCH('Inputs and Output'!$C$22,'hashrate + miner rev'!$G$1:$N$1,0))</f>
        <v>3.88383E+19</v>
      </c>
      <c r="AS4157" cm="1">
        <f t="array" ref="AS4157">INDEX('hashrate + miner rev'!$G$3:$N$8762,Model!A4157,MATCH('Inputs and Output'!$C$22,'hashrate + miner rev'!$G$1:$N$1,0)+1)</f>
        <v>471689.51990000001</v>
      </c>
      <c r="AT4157" s="9">
        <f ca="1">IFERROR((AJ4157/('Inputs and Output'!$C$15))*('Inputs and Output'!$C$39*'Inputs and Output'!$C$40),0)</f>
        <v>0</v>
      </c>
      <c r="AU4157" s="12">
        <f t="shared" ca="1" si="1360"/>
        <v>0</v>
      </c>
      <c r="AV4157" s="11">
        <f t="shared" ca="1" si="1361"/>
        <v>0</v>
      </c>
      <c r="AW4157" s="13">
        <f ca="1">IF(AT4157&gt;0,('Inputs and Output'!$C$42*'Inputs and Output'!$C$15),0)</f>
        <v>0</v>
      </c>
      <c r="AX4157" s="16">
        <f>SLN('Inputs and Output'!$C$45,0,'Inputs and Output'!$C$44)</f>
        <v>4949.0961580743524</v>
      </c>
      <c r="AY4157" s="14">
        <f t="shared" ca="1" si="1362"/>
        <v>-4949.0961580743524</v>
      </c>
      <c r="AZ4157" s="17">
        <f t="shared" ca="1" si="1363"/>
        <v>-9297.2696740560859</v>
      </c>
    </row>
    <row r="4158" spans="1:52">
      <c r="A4158">
        <v>4156</v>
      </c>
      <c r="B4158" t="str">
        <f>'hourly electricity demand texas'!B4157</f>
        <v>6/23/2020 4 a.m. CDT</v>
      </c>
      <c r="C4158">
        <f>'PVWatt simulated dispatch'!K4174</f>
        <v>0</v>
      </c>
      <c r="D4158">
        <f>'hourly electricity demand texas'!I4157*'Inputs and Output'!$C$20</f>
        <v>64.14</v>
      </c>
      <c r="E4158">
        <f>MIN(MAX(D4158-'Inputs and Output'!C$16,0),'Inputs and Output'!C$19-'Inputs and Output'!C$16)</f>
        <v>64.14</v>
      </c>
      <c r="F4158">
        <f>C4158*'Inputs and Output'!C$13/1000000</f>
        <v>0</v>
      </c>
      <c r="G4158">
        <f ca="1">IF(F4158&lt;=E4158,MIN(Q4158,E4158-F4158,'Inputs and Output'!C$14*'Inputs and Output'!C$55),0)</f>
        <v>0</v>
      </c>
      <c r="H4158">
        <f t="shared" ca="1" si="1364"/>
        <v>0</v>
      </c>
      <c r="I4158" s="4">
        <f t="shared" ca="1" si="1365"/>
        <v>-64.14</v>
      </c>
      <c r="J4158">
        <f t="shared" si="1346"/>
        <v>0</v>
      </c>
      <c r="K4158">
        <f t="shared" ca="1" si="1347"/>
        <v>29.11</v>
      </c>
      <c r="L4158" s="23">
        <f>AS4158/AQ4158*(1/('Inputs and Output'!C$36/'Inputs and Output'!C$39))-'Inputs and Output'!C$42</f>
        <v>30.800511189801682</v>
      </c>
      <c r="M4158" s="23">
        <f ca="1">IFERROR(AVERAGE(OFFSET(L4158,-1,0,-'Inputs and Output'!C$46)),L4158)</f>
        <v>99.474350566480268</v>
      </c>
      <c r="N4158" s="23">
        <f ca="1">_xlfn.XLOOKUP(K4158/M4158,'Battery dispatch curve multiple'!C$3:C$103,'Battery dispatch curve multiple'!A$3:A$103,,1,2)</f>
        <v>0.87000000000000055</v>
      </c>
      <c r="O4158" t="str">
        <f ca="1">IF(Q4158/'Inputs and Output'!C$14&lt;=N4158,"battery","miner")</f>
        <v>battery</v>
      </c>
      <c r="P4158" t="str">
        <f t="shared" ca="1" si="1348"/>
        <v>No</v>
      </c>
      <c r="Q4158" s="26">
        <f t="shared" ca="1" si="1366"/>
        <v>0</v>
      </c>
      <c r="R4158" s="23">
        <f ca="1">-(Q4158/'Inputs and Output'!C$14-N4158)*'Inputs and Output'!C$14-G4158</f>
        <v>243.60000000000016</v>
      </c>
      <c r="S4158" s="23">
        <f ca="1">IF(R4158&gt;0,MIN(R4158,'Inputs and Output'!C$55*'Inputs and Output'!C$14,Model!J4158),0)</f>
        <v>0</v>
      </c>
      <c r="T4158" s="23">
        <f t="shared" ca="1" si="1349"/>
        <v>0</v>
      </c>
      <c r="U4158" s="23">
        <f ca="1">MIN('Inputs and Output'!C$15,Model!T4158)</f>
        <v>0</v>
      </c>
      <c r="V4158" s="23">
        <f t="shared" ca="1" si="1350"/>
        <v>0</v>
      </c>
      <c r="W4158" s="23">
        <f ca="1">MIN(V4158+S4158,'Inputs and Output'!C$55*'Inputs and Output'!C$14,'Inputs and Output'!C$14-Model!Q4158)-S4158</f>
        <v>0</v>
      </c>
      <c r="X4158" s="23">
        <f t="shared" ca="1" si="1351"/>
        <v>0</v>
      </c>
      <c r="Y4158" s="23">
        <f ca="1">IF(AND(P4158="Yes",R4158&lt;=0),MIN(-R4158,'Inputs and Output'!C$55*'Inputs and Output'!C$14-G4158),0)</f>
        <v>0</v>
      </c>
      <c r="Z4158" s="23">
        <f ca="1">MIN(Y4158,'Inputs and Output'!C$15)</f>
        <v>0</v>
      </c>
      <c r="AA4158" s="23">
        <f ca="1">IF(AND(P4158="No",R4158&lt;=0),MIN(J4158,'Inputs and Output'!C$15),0)</f>
        <v>0</v>
      </c>
      <c r="AB4158" s="23">
        <f t="shared" ca="1" si="1352"/>
        <v>0</v>
      </c>
      <c r="AC4158" s="23">
        <f ca="1">MIN(AB4158,'Inputs and Output'!C$55*'Inputs and Output'!C$14,'Inputs and Output'!C$14-Model!Q4158)</f>
        <v>0</v>
      </c>
      <c r="AD4158" s="23">
        <f ca="1">IF(AND(P4158="No",R4158&lt;=0),MIN('Inputs and Output'!C$15-Model!AA4158,'Inputs and Output'!C$55*'Inputs and Output'!C$14),0)</f>
        <v>0</v>
      </c>
      <c r="AE4158" s="23">
        <f t="shared" ca="1" si="1353"/>
        <v>0</v>
      </c>
      <c r="AF4158" s="26">
        <f t="shared" ca="1" si="1354"/>
        <v>0</v>
      </c>
      <c r="AG4158" s="26">
        <f t="shared" ca="1" si="1355"/>
        <v>0</v>
      </c>
      <c r="AH4158">
        <f>'real time electricity price'!G4157</f>
        <v>6.0650000000000004</v>
      </c>
      <c r="AI4158" s="20">
        <f>'real time electricity price'!H4157</f>
        <v>8.24</v>
      </c>
      <c r="AJ4158" s="23">
        <f t="shared" ca="1" si="1356"/>
        <v>0</v>
      </c>
      <c r="AK4158">
        <f t="shared" ca="1" si="1357"/>
        <v>0</v>
      </c>
      <c r="AL4158" s="1">
        <f>SLN('Inputs and Output'!$C$27,0,'Inputs and Output'!$C$31)</f>
        <v>2968.0365296803652</v>
      </c>
      <c r="AM4158" s="1">
        <f>SLN('Inputs and Output'!$C$51,0,'Inputs and Output'!$C$31)</f>
        <v>319.634703196347</v>
      </c>
      <c r="AN4158" s="15">
        <f>-'PVWatt simulated dispatch'!$B$7*'Inputs and Output'!$C$13*'Inputs and Output'!$C$29</f>
        <v>-964.6118721461188</v>
      </c>
      <c r="AO4158" s="18">
        <f>-'Inputs and Output'!$C$54*'Inputs and Output'!$C$14/(365*24)</f>
        <v>-95.890410958904113</v>
      </c>
      <c r="AP4158" s="18">
        <f t="shared" ca="1" si="1358"/>
        <v>-4348.1735159817345</v>
      </c>
      <c r="AQ4158" s="9">
        <f t="shared" si="1359"/>
        <v>37172200</v>
      </c>
      <c r="AR4158" s="34" cm="1">
        <f t="array" ref="AR4158">INDEX('hashrate + miner rev'!$G$3:$N$8762,Model!A4158,MATCH('Inputs and Output'!$C$22,'hashrate + miner rev'!$G$1:$N$1,0))</f>
        <v>3.71722E+19</v>
      </c>
      <c r="AS4158" cm="1">
        <f t="array" ref="AS4158">INDEX('hashrate + miner rev'!$G$3:$N$8762,Model!A4158,MATCH('Inputs and Output'!$C$22,'hashrate + miner rev'!$G$1:$N$1,0)+1)</f>
        <v>235200.23209999999</v>
      </c>
      <c r="AT4158" s="9">
        <f ca="1">IFERROR((AJ4158/('Inputs and Output'!$C$15))*('Inputs and Output'!$C$39*'Inputs and Output'!$C$40),0)</f>
        <v>0</v>
      </c>
      <c r="AU4158" s="12">
        <f t="shared" ca="1" si="1360"/>
        <v>0</v>
      </c>
      <c r="AV4158" s="11">
        <f t="shared" ca="1" si="1361"/>
        <v>0</v>
      </c>
      <c r="AW4158" s="13">
        <f ca="1">IF(AT4158&gt;0,('Inputs and Output'!$C$42*'Inputs and Output'!$C$15),0)</f>
        <v>0</v>
      </c>
      <c r="AX4158" s="16">
        <f>SLN('Inputs and Output'!$C$45,0,'Inputs and Output'!$C$44)</f>
        <v>4949.0961580743524</v>
      </c>
      <c r="AY4158" s="14">
        <f t="shared" ca="1" si="1362"/>
        <v>-4949.0961580743524</v>
      </c>
      <c r="AZ4158" s="17">
        <f t="shared" ca="1" si="1363"/>
        <v>-9297.2696740560859</v>
      </c>
    </row>
    <row r="4159" spans="1:52">
      <c r="A4159">
        <v>4157</v>
      </c>
      <c r="B4159" t="str">
        <f>'hourly electricity demand texas'!B4158</f>
        <v>6/23/2020 5 a.m. CDT</v>
      </c>
      <c r="C4159">
        <f>'PVWatt simulated dispatch'!K4175</f>
        <v>0</v>
      </c>
      <c r="D4159">
        <f>'hourly electricity demand texas'!I4158*'Inputs and Output'!$C$20</f>
        <v>63.51</v>
      </c>
      <c r="E4159">
        <f>MIN(MAX(D4159-'Inputs and Output'!C$16,0),'Inputs and Output'!C$19-'Inputs and Output'!C$16)</f>
        <v>63.51</v>
      </c>
      <c r="F4159">
        <f>C4159*'Inputs and Output'!C$13/1000000</f>
        <v>0</v>
      </c>
      <c r="G4159">
        <f ca="1">IF(F4159&lt;=E4159,MIN(Q4159,E4159-F4159,'Inputs and Output'!C$14*'Inputs and Output'!C$55),0)</f>
        <v>0</v>
      </c>
      <c r="H4159">
        <f t="shared" ca="1" si="1364"/>
        <v>0</v>
      </c>
      <c r="I4159" s="4">
        <f t="shared" ca="1" si="1365"/>
        <v>-63.51</v>
      </c>
      <c r="J4159">
        <f t="shared" si="1346"/>
        <v>0</v>
      </c>
      <c r="K4159">
        <f t="shared" ca="1" si="1347"/>
        <v>29.11</v>
      </c>
      <c r="L4159" s="23">
        <f>AS4159/AQ4159*(1/('Inputs and Output'!C$36/'Inputs and Output'!C$39))-'Inputs and Output'!C$42</f>
        <v>172.93221961010647</v>
      </c>
      <c r="M4159" s="23">
        <f ca="1">IFERROR(AVERAGE(OFFSET(L4159,-1,0,-'Inputs and Output'!C$46)),L4159)</f>
        <v>96.223036189669529</v>
      </c>
      <c r="N4159" s="23">
        <f ca="1">_xlfn.XLOOKUP(K4159/M4159,'Battery dispatch curve multiple'!C$3:C$103,'Battery dispatch curve multiple'!A$3:A$103,,1,2)</f>
        <v>0.87000000000000055</v>
      </c>
      <c r="O4159" t="str">
        <f ca="1">IF(Q4159/'Inputs and Output'!C$14&lt;=N4159,"battery","miner")</f>
        <v>battery</v>
      </c>
      <c r="P4159" t="str">
        <f t="shared" ca="1" si="1348"/>
        <v>No</v>
      </c>
      <c r="Q4159" s="26">
        <f t="shared" ca="1" si="1366"/>
        <v>0</v>
      </c>
      <c r="R4159" s="23">
        <f ca="1">-(Q4159/'Inputs and Output'!C$14-N4159)*'Inputs and Output'!C$14-G4159</f>
        <v>243.60000000000016</v>
      </c>
      <c r="S4159" s="23">
        <f ca="1">IF(R4159&gt;0,MIN(R4159,'Inputs and Output'!C$55*'Inputs and Output'!C$14,Model!J4159),0)</f>
        <v>0</v>
      </c>
      <c r="T4159" s="23">
        <f t="shared" ca="1" si="1349"/>
        <v>0</v>
      </c>
      <c r="U4159" s="23">
        <f ca="1">MIN('Inputs and Output'!C$15,Model!T4159)</f>
        <v>0</v>
      </c>
      <c r="V4159" s="23">
        <f t="shared" ca="1" si="1350"/>
        <v>0</v>
      </c>
      <c r="W4159" s="23">
        <f ca="1">MIN(V4159+S4159,'Inputs and Output'!C$55*'Inputs and Output'!C$14,'Inputs and Output'!C$14-Model!Q4159)-S4159</f>
        <v>0</v>
      </c>
      <c r="X4159" s="23">
        <f t="shared" ca="1" si="1351"/>
        <v>0</v>
      </c>
      <c r="Y4159" s="23">
        <f ca="1">IF(AND(P4159="Yes",R4159&lt;=0),MIN(-R4159,'Inputs and Output'!C$55*'Inputs and Output'!C$14-G4159),0)</f>
        <v>0</v>
      </c>
      <c r="Z4159" s="23">
        <f ca="1">MIN(Y4159,'Inputs and Output'!C$15)</f>
        <v>0</v>
      </c>
      <c r="AA4159" s="23">
        <f ca="1">IF(AND(P4159="No",R4159&lt;=0),MIN(J4159,'Inputs and Output'!C$15),0)</f>
        <v>0</v>
      </c>
      <c r="AB4159" s="23">
        <f t="shared" ca="1" si="1352"/>
        <v>0</v>
      </c>
      <c r="AC4159" s="23">
        <f ca="1">MIN(AB4159,'Inputs and Output'!C$55*'Inputs and Output'!C$14,'Inputs and Output'!C$14-Model!Q4159)</f>
        <v>0</v>
      </c>
      <c r="AD4159" s="23">
        <f ca="1">IF(AND(P4159="No",R4159&lt;=0),MIN('Inputs and Output'!C$15-Model!AA4159,'Inputs and Output'!C$55*'Inputs and Output'!C$14),0)</f>
        <v>0</v>
      </c>
      <c r="AE4159" s="23">
        <f t="shared" ca="1" si="1353"/>
        <v>0</v>
      </c>
      <c r="AF4159" s="26">
        <f t="shared" ca="1" si="1354"/>
        <v>0</v>
      </c>
      <c r="AG4159" s="26">
        <f t="shared" ca="1" si="1355"/>
        <v>0</v>
      </c>
      <c r="AH4159">
        <f>'real time electricity price'!G4158</f>
        <v>12.084999999999999</v>
      </c>
      <c r="AI4159" s="20">
        <f>'real time electricity price'!H4158</f>
        <v>10.19</v>
      </c>
      <c r="AJ4159" s="23">
        <f t="shared" ca="1" si="1356"/>
        <v>0</v>
      </c>
      <c r="AK4159">
        <f t="shared" ca="1" si="1357"/>
        <v>0</v>
      </c>
      <c r="AL4159" s="1">
        <f>SLN('Inputs and Output'!$C$27,0,'Inputs and Output'!$C$31)</f>
        <v>2968.0365296803652</v>
      </c>
      <c r="AM4159" s="1">
        <f>SLN('Inputs and Output'!$C$51,0,'Inputs and Output'!$C$31)</f>
        <v>319.634703196347</v>
      </c>
      <c r="AN4159" s="15">
        <f>-'PVWatt simulated dispatch'!$B$7*'Inputs and Output'!$C$13*'Inputs and Output'!$C$29</f>
        <v>-964.6118721461188</v>
      </c>
      <c r="AO4159" s="18">
        <f>-'Inputs and Output'!$C$54*'Inputs and Output'!$C$14/(365*24)</f>
        <v>-95.890410958904113</v>
      </c>
      <c r="AP4159" s="18">
        <f t="shared" ca="1" si="1358"/>
        <v>-4348.1735159817345</v>
      </c>
      <c r="AQ4159" s="9">
        <f t="shared" si="1359"/>
        <v>15133700</v>
      </c>
      <c r="AR4159" s="34" cm="1">
        <f t="array" ref="AR4159">INDEX('hashrate + miner rev'!$G$3:$N$8762,Model!A4159,MATCH('Inputs and Output'!$C$22,'hashrate + miner rev'!$G$1:$N$1,0))</f>
        <v>1.51337E+19</v>
      </c>
      <c r="AS4159" cm="1">
        <f t="array" ref="AS4159">INDEX('hashrate + miner rev'!$G$3:$N$8762,Model!A4159,MATCH('Inputs and Output'!$C$22,'hashrate + miner rev'!$G$1:$N$1,0)+1)</f>
        <v>319601.18160000001</v>
      </c>
      <c r="AT4159" s="9">
        <f ca="1">IFERROR((AJ4159/('Inputs and Output'!$C$15))*('Inputs and Output'!$C$39*'Inputs and Output'!$C$40),0)</f>
        <v>0</v>
      </c>
      <c r="AU4159" s="12">
        <f t="shared" ca="1" si="1360"/>
        <v>0</v>
      </c>
      <c r="AV4159" s="11">
        <f t="shared" ca="1" si="1361"/>
        <v>0</v>
      </c>
      <c r="AW4159" s="13">
        <f ca="1">IF(AT4159&gt;0,('Inputs and Output'!$C$42*'Inputs and Output'!$C$15),0)</f>
        <v>0</v>
      </c>
      <c r="AX4159" s="16">
        <f>SLN('Inputs and Output'!$C$45,0,'Inputs and Output'!$C$44)</f>
        <v>4949.0961580743524</v>
      </c>
      <c r="AY4159" s="14">
        <f t="shared" ca="1" si="1362"/>
        <v>-4949.0961580743524</v>
      </c>
      <c r="AZ4159" s="17">
        <f t="shared" ca="1" si="1363"/>
        <v>-9297.2696740560859</v>
      </c>
    </row>
    <row r="4160" spans="1:52">
      <c r="A4160">
        <v>4158</v>
      </c>
      <c r="B4160" t="str">
        <f>'hourly electricity demand texas'!B4159</f>
        <v>6/23/2020 6 a.m. CDT</v>
      </c>
      <c r="C4160">
        <f>'PVWatt simulated dispatch'!K4176</f>
        <v>0</v>
      </c>
      <c r="D4160">
        <f>'hourly electricity demand texas'!I4159*'Inputs and Output'!$C$20</f>
        <v>64.8</v>
      </c>
      <c r="E4160">
        <f>MIN(MAX(D4160-'Inputs and Output'!C$16,0),'Inputs and Output'!C$19-'Inputs and Output'!C$16)</f>
        <v>64.8</v>
      </c>
      <c r="F4160">
        <f>C4160*'Inputs and Output'!C$13/1000000</f>
        <v>0</v>
      </c>
      <c r="G4160">
        <f ca="1">IF(F4160&lt;=E4160,MIN(Q4160,E4160-F4160,'Inputs and Output'!C$14*'Inputs and Output'!C$55),0)</f>
        <v>0</v>
      </c>
      <c r="H4160">
        <f t="shared" ca="1" si="1364"/>
        <v>0</v>
      </c>
      <c r="I4160" s="4">
        <f t="shared" ca="1" si="1365"/>
        <v>-64.8</v>
      </c>
      <c r="J4160">
        <f t="shared" si="1346"/>
        <v>0</v>
      </c>
      <c r="K4160">
        <f t="shared" ca="1" si="1347"/>
        <v>29.11</v>
      </c>
      <c r="L4160" s="23">
        <f>AS4160/AQ4160*(1/('Inputs and Output'!C$36/'Inputs and Output'!C$39))-'Inputs and Output'!C$42</f>
        <v>81.268384254713581</v>
      </c>
      <c r="M4160" s="23">
        <f ca="1">IFERROR(AVERAGE(OFFSET(L4160,-1,0,-'Inputs and Output'!C$46)),L4160)</f>
        <v>99.059193486963366</v>
      </c>
      <c r="N4160" s="23">
        <f ca="1">_xlfn.XLOOKUP(K4160/M4160,'Battery dispatch curve multiple'!C$3:C$103,'Battery dispatch curve multiple'!A$3:A$103,,1,2)</f>
        <v>0.87000000000000055</v>
      </c>
      <c r="O4160" t="str">
        <f ca="1">IF(Q4160/'Inputs and Output'!C$14&lt;=N4160,"battery","miner")</f>
        <v>battery</v>
      </c>
      <c r="P4160" t="str">
        <f t="shared" ca="1" si="1348"/>
        <v>No</v>
      </c>
      <c r="Q4160" s="26">
        <f t="shared" ca="1" si="1366"/>
        <v>0</v>
      </c>
      <c r="R4160" s="23">
        <f ca="1">-(Q4160/'Inputs and Output'!C$14-N4160)*'Inputs and Output'!C$14-G4160</f>
        <v>243.60000000000016</v>
      </c>
      <c r="S4160" s="23">
        <f ca="1">IF(R4160&gt;0,MIN(R4160,'Inputs and Output'!C$55*'Inputs and Output'!C$14,Model!J4160),0)</f>
        <v>0</v>
      </c>
      <c r="T4160" s="23">
        <f t="shared" ca="1" si="1349"/>
        <v>0</v>
      </c>
      <c r="U4160" s="23">
        <f ca="1">MIN('Inputs and Output'!C$15,Model!T4160)</f>
        <v>0</v>
      </c>
      <c r="V4160" s="23">
        <f t="shared" ca="1" si="1350"/>
        <v>0</v>
      </c>
      <c r="W4160" s="23">
        <f ca="1">MIN(V4160+S4160,'Inputs and Output'!C$55*'Inputs and Output'!C$14,'Inputs and Output'!C$14-Model!Q4160)-S4160</f>
        <v>0</v>
      </c>
      <c r="X4160" s="23">
        <f t="shared" ca="1" si="1351"/>
        <v>0</v>
      </c>
      <c r="Y4160" s="23">
        <f ca="1">IF(AND(P4160="Yes",R4160&lt;=0),MIN(-R4160,'Inputs and Output'!C$55*'Inputs and Output'!C$14-G4160),0)</f>
        <v>0</v>
      </c>
      <c r="Z4160" s="23">
        <f ca="1">MIN(Y4160,'Inputs and Output'!C$15)</f>
        <v>0</v>
      </c>
      <c r="AA4160" s="23">
        <f ca="1">IF(AND(P4160="No",R4160&lt;=0),MIN(J4160,'Inputs and Output'!C$15),0)</f>
        <v>0</v>
      </c>
      <c r="AB4160" s="23">
        <f t="shared" ca="1" si="1352"/>
        <v>0</v>
      </c>
      <c r="AC4160" s="23">
        <f ca="1">MIN(AB4160,'Inputs and Output'!C$55*'Inputs and Output'!C$14,'Inputs and Output'!C$14-Model!Q4160)</f>
        <v>0</v>
      </c>
      <c r="AD4160" s="23">
        <f ca="1">IF(AND(P4160="No",R4160&lt;=0),MIN('Inputs and Output'!C$15-Model!AA4160,'Inputs and Output'!C$55*'Inputs and Output'!C$14),0)</f>
        <v>0</v>
      </c>
      <c r="AE4160" s="23">
        <f t="shared" ca="1" si="1353"/>
        <v>0</v>
      </c>
      <c r="AF4160" s="26">
        <f t="shared" ca="1" si="1354"/>
        <v>0</v>
      </c>
      <c r="AG4160" s="26">
        <f t="shared" ca="1" si="1355"/>
        <v>0</v>
      </c>
      <c r="AH4160">
        <f>'real time electricity price'!G4159</f>
        <v>13.312500000000002</v>
      </c>
      <c r="AI4160" s="20">
        <f>'real time electricity price'!H4159</f>
        <v>11.72</v>
      </c>
      <c r="AJ4160" s="23">
        <f t="shared" ca="1" si="1356"/>
        <v>0</v>
      </c>
      <c r="AK4160">
        <f t="shared" ca="1" si="1357"/>
        <v>0</v>
      </c>
      <c r="AL4160" s="1">
        <f>SLN('Inputs and Output'!$C$27,0,'Inputs and Output'!$C$31)</f>
        <v>2968.0365296803652</v>
      </c>
      <c r="AM4160" s="1">
        <f>SLN('Inputs and Output'!$C$51,0,'Inputs and Output'!$C$31)</f>
        <v>319.634703196347</v>
      </c>
      <c r="AN4160" s="15">
        <f>-'PVWatt simulated dispatch'!$B$7*'Inputs and Output'!$C$13*'Inputs and Output'!$C$29</f>
        <v>-964.6118721461188</v>
      </c>
      <c r="AO4160" s="18">
        <f>-'Inputs and Output'!$C$54*'Inputs and Output'!$C$14/(365*24)</f>
        <v>-95.890410958904113</v>
      </c>
      <c r="AP4160" s="18">
        <f t="shared" ca="1" si="1358"/>
        <v>-4348.1735159817345</v>
      </c>
      <c r="AQ4160" s="9">
        <f t="shared" si="1359"/>
        <v>33758000</v>
      </c>
      <c r="AR4160" s="34" cm="1">
        <f t="array" ref="AR4160">INDEX('hashrate + miner rev'!$G$3:$N$8762,Model!A4160,MATCH('Inputs and Output'!$C$22,'hashrate + miner rev'!$G$1:$N$1,0))</f>
        <v>3.3758E+19</v>
      </c>
      <c r="AS4160" cm="1">
        <f t="array" ref="AS4160">INDEX('hashrate + miner rev'!$G$3:$N$8762,Model!A4160,MATCH('Inputs and Output'!$C$22,'hashrate + miner rev'!$G$1:$N$1,0)+1)</f>
        <v>390895.56280000001</v>
      </c>
      <c r="AT4160" s="9">
        <f ca="1">IFERROR((AJ4160/('Inputs and Output'!$C$15))*('Inputs and Output'!$C$39*'Inputs and Output'!$C$40),0)</f>
        <v>0</v>
      </c>
      <c r="AU4160" s="12">
        <f t="shared" ca="1" si="1360"/>
        <v>0</v>
      </c>
      <c r="AV4160" s="11">
        <f t="shared" ca="1" si="1361"/>
        <v>0</v>
      </c>
      <c r="AW4160" s="13">
        <f ca="1">IF(AT4160&gt;0,('Inputs and Output'!$C$42*'Inputs and Output'!$C$15),0)</f>
        <v>0</v>
      </c>
      <c r="AX4160" s="16">
        <f>SLN('Inputs and Output'!$C$45,0,'Inputs and Output'!$C$44)</f>
        <v>4949.0961580743524</v>
      </c>
      <c r="AY4160" s="14">
        <f t="shared" ca="1" si="1362"/>
        <v>-4949.0961580743524</v>
      </c>
      <c r="AZ4160" s="17">
        <f t="shared" ca="1" si="1363"/>
        <v>-9297.2696740560859</v>
      </c>
    </row>
    <row r="4161" spans="1:52">
      <c r="A4161">
        <v>4159</v>
      </c>
      <c r="B4161" t="str">
        <f>'hourly electricity demand texas'!B4160</f>
        <v>6/23/2020 7 a.m. CDT</v>
      </c>
      <c r="C4161">
        <f>'PVWatt simulated dispatch'!K4177</f>
        <v>420252.09399999998</v>
      </c>
      <c r="D4161">
        <f>'hourly electricity demand texas'!I4160*'Inputs and Output'!$C$20</f>
        <v>68.03</v>
      </c>
      <c r="E4161">
        <f>MIN(MAX(D4161-'Inputs and Output'!C$16,0),'Inputs and Output'!C$19-'Inputs and Output'!C$16)</f>
        <v>68.03</v>
      </c>
      <c r="F4161">
        <f>C4161*'Inputs and Output'!C$13/1000000</f>
        <v>273.16386109999996</v>
      </c>
      <c r="G4161">
        <f>IF(F4161&lt;=E4161,MIN(Q4161,E4161-F4161,'Inputs and Output'!C$14*'Inputs and Output'!C$55),0)</f>
        <v>0</v>
      </c>
      <c r="H4161">
        <f t="shared" si="1364"/>
        <v>68.03</v>
      </c>
      <c r="I4161" s="4">
        <f t="shared" si="1365"/>
        <v>0</v>
      </c>
      <c r="J4161">
        <f t="shared" si="1346"/>
        <v>205.13386109999996</v>
      </c>
      <c r="K4161">
        <f t="shared" ca="1" si="1347"/>
        <v>29.11</v>
      </c>
      <c r="L4161" s="23">
        <f>AS4161/AQ4161*(1/('Inputs and Output'!C$36/'Inputs and Output'!C$39))-'Inputs and Output'!C$42</f>
        <v>96.250828657595051</v>
      </c>
      <c r="M4161" s="23">
        <f ca="1">IFERROR(AVERAGE(OFFSET(L4161,-1,0,-'Inputs and Output'!C$46)),L4161)</f>
        <v>99.780794169994593</v>
      </c>
      <c r="N4161" s="23">
        <f ca="1">_xlfn.XLOOKUP(K4161/M4161,'Battery dispatch curve multiple'!C$3:C$103,'Battery dispatch curve multiple'!A$3:A$103,,1,2)</f>
        <v>0.87000000000000055</v>
      </c>
      <c r="O4161" t="str">
        <f ca="1">IF(Q4161/'Inputs and Output'!C$14&lt;=N4161,"battery","miner")</f>
        <v>battery</v>
      </c>
      <c r="P4161" t="str">
        <f t="shared" si="1348"/>
        <v>No</v>
      </c>
      <c r="Q4161" s="26">
        <f t="shared" ca="1" si="1366"/>
        <v>0</v>
      </c>
      <c r="R4161" s="23">
        <f ca="1">-(Q4161/'Inputs and Output'!C$14-N4161)*'Inputs and Output'!C$14-G4161</f>
        <v>243.60000000000016</v>
      </c>
      <c r="S4161" s="23">
        <f ca="1">IF(R4161&gt;0,MIN(R4161,'Inputs and Output'!C$55*'Inputs and Output'!C$14,Model!J4161),0)</f>
        <v>70</v>
      </c>
      <c r="T4161" s="23">
        <f t="shared" ca="1" si="1349"/>
        <v>135.13386109999996</v>
      </c>
      <c r="U4161" s="23">
        <f ca="1">MIN('Inputs and Output'!C$15,Model!T4161)</f>
        <v>135.13386109999996</v>
      </c>
      <c r="V4161" s="23">
        <f t="shared" ca="1" si="1350"/>
        <v>0</v>
      </c>
      <c r="W4161" s="23">
        <f ca="1">MIN(V4161+S4161,'Inputs and Output'!C$55*'Inputs and Output'!C$14,'Inputs and Output'!C$14-Model!Q4161)-S4161</f>
        <v>0</v>
      </c>
      <c r="X4161" s="23">
        <f t="shared" ca="1" si="1351"/>
        <v>0</v>
      </c>
      <c r="Y4161" s="23">
        <f ca="1">IF(AND(P4161="Yes",R4161&lt;=0),MIN(-R4161,'Inputs and Output'!C$55*'Inputs and Output'!C$14-G4161),0)</f>
        <v>0</v>
      </c>
      <c r="Z4161" s="23">
        <f ca="1">MIN(Y4161,'Inputs and Output'!C$15)</f>
        <v>0</v>
      </c>
      <c r="AA4161" s="23">
        <f ca="1">IF(AND(P4161="No",R4161&lt;=0),MIN(J4161,'Inputs and Output'!C$15),0)</f>
        <v>0</v>
      </c>
      <c r="AB4161" s="23">
        <f t="shared" ca="1" si="1352"/>
        <v>0</v>
      </c>
      <c r="AC4161" s="23">
        <f ca="1">MIN(AB4161,'Inputs and Output'!C$55*'Inputs and Output'!C$14,'Inputs and Output'!C$14-Model!Q4161)</f>
        <v>0</v>
      </c>
      <c r="AD4161" s="23">
        <f ca="1">IF(AND(P4161="No",R4161&lt;=0),MIN('Inputs and Output'!C$15-Model!AA4161,'Inputs and Output'!C$55*'Inputs and Output'!C$14),0)</f>
        <v>0</v>
      </c>
      <c r="AE4161" s="23">
        <f t="shared" ca="1" si="1353"/>
        <v>0</v>
      </c>
      <c r="AF4161" s="26">
        <f t="shared" ca="1" si="1354"/>
        <v>70</v>
      </c>
      <c r="AG4161" s="26">
        <f t="shared" ca="1" si="1355"/>
        <v>0</v>
      </c>
      <c r="AH4161">
        <f>'real time electricity price'!G4160</f>
        <v>11.637499999999999</v>
      </c>
      <c r="AI4161" s="20">
        <f>'real time electricity price'!H4160</f>
        <v>11.58</v>
      </c>
      <c r="AJ4161" s="23">
        <f t="shared" ca="1" si="1356"/>
        <v>135.13386109999996</v>
      </c>
      <c r="AK4161">
        <f t="shared" si="1357"/>
        <v>791.69912499999998</v>
      </c>
      <c r="AL4161" s="1">
        <f>SLN('Inputs and Output'!$C$27,0,'Inputs and Output'!$C$31)</f>
        <v>2968.0365296803652</v>
      </c>
      <c r="AM4161" s="1">
        <f>SLN('Inputs and Output'!$C$51,0,'Inputs and Output'!$C$31)</f>
        <v>319.634703196347</v>
      </c>
      <c r="AN4161" s="15">
        <f>-'PVWatt simulated dispatch'!$B$7*'Inputs and Output'!$C$13*'Inputs and Output'!$C$29</f>
        <v>-964.6118721461188</v>
      </c>
      <c r="AO4161" s="18">
        <f>-'Inputs and Output'!$C$54*'Inputs and Output'!$C$14/(365*24)</f>
        <v>-95.890410958904113</v>
      </c>
      <c r="AP4161" s="18">
        <f t="shared" si="1358"/>
        <v>-3556.4743909817353</v>
      </c>
      <c r="AQ4161" s="9">
        <f t="shared" si="1359"/>
        <v>41168800</v>
      </c>
      <c r="AR4161" s="34" cm="1">
        <f t="array" ref="AR4161">INDEX('hashrate + miner rev'!$G$3:$N$8762,Model!A4161,MATCH('Inputs and Output'!$C$22,'hashrate + miner rev'!$G$1:$N$1,0))</f>
        <v>4.11688E+19</v>
      </c>
      <c r="AS4161" cm="1">
        <f t="array" ref="AS4161">INDEX('hashrate + miner rev'!$G$3:$N$8762,Model!A4161,MATCH('Inputs and Output'!$C$22,'hashrate + miner rev'!$G$1:$N$1,0)+1)</f>
        <v>540897.15319999994</v>
      </c>
      <c r="AT4161" s="9">
        <f ca="1">IFERROR((AJ4161/('Inputs and Output'!$C$15))*('Inputs and Output'!$C$39*'Inputs and Output'!$C$40),0)</f>
        <v>1298529.8446245636</v>
      </c>
      <c r="AU4161" s="12">
        <f t="shared" ca="1" si="1360"/>
        <v>3.154160054761284E-2</v>
      </c>
      <c r="AV4161" s="11">
        <f t="shared" ca="1" si="1361"/>
        <v>17060.761943575344</v>
      </c>
      <c r="AW4161" s="13">
        <f ca="1">IF(AT4161&gt;0,('Inputs and Output'!$C$42*'Inputs and Output'!$C$15),0)</f>
        <v>5325.12</v>
      </c>
      <c r="AX4161" s="16">
        <f>SLN('Inputs and Output'!$C$45,0,'Inputs and Output'!$C$44)</f>
        <v>4949.0961580743524</v>
      </c>
      <c r="AY4161" s="14">
        <f t="shared" ca="1" si="1362"/>
        <v>6786.5457855009927</v>
      </c>
      <c r="AZ4161" s="17">
        <f t="shared" ca="1" si="1363"/>
        <v>3230.0713945192574</v>
      </c>
    </row>
    <row r="4162" spans="1:52">
      <c r="A4162">
        <v>4160</v>
      </c>
      <c r="B4162" t="str">
        <f>'hourly electricity demand texas'!B4161</f>
        <v>6/23/2020 8 a.m. CDT</v>
      </c>
      <c r="C4162">
        <f>'PVWatt simulated dispatch'!K4178</f>
        <v>607178.375</v>
      </c>
      <c r="D4162">
        <f>'hourly electricity demand texas'!I4161*'Inputs and Output'!$C$20</f>
        <v>69.23</v>
      </c>
      <c r="E4162">
        <f>MIN(MAX(D4162-'Inputs and Output'!C$16,0),'Inputs and Output'!C$19-'Inputs and Output'!C$16)</f>
        <v>69.23</v>
      </c>
      <c r="F4162">
        <f>C4162*'Inputs and Output'!C$13/1000000</f>
        <v>394.66594375</v>
      </c>
      <c r="G4162">
        <f>IF(F4162&lt;=E4162,MIN(Q4162,E4162-F4162,'Inputs and Output'!C$14*'Inputs and Output'!C$55),0)</f>
        <v>0</v>
      </c>
      <c r="H4162">
        <f t="shared" si="1364"/>
        <v>69.23</v>
      </c>
      <c r="I4162" s="4">
        <f t="shared" si="1365"/>
        <v>0</v>
      </c>
      <c r="J4162">
        <f t="shared" si="1346"/>
        <v>325.43594374999998</v>
      </c>
      <c r="K4162">
        <f t="shared" ca="1" si="1347"/>
        <v>29.11</v>
      </c>
      <c r="L4162" s="23">
        <f>AS4162/AQ4162*(1/('Inputs and Output'!C$36/'Inputs and Output'!C$39))-'Inputs and Output'!C$42</f>
        <v>87.878193456169797</v>
      </c>
      <c r="M4162" s="23">
        <f ca="1">IFERROR(AVERAGE(OFFSET(L4162,-1,0,-'Inputs and Output'!C$46)),L4162)</f>
        <v>97.82600796467284</v>
      </c>
      <c r="N4162" s="23">
        <f ca="1">_xlfn.XLOOKUP(K4162/M4162,'Battery dispatch curve multiple'!C$3:C$103,'Battery dispatch curve multiple'!A$3:A$103,,1,2)</f>
        <v>0.87000000000000055</v>
      </c>
      <c r="O4162" t="str">
        <f ca="1">IF(Q4162/'Inputs and Output'!C$14&lt;=N4162,"battery","miner")</f>
        <v>battery</v>
      </c>
      <c r="P4162" t="str">
        <f t="shared" si="1348"/>
        <v>No</v>
      </c>
      <c r="Q4162" s="26">
        <f t="shared" ca="1" si="1366"/>
        <v>70</v>
      </c>
      <c r="R4162" s="23">
        <f ca="1">-(Q4162/'Inputs and Output'!C$14-N4162)*'Inputs and Output'!C$14-G4162</f>
        <v>173.60000000000016</v>
      </c>
      <c r="S4162" s="23">
        <f ca="1">IF(R4162&gt;0,MIN(R4162,'Inputs and Output'!C$55*'Inputs and Output'!C$14,Model!J4162),0)</f>
        <v>70</v>
      </c>
      <c r="T4162" s="23">
        <f t="shared" ca="1" si="1349"/>
        <v>255.43594374999998</v>
      </c>
      <c r="U4162" s="23">
        <f ca="1">MIN('Inputs and Output'!C$15,Model!T4162)</f>
        <v>177.50399999999999</v>
      </c>
      <c r="V4162" s="23">
        <f t="shared" ca="1" si="1350"/>
        <v>77.931943749999988</v>
      </c>
      <c r="W4162" s="23">
        <f ca="1">MIN(V4162+S4162,'Inputs and Output'!C$55*'Inputs and Output'!C$14,'Inputs and Output'!C$14-Model!Q4162)-S4162</f>
        <v>0</v>
      </c>
      <c r="X4162" s="23">
        <f t="shared" ca="1" si="1351"/>
        <v>77.931943749999988</v>
      </c>
      <c r="Y4162" s="23">
        <f ca="1">IF(AND(P4162="Yes",R4162&lt;=0),MIN(-R4162,'Inputs and Output'!C$55*'Inputs and Output'!C$14-G4162),0)</f>
        <v>0</v>
      </c>
      <c r="Z4162" s="23">
        <f ca="1">MIN(Y4162,'Inputs and Output'!C$15)</f>
        <v>0</v>
      </c>
      <c r="AA4162" s="23">
        <f ca="1">IF(AND(P4162="No",R4162&lt;=0),MIN(J4162,'Inputs and Output'!C$15),0)</f>
        <v>0</v>
      </c>
      <c r="AB4162" s="23">
        <f t="shared" ca="1" si="1352"/>
        <v>0</v>
      </c>
      <c r="AC4162" s="23">
        <f ca="1">MIN(AB4162,'Inputs and Output'!C$55*'Inputs and Output'!C$14,'Inputs and Output'!C$14-Model!Q4162)</f>
        <v>0</v>
      </c>
      <c r="AD4162" s="23">
        <f ca="1">IF(AND(P4162="No",R4162&lt;=0),MIN('Inputs and Output'!C$15-Model!AA4162,'Inputs and Output'!C$55*'Inputs and Output'!C$14),0)</f>
        <v>0</v>
      </c>
      <c r="AE4162" s="23">
        <f t="shared" ca="1" si="1353"/>
        <v>0</v>
      </c>
      <c r="AF4162" s="26">
        <f t="shared" ca="1" si="1354"/>
        <v>70</v>
      </c>
      <c r="AG4162" s="26">
        <f t="shared" ca="1" si="1355"/>
        <v>77.931943749999988</v>
      </c>
      <c r="AH4162">
        <f>'real time electricity price'!G4161</f>
        <v>8.3925000000000001</v>
      </c>
      <c r="AI4162" s="20">
        <f>'real time electricity price'!H4161</f>
        <v>10.87</v>
      </c>
      <c r="AJ4162" s="23">
        <f t="shared" ca="1" si="1356"/>
        <v>177.50399999999999</v>
      </c>
      <c r="AK4162">
        <f t="shared" si="1357"/>
        <v>581.01277500000003</v>
      </c>
      <c r="AL4162" s="1">
        <f>SLN('Inputs and Output'!$C$27,0,'Inputs and Output'!$C$31)</f>
        <v>2968.0365296803652</v>
      </c>
      <c r="AM4162" s="1">
        <f>SLN('Inputs and Output'!$C$51,0,'Inputs and Output'!$C$31)</f>
        <v>319.634703196347</v>
      </c>
      <c r="AN4162" s="15">
        <f>-'PVWatt simulated dispatch'!$B$7*'Inputs and Output'!$C$13*'Inputs and Output'!$C$29</f>
        <v>-964.6118721461188</v>
      </c>
      <c r="AO4162" s="18">
        <f>-'Inputs and Output'!$C$54*'Inputs and Output'!$C$14/(365*24)</f>
        <v>-95.890410958904113</v>
      </c>
      <c r="AP4162" s="18">
        <f t="shared" si="1358"/>
        <v>-3767.1607409817352</v>
      </c>
      <c r="AQ4162" s="9">
        <f t="shared" si="1359"/>
        <v>31761900</v>
      </c>
      <c r="AR4162" s="34" cm="1">
        <f t="array" ref="AR4162">INDEX('hashrate + miner rev'!$G$3:$N$8762,Model!A4162,MATCH('Inputs and Output'!$C$22,'hashrate + miner rev'!$G$1:$N$1,0))</f>
        <v>3.17619E+19</v>
      </c>
      <c r="AS4162" cm="1">
        <f t="array" ref="AS4162">INDEX('hashrate + miner rev'!$G$3:$N$8762,Model!A4162,MATCH('Inputs and Output'!$C$22,'hashrate + miner rev'!$G$1:$N$1,0)+1)</f>
        <v>389629.82699999999</v>
      </c>
      <c r="AT4162" s="9">
        <f ca="1">IFERROR((AJ4162/('Inputs and Output'!$C$15))*('Inputs and Output'!$C$39*'Inputs and Output'!$C$40),0)</f>
        <v>1705673.4682484297</v>
      </c>
      <c r="AU4162" s="12">
        <f t="shared" ca="1" si="1360"/>
        <v>5.3701871369421533E-2</v>
      </c>
      <c r="AV4162" s="11">
        <f t="shared" ca="1" si="1361"/>
        <v>20923.850851243966</v>
      </c>
      <c r="AW4162" s="13">
        <f ca="1">IF(AT4162&gt;0,('Inputs and Output'!$C$42*'Inputs and Output'!$C$15),0)</f>
        <v>5325.12</v>
      </c>
      <c r="AX4162" s="16">
        <f>SLN('Inputs and Output'!$C$45,0,'Inputs and Output'!$C$44)</f>
        <v>4949.0961580743524</v>
      </c>
      <c r="AY4162" s="14">
        <f t="shared" ca="1" si="1362"/>
        <v>10649.634693169613</v>
      </c>
      <c r="AZ4162" s="17">
        <f t="shared" ca="1" si="1363"/>
        <v>6882.4739521878782</v>
      </c>
    </row>
    <row r="4163" spans="1:52">
      <c r="A4163">
        <v>4161</v>
      </c>
      <c r="B4163" t="str">
        <f>'hourly electricity demand texas'!B4162</f>
        <v>6/23/2020 9 a.m. CDT</v>
      </c>
      <c r="C4163">
        <f>'PVWatt simulated dispatch'!K4179</f>
        <v>682610.625</v>
      </c>
      <c r="D4163">
        <f>'hourly electricity demand texas'!I4162*'Inputs and Output'!$C$20</f>
        <v>69.88</v>
      </c>
      <c r="E4163">
        <f>MIN(MAX(D4163-'Inputs and Output'!C$16,0),'Inputs and Output'!C$19-'Inputs and Output'!C$16)</f>
        <v>69.88</v>
      </c>
      <c r="F4163">
        <f>C4163*'Inputs and Output'!C$13/1000000</f>
        <v>443.69690624999998</v>
      </c>
      <c r="G4163">
        <f>IF(F4163&lt;=E4163,MIN(Q4163,E4163-F4163,'Inputs and Output'!C$14*'Inputs and Output'!C$55),0)</f>
        <v>0</v>
      </c>
      <c r="H4163">
        <f t="shared" si="1364"/>
        <v>69.88</v>
      </c>
      <c r="I4163" s="4">
        <f t="shared" si="1365"/>
        <v>0</v>
      </c>
      <c r="J4163">
        <f t="shared" ref="J4163:J4226" si="1367">IF(F4163&gt;E4163,F4163-E4163,0)</f>
        <v>373.81690624999999</v>
      </c>
      <c r="K4163">
        <f t="shared" ref="K4163:K4226" ca="1" si="1368">MAX(OFFSET(AI4163,0,0,24))</f>
        <v>29.11</v>
      </c>
      <c r="L4163" s="23">
        <f>AS4163/AQ4163*(1/('Inputs and Output'!C$36/'Inputs and Output'!C$39))-'Inputs and Output'!C$42</f>
        <v>95.945145920296525</v>
      </c>
      <c r="M4163" s="23">
        <f ca="1">IFERROR(AVERAGE(OFFSET(L4163,-1,0,-'Inputs and Output'!C$46)),L4163)</f>
        <v>100.15125445652312</v>
      </c>
      <c r="N4163" s="23">
        <f ca="1">_xlfn.XLOOKUP(K4163/M4163,'Battery dispatch curve multiple'!C$3:C$103,'Battery dispatch curve multiple'!A$3:A$103,,1,2)</f>
        <v>0.87000000000000055</v>
      </c>
      <c r="O4163" t="str">
        <f ca="1">IF(Q4163/'Inputs and Output'!C$14&lt;=N4163,"battery","miner")</f>
        <v>battery</v>
      </c>
      <c r="P4163" t="str">
        <f t="shared" ref="P4163:P4226" si="1369">IF(G4163&gt;0,"Yes","No")</f>
        <v>No</v>
      </c>
      <c r="Q4163" s="26">
        <f t="shared" ca="1" si="1366"/>
        <v>140</v>
      </c>
      <c r="R4163" s="23">
        <f ca="1">-(Q4163/'Inputs and Output'!C$14-N4163)*'Inputs and Output'!C$14-G4163</f>
        <v>103.60000000000015</v>
      </c>
      <c r="S4163" s="23">
        <f ca="1">IF(R4163&gt;0,MIN(R4163,'Inputs and Output'!C$55*'Inputs and Output'!C$14,Model!J4163),0)</f>
        <v>70</v>
      </c>
      <c r="T4163" s="23">
        <f t="shared" ref="T4163:T4226" ca="1" si="1370">IF(R4163&gt;0,J4163-S4163,0)</f>
        <v>303.81690624999999</v>
      </c>
      <c r="U4163" s="23">
        <f ca="1">MIN('Inputs and Output'!C$15,Model!T4163)</f>
        <v>177.50399999999999</v>
      </c>
      <c r="V4163" s="23">
        <f t="shared" ref="V4163:V4226" ca="1" si="1371">T4163-U4163</f>
        <v>126.31290625</v>
      </c>
      <c r="W4163" s="23">
        <f ca="1">MIN(V4163+S4163,'Inputs and Output'!C$55*'Inputs and Output'!C$14,'Inputs and Output'!C$14-Model!Q4163)-S4163</f>
        <v>0</v>
      </c>
      <c r="X4163" s="23">
        <f t="shared" ref="X4163:X4226" ca="1" si="1372">V4163-W4163</f>
        <v>126.31290625</v>
      </c>
      <c r="Y4163" s="23">
        <f ca="1">IF(AND(P4163="Yes",R4163&lt;=0),MIN(-R4163,'Inputs and Output'!C$55*'Inputs and Output'!C$14-G4163),0)</f>
        <v>0</v>
      </c>
      <c r="Z4163" s="23">
        <f ca="1">MIN(Y4163,'Inputs and Output'!C$15)</f>
        <v>0</v>
      </c>
      <c r="AA4163" s="23">
        <f ca="1">IF(AND(P4163="No",R4163&lt;=0),MIN(J4163,'Inputs and Output'!C$15),0)</f>
        <v>0</v>
      </c>
      <c r="AB4163" s="23">
        <f t="shared" ref="AB4163:AB4226" ca="1" si="1373">IF(AND(P4163="No",R4163&lt;=0),J4163-AA4163,0)</f>
        <v>0</v>
      </c>
      <c r="AC4163" s="23">
        <f ca="1">MIN(AB4163,'Inputs and Output'!C$55*'Inputs and Output'!C$14,'Inputs and Output'!C$14-Model!Q4163)</f>
        <v>0</v>
      </c>
      <c r="AD4163" s="23">
        <f ca="1">IF(AND(P4163="No",R4163&lt;=0),MIN('Inputs and Output'!C$15-Model!AA4163,'Inputs and Output'!C$55*'Inputs and Output'!C$14),0)</f>
        <v>0</v>
      </c>
      <c r="AE4163" s="23">
        <f t="shared" ref="AE4163:AE4226" ca="1" si="1374">AB4163-AC4163</f>
        <v>0</v>
      </c>
      <c r="AF4163" s="26">
        <f t="shared" ref="AF4163:AF4226" ca="1" si="1375">-AD4163+AC4163-Z4163+W4163+S4163-G4163</f>
        <v>70</v>
      </c>
      <c r="AG4163" s="26">
        <f t="shared" ref="AG4163:AG4226" ca="1" si="1376">AE4163+X4163</f>
        <v>126.31290625</v>
      </c>
      <c r="AH4163">
        <f>'real time electricity price'!G4162</f>
        <v>6.72</v>
      </c>
      <c r="AI4163" s="20">
        <f>'real time electricity price'!H4162</f>
        <v>11.55</v>
      </c>
      <c r="AJ4163" s="23">
        <f t="shared" ref="AJ4163:AJ4226" ca="1" si="1377">AD4163+AA4163+Z4163+U4163</f>
        <v>177.50399999999999</v>
      </c>
      <c r="AK4163">
        <f t="shared" ref="AK4163:AK4226" si="1378">H4163*AH4163</f>
        <v>469.59359999999992</v>
      </c>
      <c r="AL4163" s="1">
        <f>SLN('Inputs and Output'!$C$27,0,'Inputs and Output'!$C$31)</f>
        <v>2968.0365296803652</v>
      </c>
      <c r="AM4163" s="1">
        <f>SLN('Inputs and Output'!$C$51,0,'Inputs and Output'!$C$31)</f>
        <v>319.634703196347</v>
      </c>
      <c r="AN4163" s="15">
        <f>-'PVWatt simulated dispatch'!$B$7*'Inputs and Output'!$C$13*'Inputs and Output'!$C$29</f>
        <v>-964.6118721461188</v>
      </c>
      <c r="AO4163" s="18">
        <f>-'Inputs and Output'!$C$54*'Inputs and Output'!$C$14/(365*24)</f>
        <v>-95.890410958904113</v>
      </c>
      <c r="AP4163" s="18">
        <f t="shared" ref="AP4163:AP4226" si="1379">AK4163-AL4163-AM4163+AN4163+AO4163</f>
        <v>-3878.5799159817352</v>
      </c>
      <c r="AQ4163" s="9">
        <f t="shared" ref="AQ4163:AQ4226" si="1380">AR4163/1000000000000</f>
        <v>24090200</v>
      </c>
      <c r="AR4163" s="34" cm="1">
        <f t="array" ref="AR4163">INDEX('hashrate + miner rev'!$G$3:$N$8762,Model!A4163,MATCH('Inputs and Output'!$C$22,'hashrate + miner rev'!$G$1:$N$1,0))</f>
        <v>2.40902E+19</v>
      </c>
      <c r="AS4163" cm="1">
        <f t="array" ref="AS4163">INDEX('hashrate + miner rev'!$G$3:$N$8762,Model!A4163,MATCH('Inputs and Output'!$C$22,'hashrate + miner rev'!$G$1:$N$1,0)+1)</f>
        <v>315743.26069999998</v>
      </c>
      <c r="AT4163" s="9">
        <f ca="1">IFERROR((AJ4163/('Inputs and Output'!$C$15))*('Inputs and Output'!$C$39*'Inputs and Output'!$C$40),0)</f>
        <v>1705673.4682484297</v>
      </c>
      <c r="AU4163" s="12">
        <f t="shared" ref="AU4163:AU4226" ca="1" si="1381">AT4163/AQ4163</f>
        <v>7.0803624222647785E-2</v>
      </c>
      <c r="AV4163" s="11">
        <f t="shared" ref="AV4163:AV4226" ca="1" si="1382">AU4163*AS4163</f>
        <v>22355.767181436313</v>
      </c>
      <c r="AW4163" s="13">
        <f ca="1">IF(AT4163&gt;0,('Inputs and Output'!$C$42*'Inputs and Output'!$C$15),0)</f>
        <v>5325.12</v>
      </c>
      <c r="AX4163" s="16">
        <f>SLN('Inputs and Output'!$C$45,0,'Inputs and Output'!$C$44)</f>
        <v>4949.0961580743524</v>
      </c>
      <c r="AY4163" s="14">
        <f t="shared" ref="AY4163:AY4226" ca="1" si="1383">AV4163-AW4163-AX4163</f>
        <v>12081.551023361961</v>
      </c>
      <c r="AZ4163" s="17">
        <f t="shared" ref="AZ4163:AZ4226" ca="1" si="1384">AP4163+AY4163</f>
        <v>8202.9711073802246</v>
      </c>
    </row>
    <row r="4164" spans="1:52">
      <c r="A4164">
        <v>4162</v>
      </c>
      <c r="B4164" t="str">
        <f>'hourly electricity demand texas'!B4163</f>
        <v>6/23/2020 10 a.m. CDT</v>
      </c>
      <c r="C4164">
        <f>'PVWatt simulated dispatch'!K4180</f>
        <v>708921.875</v>
      </c>
      <c r="D4164">
        <f>'hourly electricity demand texas'!I4163*'Inputs and Output'!$C$20</f>
        <v>69.08</v>
      </c>
      <c r="E4164">
        <f>MIN(MAX(D4164-'Inputs and Output'!C$16,0),'Inputs and Output'!C$19-'Inputs and Output'!C$16)</f>
        <v>69.08</v>
      </c>
      <c r="F4164">
        <f>C4164*'Inputs and Output'!C$13/1000000</f>
        <v>460.79921875000002</v>
      </c>
      <c r="G4164">
        <f>IF(F4164&lt;=E4164,MIN(Q4164,E4164-F4164,'Inputs and Output'!C$14*'Inputs and Output'!C$55),0)</f>
        <v>0</v>
      </c>
      <c r="H4164">
        <f t="shared" ref="H4164:H4227" si="1385">MIN(E4164,F4164+G4164)</f>
        <v>69.08</v>
      </c>
      <c r="I4164" s="4">
        <f t="shared" ref="I4164:I4227" si="1386">H4164-E4164</f>
        <v>0</v>
      </c>
      <c r="J4164">
        <f t="shared" si="1367"/>
        <v>391.71921875000004</v>
      </c>
      <c r="K4164">
        <f t="shared" ca="1" si="1368"/>
        <v>29.11</v>
      </c>
      <c r="L4164" s="23">
        <f>AS4164/AQ4164*(1/('Inputs and Output'!C$36/'Inputs and Output'!C$39))-'Inputs and Output'!C$42</f>
        <v>58.68848923996164</v>
      </c>
      <c r="M4164" s="23">
        <f ca="1">IFERROR(AVERAGE(OFFSET(L4164,-1,0,-'Inputs and Output'!C$46)),L4164)</f>
        <v>98.004243447731042</v>
      </c>
      <c r="N4164" s="23">
        <f ca="1">_xlfn.XLOOKUP(K4164/M4164,'Battery dispatch curve multiple'!C$3:C$103,'Battery dispatch curve multiple'!A$3:A$103,,1,2)</f>
        <v>0.87000000000000055</v>
      </c>
      <c r="O4164" t="str">
        <f ca="1">IF(Q4164/'Inputs and Output'!C$14&lt;=N4164,"battery","miner")</f>
        <v>battery</v>
      </c>
      <c r="P4164" t="str">
        <f t="shared" si="1369"/>
        <v>No</v>
      </c>
      <c r="Q4164" s="26">
        <f t="shared" ref="Q4164:Q4227" ca="1" si="1387">Q4163+AF4163</f>
        <v>210</v>
      </c>
      <c r="R4164" s="23">
        <f ca="1">-(Q4164/'Inputs and Output'!C$14-N4164)*'Inputs and Output'!C$14-G4164</f>
        <v>33.600000000000151</v>
      </c>
      <c r="S4164" s="23">
        <f ca="1">IF(R4164&gt;0,MIN(R4164,'Inputs and Output'!C$55*'Inputs and Output'!C$14,Model!J4164),0)</f>
        <v>33.600000000000151</v>
      </c>
      <c r="T4164" s="23">
        <f t="shared" ca="1" si="1370"/>
        <v>358.1192187499999</v>
      </c>
      <c r="U4164" s="23">
        <f ca="1">MIN('Inputs and Output'!C$15,Model!T4164)</f>
        <v>177.50399999999999</v>
      </c>
      <c r="V4164" s="23">
        <f t="shared" ca="1" si="1371"/>
        <v>180.61521874999991</v>
      </c>
      <c r="W4164" s="23">
        <f ca="1">MIN(V4164+S4164,'Inputs and Output'!C$55*'Inputs and Output'!C$14,'Inputs and Output'!C$14-Model!Q4164)-S4164</f>
        <v>36.399999999999849</v>
      </c>
      <c r="X4164" s="23">
        <f t="shared" ca="1" si="1372"/>
        <v>144.21521875000008</v>
      </c>
      <c r="Y4164" s="23">
        <f ca="1">IF(AND(P4164="Yes",R4164&lt;=0),MIN(-R4164,'Inputs and Output'!C$55*'Inputs and Output'!C$14-G4164),0)</f>
        <v>0</v>
      </c>
      <c r="Z4164" s="23">
        <f ca="1">MIN(Y4164,'Inputs and Output'!C$15)</f>
        <v>0</v>
      </c>
      <c r="AA4164" s="23">
        <f ca="1">IF(AND(P4164="No",R4164&lt;=0),MIN(J4164,'Inputs and Output'!C$15),0)</f>
        <v>0</v>
      </c>
      <c r="AB4164" s="23">
        <f t="shared" ca="1" si="1373"/>
        <v>0</v>
      </c>
      <c r="AC4164" s="23">
        <f ca="1">MIN(AB4164,'Inputs and Output'!C$55*'Inputs and Output'!C$14,'Inputs and Output'!C$14-Model!Q4164)</f>
        <v>0</v>
      </c>
      <c r="AD4164" s="23">
        <f ca="1">IF(AND(P4164="No",R4164&lt;=0),MIN('Inputs and Output'!C$15-Model!AA4164,'Inputs and Output'!C$55*'Inputs and Output'!C$14),0)</f>
        <v>0</v>
      </c>
      <c r="AE4164" s="23">
        <f t="shared" ca="1" si="1374"/>
        <v>0</v>
      </c>
      <c r="AF4164" s="26">
        <f t="shared" ca="1" si="1375"/>
        <v>70</v>
      </c>
      <c r="AG4164" s="26">
        <f t="shared" ca="1" si="1376"/>
        <v>144.21521875000008</v>
      </c>
      <c r="AH4164">
        <f>'real time electricity price'!G4163</f>
        <v>7.4424999999999999</v>
      </c>
      <c r="AI4164" s="20">
        <f>'real time electricity price'!H4163</f>
        <v>13.28</v>
      </c>
      <c r="AJ4164" s="23">
        <f t="shared" ca="1" si="1377"/>
        <v>177.50399999999999</v>
      </c>
      <c r="AK4164">
        <f t="shared" si="1378"/>
        <v>514.12789999999995</v>
      </c>
      <c r="AL4164" s="1">
        <f>SLN('Inputs and Output'!$C$27,0,'Inputs and Output'!$C$31)</f>
        <v>2968.0365296803652</v>
      </c>
      <c r="AM4164" s="1">
        <f>SLN('Inputs and Output'!$C$51,0,'Inputs and Output'!$C$31)</f>
        <v>319.634703196347</v>
      </c>
      <c r="AN4164" s="15">
        <f>-'PVWatt simulated dispatch'!$B$7*'Inputs and Output'!$C$13*'Inputs and Output'!$C$29</f>
        <v>-964.6118721461188</v>
      </c>
      <c r="AO4164" s="18">
        <f>-'Inputs and Output'!$C$54*'Inputs and Output'!$C$14/(365*24)</f>
        <v>-95.890410958904113</v>
      </c>
      <c r="AP4164" s="18">
        <f t="shared" si="1379"/>
        <v>-3834.045615981735</v>
      </c>
      <c r="AQ4164" s="9">
        <f t="shared" si="1380"/>
        <v>58690400</v>
      </c>
      <c r="AR4164" s="34" cm="1">
        <f t="array" ref="AR4164">INDEX('hashrate + miner rev'!$G$3:$N$8762,Model!A4164,MATCH('Inputs and Output'!$C$22,'hashrate + miner rev'!$G$1:$N$1,0))</f>
        <v>5.86904E+19</v>
      </c>
      <c r="AS4164" cm="1">
        <f t="array" ref="AS4164">INDEX('hashrate + miner rev'!$G$3:$N$8762,Model!A4164,MATCH('Inputs and Output'!$C$22,'hashrate + miner rev'!$G$1:$N$1,0)+1)</f>
        <v>541684.70940000005</v>
      </c>
      <c r="AT4164" s="9">
        <f ca="1">IFERROR((AJ4164/('Inputs and Output'!$C$15))*('Inputs and Output'!$C$39*'Inputs and Output'!$C$40),0)</f>
        <v>1705673.4682484297</v>
      </c>
      <c r="AU4164" s="12">
        <f t="shared" ca="1" si="1381"/>
        <v>2.9062222582371729E-2</v>
      </c>
      <c r="AV4164" s="11">
        <f t="shared" ca="1" si="1382"/>
        <v>15742.561594050148</v>
      </c>
      <c r="AW4164" s="13">
        <f ca="1">IF(AT4164&gt;0,('Inputs and Output'!$C$42*'Inputs and Output'!$C$15),0)</f>
        <v>5325.12</v>
      </c>
      <c r="AX4164" s="16">
        <f>SLN('Inputs and Output'!$C$45,0,'Inputs and Output'!$C$44)</f>
        <v>4949.0961580743524</v>
      </c>
      <c r="AY4164" s="14">
        <f t="shared" ca="1" si="1383"/>
        <v>5468.345435975797</v>
      </c>
      <c r="AZ4164" s="17">
        <f t="shared" ca="1" si="1384"/>
        <v>1634.2998199940621</v>
      </c>
    </row>
    <row r="4165" spans="1:52">
      <c r="A4165">
        <v>4163</v>
      </c>
      <c r="B4165" t="str">
        <f>'hourly electricity demand texas'!B4164</f>
        <v>6/23/2020 11 a.m. CDT</v>
      </c>
      <c r="C4165">
        <f>'PVWatt simulated dispatch'!K4181</f>
        <v>723841.81299999997</v>
      </c>
      <c r="D4165">
        <f>'hourly electricity demand texas'!I4164*'Inputs and Output'!$C$20</f>
        <v>69.03</v>
      </c>
      <c r="E4165">
        <f>MIN(MAX(D4165-'Inputs and Output'!C$16,0),'Inputs and Output'!C$19-'Inputs and Output'!C$16)</f>
        <v>69.03</v>
      </c>
      <c r="F4165">
        <f>C4165*'Inputs and Output'!C$13/1000000</f>
        <v>470.49717844999998</v>
      </c>
      <c r="G4165">
        <f>IF(F4165&lt;=E4165,MIN(Q4165,E4165-F4165,'Inputs and Output'!C$14*'Inputs and Output'!C$55),0)</f>
        <v>0</v>
      </c>
      <c r="H4165">
        <f t="shared" si="1385"/>
        <v>69.03</v>
      </c>
      <c r="I4165" s="4">
        <f t="shared" si="1386"/>
        <v>0</v>
      </c>
      <c r="J4165">
        <f t="shared" si="1367"/>
        <v>401.46717845000001</v>
      </c>
      <c r="K4165">
        <f t="shared" ca="1" si="1368"/>
        <v>29.11</v>
      </c>
      <c r="L4165" s="23">
        <f>AS4165/AQ4165*(1/('Inputs and Output'!C$36/'Inputs and Output'!C$39))-'Inputs and Output'!C$42</f>
        <v>144.34234732855188</v>
      </c>
      <c r="M4165" s="23">
        <f ca="1">IFERROR(AVERAGE(OFFSET(L4165,-1,0,-'Inputs and Output'!C$46)),L4165)</f>
        <v>95.26085081396532</v>
      </c>
      <c r="N4165" s="23">
        <f ca="1">_xlfn.XLOOKUP(K4165/M4165,'Battery dispatch curve multiple'!C$3:C$103,'Battery dispatch curve multiple'!A$3:A$103,,1,2)</f>
        <v>0.87000000000000055</v>
      </c>
      <c r="O4165" t="str">
        <f ca="1">IF(Q4165/'Inputs and Output'!C$14&lt;=N4165,"battery","miner")</f>
        <v>miner</v>
      </c>
      <c r="P4165" t="str">
        <f t="shared" si="1369"/>
        <v>No</v>
      </c>
      <c r="Q4165" s="26">
        <f t="shared" ca="1" si="1387"/>
        <v>280</v>
      </c>
      <c r="R4165" s="23">
        <f ca="1">-(Q4165/'Inputs and Output'!C$14-N4165)*'Inputs and Output'!C$14-G4165</f>
        <v>-36.399999999999849</v>
      </c>
      <c r="S4165" s="23">
        <f ca="1">IF(R4165&gt;0,MIN(R4165,'Inputs and Output'!C$55*'Inputs and Output'!C$14,Model!J4165),0)</f>
        <v>0</v>
      </c>
      <c r="T4165" s="23">
        <f t="shared" ca="1" si="1370"/>
        <v>0</v>
      </c>
      <c r="U4165" s="23">
        <f ca="1">MIN('Inputs and Output'!C$15,Model!T4165)</f>
        <v>0</v>
      </c>
      <c r="V4165" s="23">
        <f t="shared" ca="1" si="1371"/>
        <v>0</v>
      </c>
      <c r="W4165" s="23">
        <f ca="1">MIN(V4165+S4165,'Inputs and Output'!C$55*'Inputs and Output'!C$14,'Inputs and Output'!C$14-Model!Q4165)-S4165</f>
        <v>0</v>
      </c>
      <c r="X4165" s="23">
        <f t="shared" ca="1" si="1372"/>
        <v>0</v>
      </c>
      <c r="Y4165" s="23">
        <f ca="1">IF(AND(P4165="Yes",R4165&lt;=0),MIN(-R4165,'Inputs and Output'!C$55*'Inputs and Output'!C$14-G4165),0)</f>
        <v>0</v>
      </c>
      <c r="Z4165" s="23">
        <f ca="1">MIN(Y4165,'Inputs and Output'!C$15)</f>
        <v>0</v>
      </c>
      <c r="AA4165" s="23">
        <f ca="1">IF(AND(P4165="No",R4165&lt;=0),MIN(J4165,'Inputs and Output'!C$15),0)</f>
        <v>177.50399999999999</v>
      </c>
      <c r="AB4165" s="23">
        <f t="shared" ca="1" si="1373"/>
        <v>223.96317845000002</v>
      </c>
      <c r="AC4165" s="23">
        <f ca="1">MIN(AB4165,'Inputs and Output'!C$55*'Inputs and Output'!C$14,'Inputs and Output'!C$14-Model!Q4165)</f>
        <v>0</v>
      </c>
      <c r="AD4165" s="23">
        <f ca="1">IF(AND(P4165="No",R4165&lt;=0),MIN('Inputs and Output'!C$15-Model!AA4165,'Inputs and Output'!C$55*'Inputs and Output'!C$14),0)</f>
        <v>0</v>
      </c>
      <c r="AE4165" s="23">
        <f t="shared" ca="1" si="1374"/>
        <v>223.96317845000002</v>
      </c>
      <c r="AF4165" s="26">
        <f t="shared" ca="1" si="1375"/>
        <v>0</v>
      </c>
      <c r="AG4165" s="26">
        <f t="shared" ca="1" si="1376"/>
        <v>223.96317845000002</v>
      </c>
      <c r="AH4165">
        <f>'real time electricity price'!G4164</f>
        <v>10.192499999999999</v>
      </c>
      <c r="AI4165" s="20">
        <f>'real time electricity price'!H4164</f>
        <v>16.440000000000001</v>
      </c>
      <c r="AJ4165" s="23">
        <f t="shared" ca="1" si="1377"/>
        <v>177.50399999999999</v>
      </c>
      <c r="AK4165">
        <f t="shared" si="1378"/>
        <v>703.58827499999995</v>
      </c>
      <c r="AL4165" s="1">
        <f>SLN('Inputs and Output'!$C$27,0,'Inputs and Output'!$C$31)</f>
        <v>2968.0365296803652</v>
      </c>
      <c r="AM4165" s="1">
        <f>SLN('Inputs and Output'!$C$51,0,'Inputs and Output'!$C$31)</f>
        <v>319.634703196347</v>
      </c>
      <c r="AN4165" s="15">
        <f>-'PVWatt simulated dispatch'!$B$7*'Inputs and Output'!$C$13*'Inputs and Output'!$C$29</f>
        <v>-964.6118721461188</v>
      </c>
      <c r="AO4165" s="18">
        <f>-'Inputs and Output'!$C$54*'Inputs and Output'!$C$14/(365*24)</f>
        <v>-95.890410958904113</v>
      </c>
      <c r="AP4165" s="18">
        <f t="shared" si="1379"/>
        <v>-3644.5852409817353</v>
      </c>
      <c r="AQ4165" s="9">
        <f t="shared" si="1380"/>
        <v>17509200</v>
      </c>
      <c r="AR4165" s="34" cm="1">
        <f t="array" ref="AR4165">INDEX('hashrate + miner rev'!$G$3:$N$8762,Model!A4165,MATCH('Inputs and Output'!$C$22,'hashrate + miner rev'!$G$1:$N$1,0))</f>
        <v>1.75092E+19</v>
      </c>
      <c r="AS4165" cm="1">
        <f t="array" ref="AS4165">INDEX('hashrate + miner rev'!$G$3:$N$8762,Model!A4165,MATCH('Inputs and Output'!$C$22,'hashrate + miner rev'!$G$1:$N$1,0)+1)</f>
        <v>317673.83260000002</v>
      </c>
      <c r="AT4165" s="9">
        <f ca="1">IFERROR((AJ4165/('Inputs and Output'!$C$15))*('Inputs and Output'!$C$39*'Inputs and Output'!$C$40),0)</f>
        <v>1705673.4682484297</v>
      </c>
      <c r="AU4165" s="12">
        <f t="shared" ca="1" si="1381"/>
        <v>9.7415842428462157E-2</v>
      </c>
      <c r="AV4165" s="11">
        <f t="shared" ca="1" si="1382"/>
        <v>30946.464020207266</v>
      </c>
      <c r="AW4165" s="13">
        <f ca="1">IF(AT4165&gt;0,('Inputs and Output'!$C$42*'Inputs and Output'!$C$15),0)</f>
        <v>5325.12</v>
      </c>
      <c r="AX4165" s="16">
        <f>SLN('Inputs and Output'!$C$45,0,'Inputs and Output'!$C$44)</f>
        <v>4949.0961580743524</v>
      </c>
      <c r="AY4165" s="14">
        <f t="shared" ca="1" si="1383"/>
        <v>20672.247862132914</v>
      </c>
      <c r="AZ4165" s="17">
        <f t="shared" ca="1" si="1384"/>
        <v>17027.662621151179</v>
      </c>
    </row>
    <row r="4166" spans="1:52">
      <c r="A4166">
        <v>4164</v>
      </c>
      <c r="B4166" t="str">
        <f>'hourly electricity demand texas'!B4165</f>
        <v>6/23/2020 12 p.m. CDT</v>
      </c>
      <c r="C4166">
        <f>'PVWatt simulated dispatch'!K4182</f>
        <v>726254.31299999997</v>
      </c>
      <c r="D4166">
        <f>'hourly electricity demand texas'!I4165*'Inputs and Output'!$C$20</f>
        <v>70.28</v>
      </c>
      <c r="E4166">
        <f>MIN(MAX(D4166-'Inputs and Output'!C$16,0),'Inputs and Output'!C$19-'Inputs and Output'!C$16)</f>
        <v>70.28</v>
      </c>
      <c r="F4166">
        <f>C4166*'Inputs and Output'!C$13/1000000</f>
        <v>472.06530344999999</v>
      </c>
      <c r="G4166">
        <f>IF(F4166&lt;=E4166,MIN(Q4166,E4166-F4166,'Inputs and Output'!C$14*'Inputs and Output'!C$55),0)</f>
        <v>0</v>
      </c>
      <c r="H4166">
        <f t="shared" si="1385"/>
        <v>70.28</v>
      </c>
      <c r="I4166" s="4">
        <f t="shared" si="1386"/>
        <v>0</v>
      </c>
      <c r="J4166">
        <f t="shared" si="1367"/>
        <v>401.78530345000001</v>
      </c>
      <c r="K4166">
        <f t="shared" ca="1" si="1368"/>
        <v>29.11</v>
      </c>
      <c r="L4166" s="23">
        <f>AS4166/AQ4166*(1/('Inputs and Output'!C$36/'Inputs and Output'!C$39))-'Inputs and Output'!C$42</f>
        <v>72.157121716083509</v>
      </c>
      <c r="M4166" s="23">
        <f ca="1">IFERROR(AVERAGE(OFFSET(L4166,-1,0,-'Inputs and Output'!C$46)),L4166)</f>
        <v>96.954158156844244</v>
      </c>
      <c r="N4166" s="23">
        <f ca="1">_xlfn.XLOOKUP(K4166/M4166,'Battery dispatch curve multiple'!C$3:C$103,'Battery dispatch curve multiple'!A$3:A$103,,1,2)</f>
        <v>0.87000000000000055</v>
      </c>
      <c r="O4166" t="str">
        <f ca="1">IF(Q4166/'Inputs and Output'!C$14&lt;=N4166,"battery","miner")</f>
        <v>miner</v>
      </c>
      <c r="P4166" t="str">
        <f t="shared" si="1369"/>
        <v>No</v>
      </c>
      <c r="Q4166" s="26">
        <f t="shared" ca="1" si="1387"/>
        <v>280</v>
      </c>
      <c r="R4166" s="23">
        <f ca="1">-(Q4166/'Inputs and Output'!C$14-N4166)*'Inputs and Output'!C$14-G4166</f>
        <v>-36.399999999999849</v>
      </c>
      <c r="S4166" s="23">
        <f ca="1">IF(R4166&gt;0,MIN(R4166,'Inputs and Output'!C$55*'Inputs and Output'!C$14,Model!J4166),0)</f>
        <v>0</v>
      </c>
      <c r="T4166" s="23">
        <f t="shared" ca="1" si="1370"/>
        <v>0</v>
      </c>
      <c r="U4166" s="23">
        <f ca="1">MIN('Inputs and Output'!C$15,Model!T4166)</f>
        <v>0</v>
      </c>
      <c r="V4166" s="23">
        <f t="shared" ca="1" si="1371"/>
        <v>0</v>
      </c>
      <c r="W4166" s="23">
        <f ca="1">MIN(V4166+S4166,'Inputs and Output'!C$55*'Inputs and Output'!C$14,'Inputs and Output'!C$14-Model!Q4166)-S4166</f>
        <v>0</v>
      </c>
      <c r="X4166" s="23">
        <f t="shared" ca="1" si="1372"/>
        <v>0</v>
      </c>
      <c r="Y4166" s="23">
        <f ca="1">IF(AND(P4166="Yes",R4166&lt;=0),MIN(-R4166,'Inputs and Output'!C$55*'Inputs and Output'!C$14-G4166),0)</f>
        <v>0</v>
      </c>
      <c r="Z4166" s="23">
        <f ca="1">MIN(Y4166,'Inputs and Output'!C$15)</f>
        <v>0</v>
      </c>
      <c r="AA4166" s="23">
        <f ca="1">IF(AND(P4166="No",R4166&lt;=0),MIN(J4166,'Inputs and Output'!C$15),0)</f>
        <v>177.50399999999999</v>
      </c>
      <c r="AB4166" s="23">
        <f t="shared" ca="1" si="1373"/>
        <v>224.28130345000002</v>
      </c>
      <c r="AC4166" s="23">
        <f ca="1">MIN(AB4166,'Inputs and Output'!C$55*'Inputs and Output'!C$14,'Inputs and Output'!C$14-Model!Q4166)</f>
        <v>0</v>
      </c>
      <c r="AD4166" s="23">
        <f ca="1">IF(AND(P4166="No",R4166&lt;=0),MIN('Inputs and Output'!C$15-Model!AA4166,'Inputs and Output'!C$55*'Inputs and Output'!C$14),0)</f>
        <v>0</v>
      </c>
      <c r="AE4166" s="23">
        <f t="shared" ca="1" si="1374"/>
        <v>224.28130345000002</v>
      </c>
      <c r="AF4166" s="26">
        <f t="shared" ca="1" si="1375"/>
        <v>0</v>
      </c>
      <c r="AG4166" s="26">
        <f t="shared" ca="1" si="1376"/>
        <v>224.28130345000002</v>
      </c>
      <c r="AH4166">
        <f>'real time electricity price'!G4165</f>
        <v>14.9925</v>
      </c>
      <c r="AI4166" s="20">
        <f>'real time electricity price'!H4165</f>
        <v>18.2</v>
      </c>
      <c r="AJ4166" s="23">
        <f t="shared" ca="1" si="1377"/>
        <v>177.50399999999999</v>
      </c>
      <c r="AK4166">
        <f t="shared" si="1378"/>
        <v>1053.6729</v>
      </c>
      <c r="AL4166" s="1">
        <f>SLN('Inputs and Output'!$C$27,0,'Inputs and Output'!$C$31)</f>
        <v>2968.0365296803652</v>
      </c>
      <c r="AM4166" s="1">
        <f>SLN('Inputs and Output'!$C$51,0,'Inputs and Output'!$C$31)</f>
        <v>319.634703196347</v>
      </c>
      <c r="AN4166" s="15">
        <f>-'PVWatt simulated dispatch'!$B$7*'Inputs and Output'!$C$13*'Inputs and Output'!$C$29</f>
        <v>-964.6118721461188</v>
      </c>
      <c r="AO4166" s="18">
        <f>-'Inputs and Output'!$C$54*'Inputs and Output'!$C$14/(365*24)</f>
        <v>-95.890410958904113</v>
      </c>
      <c r="AP4166" s="18">
        <f t="shared" si="1379"/>
        <v>-3294.5006159817349</v>
      </c>
      <c r="AQ4166" s="9">
        <f t="shared" si="1380"/>
        <v>73155600</v>
      </c>
      <c r="AR4166" s="34" cm="1">
        <f t="array" ref="AR4166">INDEX('hashrate + miner rev'!$G$3:$N$8762,Model!A4166,MATCH('Inputs and Output'!$C$22,'hashrate + miner rev'!$G$1:$N$1,0))</f>
        <v>7.31556E+19</v>
      </c>
      <c r="AS4166" cm="1">
        <f t="array" ref="AS4166">INDEX('hashrate + miner rev'!$G$3:$N$8762,Model!A4166,MATCH('Inputs and Output'!$C$22,'hashrate + miner rev'!$G$1:$N$1,0)+1)</f>
        <v>777729.32530000003</v>
      </c>
      <c r="AT4166" s="9">
        <f ca="1">IFERROR((AJ4166/('Inputs and Output'!$C$15))*('Inputs and Output'!$C$39*'Inputs and Output'!$C$40),0)</f>
        <v>1705673.4682484297</v>
      </c>
      <c r="AU4166" s="12">
        <f t="shared" ca="1" si="1381"/>
        <v>2.3315692417920565E-2</v>
      </c>
      <c r="AV4166" s="11">
        <f t="shared" ca="1" si="1382"/>
        <v>18133.297733091687</v>
      </c>
      <c r="AW4166" s="13">
        <f ca="1">IF(AT4166&gt;0,('Inputs and Output'!$C$42*'Inputs and Output'!$C$15),0)</f>
        <v>5325.12</v>
      </c>
      <c r="AX4166" s="16">
        <f>SLN('Inputs and Output'!$C$45,0,'Inputs and Output'!$C$44)</f>
        <v>4949.0961580743524</v>
      </c>
      <c r="AY4166" s="14">
        <f t="shared" ca="1" si="1383"/>
        <v>7859.081575017336</v>
      </c>
      <c r="AZ4166" s="17">
        <f t="shared" ca="1" si="1384"/>
        <v>4564.5809590356012</v>
      </c>
    </row>
    <row r="4167" spans="1:52">
      <c r="A4167">
        <v>4165</v>
      </c>
      <c r="B4167" t="str">
        <f>'hourly electricity demand texas'!B4166</f>
        <v>6/23/2020 1 p.m. CDT</v>
      </c>
      <c r="C4167">
        <f>'PVWatt simulated dispatch'!K4183</f>
        <v>723104.375</v>
      </c>
      <c r="D4167">
        <f>'hourly electricity demand texas'!I4166*'Inputs and Output'!$C$20</f>
        <v>74.69</v>
      </c>
      <c r="E4167">
        <f>MIN(MAX(D4167-'Inputs and Output'!C$16,0),'Inputs and Output'!C$19-'Inputs and Output'!C$16)</f>
        <v>74.69</v>
      </c>
      <c r="F4167">
        <f>C4167*'Inputs and Output'!C$13/1000000</f>
        <v>470.01784375</v>
      </c>
      <c r="G4167">
        <f>IF(F4167&lt;=E4167,MIN(Q4167,E4167-F4167,'Inputs and Output'!C$14*'Inputs and Output'!C$55),0)</f>
        <v>0</v>
      </c>
      <c r="H4167">
        <f t="shared" si="1385"/>
        <v>74.69</v>
      </c>
      <c r="I4167" s="4">
        <f t="shared" si="1386"/>
        <v>0</v>
      </c>
      <c r="J4167">
        <f t="shared" si="1367"/>
        <v>395.32784375</v>
      </c>
      <c r="K4167">
        <f t="shared" ca="1" si="1368"/>
        <v>29.11</v>
      </c>
      <c r="L4167" s="23">
        <f>AS4167/AQ4167*(1/('Inputs and Output'!C$36/'Inputs and Output'!C$39))-'Inputs and Output'!C$42</f>
        <v>112.93079857505654</v>
      </c>
      <c r="M4167" s="23">
        <f ca="1">IFERROR(AVERAGE(OFFSET(L4167,-1,0,-'Inputs and Output'!C$46)),L4167)</f>
        <v>96.929178916474129</v>
      </c>
      <c r="N4167" s="23">
        <f ca="1">_xlfn.XLOOKUP(K4167/M4167,'Battery dispatch curve multiple'!C$3:C$103,'Battery dispatch curve multiple'!A$3:A$103,,1,2)</f>
        <v>0.87000000000000055</v>
      </c>
      <c r="O4167" t="str">
        <f ca="1">IF(Q4167/'Inputs and Output'!C$14&lt;=N4167,"battery","miner")</f>
        <v>miner</v>
      </c>
      <c r="P4167" t="str">
        <f t="shared" si="1369"/>
        <v>No</v>
      </c>
      <c r="Q4167" s="26">
        <f t="shared" ca="1" si="1387"/>
        <v>280</v>
      </c>
      <c r="R4167" s="23">
        <f ca="1">-(Q4167/'Inputs and Output'!C$14-N4167)*'Inputs and Output'!C$14-G4167</f>
        <v>-36.399999999999849</v>
      </c>
      <c r="S4167" s="23">
        <f ca="1">IF(R4167&gt;0,MIN(R4167,'Inputs and Output'!C$55*'Inputs and Output'!C$14,Model!J4167),0)</f>
        <v>0</v>
      </c>
      <c r="T4167" s="23">
        <f t="shared" ca="1" si="1370"/>
        <v>0</v>
      </c>
      <c r="U4167" s="23">
        <f ca="1">MIN('Inputs and Output'!C$15,Model!T4167)</f>
        <v>0</v>
      </c>
      <c r="V4167" s="23">
        <f t="shared" ca="1" si="1371"/>
        <v>0</v>
      </c>
      <c r="W4167" s="23">
        <f ca="1">MIN(V4167+S4167,'Inputs and Output'!C$55*'Inputs and Output'!C$14,'Inputs and Output'!C$14-Model!Q4167)-S4167</f>
        <v>0</v>
      </c>
      <c r="X4167" s="23">
        <f t="shared" ca="1" si="1372"/>
        <v>0</v>
      </c>
      <c r="Y4167" s="23">
        <f ca="1">IF(AND(P4167="Yes",R4167&lt;=0),MIN(-R4167,'Inputs and Output'!C$55*'Inputs and Output'!C$14-G4167),0)</f>
        <v>0</v>
      </c>
      <c r="Z4167" s="23">
        <f ca="1">MIN(Y4167,'Inputs and Output'!C$15)</f>
        <v>0</v>
      </c>
      <c r="AA4167" s="23">
        <f ca="1">IF(AND(P4167="No",R4167&lt;=0),MIN(J4167,'Inputs and Output'!C$15),0)</f>
        <v>177.50399999999999</v>
      </c>
      <c r="AB4167" s="23">
        <f t="shared" ca="1" si="1373"/>
        <v>217.82384375000001</v>
      </c>
      <c r="AC4167" s="23">
        <f ca="1">MIN(AB4167,'Inputs and Output'!C$55*'Inputs and Output'!C$14,'Inputs and Output'!C$14-Model!Q4167)</f>
        <v>0</v>
      </c>
      <c r="AD4167" s="23">
        <f ca="1">IF(AND(P4167="No",R4167&lt;=0),MIN('Inputs and Output'!C$15-Model!AA4167,'Inputs and Output'!C$55*'Inputs and Output'!C$14),0)</f>
        <v>0</v>
      </c>
      <c r="AE4167" s="23">
        <f t="shared" ca="1" si="1374"/>
        <v>217.82384375000001</v>
      </c>
      <c r="AF4167" s="26">
        <f t="shared" ca="1" si="1375"/>
        <v>0</v>
      </c>
      <c r="AG4167" s="26">
        <f t="shared" ca="1" si="1376"/>
        <v>217.82384375000001</v>
      </c>
      <c r="AH4167">
        <f>'real time electricity price'!G4166</f>
        <v>17.3</v>
      </c>
      <c r="AI4167" s="20">
        <f>'real time electricity price'!H4166</f>
        <v>21.97</v>
      </c>
      <c r="AJ4167" s="23">
        <f t="shared" ca="1" si="1377"/>
        <v>177.50399999999999</v>
      </c>
      <c r="AK4167">
        <f t="shared" si="1378"/>
        <v>1292.1369999999999</v>
      </c>
      <c r="AL4167" s="1">
        <f>SLN('Inputs and Output'!$C$27,0,'Inputs and Output'!$C$31)</f>
        <v>2968.0365296803652</v>
      </c>
      <c r="AM4167" s="1">
        <f>SLN('Inputs and Output'!$C$51,0,'Inputs and Output'!$C$31)</f>
        <v>319.634703196347</v>
      </c>
      <c r="AN4167" s="15">
        <f>-'PVWatt simulated dispatch'!$B$7*'Inputs and Output'!$C$13*'Inputs and Output'!$C$29</f>
        <v>-964.6118721461188</v>
      </c>
      <c r="AO4167" s="18">
        <f>-'Inputs and Output'!$C$54*'Inputs and Output'!$C$14/(365*24)</f>
        <v>-95.890410958904113</v>
      </c>
      <c r="AP4167" s="18">
        <f t="shared" si="1379"/>
        <v>-3056.0365159817356</v>
      </c>
      <c r="AQ4167" s="9">
        <f t="shared" si="1380"/>
        <v>78014600</v>
      </c>
      <c r="AR4167" s="34" cm="1">
        <f t="array" ref="AR4167">INDEX('hashrate + miner rev'!$G$3:$N$8762,Model!A4167,MATCH('Inputs and Output'!$C$22,'hashrate + miner rev'!$G$1:$N$1,0))</f>
        <v>7.80146E+19</v>
      </c>
      <c r="AS4167" cm="1">
        <f t="array" ref="AS4167">INDEX('hashrate + miner rev'!$G$3:$N$8762,Model!A4167,MATCH('Inputs and Output'!$C$22,'hashrate + miner rev'!$G$1:$N$1,0)+1)</f>
        <v>1160416.6629999999</v>
      </c>
      <c r="AT4167" s="9">
        <f ca="1">IFERROR((AJ4167/('Inputs and Output'!$C$15))*('Inputs and Output'!$C$39*'Inputs and Output'!$C$40),0)</f>
        <v>1705673.4682484297</v>
      </c>
      <c r="AU4167" s="12">
        <f t="shared" ca="1" si="1381"/>
        <v>2.1863516165543752E-2</v>
      </c>
      <c r="AV4167" s="11">
        <f t="shared" ca="1" si="1382"/>
        <v>25370.788470266834</v>
      </c>
      <c r="AW4167" s="13">
        <f ca="1">IF(AT4167&gt;0,('Inputs and Output'!$C$42*'Inputs and Output'!$C$15),0)</f>
        <v>5325.12</v>
      </c>
      <c r="AX4167" s="16">
        <f>SLN('Inputs and Output'!$C$45,0,'Inputs and Output'!$C$44)</f>
        <v>4949.0961580743524</v>
      </c>
      <c r="AY4167" s="14">
        <f t="shared" ca="1" si="1383"/>
        <v>15096.572312192482</v>
      </c>
      <c r="AZ4167" s="17">
        <f t="shared" ca="1" si="1384"/>
        <v>12040.535796210746</v>
      </c>
    </row>
    <row r="4168" spans="1:52">
      <c r="A4168">
        <v>4166</v>
      </c>
      <c r="B4168" t="str">
        <f>'hourly electricity demand texas'!B4167</f>
        <v>6/23/2020 2 p.m. CDT</v>
      </c>
      <c r="C4168">
        <f>'PVWatt simulated dispatch'!K4184</f>
        <v>726094.5</v>
      </c>
      <c r="D4168">
        <f>'hourly electricity demand texas'!I4167*'Inputs and Output'!$C$20</f>
        <v>82.74</v>
      </c>
      <c r="E4168">
        <f>MIN(MAX(D4168-'Inputs and Output'!C$16,0),'Inputs and Output'!C$19-'Inputs and Output'!C$16)</f>
        <v>82.74</v>
      </c>
      <c r="F4168">
        <f>C4168*'Inputs and Output'!C$13/1000000</f>
        <v>471.96142500000002</v>
      </c>
      <c r="G4168">
        <f>IF(F4168&lt;=E4168,MIN(Q4168,E4168-F4168,'Inputs and Output'!C$14*'Inputs and Output'!C$55),0)</f>
        <v>0</v>
      </c>
      <c r="H4168">
        <f t="shared" si="1385"/>
        <v>82.74</v>
      </c>
      <c r="I4168" s="4">
        <f t="shared" si="1386"/>
        <v>0</v>
      </c>
      <c r="J4168">
        <f t="shared" si="1367"/>
        <v>389.22142500000001</v>
      </c>
      <c r="K4168">
        <f t="shared" ca="1" si="1368"/>
        <v>29.11</v>
      </c>
      <c r="L4168" s="23">
        <f>AS4168/AQ4168*(1/('Inputs and Output'!C$36/'Inputs and Output'!C$39))-'Inputs and Output'!C$42</f>
        <v>94.194915428207878</v>
      </c>
      <c r="M4168" s="23">
        <f ca="1">IFERROR(AVERAGE(OFFSET(L4168,-1,0,-'Inputs and Output'!C$46)),L4168)</f>
        <v>95.631171579301352</v>
      </c>
      <c r="N4168" s="23">
        <f ca="1">_xlfn.XLOOKUP(K4168/M4168,'Battery dispatch curve multiple'!C$3:C$103,'Battery dispatch curve multiple'!A$3:A$103,,1,2)</f>
        <v>0.87000000000000055</v>
      </c>
      <c r="O4168" t="str">
        <f ca="1">IF(Q4168/'Inputs and Output'!C$14&lt;=N4168,"battery","miner")</f>
        <v>miner</v>
      </c>
      <c r="P4168" t="str">
        <f t="shared" si="1369"/>
        <v>No</v>
      </c>
      <c r="Q4168" s="26">
        <f t="shared" ca="1" si="1387"/>
        <v>280</v>
      </c>
      <c r="R4168" s="23">
        <f ca="1">-(Q4168/'Inputs and Output'!C$14-N4168)*'Inputs and Output'!C$14-G4168</f>
        <v>-36.399999999999849</v>
      </c>
      <c r="S4168" s="23">
        <f ca="1">IF(R4168&gt;0,MIN(R4168,'Inputs and Output'!C$55*'Inputs and Output'!C$14,Model!J4168),0)</f>
        <v>0</v>
      </c>
      <c r="T4168" s="23">
        <f t="shared" ca="1" si="1370"/>
        <v>0</v>
      </c>
      <c r="U4168" s="23">
        <f ca="1">MIN('Inputs and Output'!C$15,Model!T4168)</f>
        <v>0</v>
      </c>
      <c r="V4168" s="23">
        <f t="shared" ca="1" si="1371"/>
        <v>0</v>
      </c>
      <c r="W4168" s="23">
        <f ca="1">MIN(V4168+S4168,'Inputs and Output'!C$55*'Inputs and Output'!C$14,'Inputs and Output'!C$14-Model!Q4168)-S4168</f>
        <v>0</v>
      </c>
      <c r="X4168" s="23">
        <f t="shared" ca="1" si="1372"/>
        <v>0</v>
      </c>
      <c r="Y4168" s="23">
        <f ca="1">IF(AND(P4168="Yes",R4168&lt;=0),MIN(-R4168,'Inputs and Output'!C$55*'Inputs and Output'!C$14-G4168),0)</f>
        <v>0</v>
      </c>
      <c r="Z4168" s="23">
        <f ca="1">MIN(Y4168,'Inputs and Output'!C$15)</f>
        <v>0</v>
      </c>
      <c r="AA4168" s="23">
        <f ca="1">IF(AND(P4168="No",R4168&lt;=0),MIN(J4168,'Inputs and Output'!C$15),0)</f>
        <v>177.50399999999999</v>
      </c>
      <c r="AB4168" s="23">
        <f t="shared" ca="1" si="1373"/>
        <v>211.71742500000002</v>
      </c>
      <c r="AC4168" s="23">
        <f ca="1">MIN(AB4168,'Inputs and Output'!C$55*'Inputs and Output'!C$14,'Inputs and Output'!C$14-Model!Q4168)</f>
        <v>0</v>
      </c>
      <c r="AD4168" s="23">
        <f ca="1">IF(AND(P4168="No",R4168&lt;=0),MIN('Inputs and Output'!C$15-Model!AA4168,'Inputs and Output'!C$55*'Inputs and Output'!C$14),0)</f>
        <v>0</v>
      </c>
      <c r="AE4168" s="23">
        <f t="shared" ca="1" si="1374"/>
        <v>211.71742500000002</v>
      </c>
      <c r="AF4168" s="26">
        <f t="shared" ca="1" si="1375"/>
        <v>0</v>
      </c>
      <c r="AG4168" s="26">
        <f t="shared" ca="1" si="1376"/>
        <v>211.71742500000002</v>
      </c>
      <c r="AH4168">
        <f>'real time electricity price'!G4167</f>
        <v>18.405000000000001</v>
      </c>
      <c r="AI4168" s="20">
        <f>'real time electricity price'!H4167</f>
        <v>22.64</v>
      </c>
      <c r="AJ4168" s="23">
        <f t="shared" ca="1" si="1377"/>
        <v>177.50399999999999</v>
      </c>
      <c r="AK4168">
        <f t="shared" si="1378"/>
        <v>1522.8297</v>
      </c>
      <c r="AL4168" s="1">
        <f>SLN('Inputs and Output'!$C$27,0,'Inputs and Output'!$C$31)</f>
        <v>2968.0365296803652</v>
      </c>
      <c r="AM4168" s="1">
        <f>SLN('Inputs and Output'!$C$51,0,'Inputs and Output'!$C$31)</f>
        <v>319.634703196347</v>
      </c>
      <c r="AN4168" s="15">
        <f>-'PVWatt simulated dispatch'!$B$7*'Inputs and Output'!$C$13*'Inputs and Output'!$C$29</f>
        <v>-964.6118721461188</v>
      </c>
      <c r="AO4168" s="18">
        <f>-'Inputs and Output'!$C$54*'Inputs and Output'!$C$14/(365*24)</f>
        <v>-95.890410958904113</v>
      </c>
      <c r="AP4168" s="18">
        <f t="shared" si="1379"/>
        <v>-2825.3438159817351</v>
      </c>
      <c r="AQ4168" s="9">
        <f t="shared" si="1380"/>
        <v>42712300</v>
      </c>
      <c r="AR4168" s="34" cm="1">
        <f t="array" ref="AR4168">INDEX('hashrate + miner rev'!$G$3:$N$8762,Model!A4168,MATCH('Inputs and Output'!$C$22,'hashrate + miner rev'!$G$1:$N$1,0))</f>
        <v>4.27123E+19</v>
      </c>
      <c r="AS4168" cm="1">
        <f t="array" ref="AS4168">INDEX('hashrate + miner rev'!$G$3:$N$8762,Model!A4168,MATCH('Inputs and Output'!$C$22,'hashrate + miner rev'!$G$1:$N$1,0)+1)</f>
        <v>552038.06440000003</v>
      </c>
      <c r="AT4168" s="9">
        <f ca="1">IFERROR((AJ4168/('Inputs and Output'!$C$15))*('Inputs and Output'!$C$39*'Inputs and Output'!$C$40),0)</f>
        <v>1705673.4682484297</v>
      </c>
      <c r="AU4168" s="12">
        <f t="shared" ca="1" si="1381"/>
        <v>3.9934011239114491E-2</v>
      </c>
      <c r="AV4168" s="11">
        <f t="shared" ca="1" si="1382"/>
        <v>22045.09426816861</v>
      </c>
      <c r="AW4168" s="13">
        <f ca="1">IF(AT4168&gt;0,('Inputs and Output'!$C$42*'Inputs and Output'!$C$15),0)</f>
        <v>5325.12</v>
      </c>
      <c r="AX4168" s="16">
        <f>SLN('Inputs and Output'!$C$45,0,'Inputs and Output'!$C$44)</f>
        <v>4949.0961580743524</v>
      </c>
      <c r="AY4168" s="14">
        <f t="shared" ca="1" si="1383"/>
        <v>11770.878110094258</v>
      </c>
      <c r="AZ4168" s="17">
        <f t="shared" ca="1" si="1384"/>
        <v>8945.5342941125236</v>
      </c>
    </row>
    <row r="4169" spans="1:52">
      <c r="A4169">
        <v>4167</v>
      </c>
      <c r="B4169" t="str">
        <f>'hourly electricity demand texas'!B4168</f>
        <v>6/23/2020 3 p.m. CDT</v>
      </c>
      <c r="C4169">
        <f>'PVWatt simulated dispatch'!K4185</f>
        <v>490473.68800000002</v>
      </c>
      <c r="D4169">
        <f>'hourly electricity demand texas'!I4168*'Inputs and Output'!$C$20</f>
        <v>89.74</v>
      </c>
      <c r="E4169">
        <f>MIN(MAX(D4169-'Inputs and Output'!C$16,0),'Inputs and Output'!C$19-'Inputs and Output'!C$16)</f>
        <v>89.74</v>
      </c>
      <c r="F4169">
        <f>C4169*'Inputs and Output'!C$13/1000000</f>
        <v>318.80789720000001</v>
      </c>
      <c r="G4169">
        <f>IF(F4169&lt;=E4169,MIN(Q4169,E4169-F4169,'Inputs and Output'!C$14*'Inputs and Output'!C$55),0)</f>
        <v>0</v>
      </c>
      <c r="H4169">
        <f t="shared" si="1385"/>
        <v>89.74</v>
      </c>
      <c r="I4169" s="4">
        <f t="shared" si="1386"/>
        <v>0</v>
      </c>
      <c r="J4169">
        <f t="shared" si="1367"/>
        <v>229.0678972</v>
      </c>
      <c r="K4169">
        <f t="shared" ca="1" si="1368"/>
        <v>29.11</v>
      </c>
      <c r="L4169" s="23">
        <f>AS4169/AQ4169*(1/('Inputs and Output'!C$36/'Inputs and Output'!C$39))-'Inputs and Output'!C$42</f>
        <v>53.834926613079105</v>
      </c>
      <c r="M4169" s="23">
        <f ca="1">IFERROR(AVERAGE(OFFSET(L4169,-1,0,-'Inputs and Output'!C$46)),L4169)</f>
        <v>96.13337715927851</v>
      </c>
      <c r="N4169" s="23">
        <f ca="1">_xlfn.XLOOKUP(K4169/M4169,'Battery dispatch curve multiple'!C$3:C$103,'Battery dispatch curve multiple'!A$3:A$103,,1,2)</f>
        <v>0.87000000000000055</v>
      </c>
      <c r="O4169" t="str">
        <f ca="1">IF(Q4169/'Inputs and Output'!C$14&lt;=N4169,"battery","miner")</f>
        <v>miner</v>
      </c>
      <c r="P4169" t="str">
        <f t="shared" si="1369"/>
        <v>No</v>
      </c>
      <c r="Q4169" s="26">
        <f t="shared" ca="1" si="1387"/>
        <v>280</v>
      </c>
      <c r="R4169" s="23">
        <f ca="1">-(Q4169/'Inputs and Output'!C$14-N4169)*'Inputs and Output'!C$14-G4169</f>
        <v>-36.399999999999849</v>
      </c>
      <c r="S4169" s="23">
        <f ca="1">IF(R4169&gt;0,MIN(R4169,'Inputs and Output'!C$55*'Inputs and Output'!C$14,Model!J4169),0)</f>
        <v>0</v>
      </c>
      <c r="T4169" s="23">
        <f t="shared" ca="1" si="1370"/>
        <v>0</v>
      </c>
      <c r="U4169" s="23">
        <f ca="1">MIN('Inputs and Output'!C$15,Model!T4169)</f>
        <v>0</v>
      </c>
      <c r="V4169" s="23">
        <f t="shared" ca="1" si="1371"/>
        <v>0</v>
      </c>
      <c r="W4169" s="23">
        <f ca="1">MIN(V4169+S4169,'Inputs and Output'!C$55*'Inputs and Output'!C$14,'Inputs and Output'!C$14-Model!Q4169)-S4169</f>
        <v>0</v>
      </c>
      <c r="X4169" s="23">
        <f t="shared" ca="1" si="1372"/>
        <v>0</v>
      </c>
      <c r="Y4169" s="23">
        <f ca="1">IF(AND(P4169="Yes",R4169&lt;=0),MIN(-R4169,'Inputs and Output'!C$55*'Inputs and Output'!C$14-G4169),0)</f>
        <v>0</v>
      </c>
      <c r="Z4169" s="23">
        <f ca="1">MIN(Y4169,'Inputs and Output'!C$15)</f>
        <v>0</v>
      </c>
      <c r="AA4169" s="23">
        <f ca="1">IF(AND(P4169="No",R4169&lt;=0),MIN(J4169,'Inputs and Output'!C$15),0)</f>
        <v>177.50399999999999</v>
      </c>
      <c r="AB4169" s="23">
        <f t="shared" ca="1" si="1373"/>
        <v>51.563897200000014</v>
      </c>
      <c r="AC4169" s="23">
        <f ca="1">MIN(AB4169,'Inputs and Output'!C$55*'Inputs and Output'!C$14,'Inputs and Output'!C$14-Model!Q4169)</f>
        <v>0</v>
      </c>
      <c r="AD4169" s="23">
        <f ca="1">IF(AND(P4169="No",R4169&lt;=0),MIN('Inputs and Output'!C$15-Model!AA4169,'Inputs and Output'!C$55*'Inputs and Output'!C$14),0)</f>
        <v>0</v>
      </c>
      <c r="AE4169" s="23">
        <f t="shared" ca="1" si="1374"/>
        <v>51.563897200000014</v>
      </c>
      <c r="AF4169" s="26">
        <f t="shared" ca="1" si="1375"/>
        <v>0</v>
      </c>
      <c r="AG4169" s="26">
        <f t="shared" ca="1" si="1376"/>
        <v>51.563897200000014</v>
      </c>
      <c r="AH4169">
        <f>'real time electricity price'!G4168</f>
        <v>18.677499999999998</v>
      </c>
      <c r="AI4169" s="20">
        <f>'real time electricity price'!H4168</f>
        <v>27.27</v>
      </c>
      <c r="AJ4169" s="23">
        <f t="shared" ca="1" si="1377"/>
        <v>177.50399999999999</v>
      </c>
      <c r="AK4169">
        <f t="shared" si="1378"/>
        <v>1676.1188499999998</v>
      </c>
      <c r="AL4169" s="1">
        <f>SLN('Inputs and Output'!$C$27,0,'Inputs and Output'!$C$31)</f>
        <v>2968.0365296803652</v>
      </c>
      <c r="AM4169" s="1">
        <f>SLN('Inputs and Output'!$C$51,0,'Inputs and Output'!$C$31)</f>
        <v>319.634703196347</v>
      </c>
      <c r="AN4169" s="15">
        <f>-'PVWatt simulated dispatch'!$B$7*'Inputs and Output'!$C$13*'Inputs and Output'!$C$29</f>
        <v>-964.6118721461188</v>
      </c>
      <c r="AO4169" s="18">
        <f>-'Inputs and Output'!$C$54*'Inputs and Output'!$C$14/(365*24)</f>
        <v>-95.890410958904113</v>
      </c>
      <c r="AP4169" s="18">
        <f t="shared" si="1379"/>
        <v>-2672.0546659817355</v>
      </c>
      <c r="AQ4169" s="9">
        <f t="shared" si="1380"/>
        <v>18188200</v>
      </c>
      <c r="AR4169" s="34" cm="1">
        <f t="array" ref="AR4169">INDEX('hashrate + miner rev'!$G$3:$N$8762,Model!A4169,MATCH('Inputs and Output'!$C$22,'hashrate + miner rev'!$G$1:$N$1,0))</f>
        <v>1.81882E+19</v>
      </c>
      <c r="AS4169" cm="1">
        <f t="array" ref="AS4169">INDEX('hashrate + miner rev'!$G$3:$N$8762,Model!A4169,MATCH('Inputs and Output'!$C$22,'hashrate + miner rev'!$G$1:$N$1,0)+1)</f>
        <v>158681.7421</v>
      </c>
      <c r="AT4169" s="9">
        <f ca="1">IFERROR((AJ4169/('Inputs and Output'!$C$15))*('Inputs and Output'!$C$39*'Inputs and Output'!$C$40),0)</f>
        <v>1705673.4682484297</v>
      </c>
      <c r="AU4169" s="12">
        <f t="shared" ca="1" si="1381"/>
        <v>9.3779124281040988E-2</v>
      </c>
      <c r="AV4169" s="11">
        <f t="shared" ca="1" si="1382"/>
        <v>14881.034813527995</v>
      </c>
      <c r="AW4169" s="13">
        <f ca="1">IF(AT4169&gt;0,('Inputs and Output'!$C$42*'Inputs and Output'!$C$15),0)</f>
        <v>5325.12</v>
      </c>
      <c r="AX4169" s="16">
        <f>SLN('Inputs and Output'!$C$45,0,'Inputs and Output'!$C$44)</f>
        <v>4949.0961580743524</v>
      </c>
      <c r="AY4169" s="14">
        <f t="shared" ca="1" si="1383"/>
        <v>4606.8186554536414</v>
      </c>
      <c r="AZ4169" s="17">
        <f t="shared" ca="1" si="1384"/>
        <v>1934.7639894719059</v>
      </c>
    </row>
    <row r="4170" spans="1:52">
      <c r="A4170">
        <v>4168</v>
      </c>
      <c r="B4170" t="str">
        <f>'hourly electricity demand texas'!B4169</f>
        <v>6/23/2020 4 p.m. CDT</v>
      </c>
      <c r="C4170">
        <f>'PVWatt simulated dispatch'!K4186</f>
        <v>522329</v>
      </c>
      <c r="D4170">
        <f>'hourly electricity demand texas'!I4169*'Inputs and Output'!$C$20</f>
        <v>95.61</v>
      </c>
      <c r="E4170">
        <f>MIN(MAX(D4170-'Inputs and Output'!C$16,0),'Inputs and Output'!C$19-'Inputs and Output'!C$16)</f>
        <v>95.61</v>
      </c>
      <c r="F4170">
        <f>C4170*'Inputs and Output'!C$13/1000000</f>
        <v>339.51384999999999</v>
      </c>
      <c r="G4170">
        <f>IF(F4170&lt;=E4170,MIN(Q4170,E4170-F4170,'Inputs and Output'!C$14*'Inputs and Output'!C$55),0)</f>
        <v>0</v>
      </c>
      <c r="H4170">
        <f t="shared" si="1385"/>
        <v>95.61</v>
      </c>
      <c r="I4170" s="4">
        <f t="shared" si="1386"/>
        <v>0</v>
      </c>
      <c r="J4170">
        <f t="shared" si="1367"/>
        <v>243.90384999999998</v>
      </c>
      <c r="K4170">
        <f t="shared" ca="1" si="1368"/>
        <v>29.11</v>
      </c>
      <c r="L4170" s="23">
        <f>AS4170/AQ4170*(1/('Inputs and Output'!C$36/'Inputs and Output'!C$39))-'Inputs and Output'!C$42</f>
        <v>121.8422422501902</v>
      </c>
      <c r="M4170" s="23">
        <f ca="1">IFERROR(AVERAGE(OFFSET(L4170,-1,0,-'Inputs and Output'!C$46)),L4170)</f>
        <v>94.036336641001313</v>
      </c>
      <c r="N4170" s="23">
        <f ca="1">_xlfn.XLOOKUP(K4170/M4170,'Battery dispatch curve multiple'!C$3:C$103,'Battery dispatch curve multiple'!A$3:A$103,,1,2)</f>
        <v>0.88000000000000056</v>
      </c>
      <c r="O4170" t="str">
        <f ca="1">IF(Q4170/'Inputs and Output'!C$14&lt;=N4170,"battery","miner")</f>
        <v>miner</v>
      </c>
      <c r="P4170" t="str">
        <f t="shared" si="1369"/>
        <v>No</v>
      </c>
      <c r="Q4170" s="26">
        <f t="shared" ca="1" si="1387"/>
        <v>280</v>
      </c>
      <c r="R4170" s="23">
        <f ca="1">-(Q4170/'Inputs and Output'!C$14-N4170)*'Inputs and Output'!C$14-G4170</f>
        <v>-33.599999999999845</v>
      </c>
      <c r="S4170" s="23">
        <f ca="1">IF(R4170&gt;0,MIN(R4170,'Inputs and Output'!C$55*'Inputs and Output'!C$14,Model!J4170),0)</f>
        <v>0</v>
      </c>
      <c r="T4170" s="23">
        <f t="shared" ca="1" si="1370"/>
        <v>0</v>
      </c>
      <c r="U4170" s="23">
        <f ca="1">MIN('Inputs and Output'!C$15,Model!T4170)</f>
        <v>0</v>
      </c>
      <c r="V4170" s="23">
        <f t="shared" ca="1" si="1371"/>
        <v>0</v>
      </c>
      <c r="W4170" s="23">
        <f ca="1">MIN(V4170+S4170,'Inputs and Output'!C$55*'Inputs and Output'!C$14,'Inputs and Output'!C$14-Model!Q4170)-S4170</f>
        <v>0</v>
      </c>
      <c r="X4170" s="23">
        <f t="shared" ca="1" si="1372"/>
        <v>0</v>
      </c>
      <c r="Y4170" s="23">
        <f ca="1">IF(AND(P4170="Yes",R4170&lt;=0),MIN(-R4170,'Inputs and Output'!C$55*'Inputs and Output'!C$14-G4170),0)</f>
        <v>0</v>
      </c>
      <c r="Z4170" s="23">
        <f ca="1">MIN(Y4170,'Inputs and Output'!C$15)</f>
        <v>0</v>
      </c>
      <c r="AA4170" s="23">
        <f ca="1">IF(AND(P4170="No",R4170&lt;=0),MIN(J4170,'Inputs and Output'!C$15),0)</f>
        <v>177.50399999999999</v>
      </c>
      <c r="AB4170" s="23">
        <f t="shared" ca="1" si="1373"/>
        <v>66.399849999999986</v>
      </c>
      <c r="AC4170" s="23">
        <f ca="1">MIN(AB4170,'Inputs and Output'!C$55*'Inputs and Output'!C$14,'Inputs and Output'!C$14-Model!Q4170)</f>
        <v>0</v>
      </c>
      <c r="AD4170" s="23">
        <f ca="1">IF(AND(P4170="No",R4170&lt;=0),MIN('Inputs and Output'!C$15-Model!AA4170,'Inputs and Output'!C$55*'Inputs and Output'!C$14),0)</f>
        <v>0</v>
      </c>
      <c r="AE4170" s="23">
        <f t="shared" ca="1" si="1374"/>
        <v>66.399849999999986</v>
      </c>
      <c r="AF4170" s="26">
        <f t="shared" ca="1" si="1375"/>
        <v>0</v>
      </c>
      <c r="AG4170" s="26">
        <f t="shared" ca="1" si="1376"/>
        <v>66.399849999999986</v>
      </c>
      <c r="AH4170">
        <f>'real time electricity price'!G4169</f>
        <v>16.302499999999998</v>
      </c>
      <c r="AI4170" s="20">
        <f>'real time electricity price'!H4169</f>
        <v>29.11</v>
      </c>
      <c r="AJ4170" s="23">
        <f t="shared" ca="1" si="1377"/>
        <v>177.50399999999999</v>
      </c>
      <c r="AK4170">
        <f t="shared" si="1378"/>
        <v>1558.6820249999998</v>
      </c>
      <c r="AL4170" s="1">
        <f>SLN('Inputs and Output'!$C$27,0,'Inputs and Output'!$C$31)</f>
        <v>2968.0365296803652</v>
      </c>
      <c r="AM4170" s="1">
        <f>SLN('Inputs and Output'!$C$51,0,'Inputs and Output'!$C$31)</f>
        <v>319.634703196347</v>
      </c>
      <c r="AN4170" s="15">
        <f>-'PVWatt simulated dispatch'!$B$7*'Inputs and Output'!$C$13*'Inputs and Output'!$C$29</f>
        <v>-964.6118721461188</v>
      </c>
      <c r="AO4170" s="18">
        <f>-'Inputs and Output'!$C$54*'Inputs and Output'!$C$14/(365*24)</f>
        <v>-95.890410958904113</v>
      </c>
      <c r="AP4170" s="18">
        <f t="shared" si="1379"/>
        <v>-2789.4914909817353</v>
      </c>
      <c r="AQ4170" s="9">
        <f t="shared" si="1380"/>
        <v>34482500</v>
      </c>
      <c r="AR4170" s="34" cm="1">
        <f t="array" ref="AR4170">INDEX('hashrate + miner rev'!$G$3:$N$8762,Model!A4170,MATCH('Inputs and Output'!$C$22,'hashrate + miner rev'!$G$1:$N$1,0))</f>
        <v>3.44825E+19</v>
      </c>
      <c r="AS4170" cm="1">
        <f t="array" ref="AS4170">INDEX('hashrate + miner rev'!$G$3:$N$8762,Model!A4170,MATCH('Inputs and Output'!$C$22,'hashrate + miner rev'!$G$1:$N$1,0)+1)</f>
        <v>544883.43279999995</v>
      </c>
      <c r="AT4170" s="9">
        <f ca="1">IFERROR((AJ4170/('Inputs and Output'!$C$15))*('Inputs and Output'!$C$39*'Inputs and Output'!$C$40),0)</f>
        <v>1705673.4682484297</v>
      </c>
      <c r="AU4170" s="12">
        <f t="shared" ca="1" si="1381"/>
        <v>4.9464901565966203E-2</v>
      </c>
      <c r="AV4170" s="11">
        <f t="shared" ca="1" si="1382"/>
        <v>26952.605368377757</v>
      </c>
      <c r="AW4170" s="13">
        <f ca="1">IF(AT4170&gt;0,('Inputs and Output'!$C$42*'Inputs and Output'!$C$15),0)</f>
        <v>5325.12</v>
      </c>
      <c r="AX4170" s="16">
        <f>SLN('Inputs and Output'!$C$45,0,'Inputs and Output'!$C$44)</f>
        <v>4949.0961580743524</v>
      </c>
      <c r="AY4170" s="14">
        <f t="shared" ca="1" si="1383"/>
        <v>16678.389210303405</v>
      </c>
      <c r="AZ4170" s="17">
        <f t="shared" ca="1" si="1384"/>
        <v>13888.897719321671</v>
      </c>
    </row>
    <row r="4171" spans="1:52">
      <c r="A4171">
        <v>4169</v>
      </c>
      <c r="B4171" t="str">
        <f>'hourly electricity demand texas'!B4170</f>
        <v>6/23/2020 5 p.m. CDT</v>
      </c>
      <c r="C4171">
        <f>'PVWatt simulated dispatch'!K4187</f>
        <v>447089.375</v>
      </c>
      <c r="D4171">
        <f>'hourly electricity demand texas'!I4170*'Inputs and Output'!$C$20</f>
        <v>100.16</v>
      </c>
      <c r="E4171">
        <f>MIN(MAX(D4171-'Inputs and Output'!C$16,0),'Inputs and Output'!C$19-'Inputs and Output'!C$16)</f>
        <v>100.16</v>
      </c>
      <c r="F4171">
        <f>C4171*'Inputs and Output'!C$13/1000000</f>
        <v>290.60809375000002</v>
      </c>
      <c r="G4171">
        <f>IF(F4171&lt;=E4171,MIN(Q4171,E4171-F4171,'Inputs and Output'!C$14*'Inputs and Output'!C$55),0)</f>
        <v>0</v>
      </c>
      <c r="H4171">
        <f t="shared" si="1385"/>
        <v>100.16</v>
      </c>
      <c r="I4171" s="4">
        <f t="shared" si="1386"/>
        <v>0</v>
      </c>
      <c r="J4171">
        <f t="shared" si="1367"/>
        <v>190.44809375000003</v>
      </c>
      <c r="K4171">
        <f t="shared" ca="1" si="1368"/>
        <v>27.97</v>
      </c>
      <c r="L4171" s="23">
        <f>AS4171/AQ4171*(1/('Inputs and Output'!C$36/'Inputs and Output'!C$39))-'Inputs and Output'!C$42</f>
        <v>96.431207230855691</v>
      </c>
      <c r="M4171" s="23">
        <f ca="1">IFERROR(AVERAGE(OFFSET(L4171,-1,0,-'Inputs and Output'!C$46)),L4171)</f>
        <v>94.497271174029905</v>
      </c>
      <c r="N4171" s="23">
        <f ca="1">_xlfn.XLOOKUP(K4171/M4171,'Battery dispatch curve multiple'!C$3:C$103,'Battery dispatch curve multiple'!A$3:A$103,,1,2)</f>
        <v>0.87000000000000055</v>
      </c>
      <c r="O4171" t="str">
        <f ca="1">IF(Q4171/'Inputs and Output'!C$14&lt;=N4171,"battery","miner")</f>
        <v>miner</v>
      </c>
      <c r="P4171" t="str">
        <f t="shared" si="1369"/>
        <v>No</v>
      </c>
      <c r="Q4171" s="26">
        <f t="shared" ca="1" si="1387"/>
        <v>280</v>
      </c>
      <c r="R4171" s="23">
        <f ca="1">-(Q4171/'Inputs and Output'!C$14-N4171)*'Inputs and Output'!C$14-G4171</f>
        <v>-36.399999999999849</v>
      </c>
      <c r="S4171" s="23">
        <f ca="1">IF(R4171&gt;0,MIN(R4171,'Inputs and Output'!C$55*'Inputs and Output'!C$14,Model!J4171),0)</f>
        <v>0</v>
      </c>
      <c r="T4171" s="23">
        <f t="shared" ca="1" si="1370"/>
        <v>0</v>
      </c>
      <c r="U4171" s="23">
        <f ca="1">MIN('Inputs and Output'!C$15,Model!T4171)</f>
        <v>0</v>
      </c>
      <c r="V4171" s="23">
        <f t="shared" ca="1" si="1371"/>
        <v>0</v>
      </c>
      <c r="W4171" s="23">
        <f ca="1">MIN(V4171+S4171,'Inputs and Output'!C$55*'Inputs and Output'!C$14,'Inputs and Output'!C$14-Model!Q4171)-S4171</f>
        <v>0</v>
      </c>
      <c r="X4171" s="23">
        <f t="shared" ca="1" si="1372"/>
        <v>0</v>
      </c>
      <c r="Y4171" s="23">
        <f ca="1">IF(AND(P4171="Yes",R4171&lt;=0),MIN(-R4171,'Inputs and Output'!C$55*'Inputs and Output'!C$14-G4171),0)</f>
        <v>0</v>
      </c>
      <c r="Z4171" s="23">
        <f ca="1">MIN(Y4171,'Inputs and Output'!C$15)</f>
        <v>0</v>
      </c>
      <c r="AA4171" s="23">
        <f ca="1">IF(AND(P4171="No",R4171&lt;=0),MIN(J4171,'Inputs and Output'!C$15),0)</f>
        <v>177.50399999999999</v>
      </c>
      <c r="AB4171" s="23">
        <f t="shared" ca="1" si="1373"/>
        <v>12.944093750000036</v>
      </c>
      <c r="AC4171" s="23">
        <f ca="1">MIN(AB4171,'Inputs and Output'!C$55*'Inputs and Output'!C$14,'Inputs and Output'!C$14-Model!Q4171)</f>
        <v>0</v>
      </c>
      <c r="AD4171" s="23">
        <f ca="1">IF(AND(P4171="No",R4171&lt;=0),MIN('Inputs and Output'!C$15-Model!AA4171,'Inputs and Output'!C$55*'Inputs and Output'!C$14),0)</f>
        <v>0</v>
      </c>
      <c r="AE4171" s="23">
        <f t="shared" ca="1" si="1374"/>
        <v>12.944093750000036</v>
      </c>
      <c r="AF4171" s="26">
        <f t="shared" ca="1" si="1375"/>
        <v>0</v>
      </c>
      <c r="AG4171" s="26">
        <f t="shared" ca="1" si="1376"/>
        <v>12.944093750000036</v>
      </c>
      <c r="AH4171">
        <f>'real time electricity price'!G4170</f>
        <v>17.035</v>
      </c>
      <c r="AI4171" s="20">
        <f>'real time electricity price'!H4170</f>
        <v>23.88</v>
      </c>
      <c r="AJ4171" s="23">
        <f t="shared" ca="1" si="1377"/>
        <v>177.50399999999999</v>
      </c>
      <c r="AK4171">
        <f t="shared" si="1378"/>
        <v>1706.2256</v>
      </c>
      <c r="AL4171" s="1">
        <f>SLN('Inputs and Output'!$C$27,0,'Inputs and Output'!$C$31)</f>
        <v>2968.0365296803652</v>
      </c>
      <c r="AM4171" s="1">
        <f>SLN('Inputs and Output'!$C$51,0,'Inputs and Output'!$C$31)</f>
        <v>319.634703196347</v>
      </c>
      <c r="AN4171" s="15">
        <f>-'PVWatt simulated dispatch'!$B$7*'Inputs and Output'!$C$13*'Inputs and Output'!$C$29</f>
        <v>-964.6118721461188</v>
      </c>
      <c r="AO4171" s="18">
        <f>-'Inputs and Output'!$C$54*'Inputs and Output'!$C$14/(365*24)</f>
        <v>-95.890410958904113</v>
      </c>
      <c r="AP4171" s="18">
        <f t="shared" si="1379"/>
        <v>-2641.9479159817356</v>
      </c>
      <c r="AQ4171" s="9">
        <f t="shared" si="1380"/>
        <v>29646100</v>
      </c>
      <c r="AR4171" s="34" cm="1">
        <f t="array" ref="AR4171">INDEX('hashrate + miner rev'!$G$3:$N$8762,Model!A4171,MATCH('Inputs and Output'!$C$22,'hashrate + miner rev'!$G$1:$N$1,0))</f>
        <v>2.96461E+19</v>
      </c>
      <c r="AS4171" cm="1">
        <f t="array" ref="AS4171">INDEX('hashrate + miner rev'!$G$3:$N$8762,Model!A4171,MATCH('Inputs and Output'!$C$22,'hashrate + miner rev'!$G$1:$N$1,0)+1)</f>
        <v>390062.41399999999</v>
      </c>
      <c r="AT4171" s="9">
        <f ca="1">IFERROR((AJ4171/('Inputs and Output'!$C$15))*('Inputs and Output'!$C$39*'Inputs and Output'!$C$40),0)</f>
        <v>1705673.4682484297</v>
      </c>
      <c r="AU4171" s="12">
        <f t="shared" ca="1" si="1381"/>
        <v>5.7534497564550806E-2</v>
      </c>
      <c r="AV4171" s="11">
        <f t="shared" ca="1" si="1382"/>
        <v>22442.045008305806</v>
      </c>
      <c r="AW4171" s="13">
        <f ca="1">IF(AT4171&gt;0,('Inputs and Output'!$C$42*'Inputs and Output'!$C$15),0)</f>
        <v>5325.12</v>
      </c>
      <c r="AX4171" s="16">
        <f>SLN('Inputs and Output'!$C$45,0,'Inputs and Output'!$C$44)</f>
        <v>4949.0961580743524</v>
      </c>
      <c r="AY4171" s="14">
        <f t="shared" ca="1" si="1383"/>
        <v>12167.828850231454</v>
      </c>
      <c r="AZ4171" s="17">
        <f t="shared" ca="1" si="1384"/>
        <v>9525.8809342497188</v>
      </c>
    </row>
    <row r="4172" spans="1:52">
      <c r="A4172">
        <v>4170</v>
      </c>
      <c r="B4172" t="str">
        <f>'hourly electricity demand texas'!B4171</f>
        <v>6/23/2020 6 p.m. CDT</v>
      </c>
      <c r="C4172">
        <f>'PVWatt simulated dispatch'!K4188</f>
        <v>462277.28100000002</v>
      </c>
      <c r="D4172">
        <f>'hourly electricity demand texas'!I4171*'Inputs and Output'!$C$20</f>
        <v>102.08</v>
      </c>
      <c r="E4172">
        <f>MIN(MAX(D4172-'Inputs and Output'!C$16,0),'Inputs and Output'!C$19-'Inputs and Output'!C$16)</f>
        <v>102.08</v>
      </c>
      <c r="F4172">
        <f>C4172*'Inputs and Output'!C$13/1000000</f>
        <v>300.48023265000006</v>
      </c>
      <c r="G4172">
        <f>IF(F4172&lt;=E4172,MIN(Q4172,E4172-F4172,'Inputs and Output'!C$14*'Inputs and Output'!C$55),0)</f>
        <v>0</v>
      </c>
      <c r="H4172">
        <f t="shared" si="1385"/>
        <v>102.08</v>
      </c>
      <c r="I4172" s="4">
        <f t="shared" si="1386"/>
        <v>0</v>
      </c>
      <c r="J4172">
        <f t="shared" si="1367"/>
        <v>198.40023265000008</v>
      </c>
      <c r="K4172">
        <f t="shared" ca="1" si="1368"/>
        <v>27.97</v>
      </c>
      <c r="L4172" s="23">
        <f>AS4172/AQ4172*(1/('Inputs and Output'!C$36/'Inputs and Output'!C$39))-'Inputs and Output'!C$42</f>
        <v>98.388736854649693</v>
      </c>
      <c r="M4172" s="23">
        <f ca="1">IFERROR(AVERAGE(OFFSET(L4172,-1,0,-'Inputs and Output'!C$46)),L4172)</f>
        <v>95.099997596837326</v>
      </c>
      <c r="N4172" s="23">
        <f ca="1">_xlfn.XLOOKUP(K4172/M4172,'Battery dispatch curve multiple'!C$3:C$103,'Battery dispatch curve multiple'!A$3:A$103,,1,2)</f>
        <v>0.87000000000000055</v>
      </c>
      <c r="O4172" t="str">
        <f ca="1">IF(Q4172/'Inputs and Output'!C$14&lt;=N4172,"battery","miner")</f>
        <v>miner</v>
      </c>
      <c r="P4172" t="str">
        <f t="shared" si="1369"/>
        <v>No</v>
      </c>
      <c r="Q4172" s="26">
        <f t="shared" ca="1" si="1387"/>
        <v>280</v>
      </c>
      <c r="R4172" s="23">
        <f ca="1">-(Q4172/'Inputs and Output'!C$14-N4172)*'Inputs and Output'!C$14-G4172</f>
        <v>-36.399999999999849</v>
      </c>
      <c r="S4172" s="23">
        <f ca="1">IF(R4172&gt;0,MIN(R4172,'Inputs and Output'!C$55*'Inputs and Output'!C$14,Model!J4172),0)</f>
        <v>0</v>
      </c>
      <c r="T4172" s="23">
        <f t="shared" ca="1" si="1370"/>
        <v>0</v>
      </c>
      <c r="U4172" s="23">
        <f ca="1">MIN('Inputs and Output'!C$15,Model!T4172)</f>
        <v>0</v>
      </c>
      <c r="V4172" s="23">
        <f t="shared" ca="1" si="1371"/>
        <v>0</v>
      </c>
      <c r="W4172" s="23">
        <f ca="1">MIN(V4172+S4172,'Inputs and Output'!C$55*'Inputs and Output'!C$14,'Inputs and Output'!C$14-Model!Q4172)-S4172</f>
        <v>0</v>
      </c>
      <c r="X4172" s="23">
        <f t="shared" ca="1" si="1372"/>
        <v>0</v>
      </c>
      <c r="Y4172" s="23">
        <f ca="1">IF(AND(P4172="Yes",R4172&lt;=0),MIN(-R4172,'Inputs and Output'!C$55*'Inputs and Output'!C$14-G4172),0)</f>
        <v>0</v>
      </c>
      <c r="Z4172" s="23">
        <f ca="1">MIN(Y4172,'Inputs and Output'!C$15)</f>
        <v>0</v>
      </c>
      <c r="AA4172" s="23">
        <f ca="1">IF(AND(P4172="No",R4172&lt;=0),MIN(J4172,'Inputs and Output'!C$15),0)</f>
        <v>177.50399999999999</v>
      </c>
      <c r="AB4172" s="23">
        <f t="shared" ca="1" si="1373"/>
        <v>20.896232650000087</v>
      </c>
      <c r="AC4172" s="23">
        <f ca="1">MIN(AB4172,'Inputs and Output'!C$55*'Inputs and Output'!C$14,'Inputs and Output'!C$14-Model!Q4172)</f>
        <v>0</v>
      </c>
      <c r="AD4172" s="23">
        <f ca="1">IF(AND(P4172="No",R4172&lt;=0),MIN('Inputs and Output'!C$15-Model!AA4172,'Inputs and Output'!C$55*'Inputs and Output'!C$14),0)</f>
        <v>0</v>
      </c>
      <c r="AE4172" s="23">
        <f t="shared" ca="1" si="1374"/>
        <v>20.896232650000087</v>
      </c>
      <c r="AF4172" s="26">
        <f t="shared" ca="1" si="1375"/>
        <v>0</v>
      </c>
      <c r="AG4172" s="26">
        <f t="shared" ca="1" si="1376"/>
        <v>20.896232650000087</v>
      </c>
      <c r="AH4172">
        <f>'real time electricity price'!G4171</f>
        <v>15.980000000000002</v>
      </c>
      <c r="AI4172" s="20">
        <f>'real time electricity price'!H4171</f>
        <v>22.41</v>
      </c>
      <c r="AJ4172" s="23">
        <f t="shared" ca="1" si="1377"/>
        <v>177.50399999999999</v>
      </c>
      <c r="AK4172">
        <f t="shared" si="1378"/>
        <v>1631.2384000000002</v>
      </c>
      <c r="AL4172" s="1">
        <f>SLN('Inputs and Output'!$C$27,0,'Inputs and Output'!$C$31)</f>
        <v>2968.0365296803652</v>
      </c>
      <c r="AM4172" s="1">
        <f>SLN('Inputs and Output'!$C$51,0,'Inputs and Output'!$C$31)</f>
        <v>319.634703196347</v>
      </c>
      <c r="AN4172" s="15">
        <f>-'PVWatt simulated dispatch'!$B$7*'Inputs and Output'!$C$13*'Inputs and Output'!$C$29</f>
        <v>-964.6118721461188</v>
      </c>
      <c r="AO4172" s="18">
        <f>-'Inputs and Output'!$C$54*'Inputs and Output'!$C$14/(365*24)</f>
        <v>-95.890410958904113</v>
      </c>
      <c r="AP4172" s="18">
        <f t="shared" si="1379"/>
        <v>-2716.9351159817352</v>
      </c>
      <c r="AQ4172" s="9">
        <f t="shared" si="1380"/>
        <v>17734600</v>
      </c>
      <c r="AR4172" s="34" cm="1">
        <f t="array" ref="AR4172">INDEX('hashrate + miner rev'!$G$3:$N$8762,Model!A4172,MATCH('Inputs and Output'!$C$22,'hashrate + miner rev'!$G$1:$N$1,0))</f>
        <v>1.77346E+19</v>
      </c>
      <c r="AS4172" cm="1">
        <f t="array" ref="AS4172">INDEX('hashrate + miner rev'!$G$3:$N$8762,Model!A4172,MATCH('Inputs and Output'!$C$22,'hashrate + miner rev'!$G$1:$N$1,0)+1)</f>
        <v>236952.10639999999</v>
      </c>
      <c r="AT4172" s="9">
        <f ca="1">IFERROR((AJ4172/('Inputs and Output'!$C$15))*('Inputs and Output'!$C$39*'Inputs and Output'!$C$40),0)</f>
        <v>1705673.4682484297</v>
      </c>
      <c r="AU4172" s="12">
        <f t="shared" ca="1" si="1381"/>
        <v>9.6177724236714085E-2</v>
      </c>
      <c r="AV4172" s="11">
        <f t="shared" ca="1" si="1382"/>
        <v>22789.514346647735</v>
      </c>
      <c r="AW4172" s="13">
        <f ca="1">IF(AT4172&gt;0,('Inputs and Output'!$C$42*'Inputs and Output'!$C$15),0)</f>
        <v>5325.12</v>
      </c>
      <c r="AX4172" s="16">
        <f>SLN('Inputs and Output'!$C$45,0,'Inputs and Output'!$C$44)</f>
        <v>4949.0961580743524</v>
      </c>
      <c r="AY4172" s="14">
        <f t="shared" ca="1" si="1383"/>
        <v>12515.298188573383</v>
      </c>
      <c r="AZ4172" s="17">
        <f t="shared" ca="1" si="1384"/>
        <v>9798.3630725916482</v>
      </c>
    </row>
    <row r="4173" spans="1:52">
      <c r="A4173">
        <v>4171</v>
      </c>
      <c r="B4173" t="str">
        <f>'hourly electricity demand texas'!B4172</f>
        <v>6/23/2020 7 p.m. CDT</v>
      </c>
      <c r="C4173">
        <f>'PVWatt simulated dispatch'!K4189</f>
        <v>346435.06300000002</v>
      </c>
      <c r="D4173">
        <f>'hourly electricity demand texas'!I4172*'Inputs and Output'!$C$20</f>
        <v>101.27</v>
      </c>
      <c r="E4173">
        <f>MIN(MAX(D4173-'Inputs and Output'!C$16,0),'Inputs and Output'!C$19-'Inputs and Output'!C$16)</f>
        <v>101.27</v>
      </c>
      <c r="F4173">
        <f>C4173*'Inputs and Output'!C$13/1000000</f>
        <v>225.18279095000003</v>
      </c>
      <c r="G4173">
        <f>IF(F4173&lt;=E4173,MIN(Q4173,E4173-F4173,'Inputs and Output'!C$14*'Inputs and Output'!C$55),0)</f>
        <v>0</v>
      </c>
      <c r="H4173">
        <f t="shared" si="1385"/>
        <v>101.27</v>
      </c>
      <c r="I4173" s="4">
        <f t="shared" si="1386"/>
        <v>0</v>
      </c>
      <c r="J4173">
        <f t="shared" si="1367"/>
        <v>123.91279095000003</v>
      </c>
      <c r="K4173">
        <f t="shared" ca="1" si="1368"/>
        <v>27.97</v>
      </c>
      <c r="L4173" s="23">
        <f>AS4173/AQ4173*(1/('Inputs and Output'!C$36/'Inputs and Output'!C$39))-'Inputs and Output'!C$42</f>
        <v>93.78592430939274</v>
      </c>
      <c r="M4173" s="23">
        <f ca="1">IFERROR(AVERAGE(OFFSET(L4173,-1,0,-'Inputs and Output'!C$46)),L4173)</f>
        <v>94.819005276639544</v>
      </c>
      <c r="N4173" s="23">
        <f ca="1">_xlfn.XLOOKUP(K4173/M4173,'Battery dispatch curve multiple'!C$3:C$103,'Battery dispatch curve multiple'!A$3:A$103,,1,2)</f>
        <v>0.87000000000000055</v>
      </c>
      <c r="O4173" t="str">
        <f ca="1">IF(Q4173/'Inputs and Output'!C$14&lt;=N4173,"battery","miner")</f>
        <v>miner</v>
      </c>
      <c r="P4173" t="str">
        <f t="shared" si="1369"/>
        <v>No</v>
      </c>
      <c r="Q4173" s="26">
        <f t="shared" ca="1" si="1387"/>
        <v>280</v>
      </c>
      <c r="R4173" s="23">
        <f ca="1">-(Q4173/'Inputs and Output'!C$14-N4173)*'Inputs and Output'!C$14-G4173</f>
        <v>-36.399999999999849</v>
      </c>
      <c r="S4173" s="23">
        <f ca="1">IF(R4173&gt;0,MIN(R4173,'Inputs and Output'!C$55*'Inputs and Output'!C$14,Model!J4173),0)</f>
        <v>0</v>
      </c>
      <c r="T4173" s="23">
        <f t="shared" ca="1" si="1370"/>
        <v>0</v>
      </c>
      <c r="U4173" s="23">
        <f ca="1">MIN('Inputs and Output'!C$15,Model!T4173)</f>
        <v>0</v>
      </c>
      <c r="V4173" s="23">
        <f t="shared" ca="1" si="1371"/>
        <v>0</v>
      </c>
      <c r="W4173" s="23">
        <f ca="1">MIN(V4173+S4173,'Inputs and Output'!C$55*'Inputs and Output'!C$14,'Inputs and Output'!C$14-Model!Q4173)-S4173</f>
        <v>0</v>
      </c>
      <c r="X4173" s="23">
        <f t="shared" ca="1" si="1372"/>
        <v>0</v>
      </c>
      <c r="Y4173" s="23">
        <f ca="1">IF(AND(P4173="Yes",R4173&lt;=0),MIN(-R4173,'Inputs and Output'!C$55*'Inputs and Output'!C$14-G4173),0)</f>
        <v>0</v>
      </c>
      <c r="Z4173" s="23">
        <f ca="1">MIN(Y4173,'Inputs and Output'!C$15)</f>
        <v>0</v>
      </c>
      <c r="AA4173" s="23">
        <f ca="1">IF(AND(P4173="No",R4173&lt;=0),MIN(J4173,'Inputs and Output'!C$15),0)</f>
        <v>123.91279095000003</v>
      </c>
      <c r="AB4173" s="23">
        <f t="shared" ca="1" si="1373"/>
        <v>0</v>
      </c>
      <c r="AC4173" s="23">
        <f ca="1">MIN(AB4173,'Inputs and Output'!C$55*'Inputs and Output'!C$14,'Inputs and Output'!C$14-Model!Q4173)</f>
        <v>0</v>
      </c>
      <c r="AD4173" s="23">
        <f ca="1">IF(AND(P4173="No",R4173&lt;=0),MIN('Inputs and Output'!C$15-Model!AA4173,'Inputs and Output'!C$55*'Inputs and Output'!C$14),0)</f>
        <v>53.591209049999961</v>
      </c>
      <c r="AE4173" s="23">
        <f t="shared" ca="1" si="1374"/>
        <v>0</v>
      </c>
      <c r="AF4173" s="26">
        <f t="shared" ca="1" si="1375"/>
        <v>-53.591209049999961</v>
      </c>
      <c r="AG4173" s="26">
        <f t="shared" ca="1" si="1376"/>
        <v>0</v>
      </c>
      <c r="AH4173">
        <f>'real time electricity price'!G4172</f>
        <v>13.975000000000001</v>
      </c>
      <c r="AI4173" s="20">
        <f>'real time electricity price'!H4172</f>
        <v>19.809999999999999</v>
      </c>
      <c r="AJ4173" s="23">
        <f t="shared" ca="1" si="1377"/>
        <v>177.50399999999999</v>
      </c>
      <c r="AK4173">
        <f t="shared" si="1378"/>
        <v>1415.2482500000001</v>
      </c>
      <c r="AL4173" s="1">
        <f>SLN('Inputs and Output'!$C$27,0,'Inputs and Output'!$C$31)</f>
        <v>2968.0365296803652</v>
      </c>
      <c r="AM4173" s="1">
        <f>SLN('Inputs and Output'!$C$51,0,'Inputs and Output'!$C$31)</f>
        <v>319.634703196347</v>
      </c>
      <c r="AN4173" s="15">
        <f>-'PVWatt simulated dispatch'!$B$7*'Inputs and Output'!$C$13*'Inputs and Output'!$C$29</f>
        <v>-964.6118721461188</v>
      </c>
      <c r="AO4173" s="18">
        <f>-'Inputs and Output'!$C$54*'Inputs and Output'!$C$14/(365*24)</f>
        <v>-95.890410958904113</v>
      </c>
      <c r="AP4173" s="18">
        <f t="shared" si="1379"/>
        <v>-2932.9252659817348</v>
      </c>
      <c r="AQ4173" s="9">
        <f t="shared" si="1380"/>
        <v>65993000</v>
      </c>
      <c r="AR4173" s="34" cm="1">
        <f t="array" ref="AR4173">INDEX('hashrate + miner rev'!$G$3:$N$8762,Model!A4173,MATCH('Inputs and Output'!$C$22,'hashrate + miner rev'!$G$1:$N$1,0))</f>
        <v>6.5993E+19</v>
      </c>
      <c r="AS4173" cm="1">
        <f t="array" ref="AS4173">INDEX('hashrate + miner rev'!$G$3:$N$8762,Model!A4173,MATCH('Inputs and Output'!$C$22,'hashrate + miner rev'!$G$1:$N$1,0)+1)</f>
        <v>850122.25509999995</v>
      </c>
      <c r="AT4173" s="9">
        <f ca="1">IFERROR((AJ4173/('Inputs and Output'!$C$15))*('Inputs and Output'!$C$39*'Inputs and Output'!$C$40),0)</f>
        <v>1705673.4682484297</v>
      </c>
      <c r="AU4173" s="12">
        <f t="shared" ca="1" si="1381"/>
        <v>2.5846278669683597E-2</v>
      </c>
      <c r="AV4173" s="11">
        <f t="shared" ca="1" si="1382"/>
        <v>21972.496708614446</v>
      </c>
      <c r="AW4173" s="13">
        <f ca="1">IF(AT4173&gt;0,('Inputs and Output'!$C$42*'Inputs and Output'!$C$15),0)</f>
        <v>5325.12</v>
      </c>
      <c r="AX4173" s="16">
        <f>SLN('Inputs and Output'!$C$45,0,'Inputs and Output'!$C$44)</f>
        <v>4949.0961580743524</v>
      </c>
      <c r="AY4173" s="14">
        <f t="shared" ca="1" si="1383"/>
        <v>11698.280550540094</v>
      </c>
      <c r="AZ4173" s="17">
        <f t="shared" ca="1" si="1384"/>
        <v>8765.3552845583581</v>
      </c>
    </row>
    <row r="4174" spans="1:52">
      <c r="A4174">
        <v>4172</v>
      </c>
      <c r="B4174" t="str">
        <f>'hourly electricity demand texas'!B4173</f>
        <v>6/23/2020 8 p.m. CDT</v>
      </c>
      <c r="C4174">
        <f>'PVWatt simulated dispatch'!K4190</f>
        <v>0</v>
      </c>
      <c r="D4174">
        <f>'hourly electricity demand texas'!I4173*'Inputs and Output'!$C$20</f>
        <v>97.51</v>
      </c>
      <c r="E4174">
        <f>MIN(MAX(D4174-'Inputs and Output'!C$16,0),'Inputs and Output'!C$19-'Inputs and Output'!C$16)</f>
        <v>97.51</v>
      </c>
      <c r="F4174">
        <f>C4174*'Inputs and Output'!C$13/1000000</f>
        <v>0</v>
      </c>
      <c r="G4174">
        <f ca="1">IF(F4174&lt;=E4174,MIN(Q4174,E4174-F4174,'Inputs and Output'!C$14*'Inputs and Output'!C$55),0)</f>
        <v>70</v>
      </c>
      <c r="H4174">
        <f t="shared" ca="1" si="1385"/>
        <v>70</v>
      </c>
      <c r="I4174" s="4">
        <f t="shared" ca="1" si="1386"/>
        <v>-27.510000000000005</v>
      </c>
      <c r="J4174">
        <f t="shared" si="1367"/>
        <v>0</v>
      </c>
      <c r="K4174">
        <f t="shared" ca="1" si="1368"/>
        <v>27.97</v>
      </c>
      <c r="L4174" s="23">
        <f>AS4174/AQ4174*(1/('Inputs and Output'!C$36/'Inputs and Output'!C$39))-'Inputs and Output'!C$42</f>
        <v>72.366916146151837</v>
      </c>
      <c r="M4174" s="23">
        <f ca="1">IFERROR(AVERAGE(OFFSET(L4174,-1,0,-'Inputs and Output'!C$46)),L4174)</f>
        <v>95.504187088883768</v>
      </c>
      <c r="N4174" s="23">
        <f ca="1">_xlfn.XLOOKUP(K4174/M4174,'Battery dispatch curve multiple'!C$3:C$103,'Battery dispatch curve multiple'!A$3:A$103,,1,2)</f>
        <v>0.87000000000000055</v>
      </c>
      <c r="O4174" t="str">
        <f ca="1">IF(Q4174/'Inputs and Output'!C$14&lt;=N4174,"battery","miner")</f>
        <v>battery</v>
      </c>
      <c r="P4174" t="str">
        <f t="shared" ca="1" si="1369"/>
        <v>Yes</v>
      </c>
      <c r="Q4174" s="26">
        <f t="shared" ca="1" si="1387"/>
        <v>226.40879095000003</v>
      </c>
      <c r="R4174" s="23">
        <f ca="1">-(Q4174/'Inputs and Output'!C$14-N4174)*'Inputs and Output'!C$14-G4174</f>
        <v>-52.808790949999867</v>
      </c>
      <c r="S4174" s="23">
        <f ca="1">IF(R4174&gt;0,MIN(R4174,'Inputs and Output'!C$55*'Inputs and Output'!C$14,Model!J4174),0)</f>
        <v>0</v>
      </c>
      <c r="T4174" s="23">
        <f t="shared" ca="1" si="1370"/>
        <v>0</v>
      </c>
      <c r="U4174" s="23">
        <f ca="1">MIN('Inputs and Output'!C$15,Model!T4174)</f>
        <v>0</v>
      </c>
      <c r="V4174" s="23">
        <f t="shared" ca="1" si="1371"/>
        <v>0</v>
      </c>
      <c r="W4174" s="23">
        <f ca="1">MIN(V4174+S4174,'Inputs and Output'!C$55*'Inputs and Output'!C$14,'Inputs and Output'!C$14-Model!Q4174)-S4174</f>
        <v>0</v>
      </c>
      <c r="X4174" s="23">
        <f t="shared" ca="1" si="1372"/>
        <v>0</v>
      </c>
      <c r="Y4174" s="23">
        <f ca="1">IF(AND(P4174="Yes",R4174&lt;=0),MIN(-R4174,'Inputs and Output'!C$55*'Inputs and Output'!C$14-G4174),0)</f>
        <v>0</v>
      </c>
      <c r="Z4174" s="23">
        <f ca="1">MIN(Y4174,'Inputs and Output'!C$15)</f>
        <v>0</v>
      </c>
      <c r="AA4174" s="23">
        <f ca="1">IF(AND(P4174="No",R4174&lt;=0),MIN(J4174,'Inputs and Output'!C$15),0)</f>
        <v>0</v>
      </c>
      <c r="AB4174" s="23">
        <f t="shared" ca="1" si="1373"/>
        <v>0</v>
      </c>
      <c r="AC4174" s="23">
        <f ca="1">MIN(AB4174,'Inputs and Output'!C$55*'Inputs and Output'!C$14,'Inputs and Output'!C$14-Model!Q4174)</f>
        <v>0</v>
      </c>
      <c r="AD4174" s="23">
        <f ca="1">IF(AND(P4174="No",R4174&lt;=0),MIN('Inputs and Output'!C$15-Model!AA4174,'Inputs and Output'!C$55*'Inputs and Output'!C$14),0)</f>
        <v>0</v>
      </c>
      <c r="AE4174" s="23">
        <f t="shared" ca="1" si="1374"/>
        <v>0</v>
      </c>
      <c r="AF4174" s="26">
        <f t="shared" ca="1" si="1375"/>
        <v>-70</v>
      </c>
      <c r="AG4174" s="26">
        <f t="shared" ca="1" si="1376"/>
        <v>0</v>
      </c>
      <c r="AH4174">
        <f>'real time electricity price'!G4173</f>
        <v>13.567500000000001</v>
      </c>
      <c r="AI4174" s="20">
        <f>'real time electricity price'!H4173</f>
        <v>18.61</v>
      </c>
      <c r="AJ4174" s="23">
        <f t="shared" ca="1" si="1377"/>
        <v>0</v>
      </c>
      <c r="AK4174">
        <f t="shared" ca="1" si="1378"/>
        <v>949.72500000000002</v>
      </c>
      <c r="AL4174" s="1">
        <f>SLN('Inputs and Output'!$C$27,0,'Inputs and Output'!$C$31)</f>
        <v>2968.0365296803652</v>
      </c>
      <c r="AM4174" s="1">
        <f>SLN('Inputs and Output'!$C$51,0,'Inputs and Output'!$C$31)</f>
        <v>319.634703196347</v>
      </c>
      <c r="AN4174" s="15">
        <f>-'PVWatt simulated dispatch'!$B$7*'Inputs and Output'!$C$13*'Inputs and Output'!$C$29</f>
        <v>-964.6118721461188</v>
      </c>
      <c r="AO4174" s="18">
        <f>-'Inputs and Output'!$C$54*'Inputs and Output'!$C$14/(365*24)</f>
        <v>-95.890410958904113</v>
      </c>
      <c r="AP4174" s="18">
        <f t="shared" ca="1" si="1379"/>
        <v>-3398.448515981735</v>
      </c>
      <c r="AQ4174" s="9">
        <f t="shared" si="1380"/>
        <v>36504300</v>
      </c>
      <c r="AR4174" s="34" cm="1">
        <f t="array" ref="AR4174">INDEX('hashrate + miner rev'!$G$3:$N$8762,Model!A4174,MATCH('Inputs and Output'!$C$22,'hashrate + miner rev'!$G$1:$N$1,0))</f>
        <v>3.65043E+19</v>
      </c>
      <c r="AS4174" cm="1">
        <f t="array" ref="AS4174">INDEX('hashrate + miner rev'!$G$3:$N$8762,Model!A4174,MATCH('Inputs and Output'!$C$22,'hashrate + miner rev'!$G$1:$N$1,0)+1)</f>
        <v>388880.25709999999</v>
      </c>
      <c r="AT4174" s="9">
        <f ca="1">IFERROR((AJ4174/('Inputs and Output'!$C$15))*('Inputs and Output'!$C$39*'Inputs and Output'!$C$40),0)</f>
        <v>0</v>
      </c>
      <c r="AU4174" s="12">
        <f t="shared" ca="1" si="1381"/>
        <v>0</v>
      </c>
      <c r="AV4174" s="11">
        <f t="shared" ca="1" si="1382"/>
        <v>0</v>
      </c>
      <c r="AW4174" s="13">
        <f ca="1">IF(AT4174&gt;0,('Inputs and Output'!$C$42*'Inputs and Output'!$C$15),0)</f>
        <v>0</v>
      </c>
      <c r="AX4174" s="16">
        <f>SLN('Inputs and Output'!$C$45,0,'Inputs and Output'!$C$44)</f>
        <v>4949.0961580743524</v>
      </c>
      <c r="AY4174" s="14">
        <f t="shared" ca="1" si="1383"/>
        <v>-4949.0961580743524</v>
      </c>
      <c r="AZ4174" s="17">
        <f t="shared" ca="1" si="1384"/>
        <v>-8347.5446740560874</v>
      </c>
    </row>
    <row r="4175" spans="1:52">
      <c r="A4175">
        <v>4173</v>
      </c>
      <c r="B4175" t="str">
        <f>'hourly electricity demand texas'!B4174</f>
        <v>6/23/2020 9 p.m. CDT</v>
      </c>
      <c r="C4175">
        <f>'PVWatt simulated dispatch'!K4191</f>
        <v>0</v>
      </c>
      <c r="D4175">
        <f>'hourly electricity demand texas'!I4174*'Inputs and Output'!$C$20</f>
        <v>92.25</v>
      </c>
      <c r="E4175">
        <f>MIN(MAX(D4175-'Inputs and Output'!C$16,0),'Inputs and Output'!C$19-'Inputs and Output'!C$16)</f>
        <v>92.25</v>
      </c>
      <c r="F4175">
        <f>C4175*'Inputs and Output'!C$13/1000000</f>
        <v>0</v>
      </c>
      <c r="G4175">
        <f ca="1">IF(F4175&lt;=E4175,MIN(Q4175,E4175-F4175,'Inputs and Output'!C$14*'Inputs and Output'!C$55),0)</f>
        <v>70</v>
      </c>
      <c r="H4175">
        <f t="shared" ca="1" si="1385"/>
        <v>70</v>
      </c>
      <c r="I4175" s="4">
        <f t="shared" ca="1" si="1386"/>
        <v>-22.25</v>
      </c>
      <c r="J4175">
        <f t="shared" si="1367"/>
        <v>0</v>
      </c>
      <c r="K4175">
        <f t="shared" ca="1" si="1368"/>
        <v>27.97</v>
      </c>
      <c r="L4175" s="23">
        <f>AS4175/AQ4175*(1/('Inputs and Output'!C$36/'Inputs and Output'!C$39))-'Inputs and Output'!C$42</f>
        <v>107.13722878606885</v>
      </c>
      <c r="M4175" s="23">
        <f ca="1">IFERROR(AVERAGE(OFFSET(L4175,-1,0,-'Inputs and Output'!C$46)),L4175)</f>
        <v>93.658529660363911</v>
      </c>
      <c r="N4175" s="23">
        <f ca="1">_xlfn.XLOOKUP(K4175/M4175,'Battery dispatch curve multiple'!C$3:C$103,'Battery dispatch curve multiple'!A$3:A$103,,1,2)</f>
        <v>0.87000000000000055</v>
      </c>
      <c r="O4175" t="str">
        <f ca="1">IF(Q4175/'Inputs and Output'!C$14&lt;=N4175,"battery","miner")</f>
        <v>battery</v>
      </c>
      <c r="P4175" t="str">
        <f t="shared" ca="1" si="1369"/>
        <v>Yes</v>
      </c>
      <c r="Q4175" s="26">
        <f t="shared" ca="1" si="1387"/>
        <v>156.40879095000003</v>
      </c>
      <c r="R4175" s="23">
        <f ca="1">-(Q4175/'Inputs and Output'!C$14-N4175)*'Inputs and Output'!C$14-G4175</f>
        <v>17.19120905000014</v>
      </c>
      <c r="S4175" s="23">
        <f ca="1">IF(R4175&gt;0,MIN(R4175,'Inputs and Output'!C$55*'Inputs and Output'!C$14,Model!J4175),0)</f>
        <v>0</v>
      </c>
      <c r="T4175" s="23">
        <f t="shared" ca="1" si="1370"/>
        <v>0</v>
      </c>
      <c r="U4175" s="23">
        <f ca="1">MIN('Inputs and Output'!C$15,Model!T4175)</f>
        <v>0</v>
      </c>
      <c r="V4175" s="23">
        <f t="shared" ca="1" si="1371"/>
        <v>0</v>
      </c>
      <c r="W4175" s="23">
        <f ca="1">MIN(V4175+S4175,'Inputs and Output'!C$55*'Inputs and Output'!C$14,'Inputs and Output'!C$14-Model!Q4175)-S4175</f>
        <v>0</v>
      </c>
      <c r="X4175" s="23">
        <f t="shared" ca="1" si="1372"/>
        <v>0</v>
      </c>
      <c r="Y4175" s="23">
        <f ca="1">IF(AND(P4175="Yes",R4175&lt;=0),MIN(-R4175,'Inputs and Output'!C$55*'Inputs and Output'!C$14-G4175),0)</f>
        <v>0</v>
      </c>
      <c r="Z4175" s="23">
        <f ca="1">MIN(Y4175,'Inputs and Output'!C$15)</f>
        <v>0</v>
      </c>
      <c r="AA4175" s="23">
        <f ca="1">IF(AND(P4175="No",R4175&lt;=0),MIN(J4175,'Inputs and Output'!C$15),0)</f>
        <v>0</v>
      </c>
      <c r="AB4175" s="23">
        <f t="shared" ca="1" si="1373"/>
        <v>0</v>
      </c>
      <c r="AC4175" s="23">
        <f ca="1">MIN(AB4175,'Inputs and Output'!C$55*'Inputs and Output'!C$14,'Inputs and Output'!C$14-Model!Q4175)</f>
        <v>0</v>
      </c>
      <c r="AD4175" s="23">
        <f ca="1">IF(AND(P4175="No",R4175&lt;=0),MIN('Inputs and Output'!C$15-Model!AA4175,'Inputs and Output'!C$55*'Inputs and Output'!C$14),0)</f>
        <v>0</v>
      </c>
      <c r="AE4175" s="23">
        <f t="shared" ca="1" si="1374"/>
        <v>0</v>
      </c>
      <c r="AF4175" s="26">
        <f t="shared" ca="1" si="1375"/>
        <v>-70</v>
      </c>
      <c r="AG4175" s="26">
        <f t="shared" ca="1" si="1376"/>
        <v>0</v>
      </c>
      <c r="AH4175">
        <f>'real time electricity price'!G4174</f>
        <v>14.379999999999999</v>
      </c>
      <c r="AI4175" s="20">
        <f>'real time electricity price'!H4174</f>
        <v>16.579999999999998</v>
      </c>
      <c r="AJ4175" s="23">
        <f t="shared" ca="1" si="1377"/>
        <v>0</v>
      </c>
      <c r="AK4175">
        <f t="shared" ca="1" si="1378"/>
        <v>1006.5999999999999</v>
      </c>
      <c r="AL4175" s="1">
        <f>SLN('Inputs and Output'!$C$27,0,'Inputs and Output'!$C$31)</f>
        <v>2968.0365296803652</v>
      </c>
      <c r="AM4175" s="1">
        <f>SLN('Inputs and Output'!$C$51,0,'Inputs and Output'!$C$31)</f>
        <v>319.634703196347</v>
      </c>
      <c r="AN4175" s="15">
        <f>-'PVWatt simulated dispatch'!$B$7*'Inputs and Output'!$C$13*'Inputs and Output'!$C$29</f>
        <v>-964.6118721461188</v>
      </c>
      <c r="AO4175" s="18">
        <f>-'Inputs and Output'!$C$54*'Inputs and Output'!$C$14/(365*24)</f>
        <v>-95.890410958904113</v>
      </c>
      <c r="AP4175" s="18">
        <f t="shared" ca="1" si="1379"/>
        <v>-3341.573515981735</v>
      </c>
      <c r="AQ4175" s="9">
        <f t="shared" si="1380"/>
        <v>38058800</v>
      </c>
      <c r="AR4175" s="34" cm="1">
        <f t="array" ref="AR4175">INDEX('hashrate + miner rev'!$G$3:$N$8762,Model!A4175,MATCH('Inputs and Output'!$C$22,'hashrate + miner rev'!$G$1:$N$1,0))</f>
        <v>3.80588E+19</v>
      </c>
      <c r="AS4175" cm="1">
        <f t="array" ref="AS4175">INDEX('hashrate + miner rev'!$G$3:$N$8762,Model!A4175,MATCH('Inputs and Output'!$C$22,'hashrate + miner rev'!$G$1:$N$1,0)+1)</f>
        <v>543153.65969999996</v>
      </c>
      <c r="AT4175" s="9">
        <f ca="1">IFERROR((AJ4175/('Inputs and Output'!$C$15))*('Inputs and Output'!$C$39*'Inputs and Output'!$C$40),0)</f>
        <v>0</v>
      </c>
      <c r="AU4175" s="12">
        <f t="shared" ca="1" si="1381"/>
        <v>0</v>
      </c>
      <c r="AV4175" s="11">
        <f t="shared" ca="1" si="1382"/>
        <v>0</v>
      </c>
      <c r="AW4175" s="13">
        <f ca="1">IF(AT4175&gt;0,('Inputs and Output'!$C$42*'Inputs and Output'!$C$15),0)</f>
        <v>0</v>
      </c>
      <c r="AX4175" s="16">
        <f>SLN('Inputs and Output'!$C$45,0,'Inputs and Output'!$C$44)</f>
        <v>4949.0961580743524</v>
      </c>
      <c r="AY4175" s="14">
        <f t="shared" ca="1" si="1383"/>
        <v>-4949.0961580743524</v>
      </c>
      <c r="AZ4175" s="17">
        <f t="shared" ca="1" si="1384"/>
        <v>-8290.6696740560874</v>
      </c>
    </row>
    <row r="4176" spans="1:52">
      <c r="A4176">
        <v>4174</v>
      </c>
      <c r="B4176" t="str">
        <f>'hourly electricity demand texas'!B4175</f>
        <v>6/23/2020 10 p.m. CDT</v>
      </c>
      <c r="C4176">
        <f>'PVWatt simulated dispatch'!K4192</f>
        <v>0</v>
      </c>
      <c r="D4176">
        <f>'hourly electricity demand texas'!I4175*'Inputs and Output'!$C$20</f>
        <v>88.89</v>
      </c>
      <c r="E4176">
        <f>MIN(MAX(D4176-'Inputs and Output'!C$16,0),'Inputs and Output'!C$19-'Inputs and Output'!C$16)</f>
        <v>88.89</v>
      </c>
      <c r="F4176">
        <f>C4176*'Inputs and Output'!C$13/1000000</f>
        <v>0</v>
      </c>
      <c r="G4176">
        <f ca="1">IF(F4176&lt;=E4176,MIN(Q4176,E4176-F4176,'Inputs and Output'!C$14*'Inputs and Output'!C$55),0)</f>
        <v>70</v>
      </c>
      <c r="H4176">
        <f t="shared" ca="1" si="1385"/>
        <v>70</v>
      </c>
      <c r="I4176" s="4">
        <f t="shared" ca="1" si="1386"/>
        <v>-18.89</v>
      </c>
      <c r="J4176">
        <f t="shared" si="1367"/>
        <v>0</v>
      </c>
      <c r="K4176">
        <f t="shared" ca="1" si="1368"/>
        <v>27.97</v>
      </c>
      <c r="L4176" s="23">
        <f>AS4176/AQ4176*(1/('Inputs and Output'!C$36/'Inputs and Output'!C$39))-'Inputs and Output'!C$42</f>
        <v>110.98863033476621</v>
      </c>
      <c r="M4176" s="23">
        <f ca="1">IFERROR(AVERAGE(OFFSET(L4176,-1,0,-'Inputs and Output'!C$46)),L4176)</f>
        <v>93.622529645296353</v>
      </c>
      <c r="N4176" s="23">
        <f ca="1">_xlfn.XLOOKUP(K4176/M4176,'Battery dispatch curve multiple'!C$3:C$103,'Battery dispatch curve multiple'!A$3:A$103,,1,2)</f>
        <v>0.87000000000000055</v>
      </c>
      <c r="O4176" t="str">
        <f ca="1">IF(Q4176/'Inputs and Output'!C$14&lt;=N4176,"battery","miner")</f>
        <v>battery</v>
      </c>
      <c r="P4176" t="str">
        <f t="shared" ca="1" si="1369"/>
        <v>Yes</v>
      </c>
      <c r="Q4176" s="26">
        <f t="shared" ca="1" si="1387"/>
        <v>86.408790950000025</v>
      </c>
      <c r="R4176" s="23">
        <f ca="1">-(Q4176/'Inputs and Output'!C$14-N4176)*'Inputs and Output'!C$14-G4176</f>
        <v>87.19120905000014</v>
      </c>
      <c r="S4176" s="23">
        <f ca="1">IF(R4176&gt;0,MIN(R4176,'Inputs and Output'!C$55*'Inputs and Output'!C$14,Model!J4176),0)</f>
        <v>0</v>
      </c>
      <c r="T4176" s="23">
        <f t="shared" ca="1" si="1370"/>
        <v>0</v>
      </c>
      <c r="U4176" s="23">
        <f ca="1">MIN('Inputs and Output'!C$15,Model!T4176)</f>
        <v>0</v>
      </c>
      <c r="V4176" s="23">
        <f t="shared" ca="1" si="1371"/>
        <v>0</v>
      </c>
      <c r="W4176" s="23">
        <f ca="1">MIN(V4176+S4176,'Inputs and Output'!C$55*'Inputs and Output'!C$14,'Inputs and Output'!C$14-Model!Q4176)-S4176</f>
        <v>0</v>
      </c>
      <c r="X4176" s="23">
        <f t="shared" ca="1" si="1372"/>
        <v>0</v>
      </c>
      <c r="Y4176" s="23">
        <f ca="1">IF(AND(P4176="Yes",R4176&lt;=0),MIN(-R4176,'Inputs and Output'!C$55*'Inputs and Output'!C$14-G4176),0)</f>
        <v>0</v>
      </c>
      <c r="Z4176" s="23">
        <f ca="1">MIN(Y4176,'Inputs and Output'!C$15)</f>
        <v>0</v>
      </c>
      <c r="AA4176" s="23">
        <f ca="1">IF(AND(P4176="No",R4176&lt;=0),MIN(J4176,'Inputs and Output'!C$15),0)</f>
        <v>0</v>
      </c>
      <c r="AB4176" s="23">
        <f t="shared" ca="1" si="1373"/>
        <v>0</v>
      </c>
      <c r="AC4176" s="23">
        <f ca="1">MIN(AB4176,'Inputs and Output'!C$55*'Inputs and Output'!C$14,'Inputs and Output'!C$14-Model!Q4176)</f>
        <v>0</v>
      </c>
      <c r="AD4176" s="23">
        <f ca="1">IF(AND(P4176="No",R4176&lt;=0),MIN('Inputs and Output'!C$15-Model!AA4176,'Inputs and Output'!C$55*'Inputs and Output'!C$14),0)</f>
        <v>0</v>
      </c>
      <c r="AE4176" s="23">
        <f t="shared" ca="1" si="1374"/>
        <v>0</v>
      </c>
      <c r="AF4176" s="26">
        <f t="shared" ca="1" si="1375"/>
        <v>-70</v>
      </c>
      <c r="AG4176" s="26">
        <f t="shared" ca="1" si="1376"/>
        <v>0</v>
      </c>
      <c r="AH4176">
        <f>'real time electricity price'!G4175</f>
        <v>14.3025</v>
      </c>
      <c r="AI4176" s="20">
        <f>'real time electricity price'!H4175</f>
        <v>13.96</v>
      </c>
      <c r="AJ4176" s="23">
        <f t="shared" ca="1" si="1377"/>
        <v>0</v>
      </c>
      <c r="AK4176">
        <f t="shared" ca="1" si="1378"/>
        <v>1001.1750000000001</v>
      </c>
      <c r="AL4176" s="1">
        <f>SLN('Inputs and Output'!$C$27,0,'Inputs and Output'!$C$31)</f>
        <v>2968.0365296803652</v>
      </c>
      <c r="AM4176" s="1">
        <f>SLN('Inputs and Output'!$C$51,0,'Inputs and Output'!$C$31)</f>
        <v>319.634703196347</v>
      </c>
      <c r="AN4176" s="15">
        <f>-'PVWatt simulated dispatch'!$B$7*'Inputs and Output'!$C$13*'Inputs and Output'!$C$29</f>
        <v>-964.6118721461188</v>
      </c>
      <c r="AO4176" s="18">
        <f>-'Inputs and Output'!$C$54*'Inputs and Output'!$C$14/(365*24)</f>
        <v>-95.890410958904113</v>
      </c>
      <c r="AP4176" s="18">
        <f t="shared" ca="1" si="1379"/>
        <v>-3346.9985159817352</v>
      </c>
      <c r="AQ4176" s="9">
        <f t="shared" si="1380"/>
        <v>68561100</v>
      </c>
      <c r="AR4176" s="34" cm="1">
        <f t="array" ref="AR4176">INDEX('hashrate + miner rev'!$G$3:$N$8762,Model!A4176,MATCH('Inputs and Output'!$C$22,'hashrate + miner rev'!$G$1:$N$1,0))</f>
        <v>6.85611E+19</v>
      </c>
      <c r="AS4176" cm="1">
        <f t="array" ref="AS4176">INDEX('hashrate + miner rev'!$G$3:$N$8762,Model!A4176,MATCH('Inputs and Output'!$C$22,'hashrate + miner rev'!$G$1:$N$1,0)+1)</f>
        <v>1005944.727</v>
      </c>
      <c r="AT4176" s="9">
        <f ca="1">IFERROR((AJ4176/('Inputs and Output'!$C$15))*('Inputs and Output'!$C$39*'Inputs and Output'!$C$40),0)</f>
        <v>0</v>
      </c>
      <c r="AU4176" s="12">
        <f t="shared" ca="1" si="1381"/>
        <v>0</v>
      </c>
      <c r="AV4176" s="11">
        <f t="shared" ca="1" si="1382"/>
        <v>0</v>
      </c>
      <c r="AW4176" s="13">
        <f ca="1">IF(AT4176&gt;0,('Inputs and Output'!$C$42*'Inputs and Output'!$C$15),0)</f>
        <v>0</v>
      </c>
      <c r="AX4176" s="16">
        <f>SLN('Inputs and Output'!$C$45,0,'Inputs and Output'!$C$44)</f>
        <v>4949.0961580743524</v>
      </c>
      <c r="AY4176" s="14">
        <f t="shared" ca="1" si="1383"/>
        <v>-4949.0961580743524</v>
      </c>
      <c r="AZ4176" s="17">
        <f t="shared" ca="1" si="1384"/>
        <v>-8296.0946740560867</v>
      </c>
    </row>
    <row r="4177" spans="1:52">
      <c r="A4177">
        <v>4175</v>
      </c>
      <c r="B4177" t="str">
        <f>'hourly electricity demand texas'!B4176</f>
        <v>6/23/2020 11 p.m. CDT</v>
      </c>
      <c r="C4177">
        <f>'PVWatt simulated dispatch'!K4193</f>
        <v>0</v>
      </c>
      <c r="D4177">
        <f>'hourly electricity demand texas'!I4176*'Inputs and Output'!$C$20</f>
        <v>81.92</v>
      </c>
      <c r="E4177">
        <f>MIN(MAX(D4177-'Inputs and Output'!C$16,0),'Inputs and Output'!C$19-'Inputs and Output'!C$16)</f>
        <v>81.92</v>
      </c>
      <c r="F4177">
        <f>C4177*'Inputs and Output'!C$13/1000000</f>
        <v>0</v>
      </c>
      <c r="G4177">
        <f ca="1">IF(F4177&lt;=E4177,MIN(Q4177,E4177-F4177,'Inputs and Output'!C$14*'Inputs and Output'!C$55),0)</f>
        <v>16.408790950000025</v>
      </c>
      <c r="H4177">
        <f t="shared" ca="1" si="1385"/>
        <v>16.408790950000025</v>
      </c>
      <c r="I4177" s="4">
        <f t="shared" ca="1" si="1386"/>
        <v>-65.511209049999977</v>
      </c>
      <c r="J4177">
        <f t="shared" si="1367"/>
        <v>0</v>
      </c>
      <c r="K4177">
        <f t="shared" ca="1" si="1368"/>
        <v>27.97</v>
      </c>
      <c r="L4177" s="23">
        <f>AS4177/AQ4177*(1/('Inputs and Output'!C$36/'Inputs and Output'!C$39))-'Inputs and Output'!C$42</f>
        <v>95.350650757474682</v>
      </c>
      <c r="M4177" s="23">
        <f ca="1">IFERROR(AVERAGE(OFFSET(L4177,-1,0,-'Inputs and Output'!C$46)),L4177)</f>
        <v>95.280084096899714</v>
      </c>
      <c r="N4177" s="23">
        <f ca="1">_xlfn.XLOOKUP(K4177/M4177,'Battery dispatch curve multiple'!C$3:C$103,'Battery dispatch curve multiple'!A$3:A$103,,1,2)</f>
        <v>0.87000000000000055</v>
      </c>
      <c r="O4177" t="str">
        <f ca="1">IF(Q4177/'Inputs and Output'!C$14&lt;=N4177,"battery","miner")</f>
        <v>battery</v>
      </c>
      <c r="P4177" t="str">
        <f t="shared" ca="1" si="1369"/>
        <v>Yes</v>
      </c>
      <c r="Q4177" s="26">
        <f t="shared" ca="1" si="1387"/>
        <v>16.408790950000025</v>
      </c>
      <c r="R4177" s="23">
        <f ca="1">-(Q4177/'Inputs and Output'!C$14-N4177)*'Inputs and Output'!C$14-G4177</f>
        <v>210.78241810000011</v>
      </c>
      <c r="S4177" s="23">
        <f ca="1">IF(R4177&gt;0,MIN(R4177,'Inputs and Output'!C$55*'Inputs and Output'!C$14,Model!J4177),0)</f>
        <v>0</v>
      </c>
      <c r="T4177" s="23">
        <f t="shared" ca="1" si="1370"/>
        <v>0</v>
      </c>
      <c r="U4177" s="23">
        <f ca="1">MIN('Inputs and Output'!C$15,Model!T4177)</f>
        <v>0</v>
      </c>
      <c r="V4177" s="23">
        <f t="shared" ca="1" si="1371"/>
        <v>0</v>
      </c>
      <c r="W4177" s="23">
        <f ca="1">MIN(V4177+S4177,'Inputs and Output'!C$55*'Inputs and Output'!C$14,'Inputs and Output'!C$14-Model!Q4177)-S4177</f>
        <v>0</v>
      </c>
      <c r="X4177" s="23">
        <f t="shared" ca="1" si="1372"/>
        <v>0</v>
      </c>
      <c r="Y4177" s="23">
        <f ca="1">IF(AND(P4177="Yes",R4177&lt;=0),MIN(-R4177,'Inputs and Output'!C$55*'Inputs and Output'!C$14-G4177),0)</f>
        <v>0</v>
      </c>
      <c r="Z4177" s="23">
        <f ca="1">MIN(Y4177,'Inputs and Output'!C$15)</f>
        <v>0</v>
      </c>
      <c r="AA4177" s="23">
        <f ca="1">IF(AND(P4177="No",R4177&lt;=0),MIN(J4177,'Inputs and Output'!C$15),0)</f>
        <v>0</v>
      </c>
      <c r="AB4177" s="23">
        <f t="shared" ca="1" si="1373"/>
        <v>0</v>
      </c>
      <c r="AC4177" s="23">
        <f ca="1">MIN(AB4177,'Inputs and Output'!C$55*'Inputs and Output'!C$14,'Inputs and Output'!C$14-Model!Q4177)</f>
        <v>0</v>
      </c>
      <c r="AD4177" s="23">
        <f ca="1">IF(AND(P4177="No",R4177&lt;=0),MIN('Inputs and Output'!C$15-Model!AA4177,'Inputs and Output'!C$55*'Inputs and Output'!C$14),0)</f>
        <v>0</v>
      </c>
      <c r="AE4177" s="23">
        <f t="shared" ca="1" si="1374"/>
        <v>0</v>
      </c>
      <c r="AF4177" s="26">
        <f t="shared" ca="1" si="1375"/>
        <v>-16.408790950000025</v>
      </c>
      <c r="AG4177" s="26">
        <f t="shared" ca="1" si="1376"/>
        <v>0</v>
      </c>
      <c r="AH4177">
        <f>'real time electricity price'!G4176</f>
        <v>13.247499999999999</v>
      </c>
      <c r="AI4177" s="20">
        <f>'real time electricity price'!H4176</f>
        <v>11.52</v>
      </c>
      <c r="AJ4177" s="23">
        <f t="shared" ca="1" si="1377"/>
        <v>0</v>
      </c>
      <c r="AK4177">
        <f t="shared" ca="1" si="1378"/>
        <v>217.37545811012532</v>
      </c>
      <c r="AL4177" s="1">
        <f>SLN('Inputs and Output'!$C$27,0,'Inputs and Output'!$C$31)</f>
        <v>2968.0365296803652</v>
      </c>
      <c r="AM4177" s="1">
        <f>SLN('Inputs and Output'!$C$51,0,'Inputs and Output'!$C$31)</f>
        <v>319.634703196347</v>
      </c>
      <c r="AN4177" s="15">
        <f>-'PVWatt simulated dispatch'!$B$7*'Inputs and Output'!$C$13*'Inputs and Output'!$C$29</f>
        <v>-964.6118721461188</v>
      </c>
      <c r="AO4177" s="18">
        <f>-'Inputs and Output'!$C$54*'Inputs and Output'!$C$14/(365*24)</f>
        <v>-95.890410958904113</v>
      </c>
      <c r="AP4177" s="18">
        <f t="shared" ca="1" si="1379"/>
        <v>-4130.7980578716097</v>
      </c>
      <c r="AQ4177" s="9">
        <f t="shared" si="1380"/>
        <v>66156800</v>
      </c>
      <c r="AR4177" s="34" cm="1">
        <f t="array" ref="AR4177">INDEX('hashrate + miner rev'!$G$3:$N$8762,Model!A4177,MATCH('Inputs and Output'!$C$22,'hashrate + miner rev'!$G$1:$N$1,0))</f>
        <v>6.61568E+19</v>
      </c>
      <c r="AS4177" cm="1">
        <f t="array" ref="AS4177">INDEX('hashrate + miner rev'!$G$3:$N$8762,Model!A4177,MATCH('Inputs and Output'!$C$22,'hashrate + miner rev'!$G$1:$N$1,0)+1)</f>
        <v>863005.04260000004</v>
      </c>
      <c r="AT4177" s="9">
        <f ca="1">IFERROR((AJ4177/('Inputs and Output'!$C$15))*('Inputs and Output'!$C$39*'Inputs and Output'!$C$40),0)</f>
        <v>0</v>
      </c>
      <c r="AU4177" s="12">
        <f t="shared" ca="1" si="1381"/>
        <v>0</v>
      </c>
      <c r="AV4177" s="11">
        <f t="shared" ca="1" si="1382"/>
        <v>0</v>
      </c>
      <c r="AW4177" s="13">
        <f ca="1">IF(AT4177&gt;0,('Inputs and Output'!$C$42*'Inputs and Output'!$C$15),0)</f>
        <v>0</v>
      </c>
      <c r="AX4177" s="16">
        <f>SLN('Inputs and Output'!$C$45,0,'Inputs and Output'!$C$44)</f>
        <v>4949.0961580743524</v>
      </c>
      <c r="AY4177" s="14">
        <f t="shared" ca="1" si="1383"/>
        <v>-4949.0961580743524</v>
      </c>
      <c r="AZ4177" s="17">
        <f t="shared" ca="1" si="1384"/>
        <v>-9079.8942159459621</v>
      </c>
    </row>
    <row r="4178" spans="1:52">
      <c r="A4178">
        <v>4176</v>
      </c>
      <c r="B4178" t="str">
        <f>'hourly electricity demand texas'!B4177</f>
        <v>6/24/2020 12 a.m. CDT</v>
      </c>
      <c r="C4178">
        <f>'PVWatt simulated dispatch'!K4194</f>
        <v>0</v>
      </c>
      <c r="D4178">
        <f>'hourly electricity demand texas'!I4177*'Inputs and Output'!$C$20</f>
        <v>74.84</v>
      </c>
      <c r="E4178">
        <f>MIN(MAX(D4178-'Inputs and Output'!C$16,0),'Inputs and Output'!C$19-'Inputs and Output'!C$16)</f>
        <v>74.84</v>
      </c>
      <c r="F4178">
        <f>C4178*'Inputs and Output'!C$13/1000000</f>
        <v>0</v>
      </c>
      <c r="G4178">
        <f ca="1">IF(F4178&lt;=E4178,MIN(Q4178,E4178-F4178,'Inputs and Output'!C$14*'Inputs and Output'!C$55),0)</f>
        <v>0</v>
      </c>
      <c r="H4178">
        <f t="shared" ca="1" si="1385"/>
        <v>0</v>
      </c>
      <c r="I4178" s="4">
        <f t="shared" ca="1" si="1386"/>
        <v>-74.84</v>
      </c>
      <c r="J4178">
        <f t="shared" si="1367"/>
        <v>0</v>
      </c>
      <c r="K4178">
        <f t="shared" ca="1" si="1368"/>
        <v>27.97</v>
      </c>
      <c r="L4178" s="23">
        <f>AS4178/AQ4178*(1/('Inputs and Output'!C$36/'Inputs and Output'!C$39))-'Inputs and Output'!C$42</f>
        <v>92.572476463959916</v>
      </c>
      <c r="M4178" s="23">
        <f ca="1">IFERROR(AVERAGE(OFFSET(L4178,-1,0,-'Inputs and Output'!C$46)),L4178)</f>
        <v>95.353174607556454</v>
      </c>
      <c r="N4178" s="23">
        <f ca="1">_xlfn.XLOOKUP(K4178/M4178,'Battery dispatch curve multiple'!C$3:C$103,'Battery dispatch curve multiple'!A$3:A$103,,1,2)</f>
        <v>0.87000000000000055</v>
      </c>
      <c r="O4178" t="str">
        <f ca="1">IF(Q4178/'Inputs and Output'!C$14&lt;=N4178,"battery","miner")</f>
        <v>battery</v>
      </c>
      <c r="P4178" t="str">
        <f t="shared" ca="1" si="1369"/>
        <v>No</v>
      </c>
      <c r="Q4178" s="26">
        <f t="shared" ca="1" si="1387"/>
        <v>0</v>
      </c>
      <c r="R4178" s="23">
        <f ca="1">-(Q4178/'Inputs and Output'!C$14-N4178)*'Inputs and Output'!C$14-G4178</f>
        <v>243.60000000000016</v>
      </c>
      <c r="S4178" s="23">
        <f ca="1">IF(R4178&gt;0,MIN(R4178,'Inputs and Output'!C$55*'Inputs and Output'!C$14,Model!J4178),0)</f>
        <v>0</v>
      </c>
      <c r="T4178" s="23">
        <f t="shared" ca="1" si="1370"/>
        <v>0</v>
      </c>
      <c r="U4178" s="23">
        <f ca="1">MIN('Inputs and Output'!C$15,Model!T4178)</f>
        <v>0</v>
      </c>
      <c r="V4178" s="23">
        <f t="shared" ca="1" si="1371"/>
        <v>0</v>
      </c>
      <c r="W4178" s="23">
        <f ca="1">MIN(V4178+S4178,'Inputs and Output'!C$55*'Inputs and Output'!C$14,'Inputs and Output'!C$14-Model!Q4178)-S4178</f>
        <v>0</v>
      </c>
      <c r="X4178" s="23">
        <f t="shared" ca="1" si="1372"/>
        <v>0</v>
      </c>
      <c r="Y4178" s="23">
        <f ca="1">IF(AND(P4178="Yes",R4178&lt;=0),MIN(-R4178,'Inputs and Output'!C$55*'Inputs and Output'!C$14-G4178),0)</f>
        <v>0</v>
      </c>
      <c r="Z4178" s="23">
        <f ca="1">MIN(Y4178,'Inputs and Output'!C$15)</f>
        <v>0</v>
      </c>
      <c r="AA4178" s="23">
        <f ca="1">IF(AND(P4178="No",R4178&lt;=0),MIN(J4178,'Inputs and Output'!C$15),0)</f>
        <v>0</v>
      </c>
      <c r="AB4178" s="23">
        <f t="shared" ca="1" si="1373"/>
        <v>0</v>
      </c>
      <c r="AC4178" s="23">
        <f ca="1">MIN(AB4178,'Inputs and Output'!C$55*'Inputs and Output'!C$14,'Inputs and Output'!C$14-Model!Q4178)</f>
        <v>0</v>
      </c>
      <c r="AD4178" s="23">
        <f ca="1">IF(AND(P4178="No",R4178&lt;=0),MIN('Inputs and Output'!C$15-Model!AA4178,'Inputs and Output'!C$55*'Inputs and Output'!C$14),0)</f>
        <v>0</v>
      </c>
      <c r="AE4178" s="23">
        <f t="shared" ca="1" si="1374"/>
        <v>0</v>
      </c>
      <c r="AF4178" s="26">
        <f t="shared" ca="1" si="1375"/>
        <v>0</v>
      </c>
      <c r="AG4178" s="26">
        <f t="shared" ca="1" si="1376"/>
        <v>0</v>
      </c>
      <c r="AH4178">
        <f>'real time electricity price'!G4177</f>
        <v>13.285</v>
      </c>
      <c r="AI4178" s="20">
        <f>'real time electricity price'!H4177</f>
        <v>12.39</v>
      </c>
      <c r="AJ4178" s="23">
        <f t="shared" ca="1" si="1377"/>
        <v>0</v>
      </c>
      <c r="AK4178">
        <f t="shared" ca="1" si="1378"/>
        <v>0</v>
      </c>
      <c r="AL4178" s="1">
        <f>SLN('Inputs and Output'!$C$27,0,'Inputs and Output'!$C$31)</f>
        <v>2968.0365296803652</v>
      </c>
      <c r="AM4178" s="1">
        <f>SLN('Inputs and Output'!$C$51,0,'Inputs and Output'!$C$31)</f>
        <v>319.634703196347</v>
      </c>
      <c r="AN4178" s="15">
        <f>-'PVWatt simulated dispatch'!$B$7*'Inputs and Output'!$C$13*'Inputs and Output'!$C$29</f>
        <v>-964.6118721461188</v>
      </c>
      <c r="AO4178" s="18">
        <f>-'Inputs and Output'!$C$54*'Inputs and Output'!$C$14/(365*24)</f>
        <v>-95.890410958904113</v>
      </c>
      <c r="AP4178" s="18">
        <f t="shared" ca="1" si="1379"/>
        <v>-4348.1735159817345</v>
      </c>
      <c r="AQ4178" s="9">
        <f t="shared" si="1380"/>
        <v>48814100</v>
      </c>
      <c r="AR4178" s="34" cm="1">
        <f t="array" ref="AR4178">INDEX('hashrate + miner rev'!$G$3:$N$8762,Model!A4178,MATCH('Inputs and Output'!$C$22,'hashrate + miner rev'!$G$1:$N$1,0))</f>
        <v>4.88141E+19</v>
      </c>
      <c r="AS4178" cm="1">
        <f t="array" ref="AS4178">INDEX('hashrate + miner rev'!$G$3:$N$8762,Model!A4178,MATCH('Inputs and Output'!$C$22,'hashrate + miner rev'!$G$1:$N$1,0)+1)</f>
        <v>622659.32620000001</v>
      </c>
      <c r="AT4178" s="9">
        <f ca="1">IFERROR((AJ4178/('Inputs and Output'!$C$15))*('Inputs and Output'!$C$39*'Inputs and Output'!$C$40),0)</f>
        <v>0</v>
      </c>
      <c r="AU4178" s="12">
        <f t="shared" ca="1" si="1381"/>
        <v>0</v>
      </c>
      <c r="AV4178" s="11">
        <f t="shared" ca="1" si="1382"/>
        <v>0</v>
      </c>
      <c r="AW4178" s="13">
        <f ca="1">IF(AT4178&gt;0,('Inputs and Output'!$C$42*'Inputs and Output'!$C$15),0)</f>
        <v>0</v>
      </c>
      <c r="AX4178" s="16">
        <f>SLN('Inputs and Output'!$C$45,0,'Inputs and Output'!$C$44)</f>
        <v>4949.0961580743524</v>
      </c>
      <c r="AY4178" s="14">
        <f t="shared" ca="1" si="1383"/>
        <v>-4949.0961580743524</v>
      </c>
      <c r="AZ4178" s="17">
        <f t="shared" ca="1" si="1384"/>
        <v>-9297.2696740560859</v>
      </c>
    </row>
    <row r="4179" spans="1:52">
      <c r="A4179">
        <v>4177</v>
      </c>
      <c r="B4179" t="str">
        <f>'hourly electricity demand texas'!B4178</f>
        <v>6/24/2020 1 a.m. CDT</v>
      </c>
      <c r="C4179">
        <f>'PVWatt simulated dispatch'!K4195</f>
        <v>0</v>
      </c>
      <c r="D4179">
        <f>'hourly electricity demand texas'!I4178*'Inputs and Output'!$C$20</f>
        <v>67.760000000000005</v>
      </c>
      <c r="E4179">
        <f>MIN(MAX(D4179-'Inputs and Output'!C$16,0),'Inputs and Output'!C$19-'Inputs and Output'!C$16)</f>
        <v>67.760000000000005</v>
      </c>
      <c r="F4179">
        <f>C4179*'Inputs and Output'!C$13/1000000</f>
        <v>0</v>
      </c>
      <c r="G4179">
        <f ca="1">IF(F4179&lt;=E4179,MIN(Q4179,E4179-F4179,'Inputs and Output'!C$14*'Inputs and Output'!C$55),0)</f>
        <v>0</v>
      </c>
      <c r="H4179">
        <f t="shared" ca="1" si="1385"/>
        <v>0</v>
      </c>
      <c r="I4179" s="4">
        <f t="shared" ca="1" si="1386"/>
        <v>-67.760000000000005</v>
      </c>
      <c r="J4179">
        <f t="shared" si="1367"/>
        <v>0</v>
      </c>
      <c r="K4179">
        <f t="shared" ca="1" si="1368"/>
        <v>27.97</v>
      </c>
      <c r="L4179" s="23">
        <f>AS4179/AQ4179*(1/('Inputs and Output'!C$36/'Inputs and Output'!C$39))-'Inputs and Output'!C$42</f>
        <v>94.746805447342098</v>
      </c>
      <c r="M4179" s="23">
        <f ca="1">IFERROR(AVERAGE(OFFSET(L4179,-1,0,-'Inputs and Output'!C$46)),L4179)</f>
        <v>94.597126058895313</v>
      </c>
      <c r="N4179" s="23">
        <f ca="1">_xlfn.XLOOKUP(K4179/M4179,'Battery dispatch curve multiple'!C$3:C$103,'Battery dispatch curve multiple'!A$3:A$103,,1,2)</f>
        <v>0.87000000000000055</v>
      </c>
      <c r="O4179" t="str">
        <f ca="1">IF(Q4179/'Inputs and Output'!C$14&lt;=N4179,"battery","miner")</f>
        <v>battery</v>
      </c>
      <c r="P4179" t="str">
        <f t="shared" ca="1" si="1369"/>
        <v>No</v>
      </c>
      <c r="Q4179" s="26">
        <f t="shared" ca="1" si="1387"/>
        <v>0</v>
      </c>
      <c r="R4179" s="23">
        <f ca="1">-(Q4179/'Inputs and Output'!C$14-N4179)*'Inputs and Output'!C$14-G4179</f>
        <v>243.60000000000016</v>
      </c>
      <c r="S4179" s="23">
        <f ca="1">IF(R4179&gt;0,MIN(R4179,'Inputs and Output'!C$55*'Inputs and Output'!C$14,Model!J4179),0)</f>
        <v>0</v>
      </c>
      <c r="T4179" s="23">
        <f t="shared" ca="1" si="1370"/>
        <v>0</v>
      </c>
      <c r="U4179" s="23">
        <f ca="1">MIN('Inputs and Output'!C$15,Model!T4179)</f>
        <v>0</v>
      </c>
      <c r="V4179" s="23">
        <f t="shared" ca="1" si="1371"/>
        <v>0</v>
      </c>
      <c r="W4179" s="23">
        <f ca="1">MIN(V4179+S4179,'Inputs and Output'!C$55*'Inputs and Output'!C$14,'Inputs and Output'!C$14-Model!Q4179)-S4179</f>
        <v>0</v>
      </c>
      <c r="X4179" s="23">
        <f t="shared" ca="1" si="1372"/>
        <v>0</v>
      </c>
      <c r="Y4179" s="23">
        <f ca="1">IF(AND(P4179="Yes",R4179&lt;=0),MIN(-R4179,'Inputs and Output'!C$55*'Inputs and Output'!C$14-G4179),0)</f>
        <v>0</v>
      </c>
      <c r="Z4179" s="23">
        <f ca="1">MIN(Y4179,'Inputs and Output'!C$15)</f>
        <v>0</v>
      </c>
      <c r="AA4179" s="23">
        <f ca="1">IF(AND(P4179="No",R4179&lt;=0),MIN(J4179,'Inputs and Output'!C$15),0)</f>
        <v>0</v>
      </c>
      <c r="AB4179" s="23">
        <f t="shared" ca="1" si="1373"/>
        <v>0</v>
      </c>
      <c r="AC4179" s="23">
        <f ca="1">MIN(AB4179,'Inputs and Output'!C$55*'Inputs and Output'!C$14,'Inputs and Output'!C$14-Model!Q4179)</f>
        <v>0</v>
      </c>
      <c r="AD4179" s="23">
        <f ca="1">IF(AND(P4179="No",R4179&lt;=0),MIN('Inputs and Output'!C$15-Model!AA4179,'Inputs and Output'!C$55*'Inputs and Output'!C$14),0)</f>
        <v>0</v>
      </c>
      <c r="AE4179" s="23">
        <f t="shared" ca="1" si="1374"/>
        <v>0</v>
      </c>
      <c r="AF4179" s="26">
        <f t="shared" ca="1" si="1375"/>
        <v>0</v>
      </c>
      <c r="AG4179" s="26">
        <f t="shared" ca="1" si="1376"/>
        <v>0</v>
      </c>
      <c r="AH4179">
        <f>'real time electricity price'!G4178</f>
        <v>11.4125</v>
      </c>
      <c r="AI4179" s="20">
        <f>'real time electricity price'!H4178</f>
        <v>11.98</v>
      </c>
      <c r="AJ4179" s="23">
        <f t="shared" ca="1" si="1377"/>
        <v>0</v>
      </c>
      <c r="AK4179">
        <f t="shared" ca="1" si="1378"/>
        <v>0</v>
      </c>
      <c r="AL4179" s="1">
        <f>SLN('Inputs and Output'!$C$27,0,'Inputs and Output'!$C$31)</f>
        <v>2968.0365296803652</v>
      </c>
      <c r="AM4179" s="1">
        <f>SLN('Inputs and Output'!$C$51,0,'Inputs and Output'!$C$31)</f>
        <v>319.634703196347</v>
      </c>
      <c r="AN4179" s="15">
        <f>-'PVWatt simulated dispatch'!$B$7*'Inputs and Output'!$C$13*'Inputs and Output'!$C$29</f>
        <v>-964.6118721461188</v>
      </c>
      <c r="AO4179" s="18">
        <f>-'Inputs and Output'!$C$54*'Inputs and Output'!$C$14/(365*24)</f>
        <v>-95.890410958904113</v>
      </c>
      <c r="AP4179" s="18">
        <f t="shared" ca="1" si="1379"/>
        <v>-4348.1735159817345</v>
      </c>
      <c r="AQ4179" s="9">
        <f t="shared" si="1380"/>
        <v>47758400</v>
      </c>
      <c r="AR4179" s="34" cm="1">
        <f t="array" ref="AR4179">INDEX('hashrate + miner rev'!$G$3:$N$8762,Model!A4179,MATCH('Inputs and Output'!$C$22,'hashrate + miner rev'!$G$1:$N$1,0))</f>
        <v>4.77584E+19</v>
      </c>
      <c r="AS4179" cm="1">
        <f t="array" ref="AS4179">INDEX('hashrate + miner rev'!$G$3:$N$8762,Model!A4179,MATCH('Inputs and Output'!$C$22,'hashrate + miner rev'!$G$1:$N$1,0)+1)</f>
        <v>619999.6605</v>
      </c>
      <c r="AT4179" s="9">
        <f ca="1">IFERROR((AJ4179/('Inputs and Output'!$C$15))*('Inputs and Output'!$C$39*'Inputs and Output'!$C$40),0)</f>
        <v>0</v>
      </c>
      <c r="AU4179" s="12">
        <f t="shared" ca="1" si="1381"/>
        <v>0</v>
      </c>
      <c r="AV4179" s="11">
        <f t="shared" ca="1" si="1382"/>
        <v>0</v>
      </c>
      <c r="AW4179" s="13">
        <f ca="1">IF(AT4179&gt;0,('Inputs and Output'!$C$42*'Inputs and Output'!$C$15),0)</f>
        <v>0</v>
      </c>
      <c r="AX4179" s="16">
        <f>SLN('Inputs and Output'!$C$45,0,'Inputs and Output'!$C$44)</f>
        <v>4949.0961580743524</v>
      </c>
      <c r="AY4179" s="14">
        <f t="shared" ca="1" si="1383"/>
        <v>-4949.0961580743524</v>
      </c>
      <c r="AZ4179" s="17">
        <f t="shared" ca="1" si="1384"/>
        <v>-9297.2696740560859</v>
      </c>
    </row>
    <row r="4180" spans="1:52">
      <c r="A4180">
        <v>4178</v>
      </c>
      <c r="B4180" t="str">
        <f>'hourly electricity demand texas'!B4179</f>
        <v>6/24/2020 2 a.m. CDT</v>
      </c>
      <c r="C4180">
        <f>'PVWatt simulated dispatch'!K4196</f>
        <v>0</v>
      </c>
      <c r="D4180">
        <f>'hourly electricity demand texas'!I4179*'Inputs and Output'!$C$20</f>
        <v>62.85</v>
      </c>
      <c r="E4180">
        <f>MIN(MAX(D4180-'Inputs and Output'!C$16,0),'Inputs and Output'!C$19-'Inputs and Output'!C$16)</f>
        <v>62.85</v>
      </c>
      <c r="F4180">
        <f>C4180*'Inputs and Output'!C$13/1000000</f>
        <v>0</v>
      </c>
      <c r="G4180">
        <f ca="1">IF(F4180&lt;=E4180,MIN(Q4180,E4180-F4180,'Inputs and Output'!C$14*'Inputs and Output'!C$55),0)</f>
        <v>0</v>
      </c>
      <c r="H4180">
        <f t="shared" ca="1" si="1385"/>
        <v>0</v>
      </c>
      <c r="I4180" s="4">
        <f t="shared" ca="1" si="1386"/>
        <v>-62.85</v>
      </c>
      <c r="J4180">
        <f t="shared" si="1367"/>
        <v>0</v>
      </c>
      <c r="K4180">
        <f t="shared" ca="1" si="1368"/>
        <v>27.97</v>
      </c>
      <c r="L4180" s="23">
        <f>AS4180/AQ4180*(1/('Inputs and Output'!C$36/'Inputs and Output'!C$39))-'Inputs and Output'!C$42</f>
        <v>93.434658014950642</v>
      </c>
      <c r="M4180" s="23">
        <f ca="1">IFERROR(AVERAGE(OFFSET(L4180,-1,0,-'Inputs and Output'!C$46)),L4180)</f>
        <v>94.532583992501543</v>
      </c>
      <c r="N4180" s="23">
        <f ca="1">_xlfn.XLOOKUP(K4180/M4180,'Battery dispatch curve multiple'!C$3:C$103,'Battery dispatch curve multiple'!A$3:A$103,,1,2)</f>
        <v>0.87000000000000055</v>
      </c>
      <c r="O4180" t="str">
        <f ca="1">IF(Q4180/'Inputs and Output'!C$14&lt;=N4180,"battery","miner")</f>
        <v>battery</v>
      </c>
      <c r="P4180" t="str">
        <f t="shared" ca="1" si="1369"/>
        <v>No</v>
      </c>
      <c r="Q4180" s="26">
        <f t="shared" ca="1" si="1387"/>
        <v>0</v>
      </c>
      <c r="R4180" s="23">
        <f ca="1">-(Q4180/'Inputs and Output'!C$14-N4180)*'Inputs and Output'!C$14-G4180</f>
        <v>243.60000000000016</v>
      </c>
      <c r="S4180" s="23">
        <f ca="1">IF(R4180&gt;0,MIN(R4180,'Inputs and Output'!C$55*'Inputs and Output'!C$14,Model!J4180),0)</f>
        <v>0</v>
      </c>
      <c r="T4180" s="23">
        <f t="shared" ca="1" si="1370"/>
        <v>0</v>
      </c>
      <c r="U4180" s="23">
        <f ca="1">MIN('Inputs and Output'!C$15,Model!T4180)</f>
        <v>0</v>
      </c>
      <c r="V4180" s="23">
        <f t="shared" ca="1" si="1371"/>
        <v>0</v>
      </c>
      <c r="W4180" s="23">
        <f ca="1">MIN(V4180+S4180,'Inputs and Output'!C$55*'Inputs and Output'!C$14,'Inputs and Output'!C$14-Model!Q4180)-S4180</f>
        <v>0</v>
      </c>
      <c r="X4180" s="23">
        <f t="shared" ca="1" si="1372"/>
        <v>0</v>
      </c>
      <c r="Y4180" s="23">
        <f ca="1">IF(AND(P4180="Yes",R4180&lt;=0),MIN(-R4180,'Inputs and Output'!C$55*'Inputs and Output'!C$14-G4180),0)</f>
        <v>0</v>
      </c>
      <c r="Z4180" s="23">
        <f ca="1">MIN(Y4180,'Inputs and Output'!C$15)</f>
        <v>0</v>
      </c>
      <c r="AA4180" s="23">
        <f ca="1">IF(AND(P4180="No",R4180&lt;=0),MIN(J4180,'Inputs and Output'!C$15),0)</f>
        <v>0</v>
      </c>
      <c r="AB4180" s="23">
        <f t="shared" ca="1" si="1373"/>
        <v>0</v>
      </c>
      <c r="AC4180" s="23">
        <f ca="1">MIN(AB4180,'Inputs and Output'!C$55*'Inputs and Output'!C$14,'Inputs and Output'!C$14-Model!Q4180)</f>
        <v>0</v>
      </c>
      <c r="AD4180" s="23">
        <f ca="1">IF(AND(P4180="No",R4180&lt;=0),MIN('Inputs and Output'!C$15-Model!AA4180,'Inputs and Output'!C$55*'Inputs and Output'!C$14),0)</f>
        <v>0</v>
      </c>
      <c r="AE4180" s="23">
        <f t="shared" ca="1" si="1374"/>
        <v>0</v>
      </c>
      <c r="AF4180" s="26">
        <f t="shared" ca="1" si="1375"/>
        <v>0</v>
      </c>
      <c r="AG4180" s="26">
        <f t="shared" ca="1" si="1376"/>
        <v>0</v>
      </c>
      <c r="AH4180">
        <f>'real time electricity price'!G4179</f>
        <v>8.6399999999999988</v>
      </c>
      <c r="AI4180" s="20">
        <f>'real time electricity price'!H4179</f>
        <v>10.96</v>
      </c>
      <c r="AJ4180" s="23">
        <f t="shared" ca="1" si="1377"/>
        <v>0</v>
      </c>
      <c r="AK4180">
        <f t="shared" ca="1" si="1378"/>
        <v>0</v>
      </c>
      <c r="AL4180" s="1">
        <f>SLN('Inputs and Output'!$C$27,0,'Inputs and Output'!$C$31)</f>
        <v>2968.0365296803652</v>
      </c>
      <c r="AM4180" s="1">
        <f>SLN('Inputs and Output'!$C$51,0,'Inputs and Output'!$C$31)</f>
        <v>319.634703196347</v>
      </c>
      <c r="AN4180" s="15">
        <f>-'PVWatt simulated dispatch'!$B$7*'Inputs and Output'!$C$13*'Inputs and Output'!$C$29</f>
        <v>-964.6118721461188</v>
      </c>
      <c r="AO4180" s="18">
        <f>-'Inputs and Output'!$C$54*'Inputs and Output'!$C$14/(365*24)</f>
        <v>-95.890410958904113</v>
      </c>
      <c r="AP4180" s="18">
        <f t="shared" ca="1" si="1379"/>
        <v>-4348.1735159817345</v>
      </c>
      <c r="AQ4180" s="9">
        <f t="shared" si="1380"/>
        <v>42392100</v>
      </c>
      <c r="AR4180" s="34" cm="1">
        <f t="array" ref="AR4180">INDEX('hashrate + miner rev'!$G$3:$N$8762,Model!A4180,MATCH('Inputs and Output'!$C$22,'hashrate + miner rev'!$G$1:$N$1,0))</f>
        <v>4.23921E+19</v>
      </c>
      <c r="AS4180" cm="1">
        <f t="array" ref="AS4180">INDEX('hashrate + miner rev'!$G$3:$N$8762,Model!A4180,MATCH('Inputs and Output'!$C$22,'hashrate + miner rev'!$G$1:$N$1,0)+1)</f>
        <v>544545.65769999998</v>
      </c>
      <c r="AT4180" s="9">
        <f ca="1">IFERROR((AJ4180/('Inputs and Output'!$C$15))*('Inputs and Output'!$C$39*'Inputs and Output'!$C$40),0)</f>
        <v>0</v>
      </c>
      <c r="AU4180" s="12">
        <f t="shared" ca="1" si="1381"/>
        <v>0</v>
      </c>
      <c r="AV4180" s="11">
        <f t="shared" ca="1" si="1382"/>
        <v>0</v>
      </c>
      <c r="AW4180" s="13">
        <f ca="1">IF(AT4180&gt;0,('Inputs and Output'!$C$42*'Inputs and Output'!$C$15),0)</f>
        <v>0</v>
      </c>
      <c r="AX4180" s="16">
        <f>SLN('Inputs and Output'!$C$45,0,'Inputs and Output'!$C$44)</f>
        <v>4949.0961580743524</v>
      </c>
      <c r="AY4180" s="14">
        <f t="shared" ca="1" si="1383"/>
        <v>-4949.0961580743524</v>
      </c>
      <c r="AZ4180" s="17">
        <f t="shared" ca="1" si="1384"/>
        <v>-9297.2696740560859</v>
      </c>
    </row>
    <row r="4181" spans="1:52">
      <c r="A4181">
        <v>4179</v>
      </c>
      <c r="B4181" t="str">
        <f>'hourly electricity demand texas'!B4180</f>
        <v>6/24/2020 3 a.m. CDT</v>
      </c>
      <c r="C4181">
        <f>'PVWatt simulated dispatch'!K4197</f>
        <v>0</v>
      </c>
      <c r="D4181">
        <f>'hourly electricity demand texas'!I4180*'Inputs and Output'!$C$20</f>
        <v>59.4</v>
      </c>
      <c r="E4181">
        <f>MIN(MAX(D4181-'Inputs and Output'!C$16,0),'Inputs and Output'!C$19-'Inputs and Output'!C$16)</f>
        <v>59.4</v>
      </c>
      <c r="F4181">
        <f>C4181*'Inputs and Output'!C$13/1000000</f>
        <v>0</v>
      </c>
      <c r="G4181">
        <f ca="1">IF(F4181&lt;=E4181,MIN(Q4181,E4181-F4181,'Inputs and Output'!C$14*'Inputs and Output'!C$55),0)</f>
        <v>0</v>
      </c>
      <c r="H4181">
        <f t="shared" ca="1" si="1385"/>
        <v>0</v>
      </c>
      <c r="I4181" s="4">
        <f t="shared" ca="1" si="1386"/>
        <v>-59.4</v>
      </c>
      <c r="J4181">
        <f t="shared" si="1367"/>
        <v>0</v>
      </c>
      <c r="K4181">
        <f t="shared" ca="1" si="1368"/>
        <v>27.97</v>
      </c>
      <c r="L4181" s="23">
        <f>AS4181/AQ4181*(1/('Inputs and Output'!C$36/'Inputs and Output'!C$39))-'Inputs and Output'!C$42</f>
        <v>75.370212251170258</v>
      </c>
      <c r="M4181" s="23">
        <f ca="1">IFERROR(AVERAGE(OFFSET(L4181,-1,0,-'Inputs and Output'!C$46)),L4181)</f>
        <v>94.373867808358114</v>
      </c>
      <c r="N4181" s="23">
        <f ca="1">_xlfn.XLOOKUP(K4181/M4181,'Battery dispatch curve multiple'!C$3:C$103,'Battery dispatch curve multiple'!A$3:A$103,,1,2)</f>
        <v>0.87000000000000055</v>
      </c>
      <c r="O4181" t="str">
        <f ca="1">IF(Q4181/'Inputs and Output'!C$14&lt;=N4181,"battery","miner")</f>
        <v>battery</v>
      </c>
      <c r="P4181" t="str">
        <f t="shared" ca="1" si="1369"/>
        <v>No</v>
      </c>
      <c r="Q4181" s="26">
        <f t="shared" ca="1" si="1387"/>
        <v>0</v>
      </c>
      <c r="R4181" s="23">
        <f ca="1">-(Q4181/'Inputs and Output'!C$14-N4181)*'Inputs and Output'!C$14-G4181</f>
        <v>243.60000000000016</v>
      </c>
      <c r="S4181" s="23">
        <f ca="1">IF(R4181&gt;0,MIN(R4181,'Inputs and Output'!C$55*'Inputs and Output'!C$14,Model!J4181),0)</f>
        <v>0</v>
      </c>
      <c r="T4181" s="23">
        <f t="shared" ca="1" si="1370"/>
        <v>0</v>
      </c>
      <c r="U4181" s="23">
        <f ca="1">MIN('Inputs and Output'!C$15,Model!T4181)</f>
        <v>0</v>
      </c>
      <c r="V4181" s="23">
        <f t="shared" ca="1" si="1371"/>
        <v>0</v>
      </c>
      <c r="W4181" s="23">
        <f ca="1">MIN(V4181+S4181,'Inputs and Output'!C$55*'Inputs and Output'!C$14,'Inputs and Output'!C$14-Model!Q4181)-S4181</f>
        <v>0</v>
      </c>
      <c r="X4181" s="23">
        <f t="shared" ca="1" si="1372"/>
        <v>0</v>
      </c>
      <c r="Y4181" s="23">
        <f ca="1">IF(AND(P4181="Yes",R4181&lt;=0),MIN(-R4181,'Inputs and Output'!C$55*'Inputs and Output'!C$14-G4181),0)</f>
        <v>0</v>
      </c>
      <c r="Z4181" s="23">
        <f ca="1">MIN(Y4181,'Inputs and Output'!C$15)</f>
        <v>0</v>
      </c>
      <c r="AA4181" s="23">
        <f ca="1">IF(AND(P4181="No",R4181&lt;=0),MIN(J4181,'Inputs and Output'!C$15),0)</f>
        <v>0</v>
      </c>
      <c r="AB4181" s="23">
        <f t="shared" ca="1" si="1373"/>
        <v>0</v>
      </c>
      <c r="AC4181" s="23">
        <f ca="1">MIN(AB4181,'Inputs and Output'!C$55*'Inputs and Output'!C$14,'Inputs and Output'!C$14-Model!Q4181)</f>
        <v>0</v>
      </c>
      <c r="AD4181" s="23">
        <f ca="1">IF(AND(P4181="No",R4181&lt;=0),MIN('Inputs and Output'!C$15-Model!AA4181,'Inputs and Output'!C$55*'Inputs and Output'!C$14),0)</f>
        <v>0</v>
      </c>
      <c r="AE4181" s="23">
        <f t="shared" ca="1" si="1374"/>
        <v>0</v>
      </c>
      <c r="AF4181" s="26">
        <f t="shared" ca="1" si="1375"/>
        <v>0</v>
      </c>
      <c r="AG4181" s="26">
        <f t="shared" ca="1" si="1376"/>
        <v>0</v>
      </c>
      <c r="AH4181">
        <f>'real time electricity price'!G4180</f>
        <v>8.5474999999999994</v>
      </c>
      <c r="AI4181" s="20">
        <f>'real time electricity price'!H4180</f>
        <v>10.67</v>
      </c>
      <c r="AJ4181" s="23">
        <f t="shared" ca="1" si="1377"/>
        <v>0</v>
      </c>
      <c r="AK4181">
        <f t="shared" ca="1" si="1378"/>
        <v>0</v>
      </c>
      <c r="AL4181" s="1">
        <f>SLN('Inputs and Output'!$C$27,0,'Inputs and Output'!$C$31)</f>
        <v>2968.0365296803652</v>
      </c>
      <c r="AM4181" s="1">
        <f>SLN('Inputs and Output'!$C$51,0,'Inputs and Output'!$C$31)</f>
        <v>319.634703196347</v>
      </c>
      <c r="AN4181" s="15">
        <f>-'PVWatt simulated dispatch'!$B$7*'Inputs and Output'!$C$13*'Inputs and Output'!$C$29</f>
        <v>-964.6118721461188</v>
      </c>
      <c r="AO4181" s="18">
        <f>-'Inputs and Output'!$C$54*'Inputs and Output'!$C$14/(365*24)</f>
        <v>-95.890410958904113</v>
      </c>
      <c r="AP4181" s="18">
        <f t="shared" ca="1" si="1379"/>
        <v>-4348.1735159817345</v>
      </c>
      <c r="AQ4181" s="9">
        <f t="shared" si="1380"/>
        <v>28220900</v>
      </c>
      <c r="AR4181" s="34" cm="1">
        <f t="array" ref="AR4181">INDEX('hashrate + miner rev'!$G$3:$N$8762,Model!A4181,MATCH('Inputs and Output'!$C$22,'hashrate + miner rev'!$G$1:$N$1,0))</f>
        <v>2.82209E+19</v>
      </c>
      <c r="AS4181" cm="1">
        <f t="array" ref="AS4181">INDEX('hashrate + miner rev'!$G$3:$N$8762,Model!A4181,MATCH('Inputs and Output'!$C$22,'hashrate + miner rev'!$G$1:$N$1,0)+1)</f>
        <v>309457.46590000001</v>
      </c>
      <c r="AT4181" s="9">
        <f ca="1">IFERROR((AJ4181/('Inputs and Output'!$C$15))*('Inputs and Output'!$C$39*'Inputs and Output'!$C$40),0)</f>
        <v>0</v>
      </c>
      <c r="AU4181" s="12">
        <f t="shared" ca="1" si="1381"/>
        <v>0</v>
      </c>
      <c r="AV4181" s="11">
        <f t="shared" ca="1" si="1382"/>
        <v>0</v>
      </c>
      <c r="AW4181" s="13">
        <f ca="1">IF(AT4181&gt;0,('Inputs and Output'!$C$42*'Inputs and Output'!$C$15),0)</f>
        <v>0</v>
      </c>
      <c r="AX4181" s="16">
        <f>SLN('Inputs and Output'!$C$45,0,'Inputs and Output'!$C$44)</f>
        <v>4949.0961580743524</v>
      </c>
      <c r="AY4181" s="14">
        <f t="shared" ca="1" si="1383"/>
        <v>-4949.0961580743524</v>
      </c>
      <c r="AZ4181" s="17">
        <f t="shared" ca="1" si="1384"/>
        <v>-9297.2696740560859</v>
      </c>
    </row>
    <row r="4182" spans="1:52">
      <c r="A4182">
        <v>4180</v>
      </c>
      <c r="B4182" t="str">
        <f>'hourly electricity demand texas'!B4181</f>
        <v>6/24/2020 4 a.m. CDT</v>
      </c>
      <c r="C4182">
        <f>'PVWatt simulated dispatch'!K4198</f>
        <v>0</v>
      </c>
      <c r="D4182">
        <f>'hourly electricity demand texas'!I4181*'Inputs and Output'!$C$20</f>
        <v>56.79</v>
      </c>
      <c r="E4182">
        <f>MIN(MAX(D4182-'Inputs and Output'!C$16,0),'Inputs and Output'!C$19-'Inputs and Output'!C$16)</f>
        <v>56.79</v>
      </c>
      <c r="F4182">
        <f>C4182*'Inputs and Output'!C$13/1000000</f>
        <v>0</v>
      </c>
      <c r="G4182">
        <f ca="1">IF(F4182&lt;=E4182,MIN(Q4182,E4182-F4182,'Inputs and Output'!C$14*'Inputs and Output'!C$55),0)</f>
        <v>0</v>
      </c>
      <c r="H4182">
        <f t="shared" ca="1" si="1385"/>
        <v>0</v>
      </c>
      <c r="I4182" s="4">
        <f t="shared" ca="1" si="1386"/>
        <v>-56.79</v>
      </c>
      <c r="J4182">
        <f t="shared" si="1367"/>
        <v>0</v>
      </c>
      <c r="K4182">
        <f t="shared" ca="1" si="1368"/>
        <v>27.97</v>
      </c>
      <c r="L4182" s="23">
        <f>AS4182/AQ4182*(1/('Inputs and Output'!C$36/'Inputs and Output'!C$39))-'Inputs and Output'!C$42</f>
        <v>56.724607212731243</v>
      </c>
      <c r="M4182" s="23">
        <f ca="1">IFERROR(AVERAGE(OFFSET(L4182,-1,0,-'Inputs and Output'!C$46)),L4182)</f>
        <v>93.901648784858196</v>
      </c>
      <c r="N4182" s="23">
        <f ca="1">_xlfn.XLOOKUP(K4182/M4182,'Battery dispatch curve multiple'!C$3:C$103,'Battery dispatch curve multiple'!A$3:A$103,,1,2)</f>
        <v>0.87000000000000055</v>
      </c>
      <c r="O4182" t="str">
        <f ca="1">IF(Q4182/'Inputs and Output'!C$14&lt;=N4182,"battery","miner")</f>
        <v>battery</v>
      </c>
      <c r="P4182" t="str">
        <f t="shared" ca="1" si="1369"/>
        <v>No</v>
      </c>
      <c r="Q4182" s="26">
        <f t="shared" ca="1" si="1387"/>
        <v>0</v>
      </c>
      <c r="R4182" s="23">
        <f ca="1">-(Q4182/'Inputs and Output'!C$14-N4182)*'Inputs and Output'!C$14-G4182</f>
        <v>243.60000000000016</v>
      </c>
      <c r="S4182" s="23">
        <f ca="1">IF(R4182&gt;0,MIN(R4182,'Inputs and Output'!C$55*'Inputs and Output'!C$14,Model!J4182),0)</f>
        <v>0</v>
      </c>
      <c r="T4182" s="23">
        <f t="shared" ca="1" si="1370"/>
        <v>0</v>
      </c>
      <c r="U4182" s="23">
        <f ca="1">MIN('Inputs and Output'!C$15,Model!T4182)</f>
        <v>0</v>
      </c>
      <c r="V4182" s="23">
        <f t="shared" ca="1" si="1371"/>
        <v>0</v>
      </c>
      <c r="W4182" s="23">
        <f ca="1">MIN(V4182+S4182,'Inputs and Output'!C$55*'Inputs and Output'!C$14,'Inputs and Output'!C$14-Model!Q4182)-S4182</f>
        <v>0</v>
      </c>
      <c r="X4182" s="23">
        <f t="shared" ca="1" si="1372"/>
        <v>0</v>
      </c>
      <c r="Y4182" s="23">
        <f ca="1">IF(AND(P4182="Yes",R4182&lt;=0),MIN(-R4182,'Inputs and Output'!C$55*'Inputs and Output'!C$14-G4182),0)</f>
        <v>0</v>
      </c>
      <c r="Z4182" s="23">
        <f ca="1">MIN(Y4182,'Inputs and Output'!C$15)</f>
        <v>0</v>
      </c>
      <c r="AA4182" s="23">
        <f ca="1">IF(AND(P4182="No",R4182&lt;=0),MIN(J4182,'Inputs and Output'!C$15),0)</f>
        <v>0</v>
      </c>
      <c r="AB4182" s="23">
        <f t="shared" ca="1" si="1373"/>
        <v>0</v>
      </c>
      <c r="AC4182" s="23">
        <f ca="1">MIN(AB4182,'Inputs and Output'!C$55*'Inputs and Output'!C$14,'Inputs and Output'!C$14-Model!Q4182)</f>
        <v>0</v>
      </c>
      <c r="AD4182" s="23">
        <f ca="1">IF(AND(P4182="No",R4182&lt;=0),MIN('Inputs and Output'!C$15-Model!AA4182,'Inputs and Output'!C$55*'Inputs and Output'!C$14),0)</f>
        <v>0</v>
      </c>
      <c r="AE4182" s="23">
        <f t="shared" ca="1" si="1374"/>
        <v>0</v>
      </c>
      <c r="AF4182" s="26">
        <f t="shared" ca="1" si="1375"/>
        <v>0</v>
      </c>
      <c r="AG4182" s="26">
        <f t="shared" ca="1" si="1376"/>
        <v>0</v>
      </c>
      <c r="AH4182">
        <f>'real time electricity price'!G4181</f>
        <v>9.259999999999998</v>
      </c>
      <c r="AI4182" s="20">
        <f>'real time electricity price'!H4181</f>
        <v>11.18</v>
      </c>
      <c r="AJ4182" s="23">
        <f t="shared" ca="1" si="1377"/>
        <v>0</v>
      </c>
      <c r="AK4182">
        <f t="shared" ca="1" si="1378"/>
        <v>0</v>
      </c>
      <c r="AL4182" s="1">
        <f>SLN('Inputs and Output'!$C$27,0,'Inputs and Output'!$C$31)</f>
        <v>2968.0365296803652</v>
      </c>
      <c r="AM4182" s="1">
        <f>SLN('Inputs and Output'!$C$51,0,'Inputs and Output'!$C$31)</f>
        <v>319.634703196347</v>
      </c>
      <c r="AN4182" s="15">
        <f>-'PVWatt simulated dispatch'!$B$7*'Inputs and Output'!$C$13*'Inputs and Output'!$C$29</f>
        <v>-964.6118721461188</v>
      </c>
      <c r="AO4182" s="18">
        <f>-'Inputs and Output'!$C$54*'Inputs and Output'!$C$14/(365*24)</f>
        <v>-95.890410958904113</v>
      </c>
      <c r="AP4182" s="18">
        <f t="shared" ca="1" si="1379"/>
        <v>-4348.1735159817345</v>
      </c>
      <c r="AQ4182" s="9">
        <f t="shared" si="1380"/>
        <v>25736900</v>
      </c>
      <c r="AR4182" s="34" cm="1">
        <f t="array" ref="AR4182">INDEX('hashrate + miner rev'!$G$3:$N$8762,Model!A4182,MATCH('Inputs and Output'!$C$22,'hashrate + miner rev'!$G$1:$N$1,0))</f>
        <v>2.57369E+19</v>
      </c>
      <c r="AS4182" cm="1">
        <f t="array" ref="AS4182">INDEX('hashrate + miner rev'!$G$3:$N$8762,Model!A4182,MATCH('Inputs and Output'!$C$22,'hashrate + miner rev'!$G$1:$N$1,0)+1)</f>
        <v>232279.47020000001</v>
      </c>
      <c r="AT4182" s="9">
        <f ca="1">IFERROR((AJ4182/('Inputs and Output'!$C$15))*('Inputs and Output'!$C$39*'Inputs and Output'!$C$40),0)</f>
        <v>0</v>
      </c>
      <c r="AU4182" s="12">
        <f t="shared" ca="1" si="1381"/>
        <v>0</v>
      </c>
      <c r="AV4182" s="11">
        <f t="shared" ca="1" si="1382"/>
        <v>0</v>
      </c>
      <c r="AW4182" s="13">
        <f ca="1">IF(AT4182&gt;0,('Inputs and Output'!$C$42*'Inputs and Output'!$C$15),0)</f>
        <v>0</v>
      </c>
      <c r="AX4182" s="16">
        <f>SLN('Inputs and Output'!$C$45,0,'Inputs and Output'!$C$44)</f>
        <v>4949.0961580743524</v>
      </c>
      <c r="AY4182" s="14">
        <f t="shared" ca="1" si="1383"/>
        <v>-4949.0961580743524</v>
      </c>
      <c r="AZ4182" s="17">
        <f t="shared" ca="1" si="1384"/>
        <v>-9297.2696740560859</v>
      </c>
    </row>
    <row r="4183" spans="1:52">
      <c r="A4183">
        <v>4181</v>
      </c>
      <c r="B4183" t="str">
        <f>'hourly electricity demand texas'!B4182</f>
        <v>6/24/2020 5 a.m. CDT</v>
      </c>
      <c r="C4183">
        <f>'PVWatt simulated dispatch'!K4199</f>
        <v>0</v>
      </c>
      <c r="D4183">
        <f>'hourly electricity demand texas'!I4182*'Inputs and Output'!$C$20</f>
        <v>56.22</v>
      </c>
      <c r="E4183">
        <f>MIN(MAX(D4183-'Inputs and Output'!C$16,0),'Inputs and Output'!C$19-'Inputs and Output'!C$16)</f>
        <v>56.22</v>
      </c>
      <c r="F4183">
        <f>C4183*'Inputs and Output'!C$13/1000000</f>
        <v>0</v>
      </c>
      <c r="G4183">
        <f ca="1">IF(F4183&lt;=E4183,MIN(Q4183,E4183-F4183,'Inputs and Output'!C$14*'Inputs and Output'!C$55),0)</f>
        <v>0</v>
      </c>
      <c r="H4183">
        <f t="shared" ca="1" si="1385"/>
        <v>0</v>
      </c>
      <c r="I4183" s="4">
        <f t="shared" ca="1" si="1386"/>
        <v>-56.22</v>
      </c>
      <c r="J4183">
        <f t="shared" si="1367"/>
        <v>0</v>
      </c>
      <c r="K4183">
        <f t="shared" ca="1" si="1368"/>
        <v>27.97</v>
      </c>
      <c r="L4183" s="23">
        <f>AS4183/AQ4183*(1/('Inputs and Output'!C$36/'Inputs and Output'!C$39))-'Inputs and Output'!C$42</f>
        <v>134.02361134629177</v>
      </c>
      <c r="M4183" s="23">
        <f ca="1">IFERROR(AVERAGE(OFFSET(L4183,-1,0,-'Inputs and Output'!C$46)),L4183)</f>
        <v>94.981819452480281</v>
      </c>
      <c r="N4183" s="23">
        <f ca="1">_xlfn.XLOOKUP(K4183/M4183,'Battery dispatch curve multiple'!C$3:C$103,'Battery dispatch curve multiple'!A$3:A$103,,1,2)</f>
        <v>0.87000000000000055</v>
      </c>
      <c r="O4183" t="str">
        <f ca="1">IF(Q4183/'Inputs and Output'!C$14&lt;=N4183,"battery","miner")</f>
        <v>battery</v>
      </c>
      <c r="P4183" t="str">
        <f t="shared" ca="1" si="1369"/>
        <v>No</v>
      </c>
      <c r="Q4183" s="26">
        <f t="shared" ca="1" si="1387"/>
        <v>0</v>
      </c>
      <c r="R4183" s="23">
        <f ca="1">-(Q4183/'Inputs and Output'!C$14-N4183)*'Inputs and Output'!C$14-G4183</f>
        <v>243.60000000000016</v>
      </c>
      <c r="S4183" s="23">
        <f ca="1">IF(R4183&gt;0,MIN(R4183,'Inputs and Output'!C$55*'Inputs and Output'!C$14,Model!J4183),0)</f>
        <v>0</v>
      </c>
      <c r="T4183" s="23">
        <f t="shared" ca="1" si="1370"/>
        <v>0</v>
      </c>
      <c r="U4183" s="23">
        <f ca="1">MIN('Inputs and Output'!C$15,Model!T4183)</f>
        <v>0</v>
      </c>
      <c r="V4183" s="23">
        <f t="shared" ca="1" si="1371"/>
        <v>0</v>
      </c>
      <c r="W4183" s="23">
        <f ca="1">MIN(V4183+S4183,'Inputs and Output'!C$55*'Inputs and Output'!C$14,'Inputs and Output'!C$14-Model!Q4183)-S4183</f>
        <v>0</v>
      </c>
      <c r="X4183" s="23">
        <f t="shared" ca="1" si="1372"/>
        <v>0</v>
      </c>
      <c r="Y4183" s="23">
        <f ca="1">IF(AND(P4183="Yes",R4183&lt;=0),MIN(-R4183,'Inputs and Output'!C$55*'Inputs and Output'!C$14-G4183),0)</f>
        <v>0</v>
      </c>
      <c r="Z4183" s="23">
        <f ca="1">MIN(Y4183,'Inputs and Output'!C$15)</f>
        <v>0</v>
      </c>
      <c r="AA4183" s="23">
        <f ca="1">IF(AND(P4183="No",R4183&lt;=0),MIN(J4183,'Inputs and Output'!C$15),0)</f>
        <v>0</v>
      </c>
      <c r="AB4183" s="23">
        <f t="shared" ca="1" si="1373"/>
        <v>0</v>
      </c>
      <c r="AC4183" s="23">
        <f ca="1">MIN(AB4183,'Inputs and Output'!C$55*'Inputs and Output'!C$14,'Inputs and Output'!C$14-Model!Q4183)</f>
        <v>0</v>
      </c>
      <c r="AD4183" s="23">
        <f ca="1">IF(AND(P4183="No",R4183&lt;=0),MIN('Inputs and Output'!C$15-Model!AA4183,'Inputs and Output'!C$55*'Inputs and Output'!C$14),0)</f>
        <v>0</v>
      </c>
      <c r="AE4183" s="23">
        <f t="shared" ca="1" si="1374"/>
        <v>0</v>
      </c>
      <c r="AF4183" s="26">
        <f t="shared" ca="1" si="1375"/>
        <v>0</v>
      </c>
      <c r="AG4183" s="26">
        <f t="shared" ca="1" si="1376"/>
        <v>0</v>
      </c>
      <c r="AH4183">
        <f>'real time electricity price'!G4182</f>
        <v>12.307499999999999</v>
      </c>
      <c r="AI4183" s="20">
        <f>'real time electricity price'!H4182</f>
        <v>12.74</v>
      </c>
      <c r="AJ4183" s="23">
        <f t="shared" ca="1" si="1377"/>
        <v>0</v>
      </c>
      <c r="AK4183">
        <f t="shared" ca="1" si="1378"/>
        <v>0</v>
      </c>
      <c r="AL4183" s="1">
        <f>SLN('Inputs and Output'!$C$27,0,'Inputs and Output'!$C$31)</f>
        <v>2968.0365296803652</v>
      </c>
      <c r="AM4183" s="1">
        <f>SLN('Inputs and Output'!$C$51,0,'Inputs and Output'!$C$31)</f>
        <v>319.634703196347</v>
      </c>
      <c r="AN4183" s="15">
        <f>-'PVWatt simulated dispatch'!$B$7*'Inputs and Output'!$C$13*'Inputs and Output'!$C$29</f>
        <v>-964.6118721461188</v>
      </c>
      <c r="AO4183" s="18">
        <f>-'Inputs and Output'!$C$54*'Inputs and Output'!$C$14/(365*24)</f>
        <v>-95.890410958904113</v>
      </c>
      <c r="AP4183" s="18">
        <f t="shared" ca="1" si="1379"/>
        <v>-4348.1735159817345</v>
      </c>
      <c r="AQ4183" s="9">
        <f t="shared" si="1380"/>
        <v>44423900</v>
      </c>
      <c r="AR4183" s="34" cm="1">
        <f t="array" ref="AR4183">INDEX('hashrate + miner rev'!$G$3:$N$8762,Model!A4183,MATCH('Inputs and Output'!$C$22,'hashrate + miner rev'!$G$1:$N$1,0))</f>
        <v>4.44239E+19</v>
      </c>
      <c r="AS4183" cm="1">
        <f t="array" ref="AS4183">INDEX('hashrate + miner rev'!$G$3:$N$8762,Model!A4183,MATCH('Inputs and Output'!$C$22,'hashrate + miner rev'!$G$1:$N$1,0)+1)</f>
        <v>758289.95440000005</v>
      </c>
      <c r="AT4183" s="9">
        <f ca="1">IFERROR((AJ4183/('Inputs and Output'!$C$15))*('Inputs and Output'!$C$39*'Inputs and Output'!$C$40),0)</f>
        <v>0</v>
      </c>
      <c r="AU4183" s="12">
        <f t="shared" ca="1" si="1381"/>
        <v>0</v>
      </c>
      <c r="AV4183" s="11">
        <f t="shared" ca="1" si="1382"/>
        <v>0</v>
      </c>
      <c r="AW4183" s="13">
        <f ca="1">IF(AT4183&gt;0,('Inputs and Output'!$C$42*'Inputs and Output'!$C$15),0)</f>
        <v>0</v>
      </c>
      <c r="AX4183" s="16">
        <f>SLN('Inputs and Output'!$C$45,0,'Inputs and Output'!$C$44)</f>
        <v>4949.0961580743524</v>
      </c>
      <c r="AY4183" s="14">
        <f t="shared" ca="1" si="1383"/>
        <v>-4949.0961580743524</v>
      </c>
      <c r="AZ4183" s="17">
        <f t="shared" ca="1" si="1384"/>
        <v>-9297.2696740560859</v>
      </c>
    </row>
    <row r="4184" spans="1:52">
      <c r="A4184">
        <v>4182</v>
      </c>
      <c r="B4184" t="str">
        <f>'hourly electricity demand texas'!B4183</f>
        <v>6/24/2020 6 a.m. CDT</v>
      </c>
      <c r="C4184">
        <f>'PVWatt simulated dispatch'!K4200</f>
        <v>0</v>
      </c>
      <c r="D4184">
        <f>'hourly electricity demand texas'!I4183*'Inputs and Output'!$C$20</f>
        <v>57.13</v>
      </c>
      <c r="E4184">
        <f>MIN(MAX(D4184-'Inputs and Output'!C$16,0),'Inputs and Output'!C$19-'Inputs and Output'!C$16)</f>
        <v>57.13</v>
      </c>
      <c r="F4184">
        <f>C4184*'Inputs and Output'!C$13/1000000</f>
        <v>0</v>
      </c>
      <c r="G4184">
        <f ca="1">IF(F4184&lt;=E4184,MIN(Q4184,E4184-F4184,'Inputs and Output'!C$14*'Inputs and Output'!C$55),0)</f>
        <v>0</v>
      </c>
      <c r="H4184">
        <f t="shared" ca="1" si="1385"/>
        <v>0</v>
      </c>
      <c r="I4184" s="4">
        <f t="shared" ca="1" si="1386"/>
        <v>-57.13</v>
      </c>
      <c r="J4184">
        <f t="shared" si="1367"/>
        <v>0</v>
      </c>
      <c r="K4184">
        <f t="shared" ca="1" si="1368"/>
        <v>27.97</v>
      </c>
      <c r="L4184" s="23">
        <f>AS4184/AQ4184*(1/('Inputs and Output'!C$36/'Inputs and Output'!C$39))-'Inputs and Output'!C$42</f>
        <v>87.188927801062718</v>
      </c>
      <c r="M4184" s="23">
        <f ca="1">IFERROR(AVERAGE(OFFSET(L4184,-1,0,-'Inputs and Output'!C$46)),L4184)</f>
        <v>93.360627441487964</v>
      </c>
      <c r="N4184" s="23">
        <f ca="1">_xlfn.XLOOKUP(K4184/M4184,'Battery dispatch curve multiple'!C$3:C$103,'Battery dispatch curve multiple'!A$3:A$103,,1,2)</f>
        <v>0.87000000000000055</v>
      </c>
      <c r="O4184" t="str">
        <f ca="1">IF(Q4184/'Inputs and Output'!C$14&lt;=N4184,"battery","miner")</f>
        <v>battery</v>
      </c>
      <c r="P4184" t="str">
        <f t="shared" ca="1" si="1369"/>
        <v>No</v>
      </c>
      <c r="Q4184" s="26">
        <f t="shared" ca="1" si="1387"/>
        <v>0</v>
      </c>
      <c r="R4184" s="23">
        <f ca="1">-(Q4184/'Inputs and Output'!C$14-N4184)*'Inputs and Output'!C$14-G4184</f>
        <v>243.60000000000016</v>
      </c>
      <c r="S4184" s="23">
        <f ca="1">IF(R4184&gt;0,MIN(R4184,'Inputs and Output'!C$55*'Inputs and Output'!C$14,Model!J4184),0)</f>
        <v>0</v>
      </c>
      <c r="T4184" s="23">
        <f t="shared" ca="1" si="1370"/>
        <v>0</v>
      </c>
      <c r="U4184" s="23">
        <f ca="1">MIN('Inputs and Output'!C$15,Model!T4184)</f>
        <v>0</v>
      </c>
      <c r="V4184" s="23">
        <f t="shared" ca="1" si="1371"/>
        <v>0</v>
      </c>
      <c r="W4184" s="23">
        <f ca="1">MIN(V4184+S4184,'Inputs and Output'!C$55*'Inputs and Output'!C$14,'Inputs and Output'!C$14-Model!Q4184)-S4184</f>
        <v>0</v>
      </c>
      <c r="X4184" s="23">
        <f t="shared" ca="1" si="1372"/>
        <v>0</v>
      </c>
      <c r="Y4184" s="23">
        <f ca="1">IF(AND(P4184="Yes",R4184&lt;=0),MIN(-R4184,'Inputs and Output'!C$55*'Inputs and Output'!C$14-G4184),0)</f>
        <v>0</v>
      </c>
      <c r="Z4184" s="23">
        <f ca="1">MIN(Y4184,'Inputs and Output'!C$15)</f>
        <v>0</v>
      </c>
      <c r="AA4184" s="23">
        <f ca="1">IF(AND(P4184="No",R4184&lt;=0),MIN(J4184,'Inputs and Output'!C$15),0)</f>
        <v>0</v>
      </c>
      <c r="AB4184" s="23">
        <f t="shared" ca="1" si="1373"/>
        <v>0</v>
      </c>
      <c r="AC4184" s="23">
        <f ca="1">MIN(AB4184,'Inputs and Output'!C$55*'Inputs and Output'!C$14,'Inputs and Output'!C$14-Model!Q4184)</f>
        <v>0</v>
      </c>
      <c r="AD4184" s="23">
        <f ca="1">IF(AND(P4184="No",R4184&lt;=0),MIN('Inputs and Output'!C$15-Model!AA4184,'Inputs and Output'!C$55*'Inputs and Output'!C$14),0)</f>
        <v>0</v>
      </c>
      <c r="AE4184" s="23">
        <f t="shared" ca="1" si="1374"/>
        <v>0</v>
      </c>
      <c r="AF4184" s="26">
        <f t="shared" ca="1" si="1375"/>
        <v>0</v>
      </c>
      <c r="AG4184" s="26">
        <f t="shared" ca="1" si="1376"/>
        <v>0</v>
      </c>
      <c r="AH4184">
        <f>'real time electricity price'!G4183</f>
        <v>12.055</v>
      </c>
      <c r="AI4184" s="20">
        <f>'real time electricity price'!H4183</f>
        <v>12.62</v>
      </c>
      <c r="AJ4184" s="23">
        <f t="shared" ca="1" si="1377"/>
        <v>0</v>
      </c>
      <c r="AK4184">
        <f t="shared" ca="1" si="1378"/>
        <v>0</v>
      </c>
      <c r="AL4184" s="1">
        <f>SLN('Inputs and Output'!$C$27,0,'Inputs and Output'!$C$31)</f>
        <v>2968.0365296803652</v>
      </c>
      <c r="AM4184" s="1">
        <f>SLN('Inputs and Output'!$C$51,0,'Inputs and Output'!$C$31)</f>
        <v>319.634703196347</v>
      </c>
      <c r="AN4184" s="15">
        <f>-'PVWatt simulated dispatch'!$B$7*'Inputs and Output'!$C$13*'Inputs and Output'!$C$29</f>
        <v>-964.6118721461188</v>
      </c>
      <c r="AO4184" s="18">
        <f>-'Inputs and Output'!$C$54*'Inputs and Output'!$C$14/(365*24)</f>
        <v>-95.890410958904113</v>
      </c>
      <c r="AP4184" s="18">
        <f t="shared" ca="1" si="1379"/>
        <v>-4348.1735159817345</v>
      </c>
      <c r="AQ4184" s="9">
        <f t="shared" si="1380"/>
        <v>30880300</v>
      </c>
      <c r="AR4184" s="34" cm="1">
        <f t="array" ref="AR4184">INDEX('hashrate + miner rev'!$G$3:$N$8762,Model!A4184,MATCH('Inputs and Output'!$C$22,'hashrate + miner rev'!$G$1:$N$1,0))</f>
        <v>3.08803E+19</v>
      </c>
      <c r="AS4184" cm="1">
        <f t="array" ref="AS4184">INDEX('hashrate + miner rev'!$G$3:$N$8762,Model!A4184,MATCH('Inputs and Output'!$C$22,'hashrate + miner rev'!$G$1:$N$1,0)+1)</f>
        <v>376600.02260000003</v>
      </c>
      <c r="AT4184" s="9">
        <f ca="1">IFERROR((AJ4184/('Inputs and Output'!$C$15))*('Inputs and Output'!$C$39*'Inputs and Output'!$C$40),0)</f>
        <v>0</v>
      </c>
      <c r="AU4184" s="12">
        <f t="shared" ca="1" si="1381"/>
        <v>0</v>
      </c>
      <c r="AV4184" s="11">
        <f t="shared" ca="1" si="1382"/>
        <v>0</v>
      </c>
      <c r="AW4184" s="13">
        <f ca="1">IF(AT4184&gt;0,('Inputs and Output'!$C$42*'Inputs and Output'!$C$15),0)</f>
        <v>0</v>
      </c>
      <c r="AX4184" s="16">
        <f>SLN('Inputs and Output'!$C$45,0,'Inputs and Output'!$C$44)</f>
        <v>4949.0961580743524</v>
      </c>
      <c r="AY4184" s="14">
        <f t="shared" ca="1" si="1383"/>
        <v>-4949.0961580743524</v>
      </c>
      <c r="AZ4184" s="17">
        <f t="shared" ca="1" si="1384"/>
        <v>-9297.2696740560859</v>
      </c>
    </row>
    <row r="4185" spans="1:52">
      <c r="A4185">
        <v>4183</v>
      </c>
      <c r="B4185" t="str">
        <f>'hourly electricity demand texas'!B4184</f>
        <v>6/24/2020 7 a.m. CDT</v>
      </c>
      <c r="C4185">
        <f>'PVWatt simulated dispatch'!K4201</f>
        <v>353941.31300000002</v>
      </c>
      <c r="D4185">
        <f>'hourly electricity demand texas'!I4184*'Inputs and Output'!$C$20</f>
        <v>59.15</v>
      </c>
      <c r="E4185">
        <f>MIN(MAX(D4185-'Inputs and Output'!C$16,0),'Inputs and Output'!C$19-'Inputs and Output'!C$16)</f>
        <v>59.15</v>
      </c>
      <c r="F4185">
        <f>C4185*'Inputs and Output'!C$13/1000000</f>
        <v>230.06185345000003</v>
      </c>
      <c r="G4185">
        <f>IF(F4185&lt;=E4185,MIN(Q4185,E4185-F4185,'Inputs and Output'!C$14*'Inputs and Output'!C$55),0)</f>
        <v>0</v>
      </c>
      <c r="H4185">
        <f t="shared" si="1385"/>
        <v>59.15</v>
      </c>
      <c r="I4185" s="4">
        <f t="shared" si="1386"/>
        <v>0</v>
      </c>
      <c r="J4185">
        <f t="shared" si="1367"/>
        <v>170.91185345000002</v>
      </c>
      <c r="K4185">
        <f t="shared" ca="1" si="1368"/>
        <v>27.97</v>
      </c>
      <c r="L4185" s="23">
        <f>AS4185/AQ4185*(1/('Inputs and Output'!C$36/'Inputs and Output'!C$39))-'Inputs and Output'!C$42</f>
        <v>73.579593111518477</v>
      </c>
      <c r="M4185" s="23">
        <f ca="1">IFERROR(AVERAGE(OFFSET(L4185,-1,0,-'Inputs and Output'!C$46)),L4185)</f>
        <v>93.607316755919172</v>
      </c>
      <c r="N4185" s="23">
        <f ca="1">_xlfn.XLOOKUP(K4185/M4185,'Battery dispatch curve multiple'!C$3:C$103,'Battery dispatch curve multiple'!A$3:A$103,,1,2)</f>
        <v>0.87000000000000055</v>
      </c>
      <c r="O4185" t="str">
        <f ca="1">IF(Q4185/'Inputs and Output'!C$14&lt;=N4185,"battery","miner")</f>
        <v>battery</v>
      </c>
      <c r="P4185" t="str">
        <f t="shared" si="1369"/>
        <v>No</v>
      </c>
      <c r="Q4185" s="26">
        <f t="shared" ca="1" si="1387"/>
        <v>0</v>
      </c>
      <c r="R4185" s="23">
        <f ca="1">-(Q4185/'Inputs and Output'!C$14-N4185)*'Inputs and Output'!C$14-G4185</f>
        <v>243.60000000000016</v>
      </c>
      <c r="S4185" s="23">
        <f ca="1">IF(R4185&gt;0,MIN(R4185,'Inputs and Output'!C$55*'Inputs and Output'!C$14,Model!J4185),0)</f>
        <v>70</v>
      </c>
      <c r="T4185" s="23">
        <f t="shared" ca="1" si="1370"/>
        <v>100.91185345000002</v>
      </c>
      <c r="U4185" s="23">
        <f ca="1">MIN('Inputs and Output'!C$15,Model!T4185)</f>
        <v>100.91185345000002</v>
      </c>
      <c r="V4185" s="23">
        <f t="shared" ca="1" si="1371"/>
        <v>0</v>
      </c>
      <c r="W4185" s="23">
        <f ca="1">MIN(V4185+S4185,'Inputs and Output'!C$55*'Inputs and Output'!C$14,'Inputs and Output'!C$14-Model!Q4185)-S4185</f>
        <v>0</v>
      </c>
      <c r="X4185" s="23">
        <f t="shared" ca="1" si="1372"/>
        <v>0</v>
      </c>
      <c r="Y4185" s="23">
        <f ca="1">IF(AND(P4185="Yes",R4185&lt;=0),MIN(-R4185,'Inputs and Output'!C$55*'Inputs and Output'!C$14-G4185),0)</f>
        <v>0</v>
      </c>
      <c r="Z4185" s="23">
        <f ca="1">MIN(Y4185,'Inputs and Output'!C$15)</f>
        <v>0</v>
      </c>
      <c r="AA4185" s="23">
        <f ca="1">IF(AND(P4185="No",R4185&lt;=0),MIN(J4185,'Inputs and Output'!C$15),0)</f>
        <v>0</v>
      </c>
      <c r="AB4185" s="23">
        <f t="shared" ca="1" si="1373"/>
        <v>0</v>
      </c>
      <c r="AC4185" s="23">
        <f ca="1">MIN(AB4185,'Inputs and Output'!C$55*'Inputs and Output'!C$14,'Inputs and Output'!C$14-Model!Q4185)</f>
        <v>0</v>
      </c>
      <c r="AD4185" s="23">
        <f ca="1">IF(AND(P4185="No",R4185&lt;=0),MIN('Inputs and Output'!C$15-Model!AA4185,'Inputs and Output'!C$55*'Inputs and Output'!C$14),0)</f>
        <v>0</v>
      </c>
      <c r="AE4185" s="23">
        <f t="shared" ca="1" si="1374"/>
        <v>0</v>
      </c>
      <c r="AF4185" s="26">
        <f t="shared" ca="1" si="1375"/>
        <v>70</v>
      </c>
      <c r="AG4185" s="26">
        <f t="shared" ca="1" si="1376"/>
        <v>0</v>
      </c>
      <c r="AH4185">
        <f>'real time electricity price'!G4184</f>
        <v>11.219999999999999</v>
      </c>
      <c r="AI4185" s="20">
        <f>'real time electricity price'!H4184</f>
        <v>12.79</v>
      </c>
      <c r="AJ4185" s="23">
        <f t="shared" ca="1" si="1377"/>
        <v>100.91185345000002</v>
      </c>
      <c r="AK4185">
        <f t="shared" si="1378"/>
        <v>663.6629999999999</v>
      </c>
      <c r="AL4185" s="1">
        <f>SLN('Inputs and Output'!$C$27,0,'Inputs and Output'!$C$31)</f>
        <v>2968.0365296803652</v>
      </c>
      <c r="AM4185" s="1">
        <f>SLN('Inputs and Output'!$C$51,0,'Inputs and Output'!$C$31)</f>
        <v>319.634703196347</v>
      </c>
      <c r="AN4185" s="15">
        <f>-'PVWatt simulated dispatch'!$B$7*'Inputs and Output'!$C$13*'Inputs and Output'!$C$29</f>
        <v>-964.6118721461188</v>
      </c>
      <c r="AO4185" s="18">
        <f>-'Inputs and Output'!$C$54*'Inputs and Output'!$C$14/(365*24)</f>
        <v>-95.890410958904113</v>
      </c>
      <c r="AP4185" s="18">
        <f t="shared" si="1379"/>
        <v>-3684.5105159817349</v>
      </c>
      <c r="AQ4185" s="9">
        <f t="shared" si="1380"/>
        <v>55331900</v>
      </c>
      <c r="AR4185" s="34" cm="1">
        <f t="array" ref="AR4185">INDEX('hashrate + miner rev'!$G$3:$N$8762,Model!A4185,MATCH('Inputs and Output'!$C$22,'hashrate + miner rev'!$G$1:$N$1,0))</f>
        <v>5.53319E+19</v>
      </c>
      <c r="AS4185" cm="1">
        <f t="array" ref="AS4185">INDEX('hashrate + miner rev'!$G$3:$N$8762,Model!A4185,MATCH('Inputs and Output'!$C$22,'hashrate + miner rev'!$G$1:$N$1,0)+1)</f>
        <v>596433.50769999996</v>
      </c>
      <c r="AT4185" s="9">
        <f ca="1">IFERROR((AJ4185/('Inputs and Output'!$C$15))*('Inputs and Output'!$C$39*'Inputs and Output'!$C$40),0)</f>
        <v>969683.33705966512</v>
      </c>
      <c r="AU4185" s="12">
        <f t="shared" ca="1" si="1381"/>
        <v>1.7524851614704448E-2</v>
      </c>
      <c r="AV4185" s="11">
        <f t="shared" ca="1" si="1382"/>
        <v>10452.408720480182</v>
      </c>
      <c r="AW4185" s="13">
        <f ca="1">IF(AT4185&gt;0,('Inputs and Output'!$C$42*'Inputs and Output'!$C$15),0)</f>
        <v>5325.12</v>
      </c>
      <c r="AX4185" s="16">
        <f>SLN('Inputs and Output'!$C$45,0,'Inputs and Output'!$C$44)</f>
        <v>4949.0961580743524</v>
      </c>
      <c r="AY4185" s="14">
        <f t="shared" ca="1" si="1383"/>
        <v>178.19256240582945</v>
      </c>
      <c r="AZ4185" s="17">
        <f t="shared" ca="1" si="1384"/>
        <v>-3506.3179535759054</v>
      </c>
    </row>
    <row r="4186" spans="1:52">
      <c r="A4186">
        <v>4184</v>
      </c>
      <c r="B4186" t="str">
        <f>'hourly electricity demand texas'!B4185</f>
        <v>6/24/2020 8 a.m. CDT</v>
      </c>
      <c r="C4186">
        <f>'PVWatt simulated dispatch'!K4202</f>
        <v>557374.5</v>
      </c>
      <c r="D4186">
        <f>'hourly electricity demand texas'!I4185*'Inputs and Output'!$C$20</f>
        <v>61.04</v>
      </c>
      <c r="E4186">
        <f>MIN(MAX(D4186-'Inputs and Output'!C$16,0),'Inputs and Output'!C$19-'Inputs and Output'!C$16)</f>
        <v>61.04</v>
      </c>
      <c r="F4186">
        <f>C4186*'Inputs and Output'!C$13/1000000</f>
        <v>362.29342500000001</v>
      </c>
      <c r="G4186">
        <f>IF(F4186&lt;=E4186,MIN(Q4186,E4186-F4186,'Inputs and Output'!C$14*'Inputs and Output'!C$55),0)</f>
        <v>0</v>
      </c>
      <c r="H4186">
        <f t="shared" si="1385"/>
        <v>61.04</v>
      </c>
      <c r="I4186" s="4">
        <f t="shared" si="1386"/>
        <v>0</v>
      </c>
      <c r="J4186">
        <f t="shared" si="1367"/>
        <v>301.25342499999999</v>
      </c>
      <c r="K4186">
        <f t="shared" ca="1" si="1368"/>
        <v>27.97</v>
      </c>
      <c r="L4186" s="23">
        <f>AS4186/AQ4186*(1/('Inputs and Output'!C$36/'Inputs and Output'!C$39))-'Inputs and Output'!C$42</f>
        <v>94.400377572611973</v>
      </c>
      <c r="M4186" s="23">
        <f ca="1">IFERROR(AVERAGE(OFFSET(L4186,-1,0,-'Inputs and Output'!C$46)),L4186)</f>
        <v>92.662681941499315</v>
      </c>
      <c r="N4186" s="23">
        <f ca="1">_xlfn.XLOOKUP(K4186/M4186,'Battery dispatch curve multiple'!C$3:C$103,'Battery dispatch curve multiple'!A$3:A$103,,1,2)</f>
        <v>0.87000000000000055</v>
      </c>
      <c r="O4186" t="str">
        <f ca="1">IF(Q4186/'Inputs and Output'!C$14&lt;=N4186,"battery","miner")</f>
        <v>battery</v>
      </c>
      <c r="P4186" t="str">
        <f t="shared" si="1369"/>
        <v>No</v>
      </c>
      <c r="Q4186" s="26">
        <f t="shared" ca="1" si="1387"/>
        <v>70</v>
      </c>
      <c r="R4186" s="23">
        <f ca="1">-(Q4186/'Inputs and Output'!C$14-N4186)*'Inputs and Output'!C$14-G4186</f>
        <v>173.60000000000016</v>
      </c>
      <c r="S4186" s="23">
        <f ca="1">IF(R4186&gt;0,MIN(R4186,'Inputs and Output'!C$55*'Inputs and Output'!C$14,Model!J4186),0)</f>
        <v>70</v>
      </c>
      <c r="T4186" s="23">
        <f t="shared" ca="1" si="1370"/>
        <v>231.25342499999999</v>
      </c>
      <c r="U4186" s="23">
        <f ca="1">MIN('Inputs and Output'!C$15,Model!T4186)</f>
        <v>177.50399999999999</v>
      </c>
      <c r="V4186" s="23">
        <f t="shared" ca="1" si="1371"/>
        <v>53.749425000000002</v>
      </c>
      <c r="W4186" s="23">
        <f ca="1">MIN(V4186+S4186,'Inputs and Output'!C$55*'Inputs and Output'!C$14,'Inputs and Output'!C$14-Model!Q4186)-S4186</f>
        <v>0</v>
      </c>
      <c r="X4186" s="23">
        <f t="shared" ca="1" si="1372"/>
        <v>53.749425000000002</v>
      </c>
      <c r="Y4186" s="23">
        <f ca="1">IF(AND(P4186="Yes",R4186&lt;=0),MIN(-R4186,'Inputs and Output'!C$55*'Inputs and Output'!C$14-G4186),0)</f>
        <v>0</v>
      </c>
      <c r="Z4186" s="23">
        <f ca="1">MIN(Y4186,'Inputs and Output'!C$15)</f>
        <v>0</v>
      </c>
      <c r="AA4186" s="23">
        <f ca="1">IF(AND(P4186="No",R4186&lt;=0),MIN(J4186,'Inputs and Output'!C$15),0)</f>
        <v>0</v>
      </c>
      <c r="AB4186" s="23">
        <f t="shared" ca="1" si="1373"/>
        <v>0</v>
      </c>
      <c r="AC4186" s="23">
        <f ca="1">MIN(AB4186,'Inputs and Output'!C$55*'Inputs and Output'!C$14,'Inputs and Output'!C$14-Model!Q4186)</f>
        <v>0</v>
      </c>
      <c r="AD4186" s="23">
        <f ca="1">IF(AND(P4186="No",R4186&lt;=0),MIN('Inputs and Output'!C$15-Model!AA4186,'Inputs and Output'!C$55*'Inputs and Output'!C$14),0)</f>
        <v>0</v>
      </c>
      <c r="AE4186" s="23">
        <f t="shared" ca="1" si="1374"/>
        <v>0</v>
      </c>
      <c r="AF4186" s="26">
        <f t="shared" ca="1" si="1375"/>
        <v>70</v>
      </c>
      <c r="AG4186" s="26">
        <f t="shared" ca="1" si="1376"/>
        <v>53.749425000000002</v>
      </c>
      <c r="AH4186">
        <f>'real time electricity price'!G4185</f>
        <v>15.225000000000001</v>
      </c>
      <c r="AI4186" s="20">
        <f>'real time electricity price'!H4185</f>
        <v>13.16</v>
      </c>
      <c r="AJ4186" s="23">
        <f t="shared" ca="1" si="1377"/>
        <v>177.50399999999999</v>
      </c>
      <c r="AK4186">
        <f t="shared" si="1378"/>
        <v>929.33400000000006</v>
      </c>
      <c r="AL4186" s="1">
        <f>SLN('Inputs and Output'!$C$27,0,'Inputs and Output'!$C$31)</f>
        <v>2968.0365296803652</v>
      </c>
      <c r="AM4186" s="1">
        <f>SLN('Inputs and Output'!$C$51,0,'Inputs and Output'!$C$31)</f>
        <v>319.634703196347</v>
      </c>
      <c r="AN4186" s="15">
        <f>-'PVWatt simulated dispatch'!$B$7*'Inputs and Output'!$C$13*'Inputs and Output'!$C$29</f>
        <v>-964.6118721461188</v>
      </c>
      <c r="AO4186" s="18">
        <f>-'Inputs and Output'!$C$54*'Inputs and Output'!$C$14/(365*24)</f>
        <v>-95.890410958904113</v>
      </c>
      <c r="AP4186" s="18">
        <f t="shared" si="1379"/>
        <v>-3418.8395159817355</v>
      </c>
      <c r="AQ4186" s="9">
        <f t="shared" si="1380"/>
        <v>57555300</v>
      </c>
      <c r="AR4186" s="34" cm="1">
        <f t="array" ref="AR4186">INDEX('hashrate + miner rev'!$G$3:$N$8762,Model!A4186,MATCH('Inputs and Output'!$C$22,'hashrate + miner rev'!$G$1:$N$1,0))</f>
        <v>5.75553E+19</v>
      </c>
      <c r="AS4186" cm="1">
        <f t="array" ref="AS4186">INDEX('hashrate + miner rev'!$G$3:$N$8762,Model!A4186,MATCH('Inputs and Output'!$C$22,'hashrate + miner rev'!$G$1:$N$1,0)+1)</f>
        <v>745108.076</v>
      </c>
      <c r="AT4186" s="9">
        <f ca="1">IFERROR((AJ4186/('Inputs and Output'!$C$15))*('Inputs and Output'!$C$39*'Inputs and Output'!$C$40),0)</f>
        <v>1705673.4682484297</v>
      </c>
      <c r="AU4186" s="12">
        <f t="shared" ca="1" si="1381"/>
        <v>2.9635384895021478E-2</v>
      </c>
      <c r="AV4186" s="11">
        <f t="shared" ca="1" si="1382"/>
        <v>22081.564620648915</v>
      </c>
      <c r="AW4186" s="13">
        <f ca="1">IF(AT4186&gt;0,('Inputs and Output'!$C$42*'Inputs and Output'!$C$15),0)</f>
        <v>5325.12</v>
      </c>
      <c r="AX4186" s="16">
        <f>SLN('Inputs and Output'!$C$45,0,'Inputs and Output'!$C$44)</f>
        <v>4949.0961580743524</v>
      </c>
      <c r="AY4186" s="14">
        <f t="shared" ca="1" si="1383"/>
        <v>11807.348462574562</v>
      </c>
      <c r="AZ4186" s="17">
        <f t="shared" ca="1" si="1384"/>
        <v>8388.5089465928268</v>
      </c>
    </row>
    <row r="4187" spans="1:52">
      <c r="A4187">
        <v>4185</v>
      </c>
      <c r="B4187" t="str">
        <f>'hourly electricity demand texas'!B4186</f>
        <v>6/24/2020 9 a.m. CDT</v>
      </c>
      <c r="C4187">
        <f>'PVWatt simulated dispatch'!K4203</f>
        <v>499249.71899999998</v>
      </c>
      <c r="D4187">
        <f>'hourly electricity demand texas'!I4186*'Inputs and Output'!$C$20</f>
        <v>64.790000000000006</v>
      </c>
      <c r="E4187">
        <f>MIN(MAX(D4187-'Inputs and Output'!C$16,0),'Inputs and Output'!C$19-'Inputs and Output'!C$16)</f>
        <v>64.790000000000006</v>
      </c>
      <c r="F4187">
        <f>C4187*'Inputs and Output'!C$13/1000000</f>
        <v>324.51231734999999</v>
      </c>
      <c r="G4187">
        <f>IF(F4187&lt;=E4187,MIN(Q4187,E4187-F4187,'Inputs and Output'!C$14*'Inputs and Output'!C$55),0)</f>
        <v>0</v>
      </c>
      <c r="H4187">
        <f t="shared" si="1385"/>
        <v>64.790000000000006</v>
      </c>
      <c r="I4187" s="4">
        <f t="shared" si="1386"/>
        <v>0</v>
      </c>
      <c r="J4187">
        <f t="shared" si="1367"/>
        <v>259.72231734999997</v>
      </c>
      <c r="K4187">
        <f t="shared" ca="1" si="1368"/>
        <v>27.97</v>
      </c>
      <c r="L4187" s="23">
        <f>AS4187/AQ4187*(1/('Inputs and Output'!C$36/'Inputs and Output'!C$39))-'Inputs and Output'!C$42</f>
        <v>105.98895224163351</v>
      </c>
      <c r="M4187" s="23">
        <f ca="1">IFERROR(AVERAGE(OFFSET(L4187,-1,0,-'Inputs and Output'!C$46)),L4187)</f>
        <v>92.93443961301773</v>
      </c>
      <c r="N4187" s="23">
        <f ca="1">_xlfn.XLOOKUP(K4187/M4187,'Battery dispatch curve multiple'!C$3:C$103,'Battery dispatch curve multiple'!A$3:A$103,,1,2)</f>
        <v>0.87000000000000055</v>
      </c>
      <c r="O4187" t="str">
        <f ca="1">IF(Q4187/'Inputs and Output'!C$14&lt;=N4187,"battery","miner")</f>
        <v>battery</v>
      </c>
      <c r="P4187" t="str">
        <f t="shared" si="1369"/>
        <v>No</v>
      </c>
      <c r="Q4187" s="26">
        <f t="shared" ca="1" si="1387"/>
        <v>140</v>
      </c>
      <c r="R4187" s="23">
        <f ca="1">-(Q4187/'Inputs and Output'!C$14-N4187)*'Inputs and Output'!C$14-G4187</f>
        <v>103.60000000000015</v>
      </c>
      <c r="S4187" s="23">
        <f ca="1">IF(R4187&gt;0,MIN(R4187,'Inputs and Output'!C$55*'Inputs and Output'!C$14,Model!J4187),0)</f>
        <v>70</v>
      </c>
      <c r="T4187" s="23">
        <f t="shared" ca="1" si="1370"/>
        <v>189.72231734999997</v>
      </c>
      <c r="U4187" s="23">
        <f ca="1">MIN('Inputs and Output'!C$15,Model!T4187)</f>
        <v>177.50399999999999</v>
      </c>
      <c r="V4187" s="23">
        <f t="shared" ca="1" si="1371"/>
        <v>12.218317349999978</v>
      </c>
      <c r="W4187" s="23">
        <f ca="1">MIN(V4187+S4187,'Inputs and Output'!C$55*'Inputs and Output'!C$14,'Inputs and Output'!C$14-Model!Q4187)-S4187</f>
        <v>0</v>
      </c>
      <c r="X4187" s="23">
        <f t="shared" ca="1" si="1372"/>
        <v>12.218317349999978</v>
      </c>
      <c r="Y4187" s="23">
        <f ca="1">IF(AND(P4187="Yes",R4187&lt;=0),MIN(-R4187,'Inputs and Output'!C$55*'Inputs and Output'!C$14-G4187),0)</f>
        <v>0</v>
      </c>
      <c r="Z4187" s="23">
        <f ca="1">MIN(Y4187,'Inputs and Output'!C$15)</f>
        <v>0</v>
      </c>
      <c r="AA4187" s="23">
        <f ca="1">IF(AND(P4187="No",R4187&lt;=0),MIN(J4187,'Inputs and Output'!C$15),0)</f>
        <v>0</v>
      </c>
      <c r="AB4187" s="23">
        <f t="shared" ca="1" si="1373"/>
        <v>0</v>
      </c>
      <c r="AC4187" s="23">
        <f ca="1">MIN(AB4187,'Inputs and Output'!C$55*'Inputs and Output'!C$14,'Inputs and Output'!C$14-Model!Q4187)</f>
        <v>0</v>
      </c>
      <c r="AD4187" s="23">
        <f ca="1">IF(AND(P4187="No",R4187&lt;=0),MIN('Inputs and Output'!C$15-Model!AA4187,'Inputs and Output'!C$55*'Inputs and Output'!C$14),0)</f>
        <v>0</v>
      </c>
      <c r="AE4187" s="23">
        <f t="shared" ca="1" si="1374"/>
        <v>0</v>
      </c>
      <c r="AF4187" s="26">
        <f t="shared" ca="1" si="1375"/>
        <v>70</v>
      </c>
      <c r="AG4187" s="26">
        <f t="shared" ca="1" si="1376"/>
        <v>12.218317349999978</v>
      </c>
      <c r="AH4187">
        <f>'real time electricity price'!G4186</f>
        <v>16.324999999999999</v>
      </c>
      <c r="AI4187" s="20">
        <f>'real time electricity price'!H4186</f>
        <v>13.91</v>
      </c>
      <c r="AJ4187" s="23">
        <f t="shared" ca="1" si="1377"/>
        <v>177.50399999999999</v>
      </c>
      <c r="AK4187">
        <f t="shared" si="1378"/>
        <v>1057.6967500000001</v>
      </c>
      <c r="AL4187" s="1">
        <f>SLN('Inputs and Output'!$C$27,0,'Inputs and Output'!$C$31)</f>
        <v>2968.0365296803652</v>
      </c>
      <c r="AM4187" s="1">
        <f>SLN('Inputs and Output'!$C$51,0,'Inputs and Output'!$C$31)</f>
        <v>319.634703196347</v>
      </c>
      <c r="AN4187" s="15">
        <f>-'PVWatt simulated dispatch'!$B$7*'Inputs and Output'!$C$13*'Inputs and Output'!$C$29</f>
        <v>-964.6118721461188</v>
      </c>
      <c r="AO4187" s="18">
        <f>-'Inputs and Output'!$C$54*'Inputs and Output'!$C$14/(365*24)</f>
        <v>-95.890410958904113</v>
      </c>
      <c r="AP4187" s="18">
        <f t="shared" si="1379"/>
        <v>-3290.4767659817353</v>
      </c>
      <c r="AQ4187" s="9">
        <f t="shared" si="1380"/>
        <v>36899600</v>
      </c>
      <c r="AR4187" s="34" cm="1">
        <f t="array" ref="AR4187">INDEX('hashrate + miner rev'!$G$3:$N$8762,Model!A4187,MATCH('Inputs and Output'!$C$22,'hashrate + miner rev'!$G$1:$N$1,0))</f>
        <v>3.68996E+19</v>
      </c>
      <c r="AS4187" cm="1">
        <f t="array" ref="AS4187">INDEX('hashrate + miner rev'!$G$3:$N$8762,Model!A4187,MATCH('Inputs and Output'!$C$22,'hashrate + miner rev'!$G$1:$N$1,0)+1)</f>
        <v>522200.804</v>
      </c>
      <c r="AT4187" s="9">
        <f ca="1">IFERROR((AJ4187/('Inputs and Output'!$C$15))*('Inputs and Output'!$C$39*'Inputs and Output'!$C$40),0)</f>
        <v>1705673.4682484297</v>
      </c>
      <c r="AU4187" s="12">
        <f t="shared" ca="1" si="1381"/>
        <v>4.622471431257872E-2</v>
      </c>
      <c r="AV4187" s="11">
        <f t="shared" ca="1" si="1382"/>
        <v>24138.582978698916</v>
      </c>
      <c r="AW4187" s="13">
        <f ca="1">IF(AT4187&gt;0,('Inputs and Output'!$C$42*'Inputs and Output'!$C$15),0)</f>
        <v>5325.12</v>
      </c>
      <c r="AX4187" s="16">
        <f>SLN('Inputs and Output'!$C$45,0,'Inputs and Output'!$C$44)</f>
        <v>4949.0961580743524</v>
      </c>
      <c r="AY4187" s="14">
        <f t="shared" ca="1" si="1383"/>
        <v>13864.366820624564</v>
      </c>
      <c r="AZ4187" s="17">
        <f t="shared" ca="1" si="1384"/>
        <v>10573.890054642829</v>
      </c>
    </row>
    <row r="4188" spans="1:52">
      <c r="A4188">
        <v>4186</v>
      </c>
      <c r="B4188" t="str">
        <f>'hourly electricity demand texas'!B4187</f>
        <v>6/24/2020 10 a.m. CDT</v>
      </c>
      <c r="C4188">
        <f>'PVWatt simulated dispatch'!K4204</f>
        <v>483911.18800000002</v>
      </c>
      <c r="D4188">
        <f>'hourly electricity demand texas'!I4187*'Inputs and Output'!$C$20</f>
        <v>68.739999999999995</v>
      </c>
      <c r="E4188">
        <f>MIN(MAX(D4188-'Inputs and Output'!C$16,0),'Inputs and Output'!C$19-'Inputs and Output'!C$16)</f>
        <v>68.739999999999995</v>
      </c>
      <c r="F4188">
        <f>C4188*'Inputs and Output'!C$13/1000000</f>
        <v>314.54227220000001</v>
      </c>
      <c r="G4188">
        <f>IF(F4188&lt;=E4188,MIN(Q4188,E4188-F4188,'Inputs and Output'!C$14*'Inputs and Output'!C$55),0)</f>
        <v>0</v>
      </c>
      <c r="H4188">
        <f t="shared" si="1385"/>
        <v>68.739999999999995</v>
      </c>
      <c r="I4188" s="4">
        <f t="shared" si="1386"/>
        <v>0</v>
      </c>
      <c r="J4188">
        <f t="shared" si="1367"/>
        <v>245.8022722</v>
      </c>
      <c r="K4188">
        <f t="shared" ca="1" si="1368"/>
        <v>27.97</v>
      </c>
      <c r="L4188" s="23">
        <f>AS4188/AQ4188*(1/('Inputs and Output'!C$36/'Inputs and Output'!C$39))-'Inputs and Output'!C$42</f>
        <v>69.707249563592683</v>
      </c>
      <c r="M4188" s="23">
        <f ca="1">IFERROR(AVERAGE(OFFSET(L4188,-1,0,-'Inputs and Output'!C$46)),L4188)</f>
        <v>93.352931543073439</v>
      </c>
      <c r="N4188" s="23">
        <f ca="1">_xlfn.XLOOKUP(K4188/M4188,'Battery dispatch curve multiple'!C$3:C$103,'Battery dispatch curve multiple'!A$3:A$103,,1,2)</f>
        <v>0.87000000000000055</v>
      </c>
      <c r="O4188" t="str">
        <f ca="1">IF(Q4188/'Inputs and Output'!C$14&lt;=N4188,"battery","miner")</f>
        <v>battery</v>
      </c>
      <c r="P4188" t="str">
        <f t="shared" si="1369"/>
        <v>No</v>
      </c>
      <c r="Q4188" s="26">
        <f t="shared" ca="1" si="1387"/>
        <v>210</v>
      </c>
      <c r="R4188" s="23">
        <f ca="1">-(Q4188/'Inputs and Output'!C$14-N4188)*'Inputs and Output'!C$14-G4188</f>
        <v>33.600000000000151</v>
      </c>
      <c r="S4188" s="23">
        <f ca="1">IF(R4188&gt;0,MIN(R4188,'Inputs and Output'!C$55*'Inputs and Output'!C$14,Model!J4188),0)</f>
        <v>33.600000000000151</v>
      </c>
      <c r="T4188" s="23">
        <f t="shared" ca="1" si="1370"/>
        <v>212.20227219999987</v>
      </c>
      <c r="U4188" s="23">
        <f ca="1">MIN('Inputs and Output'!C$15,Model!T4188)</f>
        <v>177.50399999999999</v>
      </c>
      <c r="V4188" s="23">
        <f t="shared" ca="1" si="1371"/>
        <v>34.698272199999877</v>
      </c>
      <c r="W4188" s="23">
        <f ca="1">MIN(V4188+S4188,'Inputs and Output'!C$55*'Inputs and Output'!C$14,'Inputs and Output'!C$14-Model!Q4188)-S4188</f>
        <v>34.698272199999877</v>
      </c>
      <c r="X4188" s="23">
        <f t="shared" ca="1" si="1372"/>
        <v>0</v>
      </c>
      <c r="Y4188" s="23">
        <f ca="1">IF(AND(P4188="Yes",R4188&lt;=0),MIN(-R4188,'Inputs and Output'!C$55*'Inputs and Output'!C$14-G4188),0)</f>
        <v>0</v>
      </c>
      <c r="Z4188" s="23">
        <f ca="1">MIN(Y4188,'Inputs and Output'!C$15)</f>
        <v>0</v>
      </c>
      <c r="AA4188" s="23">
        <f ca="1">IF(AND(P4188="No",R4188&lt;=0),MIN(J4188,'Inputs and Output'!C$15),0)</f>
        <v>0</v>
      </c>
      <c r="AB4188" s="23">
        <f t="shared" ca="1" si="1373"/>
        <v>0</v>
      </c>
      <c r="AC4188" s="23">
        <f ca="1">MIN(AB4188,'Inputs and Output'!C$55*'Inputs and Output'!C$14,'Inputs and Output'!C$14-Model!Q4188)</f>
        <v>0</v>
      </c>
      <c r="AD4188" s="23">
        <f ca="1">IF(AND(P4188="No",R4188&lt;=0),MIN('Inputs and Output'!C$15-Model!AA4188,'Inputs and Output'!C$55*'Inputs and Output'!C$14),0)</f>
        <v>0</v>
      </c>
      <c r="AE4188" s="23">
        <f t="shared" ca="1" si="1374"/>
        <v>0</v>
      </c>
      <c r="AF4188" s="26">
        <f t="shared" ca="1" si="1375"/>
        <v>68.298272200000028</v>
      </c>
      <c r="AG4188" s="26">
        <f t="shared" ca="1" si="1376"/>
        <v>0</v>
      </c>
      <c r="AH4188">
        <f>'real time electricity price'!G4187</f>
        <v>17.642499999999998</v>
      </c>
      <c r="AI4188" s="20">
        <f>'real time electricity price'!H4187</f>
        <v>16.579999999999998</v>
      </c>
      <c r="AJ4188" s="23">
        <f t="shared" ca="1" si="1377"/>
        <v>177.50399999999999</v>
      </c>
      <c r="AK4188">
        <f t="shared" si="1378"/>
        <v>1212.7454499999999</v>
      </c>
      <c r="AL4188" s="1">
        <f>SLN('Inputs and Output'!$C$27,0,'Inputs and Output'!$C$31)</f>
        <v>2968.0365296803652</v>
      </c>
      <c r="AM4188" s="1">
        <f>SLN('Inputs and Output'!$C$51,0,'Inputs and Output'!$C$31)</f>
        <v>319.634703196347</v>
      </c>
      <c r="AN4188" s="15">
        <f>-'PVWatt simulated dispatch'!$B$7*'Inputs and Output'!$C$13*'Inputs and Output'!$C$29</f>
        <v>-964.6118721461188</v>
      </c>
      <c r="AO4188" s="18">
        <f>-'Inputs and Output'!$C$54*'Inputs and Output'!$C$14/(365*24)</f>
        <v>-95.890410958904113</v>
      </c>
      <c r="AP4188" s="18">
        <f t="shared" si="1379"/>
        <v>-3135.428065981735</v>
      </c>
      <c r="AQ4188" s="9">
        <f t="shared" si="1380"/>
        <v>50314400</v>
      </c>
      <c r="AR4188" s="34" cm="1">
        <f t="array" ref="AR4188">INDEX('hashrate + miner rev'!$G$3:$N$8762,Model!A4188,MATCH('Inputs and Output'!$C$22,'hashrate + miner rev'!$G$1:$N$1,0))</f>
        <v>5.03144E+19</v>
      </c>
      <c r="AS4188" cm="1">
        <f t="array" ref="AS4188">INDEX('hashrate + miner rev'!$G$3:$N$8762,Model!A4188,MATCH('Inputs and Output'!$C$22,'hashrate + miner rev'!$G$1:$N$1,0)+1)</f>
        <v>522073.06150000001</v>
      </c>
      <c r="AT4188" s="9">
        <f ca="1">IFERROR((AJ4188/('Inputs and Output'!$C$15))*('Inputs and Output'!$C$39*'Inputs and Output'!$C$40),0)</f>
        <v>1705673.4682484297</v>
      </c>
      <c r="AU4188" s="12">
        <f t="shared" ca="1" si="1381"/>
        <v>3.3900304251833067E-2</v>
      </c>
      <c r="AV4188" s="11">
        <f t="shared" ca="1" si="1382"/>
        <v>17698.435626535957</v>
      </c>
      <c r="AW4188" s="13">
        <f ca="1">IF(AT4188&gt;0,('Inputs and Output'!$C$42*'Inputs and Output'!$C$15),0)</f>
        <v>5325.12</v>
      </c>
      <c r="AX4188" s="16">
        <f>SLN('Inputs and Output'!$C$45,0,'Inputs and Output'!$C$44)</f>
        <v>4949.0961580743524</v>
      </c>
      <c r="AY4188" s="14">
        <f t="shared" ca="1" si="1383"/>
        <v>7424.2194684616052</v>
      </c>
      <c r="AZ4188" s="17">
        <f t="shared" ca="1" si="1384"/>
        <v>4288.7914024798702</v>
      </c>
    </row>
    <row r="4189" spans="1:52">
      <c r="A4189">
        <v>4187</v>
      </c>
      <c r="B4189" t="str">
        <f>'hourly electricity demand texas'!B4188</f>
        <v>6/24/2020 11 a.m. CDT</v>
      </c>
      <c r="C4189">
        <f>'PVWatt simulated dispatch'!K4205</f>
        <v>718972.875</v>
      </c>
      <c r="D4189">
        <f>'hourly electricity demand texas'!I4188*'Inputs and Output'!$C$20</f>
        <v>73.14</v>
      </c>
      <c r="E4189">
        <f>MIN(MAX(D4189-'Inputs and Output'!C$16,0),'Inputs and Output'!C$19-'Inputs and Output'!C$16)</f>
        <v>73.14</v>
      </c>
      <c r="F4189">
        <f>C4189*'Inputs and Output'!C$13/1000000</f>
        <v>467.33236875</v>
      </c>
      <c r="G4189">
        <f>IF(F4189&lt;=E4189,MIN(Q4189,E4189-F4189,'Inputs and Output'!C$14*'Inputs and Output'!C$55),0)</f>
        <v>0</v>
      </c>
      <c r="H4189">
        <f t="shared" si="1385"/>
        <v>73.14</v>
      </c>
      <c r="I4189" s="4">
        <f t="shared" si="1386"/>
        <v>0</v>
      </c>
      <c r="J4189">
        <f t="shared" si="1367"/>
        <v>394.19236875000001</v>
      </c>
      <c r="K4189">
        <f t="shared" ca="1" si="1368"/>
        <v>27.97</v>
      </c>
      <c r="L4189" s="23">
        <f>AS4189/AQ4189*(1/('Inputs and Output'!C$36/'Inputs and Output'!C$39))-'Inputs and Output'!C$42</f>
        <v>105.75369606017156</v>
      </c>
      <c r="M4189" s="23">
        <f ca="1">IFERROR(AVERAGE(OFFSET(L4189,-1,0,-'Inputs and Output'!C$46)),L4189)</f>
        <v>93.812046556558059</v>
      </c>
      <c r="N4189" s="23">
        <f ca="1">_xlfn.XLOOKUP(K4189/M4189,'Battery dispatch curve multiple'!C$3:C$103,'Battery dispatch curve multiple'!A$3:A$103,,1,2)</f>
        <v>0.87000000000000055</v>
      </c>
      <c r="O4189" t="str">
        <f ca="1">IF(Q4189/'Inputs and Output'!C$14&lt;=N4189,"battery","miner")</f>
        <v>miner</v>
      </c>
      <c r="P4189" t="str">
        <f t="shared" si="1369"/>
        <v>No</v>
      </c>
      <c r="Q4189" s="26">
        <f t="shared" ca="1" si="1387"/>
        <v>278.29827220000004</v>
      </c>
      <c r="R4189" s="23">
        <f ca="1">-(Q4189/'Inputs and Output'!C$14-N4189)*'Inputs and Output'!C$14-G4189</f>
        <v>-34.698272199999877</v>
      </c>
      <c r="S4189" s="23">
        <f ca="1">IF(R4189&gt;0,MIN(R4189,'Inputs and Output'!C$55*'Inputs and Output'!C$14,Model!J4189),0)</f>
        <v>0</v>
      </c>
      <c r="T4189" s="23">
        <f t="shared" ca="1" si="1370"/>
        <v>0</v>
      </c>
      <c r="U4189" s="23">
        <f ca="1">MIN('Inputs and Output'!C$15,Model!T4189)</f>
        <v>0</v>
      </c>
      <c r="V4189" s="23">
        <f t="shared" ca="1" si="1371"/>
        <v>0</v>
      </c>
      <c r="W4189" s="23">
        <f ca="1">MIN(V4189+S4189,'Inputs and Output'!C$55*'Inputs and Output'!C$14,'Inputs and Output'!C$14-Model!Q4189)-S4189</f>
        <v>0</v>
      </c>
      <c r="X4189" s="23">
        <f t="shared" ca="1" si="1372"/>
        <v>0</v>
      </c>
      <c r="Y4189" s="23">
        <f ca="1">IF(AND(P4189="Yes",R4189&lt;=0),MIN(-R4189,'Inputs and Output'!C$55*'Inputs and Output'!C$14-G4189),0)</f>
        <v>0</v>
      </c>
      <c r="Z4189" s="23">
        <f ca="1">MIN(Y4189,'Inputs and Output'!C$15)</f>
        <v>0</v>
      </c>
      <c r="AA4189" s="23">
        <f ca="1">IF(AND(P4189="No",R4189&lt;=0),MIN(J4189,'Inputs and Output'!C$15),0)</f>
        <v>177.50399999999999</v>
      </c>
      <c r="AB4189" s="23">
        <f t="shared" ca="1" si="1373"/>
        <v>216.68836875000002</v>
      </c>
      <c r="AC4189" s="23">
        <f ca="1">MIN(AB4189,'Inputs and Output'!C$55*'Inputs and Output'!C$14,'Inputs and Output'!C$14-Model!Q4189)</f>
        <v>1.7017277999999578</v>
      </c>
      <c r="AD4189" s="23">
        <f ca="1">IF(AND(P4189="No",R4189&lt;=0),MIN('Inputs and Output'!C$15-Model!AA4189,'Inputs and Output'!C$55*'Inputs and Output'!C$14),0)</f>
        <v>0</v>
      </c>
      <c r="AE4189" s="23">
        <f t="shared" ca="1" si="1374"/>
        <v>214.98664095000007</v>
      </c>
      <c r="AF4189" s="26">
        <f t="shared" ca="1" si="1375"/>
        <v>1.7017277999999578</v>
      </c>
      <c r="AG4189" s="26">
        <f t="shared" ca="1" si="1376"/>
        <v>214.98664095000007</v>
      </c>
      <c r="AH4189">
        <f>'real time electricity price'!G4188</f>
        <v>19.925000000000001</v>
      </c>
      <c r="AI4189" s="20">
        <f>'real time electricity price'!H4188</f>
        <v>18.489999999999998</v>
      </c>
      <c r="AJ4189" s="23">
        <f t="shared" ca="1" si="1377"/>
        <v>177.50399999999999</v>
      </c>
      <c r="AK4189">
        <f t="shared" si="1378"/>
        <v>1457.3145</v>
      </c>
      <c r="AL4189" s="1">
        <f>SLN('Inputs and Output'!$C$27,0,'Inputs and Output'!$C$31)</f>
        <v>2968.0365296803652</v>
      </c>
      <c r="AM4189" s="1">
        <f>SLN('Inputs and Output'!$C$51,0,'Inputs and Output'!$C$31)</f>
        <v>319.634703196347</v>
      </c>
      <c r="AN4189" s="15">
        <f>-'PVWatt simulated dispatch'!$B$7*'Inputs and Output'!$C$13*'Inputs and Output'!$C$29</f>
        <v>-964.6118721461188</v>
      </c>
      <c r="AO4189" s="18">
        <f>-'Inputs and Output'!$C$54*'Inputs and Output'!$C$14/(365*24)</f>
        <v>-95.890410958904113</v>
      </c>
      <c r="AP4189" s="18">
        <f t="shared" si="1379"/>
        <v>-2890.859015981735</v>
      </c>
      <c r="AQ4189" s="9">
        <f t="shared" si="1380"/>
        <v>31999500</v>
      </c>
      <c r="AR4189" s="34" cm="1">
        <f t="array" ref="AR4189">INDEX('hashrate + miner rev'!$G$3:$N$8762,Model!A4189,MATCH('Inputs and Output'!$C$22,'hashrate + miner rev'!$G$1:$N$1,0))</f>
        <v>3.19995E+19</v>
      </c>
      <c r="AS4189" cm="1">
        <f t="array" ref="AS4189">INDEX('hashrate + miner rev'!$G$3:$N$8762,Model!A4189,MATCH('Inputs and Output'!$C$22,'hashrate + miner rev'!$G$1:$N$1,0)+1)</f>
        <v>452071.47560000001</v>
      </c>
      <c r="AT4189" s="9">
        <f ca="1">IFERROR((AJ4189/('Inputs and Output'!$C$15))*('Inputs and Output'!$C$39*'Inputs and Output'!$C$40),0)</f>
        <v>1705673.4682484297</v>
      </c>
      <c r="AU4189" s="12">
        <f t="shared" ca="1" si="1381"/>
        <v>5.3303128744150052E-2</v>
      </c>
      <c r="AV4189" s="11">
        <f t="shared" ca="1" si="1382"/>
        <v>24096.824065464691</v>
      </c>
      <c r="AW4189" s="13">
        <f ca="1">IF(AT4189&gt;0,('Inputs and Output'!$C$42*'Inputs and Output'!$C$15),0)</f>
        <v>5325.12</v>
      </c>
      <c r="AX4189" s="16">
        <f>SLN('Inputs and Output'!$C$45,0,'Inputs and Output'!$C$44)</f>
        <v>4949.0961580743524</v>
      </c>
      <c r="AY4189" s="14">
        <f t="shared" ca="1" si="1383"/>
        <v>13822.607907390338</v>
      </c>
      <c r="AZ4189" s="17">
        <f t="shared" ca="1" si="1384"/>
        <v>10931.748891408603</v>
      </c>
    </row>
    <row r="4190" spans="1:52">
      <c r="A4190">
        <v>4188</v>
      </c>
      <c r="B4190" t="str">
        <f>'hourly electricity demand texas'!B4189</f>
        <v>6/24/2020 12 p.m. CDT</v>
      </c>
      <c r="C4190">
        <f>'PVWatt simulated dispatch'!K4206</f>
        <v>578790.43799999997</v>
      </c>
      <c r="D4190">
        <f>'hourly electricity demand texas'!I4189*'Inputs and Output'!$C$20</f>
        <v>77.62</v>
      </c>
      <c r="E4190">
        <f>MIN(MAX(D4190-'Inputs and Output'!C$16,0),'Inputs and Output'!C$19-'Inputs and Output'!C$16)</f>
        <v>77.62</v>
      </c>
      <c r="F4190">
        <f>C4190*'Inputs and Output'!C$13/1000000</f>
        <v>376.21378469999996</v>
      </c>
      <c r="G4190">
        <f>IF(F4190&lt;=E4190,MIN(Q4190,E4190-F4190,'Inputs and Output'!C$14*'Inputs and Output'!C$55),0)</f>
        <v>0</v>
      </c>
      <c r="H4190">
        <f t="shared" si="1385"/>
        <v>77.62</v>
      </c>
      <c r="I4190" s="4">
        <f t="shared" si="1386"/>
        <v>0</v>
      </c>
      <c r="J4190">
        <f t="shared" si="1367"/>
        <v>298.59378469999996</v>
      </c>
      <c r="K4190">
        <f t="shared" ca="1" si="1368"/>
        <v>27.97</v>
      </c>
      <c r="L4190" s="23">
        <f>AS4190/AQ4190*(1/('Inputs and Output'!C$36/'Inputs and Output'!C$39))-'Inputs and Output'!C$42</f>
        <v>69.895408139675851</v>
      </c>
      <c r="M4190" s="23">
        <f ca="1">IFERROR(AVERAGE(OFFSET(L4190,-1,0,-'Inputs and Output'!C$46)),L4190)</f>
        <v>92.204186087042217</v>
      </c>
      <c r="N4190" s="23">
        <f ca="1">_xlfn.XLOOKUP(K4190/M4190,'Battery dispatch curve multiple'!C$3:C$103,'Battery dispatch curve multiple'!A$3:A$103,,1,2)</f>
        <v>0.87000000000000055</v>
      </c>
      <c r="O4190" t="str">
        <f ca="1">IF(Q4190/'Inputs and Output'!C$14&lt;=N4190,"battery","miner")</f>
        <v>miner</v>
      </c>
      <c r="P4190" t="str">
        <f t="shared" si="1369"/>
        <v>No</v>
      </c>
      <c r="Q4190" s="26">
        <f t="shared" ca="1" si="1387"/>
        <v>280</v>
      </c>
      <c r="R4190" s="23">
        <f ca="1">-(Q4190/'Inputs and Output'!C$14-N4190)*'Inputs and Output'!C$14-G4190</f>
        <v>-36.399999999999849</v>
      </c>
      <c r="S4190" s="23">
        <f ca="1">IF(R4190&gt;0,MIN(R4190,'Inputs and Output'!C$55*'Inputs and Output'!C$14,Model!J4190),0)</f>
        <v>0</v>
      </c>
      <c r="T4190" s="23">
        <f t="shared" ca="1" si="1370"/>
        <v>0</v>
      </c>
      <c r="U4190" s="23">
        <f ca="1">MIN('Inputs and Output'!C$15,Model!T4190)</f>
        <v>0</v>
      </c>
      <c r="V4190" s="23">
        <f t="shared" ca="1" si="1371"/>
        <v>0</v>
      </c>
      <c r="W4190" s="23">
        <f ca="1">MIN(V4190+S4190,'Inputs and Output'!C$55*'Inputs and Output'!C$14,'Inputs and Output'!C$14-Model!Q4190)-S4190</f>
        <v>0</v>
      </c>
      <c r="X4190" s="23">
        <f t="shared" ca="1" si="1372"/>
        <v>0</v>
      </c>
      <c r="Y4190" s="23">
        <f ca="1">IF(AND(P4190="Yes",R4190&lt;=0),MIN(-R4190,'Inputs and Output'!C$55*'Inputs and Output'!C$14-G4190),0)</f>
        <v>0</v>
      </c>
      <c r="Z4190" s="23">
        <f ca="1">MIN(Y4190,'Inputs and Output'!C$15)</f>
        <v>0</v>
      </c>
      <c r="AA4190" s="23">
        <f ca="1">IF(AND(P4190="No",R4190&lt;=0),MIN(J4190,'Inputs and Output'!C$15),0)</f>
        <v>177.50399999999999</v>
      </c>
      <c r="AB4190" s="23">
        <f t="shared" ca="1" si="1373"/>
        <v>121.08978469999997</v>
      </c>
      <c r="AC4190" s="23">
        <f ca="1">MIN(AB4190,'Inputs and Output'!C$55*'Inputs and Output'!C$14,'Inputs and Output'!C$14-Model!Q4190)</f>
        <v>0</v>
      </c>
      <c r="AD4190" s="23">
        <f ca="1">IF(AND(P4190="No",R4190&lt;=0),MIN('Inputs and Output'!C$15-Model!AA4190,'Inputs and Output'!C$55*'Inputs and Output'!C$14),0)</f>
        <v>0</v>
      </c>
      <c r="AE4190" s="23">
        <f t="shared" ca="1" si="1374"/>
        <v>121.08978469999997</v>
      </c>
      <c r="AF4190" s="26">
        <f t="shared" ca="1" si="1375"/>
        <v>0</v>
      </c>
      <c r="AG4190" s="26">
        <f t="shared" ca="1" si="1376"/>
        <v>121.08978469999997</v>
      </c>
      <c r="AH4190">
        <f>'real time electricity price'!G4189</f>
        <v>18.504999999999999</v>
      </c>
      <c r="AI4190" s="20">
        <f>'real time electricity price'!H4189</f>
        <v>20.100000000000001</v>
      </c>
      <c r="AJ4190" s="23">
        <f t="shared" ca="1" si="1377"/>
        <v>177.50399999999999</v>
      </c>
      <c r="AK4190">
        <f t="shared" si="1378"/>
        <v>1436.3580999999999</v>
      </c>
      <c r="AL4190" s="1">
        <f>SLN('Inputs and Output'!$C$27,0,'Inputs and Output'!$C$31)</f>
        <v>2968.0365296803652</v>
      </c>
      <c r="AM4190" s="1">
        <f>SLN('Inputs and Output'!$C$51,0,'Inputs and Output'!$C$31)</f>
        <v>319.634703196347</v>
      </c>
      <c r="AN4190" s="15">
        <f>-'PVWatt simulated dispatch'!$B$7*'Inputs and Output'!$C$13*'Inputs and Output'!$C$29</f>
        <v>-964.6118721461188</v>
      </c>
      <c r="AO4190" s="18">
        <f>-'Inputs and Output'!$C$54*'Inputs and Output'!$C$14/(365*24)</f>
        <v>-95.890410958904113</v>
      </c>
      <c r="AP4190" s="18">
        <f t="shared" si="1379"/>
        <v>-2911.815415981735</v>
      </c>
      <c r="AQ4190" s="9">
        <f t="shared" si="1380"/>
        <v>72067700</v>
      </c>
      <c r="AR4190" s="34" cm="1">
        <f t="array" ref="AR4190">INDEX('hashrate + miner rev'!$G$3:$N$8762,Model!A4190,MATCH('Inputs and Output'!$C$22,'hashrate + miner rev'!$G$1:$N$1,0))</f>
        <v>7.20677E+19</v>
      </c>
      <c r="AS4190" cm="1">
        <f t="array" ref="AS4190">INDEX('hashrate + miner rev'!$G$3:$N$8762,Model!A4190,MATCH('Inputs and Output'!$C$22,'hashrate + miner rev'!$G$1:$N$1,0)+1)</f>
        <v>749201.15419999999</v>
      </c>
      <c r="AT4190" s="9">
        <f ca="1">IFERROR((AJ4190/('Inputs and Output'!$C$15))*('Inputs and Output'!$C$39*'Inputs and Output'!$C$40),0)</f>
        <v>1705673.4682484297</v>
      </c>
      <c r="AU4190" s="12">
        <f t="shared" ca="1" si="1381"/>
        <v>2.3667655111075138E-2</v>
      </c>
      <c r="AV4190" s="11">
        <f t="shared" ca="1" si="1382"/>
        <v>17731.834526425024</v>
      </c>
      <c r="AW4190" s="13">
        <f ca="1">IF(AT4190&gt;0,('Inputs and Output'!$C$42*'Inputs and Output'!$C$15),0)</f>
        <v>5325.12</v>
      </c>
      <c r="AX4190" s="16">
        <f>SLN('Inputs and Output'!$C$45,0,'Inputs and Output'!$C$44)</f>
        <v>4949.0961580743524</v>
      </c>
      <c r="AY4190" s="14">
        <f t="shared" ca="1" si="1383"/>
        <v>7457.6183683506724</v>
      </c>
      <c r="AZ4190" s="17">
        <f t="shared" ca="1" si="1384"/>
        <v>4545.8029523689374</v>
      </c>
    </row>
    <row r="4191" spans="1:52">
      <c r="A4191">
        <v>4189</v>
      </c>
      <c r="B4191" t="str">
        <f>'hourly electricity demand texas'!B4190</f>
        <v>6/24/2020 1 p.m. CDT</v>
      </c>
      <c r="C4191">
        <f>'PVWatt simulated dispatch'!K4207</f>
        <v>467283.84399999998</v>
      </c>
      <c r="D4191">
        <f>'hourly electricity demand texas'!I4190*'Inputs and Output'!$C$20</f>
        <v>82.29</v>
      </c>
      <c r="E4191">
        <f>MIN(MAX(D4191-'Inputs and Output'!C$16,0),'Inputs and Output'!C$19-'Inputs and Output'!C$16)</f>
        <v>82.29</v>
      </c>
      <c r="F4191">
        <f>C4191*'Inputs and Output'!C$13/1000000</f>
        <v>303.73449859999994</v>
      </c>
      <c r="G4191">
        <f>IF(F4191&lt;=E4191,MIN(Q4191,E4191-F4191,'Inputs and Output'!C$14*'Inputs and Output'!C$55),0)</f>
        <v>0</v>
      </c>
      <c r="H4191">
        <f t="shared" si="1385"/>
        <v>82.29</v>
      </c>
      <c r="I4191" s="4">
        <f t="shared" si="1386"/>
        <v>0</v>
      </c>
      <c r="J4191">
        <f t="shared" si="1367"/>
        <v>221.44449859999992</v>
      </c>
      <c r="K4191">
        <f t="shared" ca="1" si="1368"/>
        <v>27.97</v>
      </c>
      <c r="L4191" s="23">
        <f>AS4191/AQ4191*(1/('Inputs and Output'!C$36/'Inputs and Output'!C$39))-'Inputs and Output'!C$42</f>
        <v>99.063523950160345</v>
      </c>
      <c r="M4191" s="23">
        <f ca="1">IFERROR(AVERAGE(OFFSET(L4191,-1,0,-'Inputs and Output'!C$46)),L4191)</f>
        <v>92.109948021358591</v>
      </c>
      <c r="N4191" s="23">
        <f ca="1">_xlfn.XLOOKUP(K4191/M4191,'Battery dispatch curve multiple'!C$3:C$103,'Battery dispatch curve multiple'!A$3:A$103,,1,2)</f>
        <v>0.87000000000000055</v>
      </c>
      <c r="O4191" t="str">
        <f ca="1">IF(Q4191/'Inputs and Output'!C$14&lt;=N4191,"battery","miner")</f>
        <v>miner</v>
      </c>
      <c r="P4191" t="str">
        <f t="shared" si="1369"/>
        <v>No</v>
      </c>
      <c r="Q4191" s="26">
        <f t="shared" ca="1" si="1387"/>
        <v>280</v>
      </c>
      <c r="R4191" s="23">
        <f ca="1">-(Q4191/'Inputs and Output'!C$14-N4191)*'Inputs and Output'!C$14-G4191</f>
        <v>-36.399999999999849</v>
      </c>
      <c r="S4191" s="23">
        <f ca="1">IF(R4191&gt;0,MIN(R4191,'Inputs and Output'!C$55*'Inputs and Output'!C$14,Model!J4191),0)</f>
        <v>0</v>
      </c>
      <c r="T4191" s="23">
        <f t="shared" ca="1" si="1370"/>
        <v>0</v>
      </c>
      <c r="U4191" s="23">
        <f ca="1">MIN('Inputs and Output'!C$15,Model!T4191)</f>
        <v>0</v>
      </c>
      <c r="V4191" s="23">
        <f t="shared" ca="1" si="1371"/>
        <v>0</v>
      </c>
      <c r="W4191" s="23">
        <f ca="1">MIN(V4191+S4191,'Inputs and Output'!C$55*'Inputs and Output'!C$14,'Inputs and Output'!C$14-Model!Q4191)-S4191</f>
        <v>0</v>
      </c>
      <c r="X4191" s="23">
        <f t="shared" ca="1" si="1372"/>
        <v>0</v>
      </c>
      <c r="Y4191" s="23">
        <f ca="1">IF(AND(P4191="Yes",R4191&lt;=0),MIN(-R4191,'Inputs and Output'!C$55*'Inputs and Output'!C$14-G4191),0)</f>
        <v>0</v>
      </c>
      <c r="Z4191" s="23">
        <f ca="1">MIN(Y4191,'Inputs and Output'!C$15)</f>
        <v>0</v>
      </c>
      <c r="AA4191" s="23">
        <f ca="1">IF(AND(P4191="No",R4191&lt;=0),MIN(J4191,'Inputs and Output'!C$15),0)</f>
        <v>177.50399999999999</v>
      </c>
      <c r="AB4191" s="23">
        <f t="shared" ca="1" si="1373"/>
        <v>43.940498599999927</v>
      </c>
      <c r="AC4191" s="23">
        <f ca="1">MIN(AB4191,'Inputs and Output'!C$55*'Inputs and Output'!C$14,'Inputs and Output'!C$14-Model!Q4191)</f>
        <v>0</v>
      </c>
      <c r="AD4191" s="23">
        <f ca="1">IF(AND(P4191="No",R4191&lt;=0),MIN('Inputs and Output'!C$15-Model!AA4191,'Inputs and Output'!C$55*'Inputs and Output'!C$14),0)</f>
        <v>0</v>
      </c>
      <c r="AE4191" s="23">
        <f t="shared" ca="1" si="1374"/>
        <v>43.940498599999927</v>
      </c>
      <c r="AF4191" s="26">
        <f t="shared" ca="1" si="1375"/>
        <v>0</v>
      </c>
      <c r="AG4191" s="26">
        <f t="shared" ca="1" si="1376"/>
        <v>43.940498599999927</v>
      </c>
      <c r="AH4191">
        <f>'real time electricity price'!G4190</f>
        <v>18.145</v>
      </c>
      <c r="AI4191" s="20">
        <f>'real time electricity price'!H4190</f>
        <v>21.28</v>
      </c>
      <c r="AJ4191" s="23">
        <f t="shared" ca="1" si="1377"/>
        <v>177.50399999999999</v>
      </c>
      <c r="AK4191">
        <f t="shared" si="1378"/>
        <v>1493.1520500000001</v>
      </c>
      <c r="AL4191" s="1">
        <f>SLN('Inputs and Output'!$C$27,0,'Inputs and Output'!$C$31)</f>
        <v>2968.0365296803652</v>
      </c>
      <c r="AM4191" s="1">
        <f>SLN('Inputs and Output'!$C$51,0,'Inputs and Output'!$C$31)</f>
        <v>319.634703196347</v>
      </c>
      <c r="AN4191" s="15">
        <f>-'PVWatt simulated dispatch'!$B$7*'Inputs and Output'!$C$13*'Inputs and Output'!$C$29</f>
        <v>-964.6118721461188</v>
      </c>
      <c r="AO4191" s="18">
        <f>-'Inputs and Output'!$C$54*'Inputs and Output'!$C$14/(365*24)</f>
        <v>-95.890410958904113</v>
      </c>
      <c r="AP4191" s="18">
        <f t="shared" si="1379"/>
        <v>-2855.0214659817348</v>
      </c>
      <c r="AQ4191" s="9">
        <f t="shared" si="1380"/>
        <v>72266100</v>
      </c>
      <c r="AR4191" s="34" cm="1">
        <f t="array" ref="AR4191">INDEX('hashrate + miner rev'!$G$3:$N$8762,Model!A4191,MATCH('Inputs and Output'!$C$22,'hashrate + miner rev'!$G$1:$N$1,0))</f>
        <v>7.22661E+19</v>
      </c>
      <c r="AS4191" cm="1">
        <f t="array" ref="AS4191">INDEX('hashrate + miner rev'!$G$3:$N$8762,Model!A4191,MATCH('Inputs and Output'!$C$22,'hashrate + miner rev'!$G$1:$N$1,0)+1)</f>
        <v>970622.57209999999</v>
      </c>
      <c r="AT4191" s="9">
        <f ca="1">IFERROR((AJ4191/('Inputs and Output'!$C$15))*('Inputs and Output'!$C$39*'Inputs and Output'!$C$40),0)</f>
        <v>1705673.4682484297</v>
      </c>
      <c r="AU4191" s="12">
        <f t="shared" ca="1" si="1381"/>
        <v>2.3602677718161484E-2</v>
      </c>
      <c r="AV4191" s="11">
        <f t="shared" ca="1" si="1382"/>
        <v>22909.291755249258</v>
      </c>
      <c r="AW4191" s="13">
        <f ca="1">IF(AT4191&gt;0,('Inputs and Output'!$C$42*'Inputs and Output'!$C$15),0)</f>
        <v>5325.12</v>
      </c>
      <c r="AX4191" s="16">
        <f>SLN('Inputs and Output'!$C$45,0,'Inputs and Output'!$C$44)</f>
        <v>4949.0961580743524</v>
      </c>
      <c r="AY4191" s="14">
        <f t="shared" ca="1" si="1383"/>
        <v>12635.075597174906</v>
      </c>
      <c r="AZ4191" s="17">
        <f t="shared" ca="1" si="1384"/>
        <v>9780.0541311931702</v>
      </c>
    </row>
    <row r="4192" spans="1:52">
      <c r="A4192">
        <v>4190</v>
      </c>
      <c r="B4192" t="str">
        <f>'hourly electricity demand texas'!B4191</f>
        <v>6/24/2020 2 p.m. CDT</v>
      </c>
      <c r="C4192">
        <f>'PVWatt simulated dispatch'!K4208</f>
        <v>283619.25</v>
      </c>
      <c r="D4192">
        <f>'hourly electricity demand texas'!I4191*'Inputs and Output'!$C$20</f>
        <v>86.36</v>
      </c>
      <c r="E4192">
        <f>MIN(MAX(D4192-'Inputs and Output'!C$16,0),'Inputs and Output'!C$19-'Inputs and Output'!C$16)</f>
        <v>86.36</v>
      </c>
      <c r="F4192">
        <f>C4192*'Inputs and Output'!C$13/1000000</f>
        <v>184.35251249999999</v>
      </c>
      <c r="G4192">
        <f>IF(F4192&lt;=E4192,MIN(Q4192,E4192-F4192,'Inputs and Output'!C$14*'Inputs and Output'!C$55),0)</f>
        <v>0</v>
      </c>
      <c r="H4192">
        <f t="shared" si="1385"/>
        <v>86.36</v>
      </c>
      <c r="I4192" s="4">
        <f t="shared" si="1386"/>
        <v>0</v>
      </c>
      <c r="J4192">
        <f t="shared" si="1367"/>
        <v>97.992512499999989</v>
      </c>
      <c r="K4192">
        <f t="shared" ca="1" si="1368"/>
        <v>27.97</v>
      </c>
      <c r="L4192" s="23">
        <f>AS4192/AQ4192*(1/('Inputs and Output'!C$36/'Inputs and Output'!C$39))-'Inputs and Output'!C$42</f>
        <v>81.14872288153137</v>
      </c>
      <c r="M4192" s="23">
        <f ca="1">IFERROR(AVERAGE(OFFSET(L4192,-1,0,-'Inputs and Output'!C$46)),L4192)</f>
        <v>91.532144911987913</v>
      </c>
      <c r="N4192" s="23">
        <f ca="1">_xlfn.XLOOKUP(K4192/M4192,'Battery dispatch curve multiple'!C$3:C$103,'Battery dispatch curve multiple'!A$3:A$103,,1,2)</f>
        <v>0.87000000000000055</v>
      </c>
      <c r="O4192" t="str">
        <f ca="1">IF(Q4192/'Inputs and Output'!C$14&lt;=N4192,"battery","miner")</f>
        <v>miner</v>
      </c>
      <c r="P4192" t="str">
        <f t="shared" si="1369"/>
        <v>No</v>
      </c>
      <c r="Q4192" s="26">
        <f t="shared" ca="1" si="1387"/>
        <v>280</v>
      </c>
      <c r="R4192" s="23">
        <f ca="1">-(Q4192/'Inputs and Output'!C$14-N4192)*'Inputs and Output'!C$14-G4192</f>
        <v>-36.399999999999849</v>
      </c>
      <c r="S4192" s="23">
        <f ca="1">IF(R4192&gt;0,MIN(R4192,'Inputs and Output'!C$55*'Inputs and Output'!C$14,Model!J4192),0)</f>
        <v>0</v>
      </c>
      <c r="T4192" s="23">
        <f t="shared" ca="1" si="1370"/>
        <v>0</v>
      </c>
      <c r="U4192" s="23">
        <f ca="1">MIN('Inputs and Output'!C$15,Model!T4192)</f>
        <v>0</v>
      </c>
      <c r="V4192" s="23">
        <f t="shared" ca="1" si="1371"/>
        <v>0</v>
      </c>
      <c r="W4192" s="23">
        <f ca="1">MIN(V4192+S4192,'Inputs and Output'!C$55*'Inputs and Output'!C$14,'Inputs and Output'!C$14-Model!Q4192)-S4192</f>
        <v>0</v>
      </c>
      <c r="X4192" s="23">
        <f t="shared" ca="1" si="1372"/>
        <v>0</v>
      </c>
      <c r="Y4192" s="23">
        <f ca="1">IF(AND(P4192="Yes",R4192&lt;=0),MIN(-R4192,'Inputs and Output'!C$55*'Inputs and Output'!C$14-G4192),0)</f>
        <v>0</v>
      </c>
      <c r="Z4192" s="23">
        <f ca="1">MIN(Y4192,'Inputs and Output'!C$15)</f>
        <v>0</v>
      </c>
      <c r="AA4192" s="23">
        <f ca="1">IF(AND(P4192="No",R4192&lt;=0),MIN(J4192,'Inputs and Output'!C$15),0)</f>
        <v>97.992512499999989</v>
      </c>
      <c r="AB4192" s="23">
        <f t="shared" ca="1" si="1373"/>
        <v>0</v>
      </c>
      <c r="AC4192" s="23">
        <f ca="1">MIN(AB4192,'Inputs and Output'!C$55*'Inputs and Output'!C$14,'Inputs and Output'!C$14-Model!Q4192)</f>
        <v>0</v>
      </c>
      <c r="AD4192" s="23">
        <f ca="1">IF(AND(P4192="No",R4192&lt;=0),MIN('Inputs and Output'!C$15-Model!AA4192,'Inputs and Output'!C$55*'Inputs and Output'!C$14),0)</f>
        <v>70</v>
      </c>
      <c r="AE4192" s="23">
        <f t="shared" ca="1" si="1374"/>
        <v>0</v>
      </c>
      <c r="AF4192" s="26">
        <f t="shared" ca="1" si="1375"/>
        <v>-70</v>
      </c>
      <c r="AG4192" s="26">
        <f t="shared" ca="1" si="1376"/>
        <v>0</v>
      </c>
      <c r="AH4192">
        <f>'real time electricity price'!G4191</f>
        <v>18.164999999999999</v>
      </c>
      <c r="AI4192" s="20">
        <f>'real time electricity price'!H4191</f>
        <v>22.5</v>
      </c>
      <c r="AJ4192" s="23">
        <f t="shared" ca="1" si="1377"/>
        <v>167.99251249999998</v>
      </c>
      <c r="AK4192">
        <f t="shared" si="1378"/>
        <v>1568.7293999999999</v>
      </c>
      <c r="AL4192" s="1">
        <f>SLN('Inputs and Output'!$C$27,0,'Inputs and Output'!$C$31)</f>
        <v>2968.0365296803652</v>
      </c>
      <c r="AM4192" s="1">
        <f>SLN('Inputs and Output'!$C$51,0,'Inputs and Output'!$C$31)</f>
        <v>319.634703196347</v>
      </c>
      <c r="AN4192" s="15">
        <f>-'PVWatt simulated dispatch'!$B$7*'Inputs and Output'!$C$13*'Inputs and Output'!$C$29</f>
        <v>-964.6118721461188</v>
      </c>
      <c r="AO4192" s="18">
        <f>-'Inputs and Output'!$C$54*'Inputs and Output'!$C$14/(365*24)</f>
        <v>-95.890410958904113</v>
      </c>
      <c r="AP4192" s="18">
        <f t="shared" si="1379"/>
        <v>-2779.4441159817352</v>
      </c>
      <c r="AQ4192" s="9">
        <f t="shared" si="1380"/>
        <v>58745700</v>
      </c>
      <c r="AR4192" s="34" cm="1">
        <f t="array" ref="AR4192">INDEX('hashrate + miner rev'!$G$3:$N$8762,Model!A4192,MATCH('Inputs and Output'!$C$22,'hashrate + miner rev'!$G$1:$N$1,0))</f>
        <v>5.87457E+19</v>
      </c>
      <c r="AS4192" cm="1">
        <f t="array" ref="AS4192">INDEX('hashrate + miner rev'!$G$3:$N$8762,Model!A4192,MATCH('Inputs and Output'!$C$22,'hashrate + miner rev'!$G$1:$N$1,0)+1)</f>
        <v>679505.24010000005</v>
      </c>
      <c r="AT4192" s="9">
        <f ca="1">IFERROR((AJ4192/('Inputs and Output'!$C$15))*('Inputs and Output'!$C$39*'Inputs and Output'!$C$40),0)</f>
        <v>1614275.5737090018</v>
      </c>
      <c r="AU4192" s="12">
        <f t="shared" ca="1" si="1381"/>
        <v>2.7479042273885607E-2</v>
      </c>
      <c r="AV4192" s="11">
        <f t="shared" ca="1" si="1382"/>
        <v>18672.153218034691</v>
      </c>
      <c r="AW4192" s="13">
        <f ca="1">IF(AT4192&gt;0,('Inputs and Output'!$C$42*'Inputs and Output'!$C$15),0)</f>
        <v>5325.12</v>
      </c>
      <c r="AX4192" s="16">
        <f>SLN('Inputs and Output'!$C$45,0,'Inputs and Output'!$C$44)</f>
        <v>4949.0961580743524</v>
      </c>
      <c r="AY4192" s="14">
        <f t="shared" ca="1" si="1383"/>
        <v>8397.937059960339</v>
      </c>
      <c r="AZ4192" s="17">
        <f t="shared" ca="1" si="1384"/>
        <v>5618.4929439786038</v>
      </c>
    </row>
    <row r="4193" spans="1:52">
      <c r="A4193">
        <v>4191</v>
      </c>
      <c r="B4193" t="str">
        <f>'hourly electricity demand texas'!B4192</f>
        <v>6/24/2020 3 p.m. CDT</v>
      </c>
      <c r="C4193">
        <f>'PVWatt simulated dispatch'!K4209</f>
        <v>283133.59399999998</v>
      </c>
      <c r="D4193">
        <f>'hourly electricity demand texas'!I4192*'Inputs and Output'!$C$20</f>
        <v>89.850000000000009</v>
      </c>
      <c r="E4193">
        <f>MIN(MAX(D4193-'Inputs and Output'!C$16,0),'Inputs and Output'!C$19-'Inputs and Output'!C$16)</f>
        <v>89.850000000000009</v>
      </c>
      <c r="F4193">
        <f>C4193*'Inputs and Output'!C$13/1000000</f>
        <v>184.03683609999999</v>
      </c>
      <c r="G4193">
        <f>IF(F4193&lt;=E4193,MIN(Q4193,E4193-F4193,'Inputs and Output'!C$14*'Inputs and Output'!C$55),0)</f>
        <v>0</v>
      </c>
      <c r="H4193">
        <f t="shared" si="1385"/>
        <v>89.850000000000009</v>
      </c>
      <c r="I4193" s="4">
        <f t="shared" si="1386"/>
        <v>0</v>
      </c>
      <c r="J4193">
        <f t="shared" si="1367"/>
        <v>94.186836099999979</v>
      </c>
      <c r="K4193">
        <f t="shared" ca="1" si="1368"/>
        <v>27.97</v>
      </c>
      <c r="L4193" s="23">
        <f>AS4193/AQ4193*(1/('Inputs and Output'!C$36/'Inputs and Output'!C$39))-'Inputs and Output'!C$42</f>
        <v>103.43329255568727</v>
      </c>
      <c r="M4193" s="23">
        <f ca="1">IFERROR(AVERAGE(OFFSET(L4193,-1,0,-'Inputs and Output'!C$46)),L4193)</f>
        <v>90.988553555876365</v>
      </c>
      <c r="N4193" s="23">
        <f ca="1">_xlfn.XLOOKUP(K4193/M4193,'Battery dispatch curve multiple'!C$3:C$103,'Battery dispatch curve multiple'!A$3:A$103,,1,2)</f>
        <v>0.88000000000000056</v>
      </c>
      <c r="O4193" t="str">
        <f ca="1">IF(Q4193/'Inputs and Output'!C$14&lt;=N4193,"battery","miner")</f>
        <v>battery</v>
      </c>
      <c r="P4193" t="str">
        <f t="shared" si="1369"/>
        <v>No</v>
      </c>
      <c r="Q4193" s="26">
        <f t="shared" ca="1" si="1387"/>
        <v>210</v>
      </c>
      <c r="R4193" s="23">
        <f ca="1">-(Q4193/'Inputs and Output'!C$14-N4193)*'Inputs and Output'!C$14-G4193</f>
        <v>36.400000000000155</v>
      </c>
      <c r="S4193" s="23">
        <f ca="1">IF(R4193&gt;0,MIN(R4193,'Inputs and Output'!C$55*'Inputs and Output'!C$14,Model!J4193),0)</f>
        <v>36.400000000000155</v>
      </c>
      <c r="T4193" s="23">
        <f t="shared" ca="1" si="1370"/>
        <v>57.786836099999825</v>
      </c>
      <c r="U4193" s="23">
        <f ca="1">MIN('Inputs and Output'!C$15,Model!T4193)</f>
        <v>57.786836099999825</v>
      </c>
      <c r="V4193" s="23">
        <f t="shared" ca="1" si="1371"/>
        <v>0</v>
      </c>
      <c r="W4193" s="23">
        <f ca="1">MIN(V4193+S4193,'Inputs and Output'!C$55*'Inputs and Output'!C$14,'Inputs and Output'!C$14-Model!Q4193)-S4193</f>
        <v>0</v>
      </c>
      <c r="X4193" s="23">
        <f t="shared" ca="1" si="1372"/>
        <v>0</v>
      </c>
      <c r="Y4193" s="23">
        <f ca="1">IF(AND(P4193="Yes",R4193&lt;=0),MIN(-R4193,'Inputs and Output'!C$55*'Inputs and Output'!C$14-G4193),0)</f>
        <v>0</v>
      </c>
      <c r="Z4193" s="23">
        <f ca="1">MIN(Y4193,'Inputs and Output'!C$15)</f>
        <v>0</v>
      </c>
      <c r="AA4193" s="23">
        <f ca="1">IF(AND(P4193="No",R4193&lt;=0),MIN(J4193,'Inputs and Output'!C$15),0)</f>
        <v>0</v>
      </c>
      <c r="AB4193" s="23">
        <f t="shared" ca="1" si="1373"/>
        <v>0</v>
      </c>
      <c r="AC4193" s="23">
        <f ca="1">MIN(AB4193,'Inputs and Output'!C$55*'Inputs and Output'!C$14,'Inputs and Output'!C$14-Model!Q4193)</f>
        <v>0</v>
      </c>
      <c r="AD4193" s="23">
        <f ca="1">IF(AND(P4193="No",R4193&lt;=0),MIN('Inputs and Output'!C$15-Model!AA4193,'Inputs and Output'!C$55*'Inputs and Output'!C$14),0)</f>
        <v>0</v>
      </c>
      <c r="AE4193" s="23">
        <f t="shared" ca="1" si="1374"/>
        <v>0</v>
      </c>
      <c r="AF4193" s="26">
        <f t="shared" ca="1" si="1375"/>
        <v>36.400000000000155</v>
      </c>
      <c r="AG4193" s="26">
        <f t="shared" ca="1" si="1376"/>
        <v>0</v>
      </c>
      <c r="AH4193">
        <f>'real time electricity price'!G4192</f>
        <v>17.7925</v>
      </c>
      <c r="AI4193" s="20">
        <f>'real time electricity price'!H4192</f>
        <v>26.52</v>
      </c>
      <c r="AJ4193" s="23">
        <f t="shared" ca="1" si="1377"/>
        <v>57.786836099999825</v>
      </c>
      <c r="AK4193">
        <f t="shared" si="1378"/>
        <v>1598.6561250000002</v>
      </c>
      <c r="AL4193" s="1">
        <f>SLN('Inputs and Output'!$C$27,0,'Inputs and Output'!$C$31)</f>
        <v>2968.0365296803652</v>
      </c>
      <c r="AM4193" s="1">
        <f>SLN('Inputs and Output'!$C$51,0,'Inputs and Output'!$C$31)</f>
        <v>319.634703196347</v>
      </c>
      <c r="AN4193" s="15">
        <f>-'PVWatt simulated dispatch'!$B$7*'Inputs and Output'!$C$13*'Inputs and Output'!$C$29</f>
        <v>-964.6118721461188</v>
      </c>
      <c r="AO4193" s="18">
        <f>-'Inputs and Output'!$C$54*'Inputs and Output'!$C$14/(365*24)</f>
        <v>-95.890410958904113</v>
      </c>
      <c r="AP4193" s="18">
        <f t="shared" si="1379"/>
        <v>-2749.5173909817349</v>
      </c>
      <c r="AQ4193" s="9">
        <f t="shared" si="1380"/>
        <v>32670700</v>
      </c>
      <c r="AR4193" s="34" cm="1">
        <f t="array" ref="AR4193">INDEX('hashrate + miner rev'!$G$3:$N$8762,Model!A4193,MATCH('Inputs and Output'!$C$22,'hashrate + miner rev'!$G$1:$N$1,0))</f>
        <v>3.26707E+19</v>
      </c>
      <c r="AS4193" cm="1">
        <f t="array" ref="AS4193">INDEX('hashrate + miner rev'!$G$3:$N$8762,Model!A4193,MATCH('Inputs and Output'!$C$22,'hashrate + miner rev'!$G$1:$N$1,0)+1)</f>
        <v>453664.6005</v>
      </c>
      <c r="AT4193" s="9">
        <f ca="1">IFERROR((AJ4193/('Inputs and Output'!$C$15))*('Inputs and Output'!$C$39*'Inputs and Output'!$C$40),0)</f>
        <v>555285.92679483432</v>
      </c>
      <c r="AU4193" s="12">
        <f t="shared" ca="1" si="1381"/>
        <v>1.6996450238128791E-2</v>
      </c>
      <c r="AV4193" s="11">
        <f t="shared" ca="1" si="1382"/>
        <v>7710.6878071988276</v>
      </c>
      <c r="AW4193" s="13">
        <f ca="1">IF(AT4193&gt;0,('Inputs and Output'!$C$42*'Inputs and Output'!$C$15),0)</f>
        <v>5325.12</v>
      </c>
      <c r="AX4193" s="16">
        <f>SLN('Inputs and Output'!$C$45,0,'Inputs and Output'!$C$44)</f>
        <v>4949.0961580743524</v>
      </c>
      <c r="AY4193" s="14">
        <f t="shared" ca="1" si="1383"/>
        <v>-2563.5283508755247</v>
      </c>
      <c r="AZ4193" s="17">
        <f t="shared" ca="1" si="1384"/>
        <v>-5313.0457418572596</v>
      </c>
    </row>
    <row r="4194" spans="1:52">
      <c r="A4194">
        <v>4192</v>
      </c>
      <c r="B4194" t="str">
        <f>'hourly electricity demand texas'!B4193</f>
        <v>6/24/2020 4 p.m. CDT</v>
      </c>
      <c r="C4194">
        <f>'PVWatt simulated dispatch'!K4210</f>
        <v>158357.484</v>
      </c>
      <c r="D4194">
        <f>'hourly electricity demand texas'!I4193*'Inputs and Output'!$C$20</f>
        <v>92.54</v>
      </c>
      <c r="E4194">
        <f>MIN(MAX(D4194-'Inputs and Output'!C$16,0),'Inputs and Output'!C$19-'Inputs and Output'!C$16)</f>
        <v>92.54</v>
      </c>
      <c r="F4194">
        <f>C4194*'Inputs and Output'!C$13/1000000</f>
        <v>102.9323646</v>
      </c>
      <c r="G4194">
        <f>IF(F4194&lt;=E4194,MIN(Q4194,E4194-F4194,'Inputs and Output'!C$14*'Inputs and Output'!C$55),0)</f>
        <v>0</v>
      </c>
      <c r="H4194">
        <f t="shared" si="1385"/>
        <v>92.54</v>
      </c>
      <c r="I4194" s="4">
        <f t="shared" si="1386"/>
        <v>0</v>
      </c>
      <c r="J4194">
        <f t="shared" si="1367"/>
        <v>10.392364599999993</v>
      </c>
      <c r="K4194">
        <f t="shared" ca="1" si="1368"/>
        <v>30.99</v>
      </c>
      <c r="L4194" s="23">
        <f>AS4194/AQ4194*(1/('Inputs and Output'!C$36/'Inputs and Output'!C$39))-'Inputs and Output'!C$42</f>
        <v>77.859597197077164</v>
      </c>
      <c r="M4194" s="23">
        <f ca="1">IFERROR(AVERAGE(OFFSET(L4194,-1,0,-'Inputs and Output'!C$46)),L4194)</f>
        <v>93.055152136818378</v>
      </c>
      <c r="N4194" s="23">
        <f ca="1">_xlfn.XLOOKUP(K4194/M4194,'Battery dispatch curve multiple'!C$3:C$103,'Battery dispatch curve multiple'!A$3:A$103,,1,2)</f>
        <v>0.88000000000000056</v>
      </c>
      <c r="O4194" t="str">
        <f ca="1">IF(Q4194/'Inputs and Output'!C$14&lt;=N4194,"battery","miner")</f>
        <v>battery</v>
      </c>
      <c r="P4194" t="str">
        <f t="shared" si="1369"/>
        <v>No</v>
      </c>
      <c r="Q4194" s="26">
        <f t="shared" ca="1" si="1387"/>
        <v>246.40000000000015</v>
      </c>
      <c r="R4194" s="23">
        <f ca="1">-(Q4194/'Inputs and Output'!C$14-N4194)*'Inputs and Output'!C$14-G4194</f>
        <v>0</v>
      </c>
      <c r="S4194" s="23">
        <f ca="1">IF(R4194&gt;0,MIN(R4194,'Inputs and Output'!C$55*'Inputs and Output'!C$14,Model!J4194),0)</f>
        <v>0</v>
      </c>
      <c r="T4194" s="23">
        <f t="shared" ca="1" si="1370"/>
        <v>0</v>
      </c>
      <c r="U4194" s="23">
        <f ca="1">MIN('Inputs and Output'!C$15,Model!T4194)</f>
        <v>0</v>
      </c>
      <c r="V4194" s="23">
        <f t="shared" ca="1" si="1371"/>
        <v>0</v>
      </c>
      <c r="W4194" s="23">
        <f ca="1">MIN(V4194+S4194,'Inputs and Output'!C$55*'Inputs and Output'!C$14,'Inputs and Output'!C$14-Model!Q4194)-S4194</f>
        <v>0</v>
      </c>
      <c r="X4194" s="23">
        <f t="shared" ca="1" si="1372"/>
        <v>0</v>
      </c>
      <c r="Y4194" s="23">
        <f ca="1">IF(AND(P4194="Yes",R4194&lt;=0),MIN(-R4194,'Inputs and Output'!C$55*'Inputs and Output'!C$14-G4194),0)</f>
        <v>0</v>
      </c>
      <c r="Z4194" s="23">
        <f ca="1">MIN(Y4194,'Inputs and Output'!C$15)</f>
        <v>0</v>
      </c>
      <c r="AA4194" s="23">
        <f ca="1">IF(AND(P4194="No",R4194&lt;=0),MIN(J4194,'Inputs and Output'!C$15),0)</f>
        <v>10.392364599999993</v>
      </c>
      <c r="AB4194" s="23">
        <f t="shared" ca="1" si="1373"/>
        <v>0</v>
      </c>
      <c r="AC4194" s="23">
        <f ca="1">MIN(AB4194,'Inputs and Output'!C$55*'Inputs and Output'!C$14,'Inputs and Output'!C$14-Model!Q4194)</f>
        <v>0</v>
      </c>
      <c r="AD4194" s="23">
        <f ca="1">IF(AND(P4194="No",R4194&lt;=0),MIN('Inputs and Output'!C$15-Model!AA4194,'Inputs and Output'!C$55*'Inputs and Output'!C$14),0)</f>
        <v>70</v>
      </c>
      <c r="AE4194" s="23">
        <f t="shared" ca="1" si="1374"/>
        <v>0</v>
      </c>
      <c r="AF4194" s="26">
        <f t="shared" ca="1" si="1375"/>
        <v>-70</v>
      </c>
      <c r="AG4194" s="26">
        <f t="shared" ca="1" si="1376"/>
        <v>0</v>
      </c>
      <c r="AH4194">
        <f>'real time electricity price'!G4193</f>
        <v>17.9725</v>
      </c>
      <c r="AI4194" s="20">
        <f>'real time electricity price'!H4193</f>
        <v>27.97</v>
      </c>
      <c r="AJ4194" s="23">
        <f t="shared" ca="1" si="1377"/>
        <v>80.392364599999993</v>
      </c>
      <c r="AK4194">
        <f t="shared" si="1378"/>
        <v>1663.17515</v>
      </c>
      <c r="AL4194" s="1">
        <f>SLN('Inputs and Output'!$C$27,0,'Inputs and Output'!$C$31)</f>
        <v>2968.0365296803652</v>
      </c>
      <c r="AM4194" s="1">
        <f>SLN('Inputs and Output'!$C$51,0,'Inputs and Output'!$C$31)</f>
        <v>319.634703196347</v>
      </c>
      <c r="AN4194" s="15">
        <f>-'PVWatt simulated dispatch'!$B$7*'Inputs and Output'!$C$13*'Inputs and Output'!$C$29</f>
        <v>-964.6118721461188</v>
      </c>
      <c r="AO4194" s="18">
        <f>-'Inputs and Output'!$C$54*'Inputs and Output'!$C$14/(365*24)</f>
        <v>-95.890410958904113</v>
      </c>
      <c r="AP4194" s="18">
        <f t="shared" si="1379"/>
        <v>-2684.9983659817353</v>
      </c>
      <c r="AQ4194" s="9">
        <f t="shared" si="1380"/>
        <v>53092400</v>
      </c>
      <c r="AR4194" s="34" cm="1">
        <f t="array" ref="AR4194">INDEX('hashrate + miner rev'!$G$3:$N$8762,Model!A4194,MATCH('Inputs and Output'!$C$22,'hashrate + miner rev'!$G$1:$N$1,0))</f>
        <v>5.30924E+19</v>
      </c>
      <c r="AS4194" cm="1">
        <f t="array" ref="AS4194">INDEX('hashrate + miner rev'!$G$3:$N$8762,Model!A4194,MATCH('Inputs and Output'!$C$22,'hashrate + miner rev'!$G$1:$N$1,0)+1)</f>
        <v>595941.18740000005</v>
      </c>
      <c r="AT4194" s="9">
        <f ca="1">IFERROR((AJ4194/('Inputs and Output'!$C$15))*('Inputs and Output'!$C$39*'Inputs and Output'!$C$40),0)</f>
        <v>772507.2299665038</v>
      </c>
      <c r="AU4194" s="12">
        <f t="shared" ca="1" si="1381"/>
        <v>1.4550241276840072E-2</v>
      </c>
      <c r="AV4194" s="11">
        <f t="shared" ca="1" si="1382"/>
        <v>8671.0880634765654</v>
      </c>
      <c r="AW4194" s="13">
        <f ca="1">IF(AT4194&gt;0,('Inputs and Output'!$C$42*'Inputs and Output'!$C$15),0)</f>
        <v>5325.12</v>
      </c>
      <c r="AX4194" s="16">
        <f>SLN('Inputs and Output'!$C$45,0,'Inputs and Output'!$C$44)</f>
        <v>4949.0961580743524</v>
      </c>
      <c r="AY4194" s="14">
        <f t="shared" ca="1" si="1383"/>
        <v>-1603.1280945977869</v>
      </c>
      <c r="AZ4194" s="17">
        <f t="shared" ca="1" si="1384"/>
        <v>-4288.1264605795222</v>
      </c>
    </row>
    <row r="4195" spans="1:52">
      <c r="A4195">
        <v>4193</v>
      </c>
      <c r="B4195" t="str">
        <f>'hourly electricity demand texas'!B4194</f>
        <v>6/24/2020 5 p.m. CDT</v>
      </c>
      <c r="C4195">
        <f>'PVWatt simulated dispatch'!K4211</f>
        <v>401795.90600000002</v>
      </c>
      <c r="D4195">
        <f>'hourly electricity demand texas'!I4194*'Inputs and Output'!$C$20</f>
        <v>93.84</v>
      </c>
      <c r="E4195">
        <f>MIN(MAX(D4195-'Inputs and Output'!C$16,0),'Inputs and Output'!C$19-'Inputs and Output'!C$16)</f>
        <v>93.84</v>
      </c>
      <c r="F4195">
        <f>C4195*'Inputs and Output'!C$13/1000000</f>
        <v>261.1673389</v>
      </c>
      <c r="G4195">
        <f>IF(F4195&lt;=E4195,MIN(Q4195,E4195-F4195,'Inputs and Output'!C$14*'Inputs and Output'!C$55),0)</f>
        <v>0</v>
      </c>
      <c r="H4195">
        <f t="shared" si="1385"/>
        <v>93.84</v>
      </c>
      <c r="I4195" s="4">
        <f t="shared" si="1386"/>
        <v>0</v>
      </c>
      <c r="J4195">
        <f t="shared" si="1367"/>
        <v>167.3273389</v>
      </c>
      <c r="K4195">
        <f t="shared" ca="1" si="1368"/>
        <v>30.99</v>
      </c>
      <c r="L4195" s="23">
        <f>AS4195/AQ4195*(1/('Inputs and Output'!C$36/'Inputs and Output'!C$39))-'Inputs and Output'!C$42</f>
        <v>107.97751596357503</v>
      </c>
      <c r="M4195" s="23">
        <f ca="1">IFERROR(AVERAGE(OFFSET(L4195,-1,0,-'Inputs and Output'!C$46)),L4195)</f>
        <v>91.222541926272015</v>
      </c>
      <c r="N4195" s="23">
        <f ca="1">_xlfn.XLOOKUP(K4195/M4195,'Battery dispatch curve multiple'!C$3:C$103,'Battery dispatch curve multiple'!A$3:A$103,,1,2)</f>
        <v>0.88000000000000056</v>
      </c>
      <c r="O4195" t="str">
        <f ca="1">IF(Q4195/'Inputs and Output'!C$14&lt;=N4195,"battery","miner")</f>
        <v>battery</v>
      </c>
      <c r="P4195" t="str">
        <f t="shared" si="1369"/>
        <v>No</v>
      </c>
      <c r="Q4195" s="26">
        <f t="shared" ca="1" si="1387"/>
        <v>176.40000000000015</v>
      </c>
      <c r="R4195" s="23">
        <f ca="1">-(Q4195/'Inputs and Output'!C$14-N4195)*'Inputs and Output'!C$14-G4195</f>
        <v>70</v>
      </c>
      <c r="S4195" s="23">
        <f ca="1">IF(R4195&gt;0,MIN(R4195,'Inputs and Output'!C$55*'Inputs and Output'!C$14,Model!J4195),0)</f>
        <v>70</v>
      </c>
      <c r="T4195" s="23">
        <f t="shared" ca="1" si="1370"/>
        <v>97.327338900000001</v>
      </c>
      <c r="U4195" s="23">
        <f ca="1">MIN('Inputs and Output'!C$15,Model!T4195)</f>
        <v>97.327338900000001</v>
      </c>
      <c r="V4195" s="23">
        <f t="shared" ca="1" si="1371"/>
        <v>0</v>
      </c>
      <c r="W4195" s="23">
        <f ca="1">MIN(V4195+S4195,'Inputs and Output'!C$55*'Inputs and Output'!C$14,'Inputs and Output'!C$14-Model!Q4195)-S4195</f>
        <v>0</v>
      </c>
      <c r="X4195" s="23">
        <f t="shared" ca="1" si="1372"/>
        <v>0</v>
      </c>
      <c r="Y4195" s="23">
        <f ca="1">IF(AND(P4195="Yes",R4195&lt;=0),MIN(-R4195,'Inputs and Output'!C$55*'Inputs and Output'!C$14-G4195),0)</f>
        <v>0</v>
      </c>
      <c r="Z4195" s="23">
        <f ca="1">MIN(Y4195,'Inputs and Output'!C$15)</f>
        <v>0</v>
      </c>
      <c r="AA4195" s="23">
        <f ca="1">IF(AND(P4195="No",R4195&lt;=0),MIN(J4195,'Inputs and Output'!C$15),0)</f>
        <v>0</v>
      </c>
      <c r="AB4195" s="23">
        <f t="shared" ca="1" si="1373"/>
        <v>0</v>
      </c>
      <c r="AC4195" s="23">
        <f ca="1">MIN(AB4195,'Inputs and Output'!C$55*'Inputs and Output'!C$14,'Inputs and Output'!C$14-Model!Q4195)</f>
        <v>0</v>
      </c>
      <c r="AD4195" s="23">
        <f ca="1">IF(AND(P4195="No",R4195&lt;=0),MIN('Inputs and Output'!C$15-Model!AA4195,'Inputs and Output'!C$55*'Inputs and Output'!C$14),0)</f>
        <v>0</v>
      </c>
      <c r="AE4195" s="23">
        <f t="shared" ca="1" si="1374"/>
        <v>0</v>
      </c>
      <c r="AF4195" s="26">
        <f t="shared" ca="1" si="1375"/>
        <v>70</v>
      </c>
      <c r="AG4195" s="26">
        <f t="shared" ca="1" si="1376"/>
        <v>0</v>
      </c>
      <c r="AH4195">
        <f>'real time electricity price'!G4194</f>
        <v>18.585000000000001</v>
      </c>
      <c r="AI4195" s="20">
        <f>'real time electricity price'!H4194</f>
        <v>22.99</v>
      </c>
      <c r="AJ4195" s="23">
        <f t="shared" ca="1" si="1377"/>
        <v>97.327338900000001</v>
      </c>
      <c r="AK4195">
        <f t="shared" si="1378"/>
        <v>1744.0164000000002</v>
      </c>
      <c r="AL4195" s="1">
        <f>SLN('Inputs and Output'!$C$27,0,'Inputs and Output'!$C$31)</f>
        <v>2968.0365296803652</v>
      </c>
      <c r="AM4195" s="1">
        <f>SLN('Inputs and Output'!$C$51,0,'Inputs and Output'!$C$31)</f>
        <v>319.634703196347</v>
      </c>
      <c r="AN4195" s="15">
        <f>-'PVWatt simulated dispatch'!$B$7*'Inputs and Output'!$C$13*'Inputs and Output'!$C$29</f>
        <v>-964.6118721461188</v>
      </c>
      <c r="AO4195" s="18">
        <f>-'Inputs and Output'!$C$54*'Inputs and Output'!$C$14/(365*24)</f>
        <v>-95.890410958904113</v>
      </c>
      <c r="AP4195" s="18">
        <f t="shared" si="1379"/>
        <v>-2604.1571159817349</v>
      </c>
      <c r="AQ4195" s="9">
        <f t="shared" si="1380"/>
        <v>57484900</v>
      </c>
      <c r="AR4195" s="34" cm="1">
        <f t="array" ref="AR4195">INDEX('hashrate + miner rev'!$G$3:$N$8762,Model!A4195,MATCH('Inputs and Output'!$C$22,'hashrate + miner rev'!$G$1:$N$1,0))</f>
        <v>5.74849E+19</v>
      </c>
      <c r="AS4195" cm="1">
        <f t="array" ref="AS4195">INDEX('hashrate + miner rev'!$G$3:$N$8762,Model!A4195,MATCH('Inputs and Output'!$C$22,'hashrate + miner rev'!$G$1:$N$1,0)+1)</f>
        <v>825418.79249999998</v>
      </c>
      <c r="AT4195" s="9">
        <f ca="1">IFERROR((AJ4195/('Inputs and Output'!$C$15))*('Inputs and Output'!$C$39*'Inputs and Output'!$C$40),0)</f>
        <v>935238.97882274957</v>
      </c>
      <c r="AU4195" s="12">
        <f t="shared" ca="1" si="1381"/>
        <v>1.6269298177830172E-2</v>
      </c>
      <c r="AV4195" s="11">
        <f t="shared" ca="1" si="1382"/>
        <v>13428.984456767032</v>
      </c>
      <c r="AW4195" s="13">
        <f ca="1">IF(AT4195&gt;0,('Inputs and Output'!$C$42*'Inputs and Output'!$C$15),0)</f>
        <v>5325.12</v>
      </c>
      <c r="AX4195" s="16">
        <f>SLN('Inputs and Output'!$C$45,0,'Inputs and Output'!$C$44)</f>
        <v>4949.0961580743524</v>
      </c>
      <c r="AY4195" s="14">
        <f t="shared" ca="1" si="1383"/>
        <v>3154.7682986926793</v>
      </c>
      <c r="AZ4195" s="17">
        <f t="shared" ca="1" si="1384"/>
        <v>550.61118271094438</v>
      </c>
    </row>
    <row r="4196" spans="1:52">
      <c r="A4196">
        <v>4194</v>
      </c>
      <c r="B4196" t="str">
        <f>'hourly electricity demand texas'!B4195</f>
        <v>6/24/2020 6 p.m. CDT</v>
      </c>
      <c r="C4196">
        <f>'PVWatt simulated dispatch'!K4212</f>
        <v>250061.359</v>
      </c>
      <c r="D4196">
        <f>'hourly electricity demand texas'!I4195*'Inputs and Output'!$C$20</f>
        <v>94.91</v>
      </c>
      <c r="E4196">
        <f>MIN(MAX(D4196-'Inputs and Output'!C$16,0),'Inputs and Output'!C$19-'Inputs and Output'!C$16)</f>
        <v>94.91</v>
      </c>
      <c r="F4196">
        <f>C4196*'Inputs and Output'!C$13/1000000</f>
        <v>162.53988335</v>
      </c>
      <c r="G4196">
        <f>IF(F4196&lt;=E4196,MIN(Q4196,E4196-F4196,'Inputs and Output'!C$14*'Inputs and Output'!C$55),0)</f>
        <v>0</v>
      </c>
      <c r="H4196">
        <f t="shared" si="1385"/>
        <v>94.91</v>
      </c>
      <c r="I4196" s="4">
        <f t="shared" si="1386"/>
        <v>0</v>
      </c>
      <c r="J4196">
        <f t="shared" si="1367"/>
        <v>67.62988335</v>
      </c>
      <c r="K4196">
        <f t="shared" ca="1" si="1368"/>
        <v>30.99</v>
      </c>
      <c r="L4196" s="23">
        <f>AS4196/AQ4196*(1/('Inputs and Output'!C$36/'Inputs and Output'!C$39))-'Inputs and Output'!C$42</f>
        <v>83.531770721507968</v>
      </c>
      <c r="M4196" s="23">
        <f ca="1">IFERROR(AVERAGE(OFFSET(L4196,-1,0,-'Inputs and Output'!C$46)),L4196)</f>
        <v>91.70363812346865</v>
      </c>
      <c r="N4196" s="23">
        <f ca="1">_xlfn.XLOOKUP(K4196/M4196,'Battery dispatch curve multiple'!C$3:C$103,'Battery dispatch curve multiple'!A$3:A$103,,1,2)</f>
        <v>0.88000000000000056</v>
      </c>
      <c r="O4196" t="str">
        <f ca="1">IF(Q4196/'Inputs and Output'!C$14&lt;=N4196,"battery","miner")</f>
        <v>battery</v>
      </c>
      <c r="P4196" t="str">
        <f t="shared" si="1369"/>
        <v>No</v>
      </c>
      <c r="Q4196" s="26">
        <f t="shared" ca="1" si="1387"/>
        <v>246.40000000000015</v>
      </c>
      <c r="R4196" s="23">
        <f ca="1">-(Q4196/'Inputs and Output'!C$14-N4196)*'Inputs and Output'!C$14-G4196</f>
        <v>0</v>
      </c>
      <c r="S4196" s="23">
        <f ca="1">IF(R4196&gt;0,MIN(R4196,'Inputs and Output'!C$55*'Inputs and Output'!C$14,Model!J4196),0)</f>
        <v>0</v>
      </c>
      <c r="T4196" s="23">
        <f t="shared" ca="1" si="1370"/>
        <v>0</v>
      </c>
      <c r="U4196" s="23">
        <f ca="1">MIN('Inputs and Output'!C$15,Model!T4196)</f>
        <v>0</v>
      </c>
      <c r="V4196" s="23">
        <f t="shared" ca="1" si="1371"/>
        <v>0</v>
      </c>
      <c r="W4196" s="23">
        <f ca="1">MIN(V4196+S4196,'Inputs and Output'!C$55*'Inputs and Output'!C$14,'Inputs and Output'!C$14-Model!Q4196)-S4196</f>
        <v>0</v>
      </c>
      <c r="X4196" s="23">
        <f t="shared" ca="1" si="1372"/>
        <v>0</v>
      </c>
      <c r="Y4196" s="23">
        <f ca="1">IF(AND(P4196="Yes",R4196&lt;=0),MIN(-R4196,'Inputs and Output'!C$55*'Inputs and Output'!C$14-G4196),0)</f>
        <v>0</v>
      </c>
      <c r="Z4196" s="23">
        <f ca="1">MIN(Y4196,'Inputs and Output'!C$15)</f>
        <v>0</v>
      </c>
      <c r="AA4196" s="23">
        <f ca="1">IF(AND(P4196="No",R4196&lt;=0),MIN(J4196,'Inputs and Output'!C$15),0)</f>
        <v>67.62988335</v>
      </c>
      <c r="AB4196" s="23">
        <f t="shared" ca="1" si="1373"/>
        <v>0</v>
      </c>
      <c r="AC4196" s="23">
        <f ca="1">MIN(AB4196,'Inputs and Output'!C$55*'Inputs and Output'!C$14,'Inputs and Output'!C$14-Model!Q4196)</f>
        <v>0</v>
      </c>
      <c r="AD4196" s="23">
        <f ca="1">IF(AND(P4196="No",R4196&lt;=0),MIN('Inputs and Output'!C$15-Model!AA4196,'Inputs and Output'!C$55*'Inputs and Output'!C$14),0)</f>
        <v>70</v>
      </c>
      <c r="AE4196" s="23">
        <f t="shared" ca="1" si="1374"/>
        <v>0</v>
      </c>
      <c r="AF4196" s="26">
        <f t="shared" ca="1" si="1375"/>
        <v>-70</v>
      </c>
      <c r="AG4196" s="26">
        <f t="shared" ca="1" si="1376"/>
        <v>0</v>
      </c>
      <c r="AH4196">
        <f>'real time electricity price'!G4195</f>
        <v>18.1325</v>
      </c>
      <c r="AI4196" s="20">
        <f>'real time electricity price'!H4195</f>
        <v>21.8</v>
      </c>
      <c r="AJ4196" s="23">
        <f t="shared" ca="1" si="1377"/>
        <v>137.62988335</v>
      </c>
      <c r="AK4196">
        <f t="shared" si="1378"/>
        <v>1720.955575</v>
      </c>
      <c r="AL4196" s="1">
        <f>SLN('Inputs and Output'!$C$27,0,'Inputs and Output'!$C$31)</f>
        <v>2968.0365296803652</v>
      </c>
      <c r="AM4196" s="1">
        <f>SLN('Inputs and Output'!$C$51,0,'Inputs and Output'!$C$31)</f>
        <v>319.634703196347</v>
      </c>
      <c r="AN4196" s="15">
        <f>-'PVWatt simulated dispatch'!$B$7*'Inputs and Output'!$C$13*'Inputs and Output'!$C$29</f>
        <v>-964.6118721461188</v>
      </c>
      <c r="AO4196" s="18">
        <f>-'Inputs and Output'!$C$54*'Inputs and Output'!$C$14/(365*24)</f>
        <v>-95.890410958904113</v>
      </c>
      <c r="AP4196" s="18">
        <f t="shared" si="1379"/>
        <v>-2627.2179409817354</v>
      </c>
      <c r="AQ4196" s="9">
        <f t="shared" si="1380"/>
        <v>13668200</v>
      </c>
      <c r="AR4196" s="34" cm="1">
        <f t="array" ref="AR4196">INDEX('hashrate + miner rev'!$G$3:$N$8762,Model!A4196,MATCH('Inputs and Output'!$C$22,'hashrate + miner rev'!$G$1:$N$1,0))</f>
        <v>1.36682E+19</v>
      </c>
      <c r="AS4196" cm="1">
        <f t="array" ref="AS4196">INDEX('hashrate + miner rev'!$G$3:$N$8762,Model!A4196,MATCH('Inputs and Output'!$C$22,'hashrate + miner rev'!$G$1:$N$1,0)+1)</f>
        <v>161488.27170000001</v>
      </c>
      <c r="AT4196" s="9">
        <f ca="1">IFERROR((AJ4196/('Inputs and Output'!$C$15))*('Inputs and Output'!$C$39*'Inputs and Output'!$C$40),0)</f>
        <v>1322514.6501950454</v>
      </c>
      <c r="AU4196" s="12">
        <f t="shared" ca="1" si="1381"/>
        <v>9.6758508815721553E-2</v>
      </c>
      <c r="AV4196" s="11">
        <f t="shared" ca="1" si="1382"/>
        <v>15625.364360920088</v>
      </c>
      <c r="AW4196" s="13">
        <f ca="1">IF(AT4196&gt;0,('Inputs and Output'!$C$42*'Inputs and Output'!$C$15),0)</f>
        <v>5325.12</v>
      </c>
      <c r="AX4196" s="16">
        <f>SLN('Inputs and Output'!$C$45,0,'Inputs and Output'!$C$44)</f>
        <v>4949.0961580743524</v>
      </c>
      <c r="AY4196" s="14">
        <f t="shared" ca="1" si="1383"/>
        <v>5351.1482028457367</v>
      </c>
      <c r="AZ4196" s="17">
        <f t="shared" ca="1" si="1384"/>
        <v>2723.9302618640013</v>
      </c>
    </row>
    <row r="4197" spans="1:52">
      <c r="A4197">
        <v>4195</v>
      </c>
      <c r="B4197" t="str">
        <f>'hourly electricity demand texas'!B4196</f>
        <v>6/24/2020 7 p.m. CDT</v>
      </c>
      <c r="C4197">
        <f>'PVWatt simulated dispatch'!K4213</f>
        <v>170727.92199999999</v>
      </c>
      <c r="D4197">
        <f>'hourly electricity demand texas'!I4196*'Inputs and Output'!$C$20</f>
        <v>95.22</v>
      </c>
      <c r="E4197">
        <f>MIN(MAX(D4197-'Inputs and Output'!C$16,0),'Inputs and Output'!C$19-'Inputs and Output'!C$16)</f>
        <v>95.22</v>
      </c>
      <c r="F4197">
        <f>C4197*'Inputs and Output'!C$13/1000000</f>
        <v>110.9731493</v>
      </c>
      <c r="G4197">
        <f>IF(F4197&lt;=E4197,MIN(Q4197,E4197-F4197,'Inputs and Output'!C$14*'Inputs and Output'!C$55),0)</f>
        <v>0</v>
      </c>
      <c r="H4197">
        <f t="shared" si="1385"/>
        <v>95.22</v>
      </c>
      <c r="I4197" s="4">
        <f t="shared" si="1386"/>
        <v>0</v>
      </c>
      <c r="J4197">
        <f t="shared" si="1367"/>
        <v>15.753149300000004</v>
      </c>
      <c r="K4197">
        <f t="shared" ca="1" si="1368"/>
        <v>30.99</v>
      </c>
      <c r="L4197" s="23">
        <f>AS4197/AQ4197*(1/('Inputs and Output'!C$36/'Inputs and Output'!C$39))-'Inputs and Output'!C$42</f>
        <v>96.521743565987038</v>
      </c>
      <c r="M4197" s="23">
        <f ca="1">IFERROR(AVERAGE(OFFSET(L4197,-1,0,-'Inputs and Output'!C$46)),L4197)</f>
        <v>91.084597867921104</v>
      </c>
      <c r="N4197" s="23">
        <f ca="1">_xlfn.XLOOKUP(K4197/M4197,'Battery dispatch curve multiple'!C$3:C$103,'Battery dispatch curve multiple'!A$3:A$103,,1,2)</f>
        <v>0.88000000000000056</v>
      </c>
      <c r="O4197" t="str">
        <f ca="1">IF(Q4197/'Inputs and Output'!C$14&lt;=N4197,"battery","miner")</f>
        <v>battery</v>
      </c>
      <c r="P4197" t="str">
        <f t="shared" si="1369"/>
        <v>No</v>
      </c>
      <c r="Q4197" s="26">
        <f t="shared" ca="1" si="1387"/>
        <v>176.40000000000015</v>
      </c>
      <c r="R4197" s="23">
        <f ca="1">-(Q4197/'Inputs and Output'!C$14-N4197)*'Inputs and Output'!C$14-G4197</f>
        <v>70</v>
      </c>
      <c r="S4197" s="23">
        <f ca="1">IF(R4197&gt;0,MIN(R4197,'Inputs and Output'!C$55*'Inputs and Output'!C$14,Model!J4197),0)</f>
        <v>15.753149300000004</v>
      </c>
      <c r="T4197" s="23">
        <f t="shared" ca="1" si="1370"/>
        <v>0</v>
      </c>
      <c r="U4197" s="23">
        <f ca="1">MIN('Inputs and Output'!C$15,Model!T4197)</f>
        <v>0</v>
      </c>
      <c r="V4197" s="23">
        <f t="shared" ca="1" si="1371"/>
        <v>0</v>
      </c>
      <c r="W4197" s="23">
        <f ca="1">MIN(V4197+S4197,'Inputs and Output'!C$55*'Inputs and Output'!C$14,'Inputs and Output'!C$14-Model!Q4197)-S4197</f>
        <v>0</v>
      </c>
      <c r="X4197" s="23">
        <f t="shared" ca="1" si="1372"/>
        <v>0</v>
      </c>
      <c r="Y4197" s="23">
        <f ca="1">IF(AND(P4197="Yes",R4197&lt;=0),MIN(-R4197,'Inputs and Output'!C$55*'Inputs and Output'!C$14-G4197),0)</f>
        <v>0</v>
      </c>
      <c r="Z4197" s="23">
        <f ca="1">MIN(Y4197,'Inputs and Output'!C$15)</f>
        <v>0</v>
      </c>
      <c r="AA4197" s="23">
        <f ca="1">IF(AND(P4197="No",R4197&lt;=0),MIN(J4197,'Inputs and Output'!C$15),0)</f>
        <v>0</v>
      </c>
      <c r="AB4197" s="23">
        <f t="shared" ca="1" si="1373"/>
        <v>0</v>
      </c>
      <c r="AC4197" s="23">
        <f ca="1">MIN(AB4197,'Inputs and Output'!C$55*'Inputs and Output'!C$14,'Inputs and Output'!C$14-Model!Q4197)</f>
        <v>0</v>
      </c>
      <c r="AD4197" s="23">
        <f ca="1">IF(AND(P4197="No",R4197&lt;=0),MIN('Inputs and Output'!C$15-Model!AA4197,'Inputs and Output'!C$55*'Inputs and Output'!C$14),0)</f>
        <v>0</v>
      </c>
      <c r="AE4197" s="23">
        <f t="shared" ca="1" si="1374"/>
        <v>0</v>
      </c>
      <c r="AF4197" s="26">
        <f t="shared" ca="1" si="1375"/>
        <v>15.753149300000004</v>
      </c>
      <c r="AG4197" s="26">
        <f t="shared" ca="1" si="1376"/>
        <v>0</v>
      </c>
      <c r="AH4197">
        <f>'real time electricity price'!G4196</f>
        <v>18.3125</v>
      </c>
      <c r="AI4197" s="20">
        <f>'real time electricity price'!H4196</f>
        <v>20.260000000000002</v>
      </c>
      <c r="AJ4197" s="23">
        <f t="shared" ca="1" si="1377"/>
        <v>0</v>
      </c>
      <c r="AK4197">
        <f t="shared" si="1378"/>
        <v>1743.7162499999999</v>
      </c>
      <c r="AL4197" s="1">
        <f>SLN('Inputs and Output'!$C$27,0,'Inputs and Output'!$C$31)</f>
        <v>2968.0365296803652</v>
      </c>
      <c r="AM4197" s="1">
        <f>SLN('Inputs and Output'!$C$51,0,'Inputs and Output'!$C$31)</f>
        <v>319.634703196347</v>
      </c>
      <c r="AN4197" s="15">
        <f>-'PVWatt simulated dispatch'!$B$7*'Inputs and Output'!$C$13*'Inputs and Output'!$C$29</f>
        <v>-964.6118721461188</v>
      </c>
      <c r="AO4197" s="18">
        <f>-'Inputs and Output'!$C$54*'Inputs and Output'!$C$14/(365*24)</f>
        <v>-95.890410958904113</v>
      </c>
      <c r="AP4197" s="18">
        <f t="shared" si="1379"/>
        <v>-2604.457265981735</v>
      </c>
      <c r="AQ4197" s="9">
        <f t="shared" si="1380"/>
        <v>41777200</v>
      </c>
      <c r="AR4197" s="34" cm="1">
        <f t="array" ref="AR4197">INDEX('hashrate + miner rev'!$G$3:$N$8762,Model!A4197,MATCH('Inputs and Output'!$C$22,'hashrate + miner rev'!$G$1:$N$1,0))</f>
        <v>4.17772E+19</v>
      </c>
      <c r="AS4197" cm="1">
        <f t="array" ref="AS4197">INDEX('hashrate + miner rev'!$G$3:$N$8762,Model!A4197,MATCH('Inputs and Output'!$C$22,'hashrate + miner rev'!$G$1:$N$1,0)+1)</f>
        <v>550068.46459999995</v>
      </c>
      <c r="AT4197" s="9">
        <f ca="1">IFERROR((AJ4197/('Inputs and Output'!$C$15))*('Inputs and Output'!$C$39*'Inputs and Output'!$C$40),0)</f>
        <v>0</v>
      </c>
      <c r="AU4197" s="12">
        <f t="shared" ca="1" si="1381"/>
        <v>0</v>
      </c>
      <c r="AV4197" s="11">
        <f t="shared" ca="1" si="1382"/>
        <v>0</v>
      </c>
      <c r="AW4197" s="13">
        <f ca="1">IF(AT4197&gt;0,('Inputs and Output'!$C$42*'Inputs and Output'!$C$15),0)</f>
        <v>0</v>
      </c>
      <c r="AX4197" s="16">
        <f>SLN('Inputs and Output'!$C$45,0,'Inputs and Output'!$C$44)</f>
        <v>4949.0961580743524</v>
      </c>
      <c r="AY4197" s="14">
        <f t="shared" ca="1" si="1383"/>
        <v>-4949.0961580743524</v>
      </c>
      <c r="AZ4197" s="17">
        <f t="shared" ca="1" si="1384"/>
        <v>-7553.5534240560874</v>
      </c>
    </row>
    <row r="4198" spans="1:52">
      <c r="A4198">
        <v>4196</v>
      </c>
      <c r="B4198" t="str">
        <f>'hourly electricity demand texas'!B4197</f>
        <v>6/24/2020 8 p.m. CDT</v>
      </c>
      <c r="C4198">
        <f>'PVWatt simulated dispatch'!K4214</f>
        <v>0</v>
      </c>
      <c r="D4198">
        <f>'hourly electricity demand texas'!I4197*'Inputs and Output'!$C$20</f>
        <v>93</v>
      </c>
      <c r="E4198">
        <f>MIN(MAX(D4198-'Inputs and Output'!C$16,0),'Inputs and Output'!C$19-'Inputs and Output'!C$16)</f>
        <v>93</v>
      </c>
      <c r="F4198">
        <f>C4198*'Inputs and Output'!C$13/1000000</f>
        <v>0</v>
      </c>
      <c r="G4198">
        <f ca="1">IF(F4198&lt;=E4198,MIN(Q4198,E4198-F4198,'Inputs and Output'!C$14*'Inputs and Output'!C$55),0)</f>
        <v>70</v>
      </c>
      <c r="H4198">
        <f t="shared" ca="1" si="1385"/>
        <v>70</v>
      </c>
      <c r="I4198" s="4">
        <f t="shared" ca="1" si="1386"/>
        <v>-23</v>
      </c>
      <c r="J4198">
        <f t="shared" si="1367"/>
        <v>0</v>
      </c>
      <c r="K4198">
        <f t="shared" ca="1" si="1368"/>
        <v>30.99</v>
      </c>
      <c r="L4198" s="23">
        <f>AS4198/AQ4198*(1/('Inputs and Output'!C$36/'Inputs and Output'!C$39))-'Inputs and Output'!C$42</f>
        <v>88.740174075357515</v>
      </c>
      <c r="M4198" s="23">
        <f ca="1">IFERROR(AVERAGE(OFFSET(L4198,-1,0,-'Inputs and Output'!C$46)),L4198)</f>
        <v>91.198590336945855</v>
      </c>
      <c r="N4198" s="23">
        <f ca="1">_xlfn.XLOOKUP(K4198/M4198,'Battery dispatch curve multiple'!C$3:C$103,'Battery dispatch curve multiple'!A$3:A$103,,1,2)</f>
        <v>0.88000000000000056</v>
      </c>
      <c r="O4198" t="str">
        <f ca="1">IF(Q4198/'Inputs and Output'!C$14&lt;=N4198,"battery","miner")</f>
        <v>battery</v>
      </c>
      <c r="P4198" t="str">
        <f t="shared" ca="1" si="1369"/>
        <v>Yes</v>
      </c>
      <c r="Q4198" s="26">
        <f t="shared" ca="1" si="1387"/>
        <v>192.15314930000017</v>
      </c>
      <c r="R4198" s="23">
        <f ca="1">-(Q4198/'Inputs and Output'!C$14-N4198)*'Inputs and Output'!C$14-G4198</f>
        <v>-15.753149300000018</v>
      </c>
      <c r="S4198" s="23">
        <f ca="1">IF(R4198&gt;0,MIN(R4198,'Inputs and Output'!C$55*'Inputs and Output'!C$14,Model!J4198),0)</f>
        <v>0</v>
      </c>
      <c r="T4198" s="23">
        <f t="shared" ca="1" si="1370"/>
        <v>0</v>
      </c>
      <c r="U4198" s="23">
        <f ca="1">MIN('Inputs and Output'!C$15,Model!T4198)</f>
        <v>0</v>
      </c>
      <c r="V4198" s="23">
        <f t="shared" ca="1" si="1371"/>
        <v>0</v>
      </c>
      <c r="W4198" s="23">
        <f ca="1">MIN(V4198+S4198,'Inputs and Output'!C$55*'Inputs and Output'!C$14,'Inputs and Output'!C$14-Model!Q4198)-S4198</f>
        <v>0</v>
      </c>
      <c r="X4198" s="23">
        <f t="shared" ca="1" si="1372"/>
        <v>0</v>
      </c>
      <c r="Y4198" s="23">
        <f ca="1">IF(AND(P4198="Yes",R4198&lt;=0),MIN(-R4198,'Inputs and Output'!C$55*'Inputs and Output'!C$14-G4198),0)</f>
        <v>0</v>
      </c>
      <c r="Z4198" s="23">
        <f ca="1">MIN(Y4198,'Inputs and Output'!C$15)</f>
        <v>0</v>
      </c>
      <c r="AA4198" s="23">
        <f ca="1">IF(AND(P4198="No",R4198&lt;=0),MIN(J4198,'Inputs and Output'!C$15),0)</f>
        <v>0</v>
      </c>
      <c r="AB4198" s="23">
        <f t="shared" ca="1" si="1373"/>
        <v>0</v>
      </c>
      <c r="AC4198" s="23">
        <f ca="1">MIN(AB4198,'Inputs and Output'!C$55*'Inputs and Output'!C$14,'Inputs and Output'!C$14-Model!Q4198)</f>
        <v>0</v>
      </c>
      <c r="AD4198" s="23">
        <f ca="1">IF(AND(P4198="No",R4198&lt;=0),MIN('Inputs and Output'!C$15-Model!AA4198,'Inputs and Output'!C$55*'Inputs and Output'!C$14),0)</f>
        <v>0</v>
      </c>
      <c r="AE4198" s="23">
        <f t="shared" ca="1" si="1374"/>
        <v>0</v>
      </c>
      <c r="AF4198" s="26">
        <f t="shared" ca="1" si="1375"/>
        <v>-70</v>
      </c>
      <c r="AG4198" s="26">
        <f t="shared" ca="1" si="1376"/>
        <v>0</v>
      </c>
      <c r="AH4198">
        <f>'real time electricity price'!G4197</f>
        <v>18.7775</v>
      </c>
      <c r="AI4198" s="20">
        <f>'real time electricity price'!H4197</f>
        <v>19.84</v>
      </c>
      <c r="AJ4198" s="23">
        <f t="shared" ca="1" si="1377"/>
        <v>0</v>
      </c>
      <c r="AK4198">
        <f t="shared" ca="1" si="1378"/>
        <v>1314.425</v>
      </c>
      <c r="AL4198" s="1">
        <f>SLN('Inputs and Output'!$C$27,0,'Inputs and Output'!$C$31)</f>
        <v>2968.0365296803652</v>
      </c>
      <c r="AM4198" s="1">
        <f>SLN('Inputs and Output'!$C$51,0,'Inputs and Output'!$C$31)</f>
        <v>319.634703196347</v>
      </c>
      <c r="AN4198" s="15">
        <f>-'PVWatt simulated dispatch'!$B$7*'Inputs and Output'!$C$13*'Inputs and Output'!$C$29</f>
        <v>-964.6118721461188</v>
      </c>
      <c r="AO4198" s="18">
        <f>-'Inputs and Output'!$C$54*'Inputs and Output'!$C$14/(365*24)</f>
        <v>-95.890410958904113</v>
      </c>
      <c r="AP4198" s="18">
        <f t="shared" ca="1" si="1379"/>
        <v>-3033.7485159817352</v>
      </c>
      <c r="AQ4198" s="9">
        <f t="shared" si="1380"/>
        <v>56889600</v>
      </c>
      <c r="AR4198" s="34" cm="1">
        <f t="array" ref="AR4198">INDEX('hashrate + miner rev'!$G$3:$N$8762,Model!A4198,MATCH('Inputs and Output'!$C$22,'hashrate + miner rev'!$G$1:$N$1,0))</f>
        <v>5.68896E+19</v>
      </c>
      <c r="AS4198" cm="1">
        <f t="array" ref="AS4198">INDEX('hashrate + miner rev'!$G$3:$N$8762,Model!A4198,MATCH('Inputs and Output'!$C$22,'hashrate + miner rev'!$G$1:$N$1,0)+1)</f>
        <v>702979.74459999998</v>
      </c>
      <c r="AT4198" s="9">
        <f ca="1">IFERROR((AJ4198/('Inputs and Output'!$C$15))*('Inputs and Output'!$C$39*'Inputs and Output'!$C$40),0)</f>
        <v>0</v>
      </c>
      <c r="AU4198" s="12">
        <f t="shared" ca="1" si="1381"/>
        <v>0</v>
      </c>
      <c r="AV4198" s="11">
        <f t="shared" ca="1" si="1382"/>
        <v>0</v>
      </c>
      <c r="AW4198" s="13">
        <f ca="1">IF(AT4198&gt;0,('Inputs and Output'!$C$42*'Inputs and Output'!$C$15),0)</f>
        <v>0</v>
      </c>
      <c r="AX4198" s="16">
        <f>SLN('Inputs and Output'!$C$45,0,'Inputs and Output'!$C$44)</f>
        <v>4949.0961580743524</v>
      </c>
      <c r="AY4198" s="14">
        <f t="shared" ca="1" si="1383"/>
        <v>-4949.0961580743524</v>
      </c>
      <c r="AZ4198" s="17">
        <f t="shared" ca="1" si="1384"/>
        <v>-7982.8446740560876</v>
      </c>
    </row>
    <row r="4199" spans="1:52">
      <c r="A4199">
        <v>4197</v>
      </c>
      <c r="B4199" t="str">
        <f>'hourly electricity demand texas'!B4198</f>
        <v>6/24/2020 9 p.m. CDT</v>
      </c>
      <c r="C4199">
        <f>'PVWatt simulated dispatch'!K4215</f>
        <v>0</v>
      </c>
      <c r="D4199">
        <f>'hourly electricity demand texas'!I4198*'Inputs and Output'!$C$20</f>
        <v>89.56</v>
      </c>
      <c r="E4199">
        <f>MIN(MAX(D4199-'Inputs and Output'!C$16,0),'Inputs and Output'!C$19-'Inputs and Output'!C$16)</f>
        <v>89.56</v>
      </c>
      <c r="F4199">
        <f>C4199*'Inputs and Output'!C$13/1000000</f>
        <v>0</v>
      </c>
      <c r="G4199">
        <f ca="1">IF(F4199&lt;=E4199,MIN(Q4199,E4199-F4199,'Inputs and Output'!C$14*'Inputs and Output'!C$55),0)</f>
        <v>70</v>
      </c>
      <c r="H4199">
        <f t="shared" ca="1" si="1385"/>
        <v>70</v>
      </c>
      <c r="I4199" s="4">
        <f t="shared" ca="1" si="1386"/>
        <v>-19.560000000000002</v>
      </c>
      <c r="J4199">
        <f t="shared" si="1367"/>
        <v>0</v>
      </c>
      <c r="K4199">
        <f t="shared" ca="1" si="1368"/>
        <v>30.99</v>
      </c>
      <c r="L4199" s="23">
        <f>AS4199/AQ4199*(1/('Inputs and Output'!C$36/'Inputs and Output'!C$39))-'Inputs and Output'!C$42</f>
        <v>95.037482984990632</v>
      </c>
      <c r="M4199" s="23">
        <f ca="1">IFERROR(AVERAGE(OFFSET(L4199,-1,0,-'Inputs and Output'!C$46)),L4199)</f>
        <v>91.880809417329431</v>
      </c>
      <c r="N4199" s="23">
        <f ca="1">_xlfn.XLOOKUP(K4199/M4199,'Battery dispatch curve multiple'!C$3:C$103,'Battery dispatch curve multiple'!A$3:A$103,,1,2)</f>
        <v>0.88000000000000056</v>
      </c>
      <c r="O4199" t="str">
        <f ca="1">IF(Q4199/'Inputs and Output'!C$14&lt;=N4199,"battery","miner")</f>
        <v>battery</v>
      </c>
      <c r="P4199" t="str">
        <f t="shared" ca="1" si="1369"/>
        <v>Yes</v>
      </c>
      <c r="Q4199" s="26">
        <f t="shared" ca="1" si="1387"/>
        <v>122.15314930000017</v>
      </c>
      <c r="R4199" s="23">
        <f ca="1">-(Q4199/'Inputs and Output'!C$14-N4199)*'Inputs and Output'!C$14-G4199</f>
        <v>54.246850699999982</v>
      </c>
      <c r="S4199" s="23">
        <f ca="1">IF(R4199&gt;0,MIN(R4199,'Inputs and Output'!C$55*'Inputs and Output'!C$14,Model!J4199),0)</f>
        <v>0</v>
      </c>
      <c r="T4199" s="23">
        <f t="shared" ca="1" si="1370"/>
        <v>0</v>
      </c>
      <c r="U4199" s="23">
        <f ca="1">MIN('Inputs and Output'!C$15,Model!T4199)</f>
        <v>0</v>
      </c>
      <c r="V4199" s="23">
        <f t="shared" ca="1" si="1371"/>
        <v>0</v>
      </c>
      <c r="W4199" s="23">
        <f ca="1">MIN(V4199+S4199,'Inputs and Output'!C$55*'Inputs and Output'!C$14,'Inputs and Output'!C$14-Model!Q4199)-S4199</f>
        <v>0</v>
      </c>
      <c r="X4199" s="23">
        <f t="shared" ca="1" si="1372"/>
        <v>0</v>
      </c>
      <c r="Y4199" s="23">
        <f ca="1">IF(AND(P4199="Yes",R4199&lt;=0),MIN(-R4199,'Inputs and Output'!C$55*'Inputs and Output'!C$14-G4199),0)</f>
        <v>0</v>
      </c>
      <c r="Z4199" s="23">
        <f ca="1">MIN(Y4199,'Inputs and Output'!C$15)</f>
        <v>0</v>
      </c>
      <c r="AA4199" s="23">
        <f ca="1">IF(AND(P4199="No",R4199&lt;=0),MIN(J4199,'Inputs and Output'!C$15),0)</f>
        <v>0</v>
      </c>
      <c r="AB4199" s="23">
        <f t="shared" ca="1" si="1373"/>
        <v>0</v>
      </c>
      <c r="AC4199" s="23">
        <f ca="1">MIN(AB4199,'Inputs and Output'!C$55*'Inputs and Output'!C$14,'Inputs and Output'!C$14-Model!Q4199)</f>
        <v>0</v>
      </c>
      <c r="AD4199" s="23">
        <f ca="1">IF(AND(P4199="No",R4199&lt;=0),MIN('Inputs and Output'!C$15-Model!AA4199,'Inputs and Output'!C$55*'Inputs and Output'!C$14),0)</f>
        <v>0</v>
      </c>
      <c r="AE4199" s="23">
        <f t="shared" ca="1" si="1374"/>
        <v>0</v>
      </c>
      <c r="AF4199" s="26">
        <f t="shared" ca="1" si="1375"/>
        <v>-70</v>
      </c>
      <c r="AG4199" s="26">
        <f t="shared" ca="1" si="1376"/>
        <v>0</v>
      </c>
      <c r="AH4199">
        <f>'real time electricity price'!G4198</f>
        <v>17.965</v>
      </c>
      <c r="AI4199" s="20">
        <f>'real time electricity price'!H4198</f>
        <v>17.98</v>
      </c>
      <c r="AJ4199" s="23">
        <f t="shared" ca="1" si="1377"/>
        <v>0</v>
      </c>
      <c r="AK4199">
        <f t="shared" ca="1" si="1378"/>
        <v>1257.55</v>
      </c>
      <c r="AL4199" s="1">
        <f>SLN('Inputs and Output'!$C$27,0,'Inputs and Output'!$C$31)</f>
        <v>2968.0365296803652</v>
      </c>
      <c r="AM4199" s="1">
        <f>SLN('Inputs and Output'!$C$51,0,'Inputs and Output'!$C$31)</f>
        <v>319.634703196347</v>
      </c>
      <c r="AN4199" s="15">
        <f>-'PVWatt simulated dispatch'!$B$7*'Inputs and Output'!$C$13*'Inputs and Output'!$C$29</f>
        <v>-964.6118721461188</v>
      </c>
      <c r="AO4199" s="18">
        <f>-'Inputs and Output'!$C$54*'Inputs and Output'!$C$14/(365*24)</f>
        <v>-95.890410958904113</v>
      </c>
      <c r="AP4199" s="18">
        <f t="shared" ca="1" si="1379"/>
        <v>-3090.6235159817352</v>
      </c>
      <c r="AQ4199" s="9">
        <f t="shared" si="1380"/>
        <v>48021300</v>
      </c>
      <c r="AR4199" s="34" cm="1">
        <f t="array" ref="AR4199">INDEX('hashrate + miner rev'!$G$3:$N$8762,Model!A4199,MATCH('Inputs and Output'!$C$22,'hashrate + miner rev'!$G$1:$N$1,0))</f>
        <v>4.80213E+19</v>
      </c>
      <c r="AS4199" cm="1">
        <f t="array" ref="AS4199">INDEX('hashrate + miner rev'!$G$3:$N$8762,Model!A4199,MATCH('Inputs and Output'!$C$22,'hashrate + miner rev'!$G$1:$N$1,0)+1)</f>
        <v>624865.26769999997</v>
      </c>
      <c r="AT4199" s="9">
        <f ca="1">IFERROR((AJ4199/('Inputs and Output'!$C$15))*('Inputs and Output'!$C$39*'Inputs and Output'!$C$40),0)</f>
        <v>0</v>
      </c>
      <c r="AU4199" s="12">
        <f t="shared" ca="1" si="1381"/>
        <v>0</v>
      </c>
      <c r="AV4199" s="11">
        <f t="shared" ca="1" si="1382"/>
        <v>0</v>
      </c>
      <c r="AW4199" s="13">
        <f ca="1">IF(AT4199&gt;0,('Inputs and Output'!$C$42*'Inputs and Output'!$C$15),0)</f>
        <v>0</v>
      </c>
      <c r="AX4199" s="16">
        <f>SLN('Inputs and Output'!$C$45,0,'Inputs and Output'!$C$44)</f>
        <v>4949.0961580743524</v>
      </c>
      <c r="AY4199" s="14">
        <f t="shared" ca="1" si="1383"/>
        <v>-4949.0961580743524</v>
      </c>
      <c r="AZ4199" s="17">
        <f t="shared" ca="1" si="1384"/>
        <v>-8039.7196740560876</v>
      </c>
    </row>
    <row r="4200" spans="1:52">
      <c r="A4200">
        <v>4198</v>
      </c>
      <c r="B4200" t="str">
        <f>'hourly electricity demand texas'!B4199</f>
        <v>6/24/2020 10 p.m. CDT</v>
      </c>
      <c r="C4200">
        <f>'PVWatt simulated dispatch'!K4216</f>
        <v>0</v>
      </c>
      <c r="D4200">
        <f>'hourly electricity demand texas'!I4199*'Inputs and Output'!$C$20</f>
        <v>87.02</v>
      </c>
      <c r="E4200">
        <f>MIN(MAX(D4200-'Inputs and Output'!C$16,0),'Inputs and Output'!C$19-'Inputs and Output'!C$16)</f>
        <v>87.02</v>
      </c>
      <c r="F4200">
        <f>C4200*'Inputs and Output'!C$13/1000000</f>
        <v>0</v>
      </c>
      <c r="G4200">
        <f ca="1">IF(F4200&lt;=E4200,MIN(Q4200,E4200-F4200,'Inputs and Output'!C$14*'Inputs and Output'!C$55),0)</f>
        <v>52.153149300000166</v>
      </c>
      <c r="H4200">
        <f t="shared" ca="1" si="1385"/>
        <v>52.153149300000166</v>
      </c>
      <c r="I4200" s="4">
        <f t="shared" ca="1" si="1386"/>
        <v>-34.86685069999983</v>
      </c>
      <c r="J4200">
        <f t="shared" si="1367"/>
        <v>0</v>
      </c>
      <c r="K4200">
        <f t="shared" ca="1" si="1368"/>
        <v>30.99</v>
      </c>
      <c r="L4200" s="23">
        <f>AS4200/AQ4200*(1/('Inputs and Output'!C$36/'Inputs and Output'!C$39))-'Inputs and Output'!C$42</f>
        <v>100.4423769201901</v>
      </c>
      <c r="M4200" s="23">
        <f ca="1">IFERROR(AVERAGE(OFFSET(L4200,-1,0,-'Inputs and Output'!C$46)),L4200)</f>
        <v>91.376653342284484</v>
      </c>
      <c r="N4200" s="23">
        <f ca="1">_xlfn.XLOOKUP(K4200/M4200,'Battery dispatch curve multiple'!C$3:C$103,'Battery dispatch curve multiple'!A$3:A$103,,1,2)</f>
        <v>0.88000000000000056</v>
      </c>
      <c r="O4200" t="str">
        <f ca="1">IF(Q4200/'Inputs and Output'!C$14&lt;=N4200,"battery","miner")</f>
        <v>battery</v>
      </c>
      <c r="P4200" t="str">
        <f t="shared" ca="1" si="1369"/>
        <v>Yes</v>
      </c>
      <c r="Q4200" s="26">
        <f t="shared" ca="1" si="1387"/>
        <v>52.153149300000166</v>
      </c>
      <c r="R4200" s="23">
        <f ca="1">-(Q4200/'Inputs and Output'!C$14-N4200)*'Inputs and Output'!C$14-G4200</f>
        <v>142.09370139999982</v>
      </c>
      <c r="S4200" s="23">
        <f ca="1">IF(R4200&gt;0,MIN(R4200,'Inputs and Output'!C$55*'Inputs and Output'!C$14,Model!J4200),0)</f>
        <v>0</v>
      </c>
      <c r="T4200" s="23">
        <f t="shared" ca="1" si="1370"/>
        <v>0</v>
      </c>
      <c r="U4200" s="23">
        <f ca="1">MIN('Inputs and Output'!C$15,Model!T4200)</f>
        <v>0</v>
      </c>
      <c r="V4200" s="23">
        <f t="shared" ca="1" si="1371"/>
        <v>0</v>
      </c>
      <c r="W4200" s="23">
        <f ca="1">MIN(V4200+S4200,'Inputs and Output'!C$55*'Inputs and Output'!C$14,'Inputs and Output'!C$14-Model!Q4200)-S4200</f>
        <v>0</v>
      </c>
      <c r="X4200" s="23">
        <f t="shared" ca="1" si="1372"/>
        <v>0</v>
      </c>
      <c r="Y4200" s="23">
        <f ca="1">IF(AND(P4200="Yes",R4200&lt;=0),MIN(-R4200,'Inputs and Output'!C$55*'Inputs and Output'!C$14-G4200),0)</f>
        <v>0</v>
      </c>
      <c r="Z4200" s="23">
        <f ca="1">MIN(Y4200,'Inputs and Output'!C$15)</f>
        <v>0</v>
      </c>
      <c r="AA4200" s="23">
        <f ca="1">IF(AND(P4200="No",R4200&lt;=0),MIN(J4200,'Inputs and Output'!C$15),0)</f>
        <v>0</v>
      </c>
      <c r="AB4200" s="23">
        <f t="shared" ca="1" si="1373"/>
        <v>0</v>
      </c>
      <c r="AC4200" s="23">
        <f ca="1">MIN(AB4200,'Inputs and Output'!C$55*'Inputs and Output'!C$14,'Inputs and Output'!C$14-Model!Q4200)</f>
        <v>0</v>
      </c>
      <c r="AD4200" s="23">
        <f ca="1">IF(AND(P4200="No",R4200&lt;=0),MIN('Inputs and Output'!C$15-Model!AA4200,'Inputs and Output'!C$55*'Inputs and Output'!C$14),0)</f>
        <v>0</v>
      </c>
      <c r="AE4200" s="23">
        <f t="shared" ca="1" si="1374"/>
        <v>0</v>
      </c>
      <c r="AF4200" s="26">
        <f t="shared" ca="1" si="1375"/>
        <v>-52.153149300000166</v>
      </c>
      <c r="AG4200" s="26">
        <f t="shared" ca="1" si="1376"/>
        <v>0</v>
      </c>
      <c r="AH4200">
        <f>'real time electricity price'!G4199</f>
        <v>16.422499999999999</v>
      </c>
      <c r="AI4200" s="20">
        <f>'real time electricity price'!H4199</f>
        <v>16.100000000000001</v>
      </c>
      <c r="AJ4200" s="23">
        <f t="shared" ca="1" si="1377"/>
        <v>0</v>
      </c>
      <c r="AK4200">
        <f t="shared" ca="1" si="1378"/>
        <v>856.4850943792527</v>
      </c>
      <c r="AL4200" s="1">
        <f>SLN('Inputs and Output'!$C$27,0,'Inputs and Output'!$C$31)</f>
        <v>2968.0365296803652</v>
      </c>
      <c r="AM4200" s="1">
        <f>SLN('Inputs and Output'!$C$51,0,'Inputs and Output'!$C$31)</f>
        <v>319.634703196347</v>
      </c>
      <c r="AN4200" s="15">
        <f>-'PVWatt simulated dispatch'!$B$7*'Inputs and Output'!$C$13*'Inputs and Output'!$C$29</f>
        <v>-964.6118721461188</v>
      </c>
      <c r="AO4200" s="18">
        <f>-'Inputs and Output'!$C$54*'Inputs and Output'!$C$14/(365*24)</f>
        <v>-95.890410958904113</v>
      </c>
      <c r="AP4200" s="18">
        <f t="shared" ca="1" si="1379"/>
        <v>-3491.6884216024828</v>
      </c>
      <c r="AQ4200" s="9">
        <f t="shared" si="1380"/>
        <v>46105100</v>
      </c>
      <c r="AR4200" s="34" cm="1">
        <f t="array" ref="AR4200">INDEX('hashrate + miner rev'!$G$3:$N$8762,Model!A4200,MATCH('Inputs and Output'!$C$22,'hashrate + miner rev'!$G$1:$N$1,0))</f>
        <v>4.61051E+19</v>
      </c>
      <c r="AS4200" cm="1">
        <f t="array" ref="AS4200">INDEX('hashrate + miner rev'!$G$3:$N$8762,Model!A4200,MATCH('Inputs and Output'!$C$22,'hashrate + miner rev'!$G$1:$N$1,0)+1)</f>
        <v>625863.92929999996</v>
      </c>
      <c r="AT4200" s="9">
        <f ca="1">IFERROR((AJ4200/('Inputs and Output'!$C$15))*('Inputs and Output'!$C$39*'Inputs and Output'!$C$40),0)</f>
        <v>0</v>
      </c>
      <c r="AU4200" s="12">
        <f t="shared" ca="1" si="1381"/>
        <v>0</v>
      </c>
      <c r="AV4200" s="11">
        <f t="shared" ca="1" si="1382"/>
        <v>0</v>
      </c>
      <c r="AW4200" s="13">
        <f ca="1">IF(AT4200&gt;0,('Inputs and Output'!$C$42*'Inputs and Output'!$C$15),0)</f>
        <v>0</v>
      </c>
      <c r="AX4200" s="16">
        <f>SLN('Inputs and Output'!$C$45,0,'Inputs and Output'!$C$44)</f>
        <v>4949.0961580743524</v>
      </c>
      <c r="AY4200" s="14">
        <f t="shared" ca="1" si="1383"/>
        <v>-4949.0961580743524</v>
      </c>
      <c r="AZ4200" s="17">
        <f t="shared" ca="1" si="1384"/>
        <v>-8440.7845796768343</v>
      </c>
    </row>
    <row r="4201" spans="1:52">
      <c r="A4201">
        <v>4199</v>
      </c>
      <c r="B4201" t="str">
        <f>'hourly electricity demand texas'!B4200</f>
        <v>6/24/2020 11 p.m. CDT</v>
      </c>
      <c r="C4201">
        <f>'PVWatt simulated dispatch'!K4217</f>
        <v>0</v>
      </c>
      <c r="D4201">
        <f>'hourly electricity demand texas'!I4200*'Inputs and Output'!$C$20</f>
        <v>80.540000000000006</v>
      </c>
      <c r="E4201">
        <f>MIN(MAX(D4201-'Inputs and Output'!C$16,0),'Inputs and Output'!C$19-'Inputs and Output'!C$16)</f>
        <v>80.540000000000006</v>
      </c>
      <c r="F4201">
        <f>C4201*'Inputs and Output'!C$13/1000000</f>
        <v>0</v>
      </c>
      <c r="G4201">
        <f ca="1">IF(F4201&lt;=E4201,MIN(Q4201,E4201-F4201,'Inputs and Output'!C$14*'Inputs and Output'!C$55),0)</f>
        <v>0</v>
      </c>
      <c r="H4201">
        <f t="shared" ca="1" si="1385"/>
        <v>0</v>
      </c>
      <c r="I4201" s="4">
        <f t="shared" ca="1" si="1386"/>
        <v>-80.540000000000006</v>
      </c>
      <c r="J4201">
        <f t="shared" si="1367"/>
        <v>0</v>
      </c>
      <c r="K4201">
        <f t="shared" ca="1" si="1368"/>
        <v>30.99</v>
      </c>
      <c r="L4201" s="23">
        <f>AS4201/AQ4201*(1/('Inputs and Output'!C$36/'Inputs and Output'!C$39))-'Inputs and Output'!C$42</f>
        <v>69.383603754079729</v>
      </c>
      <c r="M4201" s="23">
        <f ca="1">IFERROR(AVERAGE(OFFSET(L4201,-1,0,-'Inputs and Output'!C$46)),L4201)</f>
        <v>90.937226116677152</v>
      </c>
      <c r="N4201" s="23">
        <f ca="1">_xlfn.XLOOKUP(K4201/M4201,'Battery dispatch curve multiple'!C$3:C$103,'Battery dispatch curve multiple'!A$3:A$103,,1,2)</f>
        <v>0.88000000000000056</v>
      </c>
      <c r="O4201" t="str">
        <f ca="1">IF(Q4201/'Inputs and Output'!C$14&lt;=N4201,"battery","miner")</f>
        <v>battery</v>
      </c>
      <c r="P4201" t="str">
        <f t="shared" ca="1" si="1369"/>
        <v>No</v>
      </c>
      <c r="Q4201" s="26">
        <f t="shared" ca="1" si="1387"/>
        <v>0</v>
      </c>
      <c r="R4201" s="23">
        <f ca="1">-(Q4201/'Inputs and Output'!C$14-N4201)*'Inputs and Output'!C$14-G4201</f>
        <v>246.40000000000015</v>
      </c>
      <c r="S4201" s="23">
        <f ca="1">IF(R4201&gt;0,MIN(R4201,'Inputs and Output'!C$55*'Inputs and Output'!C$14,Model!J4201),0)</f>
        <v>0</v>
      </c>
      <c r="T4201" s="23">
        <f t="shared" ca="1" si="1370"/>
        <v>0</v>
      </c>
      <c r="U4201" s="23">
        <f ca="1">MIN('Inputs and Output'!C$15,Model!T4201)</f>
        <v>0</v>
      </c>
      <c r="V4201" s="23">
        <f t="shared" ca="1" si="1371"/>
        <v>0</v>
      </c>
      <c r="W4201" s="23">
        <f ca="1">MIN(V4201+S4201,'Inputs and Output'!C$55*'Inputs and Output'!C$14,'Inputs and Output'!C$14-Model!Q4201)-S4201</f>
        <v>0</v>
      </c>
      <c r="X4201" s="23">
        <f t="shared" ca="1" si="1372"/>
        <v>0</v>
      </c>
      <c r="Y4201" s="23">
        <f ca="1">IF(AND(P4201="Yes",R4201&lt;=0),MIN(-R4201,'Inputs and Output'!C$55*'Inputs and Output'!C$14-G4201),0)</f>
        <v>0</v>
      </c>
      <c r="Z4201" s="23">
        <f ca="1">MIN(Y4201,'Inputs and Output'!C$15)</f>
        <v>0</v>
      </c>
      <c r="AA4201" s="23">
        <f ca="1">IF(AND(P4201="No",R4201&lt;=0),MIN(J4201,'Inputs and Output'!C$15),0)</f>
        <v>0</v>
      </c>
      <c r="AB4201" s="23">
        <f t="shared" ca="1" si="1373"/>
        <v>0</v>
      </c>
      <c r="AC4201" s="23">
        <f ca="1">MIN(AB4201,'Inputs and Output'!C$55*'Inputs and Output'!C$14,'Inputs and Output'!C$14-Model!Q4201)</f>
        <v>0</v>
      </c>
      <c r="AD4201" s="23">
        <f ca="1">IF(AND(P4201="No",R4201&lt;=0),MIN('Inputs and Output'!C$15-Model!AA4201,'Inputs and Output'!C$55*'Inputs and Output'!C$14),0)</f>
        <v>0</v>
      </c>
      <c r="AE4201" s="23">
        <f t="shared" ca="1" si="1374"/>
        <v>0</v>
      </c>
      <c r="AF4201" s="26">
        <f t="shared" ca="1" si="1375"/>
        <v>0</v>
      </c>
      <c r="AG4201" s="26">
        <f t="shared" ca="1" si="1376"/>
        <v>0</v>
      </c>
      <c r="AH4201">
        <f>'real time electricity price'!G4200</f>
        <v>13.932500000000001</v>
      </c>
      <c r="AI4201" s="20">
        <f>'real time electricity price'!H4200</f>
        <v>13.41</v>
      </c>
      <c r="AJ4201" s="23">
        <f t="shared" ca="1" si="1377"/>
        <v>0</v>
      </c>
      <c r="AK4201">
        <f t="shared" ca="1" si="1378"/>
        <v>0</v>
      </c>
      <c r="AL4201" s="1">
        <f>SLN('Inputs and Output'!$C$27,0,'Inputs and Output'!$C$31)</f>
        <v>2968.0365296803652</v>
      </c>
      <c r="AM4201" s="1">
        <f>SLN('Inputs and Output'!$C$51,0,'Inputs and Output'!$C$31)</f>
        <v>319.634703196347</v>
      </c>
      <c r="AN4201" s="15">
        <f>-'PVWatt simulated dispatch'!$B$7*'Inputs and Output'!$C$13*'Inputs and Output'!$C$29</f>
        <v>-964.6118721461188</v>
      </c>
      <c r="AO4201" s="18">
        <f>-'Inputs and Output'!$C$54*'Inputs and Output'!$C$14/(365*24)</f>
        <v>-95.890410958904113</v>
      </c>
      <c r="AP4201" s="18">
        <f t="shared" ca="1" si="1379"/>
        <v>-4348.1735159817345</v>
      </c>
      <c r="AQ4201" s="9">
        <f t="shared" si="1380"/>
        <v>22732100</v>
      </c>
      <c r="AR4201" s="34" cm="1">
        <f t="array" ref="AR4201">INDEX('hashrate + miner rev'!$G$3:$N$8762,Model!A4201,MATCH('Inputs and Output'!$C$22,'hashrate + miner rev'!$G$1:$N$1,0))</f>
        <v>2.27321E+19</v>
      </c>
      <c r="AS4201" cm="1">
        <f t="array" ref="AS4201">INDEX('hashrate + miner rev'!$G$3:$N$8762,Model!A4201,MATCH('Inputs and Output'!$C$22,'hashrate + miner rev'!$G$1:$N$1,0)+1)</f>
        <v>235107.53529999999</v>
      </c>
      <c r="AT4201" s="9">
        <f ca="1">IFERROR((AJ4201/('Inputs and Output'!$C$15))*('Inputs and Output'!$C$39*'Inputs and Output'!$C$40),0)</f>
        <v>0</v>
      </c>
      <c r="AU4201" s="12">
        <f t="shared" ca="1" si="1381"/>
        <v>0</v>
      </c>
      <c r="AV4201" s="11">
        <f t="shared" ca="1" si="1382"/>
        <v>0</v>
      </c>
      <c r="AW4201" s="13">
        <f ca="1">IF(AT4201&gt;0,('Inputs and Output'!$C$42*'Inputs and Output'!$C$15),0)</f>
        <v>0</v>
      </c>
      <c r="AX4201" s="16">
        <f>SLN('Inputs and Output'!$C$45,0,'Inputs and Output'!$C$44)</f>
        <v>4949.0961580743524</v>
      </c>
      <c r="AY4201" s="14">
        <f t="shared" ca="1" si="1383"/>
        <v>-4949.0961580743524</v>
      </c>
      <c r="AZ4201" s="17">
        <f t="shared" ca="1" si="1384"/>
        <v>-9297.2696740560859</v>
      </c>
    </row>
    <row r="4202" spans="1:52">
      <c r="A4202">
        <v>4200</v>
      </c>
      <c r="B4202" t="str">
        <f>'hourly electricity demand texas'!B4201</f>
        <v>6/25/2020 12 a.m. CDT</v>
      </c>
      <c r="C4202">
        <f>'PVWatt simulated dispatch'!K4218</f>
        <v>0</v>
      </c>
      <c r="D4202">
        <f>'hourly electricity demand texas'!I4201*'Inputs and Output'!$C$20</f>
        <v>73.11</v>
      </c>
      <c r="E4202">
        <f>MIN(MAX(D4202-'Inputs and Output'!C$16,0),'Inputs and Output'!C$19-'Inputs and Output'!C$16)</f>
        <v>73.11</v>
      </c>
      <c r="F4202">
        <f>C4202*'Inputs and Output'!C$13/1000000</f>
        <v>0</v>
      </c>
      <c r="G4202">
        <f ca="1">IF(F4202&lt;=E4202,MIN(Q4202,E4202-F4202,'Inputs and Output'!C$14*'Inputs and Output'!C$55),0)</f>
        <v>0</v>
      </c>
      <c r="H4202">
        <f t="shared" ca="1" si="1385"/>
        <v>0</v>
      </c>
      <c r="I4202" s="4">
        <f t="shared" ca="1" si="1386"/>
        <v>-73.11</v>
      </c>
      <c r="J4202">
        <f t="shared" si="1367"/>
        <v>0</v>
      </c>
      <c r="K4202">
        <f t="shared" ca="1" si="1368"/>
        <v>30.99</v>
      </c>
      <c r="L4202" s="23">
        <f>AS4202/AQ4202*(1/('Inputs and Output'!C$36/'Inputs and Output'!C$39))-'Inputs and Output'!C$42</f>
        <v>78.50522739255932</v>
      </c>
      <c r="M4202" s="23">
        <f ca="1">IFERROR(AVERAGE(OFFSET(L4202,-1,0,-'Inputs and Output'!C$46)),L4202)</f>
        <v>89.855265824869022</v>
      </c>
      <c r="N4202" s="23">
        <f ca="1">_xlfn.XLOOKUP(K4202/M4202,'Battery dispatch curve multiple'!C$3:C$103,'Battery dispatch curve multiple'!A$3:A$103,,1,2)</f>
        <v>0.88000000000000056</v>
      </c>
      <c r="O4202" t="str">
        <f ca="1">IF(Q4202/'Inputs and Output'!C$14&lt;=N4202,"battery","miner")</f>
        <v>battery</v>
      </c>
      <c r="P4202" t="str">
        <f t="shared" ca="1" si="1369"/>
        <v>No</v>
      </c>
      <c r="Q4202" s="26">
        <f t="shared" ca="1" si="1387"/>
        <v>0</v>
      </c>
      <c r="R4202" s="23">
        <f ca="1">-(Q4202/'Inputs and Output'!C$14-N4202)*'Inputs and Output'!C$14-G4202</f>
        <v>246.40000000000015</v>
      </c>
      <c r="S4202" s="23">
        <f ca="1">IF(R4202&gt;0,MIN(R4202,'Inputs and Output'!C$55*'Inputs and Output'!C$14,Model!J4202),0)</f>
        <v>0</v>
      </c>
      <c r="T4202" s="23">
        <f t="shared" ca="1" si="1370"/>
        <v>0</v>
      </c>
      <c r="U4202" s="23">
        <f ca="1">MIN('Inputs and Output'!C$15,Model!T4202)</f>
        <v>0</v>
      </c>
      <c r="V4202" s="23">
        <f t="shared" ca="1" si="1371"/>
        <v>0</v>
      </c>
      <c r="W4202" s="23">
        <f ca="1">MIN(V4202+S4202,'Inputs and Output'!C$55*'Inputs and Output'!C$14,'Inputs and Output'!C$14-Model!Q4202)-S4202</f>
        <v>0</v>
      </c>
      <c r="X4202" s="23">
        <f t="shared" ca="1" si="1372"/>
        <v>0</v>
      </c>
      <c r="Y4202" s="23">
        <f ca="1">IF(AND(P4202="Yes",R4202&lt;=0),MIN(-R4202,'Inputs and Output'!C$55*'Inputs and Output'!C$14-G4202),0)</f>
        <v>0</v>
      </c>
      <c r="Z4202" s="23">
        <f ca="1">MIN(Y4202,'Inputs and Output'!C$15)</f>
        <v>0</v>
      </c>
      <c r="AA4202" s="23">
        <f ca="1">IF(AND(P4202="No",R4202&lt;=0),MIN(J4202,'Inputs and Output'!C$15),0)</f>
        <v>0</v>
      </c>
      <c r="AB4202" s="23">
        <f t="shared" ca="1" si="1373"/>
        <v>0</v>
      </c>
      <c r="AC4202" s="23">
        <f ca="1">MIN(AB4202,'Inputs and Output'!C$55*'Inputs and Output'!C$14,'Inputs and Output'!C$14-Model!Q4202)</f>
        <v>0</v>
      </c>
      <c r="AD4202" s="23">
        <f ca="1">IF(AND(P4202="No",R4202&lt;=0),MIN('Inputs and Output'!C$15-Model!AA4202,'Inputs and Output'!C$55*'Inputs and Output'!C$14),0)</f>
        <v>0</v>
      </c>
      <c r="AE4202" s="23">
        <f t="shared" ca="1" si="1374"/>
        <v>0</v>
      </c>
      <c r="AF4202" s="26">
        <f t="shared" ca="1" si="1375"/>
        <v>0</v>
      </c>
      <c r="AG4202" s="26">
        <f t="shared" ca="1" si="1376"/>
        <v>0</v>
      </c>
      <c r="AH4202">
        <f>'real time electricity price'!G4201</f>
        <v>11.764999999999999</v>
      </c>
      <c r="AI4202" s="20">
        <f>'real time electricity price'!H4201</f>
        <v>12.9</v>
      </c>
      <c r="AJ4202" s="23">
        <f t="shared" ca="1" si="1377"/>
        <v>0</v>
      </c>
      <c r="AK4202">
        <f t="shared" ca="1" si="1378"/>
        <v>0</v>
      </c>
      <c r="AL4202" s="1">
        <f>SLN('Inputs and Output'!$C$27,0,'Inputs and Output'!$C$31)</f>
        <v>2968.0365296803652</v>
      </c>
      <c r="AM4202" s="1">
        <f>SLN('Inputs and Output'!$C$51,0,'Inputs and Output'!$C$31)</f>
        <v>319.634703196347</v>
      </c>
      <c r="AN4202" s="15">
        <f>-'PVWatt simulated dispatch'!$B$7*'Inputs and Output'!$C$13*'Inputs and Output'!$C$29</f>
        <v>-964.6118721461188</v>
      </c>
      <c r="AO4202" s="18">
        <f>-'Inputs and Output'!$C$54*'Inputs and Output'!$C$14/(365*24)</f>
        <v>-95.890410958904113</v>
      </c>
      <c r="AP4202" s="18">
        <f t="shared" ca="1" si="1379"/>
        <v>-4348.1735159817345</v>
      </c>
      <c r="AQ4202" s="9">
        <f t="shared" si="1380"/>
        <v>13908000</v>
      </c>
      <c r="AR4202" s="34" cm="1">
        <f t="array" ref="AR4202">INDEX('hashrate + miner rev'!$G$3:$N$8762,Model!A4202,MATCH('Inputs and Output'!$C$22,'hashrate + miner rev'!$G$1:$N$1,0))</f>
        <v>1.3908E+19</v>
      </c>
      <c r="AS4202" cm="1">
        <f t="array" ref="AS4202">INDEX('hashrate + miner rev'!$G$3:$N$8762,Model!A4202,MATCH('Inputs and Output'!$C$22,'hashrate + miner rev'!$G$1:$N$1,0)+1)</f>
        <v>157046.25829999999</v>
      </c>
      <c r="AT4202" s="9">
        <f ca="1">IFERROR((AJ4202/('Inputs and Output'!$C$15))*('Inputs and Output'!$C$39*'Inputs and Output'!$C$40),0)</f>
        <v>0</v>
      </c>
      <c r="AU4202" s="12">
        <f t="shared" ca="1" si="1381"/>
        <v>0</v>
      </c>
      <c r="AV4202" s="11">
        <f t="shared" ca="1" si="1382"/>
        <v>0</v>
      </c>
      <c r="AW4202" s="13">
        <f ca="1">IF(AT4202&gt;0,('Inputs and Output'!$C$42*'Inputs and Output'!$C$15),0)</f>
        <v>0</v>
      </c>
      <c r="AX4202" s="16">
        <f>SLN('Inputs and Output'!$C$45,0,'Inputs and Output'!$C$44)</f>
        <v>4949.0961580743524</v>
      </c>
      <c r="AY4202" s="14">
        <f t="shared" ca="1" si="1383"/>
        <v>-4949.0961580743524</v>
      </c>
      <c r="AZ4202" s="17">
        <f t="shared" ca="1" si="1384"/>
        <v>-9297.2696740560859</v>
      </c>
    </row>
    <row r="4203" spans="1:52">
      <c r="A4203">
        <v>4201</v>
      </c>
      <c r="B4203" t="str">
        <f>'hourly electricity demand texas'!B4202</f>
        <v>6/25/2020 1 a.m. CDT</v>
      </c>
      <c r="C4203">
        <f>'PVWatt simulated dispatch'!K4219</f>
        <v>0</v>
      </c>
      <c r="D4203">
        <f>'hourly electricity demand texas'!I4202*'Inputs and Output'!$C$20</f>
        <v>67</v>
      </c>
      <c r="E4203">
        <f>MIN(MAX(D4203-'Inputs and Output'!C$16,0),'Inputs and Output'!C$19-'Inputs and Output'!C$16)</f>
        <v>67</v>
      </c>
      <c r="F4203">
        <f>C4203*'Inputs and Output'!C$13/1000000</f>
        <v>0</v>
      </c>
      <c r="G4203">
        <f ca="1">IF(F4203&lt;=E4203,MIN(Q4203,E4203-F4203,'Inputs and Output'!C$14*'Inputs and Output'!C$55),0)</f>
        <v>0</v>
      </c>
      <c r="H4203">
        <f t="shared" ca="1" si="1385"/>
        <v>0</v>
      </c>
      <c r="I4203" s="4">
        <f t="shared" ca="1" si="1386"/>
        <v>-67</v>
      </c>
      <c r="J4203">
        <f t="shared" si="1367"/>
        <v>0</v>
      </c>
      <c r="K4203">
        <f t="shared" ca="1" si="1368"/>
        <v>30.99</v>
      </c>
      <c r="L4203" s="23">
        <f>AS4203/AQ4203*(1/('Inputs and Output'!C$36/'Inputs and Output'!C$39))-'Inputs and Output'!C$42</f>
        <v>123.91474110558511</v>
      </c>
      <c r="M4203" s="23">
        <f ca="1">IFERROR(AVERAGE(OFFSET(L4203,-1,0,-'Inputs and Output'!C$46)),L4203)</f>
        <v>89.269130446893996</v>
      </c>
      <c r="N4203" s="23">
        <f ca="1">_xlfn.XLOOKUP(K4203/M4203,'Battery dispatch curve multiple'!C$3:C$103,'Battery dispatch curve multiple'!A$3:A$103,,1,2)</f>
        <v>0.88000000000000056</v>
      </c>
      <c r="O4203" t="str">
        <f ca="1">IF(Q4203/'Inputs and Output'!C$14&lt;=N4203,"battery","miner")</f>
        <v>battery</v>
      </c>
      <c r="P4203" t="str">
        <f t="shared" ca="1" si="1369"/>
        <v>No</v>
      </c>
      <c r="Q4203" s="26">
        <f t="shared" ca="1" si="1387"/>
        <v>0</v>
      </c>
      <c r="R4203" s="23">
        <f ca="1">-(Q4203/'Inputs and Output'!C$14-N4203)*'Inputs and Output'!C$14-G4203</f>
        <v>246.40000000000015</v>
      </c>
      <c r="S4203" s="23">
        <f ca="1">IF(R4203&gt;0,MIN(R4203,'Inputs and Output'!C$55*'Inputs and Output'!C$14,Model!J4203),0)</f>
        <v>0</v>
      </c>
      <c r="T4203" s="23">
        <f t="shared" ca="1" si="1370"/>
        <v>0</v>
      </c>
      <c r="U4203" s="23">
        <f ca="1">MIN('Inputs and Output'!C$15,Model!T4203)</f>
        <v>0</v>
      </c>
      <c r="V4203" s="23">
        <f t="shared" ca="1" si="1371"/>
        <v>0</v>
      </c>
      <c r="W4203" s="23">
        <f ca="1">MIN(V4203+S4203,'Inputs and Output'!C$55*'Inputs and Output'!C$14,'Inputs and Output'!C$14-Model!Q4203)-S4203</f>
        <v>0</v>
      </c>
      <c r="X4203" s="23">
        <f t="shared" ca="1" si="1372"/>
        <v>0</v>
      </c>
      <c r="Y4203" s="23">
        <f ca="1">IF(AND(P4203="Yes",R4203&lt;=0),MIN(-R4203,'Inputs and Output'!C$55*'Inputs and Output'!C$14-G4203),0)</f>
        <v>0</v>
      </c>
      <c r="Z4203" s="23">
        <f ca="1">MIN(Y4203,'Inputs and Output'!C$15)</f>
        <v>0</v>
      </c>
      <c r="AA4203" s="23">
        <f ca="1">IF(AND(P4203="No",R4203&lt;=0),MIN(J4203,'Inputs and Output'!C$15),0)</f>
        <v>0</v>
      </c>
      <c r="AB4203" s="23">
        <f t="shared" ca="1" si="1373"/>
        <v>0</v>
      </c>
      <c r="AC4203" s="23">
        <f ca="1">MIN(AB4203,'Inputs and Output'!C$55*'Inputs and Output'!C$14,'Inputs and Output'!C$14-Model!Q4203)</f>
        <v>0</v>
      </c>
      <c r="AD4203" s="23">
        <f ca="1">IF(AND(P4203="No",R4203&lt;=0),MIN('Inputs and Output'!C$15-Model!AA4203,'Inputs and Output'!C$55*'Inputs and Output'!C$14),0)</f>
        <v>0</v>
      </c>
      <c r="AE4203" s="23">
        <f t="shared" ca="1" si="1374"/>
        <v>0</v>
      </c>
      <c r="AF4203" s="26">
        <f t="shared" ca="1" si="1375"/>
        <v>0</v>
      </c>
      <c r="AG4203" s="26">
        <f t="shared" ca="1" si="1376"/>
        <v>0</v>
      </c>
      <c r="AH4203">
        <f>'real time electricity price'!G4202</f>
        <v>11.055</v>
      </c>
      <c r="AI4203" s="20">
        <f>'real time electricity price'!H4202</f>
        <v>11.55</v>
      </c>
      <c r="AJ4203" s="23">
        <f t="shared" ca="1" si="1377"/>
        <v>0</v>
      </c>
      <c r="AK4203">
        <f t="shared" ca="1" si="1378"/>
        <v>0</v>
      </c>
      <c r="AL4203" s="1">
        <f>SLN('Inputs and Output'!$C$27,0,'Inputs and Output'!$C$31)</f>
        <v>2968.0365296803652</v>
      </c>
      <c r="AM4203" s="1">
        <f>SLN('Inputs and Output'!$C$51,0,'Inputs and Output'!$C$31)</f>
        <v>319.634703196347</v>
      </c>
      <c r="AN4203" s="15">
        <f>-'PVWatt simulated dispatch'!$B$7*'Inputs and Output'!$C$13*'Inputs and Output'!$C$29</f>
        <v>-964.6118721461188</v>
      </c>
      <c r="AO4203" s="18">
        <f>-'Inputs and Output'!$C$54*'Inputs and Output'!$C$14/(365*24)</f>
        <v>-95.890410958904113</v>
      </c>
      <c r="AP4203" s="18">
        <f t="shared" ca="1" si="1379"/>
        <v>-4348.1735159817345</v>
      </c>
      <c r="AQ4203" s="9">
        <f t="shared" si="1380"/>
        <v>38898900</v>
      </c>
      <c r="AR4203" s="34" cm="1">
        <f t="array" ref="AR4203">INDEX('hashrate + miner rev'!$G$3:$N$8762,Model!A4203,MATCH('Inputs and Output'!$C$22,'hashrate + miner rev'!$G$1:$N$1,0))</f>
        <v>3.88989E+19</v>
      </c>
      <c r="AS4203" cm="1">
        <f t="array" ref="AS4203">INDEX('hashrate + miner rev'!$G$3:$N$8762,Model!A4203,MATCH('Inputs and Output'!$C$22,'hashrate + miner rev'!$G$1:$N$1,0)+1)</f>
        <v>623059.87930000003</v>
      </c>
      <c r="AT4203" s="9">
        <f ca="1">IFERROR((AJ4203/('Inputs and Output'!$C$15))*('Inputs and Output'!$C$39*'Inputs and Output'!$C$40),0)</f>
        <v>0</v>
      </c>
      <c r="AU4203" s="12">
        <f t="shared" ca="1" si="1381"/>
        <v>0</v>
      </c>
      <c r="AV4203" s="11">
        <f t="shared" ca="1" si="1382"/>
        <v>0</v>
      </c>
      <c r="AW4203" s="13">
        <f ca="1">IF(AT4203&gt;0,('Inputs and Output'!$C$42*'Inputs and Output'!$C$15),0)</f>
        <v>0</v>
      </c>
      <c r="AX4203" s="16">
        <f>SLN('Inputs and Output'!$C$45,0,'Inputs and Output'!$C$44)</f>
        <v>4949.0961580743524</v>
      </c>
      <c r="AY4203" s="14">
        <f t="shared" ca="1" si="1383"/>
        <v>-4949.0961580743524</v>
      </c>
      <c r="AZ4203" s="17">
        <f t="shared" ca="1" si="1384"/>
        <v>-9297.2696740560859</v>
      </c>
    </row>
    <row r="4204" spans="1:52">
      <c r="A4204">
        <v>4202</v>
      </c>
      <c r="B4204" t="str">
        <f>'hourly electricity demand texas'!B4203</f>
        <v>6/25/2020 2 a.m. CDT</v>
      </c>
      <c r="C4204">
        <f>'PVWatt simulated dispatch'!K4220</f>
        <v>0</v>
      </c>
      <c r="D4204">
        <f>'hourly electricity demand texas'!I4203*'Inputs and Output'!$C$20</f>
        <v>62.1</v>
      </c>
      <c r="E4204">
        <f>MIN(MAX(D4204-'Inputs and Output'!C$16,0),'Inputs and Output'!C$19-'Inputs and Output'!C$16)</f>
        <v>62.1</v>
      </c>
      <c r="F4204">
        <f>C4204*'Inputs and Output'!C$13/1000000</f>
        <v>0</v>
      </c>
      <c r="G4204">
        <f ca="1">IF(F4204&lt;=E4204,MIN(Q4204,E4204-F4204,'Inputs and Output'!C$14*'Inputs and Output'!C$55),0)</f>
        <v>0</v>
      </c>
      <c r="H4204">
        <f t="shared" ca="1" si="1385"/>
        <v>0</v>
      </c>
      <c r="I4204" s="4">
        <f t="shared" ca="1" si="1386"/>
        <v>-62.1</v>
      </c>
      <c r="J4204">
        <f t="shared" si="1367"/>
        <v>0</v>
      </c>
      <c r="K4204">
        <f t="shared" ca="1" si="1368"/>
        <v>30.99</v>
      </c>
      <c r="L4204" s="23">
        <f>AS4204/AQ4204*(1/('Inputs and Output'!C$36/'Inputs and Output'!C$39))-'Inputs and Output'!C$42</f>
        <v>54.07219168597959</v>
      </c>
      <c r="M4204" s="23">
        <f ca="1">IFERROR(AVERAGE(OFFSET(L4204,-1,0,-'Inputs and Output'!C$46)),L4204)</f>
        <v>90.484461099320811</v>
      </c>
      <c r="N4204" s="23">
        <f ca="1">_xlfn.XLOOKUP(K4204/M4204,'Battery dispatch curve multiple'!C$3:C$103,'Battery dispatch curve multiple'!A$3:A$103,,1,2)</f>
        <v>0.88000000000000056</v>
      </c>
      <c r="O4204" t="str">
        <f ca="1">IF(Q4204/'Inputs and Output'!C$14&lt;=N4204,"battery","miner")</f>
        <v>battery</v>
      </c>
      <c r="P4204" t="str">
        <f t="shared" ca="1" si="1369"/>
        <v>No</v>
      </c>
      <c r="Q4204" s="26">
        <f t="shared" ca="1" si="1387"/>
        <v>0</v>
      </c>
      <c r="R4204" s="23">
        <f ca="1">-(Q4204/'Inputs and Output'!C$14-N4204)*'Inputs and Output'!C$14-G4204</f>
        <v>246.40000000000015</v>
      </c>
      <c r="S4204" s="23">
        <f ca="1">IF(R4204&gt;0,MIN(R4204,'Inputs and Output'!C$55*'Inputs and Output'!C$14,Model!J4204),0)</f>
        <v>0</v>
      </c>
      <c r="T4204" s="23">
        <f t="shared" ca="1" si="1370"/>
        <v>0</v>
      </c>
      <c r="U4204" s="23">
        <f ca="1">MIN('Inputs and Output'!C$15,Model!T4204)</f>
        <v>0</v>
      </c>
      <c r="V4204" s="23">
        <f t="shared" ca="1" si="1371"/>
        <v>0</v>
      </c>
      <c r="W4204" s="23">
        <f ca="1">MIN(V4204+S4204,'Inputs and Output'!C$55*'Inputs and Output'!C$14,'Inputs and Output'!C$14-Model!Q4204)-S4204</f>
        <v>0</v>
      </c>
      <c r="X4204" s="23">
        <f t="shared" ca="1" si="1372"/>
        <v>0</v>
      </c>
      <c r="Y4204" s="23">
        <f ca="1">IF(AND(P4204="Yes",R4204&lt;=0),MIN(-R4204,'Inputs and Output'!C$55*'Inputs and Output'!C$14-G4204),0)</f>
        <v>0</v>
      </c>
      <c r="Z4204" s="23">
        <f ca="1">MIN(Y4204,'Inputs and Output'!C$15)</f>
        <v>0</v>
      </c>
      <c r="AA4204" s="23">
        <f ca="1">IF(AND(P4204="No",R4204&lt;=0),MIN(J4204,'Inputs and Output'!C$15),0)</f>
        <v>0</v>
      </c>
      <c r="AB4204" s="23">
        <f t="shared" ca="1" si="1373"/>
        <v>0</v>
      </c>
      <c r="AC4204" s="23">
        <f ca="1">MIN(AB4204,'Inputs and Output'!C$55*'Inputs and Output'!C$14,'Inputs and Output'!C$14-Model!Q4204)</f>
        <v>0</v>
      </c>
      <c r="AD4204" s="23">
        <f ca="1">IF(AND(P4204="No",R4204&lt;=0),MIN('Inputs and Output'!C$15-Model!AA4204,'Inputs and Output'!C$55*'Inputs and Output'!C$14),0)</f>
        <v>0</v>
      </c>
      <c r="AE4204" s="23">
        <f t="shared" ca="1" si="1374"/>
        <v>0</v>
      </c>
      <c r="AF4204" s="26">
        <f t="shared" ca="1" si="1375"/>
        <v>0</v>
      </c>
      <c r="AG4204" s="26">
        <f t="shared" ca="1" si="1376"/>
        <v>0</v>
      </c>
      <c r="AH4204">
        <f>'real time electricity price'!G4203</f>
        <v>11.465</v>
      </c>
      <c r="AI4204" s="20">
        <f>'real time electricity price'!H4203</f>
        <v>11.2</v>
      </c>
      <c r="AJ4204" s="23">
        <f t="shared" ca="1" si="1377"/>
        <v>0</v>
      </c>
      <c r="AK4204">
        <f t="shared" ca="1" si="1378"/>
        <v>0</v>
      </c>
      <c r="AL4204" s="1">
        <f>SLN('Inputs and Output'!$C$27,0,'Inputs and Output'!$C$31)</f>
        <v>2968.0365296803652</v>
      </c>
      <c r="AM4204" s="1">
        <f>SLN('Inputs and Output'!$C$51,0,'Inputs and Output'!$C$31)</f>
        <v>319.634703196347</v>
      </c>
      <c r="AN4204" s="15">
        <f>-'PVWatt simulated dispatch'!$B$7*'Inputs and Output'!$C$13*'Inputs and Output'!$C$29</f>
        <v>-964.6118721461188</v>
      </c>
      <c r="AO4204" s="18">
        <f>-'Inputs and Output'!$C$54*'Inputs and Output'!$C$14/(365*24)</f>
        <v>-95.890410958904113</v>
      </c>
      <c r="AP4204" s="18">
        <f t="shared" ca="1" si="1379"/>
        <v>-4348.1735159817345</v>
      </c>
      <c r="AQ4204" s="9">
        <f t="shared" si="1380"/>
        <v>26856800</v>
      </c>
      <c r="AR4204" s="34" cm="1">
        <f t="array" ref="AR4204">INDEX('hashrate + miner rev'!$G$3:$N$8762,Model!A4204,MATCH('Inputs and Output'!$C$22,'hashrate + miner rev'!$G$1:$N$1,0))</f>
        <v>2.68568E+19</v>
      </c>
      <c r="AS4204" cm="1">
        <f t="array" ref="AS4204">INDEX('hashrate + miner rev'!$G$3:$N$8762,Model!A4204,MATCH('Inputs and Output'!$C$22,'hashrate + miner rev'!$G$1:$N$1,0)+1)</f>
        <v>234973.49919999999</v>
      </c>
      <c r="AT4204" s="9">
        <f ca="1">IFERROR((AJ4204/('Inputs and Output'!$C$15))*('Inputs and Output'!$C$39*'Inputs and Output'!$C$40),0)</f>
        <v>0</v>
      </c>
      <c r="AU4204" s="12">
        <f t="shared" ca="1" si="1381"/>
        <v>0</v>
      </c>
      <c r="AV4204" s="11">
        <f t="shared" ca="1" si="1382"/>
        <v>0</v>
      </c>
      <c r="AW4204" s="13">
        <f ca="1">IF(AT4204&gt;0,('Inputs and Output'!$C$42*'Inputs and Output'!$C$15),0)</f>
        <v>0</v>
      </c>
      <c r="AX4204" s="16">
        <f>SLN('Inputs and Output'!$C$45,0,'Inputs and Output'!$C$44)</f>
        <v>4949.0961580743524</v>
      </c>
      <c r="AY4204" s="14">
        <f t="shared" ca="1" si="1383"/>
        <v>-4949.0961580743524</v>
      </c>
      <c r="AZ4204" s="17">
        <f t="shared" ca="1" si="1384"/>
        <v>-9297.2696740560859</v>
      </c>
    </row>
    <row r="4205" spans="1:52">
      <c r="A4205">
        <v>4203</v>
      </c>
      <c r="B4205" t="str">
        <f>'hourly electricity demand texas'!B4204</f>
        <v>6/25/2020 3 a.m. CDT</v>
      </c>
      <c r="C4205">
        <f>'PVWatt simulated dispatch'!K4221</f>
        <v>0</v>
      </c>
      <c r="D4205">
        <f>'hourly electricity demand texas'!I4204*'Inputs and Output'!$C$20</f>
        <v>58.89</v>
      </c>
      <c r="E4205">
        <f>MIN(MAX(D4205-'Inputs and Output'!C$16,0),'Inputs and Output'!C$19-'Inputs and Output'!C$16)</f>
        <v>58.89</v>
      </c>
      <c r="F4205">
        <f>C4205*'Inputs and Output'!C$13/1000000</f>
        <v>0</v>
      </c>
      <c r="G4205">
        <f ca="1">IF(F4205&lt;=E4205,MIN(Q4205,E4205-F4205,'Inputs and Output'!C$14*'Inputs and Output'!C$55),0)</f>
        <v>0</v>
      </c>
      <c r="H4205">
        <f t="shared" ca="1" si="1385"/>
        <v>0</v>
      </c>
      <c r="I4205" s="4">
        <f t="shared" ca="1" si="1386"/>
        <v>-58.89</v>
      </c>
      <c r="J4205">
        <f t="shared" si="1367"/>
        <v>0</v>
      </c>
      <c r="K4205">
        <f t="shared" ca="1" si="1368"/>
        <v>30.99</v>
      </c>
      <c r="L4205" s="23">
        <f>AS4205/AQ4205*(1/('Inputs and Output'!C$36/'Inputs and Output'!C$39))-'Inputs and Output'!C$42</f>
        <v>130.69565942729255</v>
      </c>
      <c r="M4205" s="23">
        <f ca="1">IFERROR(AVERAGE(OFFSET(L4205,-1,0,-'Inputs and Output'!C$46)),L4205)</f>
        <v>88.844358335613705</v>
      </c>
      <c r="N4205" s="23">
        <f ca="1">_xlfn.XLOOKUP(K4205/M4205,'Battery dispatch curve multiple'!C$3:C$103,'Battery dispatch curve multiple'!A$3:A$103,,1,2)</f>
        <v>0.88000000000000056</v>
      </c>
      <c r="O4205" t="str">
        <f ca="1">IF(Q4205/'Inputs and Output'!C$14&lt;=N4205,"battery","miner")</f>
        <v>battery</v>
      </c>
      <c r="P4205" t="str">
        <f t="shared" ca="1" si="1369"/>
        <v>No</v>
      </c>
      <c r="Q4205" s="26">
        <f t="shared" ca="1" si="1387"/>
        <v>0</v>
      </c>
      <c r="R4205" s="23">
        <f ca="1">-(Q4205/'Inputs and Output'!C$14-N4205)*'Inputs and Output'!C$14-G4205</f>
        <v>246.40000000000015</v>
      </c>
      <c r="S4205" s="23">
        <f ca="1">IF(R4205&gt;0,MIN(R4205,'Inputs and Output'!C$55*'Inputs and Output'!C$14,Model!J4205),0)</f>
        <v>0</v>
      </c>
      <c r="T4205" s="23">
        <f t="shared" ca="1" si="1370"/>
        <v>0</v>
      </c>
      <c r="U4205" s="23">
        <f ca="1">MIN('Inputs and Output'!C$15,Model!T4205)</f>
        <v>0</v>
      </c>
      <c r="V4205" s="23">
        <f t="shared" ca="1" si="1371"/>
        <v>0</v>
      </c>
      <c r="W4205" s="23">
        <f ca="1">MIN(V4205+S4205,'Inputs and Output'!C$55*'Inputs and Output'!C$14,'Inputs and Output'!C$14-Model!Q4205)-S4205</f>
        <v>0</v>
      </c>
      <c r="X4205" s="23">
        <f t="shared" ca="1" si="1372"/>
        <v>0</v>
      </c>
      <c r="Y4205" s="23">
        <f ca="1">IF(AND(P4205="Yes",R4205&lt;=0),MIN(-R4205,'Inputs and Output'!C$55*'Inputs and Output'!C$14-G4205),0)</f>
        <v>0</v>
      </c>
      <c r="Z4205" s="23">
        <f ca="1">MIN(Y4205,'Inputs and Output'!C$15)</f>
        <v>0</v>
      </c>
      <c r="AA4205" s="23">
        <f ca="1">IF(AND(P4205="No",R4205&lt;=0),MIN(J4205,'Inputs and Output'!C$15),0)</f>
        <v>0</v>
      </c>
      <c r="AB4205" s="23">
        <f t="shared" ca="1" si="1373"/>
        <v>0</v>
      </c>
      <c r="AC4205" s="23">
        <f ca="1">MIN(AB4205,'Inputs and Output'!C$55*'Inputs and Output'!C$14,'Inputs and Output'!C$14-Model!Q4205)</f>
        <v>0</v>
      </c>
      <c r="AD4205" s="23">
        <f ca="1">IF(AND(P4205="No",R4205&lt;=0),MIN('Inputs and Output'!C$15-Model!AA4205,'Inputs and Output'!C$55*'Inputs and Output'!C$14),0)</f>
        <v>0</v>
      </c>
      <c r="AE4205" s="23">
        <f t="shared" ca="1" si="1374"/>
        <v>0</v>
      </c>
      <c r="AF4205" s="26">
        <f t="shared" ca="1" si="1375"/>
        <v>0</v>
      </c>
      <c r="AG4205" s="26">
        <f t="shared" ca="1" si="1376"/>
        <v>0</v>
      </c>
      <c r="AH4205">
        <f>'real time electricity price'!G4204</f>
        <v>11.254999999999999</v>
      </c>
      <c r="AI4205" s="20">
        <f>'real time electricity price'!H4204</f>
        <v>10.88</v>
      </c>
      <c r="AJ4205" s="23">
        <f t="shared" ca="1" si="1377"/>
        <v>0</v>
      </c>
      <c r="AK4205">
        <f t="shared" ca="1" si="1378"/>
        <v>0</v>
      </c>
      <c r="AL4205" s="1">
        <f>SLN('Inputs and Output'!$C$27,0,'Inputs and Output'!$C$31)</f>
        <v>2968.0365296803652</v>
      </c>
      <c r="AM4205" s="1">
        <f>SLN('Inputs and Output'!$C$51,0,'Inputs and Output'!$C$31)</f>
        <v>319.634703196347</v>
      </c>
      <c r="AN4205" s="15">
        <f>-'PVWatt simulated dispatch'!$B$7*'Inputs and Output'!$C$13*'Inputs and Output'!$C$29</f>
        <v>-964.6118721461188</v>
      </c>
      <c r="AO4205" s="18">
        <f>-'Inputs and Output'!$C$54*'Inputs and Output'!$C$14/(365*24)</f>
        <v>-95.890410958904113</v>
      </c>
      <c r="AP4205" s="18">
        <f t="shared" ca="1" si="1379"/>
        <v>-4348.1735159817345</v>
      </c>
      <c r="AQ4205" s="9">
        <f t="shared" si="1380"/>
        <v>28090600</v>
      </c>
      <c r="AR4205" s="34" cm="1">
        <f t="array" ref="AR4205">INDEX('hashrate + miner rev'!$G$3:$N$8762,Model!A4205,MATCH('Inputs and Output'!$C$22,'hashrate + miner rev'!$G$1:$N$1,0))</f>
        <v>2.80906E+19</v>
      </c>
      <c r="AS4205" cm="1">
        <f t="array" ref="AS4205">INDEX('hashrate + miner rev'!$G$3:$N$8762,Model!A4205,MATCH('Inputs and Output'!$C$22,'hashrate + miner rev'!$G$1:$N$1,0)+1)</f>
        <v>469761.49050000001</v>
      </c>
      <c r="AT4205" s="9">
        <f ca="1">IFERROR((AJ4205/('Inputs and Output'!$C$15))*('Inputs and Output'!$C$39*'Inputs and Output'!$C$40),0)</f>
        <v>0</v>
      </c>
      <c r="AU4205" s="12">
        <f t="shared" ca="1" si="1381"/>
        <v>0</v>
      </c>
      <c r="AV4205" s="11">
        <f t="shared" ca="1" si="1382"/>
        <v>0</v>
      </c>
      <c r="AW4205" s="13">
        <f ca="1">IF(AT4205&gt;0,('Inputs and Output'!$C$42*'Inputs and Output'!$C$15),0)</f>
        <v>0</v>
      </c>
      <c r="AX4205" s="16">
        <f>SLN('Inputs and Output'!$C$45,0,'Inputs and Output'!$C$44)</f>
        <v>4949.0961580743524</v>
      </c>
      <c r="AY4205" s="14">
        <f t="shared" ca="1" si="1383"/>
        <v>-4949.0961580743524</v>
      </c>
      <c r="AZ4205" s="17">
        <f t="shared" ca="1" si="1384"/>
        <v>-9297.2696740560859</v>
      </c>
    </row>
    <row r="4206" spans="1:52">
      <c r="A4206">
        <v>4204</v>
      </c>
      <c r="B4206" t="str">
        <f>'hourly electricity demand texas'!B4205</f>
        <v>6/25/2020 4 a.m. CDT</v>
      </c>
      <c r="C4206">
        <f>'PVWatt simulated dispatch'!K4222</f>
        <v>0</v>
      </c>
      <c r="D4206">
        <f>'hourly electricity demand texas'!I4205*'Inputs and Output'!$C$20</f>
        <v>56.78</v>
      </c>
      <c r="E4206">
        <f>MIN(MAX(D4206-'Inputs and Output'!C$16,0),'Inputs and Output'!C$19-'Inputs and Output'!C$16)</f>
        <v>56.78</v>
      </c>
      <c r="F4206">
        <f>C4206*'Inputs and Output'!C$13/1000000</f>
        <v>0</v>
      </c>
      <c r="G4206">
        <f ca="1">IF(F4206&lt;=E4206,MIN(Q4206,E4206-F4206,'Inputs and Output'!C$14*'Inputs and Output'!C$55),0)</f>
        <v>0</v>
      </c>
      <c r="H4206">
        <f t="shared" ca="1" si="1385"/>
        <v>0</v>
      </c>
      <c r="I4206" s="4">
        <f t="shared" ca="1" si="1386"/>
        <v>-56.78</v>
      </c>
      <c r="J4206">
        <f t="shared" si="1367"/>
        <v>0</v>
      </c>
      <c r="K4206">
        <f t="shared" ca="1" si="1368"/>
        <v>30.99</v>
      </c>
      <c r="L4206" s="23">
        <f>AS4206/AQ4206*(1/('Inputs and Output'!C$36/'Inputs and Output'!C$39))-'Inputs and Output'!C$42</f>
        <v>116.51035071185032</v>
      </c>
      <c r="M4206" s="23">
        <f ca="1">IFERROR(AVERAGE(OFFSET(L4206,-1,0,-'Inputs and Output'!C$46)),L4206)</f>
        <v>91.149585301285455</v>
      </c>
      <c r="N4206" s="23">
        <f ca="1">_xlfn.XLOOKUP(K4206/M4206,'Battery dispatch curve multiple'!C$3:C$103,'Battery dispatch curve multiple'!A$3:A$103,,1,2)</f>
        <v>0.88000000000000056</v>
      </c>
      <c r="O4206" t="str">
        <f ca="1">IF(Q4206/'Inputs and Output'!C$14&lt;=N4206,"battery","miner")</f>
        <v>battery</v>
      </c>
      <c r="P4206" t="str">
        <f t="shared" ca="1" si="1369"/>
        <v>No</v>
      </c>
      <c r="Q4206" s="26">
        <f t="shared" ca="1" si="1387"/>
        <v>0</v>
      </c>
      <c r="R4206" s="23">
        <f ca="1">-(Q4206/'Inputs and Output'!C$14-N4206)*'Inputs and Output'!C$14-G4206</f>
        <v>246.40000000000015</v>
      </c>
      <c r="S4206" s="23">
        <f ca="1">IF(R4206&gt;0,MIN(R4206,'Inputs and Output'!C$55*'Inputs and Output'!C$14,Model!J4206),0)</f>
        <v>0</v>
      </c>
      <c r="T4206" s="23">
        <f t="shared" ca="1" si="1370"/>
        <v>0</v>
      </c>
      <c r="U4206" s="23">
        <f ca="1">MIN('Inputs and Output'!C$15,Model!T4206)</f>
        <v>0</v>
      </c>
      <c r="V4206" s="23">
        <f t="shared" ca="1" si="1371"/>
        <v>0</v>
      </c>
      <c r="W4206" s="23">
        <f ca="1">MIN(V4206+S4206,'Inputs and Output'!C$55*'Inputs and Output'!C$14,'Inputs and Output'!C$14-Model!Q4206)-S4206</f>
        <v>0</v>
      </c>
      <c r="X4206" s="23">
        <f t="shared" ca="1" si="1372"/>
        <v>0</v>
      </c>
      <c r="Y4206" s="23">
        <f ca="1">IF(AND(P4206="Yes",R4206&lt;=0),MIN(-R4206,'Inputs and Output'!C$55*'Inputs and Output'!C$14-G4206),0)</f>
        <v>0</v>
      </c>
      <c r="Z4206" s="23">
        <f ca="1">MIN(Y4206,'Inputs and Output'!C$15)</f>
        <v>0</v>
      </c>
      <c r="AA4206" s="23">
        <f ca="1">IF(AND(P4206="No",R4206&lt;=0),MIN(J4206,'Inputs and Output'!C$15),0)</f>
        <v>0</v>
      </c>
      <c r="AB4206" s="23">
        <f t="shared" ca="1" si="1373"/>
        <v>0</v>
      </c>
      <c r="AC4206" s="23">
        <f ca="1">MIN(AB4206,'Inputs and Output'!C$55*'Inputs and Output'!C$14,'Inputs and Output'!C$14-Model!Q4206)</f>
        <v>0</v>
      </c>
      <c r="AD4206" s="23">
        <f ca="1">IF(AND(P4206="No",R4206&lt;=0),MIN('Inputs and Output'!C$15-Model!AA4206,'Inputs and Output'!C$55*'Inputs and Output'!C$14),0)</f>
        <v>0</v>
      </c>
      <c r="AE4206" s="23">
        <f t="shared" ca="1" si="1374"/>
        <v>0</v>
      </c>
      <c r="AF4206" s="26">
        <f t="shared" ca="1" si="1375"/>
        <v>0</v>
      </c>
      <c r="AG4206" s="26">
        <f t="shared" ca="1" si="1376"/>
        <v>0</v>
      </c>
      <c r="AH4206">
        <f>'real time electricity price'!G4205</f>
        <v>11.902500000000002</v>
      </c>
      <c r="AI4206" s="20">
        <f>'real time electricity price'!H4205</f>
        <v>11.07</v>
      </c>
      <c r="AJ4206" s="23">
        <f t="shared" ca="1" si="1377"/>
        <v>0</v>
      </c>
      <c r="AK4206">
        <f t="shared" ca="1" si="1378"/>
        <v>0</v>
      </c>
      <c r="AL4206" s="1">
        <f>SLN('Inputs and Output'!$C$27,0,'Inputs and Output'!$C$31)</f>
        <v>2968.0365296803652</v>
      </c>
      <c r="AM4206" s="1">
        <f>SLN('Inputs and Output'!$C$51,0,'Inputs and Output'!$C$31)</f>
        <v>319.634703196347</v>
      </c>
      <c r="AN4206" s="15">
        <f>-'PVWatt simulated dispatch'!$B$7*'Inputs and Output'!$C$13*'Inputs and Output'!$C$29</f>
        <v>-964.6118721461188</v>
      </c>
      <c r="AO4206" s="18">
        <f>-'Inputs and Output'!$C$54*'Inputs and Output'!$C$14/(365*24)</f>
        <v>-95.890410958904113</v>
      </c>
      <c r="AP4206" s="18">
        <f t="shared" ca="1" si="1379"/>
        <v>-4348.1735159817345</v>
      </c>
      <c r="AQ4206" s="9">
        <f t="shared" si="1380"/>
        <v>45814500</v>
      </c>
      <c r="AR4206" s="34" cm="1">
        <f t="array" ref="AR4206">INDEX('hashrate + miner rev'!$G$3:$N$8762,Model!A4206,MATCH('Inputs and Output'!$C$22,'hashrate + miner rev'!$G$1:$N$1,0))</f>
        <v>4.58145E+19</v>
      </c>
      <c r="AS4206" cm="1">
        <f t="array" ref="AS4206">INDEX('hashrate + miner rev'!$G$3:$N$8762,Model!A4206,MATCH('Inputs and Output'!$C$22,'hashrate + miner rev'!$G$1:$N$1,0)+1)</f>
        <v>698527.50159999996</v>
      </c>
      <c r="AT4206" s="9">
        <f ca="1">IFERROR((AJ4206/('Inputs and Output'!$C$15))*('Inputs and Output'!$C$39*'Inputs and Output'!$C$40),0)</f>
        <v>0</v>
      </c>
      <c r="AU4206" s="12">
        <f t="shared" ca="1" si="1381"/>
        <v>0</v>
      </c>
      <c r="AV4206" s="11">
        <f t="shared" ca="1" si="1382"/>
        <v>0</v>
      </c>
      <c r="AW4206" s="13">
        <f ca="1">IF(AT4206&gt;0,('Inputs and Output'!$C$42*'Inputs and Output'!$C$15),0)</f>
        <v>0</v>
      </c>
      <c r="AX4206" s="16">
        <f>SLN('Inputs and Output'!$C$45,0,'Inputs and Output'!$C$44)</f>
        <v>4949.0961580743524</v>
      </c>
      <c r="AY4206" s="14">
        <f t="shared" ca="1" si="1383"/>
        <v>-4949.0961580743524</v>
      </c>
      <c r="AZ4206" s="17">
        <f t="shared" ca="1" si="1384"/>
        <v>-9297.2696740560859</v>
      </c>
    </row>
    <row r="4207" spans="1:52">
      <c r="A4207">
        <v>4205</v>
      </c>
      <c r="B4207" t="str">
        <f>'hourly electricity demand texas'!B4206</f>
        <v>6/25/2020 5 a.m. CDT</v>
      </c>
      <c r="C4207">
        <f>'PVWatt simulated dispatch'!K4223</f>
        <v>0</v>
      </c>
      <c r="D4207">
        <f>'hourly electricity demand texas'!I4206*'Inputs and Output'!$C$20</f>
        <v>55.910000000000004</v>
      </c>
      <c r="E4207">
        <f>MIN(MAX(D4207-'Inputs and Output'!C$16,0),'Inputs and Output'!C$19-'Inputs and Output'!C$16)</f>
        <v>55.910000000000004</v>
      </c>
      <c r="F4207">
        <f>C4207*'Inputs and Output'!C$13/1000000</f>
        <v>0</v>
      </c>
      <c r="G4207">
        <f ca="1">IF(F4207&lt;=E4207,MIN(Q4207,E4207-F4207,'Inputs and Output'!C$14*'Inputs and Output'!C$55),0)</f>
        <v>0</v>
      </c>
      <c r="H4207">
        <f t="shared" ca="1" si="1385"/>
        <v>0</v>
      </c>
      <c r="I4207" s="4">
        <f t="shared" ca="1" si="1386"/>
        <v>-55.910000000000004</v>
      </c>
      <c r="J4207">
        <f t="shared" si="1367"/>
        <v>0</v>
      </c>
      <c r="K4207">
        <f t="shared" ca="1" si="1368"/>
        <v>30.99</v>
      </c>
      <c r="L4207" s="23">
        <f>AS4207/AQ4207*(1/('Inputs and Output'!C$36/'Inputs and Output'!C$39))-'Inputs and Output'!C$42</f>
        <v>62.191335629141335</v>
      </c>
      <c r="M4207" s="23">
        <f ca="1">IFERROR(AVERAGE(OFFSET(L4207,-1,0,-'Inputs and Output'!C$46)),L4207)</f>
        <v>93.640657947082062</v>
      </c>
      <c r="N4207" s="23">
        <f ca="1">_xlfn.XLOOKUP(K4207/M4207,'Battery dispatch curve multiple'!C$3:C$103,'Battery dispatch curve multiple'!A$3:A$103,,1,2)</f>
        <v>0.88000000000000056</v>
      </c>
      <c r="O4207" t="str">
        <f ca="1">IF(Q4207/'Inputs and Output'!C$14&lt;=N4207,"battery","miner")</f>
        <v>battery</v>
      </c>
      <c r="P4207" t="str">
        <f t="shared" ca="1" si="1369"/>
        <v>No</v>
      </c>
      <c r="Q4207" s="26">
        <f t="shared" ca="1" si="1387"/>
        <v>0</v>
      </c>
      <c r="R4207" s="23">
        <f ca="1">-(Q4207/'Inputs and Output'!C$14-N4207)*'Inputs and Output'!C$14-G4207</f>
        <v>246.40000000000015</v>
      </c>
      <c r="S4207" s="23">
        <f ca="1">IF(R4207&gt;0,MIN(R4207,'Inputs and Output'!C$55*'Inputs and Output'!C$14,Model!J4207),0)</f>
        <v>0</v>
      </c>
      <c r="T4207" s="23">
        <f t="shared" ca="1" si="1370"/>
        <v>0</v>
      </c>
      <c r="U4207" s="23">
        <f ca="1">MIN('Inputs and Output'!C$15,Model!T4207)</f>
        <v>0</v>
      </c>
      <c r="V4207" s="23">
        <f t="shared" ca="1" si="1371"/>
        <v>0</v>
      </c>
      <c r="W4207" s="23">
        <f ca="1">MIN(V4207+S4207,'Inputs and Output'!C$55*'Inputs and Output'!C$14,'Inputs and Output'!C$14-Model!Q4207)-S4207</f>
        <v>0</v>
      </c>
      <c r="X4207" s="23">
        <f t="shared" ca="1" si="1372"/>
        <v>0</v>
      </c>
      <c r="Y4207" s="23">
        <f ca="1">IF(AND(P4207="Yes",R4207&lt;=0),MIN(-R4207,'Inputs and Output'!C$55*'Inputs and Output'!C$14-G4207),0)</f>
        <v>0</v>
      </c>
      <c r="Z4207" s="23">
        <f ca="1">MIN(Y4207,'Inputs and Output'!C$15)</f>
        <v>0</v>
      </c>
      <c r="AA4207" s="23">
        <f ca="1">IF(AND(P4207="No",R4207&lt;=0),MIN(J4207,'Inputs and Output'!C$15),0)</f>
        <v>0</v>
      </c>
      <c r="AB4207" s="23">
        <f t="shared" ca="1" si="1373"/>
        <v>0</v>
      </c>
      <c r="AC4207" s="23">
        <f ca="1">MIN(AB4207,'Inputs and Output'!C$55*'Inputs and Output'!C$14,'Inputs and Output'!C$14-Model!Q4207)</f>
        <v>0</v>
      </c>
      <c r="AD4207" s="23">
        <f ca="1">IF(AND(P4207="No",R4207&lt;=0),MIN('Inputs and Output'!C$15-Model!AA4207,'Inputs and Output'!C$55*'Inputs and Output'!C$14),0)</f>
        <v>0</v>
      </c>
      <c r="AE4207" s="23">
        <f t="shared" ca="1" si="1374"/>
        <v>0</v>
      </c>
      <c r="AF4207" s="26">
        <f t="shared" ca="1" si="1375"/>
        <v>0</v>
      </c>
      <c r="AG4207" s="26">
        <f t="shared" ca="1" si="1376"/>
        <v>0</v>
      </c>
      <c r="AH4207">
        <f>'real time electricity price'!G4206</f>
        <v>14.2575</v>
      </c>
      <c r="AI4207" s="20">
        <f>'real time electricity price'!H4206</f>
        <v>11.5</v>
      </c>
      <c r="AJ4207" s="23">
        <f t="shared" ca="1" si="1377"/>
        <v>0</v>
      </c>
      <c r="AK4207">
        <f t="shared" ca="1" si="1378"/>
        <v>0</v>
      </c>
      <c r="AL4207" s="1">
        <f>SLN('Inputs and Output'!$C$27,0,'Inputs and Output'!$C$31)</f>
        <v>2968.0365296803652</v>
      </c>
      <c r="AM4207" s="1">
        <f>SLN('Inputs and Output'!$C$51,0,'Inputs and Output'!$C$31)</f>
        <v>319.634703196347</v>
      </c>
      <c r="AN4207" s="15">
        <f>-'PVWatt simulated dispatch'!$B$7*'Inputs and Output'!$C$13*'Inputs and Output'!$C$29</f>
        <v>-964.6118721461188</v>
      </c>
      <c r="AO4207" s="18">
        <f>-'Inputs and Output'!$C$54*'Inputs and Output'!$C$14/(365*24)</f>
        <v>-95.890410958904113</v>
      </c>
      <c r="AP4207" s="18">
        <f t="shared" ca="1" si="1379"/>
        <v>-4348.1735159817345</v>
      </c>
      <c r="AQ4207" s="9">
        <f t="shared" si="1380"/>
        <v>40731600</v>
      </c>
      <c r="AR4207" s="34" cm="1">
        <f t="array" ref="AR4207">INDEX('hashrate + miner rev'!$G$3:$N$8762,Model!A4207,MATCH('Inputs and Output'!$C$22,'hashrate + miner rev'!$G$1:$N$1,0))</f>
        <v>4.07316E+19</v>
      </c>
      <c r="AS4207" cm="1">
        <f t="array" ref="AS4207">INDEX('hashrate + miner rev'!$G$3:$N$8762,Model!A4207,MATCH('Inputs and Output'!$C$22,'hashrate + miner rev'!$G$1:$N$1,0)+1)</f>
        <v>390781.34850000002</v>
      </c>
      <c r="AT4207" s="9">
        <f ca="1">IFERROR((AJ4207/('Inputs and Output'!$C$15))*('Inputs and Output'!$C$39*'Inputs and Output'!$C$40),0)</f>
        <v>0</v>
      </c>
      <c r="AU4207" s="12">
        <f t="shared" ca="1" si="1381"/>
        <v>0</v>
      </c>
      <c r="AV4207" s="11">
        <f t="shared" ca="1" si="1382"/>
        <v>0</v>
      </c>
      <c r="AW4207" s="13">
        <f ca="1">IF(AT4207&gt;0,('Inputs and Output'!$C$42*'Inputs and Output'!$C$15),0)</f>
        <v>0</v>
      </c>
      <c r="AX4207" s="16">
        <f>SLN('Inputs and Output'!$C$45,0,'Inputs and Output'!$C$44)</f>
        <v>4949.0961580743524</v>
      </c>
      <c r="AY4207" s="14">
        <f t="shared" ca="1" si="1383"/>
        <v>-4949.0961580743524</v>
      </c>
      <c r="AZ4207" s="17">
        <f t="shared" ca="1" si="1384"/>
        <v>-9297.2696740560859</v>
      </c>
    </row>
    <row r="4208" spans="1:52">
      <c r="A4208">
        <v>4206</v>
      </c>
      <c r="B4208" t="str">
        <f>'hourly electricity demand texas'!B4207</f>
        <v>6/25/2020 6 a.m. CDT</v>
      </c>
      <c r="C4208">
        <f>'PVWatt simulated dispatch'!K4224</f>
        <v>0</v>
      </c>
      <c r="D4208">
        <f>'hourly electricity demand texas'!I4207*'Inputs and Output'!$C$20</f>
        <v>57.18</v>
      </c>
      <c r="E4208">
        <f>MIN(MAX(D4208-'Inputs and Output'!C$16,0),'Inputs and Output'!C$19-'Inputs and Output'!C$16)</f>
        <v>57.18</v>
      </c>
      <c r="F4208">
        <f>C4208*'Inputs and Output'!C$13/1000000</f>
        <v>0</v>
      </c>
      <c r="G4208">
        <f ca="1">IF(F4208&lt;=E4208,MIN(Q4208,E4208-F4208,'Inputs and Output'!C$14*'Inputs and Output'!C$55),0)</f>
        <v>0</v>
      </c>
      <c r="H4208">
        <f t="shared" ca="1" si="1385"/>
        <v>0</v>
      </c>
      <c r="I4208" s="4">
        <f t="shared" ca="1" si="1386"/>
        <v>-57.18</v>
      </c>
      <c r="J4208">
        <f t="shared" si="1367"/>
        <v>0</v>
      </c>
      <c r="K4208">
        <f t="shared" ca="1" si="1368"/>
        <v>30.99</v>
      </c>
      <c r="L4208" s="23">
        <f>AS4208/AQ4208*(1/('Inputs and Output'!C$36/'Inputs and Output'!C$39))-'Inputs and Output'!C$42</f>
        <v>111.72739099667939</v>
      </c>
      <c r="M4208" s="23">
        <f ca="1">IFERROR(AVERAGE(OFFSET(L4208,-1,0,-'Inputs and Output'!C$46)),L4208)</f>
        <v>90.64764645886747</v>
      </c>
      <c r="N4208" s="23">
        <f ca="1">_xlfn.XLOOKUP(K4208/M4208,'Battery dispatch curve multiple'!C$3:C$103,'Battery dispatch curve multiple'!A$3:A$103,,1,2)</f>
        <v>0.88000000000000056</v>
      </c>
      <c r="O4208" t="str">
        <f ca="1">IF(Q4208/'Inputs and Output'!C$14&lt;=N4208,"battery","miner")</f>
        <v>battery</v>
      </c>
      <c r="P4208" t="str">
        <f t="shared" ca="1" si="1369"/>
        <v>No</v>
      </c>
      <c r="Q4208" s="26">
        <f t="shared" ca="1" si="1387"/>
        <v>0</v>
      </c>
      <c r="R4208" s="23">
        <f ca="1">-(Q4208/'Inputs and Output'!C$14-N4208)*'Inputs and Output'!C$14-G4208</f>
        <v>246.40000000000015</v>
      </c>
      <c r="S4208" s="23">
        <f ca="1">IF(R4208&gt;0,MIN(R4208,'Inputs and Output'!C$55*'Inputs and Output'!C$14,Model!J4208),0)</f>
        <v>0</v>
      </c>
      <c r="T4208" s="23">
        <f t="shared" ca="1" si="1370"/>
        <v>0</v>
      </c>
      <c r="U4208" s="23">
        <f ca="1">MIN('Inputs and Output'!C$15,Model!T4208)</f>
        <v>0</v>
      </c>
      <c r="V4208" s="23">
        <f t="shared" ca="1" si="1371"/>
        <v>0</v>
      </c>
      <c r="W4208" s="23">
        <f ca="1">MIN(V4208+S4208,'Inputs and Output'!C$55*'Inputs and Output'!C$14,'Inputs and Output'!C$14-Model!Q4208)-S4208</f>
        <v>0</v>
      </c>
      <c r="X4208" s="23">
        <f t="shared" ca="1" si="1372"/>
        <v>0</v>
      </c>
      <c r="Y4208" s="23">
        <f ca="1">IF(AND(P4208="Yes",R4208&lt;=0),MIN(-R4208,'Inputs and Output'!C$55*'Inputs and Output'!C$14-G4208),0)</f>
        <v>0</v>
      </c>
      <c r="Z4208" s="23">
        <f ca="1">MIN(Y4208,'Inputs and Output'!C$15)</f>
        <v>0</v>
      </c>
      <c r="AA4208" s="23">
        <f ca="1">IF(AND(P4208="No",R4208&lt;=0),MIN(J4208,'Inputs and Output'!C$15),0)</f>
        <v>0</v>
      </c>
      <c r="AB4208" s="23">
        <f t="shared" ca="1" si="1373"/>
        <v>0</v>
      </c>
      <c r="AC4208" s="23">
        <f ca="1">MIN(AB4208,'Inputs and Output'!C$55*'Inputs and Output'!C$14,'Inputs and Output'!C$14-Model!Q4208)</f>
        <v>0</v>
      </c>
      <c r="AD4208" s="23">
        <f ca="1">IF(AND(P4208="No",R4208&lt;=0),MIN('Inputs and Output'!C$15-Model!AA4208,'Inputs and Output'!C$55*'Inputs and Output'!C$14),0)</f>
        <v>0</v>
      </c>
      <c r="AE4208" s="23">
        <f t="shared" ca="1" si="1374"/>
        <v>0</v>
      </c>
      <c r="AF4208" s="26">
        <f t="shared" ca="1" si="1375"/>
        <v>0</v>
      </c>
      <c r="AG4208" s="26">
        <f t="shared" ca="1" si="1376"/>
        <v>0</v>
      </c>
      <c r="AH4208">
        <f>'real time electricity price'!G4207</f>
        <v>14.807500000000001</v>
      </c>
      <c r="AI4208" s="20">
        <f>'real time electricity price'!H4207</f>
        <v>12.28</v>
      </c>
      <c r="AJ4208" s="23">
        <f t="shared" ca="1" si="1377"/>
        <v>0</v>
      </c>
      <c r="AK4208">
        <f t="shared" ca="1" si="1378"/>
        <v>0</v>
      </c>
      <c r="AL4208" s="1">
        <f>SLN('Inputs and Output'!$C$27,0,'Inputs and Output'!$C$31)</f>
        <v>2968.0365296803652</v>
      </c>
      <c r="AM4208" s="1">
        <f>SLN('Inputs and Output'!$C$51,0,'Inputs and Output'!$C$31)</f>
        <v>319.634703196347</v>
      </c>
      <c r="AN4208" s="15">
        <f>-'PVWatt simulated dispatch'!$B$7*'Inputs and Output'!$C$13*'Inputs and Output'!$C$29</f>
        <v>-964.6118721461188</v>
      </c>
      <c r="AO4208" s="18">
        <f>-'Inputs and Output'!$C$54*'Inputs and Output'!$C$14/(365*24)</f>
        <v>-95.890410958904113</v>
      </c>
      <c r="AP4208" s="18">
        <f t="shared" ca="1" si="1379"/>
        <v>-4348.1735159817345</v>
      </c>
      <c r="AQ4208" s="9">
        <f t="shared" si="1380"/>
        <v>37060900</v>
      </c>
      <c r="AR4208" s="34" cm="1">
        <f t="array" ref="AR4208">INDEX('hashrate + miner rev'!$G$3:$N$8762,Model!A4208,MATCH('Inputs and Output'!$C$22,'hashrate + miner rev'!$G$1:$N$1,0))</f>
        <v>3.70609E+19</v>
      </c>
      <c r="AS4208" cm="1">
        <f t="array" ref="AS4208">INDEX('hashrate + miner rev'!$G$3:$N$8762,Model!A4208,MATCH('Inputs and Output'!$C$22,'hashrate + miner rev'!$G$1:$N$1,0)+1)</f>
        <v>546615.57770000002</v>
      </c>
      <c r="AT4208" s="9">
        <f ca="1">IFERROR((AJ4208/('Inputs and Output'!$C$15))*('Inputs and Output'!$C$39*'Inputs and Output'!$C$40),0)</f>
        <v>0</v>
      </c>
      <c r="AU4208" s="12">
        <f t="shared" ca="1" si="1381"/>
        <v>0</v>
      </c>
      <c r="AV4208" s="11">
        <f t="shared" ca="1" si="1382"/>
        <v>0</v>
      </c>
      <c r="AW4208" s="13">
        <f ca="1">IF(AT4208&gt;0,('Inputs and Output'!$C$42*'Inputs and Output'!$C$15),0)</f>
        <v>0</v>
      </c>
      <c r="AX4208" s="16">
        <f>SLN('Inputs and Output'!$C$45,0,'Inputs and Output'!$C$44)</f>
        <v>4949.0961580743524</v>
      </c>
      <c r="AY4208" s="14">
        <f t="shared" ca="1" si="1383"/>
        <v>-4949.0961580743524</v>
      </c>
      <c r="AZ4208" s="17">
        <f t="shared" ca="1" si="1384"/>
        <v>-9297.2696740560859</v>
      </c>
    </row>
    <row r="4209" spans="1:52">
      <c r="A4209">
        <v>4207</v>
      </c>
      <c r="B4209" t="str">
        <f>'hourly electricity demand texas'!B4208</f>
        <v>6/25/2020 7 a.m. CDT</v>
      </c>
      <c r="C4209">
        <f>'PVWatt simulated dispatch'!K4225</f>
        <v>87427.75</v>
      </c>
      <c r="D4209">
        <f>'hourly electricity demand texas'!I4208*'Inputs and Output'!$C$20</f>
        <v>59.63</v>
      </c>
      <c r="E4209">
        <f>MIN(MAX(D4209-'Inputs and Output'!C$16,0),'Inputs and Output'!C$19-'Inputs and Output'!C$16)</f>
        <v>59.63</v>
      </c>
      <c r="F4209">
        <f>C4209*'Inputs and Output'!C$13/1000000</f>
        <v>56.828037500000001</v>
      </c>
      <c r="G4209">
        <f ca="1">IF(F4209&lt;=E4209,MIN(Q4209,E4209-F4209,'Inputs and Output'!C$14*'Inputs and Output'!C$55),0)</f>
        <v>0</v>
      </c>
      <c r="H4209">
        <f t="shared" ca="1" si="1385"/>
        <v>56.828037500000001</v>
      </c>
      <c r="I4209" s="4">
        <f t="shared" ca="1" si="1386"/>
        <v>-2.8019625000000019</v>
      </c>
      <c r="J4209">
        <f t="shared" si="1367"/>
        <v>0</v>
      </c>
      <c r="K4209">
        <f t="shared" ca="1" si="1368"/>
        <v>30.99</v>
      </c>
      <c r="L4209" s="23">
        <f>AS4209/AQ4209*(1/('Inputs and Output'!C$36/'Inputs and Output'!C$39))-'Inputs and Output'!C$42</f>
        <v>68.150939762863459</v>
      </c>
      <c r="M4209" s="23">
        <f ca="1">IFERROR(AVERAGE(OFFSET(L4209,-1,0,-'Inputs and Output'!C$46)),L4209)</f>
        <v>91.670082425351495</v>
      </c>
      <c r="N4209" s="23">
        <f ca="1">_xlfn.XLOOKUP(K4209/M4209,'Battery dispatch curve multiple'!C$3:C$103,'Battery dispatch curve multiple'!A$3:A$103,,1,2)</f>
        <v>0.88000000000000056</v>
      </c>
      <c r="O4209" t="str">
        <f ca="1">IF(Q4209/'Inputs and Output'!C$14&lt;=N4209,"battery","miner")</f>
        <v>battery</v>
      </c>
      <c r="P4209" t="str">
        <f t="shared" ca="1" si="1369"/>
        <v>No</v>
      </c>
      <c r="Q4209" s="26">
        <f t="shared" ca="1" si="1387"/>
        <v>0</v>
      </c>
      <c r="R4209" s="23">
        <f ca="1">-(Q4209/'Inputs and Output'!C$14-N4209)*'Inputs and Output'!C$14-G4209</f>
        <v>246.40000000000015</v>
      </c>
      <c r="S4209" s="23">
        <f ca="1">IF(R4209&gt;0,MIN(R4209,'Inputs and Output'!C$55*'Inputs and Output'!C$14,Model!J4209),0)</f>
        <v>0</v>
      </c>
      <c r="T4209" s="23">
        <f t="shared" ca="1" si="1370"/>
        <v>0</v>
      </c>
      <c r="U4209" s="23">
        <f ca="1">MIN('Inputs and Output'!C$15,Model!T4209)</f>
        <v>0</v>
      </c>
      <c r="V4209" s="23">
        <f t="shared" ca="1" si="1371"/>
        <v>0</v>
      </c>
      <c r="W4209" s="23">
        <f ca="1">MIN(V4209+S4209,'Inputs and Output'!C$55*'Inputs and Output'!C$14,'Inputs and Output'!C$14-Model!Q4209)-S4209</f>
        <v>0</v>
      </c>
      <c r="X4209" s="23">
        <f t="shared" ca="1" si="1372"/>
        <v>0</v>
      </c>
      <c r="Y4209" s="23">
        <f ca="1">IF(AND(P4209="Yes",R4209&lt;=0),MIN(-R4209,'Inputs and Output'!C$55*'Inputs and Output'!C$14-G4209),0)</f>
        <v>0</v>
      </c>
      <c r="Z4209" s="23">
        <f ca="1">MIN(Y4209,'Inputs and Output'!C$15)</f>
        <v>0</v>
      </c>
      <c r="AA4209" s="23">
        <f ca="1">IF(AND(P4209="No",R4209&lt;=0),MIN(J4209,'Inputs and Output'!C$15),0)</f>
        <v>0</v>
      </c>
      <c r="AB4209" s="23">
        <f t="shared" ca="1" si="1373"/>
        <v>0</v>
      </c>
      <c r="AC4209" s="23">
        <f ca="1">MIN(AB4209,'Inputs and Output'!C$55*'Inputs and Output'!C$14,'Inputs and Output'!C$14-Model!Q4209)</f>
        <v>0</v>
      </c>
      <c r="AD4209" s="23">
        <f ca="1">IF(AND(P4209="No",R4209&lt;=0),MIN('Inputs and Output'!C$15-Model!AA4209,'Inputs and Output'!C$55*'Inputs and Output'!C$14),0)</f>
        <v>0</v>
      </c>
      <c r="AE4209" s="23">
        <f t="shared" ca="1" si="1374"/>
        <v>0</v>
      </c>
      <c r="AF4209" s="26">
        <f t="shared" ca="1" si="1375"/>
        <v>0</v>
      </c>
      <c r="AG4209" s="26">
        <f t="shared" ca="1" si="1376"/>
        <v>0</v>
      </c>
      <c r="AH4209">
        <f>'real time electricity price'!G4208</f>
        <v>15.385</v>
      </c>
      <c r="AI4209" s="20">
        <f>'real time electricity price'!H4208</f>
        <v>12.83</v>
      </c>
      <c r="AJ4209" s="23">
        <f t="shared" ca="1" si="1377"/>
        <v>0</v>
      </c>
      <c r="AK4209">
        <f t="shared" ca="1" si="1378"/>
        <v>874.29935693749997</v>
      </c>
      <c r="AL4209" s="1">
        <f>SLN('Inputs and Output'!$C$27,0,'Inputs and Output'!$C$31)</f>
        <v>2968.0365296803652</v>
      </c>
      <c r="AM4209" s="1">
        <f>SLN('Inputs and Output'!$C$51,0,'Inputs and Output'!$C$31)</f>
        <v>319.634703196347</v>
      </c>
      <c r="AN4209" s="15">
        <f>-'PVWatt simulated dispatch'!$B$7*'Inputs and Output'!$C$13*'Inputs and Output'!$C$29</f>
        <v>-964.6118721461188</v>
      </c>
      <c r="AO4209" s="18">
        <f>-'Inputs and Output'!$C$54*'Inputs and Output'!$C$14/(365*24)</f>
        <v>-95.890410958904113</v>
      </c>
      <c r="AP4209" s="18">
        <f t="shared" ca="1" si="1379"/>
        <v>-3473.8741590442351</v>
      </c>
      <c r="AQ4209" s="9">
        <f t="shared" si="1380"/>
        <v>45943200</v>
      </c>
      <c r="AR4209" s="34" cm="1">
        <f t="array" ref="AR4209">INDEX('hashrate + miner rev'!$G$3:$N$8762,Model!A4209,MATCH('Inputs and Output'!$C$22,'hashrate + miner rev'!$G$1:$N$1,0))</f>
        <v>4.59432E+19</v>
      </c>
      <c r="AS4209" cm="1">
        <f t="array" ref="AS4209">INDEX('hashrate + miner rev'!$G$3:$N$8762,Model!A4209,MATCH('Inputs and Output'!$C$22,'hashrate + miner rev'!$G$1:$N$1,0)+1)</f>
        <v>469275.57809999998</v>
      </c>
      <c r="AT4209" s="9">
        <f ca="1">IFERROR((AJ4209/('Inputs and Output'!$C$15))*('Inputs and Output'!$C$39*'Inputs and Output'!$C$40),0)</f>
        <v>0</v>
      </c>
      <c r="AU4209" s="12">
        <f t="shared" ca="1" si="1381"/>
        <v>0</v>
      </c>
      <c r="AV4209" s="11">
        <f t="shared" ca="1" si="1382"/>
        <v>0</v>
      </c>
      <c r="AW4209" s="13">
        <f ca="1">IF(AT4209&gt;0,('Inputs and Output'!$C$42*'Inputs and Output'!$C$15),0)</f>
        <v>0</v>
      </c>
      <c r="AX4209" s="16">
        <f>SLN('Inputs and Output'!$C$45,0,'Inputs and Output'!$C$44)</f>
        <v>4949.0961580743524</v>
      </c>
      <c r="AY4209" s="14">
        <f t="shared" ca="1" si="1383"/>
        <v>-4949.0961580743524</v>
      </c>
      <c r="AZ4209" s="17">
        <f t="shared" ca="1" si="1384"/>
        <v>-8422.9703171185865</v>
      </c>
    </row>
    <row r="4210" spans="1:52">
      <c r="A4210">
        <v>4208</v>
      </c>
      <c r="B4210" t="str">
        <f>'hourly electricity demand texas'!B4209</f>
        <v>6/25/2020 8 a.m. CDT</v>
      </c>
      <c r="C4210">
        <f>'PVWatt simulated dispatch'!K4226</f>
        <v>223111.766</v>
      </c>
      <c r="D4210">
        <f>'hourly electricity demand texas'!I4209*'Inputs and Output'!$C$20</f>
        <v>62.190000000000005</v>
      </c>
      <c r="E4210">
        <f>MIN(MAX(D4210-'Inputs and Output'!C$16,0),'Inputs and Output'!C$19-'Inputs and Output'!C$16)</f>
        <v>62.190000000000005</v>
      </c>
      <c r="F4210">
        <f>C4210*'Inputs and Output'!C$13/1000000</f>
        <v>145.02264790000001</v>
      </c>
      <c r="G4210">
        <f>IF(F4210&lt;=E4210,MIN(Q4210,E4210-F4210,'Inputs and Output'!C$14*'Inputs and Output'!C$55),0)</f>
        <v>0</v>
      </c>
      <c r="H4210">
        <f t="shared" si="1385"/>
        <v>62.190000000000005</v>
      </c>
      <c r="I4210" s="4">
        <f t="shared" si="1386"/>
        <v>0</v>
      </c>
      <c r="J4210">
        <f t="shared" si="1367"/>
        <v>82.832647900000012</v>
      </c>
      <c r="K4210">
        <f t="shared" ca="1" si="1368"/>
        <v>30.99</v>
      </c>
      <c r="L4210" s="23">
        <f>AS4210/AQ4210*(1/('Inputs and Output'!C$36/'Inputs and Output'!C$39))-'Inputs and Output'!C$42</f>
        <v>131.13587913125215</v>
      </c>
      <c r="M4210" s="23">
        <f ca="1">IFERROR(AVERAGE(OFFSET(L4210,-1,0,-'Inputs and Output'!C$46)),L4210)</f>
        <v>91.443888535824215</v>
      </c>
      <c r="N4210" s="23">
        <f ca="1">_xlfn.XLOOKUP(K4210/M4210,'Battery dispatch curve multiple'!C$3:C$103,'Battery dispatch curve multiple'!A$3:A$103,,1,2)</f>
        <v>0.88000000000000056</v>
      </c>
      <c r="O4210" t="str">
        <f ca="1">IF(Q4210/'Inputs and Output'!C$14&lt;=N4210,"battery","miner")</f>
        <v>battery</v>
      </c>
      <c r="P4210" t="str">
        <f t="shared" si="1369"/>
        <v>No</v>
      </c>
      <c r="Q4210" s="26">
        <f t="shared" ca="1" si="1387"/>
        <v>0</v>
      </c>
      <c r="R4210" s="23">
        <f ca="1">-(Q4210/'Inputs and Output'!C$14-N4210)*'Inputs and Output'!C$14-G4210</f>
        <v>246.40000000000015</v>
      </c>
      <c r="S4210" s="23">
        <f ca="1">IF(R4210&gt;0,MIN(R4210,'Inputs and Output'!C$55*'Inputs and Output'!C$14,Model!J4210),0)</f>
        <v>70</v>
      </c>
      <c r="T4210" s="23">
        <f t="shared" ca="1" si="1370"/>
        <v>12.832647900000012</v>
      </c>
      <c r="U4210" s="23">
        <f ca="1">MIN('Inputs and Output'!C$15,Model!T4210)</f>
        <v>12.832647900000012</v>
      </c>
      <c r="V4210" s="23">
        <f t="shared" ca="1" si="1371"/>
        <v>0</v>
      </c>
      <c r="W4210" s="23">
        <f ca="1">MIN(V4210+S4210,'Inputs and Output'!C$55*'Inputs and Output'!C$14,'Inputs and Output'!C$14-Model!Q4210)-S4210</f>
        <v>0</v>
      </c>
      <c r="X4210" s="23">
        <f t="shared" ca="1" si="1372"/>
        <v>0</v>
      </c>
      <c r="Y4210" s="23">
        <f ca="1">IF(AND(P4210="Yes",R4210&lt;=0),MIN(-R4210,'Inputs and Output'!C$55*'Inputs and Output'!C$14-G4210),0)</f>
        <v>0</v>
      </c>
      <c r="Z4210" s="23">
        <f ca="1">MIN(Y4210,'Inputs and Output'!C$15)</f>
        <v>0</v>
      </c>
      <c r="AA4210" s="23">
        <f ca="1">IF(AND(P4210="No",R4210&lt;=0),MIN(J4210,'Inputs and Output'!C$15),0)</f>
        <v>0</v>
      </c>
      <c r="AB4210" s="23">
        <f t="shared" ca="1" si="1373"/>
        <v>0</v>
      </c>
      <c r="AC4210" s="23">
        <f ca="1">MIN(AB4210,'Inputs and Output'!C$55*'Inputs and Output'!C$14,'Inputs and Output'!C$14-Model!Q4210)</f>
        <v>0</v>
      </c>
      <c r="AD4210" s="23">
        <f ca="1">IF(AND(P4210="No",R4210&lt;=0),MIN('Inputs and Output'!C$15-Model!AA4210,'Inputs and Output'!C$55*'Inputs and Output'!C$14),0)</f>
        <v>0</v>
      </c>
      <c r="AE4210" s="23">
        <f t="shared" ca="1" si="1374"/>
        <v>0</v>
      </c>
      <c r="AF4210" s="26">
        <f t="shared" ca="1" si="1375"/>
        <v>70</v>
      </c>
      <c r="AG4210" s="26">
        <f t="shared" ca="1" si="1376"/>
        <v>0</v>
      </c>
      <c r="AH4210">
        <f>'real time electricity price'!G4209</f>
        <v>16.57</v>
      </c>
      <c r="AI4210" s="20">
        <f>'real time electricity price'!H4209</f>
        <v>13.97</v>
      </c>
      <c r="AJ4210" s="23">
        <f t="shared" ca="1" si="1377"/>
        <v>12.832647900000012</v>
      </c>
      <c r="AK4210">
        <f t="shared" si="1378"/>
        <v>1030.4883000000002</v>
      </c>
      <c r="AL4210" s="1">
        <f>SLN('Inputs and Output'!$C$27,0,'Inputs and Output'!$C$31)</f>
        <v>2968.0365296803652</v>
      </c>
      <c r="AM4210" s="1">
        <f>SLN('Inputs and Output'!$C$51,0,'Inputs and Output'!$C$31)</f>
        <v>319.634703196347</v>
      </c>
      <c r="AN4210" s="15">
        <f>-'PVWatt simulated dispatch'!$B$7*'Inputs and Output'!$C$13*'Inputs and Output'!$C$29</f>
        <v>-964.6118721461188</v>
      </c>
      <c r="AO4210" s="18">
        <f>-'Inputs and Output'!$C$54*'Inputs and Output'!$C$14/(365*24)</f>
        <v>-95.890410958904113</v>
      </c>
      <c r="AP4210" s="18">
        <f t="shared" si="1379"/>
        <v>-3317.6852159817354</v>
      </c>
      <c r="AQ4210" s="9">
        <f t="shared" si="1380"/>
        <v>46577700</v>
      </c>
      <c r="AR4210" s="34" cm="1">
        <f t="array" ref="AR4210">INDEX('hashrate + miner rev'!$G$3:$N$8762,Model!A4210,MATCH('Inputs and Output'!$C$22,'hashrate + miner rev'!$G$1:$N$1,0))</f>
        <v>4.65777E+19</v>
      </c>
      <c r="AS4210" cm="1">
        <f t="array" ref="AS4210">INDEX('hashrate + miner rev'!$G$3:$N$8762,Model!A4210,MATCH('Inputs and Output'!$C$22,'hashrate + miner rev'!$G$1:$N$1,0)+1)</f>
        <v>781056.66429999995</v>
      </c>
      <c r="AT4210" s="9">
        <f ca="1">IFERROR((AJ4210/('Inputs and Output'!$C$15))*('Inputs and Output'!$C$39*'Inputs and Output'!$C$40),0)</f>
        <v>123311.62706420109</v>
      </c>
      <c r="AU4210" s="12">
        <f t="shared" ca="1" si="1381"/>
        <v>2.6474391621784908E-3</v>
      </c>
      <c r="AV4210" s="11">
        <f t="shared" ca="1" si="1382"/>
        <v>2067.8000009483185</v>
      </c>
      <c r="AW4210" s="13">
        <f ca="1">IF(AT4210&gt;0,('Inputs and Output'!$C$42*'Inputs and Output'!$C$15),0)</f>
        <v>5325.12</v>
      </c>
      <c r="AX4210" s="16">
        <f>SLN('Inputs and Output'!$C$45,0,'Inputs and Output'!$C$44)</f>
        <v>4949.0961580743524</v>
      </c>
      <c r="AY4210" s="14">
        <f t="shared" ca="1" si="1383"/>
        <v>-8206.4161571260338</v>
      </c>
      <c r="AZ4210" s="17">
        <f t="shared" ca="1" si="1384"/>
        <v>-11524.101373107769</v>
      </c>
    </row>
    <row r="4211" spans="1:52">
      <c r="A4211">
        <v>4209</v>
      </c>
      <c r="B4211" t="str">
        <f>'hourly electricity demand texas'!B4210</f>
        <v>6/25/2020 9 a.m. CDT</v>
      </c>
      <c r="C4211">
        <f>'PVWatt simulated dispatch'!K4227</f>
        <v>664534.43799999997</v>
      </c>
      <c r="D4211">
        <f>'hourly electricity demand texas'!I4210*'Inputs and Output'!$C$20</f>
        <v>67.34</v>
      </c>
      <c r="E4211">
        <f>MIN(MAX(D4211-'Inputs and Output'!C$16,0),'Inputs and Output'!C$19-'Inputs and Output'!C$16)</f>
        <v>67.34</v>
      </c>
      <c r="F4211">
        <f>C4211*'Inputs and Output'!C$13/1000000</f>
        <v>431.94738469999999</v>
      </c>
      <c r="G4211">
        <f>IF(F4211&lt;=E4211,MIN(Q4211,E4211-F4211,'Inputs and Output'!C$14*'Inputs and Output'!C$55),0)</f>
        <v>0</v>
      </c>
      <c r="H4211">
        <f t="shared" si="1385"/>
        <v>67.34</v>
      </c>
      <c r="I4211" s="4">
        <f t="shared" si="1386"/>
        <v>0</v>
      </c>
      <c r="J4211">
        <f t="shared" si="1367"/>
        <v>364.60738470000001</v>
      </c>
      <c r="K4211">
        <f t="shared" ca="1" si="1368"/>
        <v>30.99</v>
      </c>
      <c r="L4211" s="23">
        <f>AS4211/AQ4211*(1/('Inputs and Output'!C$36/'Inputs and Output'!C$39))-'Inputs and Output'!C$42</f>
        <v>90.818823408713484</v>
      </c>
      <c r="M4211" s="23">
        <f ca="1">IFERROR(AVERAGE(OFFSET(L4211,-1,0,-'Inputs and Output'!C$46)),L4211)</f>
        <v>92.974534434100903</v>
      </c>
      <c r="N4211" s="23">
        <f ca="1">_xlfn.XLOOKUP(K4211/M4211,'Battery dispatch curve multiple'!C$3:C$103,'Battery dispatch curve multiple'!A$3:A$103,,1,2)</f>
        <v>0.88000000000000056</v>
      </c>
      <c r="O4211" t="str">
        <f ca="1">IF(Q4211/'Inputs and Output'!C$14&lt;=N4211,"battery","miner")</f>
        <v>battery</v>
      </c>
      <c r="P4211" t="str">
        <f t="shared" si="1369"/>
        <v>No</v>
      </c>
      <c r="Q4211" s="26">
        <f t="shared" ca="1" si="1387"/>
        <v>70</v>
      </c>
      <c r="R4211" s="23">
        <f ca="1">-(Q4211/'Inputs and Output'!C$14-N4211)*'Inputs and Output'!C$14-G4211</f>
        <v>176.40000000000015</v>
      </c>
      <c r="S4211" s="23">
        <f ca="1">IF(R4211&gt;0,MIN(R4211,'Inputs and Output'!C$55*'Inputs and Output'!C$14,Model!J4211),0)</f>
        <v>70</v>
      </c>
      <c r="T4211" s="23">
        <f t="shared" ca="1" si="1370"/>
        <v>294.60738470000001</v>
      </c>
      <c r="U4211" s="23">
        <f ca="1">MIN('Inputs and Output'!C$15,Model!T4211)</f>
        <v>177.50399999999999</v>
      </c>
      <c r="V4211" s="23">
        <f t="shared" ca="1" si="1371"/>
        <v>117.10338470000002</v>
      </c>
      <c r="W4211" s="23">
        <f ca="1">MIN(V4211+S4211,'Inputs and Output'!C$55*'Inputs and Output'!C$14,'Inputs and Output'!C$14-Model!Q4211)-S4211</f>
        <v>0</v>
      </c>
      <c r="X4211" s="23">
        <f t="shared" ca="1" si="1372"/>
        <v>117.10338470000002</v>
      </c>
      <c r="Y4211" s="23">
        <f ca="1">IF(AND(P4211="Yes",R4211&lt;=0),MIN(-R4211,'Inputs and Output'!C$55*'Inputs and Output'!C$14-G4211),0)</f>
        <v>0</v>
      </c>
      <c r="Z4211" s="23">
        <f ca="1">MIN(Y4211,'Inputs and Output'!C$15)</f>
        <v>0</v>
      </c>
      <c r="AA4211" s="23">
        <f ca="1">IF(AND(P4211="No",R4211&lt;=0),MIN(J4211,'Inputs and Output'!C$15),0)</f>
        <v>0</v>
      </c>
      <c r="AB4211" s="23">
        <f t="shared" ca="1" si="1373"/>
        <v>0</v>
      </c>
      <c r="AC4211" s="23">
        <f ca="1">MIN(AB4211,'Inputs and Output'!C$55*'Inputs and Output'!C$14,'Inputs and Output'!C$14-Model!Q4211)</f>
        <v>0</v>
      </c>
      <c r="AD4211" s="23">
        <f ca="1">IF(AND(P4211="No",R4211&lt;=0),MIN('Inputs and Output'!C$15-Model!AA4211,'Inputs and Output'!C$55*'Inputs and Output'!C$14),0)</f>
        <v>0</v>
      </c>
      <c r="AE4211" s="23">
        <f t="shared" ca="1" si="1374"/>
        <v>0</v>
      </c>
      <c r="AF4211" s="26">
        <f t="shared" ca="1" si="1375"/>
        <v>70</v>
      </c>
      <c r="AG4211" s="26">
        <f t="shared" ca="1" si="1376"/>
        <v>117.10338470000002</v>
      </c>
      <c r="AH4211">
        <f>'real time electricity price'!G4210</f>
        <v>16.900000000000002</v>
      </c>
      <c r="AI4211" s="20">
        <f>'real time electricity price'!H4210</f>
        <v>16.22</v>
      </c>
      <c r="AJ4211" s="23">
        <f t="shared" ca="1" si="1377"/>
        <v>177.50399999999999</v>
      </c>
      <c r="AK4211">
        <f t="shared" si="1378"/>
        <v>1138.0460000000003</v>
      </c>
      <c r="AL4211" s="1">
        <f>SLN('Inputs and Output'!$C$27,0,'Inputs and Output'!$C$31)</f>
        <v>2968.0365296803652</v>
      </c>
      <c r="AM4211" s="1">
        <f>SLN('Inputs and Output'!$C$51,0,'Inputs and Output'!$C$31)</f>
        <v>319.634703196347</v>
      </c>
      <c r="AN4211" s="15">
        <f>-'PVWatt simulated dispatch'!$B$7*'Inputs and Output'!$C$13*'Inputs and Output'!$C$29</f>
        <v>-964.6118721461188</v>
      </c>
      <c r="AO4211" s="18">
        <f>-'Inputs and Output'!$C$54*'Inputs and Output'!$C$14/(365*24)</f>
        <v>-95.890410958904113</v>
      </c>
      <c r="AP4211" s="18">
        <f t="shared" si="1379"/>
        <v>-3210.1275159817351</v>
      </c>
      <c r="AQ4211" s="9">
        <f t="shared" si="1380"/>
        <v>37491700</v>
      </c>
      <c r="AR4211" s="34" cm="1">
        <f t="array" ref="AR4211">INDEX('hashrate + miner rev'!$G$3:$N$8762,Model!A4211,MATCH('Inputs and Output'!$C$22,'hashrate + miner rev'!$G$1:$N$1,0))</f>
        <v>3.74917E+19</v>
      </c>
      <c r="AS4211" cm="1">
        <f t="array" ref="AS4211">INDEX('hashrate + miner rev'!$G$3:$N$8762,Model!A4211,MATCH('Inputs and Output'!$C$22,'hashrate + miner rev'!$G$1:$N$1,0)+1)</f>
        <v>471391.7586</v>
      </c>
      <c r="AT4211" s="9">
        <f ca="1">IFERROR((AJ4211/('Inputs and Output'!$C$15))*('Inputs and Output'!$C$39*'Inputs and Output'!$C$40),0)</f>
        <v>1705673.4682484297</v>
      </c>
      <c r="AU4211" s="12">
        <f t="shared" ca="1" si="1381"/>
        <v>4.5494695312520629E-2</v>
      </c>
      <c r="AV4211" s="11">
        <f t="shared" ca="1" si="1382"/>
        <v>21445.824430340275</v>
      </c>
      <c r="AW4211" s="13">
        <f ca="1">IF(AT4211&gt;0,('Inputs and Output'!$C$42*'Inputs and Output'!$C$15),0)</f>
        <v>5325.12</v>
      </c>
      <c r="AX4211" s="16">
        <f>SLN('Inputs and Output'!$C$45,0,'Inputs and Output'!$C$44)</f>
        <v>4949.0961580743524</v>
      </c>
      <c r="AY4211" s="14">
        <f t="shared" ca="1" si="1383"/>
        <v>11171.608272265923</v>
      </c>
      <c r="AZ4211" s="17">
        <f t="shared" ca="1" si="1384"/>
        <v>7961.4807562841879</v>
      </c>
    </row>
    <row r="4212" spans="1:52">
      <c r="A4212">
        <v>4210</v>
      </c>
      <c r="B4212" t="str">
        <f>'hourly electricity demand texas'!B4211</f>
        <v>6/25/2020 10 a.m. CDT</v>
      </c>
      <c r="C4212">
        <f>'PVWatt simulated dispatch'!K4228</f>
        <v>703951.43799999997</v>
      </c>
      <c r="D4212">
        <f>'hourly electricity demand texas'!I4211*'Inputs and Output'!$C$20</f>
        <v>73.37</v>
      </c>
      <c r="E4212">
        <f>MIN(MAX(D4212-'Inputs and Output'!C$16,0),'Inputs and Output'!C$19-'Inputs and Output'!C$16)</f>
        <v>73.37</v>
      </c>
      <c r="F4212">
        <f>C4212*'Inputs and Output'!C$13/1000000</f>
        <v>457.56843470000001</v>
      </c>
      <c r="G4212">
        <f>IF(F4212&lt;=E4212,MIN(Q4212,E4212-F4212,'Inputs and Output'!C$14*'Inputs and Output'!C$55),0)</f>
        <v>0</v>
      </c>
      <c r="H4212">
        <f t="shared" si="1385"/>
        <v>73.37</v>
      </c>
      <c r="I4212" s="4">
        <f t="shared" si="1386"/>
        <v>0</v>
      </c>
      <c r="J4212">
        <f t="shared" si="1367"/>
        <v>384.19843470000001</v>
      </c>
      <c r="K4212">
        <f t="shared" ca="1" si="1368"/>
        <v>30.99</v>
      </c>
      <c r="L4212" s="23">
        <f>AS4212/AQ4212*(1/('Inputs and Output'!C$36/'Inputs and Output'!C$39))-'Inputs and Output'!C$42</f>
        <v>101.29568617052726</v>
      </c>
      <c r="M4212" s="23">
        <f ca="1">IFERROR(AVERAGE(OFFSET(L4212,-1,0,-'Inputs and Output'!C$46)),L4212)</f>
        <v>92.342445732729217</v>
      </c>
      <c r="N4212" s="23">
        <f ca="1">_xlfn.XLOOKUP(K4212/M4212,'Battery dispatch curve multiple'!C$3:C$103,'Battery dispatch curve multiple'!A$3:A$103,,1,2)</f>
        <v>0.88000000000000056</v>
      </c>
      <c r="O4212" t="str">
        <f ca="1">IF(Q4212/'Inputs and Output'!C$14&lt;=N4212,"battery","miner")</f>
        <v>battery</v>
      </c>
      <c r="P4212" t="str">
        <f t="shared" si="1369"/>
        <v>No</v>
      </c>
      <c r="Q4212" s="26">
        <f t="shared" ca="1" si="1387"/>
        <v>140</v>
      </c>
      <c r="R4212" s="23">
        <f ca="1">-(Q4212/'Inputs and Output'!C$14-N4212)*'Inputs and Output'!C$14-G4212</f>
        <v>106.40000000000016</v>
      </c>
      <c r="S4212" s="23">
        <f ca="1">IF(R4212&gt;0,MIN(R4212,'Inputs and Output'!C$55*'Inputs and Output'!C$14,Model!J4212),0)</f>
        <v>70</v>
      </c>
      <c r="T4212" s="23">
        <f t="shared" ca="1" si="1370"/>
        <v>314.19843470000001</v>
      </c>
      <c r="U4212" s="23">
        <f ca="1">MIN('Inputs and Output'!C$15,Model!T4212)</f>
        <v>177.50399999999999</v>
      </c>
      <c r="V4212" s="23">
        <f t="shared" ca="1" si="1371"/>
        <v>136.69443470000002</v>
      </c>
      <c r="W4212" s="23">
        <f ca="1">MIN(V4212+S4212,'Inputs and Output'!C$55*'Inputs and Output'!C$14,'Inputs and Output'!C$14-Model!Q4212)-S4212</f>
        <v>0</v>
      </c>
      <c r="X4212" s="23">
        <f t="shared" ca="1" si="1372"/>
        <v>136.69443470000002</v>
      </c>
      <c r="Y4212" s="23">
        <f ca="1">IF(AND(P4212="Yes",R4212&lt;=0),MIN(-R4212,'Inputs and Output'!C$55*'Inputs and Output'!C$14-G4212),0)</f>
        <v>0</v>
      </c>
      <c r="Z4212" s="23">
        <f ca="1">MIN(Y4212,'Inputs and Output'!C$15)</f>
        <v>0</v>
      </c>
      <c r="AA4212" s="23">
        <f ca="1">IF(AND(P4212="No",R4212&lt;=0),MIN(J4212,'Inputs and Output'!C$15),0)</f>
        <v>0</v>
      </c>
      <c r="AB4212" s="23">
        <f t="shared" ca="1" si="1373"/>
        <v>0</v>
      </c>
      <c r="AC4212" s="23">
        <f ca="1">MIN(AB4212,'Inputs and Output'!C$55*'Inputs and Output'!C$14,'Inputs and Output'!C$14-Model!Q4212)</f>
        <v>0</v>
      </c>
      <c r="AD4212" s="23">
        <f ca="1">IF(AND(P4212="No",R4212&lt;=0),MIN('Inputs and Output'!C$15-Model!AA4212,'Inputs and Output'!C$55*'Inputs and Output'!C$14),0)</f>
        <v>0</v>
      </c>
      <c r="AE4212" s="23">
        <f t="shared" ca="1" si="1374"/>
        <v>0</v>
      </c>
      <c r="AF4212" s="26">
        <f t="shared" ca="1" si="1375"/>
        <v>70</v>
      </c>
      <c r="AG4212" s="26">
        <f t="shared" ca="1" si="1376"/>
        <v>136.69443470000002</v>
      </c>
      <c r="AH4212">
        <f>'real time electricity price'!G4211</f>
        <v>18.065000000000001</v>
      </c>
      <c r="AI4212" s="20">
        <f>'real time electricity price'!H4211</f>
        <v>17.66</v>
      </c>
      <c r="AJ4212" s="23">
        <f t="shared" ca="1" si="1377"/>
        <v>177.50399999999999</v>
      </c>
      <c r="AK4212">
        <f t="shared" si="1378"/>
        <v>1325.4290500000002</v>
      </c>
      <c r="AL4212" s="1">
        <f>SLN('Inputs and Output'!$C$27,0,'Inputs and Output'!$C$31)</f>
        <v>2968.0365296803652</v>
      </c>
      <c r="AM4212" s="1">
        <f>SLN('Inputs and Output'!$C$51,0,'Inputs and Output'!$C$31)</f>
        <v>319.634703196347</v>
      </c>
      <c r="AN4212" s="15">
        <f>-'PVWatt simulated dispatch'!$B$7*'Inputs and Output'!$C$13*'Inputs and Output'!$C$29</f>
        <v>-964.6118721461188</v>
      </c>
      <c r="AO4212" s="18">
        <f>-'Inputs and Output'!$C$54*'Inputs and Output'!$C$14/(365*24)</f>
        <v>-95.890410958904113</v>
      </c>
      <c r="AP4212" s="18">
        <f t="shared" si="1379"/>
        <v>-3022.7444659817347</v>
      </c>
      <c r="AQ4212" s="9">
        <f t="shared" si="1380"/>
        <v>28838500</v>
      </c>
      <c r="AR4212" s="34" cm="1">
        <f t="array" ref="AR4212">INDEX('hashrate + miner rev'!$G$3:$N$8762,Model!A4212,MATCH('Inputs and Output'!$C$22,'hashrate + miner rev'!$G$1:$N$1,0))</f>
        <v>2.88385E+19</v>
      </c>
      <c r="AS4212" cm="1">
        <f t="array" ref="AS4212">INDEX('hashrate + miner rev'!$G$3:$N$8762,Model!A4212,MATCH('Inputs and Output'!$C$22,'hashrate + miner rev'!$G$1:$N$1,0)+1)</f>
        <v>394035.52179999999</v>
      </c>
      <c r="AT4212" s="9">
        <f ca="1">IFERROR((AJ4212/('Inputs and Output'!$C$15))*('Inputs and Output'!$C$39*'Inputs and Output'!$C$40),0)</f>
        <v>1705673.4682484297</v>
      </c>
      <c r="AU4212" s="12">
        <f t="shared" ca="1" si="1381"/>
        <v>5.9145706893507975E-2</v>
      </c>
      <c r="AV4212" s="11">
        <f t="shared" ca="1" si="1382"/>
        <v>23305.509478013271</v>
      </c>
      <c r="AW4212" s="13">
        <f ca="1">IF(AT4212&gt;0,('Inputs and Output'!$C$42*'Inputs and Output'!$C$15),0)</f>
        <v>5325.12</v>
      </c>
      <c r="AX4212" s="16">
        <f>SLN('Inputs and Output'!$C$45,0,'Inputs and Output'!$C$44)</f>
        <v>4949.0961580743524</v>
      </c>
      <c r="AY4212" s="14">
        <f t="shared" ca="1" si="1383"/>
        <v>13031.293319938919</v>
      </c>
      <c r="AZ4212" s="17">
        <f t="shared" ca="1" si="1384"/>
        <v>10008.548853957185</v>
      </c>
    </row>
    <row r="4213" spans="1:52">
      <c r="A4213">
        <v>4211</v>
      </c>
      <c r="B4213" t="str">
        <f>'hourly electricity demand texas'!B4212</f>
        <v>6/25/2020 11 a.m. CDT</v>
      </c>
      <c r="C4213">
        <f>'PVWatt simulated dispatch'!K4229</f>
        <v>712709.68799999997</v>
      </c>
      <c r="D4213">
        <f>'hourly electricity demand texas'!I4212*'Inputs and Output'!$C$20</f>
        <v>80.05</v>
      </c>
      <c r="E4213">
        <f>MIN(MAX(D4213-'Inputs and Output'!C$16,0),'Inputs and Output'!C$19-'Inputs and Output'!C$16)</f>
        <v>80.05</v>
      </c>
      <c r="F4213">
        <f>C4213*'Inputs and Output'!C$13/1000000</f>
        <v>463.2612972</v>
      </c>
      <c r="G4213">
        <f>IF(F4213&lt;=E4213,MIN(Q4213,E4213-F4213,'Inputs and Output'!C$14*'Inputs and Output'!C$55),0)</f>
        <v>0</v>
      </c>
      <c r="H4213">
        <f t="shared" si="1385"/>
        <v>80.05</v>
      </c>
      <c r="I4213" s="4">
        <f t="shared" si="1386"/>
        <v>0</v>
      </c>
      <c r="J4213">
        <f t="shared" si="1367"/>
        <v>383.21129719999999</v>
      </c>
      <c r="K4213">
        <f t="shared" ca="1" si="1368"/>
        <v>30.99</v>
      </c>
      <c r="L4213" s="23">
        <f>AS4213/AQ4213*(1/('Inputs and Output'!C$36/'Inputs and Output'!C$39))-'Inputs and Output'!C$42</f>
        <v>92.312455053628383</v>
      </c>
      <c r="M4213" s="23">
        <f ca="1">IFERROR(AVERAGE(OFFSET(L4213,-1,0,-'Inputs and Output'!C$46)),L4213)</f>
        <v>93.658630591351496</v>
      </c>
      <c r="N4213" s="23">
        <f ca="1">_xlfn.XLOOKUP(K4213/M4213,'Battery dispatch curve multiple'!C$3:C$103,'Battery dispatch curve multiple'!A$3:A$103,,1,2)</f>
        <v>0.88000000000000056</v>
      </c>
      <c r="O4213" t="str">
        <f ca="1">IF(Q4213/'Inputs and Output'!C$14&lt;=N4213,"battery","miner")</f>
        <v>battery</v>
      </c>
      <c r="P4213" t="str">
        <f t="shared" si="1369"/>
        <v>No</v>
      </c>
      <c r="Q4213" s="26">
        <f t="shared" ca="1" si="1387"/>
        <v>210</v>
      </c>
      <c r="R4213" s="23">
        <f ca="1">-(Q4213/'Inputs and Output'!C$14-N4213)*'Inputs and Output'!C$14-G4213</f>
        <v>36.400000000000155</v>
      </c>
      <c r="S4213" s="23">
        <f ca="1">IF(R4213&gt;0,MIN(R4213,'Inputs and Output'!C$55*'Inputs and Output'!C$14,Model!J4213),0)</f>
        <v>36.400000000000155</v>
      </c>
      <c r="T4213" s="23">
        <f t="shared" ca="1" si="1370"/>
        <v>346.81129719999984</v>
      </c>
      <c r="U4213" s="23">
        <f ca="1">MIN('Inputs and Output'!C$15,Model!T4213)</f>
        <v>177.50399999999999</v>
      </c>
      <c r="V4213" s="23">
        <f t="shared" ca="1" si="1371"/>
        <v>169.30729719999985</v>
      </c>
      <c r="W4213" s="23">
        <f ca="1">MIN(V4213+S4213,'Inputs and Output'!C$55*'Inputs and Output'!C$14,'Inputs and Output'!C$14-Model!Q4213)-S4213</f>
        <v>33.599999999999845</v>
      </c>
      <c r="X4213" s="23">
        <f t="shared" ca="1" si="1372"/>
        <v>135.7072972</v>
      </c>
      <c r="Y4213" s="23">
        <f ca="1">IF(AND(P4213="Yes",R4213&lt;=0),MIN(-R4213,'Inputs and Output'!C$55*'Inputs and Output'!C$14-G4213),0)</f>
        <v>0</v>
      </c>
      <c r="Z4213" s="23">
        <f ca="1">MIN(Y4213,'Inputs and Output'!C$15)</f>
        <v>0</v>
      </c>
      <c r="AA4213" s="23">
        <f ca="1">IF(AND(P4213="No",R4213&lt;=0),MIN(J4213,'Inputs and Output'!C$15),0)</f>
        <v>0</v>
      </c>
      <c r="AB4213" s="23">
        <f t="shared" ca="1" si="1373"/>
        <v>0</v>
      </c>
      <c r="AC4213" s="23">
        <f ca="1">MIN(AB4213,'Inputs and Output'!C$55*'Inputs and Output'!C$14,'Inputs and Output'!C$14-Model!Q4213)</f>
        <v>0</v>
      </c>
      <c r="AD4213" s="23">
        <f ca="1">IF(AND(P4213="No",R4213&lt;=0),MIN('Inputs and Output'!C$15-Model!AA4213,'Inputs and Output'!C$55*'Inputs and Output'!C$14),0)</f>
        <v>0</v>
      </c>
      <c r="AE4213" s="23">
        <f t="shared" ca="1" si="1374"/>
        <v>0</v>
      </c>
      <c r="AF4213" s="26">
        <f t="shared" ca="1" si="1375"/>
        <v>70</v>
      </c>
      <c r="AG4213" s="26">
        <f t="shared" ca="1" si="1376"/>
        <v>135.7072972</v>
      </c>
      <c r="AH4213">
        <f>'real time electricity price'!G4212</f>
        <v>24.0275</v>
      </c>
      <c r="AI4213" s="20">
        <f>'real time electricity price'!H4212</f>
        <v>18.62</v>
      </c>
      <c r="AJ4213" s="23">
        <f t="shared" ca="1" si="1377"/>
        <v>177.50399999999999</v>
      </c>
      <c r="AK4213">
        <f t="shared" si="1378"/>
        <v>1923.4013749999999</v>
      </c>
      <c r="AL4213" s="1">
        <f>SLN('Inputs and Output'!$C$27,0,'Inputs and Output'!$C$31)</f>
        <v>2968.0365296803652</v>
      </c>
      <c r="AM4213" s="1">
        <f>SLN('Inputs and Output'!$C$51,0,'Inputs and Output'!$C$31)</f>
        <v>319.634703196347</v>
      </c>
      <c r="AN4213" s="15">
        <f>-'PVWatt simulated dispatch'!$B$7*'Inputs and Output'!$C$13*'Inputs and Output'!$C$29</f>
        <v>-964.6118721461188</v>
      </c>
      <c r="AO4213" s="18">
        <f>-'Inputs and Output'!$C$54*'Inputs and Output'!$C$14/(365*24)</f>
        <v>-95.890410958904113</v>
      </c>
      <c r="AP4213" s="18">
        <f t="shared" si="1379"/>
        <v>-2424.772140981735</v>
      </c>
      <c r="AQ4213" s="9">
        <f t="shared" si="1380"/>
        <v>37267500</v>
      </c>
      <c r="AR4213" s="34" cm="1">
        <f t="array" ref="AR4213">INDEX('hashrate + miner rev'!$G$3:$N$8762,Model!A4213,MATCH('Inputs and Output'!$C$22,'hashrate + miner rev'!$G$1:$N$1,0))</f>
        <v>3.72675E+19</v>
      </c>
      <c r="AS4213" cm="1">
        <f t="array" ref="AS4213">INDEX('hashrate + miner rev'!$G$3:$N$8762,Model!A4213,MATCH('Inputs and Output'!$C$22,'hashrate + miner rev'!$G$1:$N$1,0)+1)</f>
        <v>474365.60690000001</v>
      </c>
      <c r="AT4213" s="9">
        <f ca="1">IFERROR((AJ4213/('Inputs and Output'!$C$15))*('Inputs and Output'!$C$39*'Inputs and Output'!$C$40),0)</f>
        <v>1705673.4682484297</v>
      </c>
      <c r="AU4213" s="12">
        <f t="shared" ca="1" si="1381"/>
        <v>4.5768389836947199E-2</v>
      </c>
      <c r="AV4213" s="11">
        <f t="shared" ca="1" si="1382"/>
        <v>21710.95002183925</v>
      </c>
      <c r="AW4213" s="13">
        <f ca="1">IF(AT4213&gt;0,('Inputs and Output'!$C$42*'Inputs and Output'!$C$15),0)</f>
        <v>5325.12</v>
      </c>
      <c r="AX4213" s="16">
        <f>SLN('Inputs and Output'!$C$45,0,'Inputs and Output'!$C$44)</f>
        <v>4949.0961580743524</v>
      </c>
      <c r="AY4213" s="14">
        <f t="shared" ca="1" si="1383"/>
        <v>11436.733863764897</v>
      </c>
      <c r="AZ4213" s="17">
        <f t="shared" ca="1" si="1384"/>
        <v>9011.9617227831623</v>
      </c>
    </row>
    <row r="4214" spans="1:52">
      <c r="A4214">
        <v>4212</v>
      </c>
      <c r="B4214" t="str">
        <f>'hourly electricity demand texas'!B4213</f>
        <v>6/25/2020 12 p.m. CDT</v>
      </c>
      <c r="C4214">
        <f>'PVWatt simulated dispatch'!K4230</f>
        <v>719597.81299999997</v>
      </c>
      <c r="D4214">
        <f>'hourly electricity demand texas'!I4213*'Inputs and Output'!$C$20</f>
        <v>86.95</v>
      </c>
      <c r="E4214">
        <f>MIN(MAX(D4214-'Inputs and Output'!C$16,0),'Inputs and Output'!C$19-'Inputs and Output'!C$16)</f>
        <v>86.95</v>
      </c>
      <c r="F4214">
        <f>C4214*'Inputs and Output'!C$13/1000000</f>
        <v>467.73857844999998</v>
      </c>
      <c r="G4214">
        <f>IF(F4214&lt;=E4214,MIN(Q4214,E4214-F4214,'Inputs and Output'!C$14*'Inputs and Output'!C$55),0)</f>
        <v>0</v>
      </c>
      <c r="H4214">
        <f t="shared" si="1385"/>
        <v>86.95</v>
      </c>
      <c r="I4214" s="4">
        <f t="shared" si="1386"/>
        <v>0</v>
      </c>
      <c r="J4214">
        <f t="shared" si="1367"/>
        <v>380.78857844999999</v>
      </c>
      <c r="K4214">
        <f t="shared" ca="1" si="1368"/>
        <v>30.99</v>
      </c>
      <c r="L4214" s="23">
        <f>AS4214/AQ4214*(1/('Inputs and Output'!C$36/'Inputs and Output'!C$39))-'Inputs and Output'!C$42</f>
        <v>89.732320452372974</v>
      </c>
      <c r="M4214" s="23">
        <f ca="1">IFERROR(AVERAGE(OFFSET(L4214,-1,0,-'Inputs and Output'!C$46)),L4214)</f>
        <v>93.098578882745542</v>
      </c>
      <c r="N4214" s="23">
        <f ca="1">_xlfn.XLOOKUP(K4214/M4214,'Battery dispatch curve multiple'!C$3:C$103,'Battery dispatch curve multiple'!A$3:A$103,,1,2)</f>
        <v>0.88000000000000056</v>
      </c>
      <c r="O4214" t="str">
        <f ca="1">IF(Q4214/'Inputs and Output'!C$14&lt;=N4214,"battery","miner")</f>
        <v>miner</v>
      </c>
      <c r="P4214" t="str">
        <f t="shared" si="1369"/>
        <v>No</v>
      </c>
      <c r="Q4214" s="26">
        <f t="shared" ca="1" si="1387"/>
        <v>280</v>
      </c>
      <c r="R4214" s="23">
        <f ca="1">-(Q4214/'Inputs and Output'!C$14-N4214)*'Inputs and Output'!C$14-G4214</f>
        <v>-33.599999999999845</v>
      </c>
      <c r="S4214" s="23">
        <f ca="1">IF(R4214&gt;0,MIN(R4214,'Inputs and Output'!C$55*'Inputs and Output'!C$14,Model!J4214),0)</f>
        <v>0</v>
      </c>
      <c r="T4214" s="23">
        <f t="shared" ca="1" si="1370"/>
        <v>0</v>
      </c>
      <c r="U4214" s="23">
        <f ca="1">MIN('Inputs and Output'!C$15,Model!T4214)</f>
        <v>0</v>
      </c>
      <c r="V4214" s="23">
        <f t="shared" ca="1" si="1371"/>
        <v>0</v>
      </c>
      <c r="W4214" s="23">
        <f ca="1">MIN(V4214+S4214,'Inputs and Output'!C$55*'Inputs and Output'!C$14,'Inputs and Output'!C$14-Model!Q4214)-S4214</f>
        <v>0</v>
      </c>
      <c r="X4214" s="23">
        <f t="shared" ca="1" si="1372"/>
        <v>0</v>
      </c>
      <c r="Y4214" s="23">
        <f ca="1">IF(AND(P4214="Yes",R4214&lt;=0),MIN(-R4214,'Inputs and Output'!C$55*'Inputs and Output'!C$14-G4214),0)</f>
        <v>0</v>
      </c>
      <c r="Z4214" s="23">
        <f ca="1">MIN(Y4214,'Inputs and Output'!C$15)</f>
        <v>0</v>
      </c>
      <c r="AA4214" s="23">
        <f ca="1">IF(AND(P4214="No",R4214&lt;=0),MIN(J4214,'Inputs and Output'!C$15),0)</f>
        <v>177.50399999999999</v>
      </c>
      <c r="AB4214" s="23">
        <f t="shared" ca="1" si="1373"/>
        <v>203.28457845</v>
      </c>
      <c r="AC4214" s="23">
        <f ca="1">MIN(AB4214,'Inputs and Output'!C$55*'Inputs and Output'!C$14,'Inputs and Output'!C$14-Model!Q4214)</f>
        <v>0</v>
      </c>
      <c r="AD4214" s="23">
        <f ca="1">IF(AND(P4214="No",R4214&lt;=0),MIN('Inputs and Output'!C$15-Model!AA4214,'Inputs and Output'!C$55*'Inputs and Output'!C$14),0)</f>
        <v>0</v>
      </c>
      <c r="AE4214" s="23">
        <f t="shared" ca="1" si="1374"/>
        <v>203.28457845</v>
      </c>
      <c r="AF4214" s="26">
        <f t="shared" ca="1" si="1375"/>
        <v>0</v>
      </c>
      <c r="AG4214" s="26">
        <f t="shared" ca="1" si="1376"/>
        <v>203.28457845</v>
      </c>
      <c r="AH4214">
        <f>'real time electricity price'!G4213</f>
        <v>21.342500000000001</v>
      </c>
      <c r="AI4214" s="20">
        <f>'real time electricity price'!H4213</f>
        <v>24.26</v>
      </c>
      <c r="AJ4214" s="23">
        <f t="shared" ca="1" si="1377"/>
        <v>177.50399999999999</v>
      </c>
      <c r="AK4214">
        <f t="shared" si="1378"/>
        <v>1855.7303750000001</v>
      </c>
      <c r="AL4214" s="1">
        <f>SLN('Inputs and Output'!$C$27,0,'Inputs and Output'!$C$31)</f>
        <v>2968.0365296803652</v>
      </c>
      <c r="AM4214" s="1">
        <f>SLN('Inputs and Output'!$C$51,0,'Inputs and Output'!$C$31)</f>
        <v>319.634703196347</v>
      </c>
      <c r="AN4214" s="15">
        <f>-'PVWatt simulated dispatch'!$B$7*'Inputs and Output'!$C$13*'Inputs and Output'!$C$29</f>
        <v>-964.6118721461188</v>
      </c>
      <c r="AO4214" s="18">
        <f>-'Inputs and Output'!$C$54*'Inputs and Output'!$C$14/(365*24)</f>
        <v>-95.890410958904113</v>
      </c>
      <c r="AP4214" s="18">
        <f t="shared" si="1379"/>
        <v>-2492.4431409817353</v>
      </c>
      <c r="AQ4214" s="9">
        <f t="shared" si="1380"/>
        <v>56840200</v>
      </c>
      <c r="AR4214" s="34" cm="1">
        <f t="array" ref="AR4214">INDEX('hashrate + miner rev'!$G$3:$N$8762,Model!A4214,MATCH('Inputs and Output'!$C$22,'hashrate + miner rev'!$G$1:$N$1,0))</f>
        <v>5.68402E+19</v>
      </c>
      <c r="AS4214" cm="1">
        <f t="array" ref="AS4214">INDEX('hashrate + miner rev'!$G$3:$N$8762,Model!A4214,MATCH('Inputs and Output'!$C$22,'hashrate + miner rev'!$G$1:$N$1,0)+1)</f>
        <v>708238.03599999996</v>
      </c>
      <c r="AT4214" s="9">
        <f ca="1">IFERROR((AJ4214/('Inputs and Output'!$C$15))*('Inputs and Output'!$C$39*'Inputs and Output'!$C$40),0)</f>
        <v>1705673.4682484297</v>
      </c>
      <c r="AU4214" s="12">
        <f t="shared" ca="1" si="1381"/>
        <v>3.0008224254109411E-2</v>
      </c>
      <c r="AV4214" s="11">
        <f t="shared" ca="1" si="1382"/>
        <v>21252.965809578014</v>
      </c>
      <c r="AW4214" s="13">
        <f ca="1">IF(AT4214&gt;0,('Inputs and Output'!$C$42*'Inputs and Output'!$C$15),0)</f>
        <v>5325.12</v>
      </c>
      <c r="AX4214" s="16">
        <f>SLN('Inputs and Output'!$C$45,0,'Inputs and Output'!$C$44)</f>
        <v>4949.0961580743524</v>
      </c>
      <c r="AY4214" s="14">
        <f t="shared" ca="1" si="1383"/>
        <v>10978.749651503662</v>
      </c>
      <c r="AZ4214" s="17">
        <f t="shared" ca="1" si="1384"/>
        <v>8486.3065105219266</v>
      </c>
    </row>
    <row r="4215" spans="1:52">
      <c r="A4215">
        <v>4213</v>
      </c>
      <c r="B4215" t="str">
        <f>'hourly electricity demand texas'!B4214</f>
        <v>6/25/2020 1 p.m. CDT</v>
      </c>
      <c r="C4215">
        <f>'PVWatt simulated dispatch'!K4231</f>
        <v>714273.06299999997</v>
      </c>
      <c r="D4215">
        <f>'hourly electricity demand texas'!I4214*'Inputs and Output'!$C$20</f>
        <v>93.84</v>
      </c>
      <c r="E4215">
        <f>MIN(MAX(D4215-'Inputs and Output'!C$16,0),'Inputs and Output'!C$19-'Inputs and Output'!C$16)</f>
        <v>93.84</v>
      </c>
      <c r="F4215">
        <f>C4215*'Inputs and Output'!C$13/1000000</f>
        <v>464.27749095000001</v>
      </c>
      <c r="G4215">
        <f>IF(F4215&lt;=E4215,MIN(Q4215,E4215-F4215,'Inputs and Output'!C$14*'Inputs and Output'!C$55),0)</f>
        <v>0</v>
      </c>
      <c r="H4215">
        <f t="shared" si="1385"/>
        <v>93.84</v>
      </c>
      <c r="I4215" s="4">
        <f t="shared" si="1386"/>
        <v>0</v>
      </c>
      <c r="J4215">
        <f t="shared" si="1367"/>
        <v>370.43749094999998</v>
      </c>
      <c r="K4215">
        <f t="shared" ca="1" si="1368"/>
        <v>30.99</v>
      </c>
      <c r="L4215" s="23">
        <f>AS4215/AQ4215*(1/('Inputs and Output'!C$36/'Inputs and Output'!C$39))-'Inputs and Output'!C$42</f>
        <v>90.317346000627239</v>
      </c>
      <c r="M4215" s="23">
        <f ca="1">IFERROR(AVERAGE(OFFSET(L4215,-1,0,-'Inputs and Output'!C$46)),L4215)</f>
        <v>93.925116895774593</v>
      </c>
      <c r="N4215" s="23">
        <f ca="1">_xlfn.XLOOKUP(K4215/M4215,'Battery dispatch curve multiple'!C$3:C$103,'Battery dispatch curve multiple'!A$3:A$103,,1,2)</f>
        <v>0.88000000000000056</v>
      </c>
      <c r="O4215" t="str">
        <f ca="1">IF(Q4215/'Inputs and Output'!C$14&lt;=N4215,"battery","miner")</f>
        <v>miner</v>
      </c>
      <c r="P4215" t="str">
        <f t="shared" si="1369"/>
        <v>No</v>
      </c>
      <c r="Q4215" s="26">
        <f t="shared" ca="1" si="1387"/>
        <v>280</v>
      </c>
      <c r="R4215" s="23">
        <f ca="1">-(Q4215/'Inputs and Output'!C$14-N4215)*'Inputs and Output'!C$14-G4215</f>
        <v>-33.599999999999845</v>
      </c>
      <c r="S4215" s="23">
        <f ca="1">IF(R4215&gt;0,MIN(R4215,'Inputs and Output'!C$55*'Inputs and Output'!C$14,Model!J4215),0)</f>
        <v>0</v>
      </c>
      <c r="T4215" s="23">
        <f t="shared" ca="1" si="1370"/>
        <v>0</v>
      </c>
      <c r="U4215" s="23">
        <f ca="1">MIN('Inputs and Output'!C$15,Model!T4215)</f>
        <v>0</v>
      </c>
      <c r="V4215" s="23">
        <f t="shared" ca="1" si="1371"/>
        <v>0</v>
      </c>
      <c r="W4215" s="23">
        <f ca="1">MIN(V4215+S4215,'Inputs and Output'!C$55*'Inputs and Output'!C$14,'Inputs and Output'!C$14-Model!Q4215)-S4215</f>
        <v>0</v>
      </c>
      <c r="X4215" s="23">
        <f t="shared" ca="1" si="1372"/>
        <v>0</v>
      </c>
      <c r="Y4215" s="23">
        <f ca="1">IF(AND(P4215="Yes",R4215&lt;=0),MIN(-R4215,'Inputs and Output'!C$55*'Inputs and Output'!C$14-G4215),0)</f>
        <v>0</v>
      </c>
      <c r="Z4215" s="23">
        <f ca="1">MIN(Y4215,'Inputs and Output'!C$15)</f>
        <v>0</v>
      </c>
      <c r="AA4215" s="23">
        <f ca="1">IF(AND(P4215="No",R4215&lt;=0),MIN(J4215,'Inputs and Output'!C$15),0)</f>
        <v>177.50399999999999</v>
      </c>
      <c r="AB4215" s="23">
        <f t="shared" ca="1" si="1373"/>
        <v>192.93349094999999</v>
      </c>
      <c r="AC4215" s="23">
        <f ca="1">MIN(AB4215,'Inputs and Output'!C$55*'Inputs and Output'!C$14,'Inputs and Output'!C$14-Model!Q4215)</f>
        <v>0</v>
      </c>
      <c r="AD4215" s="23">
        <f ca="1">IF(AND(P4215="No",R4215&lt;=0),MIN('Inputs and Output'!C$15-Model!AA4215,'Inputs and Output'!C$55*'Inputs and Output'!C$14),0)</f>
        <v>0</v>
      </c>
      <c r="AE4215" s="23">
        <f t="shared" ca="1" si="1374"/>
        <v>192.93349094999999</v>
      </c>
      <c r="AF4215" s="26">
        <f t="shared" ca="1" si="1375"/>
        <v>0</v>
      </c>
      <c r="AG4215" s="26">
        <f t="shared" ca="1" si="1376"/>
        <v>192.93349094999999</v>
      </c>
      <c r="AH4215">
        <f>'real time electricity price'!G4214</f>
        <v>26.36</v>
      </c>
      <c r="AI4215" s="20">
        <f>'real time electricity price'!H4214</f>
        <v>25.84</v>
      </c>
      <c r="AJ4215" s="23">
        <f t="shared" ca="1" si="1377"/>
        <v>177.50399999999999</v>
      </c>
      <c r="AK4215">
        <f t="shared" si="1378"/>
        <v>2473.6224000000002</v>
      </c>
      <c r="AL4215" s="1">
        <f>SLN('Inputs and Output'!$C$27,0,'Inputs and Output'!$C$31)</f>
        <v>2968.0365296803652</v>
      </c>
      <c r="AM4215" s="1">
        <f>SLN('Inputs and Output'!$C$51,0,'Inputs and Output'!$C$31)</f>
        <v>319.634703196347</v>
      </c>
      <c r="AN4215" s="15">
        <f>-'PVWatt simulated dispatch'!$B$7*'Inputs and Output'!$C$13*'Inputs and Output'!$C$29</f>
        <v>-964.6118721461188</v>
      </c>
      <c r="AO4215" s="18">
        <f>-'Inputs and Output'!$C$54*'Inputs and Output'!$C$14/(365*24)</f>
        <v>-95.890410958904113</v>
      </c>
      <c r="AP4215" s="18">
        <f t="shared" si="1379"/>
        <v>-1874.5511159817349</v>
      </c>
      <c r="AQ4215" s="9">
        <f t="shared" si="1380"/>
        <v>31697200</v>
      </c>
      <c r="AR4215" s="34" cm="1">
        <f t="array" ref="AR4215">INDEX('hashrate + miner rev'!$G$3:$N$8762,Model!A4215,MATCH('Inputs and Output'!$C$22,'hashrate + miner rev'!$G$1:$N$1,0))</f>
        <v>3.16972E+19</v>
      </c>
      <c r="AS4215" cm="1">
        <f t="array" ref="AS4215">INDEX('hashrate + miner rev'!$G$3:$N$8762,Model!A4215,MATCH('Inputs and Output'!$C$22,'hashrate + miner rev'!$G$1:$N$1,0)+1)</f>
        <v>396881.99200000003</v>
      </c>
      <c r="AT4215" s="9">
        <f ca="1">IFERROR((AJ4215/('Inputs and Output'!$C$15))*('Inputs and Output'!$C$39*'Inputs and Output'!$C$40),0)</f>
        <v>1705673.4682484297</v>
      </c>
      <c r="AU4215" s="12">
        <f t="shared" ca="1" si="1381"/>
        <v>5.381148707925084E-2</v>
      </c>
      <c r="AV4215" s="11">
        <f t="shared" ca="1" si="1382"/>
        <v>21356.810184495338</v>
      </c>
      <c r="AW4215" s="13">
        <f ca="1">IF(AT4215&gt;0,('Inputs and Output'!$C$42*'Inputs and Output'!$C$15),0)</f>
        <v>5325.12</v>
      </c>
      <c r="AX4215" s="16">
        <f>SLN('Inputs and Output'!$C$45,0,'Inputs and Output'!$C$44)</f>
        <v>4949.0961580743524</v>
      </c>
      <c r="AY4215" s="14">
        <f t="shared" ca="1" si="1383"/>
        <v>11082.594026420986</v>
      </c>
      <c r="AZ4215" s="17">
        <f t="shared" ca="1" si="1384"/>
        <v>9208.0429104392515</v>
      </c>
    </row>
    <row r="4216" spans="1:52">
      <c r="A4216">
        <v>4214</v>
      </c>
      <c r="B4216" t="str">
        <f>'hourly electricity demand texas'!B4215</f>
        <v>6/25/2020 2 p.m. CDT</v>
      </c>
      <c r="C4216">
        <f>'PVWatt simulated dispatch'!K4232</f>
        <v>470507.06300000002</v>
      </c>
      <c r="D4216">
        <f>'hourly electricity demand texas'!I4215*'Inputs and Output'!$C$20</f>
        <v>98.9</v>
      </c>
      <c r="E4216">
        <f>MIN(MAX(D4216-'Inputs and Output'!C$16,0),'Inputs and Output'!C$19-'Inputs and Output'!C$16)</f>
        <v>98.9</v>
      </c>
      <c r="F4216">
        <f>C4216*'Inputs and Output'!C$13/1000000</f>
        <v>305.82959095000001</v>
      </c>
      <c r="G4216">
        <f>IF(F4216&lt;=E4216,MIN(Q4216,E4216-F4216,'Inputs and Output'!C$14*'Inputs and Output'!C$55),0)</f>
        <v>0</v>
      </c>
      <c r="H4216">
        <f t="shared" si="1385"/>
        <v>98.9</v>
      </c>
      <c r="I4216" s="4">
        <f t="shared" si="1386"/>
        <v>0</v>
      </c>
      <c r="J4216">
        <f t="shared" si="1367"/>
        <v>206.92959095000001</v>
      </c>
      <c r="K4216">
        <f t="shared" ca="1" si="1368"/>
        <v>30.99</v>
      </c>
      <c r="L4216" s="23">
        <f>AS4216/AQ4216*(1/('Inputs and Output'!C$36/'Inputs and Output'!C$39))-'Inputs and Output'!C$42</f>
        <v>109.54694503261408</v>
      </c>
      <c r="M4216" s="23">
        <f ca="1">IFERROR(AVERAGE(OFFSET(L4216,-1,0,-'Inputs and Output'!C$46)),L4216)</f>
        <v>93.560692814544026</v>
      </c>
      <c r="N4216" s="23">
        <f ca="1">_xlfn.XLOOKUP(K4216/M4216,'Battery dispatch curve multiple'!C$3:C$103,'Battery dispatch curve multiple'!A$3:A$103,,1,2)</f>
        <v>0.88000000000000056</v>
      </c>
      <c r="O4216" t="str">
        <f ca="1">IF(Q4216/'Inputs and Output'!C$14&lt;=N4216,"battery","miner")</f>
        <v>miner</v>
      </c>
      <c r="P4216" t="str">
        <f t="shared" si="1369"/>
        <v>No</v>
      </c>
      <c r="Q4216" s="26">
        <f t="shared" ca="1" si="1387"/>
        <v>280</v>
      </c>
      <c r="R4216" s="23">
        <f ca="1">-(Q4216/'Inputs and Output'!C$14-N4216)*'Inputs and Output'!C$14-G4216</f>
        <v>-33.599999999999845</v>
      </c>
      <c r="S4216" s="23">
        <f ca="1">IF(R4216&gt;0,MIN(R4216,'Inputs and Output'!C$55*'Inputs and Output'!C$14,Model!J4216),0)</f>
        <v>0</v>
      </c>
      <c r="T4216" s="23">
        <f t="shared" ca="1" si="1370"/>
        <v>0</v>
      </c>
      <c r="U4216" s="23">
        <f ca="1">MIN('Inputs and Output'!C$15,Model!T4216)</f>
        <v>0</v>
      </c>
      <c r="V4216" s="23">
        <f t="shared" ca="1" si="1371"/>
        <v>0</v>
      </c>
      <c r="W4216" s="23">
        <f ca="1">MIN(V4216+S4216,'Inputs and Output'!C$55*'Inputs and Output'!C$14,'Inputs and Output'!C$14-Model!Q4216)-S4216</f>
        <v>0</v>
      </c>
      <c r="X4216" s="23">
        <f t="shared" ca="1" si="1372"/>
        <v>0</v>
      </c>
      <c r="Y4216" s="23">
        <f ca="1">IF(AND(P4216="Yes",R4216&lt;=0),MIN(-R4216,'Inputs and Output'!C$55*'Inputs and Output'!C$14-G4216),0)</f>
        <v>0</v>
      </c>
      <c r="Z4216" s="23">
        <f ca="1">MIN(Y4216,'Inputs and Output'!C$15)</f>
        <v>0</v>
      </c>
      <c r="AA4216" s="23">
        <f ca="1">IF(AND(P4216="No",R4216&lt;=0),MIN(J4216,'Inputs and Output'!C$15),0)</f>
        <v>177.50399999999999</v>
      </c>
      <c r="AB4216" s="23">
        <f t="shared" ca="1" si="1373"/>
        <v>29.425590950000014</v>
      </c>
      <c r="AC4216" s="23">
        <f ca="1">MIN(AB4216,'Inputs and Output'!C$55*'Inputs and Output'!C$14,'Inputs and Output'!C$14-Model!Q4216)</f>
        <v>0</v>
      </c>
      <c r="AD4216" s="23">
        <f ca="1">IF(AND(P4216="No",R4216&lt;=0),MIN('Inputs and Output'!C$15-Model!AA4216,'Inputs and Output'!C$55*'Inputs and Output'!C$14),0)</f>
        <v>0</v>
      </c>
      <c r="AE4216" s="23">
        <f t="shared" ca="1" si="1374"/>
        <v>29.425590950000014</v>
      </c>
      <c r="AF4216" s="26">
        <f t="shared" ca="1" si="1375"/>
        <v>0</v>
      </c>
      <c r="AG4216" s="26">
        <f t="shared" ca="1" si="1376"/>
        <v>29.425590950000014</v>
      </c>
      <c r="AH4216">
        <f>'real time electricity price'!G4215</f>
        <v>24.69</v>
      </c>
      <c r="AI4216" s="20">
        <f>'real time electricity price'!H4215</f>
        <v>26.29</v>
      </c>
      <c r="AJ4216" s="23">
        <f t="shared" ca="1" si="1377"/>
        <v>177.50399999999999</v>
      </c>
      <c r="AK4216">
        <f t="shared" si="1378"/>
        <v>2441.8410000000003</v>
      </c>
      <c r="AL4216" s="1">
        <f>SLN('Inputs and Output'!$C$27,0,'Inputs and Output'!$C$31)</f>
        <v>2968.0365296803652</v>
      </c>
      <c r="AM4216" s="1">
        <f>SLN('Inputs and Output'!$C$51,0,'Inputs and Output'!$C$31)</f>
        <v>319.634703196347</v>
      </c>
      <c r="AN4216" s="15">
        <f>-'PVWatt simulated dispatch'!$B$7*'Inputs and Output'!$C$13*'Inputs and Output'!$C$29</f>
        <v>-964.6118721461188</v>
      </c>
      <c r="AO4216" s="18">
        <f>-'Inputs and Output'!$C$54*'Inputs and Output'!$C$14/(365*24)</f>
        <v>-95.890410958904113</v>
      </c>
      <c r="AP4216" s="18">
        <f t="shared" si="1379"/>
        <v>-1906.3325159817348</v>
      </c>
      <c r="AQ4216" s="9">
        <f t="shared" si="1380"/>
        <v>48981600</v>
      </c>
      <c r="AR4216" s="34" cm="1">
        <f t="array" ref="AR4216">INDEX('hashrate + miner rev'!$G$3:$N$8762,Model!A4216,MATCH('Inputs and Output'!$C$22,'hashrate + miner rev'!$G$1:$N$1,0))</f>
        <v>4.89816E+19</v>
      </c>
      <c r="AS4216" cm="1">
        <f t="array" ref="AS4216">INDEX('hashrate + miner rev'!$G$3:$N$8762,Model!A4216,MATCH('Inputs and Output'!$C$22,'hashrate + miner rev'!$G$1:$N$1,0)+1)</f>
        <v>711320.86979999999</v>
      </c>
      <c r="AT4216" s="9">
        <f ca="1">IFERROR((AJ4216/('Inputs and Output'!$C$15))*('Inputs and Output'!$C$39*'Inputs and Output'!$C$40),0)</f>
        <v>1705673.4682484297</v>
      </c>
      <c r="AU4216" s="12">
        <f t="shared" ca="1" si="1381"/>
        <v>3.4822738911110082E-2</v>
      </c>
      <c r="AV4216" s="11">
        <f t="shared" ca="1" si="1382"/>
        <v>24770.140931069127</v>
      </c>
      <c r="AW4216" s="13">
        <f ca="1">IF(AT4216&gt;0,('Inputs and Output'!$C$42*'Inputs and Output'!$C$15),0)</f>
        <v>5325.12</v>
      </c>
      <c r="AX4216" s="16">
        <f>SLN('Inputs and Output'!$C$45,0,'Inputs and Output'!$C$44)</f>
        <v>4949.0961580743524</v>
      </c>
      <c r="AY4216" s="14">
        <f t="shared" ca="1" si="1383"/>
        <v>14495.924772994775</v>
      </c>
      <c r="AZ4216" s="17">
        <f t="shared" ca="1" si="1384"/>
        <v>12589.592257013041</v>
      </c>
    </row>
    <row r="4217" spans="1:52">
      <c r="A4217">
        <v>4215</v>
      </c>
      <c r="B4217" t="str">
        <f>'hourly electricity demand texas'!B4216</f>
        <v>6/25/2020 3 p.m. CDT</v>
      </c>
      <c r="C4217">
        <f>'PVWatt simulated dispatch'!K4233</f>
        <v>723057.25</v>
      </c>
      <c r="D4217">
        <f>'hourly electricity demand texas'!I4216*'Inputs and Output'!$C$20</f>
        <v>102.94</v>
      </c>
      <c r="E4217">
        <f>MIN(MAX(D4217-'Inputs and Output'!C$16,0),'Inputs and Output'!C$19-'Inputs and Output'!C$16)</f>
        <v>102.94</v>
      </c>
      <c r="F4217">
        <f>C4217*'Inputs and Output'!C$13/1000000</f>
        <v>469.9872125</v>
      </c>
      <c r="G4217">
        <f>IF(F4217&lt;=E4217,MIN(Q4217,E4217-F4217,'Inputs and Output'!C$14*'Inputs and Output'!C$55),0)</f>
        <v>0</v>
      </c>
      <c r="H4217">
        <f t="shared" si="1385"/>
        <v>102.94</v>
      </c>
      <c r="I4217" s="4">
        <f t="shared" si="1386"/>
        <v>0</v>
      </c>
      <c r="J4217">
        <f t="shared" si="1367"/>
        <v>367.0472125</v>
      </c>
      <c r="K4217">
        <f t="shared" ca="1" si="1368"/>
        <v>30.99</v>
      </c>
      <c r="L4217" s="23">
        <f>AS4217/AQ4217*(1/('Inputs and Output'!C$36/'Inputs and Output'!C$39))-'Inputs and Output'!C$42</f>
        <v>95.289530747570154</v>
      </c>
      <c r="M4217" s="23">
        <f ca="1">IFERROR(AVERAGE(OFFSET(L4217,-1,0,-'Inputs and Output'!C$46)),L4217)</f>
        <v>94.743952070839143</v>
      </c>
      <c r="N4217" s="23">
        <f ca="1">_xlfn.XLOOKUP(K4217/M4217,'Battery dispatch curve multiple'!C$3:C$103,'Battery dispatch curve multiple'!A$3:A$103,,1,2)</f>
        <v>0.88000000000000056</v>
      </c>
      <c r="O4217" t="str">
        <f ca="1">IF(Q4217/'Inputs and Output'!C$14&lt;=N4217,"battery","miner")</f>
        <v>miner</v>
      </c>
      <c r="P4217" t="str">
        <f t="shared" si="1369"/>
        <v>No</v>
      </c>
      <c r="Q4217" s="26">
        <f t="shared" ca="1" si="1387"/>
        <v>280</v>
      </c>
      <c r="R4217" s="23">
        <f ca="1">-(Q4217/'Inputs and Output'!C$14-N4217)*'Inputs and Output'!C$14-G4217</f>
        <v>-33.599999999999845</v>
      </c>
      <c r="S4217" s="23">
        <f ca="1">IF(R4217&gt;0,MIN(R4217,'Inputs and Output'!C$55*'Inputs and Output'!C$14,Model!J4217),0)</f>
        <v>0</v>
      </c>
      <c r="T4217" s="23">
        <f t="shared" ca="1" si="1370"/>
        <v>0</v>
      </c>
      <c r="U4217" s="23">
        <f ca="1">MIN('Inputs and Output'!C$15,Model!T4217)</f>
        <v>0</v>
      </c>
      <c r="V4217" s="23">
        <f t="shared" ca="1" si="1371"/>
        <v>0</v>
      </c>
      <c r="W4217" s="23">
        <f ca="1">MIN(V4217+S4217,'Inputs and Output'!C$55*'Inputs and Output'!C$14,'Inputs and Output'!C$14-Model!Q4217)-S4217</f>
        <v>0</v>
      </c>
      <c r="X4217" s="23">
        <f t="shared" ca="1" si="1372"/>
        <v>0</v>
      </c>
      <c r="Y4217" s="23">
        <f ca="1">IF(AND(P4217="Yes",R4217&lt;=0),MIN(-R4217,'Inputs and Output'!C$55*'Inputs and Output'!C$14-G4217),0)</f>
        <v>0</v>
      </c>
      <c r="Z4217" s="23">
        <f ca="1">MIN(Y4217,'Inputs and Output'!C$15)</f>
        <v>0</v>
      </c>
      <c r="AA4217" s="23">
        <f ca="1">IF(AND(P4217="No",R4217&lt;=0),MIN(J4217,'Inputs and Output'!C$15),0)</f>
        <v>177.50399999999999</v>
      </c>
      <c r="AB4217" s="23">
        <f t="shared" ca="1" si="1373"/>
        <v>189.54321250000001</v>
      </c>
      <c r="AC4217" s="23">
        <f ca="1">MIN(AB4217,'Inputs and Output'!C$55*'Inputs and Output'!C$14,'Inputs and Output'!C$14-Model!Q4217)</f>
        <v>0</v>
      </c>
      <c r="AD4217" s="23">
        <f ca="1">IF(AND(P4217="No",R4217&lt;=0),MIN('Inputs and Output'!C$15-Model!AA4217,'Inputs and Output'!C$55*'Inputs and Output'!C$14),0)</f>
        <v>0</v>
      </c>
      <c r="AE4217" s="23">
        <f t="shared" ca="1" si="1374"/>
        <v>189.54321250000001</v>
      </c>
      <c r="AF4217" s="26">
        <f t="shared" ca="1" si="1375"/>
        <v>0</v>
      </c>
      <c r="AG4217" s="26">
        <f t="shared" ca="1" si="1376"/>
        <v>189.54321250000001</v>
      </c>
      <c r="AH4217">
        <f>'real time electricity price'!G4216</f>
        <v>27.524999999999999</v>
      </c>
      <c r="AI4217" s="20">
        <f>'real time electricity price'!H4216</f>
        <v>30.99</v>
      </c>
      <c r="AJ4217" s="23">
        <f t="shared" ca="1" si="1377"/>
        <v>177.50399999999999</v>
      </c>
      <c r="AK4217">
        <f t="shared" si="1378"/>
        <v>2833.4234999999999</v>
      </c>
      <c r="AL4217" s="1">
        <f>SLN('Inputs and Output'!$C$27,0,'Inputs and Output'!$C$31)</f>
        <v>2968.0365296803652</v>
      </c>
      <c r="AM4217" s="1">
        <f>SLN('Inputs and Output'!$C$51,0,'Inputs and Output'!$C$31)</f>
        <v>319.634703196347</v>
      </c>
      <c r="AN4217" s="15">
        <f>-'PVWatt simulated dispatch'!$B$7*'Inputs and Output'!$C$13*'Inputs and Output'!$C$29</f>
        <v>-964.6118721461188</v>
      </c>
      <c r="AO4217" s="18">
        <f>-'Inputs and Output'!$C$54*'Inputs and Output'!$C$14/(365*24)</f>
        <v>-95.890410958904113</v>
      </c>
      <c r="AP4217" s="18">
        <f t="shared" si="1379"/>
        <v>-1514.7500159817353</v>
      </c>
      <c r="AQ4217" s="9">
        <f t="shared" si="1380"/>
        <v>66727300</v>
      </c>
      <c r="AR4217" s="34" cm="1">
        <f t="array" ref="AR4217">INDEX('hashrate + miner rev'!$G$3:$N$8762,Model!A4217,MATCH('Inputs and Output'!$C$22,'hashrate + miner rev'!$G$1:$N$1,0))</f>
        <v>6.67273E+19</v>
      </c>
      <c r="AS4217" cm="1">
        <f t="array" ref="AS4217">INDEX('hashrate + miner rev'!$G$3:$N$8762,Model!A4217,MATCH('Inputs and Output'!$C$22,'hashrate + miner rev'!$G$1:$N$1,0)+1)</f>
        <v>870022.70200000005</v>
      </c>
      <c r="AT4217" s="9">
        <f ca="1">IFERROR((AJ4217/('Inputs and Output'!$C$15))*('Inputs and Output'!$C$39*'Inputs and Output'!$C$40),0)</f>
        <v>1705673.4682484297</v>
      </c>
      <c r="AU4217" s="12">
        <f t="shared" ca="1" si="1381"/>
        <v>2.5561853517951868E-2</v>
      </c>
      <c r="AV4217" s="11">
        <f t="shared" ca="1" si="1382"/>
        <v>22239.392865816691</v>
      </c>
      <c r="AW4217" s="13">
        <f ca="1">IF(AT4217&gt;0,('Inputs and Output'!$C$42*'Inputs and Output'!$C$15),0)</f>
        <v>5325.12</v>
      </c>
      <c r="AX4217" s="16">
        <f>SLN('Inputs and Output'!$C$45,0,'Inputs and Output'!$C$44)</f>
        <v>4949.0961580743524</v>
      </c>
      <c r="AY4217" s="14">
        <f t="shared" ca="1" si="1383"/>
        <v>11965.176707742339</v>
      </c>
      <c r="AZ4217" s="17">
        <f t="shared" ca="1" si="1384"/>
        <v>10450.426691760604</v>
      </c>
    </row>
    <row r="4218" spans="1:52">
      <c r="A4218">
        <v>4216</v>
      </c>
      <c r="B4218" t="str">
        <f>'hourly electricity demand texas'!B4217</f>
        <v>6/25/2020 4 p.m. CDT</v>
      </c>
      <c r="C4218">
        <f>'PVWatt simulated dispatch'!K4234</f>
        <v>526146.375</v>
      </c>
      <c r="D4218">
        <f>'hourly electricity demand texas'!I4217*'Inputs and Output'!$C$20</f>
        <v>106.07000000000001</v>
      </c>
      <c r="E4218">
        <f>MIN(MAX(D4218-'Inputs and Output'!C$16,0),'Inputs and Output'!C$19-'Inputs and Output'!C$16)</f>
        <v>106.07000000000001</v>
      </c>
      <c r="F4218">
        <f>C4218*'Inputs and Output'!C$13/1000000</f>
        <v>341.99514375000001</v>
      </c>
      <c r="G4218">
        <f>IF(F4218&lt;=E4218,MIN(Q4218,E4218-F4218,'Inputs and Output'!C$14*'Inputs and Output'!C$55),0)</f>
        <v>0</v>
      </c>
      <c r="H4218">
        <f t="shared" si="1385"/>
        <v>106.07000000000001</v>
      </c>
      <c r="I4218" s="4">
        <f t="shared" si="1386"/>
        <v>0</v>
      </c>
      <c r="J4218">
        <f t="shared" si="1367"/>
        <v>235.92514375000002</v>
      </c>
      <c r="K4218">
        <f t="shared" ca="1" si="1368"/>
        <v>29.55</v>
      </c>
      <c r="L4218" s="23">
        <f>AS4218/AQ4218*(1/('Inputs and Output'!C$36/'Inputs and Output'!C$39))-'Inputs and Output'!C$42</f>
        <v>73.007447184961947</v>
      </c>
      <c r="M4218" s="23">
        <f ca="1">IFERROR(AVERAGE(OFFSET(L4218,-1,0,-'Inputs and Output'!C$46)),L4218)</f>
        <v>94.404628662167582</v>
      </c>
      <c r="N4218" s="23">
        <f ca="1">_xlfn.XLOOKUP(K4218/M4218,'Battery dispatch curve multiple'!C$3:C$103,'Battery dispatch curve multiple'!A$3:A$103,,1,2)</f>
        <v>0.88000000000000056</v>
      </c>
      <c r="O4218" t="str">
        <f ca="1">IF(Q4218/'Inputs and Output'!C$14&lt;=N4218,"battery","miner")</f>
        <v>miner</v>
      </c>
      <c r="P4218" t="str">
        <f t="shared" si="1369"/>
        <v>No</v>
      </c>
      <c r="Q4218" s="26">
        <f t="shared" ca="1" si="1387"/>
        <v>280</v>
      </c>
      <c r="R4218" s="23">
        <f ca="1">-(Q4218/'Inputs and Output'!C$14-N4218)*'Inputs and Output'!C$14-G4218</f>
        <v>-33.599999999999845</v>
      </c>
      <c r="S4218" s="23">
        <f ca="1">IF(R4218&gt;0,MIN(R4218,'Inputs and Output'!C$55*'Inputs and Output'!C$14,Model!J4218),0)</f>
        <v>0</v>
      </c>
      <c r="T4218" s="23">
        <f t="shared" ca="1" si="1370"/>
        <v>0</v>
      </c>
      <c r="U4218" s="23">
        <f ca="1">MIN('Inputs and Output'!C$15,Model!T4218)</f>
        <v>0</v>
      </c>
      <c r="V4218" s="23">
        <f t="shared" ca="1" si="1371"/>
        <v>0</v>
      </c>
      <c r="W4218" s="23">
        <f ca="1">MIN(V4218+S4218,'Inputs and Output'!C$55*'Inputs and Output'!C$14,'Inputs and Output'!C$14-Model!Q4218)-S4218</f>
        <v>0</v>
      </c>
      <c r="X4218" s="23">
        <f t="shared" ca="1" si="1372"/>
        <v>0</v>
      </c>
      <c r="Y4218" s="23">
        <f ca="1">IF(AND(P4218="Yes",R4218&lt;=0),MIN(-R4218,'Inputs and Output'!C$55*'Inputs and Output'!C$14-G4218),0)</f>
        <v>0</v>
      </c>
      <c r="Z4218" s="23">
        <f ca="1">MIN(Y4218,'Inputs and Output'!C$15)</f>
        <v>0</v>
      </c>
      <c r="AA4218" s="23">
        <f ca="1">IF(AND(P4218="No",R4218&lt;=0),MIN(J4218,'Inputs and Output'!C$15),0)</f>
        <v>177.50399999999999</v>
      </c>
      <c r="AB4218" s="23">
        <f t="shared" ca="1" si="1373"/>
        <v>58.421143750000027</v>
      </c>
      <c r="AC4218" s="23">
        <f ca="1">MIN(AB4218,'Inputs and Output'!C$55*'Inputs and Output'!C$14,'Inputs and Output'!C$14-Model!Q4218)</f>
        <v>0</v>
      </c>
      <c r="AD4218" s="23">
        <f ca="1">IF(AND(P4218="No",R4218&lt;=0),MIN('Inputs and Output'!C$15-Model!AA4218,'Inputs and Output'!C$55*'Inputs and Output'!C$14),0)</f>
        <v>0</v>
      </c>
      <c r="AE4218" s="23">
        <f t="shared" ca="1" si="1374"/>
        <v>58.421143750000027</v>
      </c>
      <c r="AF4218" s="26">
        <f t="shared" ca="1" si="1375"/>
        <v>0</v>
      </c>
      <c r="AG4218" s="26">
        <f t="shared" ca="1" si="1376"/>
        <v>58.421143750000027</v>
      </c>
      <c r="AH4218">
        <f>'real time electricity price'!G4217</f>
        <v>27.692500000000003</v>
      </c>
      <c r="AI4218" s="20">
        <f>'real time electricity price'!H4217</f>
        <v>29.55</v>
      </c>
      <c r="AJ4218" s="23">
        <f t="shared" ca="1" si="1377"/>
        <v>177.50399999999999</v>
      </c>
      <c r="AK4218">
        <f t="shared" si="1378"/>
        <v>2937.3434750000006</v>
      </c>
      <c r="AL4218" s="1">
        <f>SLN('Inputs and Output'!$C$27,0,'Inputs and Output'!$C$31)</f>
        <v>2968.0365296803652</v>
      </c>
      <c r="AM4218" s="1">
        <f>SLN('Inputs and Output'!$C$51,0,'Inputs and Output'!$C$31)</f>
        <v>319.634703196347</v>
      </c>
      <c r="AN4218" s="15">
        <f>-'PVWatt simulated dispatch'!$B$7*'Inputs and Output'!$C$13*'Inputs and Output'!$C$29</f>
        <v>-964.6118721461188</v>
      </c>
      <c r="AO4218" s="18">
        <f>-'Inputs and Output'!$C$54*'Inputs and Output'!$C$14/(365*24)</f>
        <v>-95.890410958904113</v>
      </c>
      <c r="AP4218" s="18">
        <f t="shared" si="1379"/>
        <v>-1410.8300409817346</v>
      </c>
      <c r="AQ4218" s="9">
        <f t="shared" si="1380"/>
        <v>45041700</v>
      </c>
      <c r="AR4218" s="34" cm="1">
        <f t="array" ref="AR4218">INDEX('hashrate + miner rev'!$G$3:$N$8762,Model!A4218,MATCH('Inputs and Output'!$C$22,'hashrate + miner rev'!$G$1:$N$1,0))</f>
        <v>4.50417E+19</v>
      </c>
      <c r="AS4218" cm="1">
        <f t="array" ref="AS4218">INDEX('hashrate + miner rev'!$G$3:$N$8762,Model!A4218,MATCH('Inputs and Output'!$C$22,'hashrate + miner rev'!$G$1:$N$1,0)+1)</f>
        <v>482831.55810000002</v>
      </c>
      <c r="AT4218" s="9">
        <f ca="1">IFERROR((AJ4218/('Inputs and Output'!$C$15))*('Inputs and Output'!$C$39*'Inputs and Output'!$C$40),0)</f>
        <v>1705673.4682484297</v>
      </c>
      <c r="AU4218" s="12">
        <f t="shared" ca="1" si="1381"/>
        <v>3.7868763129465133E-2</v>
      </c>
      <c r="AV4218" s="11">
        <f t="shared" ca="1" si="1382"/>
        <v>18284.233905119483</v>
      </c>
      <c r="AW4218" s="13">
        <f ca="1">IF(AT4218&gt;0,('Inputs and Output'!$C$42*'Inputs and Output'!$C$15),0)</f>
        <v>5325.12</v>
      </c>
      <c r="AX4218" s="16">
        <f>SLN('Inputs and Output'!$C$45,0,'Inputs and Output'!$C$44)</f>
        <v>4949.0961580743524</v>
      </c>
      <c r="AY4218" s="14">
        <f t="shared" ca="1" si="1383"/>
        <v>8010.0177470451317</v>
      </c>
      <c r="AZ4218" s="17">
        <f t="shared" ca="1" si="1384"/>
        <v>6599.1877060633969</v>
      </c>
    </row>
    <row r="4219" spans="1:52">
      <c r="A4219">
        <v>4217</v>
      </c>
      <c r="B4219" t="str">
        <f>'hourly electricity demand texas'!B4218</f>
        <v>6/25/2020 5 p.m. CDT</v>
      </c>
      <c r="C4219">
        <f>'PVWatt simulated dispatch'!K4235</f>
        <v>657320.68799999997</v>
      </c>
      <c r="D4219">
        <f>'hourly electricity demand texas'!I4218*'Inputs and Output'!$C$20</f>
        <v>107.76</v>
      </c>
      <c r="E4219">
        <f>MIN(MAX(D4219-'Inputs and Output'!C$16,0),'Inputs and Output'!C$19-'Inputs and Output'!C$16)</f>
        <v>107.76</v>
      </c>
      <c r="F4219">
        <f>C4219*'Inputs and Output'!C$13/1000000</f>
        <v>427.25844719999998</v>
      </c>
      <c r="G4219">
        <f>IF(F4219&lt;=E4219,MIN(Q4219,E4219-F4219,'Inputs and Output'!C$14*'Inputs and Output'!C$55),0)</f>
        <v>0</v>
      </c>
      <c r="H4219">
        <f t="shared" si="1385"/>
        <v>107.76</v>
      </c>
      <c r="I4219" s="4">
        <f t="shared" si="1386"/>
        <v>0</v>
      </c>
      <c r="J4219">
        <f t="shared" si="1367"/>
        <v>319.49844719999999</v>
      </c>
      <c r="K4219">
        <f t="shared" ca="1" si="1368"/>
        <v>28.63</v>
      </c>
      <c r="L4219" s="23">
        <f>AS4219/AQ4219*(1/('Inputs and Output'!C$36/'Inputs and Output'!C$39))-'Inputs and Output'!C$42</f>
        <v>18.102597344842323</v>
      </c>
      <c r="M4219" s="23">
        <f ca="1">IFERROR(AVERAGE(OFFSET(L4219,-1,0,-'Inputs and Output'!C$46)),L4219)</f>
        <v>94.202455744996129</v>
      </c>
      <c r="N4219" s="23">
        <f ca="1">_xlfn.XLOOKUP(K4219/M4219,'Battery dispatch curve multiple'!C$3:C$103,'Battery dispatch curve multiple'!A$3:A$103,,1,2)</f>
        <v>0.87000000000000055</v>
      </c>
      <c r="O4219" t="str">
        <f ca="1">IF(Q4219/'Inputs and Output'!C$14&lt;=N4219,"battery","miner")</f>
        <v>miner</v>
      </c>
      <c r="P4219" t="str">
        <f t="shared" si="1369"/>
        <v>No</v>
      </c>
      <c r="Q4219" s="26">
        <f t="shared" ca="1" si="1387"/>
        <v>280</v>
      </c>
      <c r="R4219" s="23">
        <f ca="1">-(Q4219/'Inputs and Output'!C$14-N4219)*'Inputs and Output'!C$14-G4219</f>
        <v>-36.399999999999849</v>
      </c>
      <c r="S4219" s="23">
        <f ca="1">IF(R4219&gt;0,MIN(R4219,'Inputs and Output'!C$55*'Inputs and Output'!C$14,Model!J4219),0)</f>
        <v>0</v>
      </c>
      <c r="T4219" s="23">
        <f t="shared" ca="1" si="1370"/>
        <v>0</v>
      </c>
      <c r="U4219" s="23">
        <f ca="1">MIN('Inputs and Output'!C$15,Model!T4219)</f>
        <v>0</v>
      </c>
      <c r="V4219" s="23">
        <f t="shared" ca="1" si="1371"/>
        <v>0</v>
      </c>
      <c r="W4219" s="23">
        <f ca="1">MIN(V4219+S4219,'Inputs and Output'!C$55*'Inputs and Output'!C$14,'Inputs and Output'!C$14-Model!Q4219)-S4219</f>
        <v>0</v>
      </c>
      <c r="X4219" s="23">
        <f t="shared" ca="1" si="1372"/>
        <v>0</v>
      </c>
      <c r="Y4219" s="23">
        <f ca="1">IF(AND(P4219="Yes",R4219&lt;=0),MIN(-R4219,'Inputs and Output'!C$55*'Inputs and Output'!C$14-G4219),0)</f>
        <v>0</v>
      </c>
      <c r="Z4219" s="23">
        <f ca="1">MIN(Y4219,'Inputs and Output'!C$15)</f>
        <v>0</v>
      </c>
      <c r="AA4219" s="23">
        <f ca="1">IF(AND(P4219="No",R4219&lt;=0),MIN(J4219,'Inputs and Output'!C$15),0)</f>
        <v>177.50399999999999</v>
      </c>
      <c r="AB4219" s="23">
        <f t="shared" ca="1" si="1373"/>
        <v>141.9944472</v>
      </c>
      <c r="AC4219" s="23">
        <f ca="1">MIN(AB4219,'Inputs and Output'!C$55*'Inputs and Output'!C$14,'Inputs and Output'!C$14-Model!Q4219)</f>
        <v>0</v>
      </c>
      <c r="AD4219" s="23">
        <f ca="1">IF(AND(P4219="No",R4219&lt;=0),MIN('Inputs and Output'!C$15-Model!AA4219,'Inputs and Output'!C$55*'Inputs and Output'!C$14),0)</f>
        <v>0</v>
      </c>
      <c r="AE4219" s="23">
        <f t="shared" ca="1" si="1374"/>
        <v>141.9944472</v>
      </c>
      <c r="AF4219" s="26">
        <f t="shared" ca="1" si="1375"/>
        <v>0</v>
      </c>
      <c r="AG4219" s="26">
        <f t="shared" ca="1" si="1376"/>
        <v>141.9944472</v>
      </c>
      <c r="AH4219">
        <f>'real time electricity price'!G4218</f>
        <v>21.684999999999999</v>
      </c>
      <c r="AI4219" s="20">
        <f>'real time electricity price'!H4218</f>
        <v>22.59</v>
      </c>
      <c r="AJ4219" s="23">
        <f t="shared" ca="1" si="1377"/>
        <v>177.50399999999999</v>
      </c>
      <c r="AK4219">
        <f t="shared" si="1378"/>
        <v>2336.7755999999999</v>
      </c>
      <c r="AL4219" s="1">
        <f>SLN('Inputs and Output'!$C$27,0,'Inputs and Output'!$C$31)</f>
        <v>2968.0365296803652</v>
      </c>
      <c r="AM4219" s="1">
        <f>SLN('Inputs and Output'!$C$51,0,'Inputs and Output'!$C$31)</f>
        <v>319.634703196347</v>
      </c>
      <c r="AN4219" s="15">
        <f>-'PVWatt simulated dispatch'!$B$7*'Inputs and Output'!$C$13*'Inputs and Output'!$C$29</f>
        <v>-964.6118721461188</v>
      </c>
      <c r="AO4219" s="18">
        <f>-'Inputs and Output'!$C$54*'Inputs and Output'!$C$14/(365*24)</f>
        <v>-95.890410958904113</v>
      </c>
      <c r="AP4219" s="18">
        <f t="shared" si="1379"/>
        <v>-2011.3979159817352</v>
      </c>
      <c r="AQ4219" s="9">
        <f t="shared" si="1380"/>
        <v>32307700</v>
      </c>
      <c r="AR4219" s="34" cm="1">
        <f t="array" ref="AR4219">INDEX('hashrate + miner rev'!$G$3:$N$8762,Model!A4219,MATCH('Inputs and Output'!$C$22,'hashrate + miner rev'!$G$1:$N$1,0))</f>
        <v>3.23077E+19</v>
      </c>
      <c r="AS4219" cm="1">
        <f t="array" ref="AS4219">INDEX('hashrate + miner rev'!$G$3:$N$8762,Model!A4219,MATCH('Inputs and Output'!$C$22,'hashrate + miner rev'!$G$1:$N$1,0)+1)</f>
        <v>161728.5969</v>
      </c>
      <c r="AT4219" s="9">
        <f ca="1">IFERROR((AJ4219/('Inputs and Output'!$C$15))*('Inputs and Output'!$C$39*'Inputs and Output'!$C$40),0)</f>
        <v>1705673.4682484297</v>
      </c>
      <c r="AU4219" s="12">
        <f t="shared" ca="1" si="1381"/>
        <v>5.2794642399441302E-2</v>
      </c>
      <c r="AV4219" s="11">
        <f t="shared" ca="1" si="1382"/>
        <v>8538.4034390988909</v>
      </c>
      <c r="AW4219" s="13">
        <f ca="1">IF(AT4219&gt;0,('Inputs and Output'!$C$42*'Inputs and Output'!$C$15),0)</f>
        <v>5325.12</v>
      </c>
      <c r="AX4219" s="16">
        <f>SLN('Inputs and Output'!$C$45,0,'Inputs and Output'!$C$44)</f>
        <v>4949.0961580743524</v>
      </c>
      <c r="AY4219" s="14">
        <f t="shared" ca="1" si="1383"/>
        <v>-1735.8127189754614</v>
      </c>
      <c r="AZ4219" s="17">
        <f t="shared" ca="1" si="1384"/>
        <v>-3747.2106349571968</v>
      </c>
    </row>
    <row r="4220" spans="1:52">
      <c r="A4220">
        <v>4218</v>
      </c>
      <c r="B4220" t="str">
        <f>'hourly electricity demand texas'!B4219</f>
        <v>6/25/2020 6 p.m. CDT</v>
      </c>
      <c r="C4220">
        <f>'PVWatt simulated dispatch'!K4236</f>
        <v>562504.25</v>
      </c>
      <c r="D4220">
        <f>'hourly electricity demand texas'!I4219*'Inputs and Output'!$C$20</f>
        <v>108.01</v>
      </c>
      <c r="E4220">
        <f>MIN(MAX(D4220-'Inputs and Output'!C$16,0),'Inputs and Output'!C$19-'Inputs and Output'!C$16)</f>
        <v>108.01</v>
      </c>
      <c r="F4220">
        <f>C4220*'Inputs and Output'!C$13/1000000</f>
        <v>365.62776250000002</v>
      </c>
      <c r="G4220">
        <f>IF(F4220&lt;=E4220,MIN(Q4220,E4220-F4220,'Inputs and Output'!C$14*'Inputs and Output'!C$55),0)</f>
        <v>0</v>
      </c>
      <c r="H4220">
        <f t="shared" si="1385"/>
        <v>108.01</v>
      </c>
      <c r="I4220" s="4">
        <f t="shared" si="1386"/>
        <v>0</v>
      </c>
      <c r="J4220">
        <f t="shared" si="1367"/>
        <v>257.61776250000003</v>
      </c>
      <c r="K4220">
        <f t="shared" ca="1" si="1368"/>
        <v>28.63</v>
      </c>
      <c r="L4220" s="23">
        <f>AS4220/AQ4220*(1/('Inputs and Output'!C$36/'Inputs and Output'!C$39))-'Inputs and Output'!C$42</f>
        <v>205.96149285267538</v>
      </c>
      <c r="M4220" s="23">
        <f ca="1">IFERROR(AVERAGE(OFFSET(L4220,-1,0,-'Inputs and Output'!C$46)),L4220)</f>
        <v>90.457667469215565</v>
      </c>
      <c r="N4220" s="23">
        <f ca="1">_xlfn.XLOOKUP(K4220/M4220,'Battery dispatch curve multiple'!C$3:C$103,'Battery dispatch curve multiple'!A$3:A$103,,1,2)</f>
        <v>0.88000000000000056</v>
      </c>
      <c r="O4220" t="str">
        <f ca="1">IF(Q4220/'Inputs and Output'!C$14&lt;=N4220,"battery","miner")</f>
        <v>miner</v>
      </c>
      <c r="P4220" t="str">
        <f t="shared" si="1369"/>
        <v>No</v>
      </c>
      <c r="Q4220" s="26">
        <f t="shared" ca="1" si="1387"/>
        <v>280</v>
      </c>
      <c r="R4220" s="23">
        <f ca="1">-(Q4220/'Inputs and Output'!C$14-N4220)*'Inputs and Output'!C$14-G4220</f>
        <v>-33.599999999999845</v>
      </c>
      <c r="S4220" s="23">
        <f ca="1">IF(R4220&gt;0,MIN(R4220,'Inputs and Output'!C$55*'Inputs and Output'!C$14,Model!J4220),0)</f>
        <v>0</v>
      </c>
      <c r="T4220" s="23">
        <f t="shared" ca="1" si="1370"/>
        <v>0</v>
      </c>
      <c r="U4220" s="23">
        <f ca="1">MIN('Inputs and Output'!C$15,Model!T4220)</f>
        <v>0</v>
      </c>
      <c r="V4220" s="23">
        <f t="shared" ca="1" si="1371"/>
        <v>0</v>
      </c>
      <c r="W4220" s="23">
        <f ca="1">MIN(V4220+S4220,'Inputs and Output'!C$55*'Inputs and Output'!C$14,'Inputs and Output'!C$14-Model!Q4220)-S4220</f>
        <v>0</v>
      </c>
      <c r="X4220" s="23">
        <f t="shared" ca="1" si="1372"/>
        <v>0</v>
      </c>
      <c r="Y4220" s="23">
        <f ca="1">IF(AND(P4220="Yes",R4220&lt;=0),MIN(-R4220,'Inputs and Output'!C$55*'Inputs and Output'!C$14-G4220),0)</f>
        <v>0</v>
      </c>
      <c r="Z4220" s="23">
        <f ca="1">MIN(Y4220,'Inputs and Output'!C$15)</f>
        <v>0</v>
      </c>
      <c r="AA4220" s="23">
        <f ca="1">IF(AND(P4220="No",R4220&lt;=0),MIN(J4220,'Inputs and Output'!C$15),0)</f>
        <v>177.50399999999999</v>
      </c>
      <c r="AB4220" s="23">
        <f t="shared" ca="1" si="1373"/>
        <v>80.113762500000036</v>
      </c>
      <c r="AC4220" s="23">
        <f ca="1">MIN(AB4220,'Inputs and Output'!C$55*'Inputs and Output'!C$14,'Inputs and Output'!C$14-Model!Q4220)</f>
        <v>0</v>
      </c>
      <c r="AD4220" s="23">
        <f ca="1">IF(AND(P4220="No",R4220&lt;=0),MIN('Inputs and Output'!C$15-Model!AA4220,'Inputs and Output'!C$55*'Inputs and Output'!C$14),0)</f>
        <v>0</v>
      </c>
      <c r="AE4220" s="23">
        <f t="shared" ca="1" si="1374"/>
        <v>80.113762500000036</v>
      </c>
      <c r="AF4220" s="26">
        <f t="shared" ca="1" si="1375"/>
        <v>0</v>
      </c>
      <c r="AG4220" s="26">
        <f t="shared" ca="1" si="1376"/>
        <v>80.113762500000036</v>
      </c>
      <c r="AH4220">
        <f>'real time electricity price'!G4219</f>
        <v>19.77</v>
      </c>
      <c r="AI4220" s="20">
        <f>'real time electricity price'!H4219</f>
        <v>19.28</v>
      </c>
      <c r="AJ4220" s="23">
        <f t="shared" ca="1" si="1377"/>
        <v>177.50399999999999</v>
      </c>
      <c r="AK4220">
        <f t="shared" si="1378"/>
        <v>2135.3577</v>
      </c>
      <c r="AL4220" s="1">
        <f>SLN('Inputs and Output'!$C$27,0,'Inputs and Output'!$C$31)</f>
        <v>2968.0365296803652</v>
      </c>
      <c r="AM4220" s="1">
        <f>SLN('Inputs and Output'!$C$51,0,'Inputs and Output'!$C$31)</f>
        <v>319.634703196347</v>
      </c>
      <c r="AN4220" s="15">
        <f>-'PVWatt simulated dispatch'!$B$7*'Inputs and Output'!$C$13*'Inputs and Output'!$C$29</f>
        <v>-964.6118721461188</v>
      </c>
      <c r="AO4220" s="18">
        <f>-'Inputs and Output'!$C$54*'Inputs and Output'!$C$14/(365*24)</f>
        <v>-95.890410958904113</v>
      </c>
      <c r="AP4220" s="18">
        <f t="shared" si="1379"/>
        <v>-2212.8158159817349</v>
      </c>
      <c r="AQ4220" s="9">
        <f t="shared" si="1380"/>
        <v>20034600</v>
      </c>
      <c r="AR4220" s="34" cm="1">
        <f t="array" ref="AR4220">INDEX('hashrate + miner rev'!$G$3:$N$8762,Model!A4220,MATCH('Inputs and Output'!$C$22,'hashrate + miner rev'!$G$1:$N$1,0))</f>
        <v>2.00346E+19</v>
      </c>
      <c r="AS4220" cm="1">
        <f t="array" ref="AS4220">INDEX('hashrate + miner rev'!$G$3:$N$8762,Model!A4220,MATCH('Inputs and Output'!$C$22,'hashrate + miner rev'!$G$1:$N$1,0)+1)</f>
        <v>491964.83519999997</v>
      </c>
      <c r="AT4220" s="9">
        <f ca="1">IFERROR((AJ4220/('Inputs and Output'!$C$15))*('Inputs and Output'!$C$39*'Inputs and Output'!$C$40),0)</f>
        <v>1705673.4682484297</v>
      </c>
      <c r="AU4220" s="12">
        <f t="shared" ca="1" si="1381"/>
        <v>8.5136387462112037E-2</v>
      </c>
      <c r="AV4220" s="11">
        <f t="shared" ca="1" si="1382"/>
        <v>41884.108827321295</v>
      </c>
      <c r="AW4220" s="13">
        <f ca="1">IF(AT4220&gt;0,('Inputs and Output'!$C$42*'Inputs and Output'!$C$15),0)</f>
        <v>5325.12</v>
      </c>
      <c r="AX4220" s="16">
        <f>SLN('Inputs and Output'!$C$45,0,'Inputs and Output'!$C$44)</f>
        <v>4949.0961580743524</v>
      </c>
      <c r="AY4220" s="14">
        <f t="shared" ca="1" si="1383"/>
        <v>31609.892669246939</v>
      </c>
      <c r="AZ4220" s="17">
        <f t="shared" ca="1" si="1384"/>
        <v>29397.076853265204</v>
      </c>
    </row>
    <row r="4221" spans="1:52">
      <c r="A4221">
        <v>4219</v>
      </c>
      <c r="B4221" t="str">
        <f>'hourly electricity demand texas'!B4220</f>
        <v>6/25/2020 7 p.m. CDT</v>
      </c>
      <c r="C4221">
        <f>'PVWatt simulated dispatch'!K4237</f>
        <v>373322.84399999998</v>
      </c>
      <c r="D4221">
        <f>'hourly electricity demand texas'!I4220*'Inputs and Output'!$C$20</f>
        <v>105.74000000000001</v>
      </c>
      <c r="E4221">
        <f>MIN(MAX(D4221-'Inputs and Output'!C$16,0),'Inputs and Output'!C$19-'Inputs and Output'!C$16)</f>
        <v>105.74000000000001</v>
      </c>
      <c r="F4221">
        <f>C4221*'Inputs and Output'!C$13/1000000</f>
        <v>242.6598486</v>
      </c>
      <c r="G4221">
        <f>IF(F4221&lt;=E4221,MIN(Q4221,E4221-F4221,'Inputs and Output'!C$14*'Inputs and Output'!C$55),0)</f>
        <v>0</v>
      </c>
      <c r="H4221">
        <f t="shared" si="1385"/>
        <v>105.74000000000001</v>
      </c>
      <c r="I4221" s="4">
        <f t="shared" si="1386"/>
        <v>0</v>
      </c>
      <c r="J4221">
        <f t="shared" si="1367"/>
        <v>136.91984859999999</v>
      </c>
      <c r="K4221">
        <f t="shared" ca="1" si="1368"/>
        <v>28.63</v>
      </c>
      <c r="L4221" s="23">
        <f>AS4221/AQ4221*(1/('Inputs and Output'!C$36/'Inputs and Output'!C$39))-'Inputs and Output'!C$42</f>
        <v>95.649125150269498</v>
      </c>
      <c r="M4221" s="23">
        <f ca="1">IFERROR(AVERAGE(OFFSET(L4221,-1,0,-'Inputs and Output'!C$46)),L4221)</f>
        <v>95.558905891347536</v>
      </c>
      <c r="N4221" s="23">
        <f ca="1">_xlfn.XLOOKUP(K4221/M4221,'Battery dispatch curve multiple'!C$3:C$103,'Battery dispatch curve multiple'!A$3:A$103,,1,2)</f>
        <v>0.87000000000000055</v>
      </c>
      <c r="O4221" t="str">
        <f ca="1">IF(Q4221/'Inputs and Output'!C$14&lt;=N4221,"battery","miner")</f>
        <v>miner</v>
      </c>
      <c r="P4221" t="str">
        <f t="shared" si="1369"/>
        <v>No</v>
      </c>
      <c r="Q4221" s="26">
        <f t="shared" ca="1" si="1387"/>
        <v>280</v>
      </c>
      <c r="R4221" s="23">
        <f ca="1">-(Q4221/'Inputs and Output'!C$14-N4221)*'Inputs and Output'!C$14-G4221</f>
        <v>-36.399999999999849</v>
      </c>
      <c r="S4221" s="23">
        <f ca="1">IF(R4221&gt;0,MIN(R4221,'Inputs and Output'!C$55*'Inputs and Output'!C$14,Model!J4221),0)</f>
        <v>0</v>
      </c>
      <c r="T4221" s="23">
        <f t="shared" ca="1" si="1370"/>
        <v>0</v>
      </c>
      <c r="U4221" s="23">
        <f ca="1">MIN('Inputs and Output'!C$15,Model!T4221)</f>
        <v>0</v>
      </c>
      <c r="V4221" s="23">
        <f t="shared" ca="1" si="1371"/>
        <v>0</v>
      </c>
      <c r="W4221" s="23">
        <f ca="1">MIN(V4221+S4221,'Inputs and Output'!C$55*'Inputs and Output'!C$14,'Inputs and Output'!C$14-Model!Q4221)-S4221</f>
        <v>0</v>
      </c>
      <c r="X4221" s="23">
        <f t="shared" ca="1" si="1372"/>
        <v>0</v>
      </c>
      <c r="Y4221" s="23">
        <f ca="1">IF(AND(P4221="Yes",R4221&lt;=0),MIN(-R4221,'Inputs and Output'!C$55*'Inputs and Output'!C$14-G4221),0)</f>
        <v>0</v>
      </c>
      <c r="Z4221" s="23">
        <f ca="1">MIN(Y4221,'Inputs and Output'!C$15)</f>
        <v>0</v>
      </c>
      <c r="AA4221" s="23">
        <f ca="1">IF(AND(P4221="No",R4221&lt;=0),MIN(J4221,'Inputs and Output'!C$15),0)</f>
        <v>136.91984859999999</v>
      </c>
      <c r="AB4221" s="23">
        <f t="shared" ca="1" si="1373"/>
        <v>0</v>
      </c>
      <c r="AC4221" s="23">
        <f ca="1">MIN(AB4221,'Inputs and Output'!C$55*'Inputs and Output'!C$14,'Inputs and Output'!C$14-Model!Q4221)</f>
        <v>0</v>
      </c>
      <c r="AD4221" s="23">
        <f ca="1">IF(AND(P4221="No",R4221&lt;=0),MIN('Inputs and Output'!C$15-Model!AA4221,'Inputs and Output'!C$55*'Inputs and Output'!C$14),0)</f>
        <v>40.584151399999996</v>
      </c>
      <c r="AE4221" s="23">
        <f t="shared" ca="1" si="1374"/>
        <v>0</v>
      </c>
      <c r="AF4221" s="26">
        <f t="shared" ca="1" si="1375"/>
        <v>-40.584151399999996</v>
      </c>
      <c r="AG4221" s="26">
        <f t="shared" ca="1" si="1376"/>
        <v>0</v>
      </c>
      <c r="AH4221">
        <f>'real time electricity price'!G4220</f>
        <v>19.649999999999999</v>
      </c>
      <c r="AI4221" s="20">
        <f>'real time electricity price'!H4220</f>
        <v>18.3</v>
      </c>
      <c r="AJ4221" s="23">
        <f t="shared" ca="1" si="1377"/>
        <v>177.50399999999999</v>
      </c>
      <c r="AK4221">
        <f t="shared" si="1378"/>
        <v>2077.7910000000002</v>
      </c>
      <c r="AL4221" s="1">
        <f>SLN('Inputs and Output'!$C$27,0,'Inputs and Output'!$C$31)</f>
        <v>2968.0365296803652</v>
      </c>
      <c r="AM4221" s="1">
        <f>SLN('Inputs and Output'!$C$51,0,'Inputs and Output'!$C$31)</f>
        <v>319.634703196347</v>
      </c>
      <c r="AN4221" s="15">
        <f>-'PVWatt simulated dispatch'!$B$7*'Inputs and Output'!$C$13*'Inputs and Output'!$C$29</f>
        <v>-964.6118721461188</v>
      </c>
      <c r="AO4221" s="18">
        <f>-'Inputs and Output'!$C$54*'Inputs and Output'!$C$14/(365*24)</f>
        <v>-95.890410958904113</v>
      </c>
      <c r="AP4221" s="18">
        <f t="shared" si="1379"/>
        <v>-2270.3825159817352</v>
      </c>
      <c r="AQ4221" s="9">
        <f t="shared" si="1380"/>
        <v>49075000</v>
      </c>
      <c r="AR4221" s="34" cm="1">
        <f t="array" ref="AR4221">INDEX('hashrate + miner rev'!$G$3:$N$8762,Model!A4221,MATCH('Inputs and Output'!$C$22,'hashrate + miner rev'!$G$1:$N$1,0))</f>
        <v>4.9075E+19</v>
      </c>
      <c r="AS4221" cm="1">
        <f t="array" ref="AS4221">INDEX('hashrate + miner rev'!$G$3:$N$8762,Model!A4221,MATCH('Inputs and Output'!$C$22,'hashrate + miner rev'!$G$1:$N$1,0)+1)</f>
        <v>641699.98259999999</v>
      </c>
      <c r="AT4221" s="9">
        <f ca="1">IFERROR((AJ4221/('Inputs and Output'!$C$15))*('Inputs and Output'!$C$39*'Inputs and Output'!$C$40),0)</f>
        <v>1705673.4682484297</v>
      </c>
      <c r="AU4221" s="12">
        <f t="shared" ca="1" si="1381"/>
        <v>3.4756463948006716E-2</v>
      </c>
      <c r="AV4221" s="11">
        <f t="shared" ca="1" si="1382"/>
        <v>22303.222310673438</v>
      </c>
      <c r="AW4221" s="13">
        <f ca="1">IF(AT4221&gt;0,('Inputs and Output'!$C$42*'Inputs and Output'!$C$15),0)</f>
        <v>5325.12</v>
      </c>
      <c r="AX4221" s="16">
        <f>SLN('Inputs and Output'!$C$45,0,'Inputs and Output'!$C$44)</f>
        <v>4949.0961580743524</v>
      </c>
      <c r="AY4221" s="14">
        <f t="shared" ca="1" si="1383"/>
        <v>12029.006152599086</v>
      </c>
      <c r="AZ4221" s="17">
        <f t="shared" ca="1" si="1384"/>
        <v>9758.6236366173507</v>
      </c>
    </row>
    <row r="4222" spans="1:52">
      <c r="A4222">
        <v>4220</v>
      </c>
      <c r="B4222" t="str">
        <f>'hourly electricity demand texas'!B4221</f>
        <v>6/25/2020 8 p.m. CDT</v>
      </c>
      <c r="C4222">
        <f>'PVWatt simulated dispatch'!K4238</f>
        <v>0</v>
      </c>
      <c r="D4222">
        <f>'hourly electricity demand texas'!I4221*'Inputs and Output'!$C$20</f>
        <v>99.75</v>
      </c>
      <c r="E4222">
        <f>MIN(MAX(D4222-'Inputs and Output'!C$16,0),'Inputs and Output'!C$19-'Inputs and Output'!C$16)</f>
        <v>99.75</v>
      </c>
      <c r="F4222">
        <f>C4222*'Inputs and Output'!C$13/1000000</f>
        <v>0</v>
      </c>
      <c r="G4222">
        <f ca="1">IF(F4222&lt;=E4222,MIN(Q4222,E4222-F4222,'Inputs and Output'!C$14*'Inputs and Output'!C$55),0)</f>
        <v>70</v>
      </c>
      <c r="H4222">
        <f t="shared" ca="1" si="1385"/>
        <v>70</v>
      </c>
      <c r="I4222" s="4">
        <f t="shared" ca="1" si="1386"/>
        <v>-29.75</v>
      </c>
      <c r="J4222">
        <f t="shared" si="1367"/>
        <v>0</v>
      </c>
      <c r="K4222">
        <f t="shared" ca="1" si="1368"/>
        <v>28.63</v>
      </c>
      <c r="L4222" s="23">
        <f>AS4222/AQ4222*(1/('Inputs and Output'!C$36/'Inputs and Output'!C$39))-'Inputs and Output'!C$42</f>
        <v>67.32934815805055</v>
      </c>
      <c r="M4222" s="23">
        <f ca="1">IFERROR(AVERAGE(OFFSET(L4222,-1,0,-'Inputs and Output'!C$46)),L4222)</f>
        <v>95.52254679069263</v>
      </c>
      <c r="N4222" s="23">
        <f ca="1">_xlfn.XLOOKUP(K4222/M4222,'Battery dispatch curve multiple'!C$3:C$103,'Battery dispatch curve multiple'!A$3:A$103,,1,2)</f>
        <v>0.87000000000000055</v>
      </c>
      <c r="O4222" t="str">
        <f ca="1">IF(Q4222/'Inputs and Output'!C$14&lt;=N4222,"battery","miner")</f>
        <v>battery</v>
      </c>
      <c r="P4222" t="str">
        <f t="shared" ca="1" si="1369"/>
        <v>Yes</v>
      </c>
      <c r="Q4222" s="26">
        <f t="shared" ca="1" si="1387"/>
        <v>239.4158486</v>
      </c>
      <c r="R4222" s="23">
        <f ca="1">-(Q4222/'Inputs and Output'!C$14-N4222)*'Inputs and Output'!C$14-G4222</f>
        <v>-65.815848599999853</v>
      </c>
      <c r="S4222" s="23">
        <f ca="1">IF(R4222&gt;0,MIN(R4222,'Inputs and Output'!C$55*'Inputs and Output'!C$14,Model!J4222),0)</f>
        <v>0</v>
      </c>
      <c r="T4222" s="23">
        <f t="shared" ca="1" si="1370"/>
        <v>0</v>
      </c>
      <c r="U4222" s="23">
        <f ca="1">MIN('Inputs and Output'!C$15,Model!T4222)</f>
        <v>0</v>
      </c>
      <c r="V4222" s="23">
        <f t="shared" ca="1" si="1371"/>
        <v>0</v>
      </c>
      <c r="W4222" s="23">
        <f ca="1">MIN(V4222+S4222,'Inputs and Output'!C$55*'Inputs and Output'!C$14,'Inputs and Output'!C$14-Model!Q4222)-S4222</f>
        <v>0</v>
      </c>
      <c r="X4222" s="23">
        <f t="shared" ca="1" si="1372"/>
        <v>0</v>
      </c>
      <c r="Y4222" s="23">
        <f ca="1">IF(AND(P4222="Yes",R4222&lt;=0),MIN(-R4222,'Inputs and Output'!C$55*'Inputs and Output'!C$14-G4222),0)</f>
        <v>0</v>
      </c>
      <c r="Z4222" s="23">
        <f ca="1">MIN(Y4222,'Inputs and Output'!C$15)</f>
        <v>0</v>
      </c>
      <c r="AA4222" s="23">
        <f ca="1">IF(AND(P4222="No",R4222&lt;=0),MIN(J4222,'Inputs and Output'!C$15),0)</f>
        <v>0</v>
      </c>
      <c r="AB4222" s="23">
        <f t="shared" ca="1" si="1373"/>
        <v>0</v>
      </c>
      <c r="AC4222" s="23">
        <f ca="1">MIN(AB4222,'Inputs and Output'!C$55*'Inputs and Output'!C$14,'Inputs and Output'!C$14-Model!Q4222)</f>
        <v>0</v>
      </c>
      <c r="AD4222" s="23">
        <f ca="1">IF(AND(P4222="No",R4222&lt;=0),MIN('Inputs and Output'!C$15-Model!AA4222,'Inputs and Output'!C$55*'Inputs and Output'!C$14),0)</f>
        <v>0</v>
      </c>
      <c r="AE4222" s="23">
        <f t="shared" ca="1" si="1374"/>
        <v>0</v>
      </c>
      <c r="AF4222" s="26">
        <f t="shared" ca="1" si="1375"/>
        <v>-70</v>
      </c>
      <c r="AG4222" s="26">
        <f t="shared" ca="1" si="1376"/>
        <v>0</v>
      </c>
      <c r="AH4222">
        <f>'real time electricity price'!G4221</f>
        <v>19.305</v>
      </c>
      <c r="AI4222" s="20">
        <f>'real time electricity price'!H4221</f>
        <v>18.09</v>
      </c>
      <c r="AJ4222" s="23">
        <f t="shared" ca="1" si="1377"/>
        <v>0</v>
      </c>
      <c r="AK4222">
        <f t="shared" ca="1" si="1378"/>
        <v>1351.35</v>
      </c>
      <c r="AL4222" s="1">
        <f>SLN('Inputs and Output'!$C$27,0,'Inputs and Output'!$C$31)</f>
        <v>2968.0365296803652</v>
      </c>
      <c r="AM4222" s="1">
        <f>SLN('Inputs and Output'!$C$51,0,'Inputs and Output'!$C$31)</f>
        <v>319.634703196347</v>
      </c>
      <c r="AN4222" s="15">
        <f>-'PVWatt simulated dispatch'!$B$7*'Inputs and Output'!$C$13*'Inputs and Output'!$C$29</f>
        <v>-964.6118721461188</v>
      </c>
      <c r="AO4222" s="18">
        <f>-'Inputs and Output'!$C$54*'Inputs and Output'!$C$14/(365*24)</f>
        <v>-95.890410958904113</v>
      </c>
      <c r="AP4222" s="18">
        <f t="shared" ca="1" si="1379"/>
        <v>-2996.823515981735</v>
      </c>
      <c r="AQ4222" s="9">
        <f t="shared" si="1380"/>
        <v>23842200</v>
      </c>
      <c r="AR4222" s="34" cm="1">
        <f t="array" ref="AR4222">INDEX('hashrate + miner rev'!$G$3:$N$8762,Model!A4222,MATCH('Inputs and Output'!$C$22,'hashrate + miner rev'!$G$1:$N$1,0))</f>
        <v>2.38422E+19</v>
      </c>
      <c r="AS4222" cm="1">
        <f t="array" ref="AS4222">INDEX('hashrate + miner rev'!$G$3:$N$8762,Model!A4222,MATCH('Inputs and Output'!$C$22,'hashrate + miner rev'!$G$1:$N$1,0)+1)</f>
        <v>241491.80170000001</v>
      </c>
      <c r="AT4222" s="9">
        <f ca="1">IFERROR((AJ4222/('Inputs and Output'!$C$15))*('Inputs and Output'!$C$39*'Inputs and Output'!$C$40),0)</f>
        <v>0</v>
      </c>
      <c r="AU4222" s="12">
        <f t="shared" ca="1" si="1381"/>
        <v>0</v>
      </c>
      <c r="AV4222" s="11">
        <f t="shared" ca="1" si="1382"/>
        <v>0</v>
      </c>
      <c r="AW4222" s="13">
        <f ca="1">IF(AT4222&gt;0,('Inputs and Output'!$C$42*'Inputs and Output'!$C$15),0)</f>
        <v>0</v>
      </c>
      <c r="AX4222" s="16">
        <f>SLN('Inputs and Output'!$C$45,0,'Inputs and Output'!$C$44)</f>
        <v>4949.0961580743524</v>
      </c>
      <c r="AY4222" s="14">
        <f t="shared" ca="1" si="1383"/>
        <v>-4949.0961580743524</v>
      </c>
      <c r="AZ4222" s="17">
        <f t="shared" ca="1" si="1384"/>
        <v>-7945.9196740560874</v>
      </c>
    </row>
    <row r="4223" spans="1:52">
      <c r="A4223">
        <v>4221</v>
      </c>
      <c r="B4223" t="str">
        <f>'hourly electricity demand texas'!B4222</f>
        <v>6/25/2020 9 p.m. CDT</v>
      </c>
      <c r="C4223">
        <f>'PVWatt simulated dispatch'!K4239</f>
        <v>0</v>
      </c>
      <c r="D4223">
        <f>'hourly electricity demand texas'!I4222*'Inputs and Output'!$C$20</f>
        <v>93.65</v>
      </c>
      <c r="E4223">
        <f>MIN(MAX(D4223-'Inputs and Output'!C$16,0),'Inputs and Output'!C$19-'Inputs and Output'!C$16)</f>
        <v>93.65</v>
      </c>
      <c r="F4223">
        <f>C4223*'Inputs and Output'!C$13/1000000</f>
        <v>0</v>
      </c>
      <c r="G4223">
        <f ca="1">IF(F4223&lt;=E4223,MIN(Q4223,E4223-F4223,'Inputs and Output'!C$14*'Inputs and Output'!C$55),0)</f>
        <v>70</v>
      </c>
      <c r="H4223">
        <f t="shared" ca="1" si="1385"/>
        <v>70</v>
      </c>
      <c r="I4223" s="4">
        <f t="shared" ca="1" si="1386"/>
        <v>-23.650000000000006</v>
      </c>
      <c r="J4223">
        <f t="shared" si="1367"/>
        <v>0</v>
      </c>
      <c r="K4223">
        <f t="shared" ca="1" si="1368"/>
        <v>28.63</v>
      </c>
      <c r="L4223" s="23">
        <f>AS4223/AQ4223*(1/('Inputs and Output'!C$36/'Inputs and Output'!C$39))-'Inputs and Output'!C$42</f>
        <v>106.05279215721663</v>
      </c>
      <c r="M4223" s="23">
        <f ca="1">IFERROR(AVERAGE(OFFSET(L4223,-1,0,-'Inputs and Output'!C$46)),L4223)</f>
        <v>94.630429044138182</v>
      </c>
      <c r="N4223" s="23">
        <f ca="1">_xlfn.XLOOKUP(K4223/M4223,'Battery dispatch curve multiple'!C$3:C$103,'Battery dispatch curve multiple'!A$3:A$103,,1,2)</f>
        <v>0.87000000000000055</v>
      </c>
      <c r="O4223" t="str">
        <f ca="1">IF(Q4223/'Inputs and Output'!C$14&lt;=N4223,"battery","miner")</f>
        <v>battery</v>
      </c>
      <c r="P4223" t="str">
        <f t="shared" ca="1" si="1369"/>
        <v>Yes</v>
      </c>
      <c r="Q4223" s="26">
        <f t="shared" ca="1" si="1387"/>
        <v>169.4158486</v>
      </c>
      <c r="R4223" s="23">
        <f ca="1">-(Q4223/'Inputs and Output'!C$14-N4223)*'Inputs and Output'!C$14-G4223</f>
        <v>4.1841514000001467</v>
      </c>
      <c r="S4223" s="23">
        <f ca="1">IF(R4223&gt;0,MIN(R4223,'Inputs and Output'!C$55*'Inputs and Output'!C$14,Model!J4223),0)</f>
        <v>0</v>
      </c>
      <c r="T4223" s="23">
        <f t="shared" ca="1" si="1370"/>
        <v>0</v>
      </c>
      <c r="U4223" s="23">
        <f ca="1">MIN('Inputs and Output'!C$15,Model!T4223)</f>
        <v>0</v>
      </c>
      <c r="V4223" s="23">
        <f t="shared" ca="1" si="1371"/>
        <v>0</v>
      </c>
      <c r="W4223" s="23">
        <f ca="1">MIN(V4223+S4223,'Inputs and Output'!C$55*'Inputs and Output'!C$14,'Inputs and Output'!C$14-Model!Q4223)-S4223</f>
        <v>0</v>
      </c>
      <c r="X4223" s="23">
        <f t="shared" ca="1" si="1372"/>
        <v>0</v>
      </c>
      <c r="Y4223" s="23">
        <f ca="1">IF(AND(P4223="Yes",R4223&lt;=0),MIN(-R4223,'Inputs and Output'!C$55*'Inputs and Output'!C$14-G4223),0)</f>
        <v>0</v>
      </c>
      <c r="Z4223" s="23">
        <f ca="1">MIN(Y4223,'Inputs and Output'!C$15)</f>
        <v>0</v>
      </c>
      <c r="AA4223" s="23">
        <f ca="1">IF(AND(P4223="No",R4223&lt;=0),MIN(J4223,'Inputs and Output'!C$15),0)</f>
        <v>0</v>
      </c>
      <c r="AB4223" s="23">
        <f t="shared" ca="1" si="1373"/>
        <v>0</v>
      </c>
      <c r="AC4223" s="23">
        <f ca="1">MIN(AB4223,'Inputs and Output'!C$55*'Inputs and Output'!C$14,'Inputs and Output'!C$14-Model!Q4223)</f>
        <v>0</v>
      </c>
      <c r="AD4223" s="23">
        <f ca="1">IF(AND(P4223="No",R4223&lt;=0),MIN('Inputs and Output'!C$15-Model!AA4223,'Inputs and Output'!C$55*'Inputs and Output'!C$14),0)</f>
        <v>0</v>
      </c>
      <c r="AE4223" s="23">
        <f t="shared" ca="1" si="1374"/>
        <v>0</v>
      </c>
      <c r="AF4223" s="26">
        <f t="shared" ca="1" si="1375"/>
        <v>-70</v>
      </c>
      <c r="AG4223" s="26">
        <f t="shared" ca="1" si="1376"/>
        <v>0</v>
      </c>
      <c r="AH4223">
        <f>'real time electricity price'!G4222</f>
        <v>19.037500000000001</v>
      </c>
      <c r="AI4223" s="20">
        <f>'real time electricity price'!H4222</f>
        <v>16.5</v>
      </c>
      <c r="AJ4223" s="23">
        <f t="shared" ca="1" si="1377"/>
        <v>0</v>
      </c>
      <c r="AK4223">
        <f t="shared" ca="1" si="1378"/>
        <v>1332.625</v>
      </c>
      <c r="AL4223" s="1">
        <f>SLN('Inputs and Output'!$C$27,0,'Inputs and Output'!$C$31)</f>
        <v>2968.0365296803652</v>
      </c>
      <c r="AM4223" s="1">
        <f>SLN('Inputs and Output'!$C$51,0,'Inputs and Output'!$C$31)</f>
        <v>319.634703196347</v>
      </c>
      <c r="AN4223" s="15">
        <f>-'PVWatt simulated dispatch'!$B$7*'Inputs and Output'!$C$13*'Inputs and Output'!$C$29</f>
        <v>-964.6118721461188</v>
      </c>
      <c r="AO4223" s="18">
        <f>-'Inputs and Output'!$C$54*'Inputs and Output'!$C$14/(365*24)</f>
        <v>-95.890410958904113</v>
      </c>
      <c r="AP4223" s="18">
        <f t="shared" ca="1" si="1379"/>
        <v>-3015.5485159817354</v>
      </c>
      <c r="AQ4223" s="9">
        <f t="shared" si="1380"/>
        <v>17171400</v>
      </c>
      <c r="AR4223" s="34" cm="1">
        <f t="array" ref="AR4223">INDEX('hashrate + miner rev'!$G$3:$N$8762,Model!A4223,MATCH('Inputs and Output'!$C$22,'hashrate + miner rev'!$G$1:$N$1,0))</f>
        <v>1.71714E+19</v>
      </c>
      <c r="AS4223" cm="1">
        <f t="array" ref="AS4223">INDEX('hashrate + miner rev'!$G$3:$N$8762,Model!A4223,MATCH('Inputs and Output'!$C$22,'hashrate + miner rev'!$G$1:$N$1,0)+1)</f>
        <v>243122.64629999999</v>
      </c>
      <c r="AT4223" s="9">
        <f ca="1">IFERROR((AJ4223/('Inputs and Output'!$C$15))*('Inputs and Output'!$C$39*'Inputs and Output'!$C$40),0)</f>
        <v>0</v>
      </c>
      <c r="AU4223" s="12">
        <f t="shared" ca="1" si="1381"/>
        <v>0</v>
      </c>
      <c r="AV4223" s="11">
        <f t="shared" ca="1" si="1382"/>
        <v>0</v>
      </c>
      <c r="AW4223" s="13">
        <f ca="1">IF(AT4223&gt;0,('Inputs and Output'!$C$42*'Inputs and Output'!$C$15),0)</f>
        <v>0</v>
      </c>
      <c r="AX4223" s="16">
        <f>SLN('Inputs and Output'!$C$45,0,'Inputs and Output'!$C$44)</f>
        <v>4949.0961580743524</v>
      </c>
      <c r="AY4223" s="14">
        <f t="shared" ca="1" si="1383"/>
        <v>-4949.0961580743524</v>
      </c>
      <c r="AZ4223" s="17">
        <f t="shared" ca="1" si="1384"/>
        <v>-7964.6446740560878</v>
      </c>
    </row>
    <row r="4224" spans="1:52">
      <c r="A4224">
        <v>4222</v>
      </c>
      <c r="B4224" t="str">
        <f>'hourly electricity demand texas'!B4223</f>
        <v>6/25/2020 10 p.m. CDT</v>
      </c>
      <c r="C4224">
        <f>'PVWatt simulated dispatch'!K4240</f>
        <v>0</v>
      </c>
      <c r="D4224">
        <f>'hourly electricity demand texas'!I4223*'Inputs and Output'!$C$20</f>
        <v>90.42</v>
      </c>
      <c r="E4224">
        <f>MIN(MAX(D4224-'Inputs and Output'!C$16,0),'Inputs and Output'!C$19-'Inputs and Output'!C$16)</f>
        <v>90.42</v>
      </c>
      <c r="F4224">
        <f>C4224*'Inputs and Output'!C$13/1000000</f>
        <v>0</v>
      </c>
      <c r="G4224">
        <f ca="1">IF(F4224&lt;=E4224,MIN(Q4224,E4224-F4224,'Inputs and Output'!C$14*'Inputs and Output'!C$55),0)</f>
        <v>70</v>
      </c>
      <c r="H4224">
        <f t="shared" ca="1" si="1385"/>
        <v>70</v>
      </c>
      <c r="I4224" s="4">
        <f t="shared" ca="1" si="1386"/>
        <v>-20.420000000000002</v>
      </c>
      <c r="J4224">
        <f t="shared" si="1367"/>
        <v>0</v>
      </c>
      <c r="K4224">
        <f t="shared" ca="1" si="1368"/>
        <v>28.63</v>
      </c>
      <c r="L4224" s="23">
        <f>AS4224/AQ4224*(1/('Inputs and Output'!C$36/'Inputs and Output'!C$39))-'Inputs and Output'!C$42</f>
        <v>108.99933233080469</v>
      </c>
      <c r="M4224" s="23">
        <f ca="1">IFERROR(AVERAGE(OFFSET(L4224,-1,0,-'Inputs and Output'!C$46)),L4224)</f>
        <v>95.089400259647604</v>
      </c>
      <c r="N4224" s="23">
        <f ca="1">_xlfn.XLOOKUP(K4224/M4224,'Battery dispatch curve multiple'!C$3:C$103,'Battery dispatch curve multiple'!A$3:A$103,,1,2)</f>
        <v>0.87000000000000055</v>
      </c>
      <c r="O4224" t="str">
        <f ca="1">IF(Q4224/'Inputs and Output'!C$14&lt;=N4224,"battery","miner")</f>
        <v>battery</v>
      </c>
      <c r="P4224" t="str">
        <f t="shared" ca="1" si="1369"/>
        <v>Yes</v>
      </c>
      <c r="Q4224" s="26">
        <f t="shared" ca="1" si="1387"/>
        <v>99.415848600000004</v>
      </c>
      <c r="R4224" s="23">
        <f ca="1">-(Q4224/'Inputs and Output'!C$14-N4224)*'Inputs and Output'!C$14-G4224</f>
        <v>74.184151400000133</v>
      </c>
      <c r="S4224" s="23">
        <f ca="1">IF(R4224&gt;0,MIN(R4224,'Inputs and Output'!C$55*'Inputs and Output'!C$14,Model!J4224),0)</f>
        <v>0</v>
      </c>
      <c r="T4224" s="23">
        <f t="shared" ca="1" si="1370"/>
        <v>0</v>
      </c>
      <c r="U4224" s="23">
        <f ca="1">MIN('Inputs and Output'!C$15,Model!T4224)</f>
        <v>0</v>
      </c>
      <c r="V4224" s="23">
        <f t="shared" ca="1" si="1371"/>
        <v>0</v>
      </c>
      <c r="W4224" s="23">
        <f ca="1">MIN(V4224+S4224,'Inputs and Output'!C$55*'Inputs and Output'!C$14,'Inputs and Output'!C$14-Model!Q4224)-S4224</f>
        <v>0</v>
      </c>
      <c r="X4224" s="23">
        <f t="shared" ca="1" si="1372"/>
        <v>0</v>
      </c>
      <c r="Y4224" s="23">
        <f ca="1">IF(AND(P4224="Yes",R4224&lt;=0),MIN(-R4224,'Inputs and Output'!C$55*'Inputs and Output'!C$14-G4224),0)</f>
        <v>0</v>
      </c>
      <c r="Z4224" s="23">
        <f ca="1">MIN(Y4224,'Inputs and Output'!C$15)</f>
        <v>0</v>
      </c>
      <c r="AA4224" s="23">
        <f ca="1">IF(AND(P4224="No",R4224&lt;=0),MIN(J4224,'Inputs and Output'!C$15),0)</f>
        <v>0</v>
      </c>
      <c r="AB4224" s="23">
        <f t="shared" ca="1" si="1373"/>
        <v>0</v>
      </c>
      <c r="AC4224" s="23">
        <f ca="1">MIN(AB4224,'Inputs and Output'!C$55*'Inputs and Output'!C$14,'Inputs and Output'!C$14-Model!Q4224)</f>
        <v>0</v>
      </c>
      <c r="AD4224" s="23">
        <f ca="1">IF(AND(P4224="No",R4224&lt;=0),MIN('Inputs and Output'!C$15-Model!AA4224,'Inputs and Output'!C$55*'Inputs and Output'!C$14),0)</f>
        <v>0</v>
      </c>
      <c r="AE4224" s="23">
        <f t="shared" ca="1" si="1374"/>
        <v>0</v>
      </c>
      <c r="AF4224" s="26">
        <f t="shared" ca="1" si="1375"/>
        <v>-70</v>
      </c>
      <c r="AG4224" s="26">
        <f t="shared" ca="1" si="1376"/>
        <v>0</v>
      </c>
      <c r="AH4224">
        <f>'real time electricity price'!G4223</f>
        <v>18.322499999999998</v>
      </c>
      <c r="AI4224" s="20">
        <f>'real time electricity price'!H4223</f>
        <v>15.31</v>
      </c>
      <c r="AJ4224" s="23">
        <f t="shared" ca="1" si="1377"/>
        <v>0</v>
      </c>
      <c r="AK4224">
        <f t="shared" ca="1" si="1378"/>
        <v>1282.5749999999998</v>
      </c>
      <c r="AL4224" s="1">
        <f>SLN('Inputs and Output'!$C$27,0,'Inputs and Output'!$C$31)</f>
        <v>2968.0365296803652</v>
      </c>
      <c r="AM4224" s="1">
        <f>SLN('Inputs and Output'!$C$51,0,'Inputs and Output'!$C$31)</f>
        <v>319.634703196347</v>
      </c>
      <c r="AN4224" s="15">
        <f>-'PVWatt simulated dispatch'!$B$7*'Inputs and Output'!$C$13*'Inputs and Output'!$C$29</f>
        <v>-964.6118721461188</v>
      </c>
      <c r="AO4224" s="18">
        <f>-'Inputs and Output'!$C$54*'Inputs and Output'!$C$14/(365*24)</f>
        <v>-95.890410958904113</v>
      </c>
      <c r="AP4224" s="18">
        <f t="shared" ca="1" si="1379"/>
        <v>-3065.5985159817355</v>
      </c>
      <c r="AQ4224" s="9">
        <f t="shared" si="1380"/>
        <v>54751900</v>
      </c>
      <c r="AR4224" s="34" cm="1">
        <f t="array" ref="AR4224">INDEX('hashrate + miner rev'!$G$3:$N$8762,Model!A4224,MATCH('Inputs and Output'!$C$22,'hashrate + miner rev'!$G$1:$N$1,0))</f>
        <v>5.47519E+19</v>
      </c>
      <c r="AS4224" cm="1">
        <f t="array" ref="AS4224">INDEX('hashrate + miner rev'!$G$3:$N$8762,Model!A4224,MATCH('Inputs and Output'!$C$22,'hashrate + miner rev'!$G$1:$N$1,0)+1)</f>
        <v>791998.13509999996</v>
      </c>
      <c r="AT4224" s="9">
        <f ca="1">IFERROR((AJ4224/('Inputs and Output'!$C$15))*('Inputs and Output'!$C$39*'Inputs and Output'!$C$40),0)</f>
        <v>0</v>
      </c>
      <c r="AU4224" s="12">
        <f t="shared" ca="1" si="1381"/>
        <v>0</v>
      </c>
      <c r="AV4224" s="11">
        <f t="shared" ca="1" si="1382"/>
        <v>0</v>
      </c>
      <c r="AW4224" s="13">
        <f ca="1">IF(AT4224&gt;0,('Inputs and Output'!$C$42*'Inputs and Output'!$C$15),0)</f>
        <v>0</v>
      </c>
      <c r="AX4224" s="16">
        <f>SLN('Inputs and Output'!$C$45,0,'Inputs and Output'!$C$44)</f>
        <v>4949.0961580743524</v>
      </c>
      <c r="AY4224" s="14">
        <f t="shared" ca="1" si="1383"/>
        <v>-4949.0961580743524</v>
      </c>
      <c r="AZ4224" s="17">
        <f t="shared" ca="1" si="1384"/>
        <v>-8014.6946740560879</v>
      </c>
    </row>
    <row r="4225" spans="1:52">
      <c r="A4225">
        <v>4223</v>
      </c>
      <c r="B4225" t="str">
        <f>'hourly electricity demand texas'!B4224</f>
        <v>6/25/2020 11 p.m. CDT</v>
      </c>
      <c r="C4225">
        <f>'PVWatt simulated dispatch'!K4241</f>
        <v>0</v>
      </c>
      <c r="D4225">
        <f>'hourly electricity demand texas'!I4224*'Inputs and Output'!$C$20</f>
        <v>84.59</v>
      </c>
      <c r="E4225">
        <f>MIN(MAX(D4225-'Inputs and Output'!C$16,0),'Inputs and Output'!C$19-'Inputs and Output'!C$16)</f>
        <v>84.59</v>
      </c>
      <c r="F4225">
        <f>C4225*'Inputs and Output'!C$13/1000000</f>
        <v>0</v>
      </c>
      <c r="G4225">
        <f ca="1">IF(F4225&lt;=E4225,MIN(Q4225,E4225-F4225,'Inputs and Output'!C$14*'Inputs and Output'!C$55),0)</f>
        <v>29.415848600000004</v>
      </c>
      <c r="H4225">
        <f t="shared" ca="1" si="1385"/>
        <v>29.415848600000004</v>
      </c>
      <c r="I4225" s="4">
        <f t="shared" ca="1" si="1386"/>
        <v>-55.1741514</v>
      </c>
      <c r="J4225">
        <f t="shared" si="1367"/>
        <v>0</v>
      </c>
      <c r="K4225">
        <f t="shared" ca="1" si="1368"/>
        <v>28.63</v>
      </c>
      <c r="L4225" s="23">
        <f>AS4225/AQ4225*(1/('Inputs and Output'!C$36/'Inputs and Output'!C$39))-'Inputs and Output'!C$42</f>
        <v>106.43142573450586</v>
      </c>
      <c r="M4225" s="23">
        <f ca="1">IFERROR(AVERAGE(OFFSET(L4225,-1,0,-'Inputs and Output'!C$46)),L4225)</f>
        <v>95.445940068423212</v>
      </c>
      <c r="N4225" s="23">
        <f ca="1">_xlfn.XLOOKUP(K4225/M4225,'Battery dispatch curve multiple'!C$3:C$103,'Battery dispatch curve multiple'!A$3:A$103,,1,2)</f>
        <v>0.87000000000000055</v>
      </c>
      <c r="O4225" t="str">
        <f ca="1">IF(Q4225/'Inputs and Output'!C$14&lt;=N4225,"battery","miner")</f>
        <v>battery</v>
      </c>
      <c r="P4225" t="str">
        <f t="shared" ca="1" si="1369"/>
        <v>Yes</v>
      </c>
      <c r="Q4225" s="26">
        <f t="shared" ca="1" si="1387"/>
        <v>29.415848600000004</v>
      </c>
      <c r="R4225" s="23">
        <f ca="1">-(Q4225/'Inputs and Output'!C$14-N4225)*'Inputs and Output'!C$14-G4225</f>
        <v>184.76830280000013</v>
      </c>
      <c r="S4225" s="23">
        <f ca="1">IF(R4225&gt;0,MIN(R4225,'Inputs and Output'!C$55*'Inputs and Output'!C$14,Model!J4225),0)</f>
        <v>0</v>
      </c>
      <c r="T4225" s="23">
        <f t="shared" ca="1" si="1370"/>
        <v>0</v>
      </c>
      <c r="U4225" s="23">
        <f ca="1">MIN('Inputs and Output'!C$15,Model!T4225)</f>
        <v>0</v>
      </c>
      <c r="V4225" s="23">
        <f t="shared" ca="1" si="1371"/>
        <v>0</v>
      </c>
      <c r="W4225" s="23">
        <f ca="1">MIN(V4225+S4225,'Inputs and Output'!C$55*'Inputs and Output'!C$14,'Inputs and Output'!C$14-Model!Q4225)-S4225</f>
        <v>0</v>
      </c>
      <c r="X4225" s="23">
        <f t="shared" ca="1" si="1372"/>
        <v>0</v>
      </c>
      <c r="Y4225" s="23">
        <f ca="1">IF(AND(P4225="Yes",R4225&lt;=0),MIN(-R4225,'Inputs and Output'!C$55*'Inputs and Output'!C$14-G4225),0)</f>
        <v>0</v>
      </c>
      <c r="Z4225" s="23">
        <f ca="1">MIN(Y4225,'Inputs and Output'!C$15)</f>
        <v>0</v>
      </c>
      <c r="AA4225" s="23">
        <f ca="1">IF(AND(P4225="No",R4225&lt;=0),MIN(J4225,'Inputs and Output'!C$15),0)</f>
        <v>0</v>
      </c>
      <c r="AB4225" s="23">
        <f t="shared" ca="1" si="1373"/>
        <v>0</v>
      </c>
      <c r="AC4225" s="23">
        <f ca="1">MIN(AB4225,'Inputs and Output'!C$55*'Inputs and Output'!C$14,'Inputs and Output'!C$14-Model!Q4225)</f>
        <v>0</v>
      </c>
      <c r="AD4225" s="23">
        <f ca="1">IF(AND(P4225="No",R4225&lt;=0),MIN('Inputs and Output'!C$15-Model!AA4225,'Inputs and Output'!C$55*'Inputs and Output'!C$14),0)</f>
        <v>0</v>
      </c>
      <c r="AE4225" s="23">
        <f t="shared" ca="1" si="1374"/>
        <v>0</v>
      </c>
      <c r="AF4225" s="26">
        <f t="shared" ca="1" si="1375"/>
        <v>-29.415848600000004</v>
      </c>
      <c r="AG4225" s="26">
        <f t="shared" ca="1" si="1376"/>
        <v>0</v>
      </c>
      <c r="AH4225">
        <f>'real time electricity price'!G4224</f>
        <v>16.3825</v>
      </c>
      <c r="AI4225" s="20">
        <f>'real time electricity price'!H4224</f>
        <v>12.39</v>
      </c>
      <c r="AJ4225" s="23">
        <f t="shared" ca="1" si="1377"/>
        <v>0</v>
      </c>
      <c r="AK4225">
        <f t="shared" ca="1" si="1378"/>
        <v>481.90513968950006</v>
      </c>
      <c r="AL4225" s="1">
        <f>SLN('Inputs and Output'!$C$27,0,'Inputs and Output'!$C$31)</f>
        <v>2968.0365296803652</v>
      </c>
      <c r="AM4225" s="1">
        <f>SLN('Inputs and Output'!$C$51,0,'Inputs and Output'!$C$31)</f>
        <v>319.634703196347</v>
      </c>
      <c r="AN4225" s="15">
        <f>-'PVWatt simulated dispatch'!$B$7*'Inputs and Output'!$C$13*'Inputs and Output'!$C$29</f>
        <v>-964.6118721461188</v>
      </c>
      <c r="AO4225" s="18">
        <f>-'Inputs and Output'!$C$54*'Inputs and Output'!$C$14/(365*24)</f>
        <v>-95.890410958904113</v>
      </c>
      <c r="AP4225" s="18">
        <f t="shared" ca="1" si="1379"/>
        <v>-3866.2683762922352</v>
      </c>
      <c r="AQ4225" s="9">
        <f t="shared" si="1380"/>
        <v>39212400</v>
      </c>
      <c r="AR4225" s="34" cm="1">
        <f t="array" ref="AR4225">INDEX('hashrate + miner rev'!$G$3:$N$8762,Model!A4225,MATCH('Inputs and Output'!$C$22,'hashrate + miner rev'!$G$1:$N$1,0))</f>
        <v>3.92124E+19</v>
      </c>
      <c r="AS4225" cm="1">
        <f t="array" ref="AS4225">INDEX('hashrate + miner rev'!$G$3:$N$8762,Model!A4225,MATCH('Inputs and Output'!$C$22,'hashrate + miner rev'!$G$1:$N$1,0)+1)</f>
        <v>556737.00899999996</v>
      </c>
      <c r="AT4225" s="9">
        <f ca="1">IFERROR((AJ4225/('Inputs and Output'!$C$15))*('Inputs and Output'!$C$39*'Inputs and Output'!$C$40),0)</f>
        <v>0</v>
      </c>
      <c r="AU4225" s="12">
        <f t="shared" ca="1" si="1381"/>
        <v>0</v>
      </c>
      <c r="AV4225" s="11">
        <f t="shared" ca="1" si="1382"/>
        <v>0</v>
      </c>
      <c r="AW4225" s="13">
        <f ca="1">IF(AT4225&gt;0,('Inputs and Output'!$C$42*'Inputs and Output'!$C$15),0)</f>
        <v>0</v>
      </c>
      <c r="AX4225" s="16">
        <f>SLN('Inputs and Output'!$C$45,0,'Inputs and Output'!$C$44)</f>
        <v>4949.0961580743524</v>
      </c>
      <c r="AY4225" s="14">
        <f t="shared" ca="1" si="1383"/>
        <v>-4949.0961580743524</v>
      </c>
      <c r="AZ4225" s="17">
        <f t="shared" ca="1" si="1384"/>
        <v>-8815.3645343665885</v>
      </c>
    </row>
    <row r="4226" spans="1:52">
      <c r="A4226">
        <v>4224</v>
      </c>
      <c r="B4226" t="str">
        <f>'hourly electricity demand texas'!B4225</f>
        <v>6/26/2020 12 a.m. CDT</v>
      </c>
      <c r="C4226">
        <f>'PVWatt simulated dispatch'!K4242</f>
        <v>0</v>
      </c>
      <c r="D4226">
        <f>'hourly electricity demand texas'!I4225*'Inputs and Output'!$C$20</f>
        <v>77.37</v>
      </c>
      <c r="E4226">
        <f>MIN(MAX(D4226-'Inputs and Output'!C$16,0),'Inputs and Output'!C$19-'Inputs and Output'!C$16)</f>
        <v>77.37</v>
      </c>
      <c r="F4226">
        <f>C4226*'Inputs and Output'!C$13/1000000</f>
        <v>0</v>
      </c>
      <c r="G4226">
        <f ca="1">IF(F4226&lt;=E4226,MIN(Q4226,E4226-F4226,'Inputs and Output'!C$14*'Inputs and Output'!C$55),0)</f>
        <v>0</v>
      </c>
      <c r="H4226">
        <f t="shared" ca="1" si="1385"/>
        <v>0</v>
      </c>
      <c r="I4226" s="4">
        <f t="shared" ca="1" si="1386"/>
        <v>-77.37</v>
      </c>
      <c r="J4226">
        <f t="shared" si="1367"/>
        <v>0</v>
      </c>
      <c r="K4226">
        <f t="shared" ca="1" si="1368"/>
        <v>28.63</v>
      </c>
      <c r="L4226" s="23">
        <f>AS4226/AQ4226*(1/('Inputs and Output'!C$36/'Inputs and Output'!C$39))-'Inputs and Output'!C$42</f>
        <v>96.652783219481108</v>
      </c>
      <c r="M4226" s="23">
        <f ca="1">IFERROR(AVERAGE(OFFSET(L4226,-1,0,-'Inputs and Output'!C$46)),L4226)</f>
        <v>96.989599317607642</v>
      </c>
      <c r="N4226" s="23">
        <f ca="1">_xlfn.XLOOKUP(K4226/M4226,'Battery dispatch curve multiple'!C$3:C$103,'Battery dispatch curve multiple'!A$3:A$103,,1,2)</f>
        <v>0.87000000000000055</v>
      </c>
      <c r="O4226" t="str">
        <f ca="1">IF(Q4226/'Inputs and Output'!C$14&lt;=N4226,"battery","miner")</f>
        <v>battery</v>
      </c>
      <c r="P4226" t="str">
        <f t="shared" ca="1" si="1369"/>
        <v>No</v>
      </c>
      <c r="Q4226" s="26">
        <f t="shared" ca="1" si="1387"/>
        <v>0</v>
      </c>
      <c r="R4226" s="23">
        <f ca="1">-(Q4226/'Inputs and Output'!C$14-N4226)*'Inputs and Output'!C$14-G4226</f>
        <v>243.60000000000016</v>
      </c>
      <c r="S4226" s="23">
        <f ca="1">IF(R4226&gt;0,MIN(R4226,'Inputs and Output'!C$55*'Inputs and Output'!C$14,Model!J4226),0)</f>
        <v>0</v>
      </c>
      <c r="T4226" s="23">
        <f t="shared" ca="1" si="1370"/>
        <v>0</v>
      </c>
      <c r="U4226" s="23">
        <f ca="1">MIN('Inputs and Output'!C$15,Model!T4226)</f>
        <v>0</v>
      </c>
      <c r="V4226" s="23">
        <f t="shared" ca="1" si="1371"/>
        <v>0</v>
      </c>
      <c r="W4226" s="23">
        <f ca="1">MIN(V4226+S4226,'Inputs and Output'!C$55*'Inputs and Output'!C$14,'Inputs and Output'!C$14-Model!Q4226)-S4226</f>
        <v>0</v>
      </c>
      <c r="X4226" s="23">
        <f t="shared" ca="1" si="1372"/>
        <v>0</v>
      </c>
      <c r="Y4226" s="23">
        <f ca="1">IF(AND(P4226="Yes",R4226&lt;=0),MIN(-R4226,'Inputs and Output'!C$55*'Inputs and Output'!C$14-G4226),0)</f>
        <v>0</v>
      </c>
      <c r="Z4226" s="23">
        <f ca="1">MIN(Y4226,'Inputs and Output'!C$15)</f>
        <v>0</v>
      </c>
      <c r="AA4226" s="23">
        <f ca="1">IF(AND(P4226="No",R4226&lt;=0),MIN(J4226,'Inputs and Output'!C$15),0)</f>
        <v>0</v>
      </c>
      <c r="AB4226" s="23">
        <f t="shared" ca="1" si="1373"/>
        <v>0</v>
      </c>
      <c r="AC4226" s="23">
        <f ca="1">MIN(AB4226,'Inputs and Output'!C$55*'Inputs and Output'!C$14,'Inputs and Output'!C$14-Model!Q4226)</f>
        <v>0</v>
      </c>
      <c r="AD4226" s="23">
        <f ca="1">IF(AND(P4226="No",R4226&lt;=0),MIN('Inputs and Output'!C$15-Model!AA4226,'Inputs and Output'!C$55*'Inputs and Output'!C$14),0)</f>
        <v>0</v>
      </c>
      <c r="AE4226" s="23">
        <f t="shared" ca="1" si="1374"/>
        <v>0</v>
      </c>
      <c r="AF4226" s="26">
        <f t="shared" ca="1" si="1375"/>
        <v>0</v>
      </c>
      <c r="AG4226" s="26">
        <f t="shared" ca="1" si="1376"/>
        <v>0</v>
      </c>
      <c r="AH4226">
        <f>'real time electricity price'!G4225</f>
        <v>16.295000000000002</v>
      </c>
      <c r="AI4226" s="20">
        <f>'real time electricity price'!H4225</f>
        <v>11.02</v>
      </c>
      <c r="AJ4226" s="23">
        <f t="shared" ca="1" si="1377"/>
        <v>0</v>
      </c>
      <c r="AK4226">
        <f t="shared" ca="1" si="1378"/>
        <v>0</v>
      </c>
      <c r="AL4226" s="1">
        <f>SLN('Inputs and Output'!$C$27,0,'Inputs and Output'!$C$31)</f>
        <v>2968.0365296803652</v>
      </c>
      <c r="AM4226" s="1">
        <f>SLN('Inputs and Output'!$C$51,0,'Inputs and Output'!$C$31)</f>
        <v>319.634703196347</v>
      </c>
      <c r="AN4226" s="15">
        <f>-'PVWatt simulated dispatch'!$B$7*'Inputs and Output'!$C$13*'Inputs and Output'!$C$29</f>
        <v>-964.6118721461188</v>
      </c>
      <c r="AO4226" s="18">
        <f>-'Inputs and Output'!$C$54*'Inputs and Output'!$C$14/(365*24)</f>
        <v>-95.890410958904113</v>
      </c>
      <c r="AP4226" s="18">
        <f t="shared" ca="1" si="1379"/>
        <v>-4348.1735159817345</v>
      </c>
      <c r="AQ4226" s="9">
        <f t="shared" si="1380"/>
        <v>42007100</v>
      </c>
      <c r="AR4226" s="34" cm="1">
        <f t="array" ref="AR4226">INDEX('hashrate + miner rev'!$G$3:$N$8762,Model!A4226,MATCH('Inputs and Output'!$C$22,'hashrate + miner rev'!$G$1:$N$1,0))</f>
        <v>4.20071E+19</v>
      </c>
      <c r="AS4226" cm="1">
        <f t="array" ref="AS4226">INDEX('hashrate + miner rev'!$G$3:$N$8762,Model!A4226,MATCH('Inputs and Output'!$C$22,'hashrate + miner rev'!$G$1:$N$1,0)+1)</f>
        <v>553668.33799999999</v>
      </c>
      <c r="AT4226" s="9">
        <f ca="1">IFERROR((AJ4226/('Inputs and Output'!$C$15))*('Inputs and Output'!$C$39*'Inputs and Output'!$C$40),0)</f>
        <v>0</v>
      </c>
      <c r="AU4226" s="12">
        <f t="shared" ca="1" si="1381"/>
        <v>0</v>
      </c>
      <c r="AV4226" s="11">
        <f t="shared" ca="1" si="1382"/>
        <v>0</v>
      </c>
      <c r="AW4226" s="13">
        <f ca="1">IF(AT4226&gt;0,('Inputs and Output'!$C$42*'Inputs and Output'!$C$15),0)</f>
        <v>0</v>
      </c>
      <c r="AX4226" s="16">
        <f>SLN('Inputs and Output'!$C$45,0,'Inputs and Output'!$C$44)</f>
        <v>4949.0961580743524</v>
      </c>
      <c r="AY4226" s="14">
        <f t="shared" ca="1" si="1383"/>
        <v>-4949.0961580743524</v>
      </c>
      <c r="AZ4226" s="17">
        <f t="shared" ca="1" si="1384"/>
        <v>-9297.2696740560859</v>
      </c>
    </row>
    <row r="4227" spans="1:52">
      <c r="A4227">
        <v>4225</v>
      </c>
      <c r="B4227" t="str">
        <f>'hourly electricity demand texas'!B4226</f>
        <v>6/26/2020 1 a.m. CDT</v>
      </c>
      <c r="C4227">
        <f>'PVWatt simulated dispatch'!K4243</f>
        <v>0</v>
      </c>
      <c r="D4227">
        <f>'hourly electricity demand texas'!I4226*'Inputs and Output'!$C$20</f>
        <v>71.260000000000005</v>
      </c>
      <c r="E4227">
        <f>MIN(MAX(D4227-'Inputs and Output'!C$16,0),'Inputs and Output'!C$19-'Inputs and Output'!C$16)</f>
        <v>71.260000000000005</v>
      </c>
      <c r="F4227">
        <f>C4227*'Inputs and Output'!C$13/1000000</f>
        <v>0</v>
      </c>
      <c r="G4227">
        <f ca="1">IF(F4227&lt;=E4227,MIN(Q4227,E4227-F4227,'Inputs and Output'!C$14*'Inputs and Output'!C$55),0)</f>
        <v>0</v>
      </c>
      <c r="H4227">
        <f t="shared" ca="1" si="1385"/>
        <v>0</v>
      </c>
      <c r="I4227" s="4">
        <f t="shared" ca="1" si="1386"/>
        <v>-71.260000000000005</v>
      </c>
      <c r="J4227">
        <f t="shared" ref="J4227:J4290" si="1388">IF(F4227&gt;E4227,F4227-E4227,0)</f>
        <v>0</v>
      </c>
      <c r="K4227">
        <f t="shared" ref="K4227:K4290" ca="1" si="1389">MAX(OFFSET(AI4227,0,0,24))</f>
        <v>28.63</v>
      </c>
      <c r="L4227" s="23">
        <f>AS4227/AQ4227*(1/('Inputs and Output'!C$36/'Inputs and Output'!C$39))-'Inputs and Output'!C$42</f>
        <v>85.423982927869119</v>
      </c>
      <c r="M4227" s="23">
        <f ca="1">IFERROR(AVERAGE(OFFSET(L4227,-1,0,-'Inputs and Output'!C$46)),L4227)</f>
        <v>97.745747477062707</v>
      </c>
      <c r="N4227" s="23">
        <f ca="1">_xlfn.XLOOKUP(K4227/M4227,'Battery dispatch curve multiple'!C$3:C$103,'Battery dispatch curve multiple'!A$3:A$103,,1,2)</f>
        <v>0.87000000000000055</v>
      </c>
      <c r="O4227" t="str">
        <f ca="1">IF(Q4227/'Inputs and Output'!C$14&lt;=N4227,"battery","miner")</f>
        <v>battery</v>
      </c>
      <c r="P4227" t="str">
        <f t="shared" ref="P4227:P4290" ca="1" si="1390">IF(G4227&gt;0,"Yes","No")</f>
        <v>No</v>
      </c>
      <c r="Q4227" s="26">
        <f t="shared" ca="1" si="1387"/>
        <v>0</v>
      </c>
      <c r="R4227" s="23">
        <f ca="1">-(Q4227/'Inputs and Output'!C$14-N4227)*'Inputs and Output'!C$14-G4227</f>
        <v>243.60000000000016</v>
      </c>
      <c r="S4227" s="23">
        <f ca="1">IF(R4227&gt;0,MIN(R4227,'Inputs and Output'!C$55*'Inputs and Output'!C$14,Model!J4227),0)</f>
        <v>0</v>
      </c>
      <c r="T4227" s="23">
        <f t="shared" ref="T4227:T4290" ca="1" si="1391">IF(R4227&gt;0,J4227-S4227,0)</f>
        <v>0</v>
      </c>
      <c r="U4227" s="23">
        <f ca="1">MIN('Inputs and Output'!C$15,Model!T4227)</f>
        <v>0</v>
      </c>
      <c r="V4227" s="23">
        <f t="shared" ref="V4227:V4290" ca="1" si="1392">T4227-U4227</f>
        <v>0</v>
      </c>
      <c r="W4227" s="23">
        <f ca="1">MIN(V4227+S4227,'Inputs and Output'!C$55*'Inputs and Output'!C$14,'Inputs and Output'!C$14-Model!Q4227)-S4227</f>
        <v>0</v>
      </c>
      <c r="X4227" s="23">
        <f t="shared" ref="X4227:X4290" ca="1" si="1393">V4227-W4227</f>
        <v>0</v>
      </c>
      <c r="Y4227" s="23">
        <f ca="1">IF(AND(P4227="Yes",R4227&lt;=0),MIN(-R4227,'Inputs and Output'!C$55*'Inputs and Output'!C$14-G4227),0)</f>
        <v>0</v>
      </c>
      <c r="Z4227" s="23">
        <f ca="1">MIN(Y4227,'Inputs and Output'!C$15)</f>
        <v>0</v>
      </c>
      <c r="AA4227" s="23">
        <f ca="1">IF(AND(P4227="No",R4227&lt;=0),MIN(J4227,'Inputs and Output'!C$15),0)</f>
        <v>0</v>
      </c>
      <c r="AB4227" s="23">
        <f t="shared" ref="AB4227:AB4290" ca="1" si="1394">IF(AND(P4227="No",R4227&lt;=0),J4227-AA4227,0)</f>
        <v>0</v>
      </c>
      <c r="AC4227" s="23">
        <f ca="1">MIN(AB4227,'Inputs and Output'!C$55*'Inputs and Output'!C$14,'Inputs and Output'!C$14-Model!Q4227)</f>
        <v>0</v>
      </c>
      <c r="AD4227" s="23">
        <f ca="1">IF(AND(P4227="No",R4227&lt;=0),MIN('Inputs and Output'!C$15-Model!AA4227,'Inputs and Output'!C$55*'Inputs and Output'!C$14),0)</f>
        <v>0</v>
      </c>
      <c r="AE4227" s="23">
        <f t="shared" ref="AE4227:AE4290" ca="1" si="1395">AB4227-AC4227</f>
        <v>0</v>
      </c>
      <c r="AF4227" s="26">
        <f t="shared" ref="AF4227:AF4290" ca="1" si="1396">-AD4227+AC4227-Z4227+W4227+S4227-G4227</f>
        <v>0</v>
      </c>
      <c r="AG4227" s="26">
        <f t="shared" ref="AG4227:AG4290" ca="1" si="1397">AE4227+X4227</f>
        <v>0</v>
      </c>
      <c r="AH4227">
        <f>'real time electricity price'!G4226</f>
        <v>15.637499999999999</v>
      </c>
      <c r="AI4227" s="20">
        <f>'real time electricity price'!H4226</f>
        <v>9.85</v>
      </c>
      <c r="AJ4227" s="23">
        <f t="shared" ref="AJ4227:AJ4290" ca="1" si="1398">AD4227+AA4227+Z4227+U4227</f>
        <v>0</v>
      </c>
      <c r="AK4227">
        <f t="shared" ref="AK4227:AK4290" ca="1" si="1399">H4227*AH4227</f>
        <v>0</v>
      </c>
      <c r="AL4227" s="1">
        <f>SLN('Inputs and Output'!$C$27,0,'Inputs and Output'!$C$31)</f>
        <v>2968.0365296803652</v>
      </c>
      <c r="AM4227" s="1">
        <f>SLN('Inputs and Output'!$C$51,0,'Inputs and Output'!$C$31)</f>
        <v>319.634703196347</v>
      </c>
      <c r="AN4227" s="15">
        <f>-'PVWatt simulated dispatch'!$B$7*'Inputs and Output'!$C$13*'Inputs and Output'!$C$29</f>
        <v>-964.6118721461188</v>
      </c>
      <c r="AO4227" s="18">
        <f>-'Inputs and Output'!$C$54*'Inputs and Output'!$C$14/(365*24)</f>
        <v>-95.890410958904113</v>
      </c>
      <c r="AP4227" s="18">
        <f t="shared" ref="AP4227:AP4290" ca="1" si="1400">AK4227-AL4227-AM4227+AN4227+AO4227</f>
        <v>-4348.1735159817345</v>
      </c>
      <c r="AQ4227" s="9">
        <f t="shared" ref="AQ4227:AQ4290" si="1401">AR4227/1000000000000</f>
        <v>26433600</v>
      </c>
      <c r="AR4227" s="34" cm="1">
        <f t="array" ref="AR4227">INDEX('hashrate + miner rev'!$G$3:$N$8762,Model!A4227,MATCH('Inputs and Output'!$C$22,'hashrate + miner rev'!$G$1:$N$1,0))</f>
        <v>2.64336E+19</v>
      </c>
      <c r="AS4227" cm="1">
        <f t="array" ref="AS4227">INDEX('hashrate + miner rev'!$G$3:$N$8762,Model!A4227,MATCH('Inputs and Output'!$C$22,'hashrate + miner rev'!$G$1:$N$1,0)+1)</f>
        <v>317515.27299999999</v>
      </c>
      <c r="AT4227" s="9">
        <f ca="1">IFERROR((AJ4227/('Inputs and Output'!$C$15))*('Inputs and Output'!$C$39*'Inputs and Output'!$C$40),0)</f>
        <v>0</v>
      </c>
      <c r="AU4227" s="12">
        <f t="shared" ref="AU4227:AU4290" ca="1" si="1402">AT4227/AQ4227</f>
        <v>0</v>
      </c>
      <c r="AV4227" s="11">
        <f t="shared" ref="AV4227:AV4290" ca="1" si="1403">AU4227*AS4227</f>
        <v>0</v>
      </c>
      <c r="AW4227" s="13">
        <f ca="1">IF(AT4227&gt;0,('Inputs and Output'!$C$42*'Inputs and Output'!$C$15),0)</f>
        <v>0</v>
      </c>
      <c r="AX4227" s="16">
        <f>SLN('Inputs and Output'!$C$45,0,'Inputs and Output'!$C$44)</f>
        <v>4949.0961580743524</v>
      </c>
      <c r="AY4227" s="14">
        <f t="shared" ref="AY4227:AY4290" ca="1" si="1404">AV4227-AW4227-AX4227</f>
        <v>-4949.0961580743524</v>
      </c>
      <c r="AZ4227" s="17">
        <f t="shared" ref="AZ4227:AZ4290" ca="1" si="1405">AP4227+AY4227</f>
        <v>-9297.2696740560859</v>
      </c>
    </row>
    <row r="4228" spans="1:52">
      <c r="A4228">
        <v>4226</v>
      </c>
      <c r="B4228" t="str">
        <f>'hourly electricity demand texas'!B4227</f>
        <v>6/26/2020 2 a.m. CDT</v>
      </c>
      <c r="C4228">
        <f>'PVWatt simulated dispatch'!K4244</f>
        <v>0</v>
      </c>
      <c r="D4228">
        <f>'hourly electricity demand texas'!I4227*'Inputs and Output'!$C$20</f>
        <v>66.37</v>
      </c>
      <c r="E4228">
        <f>MIN(MAX(D4228-'Inputs and Output'!C$16,0),'Inputs and Output'!C$19-'Inputs and Output'!C$16)</f>
        <v>66.37</v>
      </c>
      <c r="F4228">
        <f>C4228*'Inputs and Output'!C$13/1000000</f>
        <v>0</v>
      </c>
      <c r="G4228">
        <f ca="1">IF(F4228&lt;=E4228,MIN(Q4228,E4228-F4228,'Inputs and Output'!C$14*'Inputs and Output'!C$55),0)</f>
        <v>0</v>
      </c>
      <c r="H4228">
        <f t="shared" ref="H4228:H4291" ca="1" si="1406">MIN(E4228,F4228+G4228)</f>
        <v>0</v>
      </c>
      <c r="I4228" s="4">
        <f t="shared" ref="I4228:I4291" ca="1" si="1407">H4228-E4228</f>
        <v>-66.37</v>
      </c>
      <c r="J4228">
        <f t="shared" si="1388"/>
        <v>0</v>
      </c>
      <c r="K4228">
        <f t="shared" ca="1" si="1389"/>
        <v>28.63</v>
      </c>
      <c r="L4228" s="23">
        <f>AS4228/AQ4228*(1/('Inputs and Output'!C$36/'Inputs and Output'!C$39))-'Inputs and Output'!C$42</f>
        <v>99.891285438252964</v>
      </c>
      <c r="M4228" s="23">
        <f ca="1">IFERROR(AVERAGE(OFFSET(L4228,-1,0,-'Inputs and Output'!C$46)),L4228)</f>
        <v>96.141965886324542</v>
      </c>
      <c r="N4228" s="23">
        <f ca="1">_xlfn.XLOOKUP(K4228/M4228,'Battery dispatch curve multiple'!C$3:C$103,'Battery dispatch curve multiple'!A$3:A$103,,1,2)</f>
        <v>0.87000000000000055</v>
      </c>
      <c r="O4228" t="str">
        <f ca="1">IF(Q4228/'Inputs and Output'!C$14&lt;=N4228,"battery","miner")</f>
        <v>battery</v>
      </c>
      <c r="P4228" t="str">
        <f t="shared" ca="1" si="1390"/>
        <v>No</v>
      </c>
      <c r="Q4228" s="26">
        <f t="shared" ref="Q4228:Q4291" ca="1" si="1408">Q4227+AF4227</f>
        <v>0</v>
      </c>
      <c r="R4228" s="23">
        <f ca="1">-(Q4228/'Inputs and Output'!C$14-N4228)*'Inputs and Output'!C$14-G4228</f>
        <v>243.60000000000016</v>
      </c>
      <c r="S4228" s="23">
        <f ca="1">IF(R4228&gt;0,MIN(R4228,'Inputs and Output'!C$55*'Inputs and Output'!C$14,Model!J4228),0)</f>
        <v>0</v>
      </c>
      <c r="T4228" s="23">
        <f t="shared" ca="1" si="1391"/>
        <v>0</v>
      </c>
      <c r="U4228" s="23">
        <f ca="1">MIN('Inputs and Output'!C$15,Model!T4228)</f>
        <v>0</v>
      </c>
      <c r="V4228" s="23">
        <f t="shared" ca="1" si="1392"/>
        <v>0</v>
      </c>
      <c r="W4228" s="23">
        <f ca="1">MIN(V4228+S4228,'Inputs and Output'!C$55*'Inputs and Output'!C$14,'Inputs and Output'!C$14-Model!Q4228)-S4228</f>
        <v>0</v>
      </c>
      <c r="X4228" s="23">
        <f t="shared" ca="1" si="1393"/>
        <v>0</v>
      </c>
      <c r="Y4228" s="23">
        <f ca="1">IF(AND(P4228="Yes",R4228&lt;=0),MIN(-R4228,'Inputs and Output'!C$55*'Inputs and Output'!C$14-G4228),0)</f>
        <v>0</v>
      </c>
      <c r="Z4228" s="23">
        <f ca="1">MIN(Y4228,'Inputs and Output'!C$15)</f>
        <v>0</v>
      </c>
      <c r="AA4228" s="23">
        <f ca="1">IF(AND(P4228="No",R4228&lt;=0),MIN(J4228,'Inputs and Output'!C$15),0)</f>
        <v>0</v>
      </c>
      <c r="AB4228" s="23">
        <f t="shared" ca="1" si="1394"/>
        <v>0</v>
      </c>
      <c r="AC4228" s="23">
        <f ca="1">MIN(AB4228,'Inputs and Output'!C$55*'Inputs and Output'!C$14,'Inputs and Output'!C$14-Model!Q4228)</f>
        <v>0</v>
      </c>
      <c r="AD4228" s="23">
        <f ca="1">IF(AND(P4228="No",R4228&lt;=0),MIN('Inputs and Output'!C$15-Model!AA4228,'Inputs and Output'!C$55*'Inputs and Output'!C$14),0)</f>
        <v>0</v>
      </c>
      <c r="AE4228" s="23">
        <f t="shared" ca="1" si="1395"/>
        <v>0</v>
      </c>
      <c r="AF4228" s="26">
        <f t="shared" ca="1" si="1396"/>
        <v>0</v>
      </c>
      <c r="AG4228" s="26">
        <f t="shared" ca="1" si="1397"/>
        <v>0</v>
      </c>
      <c r="AH4228">
        <f>'real time electricity price'!G4227</f>
        <v>14.504999999999999</v>
      </c>
      <c r="AI4228" s="20">
        <f>'real time electricity price'!H4227</f>
        <v>8.98</v>
      </c>
      <c r="AJ4228" s="23">
        <f t="shared" ca="1" si="1398"/>
        <v>0</v>
      </c>
      <c r="AK4228">
        <f t="shared" ca="1" si="1399"/>
        <v>0</v>
      </c>
      <c r="AL4228" s="1">
        <f>SLN('Inputs and Output'!$C$27,0,'Inputs and Output'!$C$31)</f>
        <v>2968.0365296803652</v>
      </c>
      <c r="AM4228" s="1">
        <f>SLN('Inputs and Output'!$C$51,0,'Inputs and Output'!$C$31)</f>
        <v>319.634703196347</v>
      </c>
      <c r="AN4228" s="15">
        <f>-'PVWatt simulated dispatch'!$B$7*'Inputs and Output'!$C$13*'Inputs and Output'!$C$29</f>
        <v>-964.6118721461188</v>
      </c>
      <c r="AO4228" s="18">
        <f>-'Inputs and Output'!$C$54*'Inputs and Output'!$C$14/(365*24)</f>
        <v>-95.890410958904113</v>
      </c>
      <c r="AP4228" s="18">
        <f t="shared" ca="1" si="1400"/>
        <v>-4348.1735159817345</v>
      </c>
      <c r="AQ4228" s="9">
        <f t="shared" si="1401"/>
        <v>35079400</v>
      </c>
      <c r="AR4228" s="34" cm="1">
        <f t="array" ref="AR4228">INDEX('hashrate + miner rev'!$G$3:$N$8762,Model!A4228,MATCH('Inputs and Output'!$C$22,'hashrate + miner rev'!$G$1:$N$1,0))</f>
        <v>3.50794E+19</v>
      </c>
      <c r="AS4228" cm="1">
        <f t="array" ref="AS4228">INDEX('hashrate + miner rev'!$G$3:$N$8762,Model!A4228,MATCH('Inputs and Output'!$C$22,'hashrate + miner rev'!$G$1:$N$1,0)+1)</f>
        <v>474181.29830000002</v>
      </c>
      <c r="AT4228" s="9">
        <f ca="1">IFERROR((AJ4228/('Inputs and Output'!$C$15))*('Inputs and Output'!$C$39*'Inputs and Output'!$C$40),0)</f>
        <v>0</v>
      </c>
      <c r="AU4228" s="12">
        <f t="shared" ca="1" si="1402"/>
        <v>0</v>
      </c>
      <c r="AV4228" s="11">
        <f t="shared" ca="1" si="1403"/>
        <v>0</v>
      </c>
      <c r="AW4228" s="13">
        <f ca="1">IF(AT4228&gt;0,('Inputs and Output'!$C$42*'Inputs and Output'!$C$15),0)</f>
        <v>0</v>
      </c>
      <c r="AX4228" s="16">
        <f>SLN('Inputs and Output'!$C$45,0,'Inputs and Output'!$C$44)</f>
        <v>4949.0961580743524</v>
      </c>
      <c r="AY4228" s="14">
        <f t="shared" ca="1" si="1404"/>
        <v>-4949.0961580743524</v>
      </c>
      <c r="AZ4228" s="17">
        <f t="shared" ca="1" si="1405"/>
        <v>-9297.2696740560859</v>
      </c>
    </row>
    <row r="4229" spans="1:52">
      <c r="A4229">
        <v>4227</v>
      </c>
      <c r="B4229" t="str">
        <f>'hourly electricity demand texas'!B4228</f>
        <v>6/26/2020 3 a.m. CDT</v>
      </c>
      <c r="C4229">
        <f>'PVWatt simulated dispatch'!K4245</f>
        <v>0</v>
      </c>
      <c r="D4229">
        <f>'hourly electricity demand texas'!I4228*'Inputs and Output'!$C$20</f>
        <v>62.36</v>
      </c>
      <c r="E4229">
        <f>MIN(MAX(D4229-'Inputs and Output'!C$16,0),'Inputs and Output'!C$19-'Inputs and Output'!C$16)</f>
        <v>62.36</v>
      </c>
      <c r="F4229">
        <f>C4229*'Inputs and Output'!C$13/1000000</f>
        <v>0</v>
      </c>
      <c r="G4229">
        <f ca="1">IF(F4229&lt;=E4229,MIN(Q4229,E4229-F4229,'Inputs and Output'!C$14*'Inputs and Output'!C$55),0)</f>
        <v>0</v>
      </c>
      <c r="H4229">
        <f t="shared" ca="1" si="1406"/>
        <v>0</v>
      </c>
      <c r="I4229" s="4">
        <f t="shared" ca="1" si="1407"/>
        <v>-62.36</v>
      </c>
      <c r="J4229">
        <f t="shared" si="1388"/>
        <v>0</v>
      </c>
      <c r="K4229">
        <f t="shared" ca="1" si="1389"/>
        <v>28.63</v>
      </c>
      <c r="L4229" s="23">
        <f>AS4229/AQ4229*(1/('Inputs and Output'!C$36/'Inputs and Output'!C$39))-'Inputs and Output'!C$42</f>
        <v>95.564949165985212</v>
      </c>
      <c r="M4229" s="23">
        <f ca="1">IFERROR(AVERAGE(OFFSET(L4229,-1,0,-'Inputs and Output'!C$46)),L4229)</f>
        <v>98.051094792669247</v>
      </c>
      <c r="N4229" s="23">
        <f ca="1">_xlfn.XLOOKUP(K4229/M4229,'Battery dispatch curve multiple'!C$3:C$103,'Battery dispatch curve multiple'!A$3:A$103,,1,2)</f>
        <v>0.87000000000000055</v>
      </c>
      <c r="O4229" t="str">
        <f ca="1">IF(Q4229/'Inputs and Output'!C$14&lt;=N4229,"battery","miner")</f>
        <v>battery</v>
      </c>
      <c r="P4229" t="str">
        <f t="shared" ca="1" si="1390"/>
        <v>No</v>
      </c>
      <c r="Q4229" s="26">
        <f t="shared" ca="1" si="1408"/>
        <v>0</v>
      </c>
      <c r="R4229" s="23">
        <f ca="1">-(Q4229/'Inputs and Output'!C$14-N4229)*'Inputs and Output'!C$14-G4229</f>
        <v>243.60000000000016</v>
      </c>
      <c r="S4229" s="23">
        <f ca="1">IF(R4229&gt;0,MIN(R4229,'Inputs and Output'!C$55*'Inputs and Output'!C$14,Model!J4229),0)</f>
        <v>0</v>
      </c>
      <c r="T4229" s="23">
        <f t="shared" ca="1" si="1391"/>
        <v>0</v>
      </c>
      <c r="U4229" s="23">
        <f ca="1">MIN('Inputs and Output'!C$15,Model!T4229)</f>
        <v>0</v>
      </c>
      <c r="V4229" s="23">
        <f t="shared" ca="1" si="1392"/>
        <v>0</v>
      </c>
      <c r="W4229" s="23">
        <f ca="1">MIN(V4229+S4229,'Inputs and Output'!C$55*'Inputs and Output'!C$14,'Inputs and Output'!C$14-Model!Q4229)-S4229</f>
        <v>0</v>
      </c>
      <c r="X4229" s="23">
        <f t="shared" ca="1" si="1393"/>
        <v>0</v>
      </c>
      <c r="Y4229" s="23">
        <f ca="1">IF(AND(P4229="Yes",R4229&lt;=0),MIN(-R4229,'Inputs and Output'!C$55*'Inputs and Output'!C$14-G4229),0)</f>
        <v>0</v>
      </c>
      <c r="Z4229" s="23">
        <f ca="1">MIN(Y4229,'Inputs and Output'!C$15)</f>
        <v>0</v>
      </c>
      <c r="AA4229" s="23">
        <f ca="1">IF(AND(P4229="No",R4229&lt;=0),MIN(J4229,'Inputs and Output'!C$15),0)</f>
        <v>0</v>
      </c>
      <c r="AB4229" s="23">
        <f t="shared" ca="1" si="1394"/>
        <v>0</v>
      </c>
      <c r="AC4229" s="23">
        <f ca="1">MIN(AB4229,'Inputs and Output'!C$55*'Inputs and Output'!C$14,'Inputs and Output'!C$14-Model!Q4229)</f>
        <v>0</v>
      </c>
      <c r="AD4229" s="23">
        <f ca="1">IF(AND(P4229="No",R4229&lt;=0),MIN('Inputs and Output'!C$15-Model!AA4229,'Inputs and Output'!C$55*'Inputs and Output'!C$14),0)</f>
        <v>0</v>
      </c>
      <c r="AE4229" s="23">
        <f t="shared" ca="1" si="1395"/>
        <v>0</v>
      </c>
      <c r="AF4229" s="26">
        <f t="shared" ca="1" si="1396"/>
        <v>0</v>
      </c>
      <c r="AG4229" s="26">
        <f t="shared" ca="1" si="1397"/>
        <v>0</v>
      </c>
      <c r="AH4229">
        <f>'real time electricity price'!G4228</f>
        <v>12.585000000000001</v>
      </c>
      <c r="AI4229" s="20">
        <f>'real time electricity price'!H4228</f>
        <v>7.84</v>
      </c>
      <c r="AJ4229" s="23">
        <f t="shared" ca="1" si="1398"/>
        <v>0</v>
      </c>
      <c r="AK4229">
        <f t="shared" ca="1" si="1399"/>
        <v>0</v>
      </c>
      <c r="AL4229" s="1">
        <f>SLN('Inputs and Output'!$C$27,0,'Inputs and Output'!$C$31)</f>
        <v>2968.0365296803652</v>
      </c>
      <c r="AM4229" s="1">
        <f>SLN('Inputs and Output'!$C$51,0,'Inputs and Output'!$C$31)</f>
        <v>319.634703196347</v>
      </c>
      <c r="AN4229" s="15">
        <f>-'PVWatt simulated dispatch'!$B$7*'Inputs and Output'!$C$13*'Inputs and Output'!$C$29</f>
        <v>-964.6118721461188</v>
      </c>
      <c r="AO4229" s="18">
        <f>-'Inputs and Output'!$C$54*'Inputs and Output'!$C$14/(365*24)</f>
        <v>-95.890410958904113</v>
      </c>
      <c r="AP4229" s="18">
        <f t="shared" ca="1" si="1400"/>
        <v>-4348.1735159817345</v>
      </c>
      <c r="AQ4229" s="9">
        <f t="shared" si="1401"/>
        <v>30322200</v>
      </c>
      <c r="AR4229" s="34" cm="1">
        <f t="array" ref="AR4229">INDEX('hashrate + miner rev'!$G$3:$N$8762,Model!A4229,MATCH('Inputs and Output'!$C$22,'hashrate + miner rev'!$G$1:$N$1,0))</f>
        <v>3.03222E+19</v>
      </c>
      <c r="AS4229" cm="1">
        <f t="array" ref="AS4229">INDEX('hashrate + miner rev'!$G$3:$N$8762,Model!A4229,MATCH('Inputs and Output'!$C$22,'hashrate + miner rev'!$G$1:$N$1,0)+1)</f>
        <v>396224.55219999998</v>
      </c>
      <c r="AT4229" s="9">
        <f ca="1">IFERROR((AJ4229/('Inputs and Output'!$C$15))*('Inputs and Output'!$C$39*'Inputs and Output'!$C$40),0)</f>
        <v>0</v>
      </c>
      <c r="AU4229" s="12">
        <f t="shared" ca="1" si="1402"/>
        <v>0</v>
      </c>
      <c r="AV4229" s="11">
        <f t="shared" ca="1" si="1403"/>
        <v>0</v>
      </c>
      <c r="AW4229" s="13">
        <f ca="1">IF(AT4229&gt;0,('Inputs and Output'!$C$42*'Inputs and Output'!$C$15),0)</f>
        <v>0</v>
      </c>
      <c r="AX4229" s="16">
        <f>SLN('Inputs and Output'!$C$45,0,'Inputs and Output'!$C$44)</f>
        <v>4949.0961580743524</v>
      </c>
      <c r="AY4229" s="14">
        <f t="shared" ca="1" si="1404"/>
        <v>-4949.0961580743524</v>
      </c>
      <c r="AZ4229" s="17">
        <f t="shared" ca="1" si="1405"/>
        <v>-9297.2696740560859</v>
      </c>
    </row>
    <row r="4230" spans="1:52">
      <c r="A4230">
        <v>4228</v>
      </c>
      <c r="B4230" t="str">
        <f>'hourly electricity demand texas'!B4229</f>
        <v>6/26/2020 4 a.m. CDT</v>
      </c>
      <c r="C4230">
        <f>'PVWatt simulated dispatch'!K4246</f>
        <v>0</v>
      </c>
      <c r="D4230">
        <f>'hourly electricity demand texas'!I4229*'Inputs and Output'!$C$20</f>
        <v>60.11</v>
      </c>
      <c r="E4230">
        <f>MIN(MAX(D4230-'Inputs and Output'!C$16,0),'Inputs and Output'!C$19-'Inputs and Output'!C$16)</f>
        <v>60.11</v>
      </c>
      <c r="F4230">
        <f>C4230*'Inputs and Output'!C$13/1000000</f>
        <v>0</v>
      </c>
      <c r="G4230">
        <f ca="1">IF(F4230&lt;=E4230,MIN(Q4230,E4230-F4230,'Inputs and Output'!C$14*'Inputs and Output'!C$55),0)</f>
        <v>0</v>
      </c>
      <c r="H4230">
        <f t="shared" ca="1" si="1406"/>
        <v>0</v>
      </c>
      <c r="I4230" s="4">
        <f t="shared" ca="1" si="1407"/>
        <v>-60.11</v>
      </c>
      <c r="J4230">
        <f t="shared" si="1388"/>
        <v>0</v>
      </c>
      <c r="K4230">
        <f t="shared" ca="1" si="1389"/>
        <v>28.63</v>
      </c>
      <c r="L4230" s="23">
        <f>AS4230/AQ4230*(1/('Inputs and Output'!C$36/'Inputs and Output'!C$39))-'Inputs and Output'!C$42</f>
        <v>90.233237207838243</v>
      </c>
      <c r="M4230" s="23">
        <f ca="1">IFERROR(AVERAGE(OFFSET(L4230,-1,0,-'Inputs and Output'!C$46)),L4230)</f>
        <v>96.587315198448138</v>
      </c>
      <c r="N4230" s="23">
        <f ca="1">_xlfn.XLOOKUP(K4230/M4230,'Battery dispatch curve multiple'!C$3:C$103,'Battery dispatch curve multiple'!A$3:A$103,,1,2)</f>
        <v>0.87000000000000055</v>
      </c>
      <c r="O4230" t="str">
        <f ca="1">IF(Q4230/'Inputs and Output'!C$14&lt;=N4230,"battery","miner")</f>
        <v>battery</v>
      </c>
      <c r="P4230" t="str">
        <f t="shared" ca="1" si="1390"/>
        <v>No</v>
      </c>
      <c r="Q4230" s="26">
        <f t="shared" ca="1" si="1408"/>
        <v>0</v>
      </c>
      <c r="R4230" s="23">
        <f ca="1">-(Q4230/'Inputs and Output'!C$14-N4230)*'Inputs and Output'!C$14-G4230</f>
        <v>243.60000000000016</v>
      </c>
      <c r="S4230" s="23">
        <f ca="1">IF(R4230&gt;0,MIN(R4230,'Inputs and Output'!C$55*'Inputs and Output'!C$14,Model!J4230),0)</f>
        <v>0</v>
      </c>
      <c r="T4230" s="23">
        <f t="shared" ca="1" si="1391"/>
        <v>0</v>
      </c>
      <c r="U4230" s="23">
        <f ca="1">MIN('Inputs and Output'!C$15,Model!T4230)</f>
        <v>0</v>
      </c>
      <c r="V4230" s="23">
        <f t="shared" ca="1" si="1392"/>
        <v>0</v>
      </c>
      <c r="W4230" s="23">
        <f ca="1">MIN(V4230+S4230,'Inputs and Output'!C$55*'Inputs and Output'!C$14,'Inputs and Output'!C$14-Model!Q4230)-S4230</f>
        <v>0</v>
      </c>
      <c r="X4230" s="23">
        <f t="shared" ca="1" si="1393"/>
        <v>0</v>
      </c>
      <c r="Y4230" s="23">
        <f ca="1">IF(AND(P4230="Yes",R4230&lt;=0),MIN(-R4230,'Inputs and Output'!C$55*'Inputs and Output'!C$14-G4230),0)</f>
        <v>0</v>
      </c>
      <c r="Z4230" s="23">
        <f ca="1">MIN(Y4230,'Inputs and Output'!C$15)</f>
        <v>0</v>
      </c>
      <c r="AA4230" s="23">
        <f ca="1">IF(AND(P4230="No",R4230&lt;=0),MIN(J4230,'Inputs and Output'!C$15),0)</f>
        <v>0</v>
      </c>
      <c r="AB4230" s="23">
        <f t="shared" ca="1" si="1394"/>
        <v>0</v>
      </c>
      <c r="AC4230" s="23">
        <f ca="1">MIN(AB4230,'Inputs and Output'!C$55*'Inputs and Output'!C$14,'Inputs and Output'!C$14-Model!Q4230)</f>
        <v>0</v>
      </c>
      <c r="AD4230" s="23">
        <f ca="1">IF(AND(P4230="No",R4230&lt;=0),MIN('Inputs and Output'!C$15-Model!AA4230,'Inputs and Output'!C$55*'Inputs and Output'!C$14),0)</f>
        <v>0</v>
      </c>
      <c r="AE4230" s="23">
        <f t="shared" ca="1" si="1395"/>
        <v>0</v>
      </c>
      <c r="AF4230" s="26">
        <f t="shared" ca="1" si="1396"/>
        <v>0</v>
      </c>
      <c r="AG4230" s="26">
        <f t="shared" ca="1" si="1397"/>
        <v>0</v>
      </c>
      <c r="AH4230">
        <f>'real time electricity price'!G4229</f>
        <v>12.385</v>
      </c>
      <c r="AI4230" s="20">
        <f>'real time electricity price'!H4229</f>
        <v>8.64</v>
      </c>
      <c r="AJ4230" s="23">
        <f t="shared" ca="1" si="1398"/>
        <v>0</v>
      </c>
      <c r="AK4230">
        <f t="shared" ca="1" si="1399"/>
        <v>0</v>
      </c>
      <c r="AL4230" s="1">
        <f>SLN('Inputs and Output'!$C$27,0,'Inputs and Output'!$C$31)</f>
        <v>2968.0365296803652</v>
      </c>
      <c r="AM4230" s="1">
        <f>SLN('Inputs and Output'!$C$51,0,'Inputs and Output'!$C$31)</f>
        <v>319.634703196347</v>
      </c>
      <c r="AN4230" s="15">
        <f>-'PVWatt simulated dispatch'!$B$7*'Inputs and Output'!$C$13*'Inputs and Output'!$C$29</f>
        <v>-964.6118721461188</v>
      </c>
      <c r="AO4230" s="18">
        <f>-'Inputs and Output'!$C$54*'Inputs and Output'!$C$14/(365*24)</f>
        <v>-95.890410958904113</v>
      </c>
      <c r="AP4230" s="18">
        <f t="shared" ca="1" si="1400"/>
        <v>-4348.1735159817345</v>
      </c>
      <c r="AQ4230" s="9">
        <f t="shared" si="1401"/>
        <v>50495400</v>
      </c>
      <c r="AR4230" s="34" cm="1">
        <f t="array" ref="AR4230">INDEX('hashrate + miner rev'!$G$3:$N$8762,Model!A4230,MATCH('Inputs and Output'!$C$22,'hashrate + miner rev'!$G$1:$N$1,0))</f>
        <v>5.04954E+19</v>
      </c>
      <c r="AS4230" cm="1">
        <f t="array" ref="AS4230">INDEX('hashrate + miner rev'!$G$3:$N$8762,Model!A4230,MATCH('Inputs and Output'!$C$22,'hashrate + miner rev'!$G$1:$N$1,0)+1)</f>
        <v>631813.07239999995</v>
      </c>
      <c r="AT4230" s="9">
        <f ca="1">IFERROR((AJ4230/('Inputs and Output'!$C$15))*('Inputs and Output'!$C$39*'Inputs and Output'!$C$40),0)</f>
        <v>0</v>
      </c>
      <c r="AU4230" s="12">
        <f t="shared" ca="1" si="1402"/>
        <v>0</v>
      </c>
      <c r="AV4230" s="11">
        <f t="shared" ca="1" si="1403"/>
        <v>0</v>
      </c>
      <c r="AW4230" s="13">
        <f ca="1">IF(AT4230&gt;0,('Inputs and Output'!$C$42*'Inputs and Output'!$C$15),0)</f>
        <v>0</v>
      </c>
      <c r="AX4230" s="16">
        <f>SLN('Inputs and Output'!$C$45,0,'Inputs and Output'!$C$44)</f>
        <v>4949.0961580743524</v>
      </c>
      <c r="AY4230" s="14">
        <f t="shared" ca="1" si="1404"/>
        <v>-4949.0961580743524</v>
      </c>
      <c r="AZ4230" s="17">
        <f t="shared" ca="1" si="1405"/>
        <v>-9297.2696740560859</v>
      </c>
    </row>
    <row r="4231" spans="1:52">
      <c r="A4231">
        <v>4229</v>
      </c>
      <c r="B4231" t="str">
        <f>'hourly electricity demand texas'!B4230</f>
        <v>6/26/2020 5 a.m. CDT</v>
      </c>
      <c r="C4231">
        <f>'PVWatt simulated dispatch'!K4247</f>
        <v>0</v>
      </c>
      <c r="D4231">
        <f>'hourly electricity demand texas'!I4230*'Inputs and Output'!$C$20</f>
        <v>59.18</v>
      </c>
      <c r="E4231">
        <f>MIN(MAX(D4231-'Inputs and Output'!C$16,0),'Inputs and Output'!C$19-'Inputs and Output'!C$16)</f>
        <v>59.18</v>
      </c>
      <c r="F4231">
        <f>C4231*'Inputs and Output'!C$13/1000000</f>
        <v>0</v>
      </c>
      <c r="G4231">
        <f ca="1">IF(F4231&lt;=E4231,MIN(Q4231,E4231-F4231,'Inputs and Output'!C$14*'Inputs and Output'!C$55),0)</f>
        <v>0</v>
      </c>
      <c r="H4231">
        <f t="shared" ca="1" si="1406"/>
        <v>0</v>
      </c>
      <c r="I4231" s="4">
        <f t="shared" ca="1" si="1407"/>
        <v>-59.18</v>
      </c>
      <c r="J4231">
        <f t="shared" si="1388"/>
        <v>0</v>
      </c>
      <c r="K4231">
        <f t="shared" ca="1" si="1389"/>
        <v>28.63</v>
      </c>
      <c r="L4231" s="23">
        <f>AS4231/AQ4231*(1/('Inputs and Output'!C$36/'Inputs and Output'!C$39))-'Inputs and Output'!C$42</f>
        <v>81.718819626198581</v>
      </c>
      <c r="M4231" s="23">
        <f ca="1">IFERROR(AVERAGE(OFFSET(L4231,-1,0,-'Inputs and Output'!C$46)),L4231)</f>
        <v>95.492435469114284</v>
      </c>
      <c r="N4231" s="23">
        <f ca="1">_xlfn.XLOOKUP(K4231/M4231,'Battery dispatch curve multiple'!C$3:C$103,'Battery dispatch curve multiple'!A$3:A$103,,1,2)</f>
        <v>0.87000000000000055</v>
      </c>
      <c r="O4231" t="str">
        <f ca="1">IF(Q4231/'Inputs and Output'!C$14&lt;=N4231,"battery","miner")</f>
        <v>battery</v>
      </c>
      <c r="P4231" t="str">
        <f t="shared" ca="1" si="1390"/>
        <v>No</v>
      </c>
      <c r="Q4231" s="26">
        <f t="shared" ca="1" si="1408"/>
        <v>0</v>
      </c>
      <c r="R4231" s="23">
        <f ca="1">-(Q4231/'Inputs and Output'!C$14-N4231)*'Inputs and Output'!C$14-G4231</f>
        <v>243.60000000000016</v>
      </c>
      <c r="S4231" s="23">
        <f ca="1">IF(R4231&gt;0,MIN(R4231,'Inputs and Output'!C$55*'Inputs and Output'!C$14,Model!J4231),0)</f>
        <v>0</v>
      </c>
      <c r="T4231" s="23">
        <f t="shared" ca="1" si="1391"/>
        <v>0</v>
      </c>
      <c r="U4231" s="23">
        <f ca="1">MIN('Inputs and Output'!C$15,Model!T4231)</f>
        <v>0</v>
      </c>
      <c r="V4231" s="23">
        <f t="shared" ca="1" si="1392"/>
        <v>0</v>
      </c>
      <c r="W4231" s="23">
        <f ca="1">MIN(V4231+S4231,'Inputs and Output'!C$55*'Inputs and Output'!C$14,'Inputs and Output'!C$14-Model!Q4231)-S4231</f>
        <v>0</v>
      </c>
      <c r="X4231" s="23">
        <f t="shared" ca="1" si="1393"/>
        <v>0</v>
      </c>
      <c r="Y4231" s="23">
        <f ca="1">IF(AND(P4231="Yes",R4231&lt;=0),MIN(-R4231,'Inputs and Output'!C$55*'Inputs and Output'!C$14-G4231),0)</f>
        <v>0</v>
      </c>
      <c r="Z4231" s="23">
        <f ca="1">MIN(Y4231,'Inputs and Output'!C$15)</f>
        <v>0</v>
      </c>
      <c r="AA4231" s="23">
        <f ca="1">IF(AND(P4231="No",R4231&lt;=0),MIN(J4231,'Inputs and Output'!C$15),0)</f>
        <v>0</v>
      </c>
      <c r="AB4231" s="23">
        <f t="shared" ca="1" si="1394"/>
        <v>0</v>
      </c>
      <c r="AC4231" s="23">
        <f ca="1">MIN(AB4231,'Inputs and Output'!C$55*'Inputs and Output'!C$14,'Inputs and Output'!C$14-Model!Q4231)</f>
        <v>0</v>
      </c>
      <c r="AD4231" s="23">
        <f ca="1">IF(AND(P4231="No",R4231&lt;=0),MIN('Inputs and Output'!C$15-Model!AA4231,'Inputs and Output'!C$55*'Inputs and Output'!C$14),0)</f>
        <v>0</v>
      </c>
      <c r="AE4231" s="23">
        <f t="shared" ca="1" si="1395"/>
        <v>0</v>
      </c>
      <c r="AF4231" s="26">
        <f t="shared" ca="1" si="1396"/>
        <v>0</v>
      </c>
      <c r="AG4231" s="26">
        <f t="shared" ca="1" si="1397"/>
        <v>0</v>
      </c>
      <c r="AH4231">
        <f>'real time electricity price'!G4230</f>
        <v>13.1975</v>
      </c>
      <c r="AI4231" s="20">
        <f>'real time electricity price'!H4230</f>
        <v>10.14</v>
      </c>
      <c r="AJ4231" s="23">
        <f t="shared" ca="1" si="1398"/>
        <v>0</v>
      </c>
      <c r="AK4231">
        <f t="shared" ca="1" si="1399"/>
        <v>0</v>
      </c>
      <c r="AL4231" s="1">
        <f>SLN('Inputs and Output'!$C$27,0,'Inputs and Output'!$C$31)</f>
        <v>2968.0365296803652</v>
      </c>
      <c r="AM4231" s="1">
        <f>SLN('Inputs and Output'!$C$51,0,'Inputs and Output'!$C$31)</f>
        <v>319.634703196347</v>
      </c>
      <c r="AN4231" s="15">
        <f>-'PVWatt simulated dispatch'!$B$7*'Inputs and Output'!$C$13*'Inputs and Output'!$C$29</f>
        <v>-964.6118721461188</v>
      </c>
      <c r="AO4231" s="18">
        <f>-'Inputs and Output'!$C$54*'Inputs and Output'!$C$14/(365*24)</f>
        <v>-95.890410958904113</v>
      </c>
      <c r="AP4231" s="18">
        <f t="shared" ca="1" si="1400"/>
        <v>-4348.1735159817345</v>
      </c>
      <c r="AQ4231" s="9">
        <f t="shared" si="1401"/>
        <v>27345100</v>
      </c>
      <c r="AR4231" s="34" cm="1">
        <f t="array" ref="AR4231">INDEX('hashrate + miner rev'!$G$3:$N$8762,Model!A4231,MATCH('Inputs and Output'!$C$22,'hashrate + miner rev'!$G$1:$N$1,0))</f>
        <v>2.73451E+19</v>
      </c>
      <c r="AS4231" cm="1">
        <f t="array" ref="AS4231">INDEX('hashrate + miner rev'!$G$3:$N$8762,Model!A4231,MATCH('Inputs and Output'!$C$22,'hashrate + miner rev'!$G$1:$N$1,0)+1)</f>
        <v>317920.18650000001</v>
      </c>
      <c r="AT4231" s="9">
        <f ca="1">IFERROR((AJ4231/('Inputs and Output'!$C$15))*('Inputs and Output'!$C$39*'Inputs and Output'!$C$40),0)</f>
        <v>0</v>
      </c>
      <c r="AU4231" s="12">
        <f t="shared" ca="1" si="1402"/>
        <v>0</v>
      </c>
      <c r="AV4231" s="11">
        <f t="shared" ca="1" si="1403"/>
        <v>0</v>
      </c>
      <c r="AW4231" s="13">
        <f ca="1">IF(AT4231&gt;0,('Inputs and Output'!$C$42*'Inputs and Output'!$C$15),0)</f>
        <v>0</v>
      </c>
      <c r="AX4231" s="16">
        <f>SLN('Inputs and Output'!$C$45,0,'Inputs and Output'!$C$44)</f>
        <v>4949.0961580743524</v>
      </c>
      <c r="AY4231" s="14">
        <f t="shared" ca="1" si="1404"/>
        <v>-4949.0961580743524</v>
      </c>
      <c r="AZ4231" s="17">
        <f t="shared" ca="1" si="1405"/>
        <v>-9297.2696740560859</v>
      </c>
    </row>
    <row r="4232" spans="1:52">
      <c r="A4232">
        <v>4230</v>
      </c>
      <c r="B4232" t="str">
        <f>'hourly electricity demand texas'!B4231</f>
        <v>6/26/2020 6 a.m. CDT</v>
      </c>
      <c r="C4232">
        <f>'PVWatt simulated dispatch'!K4248</f>
        <v>0</v>
      </c>
      <c r="D4232">
        <f>'hourly electricity demand texas'!I4231*'Inputs and Output'!$C$20</f>
        <v>60.28</v>
      </c>
      <c r="E4232">
        <f>MIN(MAX(D4232-'Inputs and Output'!C$16,0),'Inputs and Output'!C$19-'Inputs and Output'!C$16)</f>
        <v>60.28</v>
      </c>
      <c r="F4232">
        <f>C4232*'Inputs and Output'!C$13/1000000</f>
        <v>0</v>
      </c>
      <c r="G4232">
        <f ca="1">IF(F4232&lt;=E4232,MIN(Q4232,E4232-F4232,'Inputs and Output'!C$14*'Inputs and Output'!C$55),0)</f>
        <v>0</v>
      </c>
      <c r="H4232">
        <f t="shared" ca="1" si="1406"/>
        <v>0</v>
      </c>
      <c r="I4232" s="4">
        <f t="shared" ca="1" si="1407"/>
        <v>-60.28</v>
      </c>
      <c r="J4232">
        <f t="shared" si="1388"/>
        <v>0</v>
      </c>
      <c r="K4232">
        <f t="shared" ca="1" si="1389"/>
        <v>28.63</v>
      </c>
      <c r="L4232" s="23">
        <f>AS4232/AQ4232*(1/('Inputs and Output'!C$36/'Inputs and Output'!C$39))-'Inputs and Output'!C$42</f>
        <v>102.79152707542644</v>
      </c>
      <c r="M4232" s="23">
        <f ca="1">IFERROR(AVERAGE(OFFSET(L4232,-1,0,-'Inputs and Output'!C$46)),L4232)</f>
        <v>96.306080635658347</v>
      </c>
      <c r="N4232" s="23">
        <f ca="1">_xlfn.XLOOKUP(K4232/M4232,'Battery dispatch curve multiple'!C$3:C$103,'Battery dispatch curve multiple'!A$3:A$103,,1,2)</f>
        <v>0.87000000000000055</v>
      </c>
      <c r="O4232" t="str">
        <f ca="1">IF(Q4232/'Inputs and Output'!C$14&lt;=N4232,"battery","miner")</f>
        <v>battery</v>
      </c>
      <c r="P4232" t="str">
        <f t="shared" ca="1" si="1390"/>
        <v>No</v>
      </c>
      <c r="Q4232" s="26">
        <f t="shared" ca="1" si="1408"/>
        <v>0</v>
      </c>
      <c r="R4232" s="23">
        <f ca="1">-(Q4232/'Inputs and Output'!C$14-N4232)*'Inputs and Output'!C$14-G4232</f>
        <v>243.60000000000016</v>
      </c>
      <c r="S4232" s="23">
        <f ca="1">IF(R4232&gt;0,MIN(R4232,'Inputs and Output'!C$55*'Inputs and Output'!C$14,Model!J4232),0)</f>
        <v>0</v>
      </c>
      <c r="T4232" s="23">
        <f t="shared" ca="1" si="1391"/>
        <v>0</v>
      </c>
      <c r="U4232" s="23">
        <f ca="1">MIN('Inputs and Output'!C$15,Model!T4232)</f>
        <v>0</v>
      </c>
      <c r="V4232" s="23">
        <f t="shared" ca="1" si="1392"/>
        <v>0</v>
      </c>
      <c r="W4232" s="23">
        <f ca="1">MIN(V4232+S4232,'Inputs and Output'!C$55*'Inputs and Output'!C$14,'Inputs and Output'!C$14-Model!Q4232)-S4232</f>
        <v>0</v>
      </c>
      <c r="X4232" s="23">
        <f t="shared" ca="1" si="1393"/>
        <v>0</v>
      </c>
      <c r="Y4232" s="23">
        <f ca="1">IF(AND(P4232="Yes",R4232&lt;=0),MIN(-R4232,'Inputs and Output'!C$55*'Inputs and Output'!C$14-G4232),0)</f>
        <v>0</v>
      </c>
      <c r="Z4232" s="23">
        <f ca="1">MIN(Y4232,'Inputs and Output'!C$15)</f>
        <v>0</v>
      </c>
      <c r="AA4232" s="23">
        <f ca="1">IF(AND(P4232="No",R4232&lt;=0),MIN(J4232,'Inputs and Output'!C$15),0)</f>
        <v>0</v>
      </c>
      <c r="AB4232" s="23">
        <f t="shared" ca="1" si="1394"/>
        <v>0</v>
      </c>
      <c r="AC4232" s="23">
        <f ca="1">MIN(AB4232,'Inputs and Output'!C$55*'Inputs and Output'!C$14,'Inputs and Output'!C$14-Model!Q4232)</f>
        <v>0</v>
      </c>
      <c r="AD4232" s="23">
        <f ca="1">IF(AND(P4232="No",R4232&lt;=0),MIN('Inputs and Output'!C$15-Model!AA4232,'Inputs and Output'!C$55*'Inputs and Output'!C$14),0)</f>
        <v>0</v>
      </c>
      <c r="AE4232" s="23">
        <f t="shared" ca="1" si="1395"/>
        <v>0</v>
      </c>
      <c r="AF4232" s="26">
        <f t="shared" ca="1" si="1396"/>
        <v>0</v>
      </c>
      <c r="AG4232" s="26">
        <f t="shared" ca="1" si="1397"/>
        <v>0</v>
      </c>
      <c r="AH4232">
        <f>'real time electricity price'!G4231</f>
        <v>15.0825</v>
      </c>
      <c r="AI4232" s="20">
        <f>'real time electricity price'!H4231</f>
        <v>10.78</v>
      </c>
      <c r="AJ4232" s="23">
        <f t="shared" ca="1" si="1398"/>
        <v>0</v>
      </c>
      <c r="AK4232">
        <f t="shared" ca="1" si="1399"/>
        <v>0</v>
      </c>
      <c r="AL4232" s="1">
        <f>SLN('Inputs and Output'!$C$27,0,'Inputs and Output'!$C$31)</f>
        <v>2968.0365296803652</v>
      </c>
      <c r="AM4232" s="1">
        <f>SLN('Inputs and Output'!$C$51,0,'Inputs and Output'!$C$31)</f>
        <v>319.634703196347</v>
      </c>
      <c r="AN4232" s="15">
        <f>-'PVWatt simulated dispatch'!$B$7*'Inputs and Output'!$C$13*'Inputs and Output'!$C$29</f>
        <v>-964.6118721461188</v>
      </c>
      <c r="AO4232" s="18">
        <f>-'Inputs and Output'!$C$54*'Inputs and Output'!$C$14/(365*24)</f>
        <v>-95.890410958904113</v>
      </c>
      <c r="AP4232" s="18">
        <f t="shared" ca="1" si="1400"/>
        <v>-4348.1735159817345</v>
      </c>
      <c r="AQ4232" s="9">
        <f t="shared" si="1401"/>
        <v>34533200</v>
      </c>
      <c r="AR4232" s="34" cm="1">
        <f t="array" ref="AR4232">INDEX('hashrate + miner rev'!$G$3:$N$8762,Model!A4232,MATCH('Inputs and Output'!$C$22,'hashrate + miner rev'!$G$1:$N$1,0))</f>
        <v>3.45332E+19</v>
      </c>
      <c r="AS4232" cm="1">
        <f t="array" ref="AS4232">INDEX('hashrate + miner rev'!$G$3:$N$8762,Model!A4232,MATCH('Inputs and Output'!$C$22,'hashrate + miner rev'!$G$1:$N$1,0)+1)</f>
        <v>477220.88219999999</v>
      </c>
      <c r="AT4232" s="9">
        <f ca="1">IFERROR((AJ4232/('Inputs and Output'!$C$15))*('Inputs and Output'!$C$39*'Inputs and Output'!$C$40),0)</f>
        <v>0</v>
      </c>
      <c r="AU4232" s="12">
        <f t="shared" ca="1" si="1402"/>
        <v>0</v>
      </c>
      <c r="AV4232" s="11">
        <f t="shared" ca="1" si="1403"/>
        <v>0</v>
      </c>
      <c r="AW4232" s="13">
        <f ca="1">IF(AT4232&gt;0,('Inputs and Output'!$C$42*'Inputs and Output'!$C$15),0)</f>
        <v>0</v>
      </c>
      <c r="AX4232" s="16">
        <f>SLN('Inputs and Output'!$C$45,0,'Inputs and Output'!$C$44)</f>
        <v>4949.0961580743524</v>
      </c>
      <c r="AY4232" s="14">
        <f t="shared" ca="1" si="1404"/>
        <v>-4949.0961580743524</v>
      </c>
      <c r="AZ4232" s="17">
        <f t="shared" ca="1" si="1405"/>
        <v>-9297.2696740560859</v>
      </c>
    </row>
    <row r="4233" spans="1:52">
      <c r="A4233">
        <v>4231</v>
      </c>
      <c r="B4233" t="str">
        <f>'hourly electricity demand texas'!B4232</f>
        <v>6/26/2020 7 a.m. CDT</v>
      </c>
      <c r="C4233">
        <f>'PVWatt simulated dispatch'!K4249</f>
        <v>401827.53100000002</v>
      </c>
      <c r="D4233">
        <f>'hourly electricity demand texas'!I4232*'Inputs and Output'!$C$20</f>
        <v>62.38</v>
      </c>
      <c r="E4233">
        <f>MIN(MAX(D4233-'Inputs and Output'!C$16,0),'Inputs and Output'!C$19-'Inputs and Output'!C$16)</f>
        <v>62.38</v>
      </c>
      <c r="F4233">
        <f>C4233*'Inputs and Output'!C$13/1000000</f>
        <v>261.18789515000003</v>
      </c>
      <c r="G4233">
        <f>IF(F4233&lt;=E4233,MIN(Q4233,E4233-F4233,'Inputs and Output'!C$14*'Inputs and Output'!C$55),0)</f>
        <v>0</v>
      </c>
      <c r="H4233">
        <f t="shared" si="1406"/>
        <v>62.38</v>
      </c>
      <c r="I4233" s="4">
        <f t="shared" si="1407"/>
        <v>0</v>
      </c>
      <c r="J4233">
        <f t="shared" si="1388"/>
        <v>198.80789515000004</v>
      </c>
      <c r="K4233">
        <f t="shared" ca="1" si="1389"/>
        <v>28.63</v>
      </c>
      <c r="L4233" s="23">
        <f>AS4233/AQ4233*(1/('Inputs and Output'!C$36/'Inputs and Output'!C$39))-'Inputs and Output'!C$42</f>
        <v>90.610291713927097</v>
      </c>
      <c r="M4233" s="23">
        <f ca="1">IFERROR(AVERAGE(OFFSET(L4233,-1,0,-'Inputs and Output'!C$46)),L4233)</f>
        <v>95.933752972272814</v>
      </c>
      <c r="N4233" s="23">
        <f ca="1">_xlfn.XLOOKUP(K4233/M4233,'Battery dispatch curve multiple'!C$3:C$103,'Battery dispatch curve multiple'!A$3:A$103,,1,2)</f>
        <v>0.87000000000000055</v>
      </c>
      <c r="O4233" t="str">
        <f ca="1">IF(Q4233/'Inputs and Output'!C$14&lt;=N4233,"battery","miner")</f>
        <v>battery</v>
      </c>
      <c r="P4233" t="str">
        <f t="shared" si="1390"/>
        <v>No</v>
      </c>
      <c r="Q4233" s="26">
        <f t="shared" ca="1" si="1408"/>
        <v>0</v>
      </c>
      <c r="R4233" s="23">
        <f ca="1">-(Q4233/'Inputs and Output'!C$14-N4233)*'Inputs and Output'!C$14-G4233</f>
        <v>243.60000000000016</v>
      </c>
      <c r="S4233" s="23">
        <f ca="1">IF(R4233&gt;0,MIN(R4233,'Inputs and Output'!C$55*'Inputs and Output'!C$14,Model!J4233),0)</f>
        <v>70</v>
      </c>
      <c r="T4233" s="23">
        <f t="shared" ca="1" si="1391"/>
        <v>128.80789515000004</v>
      </c>
      <c r="U4233" s="23">
        <f ca="1">MIN('Inputs and Output'!C$15,Model!T4233)</f>
        <v>128.80789515000004</v>
      </c>
      <c r="V4233" s="23">
        <f t="shared" ca="1" si="1392"/>
        <v>0</v>
      </c>
      <c r="W4233" s="23">
        <f ca="1">MIN(V4233+S4233,'Inputs and Output'!C$55*'Inputs and Output'!C$14,'Inputs and Output'!C$14-Model!Q4233)-S4233</f>
        <v>0</v>
      </c>
      <c r="X4233" s="23">
        <f t="shared" ca="1" si="1393"/>
        <v>0</v>
      </c>
      <c r="Y4233" s="23">
        <f ca="1">IF(AND(P4233="Yes",R4233&lt;=0),MIN(-R4233,'Inputs and Output'!C$55*'Inputs and Output'!C$14-G4233),0)</f>
        <v>0</v>
      </c>
      <c r="Z4233" s="23">
        <f ca="1">MIN(Y4233,'Inputs and Output'!C$15)</f>
        <v>0</v>
      </c>
      <c r="AA4233" s="23">
        <f ca="1">IF(AND(P4233="No",R4233&lt;=0),MIN(J4233,'Inputs and Output'!C$15),0)</f>
        <v>0</v>
      </c>
      <c r="AB4233" s="23">
        <f t="shared" ca="1" si="1394"/>
        <v>0</v>
      </c>
      <c r="AC4233" s="23">
        <f ca="1">MIN(AB4233,'Inputs and Output'!C$55*'Inputs and Output'!C$14,'Inputs and Output'!C$14-Model!Q4233)</f>
        <v>0</v>
      </c>
      <c r="AD4233" s="23">
        <f ca="1">IF(AND(P4233="No",R4233&lt;=0),MIN('Inputs and Output'!C$15-Model!AA4233,'Inputs and Output'!C$55*'Inputs and Output'!C$14),0)</f>
        <v>0</v>
      </c>
      <c r="AE4233" s="23">
        <f t="shared" ca="1" si="1395"/>
        <v>0</v>
      </c>
      <c r="AF4233" s="26">
        <f t="shared" ca="1" si="1396"/>
        <v>70</v>
      </c>
      <c r="AG4233" s="26">
        <f t="shared" ca="1" si="1397"/>
        <v>0</v>
      </c>
      <c r="AH4233">
        <f>'real time electricity price'!G4232</f>
        <v>14.945</v>
      </c>
      <c r="AI4233" s="20">
        <f>'real time electricity price'!H4232</f>
        <v>10.61</v>
      </c>
      <c r="AJ4233" s="23">
        <f t="shared" ca="1" si="1398"/>
        <v>128.80789515000004</v>
      </c>
      <c r="AK4233">
        <f t="shared" si="1399"/>
        <v>932.26910000000009</v>
      </c>
      <c r="AL4233" s="1">
        <f>SLN('Inputs and Output'!$C$27,0,'Inputs and Output'!$C$31)</f>
        <v>2968.0365296803652</v>
      </c>
      <c r="AM4233" s="1">
        <f>SLN('Inputs and Output'!$C$51,0,'Inputs and Output'!$C$31)</f>
        <v>319.634703196347</v>
      </c>
      <c r="AN4233" s="15">
        <f>-'PVWatt simulated dispatch'!$B$7*'Inputs and Output'!$C$13*'Inputs and Output'!$C$29</f>
        <v>-964.6118721461188</v>
      </c>
      <c r="AO4233" s="18">
        <f>-'Inputs and Output'!$C$54*'Inputs and Output'!$C$14/(365*24)</f>
        <v>-95.890410958904113</v>
      </c>
      <c r="AP4233" s="18">
        <f t="shared" si="1400"/>
        <v>-3415.9044159817349</v>
      </c>
      <c r="AQ4233" s="9">
        <f t="shared" si="1401"/>
        <v>19157600</v>
      </c>
      <c r="AR4233" s="34" cm="1">
        <f t="array" ref="AR4233">INDEX('hashrate + miner rev'!$G$3:$N$8762,Model!A4233,MATCH('Inputs and Output'!$C$22,'hashrate + miner rev'!$G$1:$N$1,0))</f>
        <v>1.91576E+19</v>
      </c>
      <c r="AS4233" cm="1">
        <f t="array" ref="AS4233">INDEX('hashrate + miner rev'!$G$3:$N$8762,Model!A4233,MATCH('Inputs and Output'!$C$22,'hashrate + miner rev'!$G$1:$N$1,0)+1)</f>
        <v>240457.16320000001</v>
      </c>
      <c r="AT4233" s="9">
        <f ca="1">IFERROR((AJ4233/('Inputs and Output'!$C$15))*('Inputs and Output'!$C$39*'Inputs and Output'!$C$40),0)</f>
        <v>1237742.3002201677</v>
      </c>
      <c r="AU4233" s="12">
        <f t="shared" ca="1" si="1402"/>
        <v>6.4608421734464017E-2</v>
      </c>
      <c r="AV4233" s="11">
        <f t="shared" ca="1" si="1403"/>
        <v>15535.557809098442</v>
      </c>
      <c r="AW4233" s="13">
        <f ca="1">IF(AT4233&gt;0,('Inputs and Output'!$C$42*'Inputs and Output'!$C$15),0)</f>
        <v>5325.12</v>
      </c>
      <c r="AX4233" s="16">
        <f>SLN('Inputs and Output'!$C$45,0,'Inputs and Output'!$C$44)</f>
        <v>4949.0961580743524</v>
      </c>
      <c r="AY4233" s="14">
        <f t="shared" ca="1" si="1404"/>
        <v>5261.3416510240904</v>
      </c>
      <c r="AZ4233" s="17">
        <f t="shared" ca="1" si="1405"/>
        <v>1845.4372350423555</v>
      </c>
    </row>
    <row r="4234" spans="1:52">
      <c r="A4234">
        <v>4232</v>
      </c>
      <c r="B4234" t="str">
        <f>'hourly electricity demand texas'!B4233</f>
        <v>6/26/2020 8 a.m. CDT</v>
      </c>
      <c r="C4234">
        <f>'PVWatt simulated dispatch'!K4250</f>
        <v>608276.625</v>
      </c>
      <c r="D4234">
        <f>'hourly electricity demand texas'!I4233*'Inputs and Output'!$C$20</f>
        <v>64.460000000000008</v>
      </c>
      <c r="E4234">
        <f>MIN(MAX(D4234-'Inputs and Output'!C$16,0),'Inputs and Output'!C$19-'Inputs and Output'!C$16)</f>
        <v>64.460000000000008</v>
      </c>
      <c r="F4234">
        <f>C4234*'Inputs and Output'!C$13/1000000</f>
        <v>395.37980625</v>
      </c>
      <c r="G4234">
        <f>IF(F4234&lt;=E4234,MIN(Q4234,E4234-F4234,'Inputs and Output'!C$14*'Inputs and Output'!C$55),0)</f>
        <v>0</v>
      </c>
      <c r="H4234">
        <f t="shared" si="1406"/>
        <v>64.460000000000008</v>
      </c>
      <c r="I4234" s="4">
        <f t="shared" si="1407"/>
        <v>0</v>
      </c>
      <c r="J4234">
        <f t="shared" si="1388"/>
        <v>330.91980624999997</v>
      </c>
      <c r="K4234">
        <f t="shared" ca="1" si="1389"/>
        <v>28.63</v>
      </c>
      <c r="L4234" s="23">
        <f>AS4234/AQ4234*(1/('Inputs and Output'!C$36/'Inputs and Output'!C$39))-'Inputs and Output'!C$42</f>
        <v>111.01485259627208</v>
      </c>
      <c r="M4234" s="23">
        <f ca="1">IFERROR(AVERAGE(OFFSET(L4234,-1,0,-'Inputs and Output'!C$46)),L4234)</f>
        <v>96.869559303567129</v>
      </c>
      <c r="N4234" s="23">
        <f ca="1">_xlfn.XLOOKUP(K4234/M4234,'Battery dispatch curve multiple'!C$3:C$103,'Battery dispatch curve multiple'!A$3:A$103,,1,2)</f>
        <v>0.87000000000000055</v>
      </c>
      <c r="O4234" t="str">
        <f ca="1">IF(Q4234/'Inputs and Output'!C$14&lt;=N4234,"battery","miner")</f>
        <v>battery</v>
      </c>
      <c r="P4234" t="str">
        <f t="shared" si="1390"/>
        <v>No</v>
      </c>
      <c r="Q4234" s="26">
        <f t="shared" ca="1" si="1408"/>
        <v>70</v>
      </c>
      <c r="R4234" s="23">
        <f ca="1">-(Q4234/'Inputs and Output'!C$14-N4234)*'Inputs and Output'!C$14-G4234</f>
        <v>173.60000000000016</v>
      </c>
      <c r="S4234" s="23">
        <f ca="1">IF(R4234&gt;0,MIN(R4234,'Inputs and Output'!C$55*'Inputs and Output'!C$14,Model!J4234),0)</f>
        <v>70</v>
      </c>
      <c r="T4234" s="23">
        <f t="shared" ca="1" si="1391"/>
        <v>260.91980624999997</v>
      </c>
      <c r="U4234" s="23">
        <f ca="1">MIN('Inputs and Output'!C$15,Model!T4234)</f>
        <v>177.50399999999999</v>
      </c>
      <c r="V4234" s="23">
        <f t="shared" ca="1" si="1392"/>
        <v>83.415806249999974</v>
      </c>
      <c r="W4234" s="23">
        <f ca="1">MIN(V4234+S4234,'Inputs and Output'!C$55*'Inputs and Output'!C$14,'Inputs and Output'!C$14-Model!Q4234)-S4234</f>
        <v>0</v>
      </c>
      <c r="X4234" s="23">
        <f t="shared" ca="1" si="1393"/>
        <v>83.415806249999974</v>
      </c>
      <c r="Y4234" s="23">
        <f ca="1">IF(AND(P4234="Yes",R4234&lt;=0),MIN(-R4234,'Inputs and Output'!C$55*'Inputs and Output'!C$14-G4234),0)</f>
        <v>0</v>
      </c>
      <c r="Z4234" s="23">
        <f ca="1">MIN(Y4234,'Inputs and Output'!C$15)</f>
        <v>0</v>
      </c>
      <c r="AA4234" s="23">
        <f ca="1">IF(AND(P4234="No",R4234&lt;=0),MIN(J4234,'Inputs and Output'!C$15),0)</f>
        <v>0</v>
      </c>
      <c r="AB4234" s="23">
        <f t="shared" ca="1" si="1394"/>
        <v>0</v>
      </c>
      <c r="AC4234" s="23">
        <f ca="1">MIN(AB4234,'Inputs and Output'!C$55*'Inputs and Output'!C$14,'Inputs and Output'!C$14-Model!Q4234)</f>
        <v>0</v>
      </c>
      <c r="AD4234" s="23">
        <f ca="1">IF(AND(P4234="No",R4234&lt;=0),MIN('Inputs and Output'!C$15-Model!AA4234,'Inputs and Output'!C$55*'Inputs and Output'!C$14),0)</f>
        <v>0</v>
      </c>
      <c r="AE4234" s="23">
        <f t="shared" ca="1" si="1395"/>
        <v>0</v>
      </c>
      <c r="AF4234" s="26">
        <f t="shared" ca="1" si="1396"/>
        <v>70</v>
      </c>
      <c r="AG4234" s="26">
        <f t="shared" ca="1" si="1397"/>
        <v>83.415806249999974</v>
      </c>
      <c r="AH4234">
        <f>'real time electricity price'!G4233</f>
        <v>16.042499999999997</v>
      </c>
      <c r="AI4234" s="20">
        <f>'real time electricity price'!H4233</f>
        <v>11.35</v>
      </c>
      <c r="AJ4234" s="23">
        <f t="shared" ca="1" si="1398"/>
        <v>177.50399999999999</v>
      </c>
      <c r="AK4234">
        <f t="shared" si="1399"/>
        <v>1034.0995499999999</v>
      </c>
      <c r="AL4234" s="1">
        <f>SLN('Inputs and Output'!$C$27,0,'Inputs and Output'!$C$31)</f>
        <v>2968.0365296803652</v>
      </c>
      <c r="AM4234" s="1">
        <f>SLN('Inputs and Output'!$C$51,0,'Inputs and Output'!$C$31)</f>
        <v>319.634703196347</v>
      </c>
      <c r="AN4234" s="15">
        <f>-'PVWatt simulated dispatch'!$B$7*'Inputs and Output'!$C$13*'Inputs and Output'!$C$29</f>
        <v>-964.6118721461188</v>
      </c>
      <c r="AO4234" s="18">
        <f>-'Inputs and Output'!$C$54*'Inputs and Output'!$C$14/(365*24)</f>
        <v>-95.890410958904113</v>
      </c>
      <c r="AP4234" s="18">
        <f t="shared" si="1400"/>
        <v>-3314.0739659817355</v>
      </c>
      <c r="AQ4234" s="9">
        <f t="shared" si="1401"/>
        <v>21764200</v>
      </c>
      <c r="AR4234" s="34" cm="1">
        <f t="array" ref="AR4234">INDEX('hashrate + miner rev'!$G$3:$N$8762,Model!A4234,MATCH('Inputs and Output'!$C$22,'hashrate + miner rev'!$G$1:$N$1,0))</f>
        <v>2.17642E+19</v>
      </c>
      <c r="AS4234" cm="1">
        <f t="array" ref="AS4234">INDEX('hashrate + miner rev'!$G$3:$N$8762,Model!A4234,MATCH('Inputs and Output'!$C$22,'hashrate + miner rev'!$G$1:$N$1,0)+1)</f>
        <v>319388.89809999999</v>
      </c>
      <c r="AT4234" s="9">
        <f ca="1">IFERROR((AJ4234/('Inputs and Output'!$C$15))*('Inputs and Output'!$C$39*'Inputs and Output'!$C$40),0)</f>
        <v>1705673.4682484297</v>
      </c>
      <c r="AU4234" s="12">
        <f t="shared" ca="1" si="1402"/>
        <v>7.8370602560554933E-2</v>
      </c>
      <c r="AV4234" s="11">
        <f t="shared" ca="1" si="1403"/>
        <v>25030.700395248678</v>
      </c>
      <c r="AW4234" s="13">
        <f ca="1">IF(AT4234&gt;0,('Inputs and Output'!$C$42*'Inputs and Output'!$C$15),0)</f>
        <v>5325.12</v>
      </c>
      <c r="AX4234" s="16">
        <f>SLN('Inputs and Output'!$C$45,0,'Inputs and Output'!$C$44)</f>
        <v>4949.0961580743524</v>
      </c>
      <c r="AY4234" s="14">
        <f t="shared" ca="1" si="1404"/>
        <v>14756.484237174325</v>
      </c>
      <c r="AZ4234" s="17">
        <f t="shared" ca="1" si="1405"/>
        <v>11442.41027119259</v>
      </c>
    </row>
    <row r="4235" spans="1:52">
      <c r="A4235">
        <v>4233</v>
      </c>
      <c r="B4235" t="str">
        <f>'hourly electricity demand texas'!B4234</f>
        <v>6/26/2020 9 a.m. CDT</v>
      </c>
      <c r="C4235">
        <f>'PVWatt simulated dispatch'!K4251</f>
        <v>689787.93799999997</v>
      </c>
      <c r="D4235">
        <f>'hourly electricity demand texas'!I4234*'Inputs and Output'!$C$20</f>
        <v>67.84</v>
      </c>
      <c r="E4235">
        <f>MIN(MAX(D4235-'Inputs and Output'!C$16,0),'Inputs and Output'!C$19-'Inputs and Output'!C$16)</f>
        <v>67.84</v>
      </c>
      <c r="F4235">
        <f>C4235*'Inputs and Output'!C$13/1000000</f>
        <v>448.36215970000001</v>
      </c>
      <c r="G4235">
        <f>IF(F4235&lt;=E4235,MIN(Q4235,E4235-F4235,'Inputs and Output'!C$14*'Inputs and Output'!C$55),0)</f>
        <v>0</v>
      </c>
      <c r="H4235">
        <f t="shared" si="1406"/>
        <v>67.84</v>
      </c>
      <c r="I4235" s="4">
        <f t="shared" si="1407"/>
        <v>0</v>
      </c>
      <c r="J4235">
        <f t="shared" si="1388"/>
        <v>380.52215969999997</v>
      </c>
      <c r="K4235">
        <f t="shared" ca="1" si="1389"/>
        <v>28.63</v>
      </c>
      <c r="L4235" s="23">
        <f>AS4235/AQ4235*(1/('Inputs and Output'!C$36/'Inputs and Output'!C$39))-'Inputs and Output'!C$42</f>
        <v>95.80969457662431</v>
      </c>
      <c r="M4235" s="23">
        <f ca="1">IFERROR(AVERAGE(OFFSET(L4235,-1,0,-'Inputs and Output'!C$46)),L4235)</f>
        <v>96.03118319794298</v>
      </c>
      <c r="N4235" s="23">
        <f ca="1">_xlfn.XLOOKUP(K4235/M4235,'Battery dispatch curve multiple'!C$3:C$103,'Battery dispatch curve multiple'!A$3:A$103,,1,2)</f>
        <v>0.87000000000000055</v>
      </c>
      <c r="O4235" t="str">
        <f ca="1">IF(Q4235/'Inputs and Output'!C$14&lt;=N4235,"battery","miner")</f>
        <v>battery</v>
      </c>
      <c r="P4235" t="str">
        <f t="shared" si="1390"/>
        <v>No</v>
      </c>
      <c r="Q4235" s="26">
        <f t="shared" ca="1" si="1408"/>
        <v>140</v>
      </c>
      <c r="R4235" s="23">
        <f ca="1">-(Q4235/'Inputs and Output'!C$14-N4235)*'Inputs and Output'!C$14-G4235</f>
        <v>103.60000000000015</v>
      </c>
      <c r="S4235" s="23">
        <f ca="1">IF(R4235&gt;0,MIN(R4235,'Inputs and Output'!C$55*'Inputs and Output'!C$14,Model!J4235),0)</f>
        <v>70</v>
      </c>
      <c r="T4235" s="23">
        <f t="shared" ca="1" si="1391"/>
        <v>310.52215969999997</v>
      </c>
      <c r="U4235" s="23">
        <f ca="1">MIN('Inputs and Output'!C$15,Model!T4235)</f>
        <v>177.50399999999999</v>
      </c>
      <c r="V4235" s="23">
        <f t="shared" ca="1" si="1392"/>
        <v>133.01815969999998</v>
      </c>
      <c r="W4235" s="23">
        <f ca="1">MIN(V4235+S4235,'Inputs and Output'!C$55*'Inputs and Output'!C$14,'Inputs and Output'!C$14-Model!Q4235)-S4235</f>
        <v>0</v>
      </c>
      <c r="X4235" s="23">
        <f t="shared" ca="1" si="1393"/>
        <v>133.01815969999998</v>
      </c>
      <c r="Y4235" s="23">
        <f ca="1">IF(AND(P4235="Yes",R4235&lt;=0),MIN(-R4235,'Inputs and Output'!C$55*'Inputs and Output'!C$14-G4235),0)</f>
        <v>0</v>
      </c>
      <c r="Z4235" s="23">
        <f ca="1">MIN(Y4235,'Inputs and Output'!C$15)</f>
        <v>0</v>
      </c>
      <c r="AA4235" s="23">
        <f ca="1">IF(AND(P4235="No",R4235&lt;=0),MIN(J4235,'Inputs and Output'!C$15),0)</f>
        <v>0</v>
      </c>
      <c r="AB4235" s="23">
        <f t="shared" ca="1" si="1394"/>
        <v>0</v>
      </c>
      <c r="AC4235" s="23">
        <f ca="1">MIN(AB4235,'Inputs and Output'!C$55*'Inputs and Output'!C$14,'Inputs and Output'!C$14-Model!Q4235)</f>
        <v>0</v>
      </c>
      <c r="AD4235" s="23">
        <f ca="1">IF(AND(P4235="No",R4235&lt;=0),MIN('Inputs and Output'!C$15-Model!AA4235,'Inputs and Output'!C$55*'Inputs and Output'!C$14),0)</f>
        <v>0</v>
      </c>
      <c r="AE4235" s="23">
        <f t="shared" ca="1" si="1395"/>
        <v>0</v>
      </c>
      <c r="AF4235" s="26">
        <f t="shared" ca="1" si="1396"/>
        <v>70</v>
      </c>
      <c r="AG4235" s="26">
        <f t="shared" ca="1" si="1397"/>
        <v>133.01815969999998</v>
      </c>
      <c r="AH4235">
        <f>'real time electricity price'!G4234</f>
        <v>16.16</v>
      </c>
      <c r="AI4235" s="20">
        <f>'real time electricity price'!H4234</f>
        <v>13.47</v>
      </c>
      <c r="AJ4235" s="23">
        <f t="shared" ca="1" si="1398"/>
        <v>177.50399999999999</v>
      </c>
      <c r="AK4235">
        <f t="shared" si="1399"/>
        <v>1096.2944</v>
      </c>
      <c r="AL4235" s="1">
        <f>SLN('Inputs and Output'!$C$27,0,'Inputs and Output'!$C$31)</f>
        <v>2968.0365296803652</v>
      </c>
      <c r="AM4235" s="1">
        <f>SLN('Inputs and Output'!$C$51,0,'Inputs and Output'!$C$31)</f>
        <v>319.634703196347</v>
      </c>
      <c r="AN4235" s="15">
        <f>-'PVWatt simulated dispatch'!$B$7*'Inputs and Output'!$C$13*'Inputs and Output'!$C$29</f>
        <v>-964.6118721461188</v>
      </c>
      <c r="AO4235" s="18">
        <f>-'Inputs and Output'!$C$54*'Inputs and Output'!$C$14/(365*24)</f>
        <v>-95.890410958904113</v>
      </c>
      <c r="AP4235" s="18">
        <f t="shared" si="1400"/>
        <v>-3251.8791159817356</v>
      </c>
      <c r="AQ4235" s="9">
        <f t="shared" si="1401"/>
        <v>30406700</v>
      </c>
      <c r="AR4235" s="34" cm="1">
        <f t="array" ref="AR4235">INDEX('hashrate + miner rev'!$G$3:$N$8762,Model!A4235,MATCH('Inputs and Output'!$C$22,'hashrate + miner rev'!$G$1:$N$1,0))</f>
        <v>3.04067E+19</v>
      </c>
      <c r="AS4235" cm="1">
        <f t="array" ref="AS4235">INDEX('hashrate + miner rev'!$G$3:$N$8762,Model!A4235,MATCH('Inputs and Output'!$C$22,'hashrate + miner rev'!$G$1:$N$1,0)+1)</f>
        <v>398103.18070000003</v>
      </c>
      <c r="AT4235" s="9">
        <f ca="1">IFERROR((AJ4235/('Inputs and Output'!$C$15))*('Inputs and Output'!$C$39*'Inputs and Output'!$C$40),0)</f>
        <v>1705673.4682484297</v>
      </c>
      <c r="AU4235" s="12">
        <f t="shared" ca="1" si="1402"/>
        <v>5.60953167640168E-2</v>
      </c>
      <c r="AV4235" s="11">
        <f t="shared" ca="1" si="1403"/>
        <v>22331.724026129123</v>
      </c>
      <c r="AW4235" s="13">
        <f ca="1">IF(AT4235&gt;0,('Inputs and Output'!$C$42*'Inputs and Output'!$C$15),0)</f>
        <v>5325.12</v>
      </c>
      <c r="AX4235" s="16">
        <f>SLN('Inputs and Output'!$C$45,0,'Inputs and Output'!$C$44)</f>
        <v>4949.0961580743524</v>
      </c>
      <c r="AY4235" s="14">
        <f t="shared" ca="1" si="1404"/>
        <v>12057.50786805477</v>
      </c>
      <c r="AZ4235" s="17">
        <f t="shared" ca="1" si="1405"/>
        <v>8805.6287520730348</v>
      </c>
    </row>
    <row r="4236" spans="1:52">
      <c r="A4236">
        <v>4234</v>
      </c>
      <c r="B4236" t="str">
        <f>'hourly electricity demand texas'!B4235</f>
        <v>6/26/2020 10 a.m. CDT</v>
      </c>
      <c r="C4236">
        <f>'PVWatt simulated dispatch'!K4252</f>
        <v>718238.75</v>
      </c>
      <c r="D4236">
        <f>'hourly electricity demand texas'!I4235*'Inputs and Output'!$C$20</f>
        <v>70.710000000000008</v>
      </c>
      <c r="E4236">
        <f>MIN(MAX(D4236-'Inputs and Output'!C$16,0),'Inputs and Output'!C$19-'Inputs and Output'!C$16)</f>
        <v>70.710000000000008</v>
      </c>
      <c r="F4236">
        <f>C4236*'Inputs and Output'!C$13/1000000</f>
        <v>466.8551875</v>
      </c>
      <c r="G4236">
        <f>IF(F4236&lt;=E4236,MIN(Q4236,E4236-F4236,'Inputs and Output'!C$14*'Inputs and Output'!C$55),0)</f>
        <v>0</v>
      </c>
      <c r="H4236">
        <f t="shared" si="1406"/>
        <v>70.710000000000008</v>
      </c>
      <c r="I4236" s="4">
        <f t="shared" si="1407"/>
        <v>0</v>
      </c>
      <c r="J4236">
        <f t="shared" si="1388"/>
        <v>396.14518750000002</v>
      </c>
      <c r="K4236">
        <f t="shared" ca="1" si="1389"/>
        <v>28.63</v>
      </c>
      <c r="L4236" s="23">
        <f>AS4236/AQ4236*(1/('Inputs and Output'!C$36/'Inputs and Output'!C$39))-'Inputs and Output'!C$42</f>
        <v>75.624320640601908</v>
      </c>
      <c r="M4236" s="23">
        <f ca="1">IFERROR(AVERAGE(OFFSET(L4236,-1,0,-'Inputs and Output'!C$46)),L4236)</f>
        <v>96.23913616327259</v>
      </c>
      <c r="N4236" s="23">
        <f ca="1">_xlfn.XLOOKUP(K4236/M4236,'Battery dispatch curve multiple'!C$3:C$103,'Battery dispatch curve multiple'!A$3:A$103,,1,2)</f>
        <v>0.87000000000000055</v>
      </c>
      <c r="O4236" t="str">
        <f ca="1">IF(Q4236/'Inputs and Output'!C$14&lt;=N4236,"battery","miner")</f>
        <v>battery</v>
      </c>
      <c r="P4236" t="str">
        <f t="shared" si="1390"/>
        <v>No</v>
      </c>
      <c r="Q4236" s="26">
        <f t="shared" ca="1" si="1408"/>
        <v>210</v>
      </c>
      <c r="R4236" s="23">
        <f ca="1">-(Q4236/'Inputs and Output'!C$14-N4236)*'Inputs and Output'!C$14-G4236</f>
        <v>33.600000000000151</v>
      </c>
      <c r="S4236" s="23">
        <f ca="1">IF(R4236&gt;0,MIN(R4236,'Inputs and Output'!C$55*'Inputs and Output'!C$14,Model!J4236),0)</f>
        <v>33.600000000000151</v>
      </c>
      <c r="T4236" s="23">
        <f t="shared" ca="1" si="1391"/>
        <v>362.54518749999988</v>
      </c>
      <c r="U4236" s="23">
        <f ca="1">MIN('Inputs and Output'!C$15,Model!T4236)</f>
        <v>177.50399999999999</v>
      </c>
      <c r="V4236" s="23">
        <f t="shared" ca="1" si="1392"/>
        <v>185.04118749999989</v>
      </c>
      <c r="W4236" s="23">
        <f ca="1">MIN(V4236+S4236,'Inputs and Output'!C$55*'Inputs and Output'!C$14,'Inputs and Output'!C$14-Model!Q4236)-S4236</f>
        <v>36.399999999999849</v>
      </c>
      <c r="X4236" s="23">
        <f t="shared" ca="1" si="1393"/>
        <v>148.64118750000006</v>
      </c>
      <c r="Y4236" s="23">
        <f ca="1">IF(AND(P4236="Yes",R4236&lt;=0),MIN(-R4236,'Inputs and Output'!C$55*'Inputs and Output'!C$14-G4236),0)</f>
        <v>0</v>
      </c>
      <c r="Z4236" s="23">
        <f ca="1">MIN(Y4236,'Inputs and Output'!C$15)</f>
        <v>0</v>
      </c>
      <c r="AA4236" s="23">
        <f ca="1">IF(AND(P4236="No",R4236&lt;=0),MIN(J4236,'Inputs and Output'!C$15),0)</f>
        <v>0</v>
      </c>
      <c r="AB4236" s="23">
        <f t="shared" ca="1" si="1394"/>
        <v>0</v>
      </c>
      <c r="AC4236" s="23">
        <f ca="1">MIN(AB4236,'Inputs and Output'!C$55*'Inputs and Output'!C$14,'Inputs and Output'!C$14-Model!Q4236)</f>
        <v>0</v>
      </c>
      <c r="AD4236" s="23">
        <f ca="1">IF(AND(P4236="No",R4236&lt;=0),MIN('Inputs and Output'!C$15-Model!AA4236,'Inputs and Output'!C$55*'Inputs and Output'!C$14),0)</f>
        <v>0</v>
      </c>
      <c r="AE4236" s="23">
        <f t="shared" ca="1" si="1395"/>
        <v>0</v>
      </c>
      <c r="AF4236" s="26">
        <f t="shared" ca="1" si="1396"/>
        <v>70</v>
      </c>
      <c r="AG4236" s="26">
        <f t="shared" ca="1" si="1397"/>
        <v>148.64118750000006</v>
      </c>
      <c r="AH4236">
        <f>'real time electricity price'!G4235</f>
        <v>17.864999999999998</v>
      </c>
      <c r="AI4236" s="20">
        <f>'real time electricity price'!H4235</f>
        <v>16.46</v>
      </c>
      <c r="AJ4236" s="23">
        <f t="shared" ca="1" si="1398"/>
        <v>177.50399999999999</v>
      </c>
      <c r="AK4236">
        <f t="shared" si="1399"/>
        <v>1263.23415</v>
      </c>
      <c r="AL4236" s="1">
        <f>SLN('Inputs and Output'!$C$27,0,'Inputs and Output'!$C$31)</f>
        <v>2968.0365296803652</v>
      </c>
      <c r="AM4236" s="1">
        <f>SLN('Inputs and Output'!$C$51,0,'Inputs and Output'!$C$31)</f>
        <v>319.634703196347</v>
      </c>
      <c r="AN4236" s="15">
        <f>-'PVWatt simulated dispatch'!$B$7*'Inputs and Output'!$C$13*'Inputs and Output'!$C$29</f>
        <v>-964.6118721461188</v>
      </c>
      <c r="AO4236" s="18">
        <f>-'Inputs and Output'!$C$54*'Inputs and Output'!$C$14/(365*24)</f>
        <v>-95.890410958904113</v>
      </c>
      <c r="AP4236" s="18">
        <f t="shared" si="1400"/>
        <v>-3084.9393659817351</v>
      </c>
      <c r="AQ4236" s="9">
        <f t="shared" si="1401"/>
        <v>57922200</v>
      </c>
      <c r="AR4236" s="34" cm="1">
        <f t="array" ref="AR4236">INDEX('hashrate + miner rev'!$G$3:$N$8762,Model!A4236,MATCH('Inputs and Output'!$C$22,'hashrate + miner rev'!$G$1:$N$1,0))</f>
        <v>5.79222E+19</v>
      </c>
      <c r="AS4236" cm="1">
        <f t="array" ref="AS4236">INDEX('hashrate + miner rev'!$G$3:$N$8762,Model!A4236,MATCH('Inputs and Output'!$C$22,'hashrate + miner rev'!$G$1:$N$1,0)+1)</f>
        <v>636680.0294</v>
      </c>
      <c r="AT4236" s="9">
        <f ca="1">IFERROR((AJ4236/('Inputs and Output'!$C$15))*('Inputs and Output'!$C$39*'Inputs and Output'!$C$40),0)</f>
        <v>1705673.4682484297</v>
      </c>
      <c r="AU4236" s="12">
        <f t="shared" ca="1" si="1402"/>
        <v>2.9447663732531392E-2</v>
      </c>
      <c r="AV4236" s="11">
        <f t="shared" ca="1" si="1403"/>
        <v>18748.739410989401</v>
      </c>
      <c r="AW4236" s="13">
        <f ca="1">IF(AT4236&gt;0,('Inputs and Output'!$C$42*'Inputs and Output'!$C$15),0)</f>
        <v>5325.12</v>
      </c>
      <c r="AX4236" s="16">
        <f>SLN('Inputs and Output'!$C$45,0,'Inputs and Output'!$C$44)</f>
        <v>4949.0961580743524</v>
      </c>
      <c r="AY4236" s="14">
        <f t="shared" ca="1" si="1404"/>
        <v>8474.5232529150489</v>
      </c>
      <c r="AZ4236" s="17">
        <f t="shared" ca="1" si="1405"/>
        <v>5389.5838869333138</v>
      </c>
    </row>
    <row r="4237" spans="1:52">
      <c r="A4237">
        <v>4235</v>
      </c>
      <c r="B4237" t="str">
        <f>'hourly electricity demand texas'!B4236</f>
        <v>6/26/2020 11 a.m. CDT</v>
      </c>
      <c r="C4237">
        <f>'PVWatt simulated dispatch'!K4253</f>
        <v>733976.5</v>
      </c>
      <c r="D4237">
        <f>'hourly electricity demand texas'!I4236*'Inputs and Output'!$C$20</f>
        <v>71.97</v>
      </c>
      <c r="E4237">
        <f>MIN(MAX(D4237-'Inputs and Output'!C$16,0),'Inputs and Output'!C$19-'Inputs and Output'!C$16)</f>
        <v>71.97</v>
      </c>
      <c r="F4237">
        <f>C4237*'Inputs and Output'!C$13/1000000</f>
        <v>477.08472499999999</v>
      </c>
      <c r="G4237">
        <f>IF(F4237&lt;=E4237,MIN(Q4237,E4237-F4237,'Inputs and Output'!C$14*'Inputs and Output'!C$55),0)</f>
        <v>0</v>
      </c>
      <c r="H4237">
        <f t="shared" si="1406"/>
        <v>71.97</v>
      </c>
      <c r="I4237" s="4">
        <f t="shared" si="1407"/>
        <v>0</v>
      </c>
      <c r="J4237">
        <f t="shared" si="1388"/>
        <v>405.11472500000002</v>
      </c>
      <c r="K4237">
        <f t="shared" ca="1" si="1389"/>
        <v>28.63</v>
      </c>
      <c r="L4237" s="23">
        <f>AS4237/AQ4237*(1/('Inputs and Output'!C$36/'Inputs and Output'!C$39))-'Inputs and Output'!C$42</f>
        <v>118.6467952054609</v>
      </c>
      <c r="M4237" s="23">
        <f ca="1">IFERROR(AVERAGE(OFFSET(L4237,-1,0,-'Inputs and Output'!C$46)),L4237)</f>
        <v>95.169495932859036</v>
      </c>
      <c r="N4237" s="23">
        <f ca="1">_xlfn.XLOOKUP(K4237/M4237,'Battery dispatch curve multiple'!C$3:C$103,'Battery dispatch curve multiple'!A$3:A$103,,1,2)</f>
        <v>0.87000000000000055</v>
      </c>
      <c r="O4237" t="str">
        <f ca="1">IF(Q4237/'Inputs and Output'!C$14&lt;=N4237,"battery","miner")</f>
        <v>miner</v>
      </c>
      <c r="P4237" t="str">
        <f t="shared" si="1390"/>
        <v>No</v>
      </c>
      <c r="Q4237" s="26">
        <f t="shared" ca="1" si="1408"/>
        <v>280</v>
      </c>
      <c r="R4237" s="23">
        <f ca="1">-(Q4237/'Inputs and Output'!C$14-N4237)*'Inputs and Output'!C$14-G4237</f>
        <v>-36.399999999999849</v>
      </c>
      <c r="S4237" s="23">
        <f ca="1">IF(R4237&gt;0,MIN(R4237,'Inputs and Output'!C$55*'Inputs and Output'!C$14,Model!J4237),0)</f>
        <v>0</v>
      </c>
      <c r="T4237" s="23">
        <f t="shared" ca="1" si="1391"/>
        <v>0</v>
      </c>
      <c r="U4237" s="23">
        <f ca="1">MIN('Inputs and Output'!C$15,Model!T4237)</f>
        <v>0</v>
      </c>
      <c r="V4237" s="23">
        <f t="shared" ca="1" si="1392"/>
        <v>0</v>
      </c>
      <c r="W4237" s="23">
        <f ca="1">MIN(V4237+S4237,'Inputs and Output'!C$55*'Inputs and Output'!C$14,'Inputs and Output'!C$14-Model!Q4237)-S4237</f>
        <v>0</v>
      </c>
      <c r="X4237" s="23">
        <f t="shared" ca="1" si="1393"/>
        <v>0</v>
      </c>
      <c r="Y4237" s="23">
        <f ca="1">IF(AND(P4237="Yes",R4237&lt;=0),MIN(-R4237,'Inputs and Output'!C$55*'Inputs and Output'!C$14-G4237),0)</f>
        <v>0</v>
      </c>
      <c r="Z4237" s="23">
        <f ca="1">MIN(Y4237,'Inputs and Output'!C$15)</f>
        <v>0</v>
      </c>
      <c r="AA4237" s="23">
        <f ca="1">IF(AND(P4237="No",R4237&lt;=0),MIN(J4237,'Inputs and Output'!C$15),0)</f>
        <v>177.50399999999999</v>
      </c>
      <c r="AB4237" s="23">
        <f t="shared" ca="1" si="1394"/>
        <v>227.61072500000003</v>
      </c>
      <c r="AC4237" s="23">
        <f ca="1">MIN(AB4237,'Inputs and Output'!C$55*'Inputs and Output'!C$14,'Inputs and Output'!C$14-Model!Q4237)</f>
        <v>0</v>
      </c>
      <c r="AD4237" s="23">
        <f ca="1">IF(AND(P4237="No",R4237&lt;=0),MIN('Inputs and Output'!C$15-Model!AA4237,'Inputs and Output'!C$55*'Inputs and Output'!C$14),0)</f>
        <v>0</v>
      </c>
      <c r="AE4237" s="23">
        <f t="shared" ca="1" si="1395"/>
        <v>227.61072500000003</v>
      </c>
      <c r="AF4237" s="26">
        <f t="shared" ca="1" si="1396"/>
        <v>0</v>
      </c>
      <c r="AG4237" s="26">
        <f t="shared" ca="1" si="1397"/>
        <v>227.61072500000003</v>
      </c>
      <c r="AH4237">
        <f>'real time electricity price'!G4236</f>
        <v>21.85</v>
      </c>
      <c r="AI4237" s="20">
        <f>'real time electricity price'!H4236</f>
        <v>17.05</v>
      </c>
      <c r="AJ4237" s="23">
        <f t="shared" ca="1" si="1398"/>
        <v>177.50399999999999</v>
      </c>
      <c r="AK4237">
        <f t="shared" si="1399"/>
        <v>1572.5445</v>
      </c>
      <c r="AL4237" s="1">
        <f>SLN('Inputs and Output'!$C$27,0,'Inputs and Output'!$C$31)</f>
        <v>2968.0365296803652</v>
      </c>
      <c r="AM4237" s="1">
        <f>SLN('Inputs and Output'!$C$51,0,'Inputs and Output'!$C$31)</f>
        <v>319.634703196347</v>
      </c>
      <c r="AN4237" s="15">
        <f>-'PVWatt simulated dispatch'!$B$7*'Inputs and Output'!$C$13*'Inputs and Output'!$C$29</f>
        <v>-964.6118721461188</v>
      </c>
      <c r="AO4237" s="18">
        <f>-'Inputs and Output'!$C$54*'Inputs and Output'!$C$14/(365*24)</f>
        <v>-95.890410958904113</v>
      </c>
      <c r="AP4237" s="18">
        <f t="shared" si="1400"/>
        <v>-2775.6290159817354</v>
      </c>
      <c r="AQ4237" s="9">
        <f t="shared" si="1401"/>
        <v>46235400</v>
      </c>
      <c r="AR4237" s="34" cm="1">
        <f t="array" ref="AR4237">INDEX('hashrate + miner rev'!$G$3:$N$8762,Model!A4237,MATCH('Inputs and Output'!$C$22,'hashrate + miner rev'!$G$1:$N$1,0))</f>
        <v>4.62354E+19</v>
      </c>
      <c r="AS4237" cm="1">
        <f t="array" ref="AS4237">INDEX('hashrate + miner rev'!$G$3:$N$8762,Model!A4237,MATCH('Inputs and Output'!$C$22,'hashrate + miner rev'!$G$1:$N$1,0)+1)</f>
        <v>715224.56079999998</v>
      </c>
      <c r="AT4237" s="9">
        <f ca="1">IFERROR((AJ4237/('Inputs and Output'!$C$15))*('Inputs and Output'!$C$39*'Inputs and Output'!$C$40),0)</f>
        <v>1705673.4682484297</v>
      </c>
      <c r="AU4237" s="12">
        <f t="shared" ca="1" si="1402"/>
        <v>3.6891071954572245E-2</v>
      </c>
      <c r="AV4237" s="11">
        <f t="shared" ca="1" si="1403"/>
        <v>26385.400736150132</v>
      </c>
      <c r="AW4237" s="13">
        <f ca="1">IF(AT4237&gt;0,('Inputs and Output'!$C$42*'Inputs and Output'!$C$15),0)</f>
        <v>5325.12</v>
      </c>
      <c r="AX4237" s="16">
        <f>SLN('Inputs and Output'!$C$45,0,'Inputs and Output'!$C$44)</f>
        <v>4949.0961580743524</v>
      </c>
      <c r="AY4237" s="14">
        <f t="shared" ca="1" si="1404"/>
        <v>16111.184578075779</v>
      </c>
      <c r="AZ4237" s="17">
        <f t="shared" ca="1" si="1405"/>
        <v>13335.555562094043</v>
      </c>
    </row>
    <row r="4238" spans="1:52">
      <c r="A4238">
        <v>4236</v>
      </c>
      <c r="B4238" t="str">
        <f>'hourly electricity demand texas'!B4237</f>
        <v>6/26/2020 12 p.m. CDT</v>
      </c>
      <c r="C4238">
        <f>'PVWatt simulated dispatch'!K4254</f>
        <v>735336.31299999997</v>
      </c>
      <c r="D4238">
        <f>'hourly electricity demand texas'!I4237*'Inputs and Output'!$C$20</f>
        <v>71.790000000000006</v>
      </c>
      <c r="E4238">
        <f>MIN(MAX(D4238-'Inputs and Output'!C$16,0),'Inputs and Output'!C$19-'Inputs and Output'!C$16)</f>
        <v>71.790000000000006</v>
      </c>
      <c r="F4238">
        <f>C4238*'Inputs and Output'!C$13/1000000</f>
        <v>477.96860344999999</v>
      </c>
      <c r="G4238">
        <f>IF(F4238&lt;=E4238,MIN(Q4238,E4238-F4238,'Inputs and Output'!C$14*'Inputs and Output'!C$55),0)</f>
        <v>0</v>
      </c>
      <c r="H4238">
        <f t="shared" si="1406"/>
        <v>71.790000000000006</v>
      </c>
      <c r="I4238" s="4">
        <f t="shared" si="1407"/>
        <v>0</v>
      </c>
      <c r="J4238">
        <f t="shared" si="1388"/>
        <v>406.17860344999997</v>
      </c>
      <c r="K4238">
        <f t="shared" ca="1" si="1389"/>
        <v>28.63</v>
      </c>
      <c r="L4238" s="23">
        <f>AS4238/AQ4238*(1/('Inputs and Output'!C$36/'Inputs and Output'!C$39))-'Inputs and Output'!C$42</f>
        <v>46.553626007956609</v>
      </c>
      <c r="M4238" s="23">
        <f ca="1">IFERROR(AVERAGE(OFFSET(L4238,-1,0,-'Inputs and Output'!C$46)),L4238)</f>
        <v>96.266760105852043</v>
      </c>
      <c r="N4238" s="23">
        <f ca="1">_xlfn.XLOOKUP(K4238/M4238,'Battery dispatch curve multiple'!C$3:C$103,'Battery dispatch curve multiple'!A$3:A$103,,1,2)</f>
        <v>0.87000000000000055</v>
      </c>
      <c r="O4238" t="str">
        <f ca="1">IF(Q4238/'Inputs and Output'!C$14&lt;=N4238,"battery","miner")</f>
        <v>miner</v>
      </c>
      <c r="P4238" t="str">
        <f t="shared" si="1390"/>
        <v>No</v>
      </c>
      <c r="Q4238" s="26">
        <f t="shared" ca="1" si="1408"/>
        <v>280</v>
      </c>
      <c r="R4238" s="23">
        <f ca="1">-(Q4238/'Inputs and Output'!C$14-N4238)*'Inputs and Output'!C$14-G4238</f>
        <v>-36.399999999999849</v>
      </c>
      <c r="S4238" s="23">
        <f ca="1">IF(R4238&gt;0,MIN(R4238,'Inputs and Output'!C$55*'Inputs and Output'!C$14,Model!J4238),0)</f>
        <v>0</v>
      </c>
      <c r="T4238" s="23">
        <f t="shared" ca="1" si="1391"/>
        <v>0</v>
      </c>
      <c r="U4238" s="23">
        <f ca="1">MIN('Inputs and Output'!C$15,Model!T4238)</f>
        <v>0</v>
      </c>
      <c r="V4238" s="23">
        <f t="shared" ca="1" si="1392"/>
        <v>0</v>
      </c>
      <c r="W4238" s="23">
        <f ca="1">MIN(V4238+S4238,'Inputs and Output'!C$55*'Inputs and Output'!C$14,'Inputs and Output'!C$14-Model!Q4238)-S4238</f>
        <v>0</v>
      </c>
      <c r="X4238" s="23">
        <f t="shared" ca="1" si="1393"/>
        <v>0</v>
      </c>
      <c r="Y4238" s="23">
        <f ca="1">IF(AND(P4238="Yes",R4238&lt;=0),MIN(-R4238,'Inputs and Output'!C$55*'Inputs and Output'!C$14-G4238),0)</f>
        <v>0</v>
      </c>
      <c r="Z4238" s="23">
        <f ca="1">MIN(Y4238,'Inputs and Output'!C$15)</f>
        <v>0</v>
      </c>
      <c r="AA4238" s="23">
        <f ca="1">IF(AND(P4238="No",R4238&lt;=0),MIN(J4238,'Inputs and Output'!C$15),0)</f>
        <v>177.50399999999999</v>
      </c>
      <c r="AB4238" s="23">
        <f t="shared" ca="1" si="1394"/>
        <v>228.67460344999998</v>
      </c>
      <c r="AC4238" s="23">
        <f ca="1">MIN(AB4238,'Inputs and Output'!C$55*'Inputs and Output'!C$14,'Inputs and Output'!C$14-Model!Q4238)</f>
        <v>0</v>
      </c>
      <c r="AD4238" s="23">
        <f ca="1">IF(AND(P4238="No",R4238&lt;=0),MIN('Inputs and Output'!C$15-Model!AA4238,'Inputs and Output'!C$55*'Inputs and Output'!C$14),0)</f>
        <v>0</v>
      </c>
      <c r="AE4238" s="23">
        <f t="shared" ca="1" si="1395"/>
        <v>228.67460344999998</v>
      </c>
      <c r="AF4238" s="26">
        <f t="shared" ca="1" si="1396"/>
        <v>0</v>
      </c>
      <c r="AG4238" s="26">
        <f t="shared" ca="1" si="1397"/>
        <v>228.67460344999998</v>
      </c>
      <c r="AH4238">
        <f>'real time electricity price'!G4237</f>
        <v>25.299999999999997</v>
      </c>
      <c r="AI4238" s="20">
        <f>'real time electricity price'!H4237</f>
        <v>20.16</v>
      </c>
      <c r="AJ4238" s="23">
        <f t="shared" ca="1" si="1398"/>
        <v>177.50399999999999</v>
      </c>
      <c r="AK4238">
        <f t="shared" si="1399"/>
        <v>1816.287</v>
      </c>
      <c r="AL4238" s="1">
        <f>SLN('Inputs and Output'!$C$27,0,'Inputs and Output'!$C$31)</f>
        <v>2968.0365296803652</v>
      </c>
      <c r="AM4238" s="1">
        <f>SLN('Inputs and Output'!$C$51,0,'Inputs and Output'!$C$31)</f>
        <v>319.634703196347</v>
      </c>
      <c r="AN4238" s="15">
        <f>-'PVWatt simulated dispatch'!$B$7*'Inputs and Output'!$C$13*'Inputs and Output'!$C$29</f>
        <v>-964.6118721461188</v>
      </c>
      <c r="AO4238" s="18">
        <f>-'Inputs and Output'!$C$54*'Inputs and Output'!$C$14/(365*24)</f>
        <v>-95.890410958904113</v>
      </c>
      <c r="AP4238" s="18">
        <f t="shared" si="1400"/>
        <v>-2531.8865159817351</v>
      </c>
      <c r="AQ4238" s="9">
        <f t="shared" si="1401"/>
        <v>49428100</v>
      </c>
      <c r="AR4238" s="34" cm="1">
        <f t="array" ref="AR4238">INDEX('hashrate + miner rev'!$G$3:$N$8762,Model!A4238,MATCH('Inputs and Output'!$C$22,'hashrate + miner rev'!$G$1:$N$1,0))</f>
        <v>4.94281E+19</v>
      </c>
      <c r="AS4238" cm="1">
        <f t="array" ref="AS4238">INDEX('hashrate + miner rev'!$G$3:$N$8762,Model!A4238,MATCH('Inputs and Output'!$C$22,'hashrate + miner rev'!$G$1:$N$1,0)+1)</f>
        <v>393778.43890000001</v>
      </c>
      <c r="AT4238" s="9">
        <f ca="1">IFERROR((AJ4238/('Inputs and Output'!$C$15))*('Inputs and Output'!$C$39*'Inputs and Output'!$C$40),0)</f>
        <v>1705673.4682484297</v>
      </c>
      <c r="AU4238" s="12">
        <f t="shared" ca="1" si="1402"/>
        <v>3.4508173857551262E-2</v>
      </c>
      <c r="AV4238" s="11">
        <f t="shared" ca="1" si="1403"/>
        <v>13588.574830916328</v>
      </c>
      <c r="AW4238" s="13">
        <f ca="1">IF(AT4238&gt;0,('Inputs and Output'!$C$42*'Inputs and Output'!$C$15),0)</f>
        <v>5325.12</v>
      </c>
      <c r="AX4238" s="16">
        <f>SLN('Inputs and Output'!$C$45,0,'Inputs and Output'!$C$44)</f>
        <v>4949.0961580743524</v>
      </c>
      <c r="AY4238" s="14">
        <f t="shared" ca="1" si="1404"/>
        <v>3314.3586728419768</v>
      </c>
      <c r="AZ4238" s="17">
        <f t="shared" ca="1" si="1405"/>
        <v>782.47215686024174</v>
      </c>
    </row>
    <row r="4239" spans="1:52">
      <c r="A4239">
        <v>4237</v>
      </c>
      <c r="B4239" t="str">
        <f>'hourly electricity demand texas'!B4238</f>
        <v>6/26/2020 1 p.m. CDT</v>
      </c>
      <c r="C4239">
        <f>'PVWatt simulated dispatch'!K4255</f>
        <v>730170.25</v>
      </c>
      <c r="D4239">
        <f>'hourly electricity demand texas'!I4238*'Inputs and Output'!$C$20</f>
        <v>72.010000000000005</v>
      </c>
      <c r="E4239">
        <f>MIN(MAX(D4239-'Inputs and Output'!C$16,0),'Inputs and Output'!C$19-'Inputs and Output'!C$16)</f>
        <v>72.010000000000005</v>
      </c>
      <c r="F4239">
        <f>C4239*'Inputs and Output'!C$13/1000000</f>
        <v>474.61066249999999</v>
      </c>
      <c r="G4239">
        <f>IF(F4239&lt;=E4239,MIN(Q4239,E4239-F4239,'Inputs and Output'!C$14*'Inputs and Output'!C$55),0)</f>
        <v>0</v>
      </c>
      <c r="H4239">
        <f t="shared" si="1406"/>
        <v>72.010000000000005</v>
      </c>
      <c r="I4239" s="4">
        <f t="shared" si="1407"/>
        <v>0</v>
      </c>
      <c r="J4239">
        <f t="shared" si="1388"/>
        <v>402.6006625</v>
      </c>
      <c r="K4239">
        <f t="shared" ca="1" si="1389"/>
        <v>28.63</v>
      </c>
      <c r="L4239" s="23">
        <f>AS4239/AQ4239*(1/('Inputs and Output'!C$36/'Inputs and Output'!C$39))-'Inputs and Output'!C$42</f>
        <v>150.57895949580742</v>
      </c>
      <c r="M4239" s="23">
        <f ca="1">IFERROR(AVERAGE(OFFSET(L4239,-1,0,-'Inputs and Output'!C$46)),L4239)</f>
        <v>94.467647837334695</v>
      </c>
      <c r="N4239" s="23">
        <f ca="1">_xlfn.XLOOKUP(K4239/M4239,'Battery dispatch curve multiple'!C$3:C$103,'Battery dispatch curve multiple'!A$3:A$103,,1,2)</f>
        <v>0.87000000000000055</v>
      </c>
      <c r="O4239" t="str">
        <f ca="1">IF(Q4239/'Inputs and Output'!C$14&lt;=N4239,"battery","miner")</f>
        <v>miner</v>
      </c>
      <c r="P4239" t="str">
        <f t="shared" si="1390"/>
        <v>No</v>
      </c>
      <c r="Q4239" s="26">
        <f t="shared" ca="1" si="1408"/>
        <v>280</v>
      </c>
      <c r="R4239" s="23">
        <f ca="1">-(Q4239/'Inputs and Output'!C$14-N4239)*'Inputs and Output'!C$14-G4239</f>
        <v>-36.399999999999849</v>
      </c>
      <c r="S4239" s="23">
        <f ca="1">IF(R4239&gt;0,MIN(R4239,'Inputs and Output'!C$55*'Inputs and Output'!C$14,Model!J4239),0)</f>
        <v>0</v>
      </c>
      <c r="T4239" s="23">
        <f t="shared" ca="1" si="1391"/>
        <v>0</v>
      </c>
      <c r="U4239" s="23">
        <f ca="1">MIN('Inputs and Output'!C$15,Model!T4239)</f>
        <v>0</v>
      </c>
      <c r="V4239" s="23">
        <f t="shared" ca="1" si="1392"/>
        <v>0</v>
      </c>
      <c r="W4239" s="23">
        <f ca="1">MIN(V4239+S4239,'Inputs and Output'!C$55*'Inputs and Output'!C$14,'Inputs and Output'!C$14-Model!Q4239)-S4239</f>
        <v>0</v>
      </c>
      <c r="X4239" s="23">
        <f t="shared" ca="1" si="1393"/>
        <v>0</v>
      </c>
      <c r="Y4239" s="23">
        <f ca="1">IF(AND(P4239="Yes",R4239&lt;=0),MIN(-R4239,'Inputs and Output'!C$55*'Inputs and Output'!C$14-G4239),0)</f>
        <v>0</v>
      </c>
      <c r="Z4239" s="23">
        <f ca="1">MIN(Y4239,'Inputs and Output'!C$15)</f>
        <v>0</v>
      </c>
      <c r="AA4239" s="23">
        <f ca="1">IF(AND(P4239="No",R4239&lt;=0),MIN(J4239,'Inputs and Output'!C$15),0)</f>
        <v>177.50399999999999</v>
      </c>
      <c r="AB4239" s="23">
        <f t="shared" ca="1" si="1394"/>
        <v>225.09666250000001</v>
      </c>
      <c r="AC4239" s="23">
        <f ca="1">MIN(AB4239,'Inputs and Output'!C$55*'Inputs and Output'!C$14,'Inputs and Output'!C$14-Model!Q4239)</f>
        <v>0</v>
      </c>
      <c r="AD4239" s="23">
        <f ca="1">IF(AND(P4239="No",R4239&lt;=0),MIN('Inputs and Output'!C$15-Model!AA4239,'Inputs and Output'!C$55*'Inputs and Output'!C$14),0)</f>
        <v>0</v>
      </c>
      <c r="AE4239" s="23">
        <f t="shared" ca="1" si="1395"/>
        <v>225.09666250000001</v>
      </c>
      <c r="AF4239" s="26">
        <f t="shared" ca="1" si="1396"/>
        <v>0</v>
      </c>
      <c r="AG4239" s="26">
        <f t="shared" ca="1" si="1397"/>
        <v>225.09666250000001</v>
      </c>
      <c r="AH4239">
        <f>'real time electricity price'!G4238</f>
        <v>25.577500000000001</v>
      </c>
      <c r="AI4239" s="20">
        <f>'real time electricity price'!H4238</f>
        <v>24.53</v>
      </c>
      <c r="AJ4239" s="23">
        <f t="shared" ca="1" si="1398"/>
        <v>177.50399999999999</v>
      </c>
      <c r="AK4239">
        <f t="shared" si="1399"/>
        <v>1841.8357750000002</v>
      </c>
      <c r="AL4239" s="1">
        <f>SLN('Inputs and Output'!$C$27,0,'Inputs and Output'!$C$31)</f>
        <v>2968.0365296803652</v>
      </c>
      <c r="AM4239" s="1">
        <f>SLN('Inputs and Output'!$C$51,0,'Inputs and Output'!$C$31)</f>
        <v>319.634703196347</v>
      </c>
      <c r="AN4239" s="15">
        <f>-'PVWatt simulated dispatch'!$B$7*'Inputs and Output'!$C$13*'Inputs and Output'!$C$29</f>
        <v>-964.6118721461188</v>
      </c>
      <c r="AO4239" s="18">
        <f>-'Inputs and Output'!$C$54*'Inputs and Output'!$C$14/(365*24)</f>
        <v>-95.890410958904113</v>
      </c>
      <c r="AP4239" s="18">
        <f t="shared" si="1400"/>
        <v>-2506.3377409817349</v>
      </c>
      <c r="AQ4239" s="9">
        <f t="shared" si="1401"/>
        <v>25407000</v>
      </c>
      <c r="AR4239" s="34" cm="1">
        <f t="array" ref="AR4239">INDEX('hashrate + miner rev'!$G$3:$N$8762,Model!A4239,MATCH('Inputs and Output'!$C$22,'hashrate + miner rev'!$G$1:$N$1,0))</f>
        <v>2.5407E+19</v>
      </c>
      <c r="AS4239" cm="1">
        <f t="array" ref="AS4239">INDEX('hashrate + miner rev'!$G$3:$N$8762,Model!A4239,MATCH('Inputs and Output'!$C$22,'hashrate + miner rev'!$G$1:$N$1,0)+1)</f>
        <v>477455.37190000003</v>
      </c>
      <c r="AT4239" s="9">
        <f ca="1">IFERROR((AJ4239/('Inputs and Output'!$C$15))*('Inputs and Output'!$C$39*'Inputs and Output'!$C$40),0)</f>
        <v>1705673.4682484297</v>
      </c>
      <c r="AU4239" s="12">
        <f t="shared" ca="1" si="1402"/>
        <v>6.7133997254631789E-2</v>
      </c>
      <c r="AV4239" s="11">
        <f t="shared" ca="1" si="1403"/>
        <v>32053.487626343802</v>
      </c>
      <c r="AW4239" s="13">
        <f ca="1">IF(AT4239&gt;0,('Inputs and Output'!$C$42*'Inputs and Output'!$C$15),0)</f>
        <v>5325.12</v>
      </c>
      <c r="AX4239" s="16">
        <f>SLN('Inputs and Output'!$C$45,0,'Inputs and Output'!$C$44)</f>
        <v>4949.0961580743524</v>
      </c>
      <c r="AY4239" s="14">
        <f t="shared" ca="1" si="1404"/>
        <v>21779.27146826945</v>
      </c>
      <c r="AZ4239" s="17">
        <f t="shared" ca="1" si="1405"/>
        <v>19272.933727287716</v>
      </c>
    </row>
    <row r="4240" spans="1:52">
      <c r="A4240">
        <v>4238</v>
      </c>
      <c r="B4240" t="str">
        <f>'hourly electricity demand texas'!B4239</f>
        <v>6/26/2020 2 p.m. CDT</v>
      </c>
      <c r="C4240">
        <f>'PVWatt simulated dispatch'!K4256</f>
        <v>728358.125</v>
      </c>
      <c r="D4240">
        <f>'hourly electricity demand texas'!I4239*'Inputs and Output'!$C$20</f>
        <v>73.400000000000006</v>
      </c>
      <c r="E4240">
        <f>MIN(MAX(D4240-'Inputs and Output'!C$16,0),'Inputs and Output'!C$19-'Inputs and Output'!C$16)</f>
        <v>73.400000000000006</v>
      </c>
      <c r="F4240">
        <f>C4240*'Inputs and Output'!C$13/1000000</f>
        <v>473.43278125000001</v>
      </c>
      <c r="G4240">
        <f>IF(F4240&lt;=E4240,MIN(Q4240,E4240-F4240,'Inputs and Output'!C$14*'Inputs and Output'!C$55),0)</f>
        <v>0</v>
      </c>
      <c r="H4240">
        <f t="shared" si="1406"/>
        <v>73.400000000000006</v>
      </c>
      <c r="I4240" s="4">
        <f t="shared" si="1407"/>
        <v>0</v>
      </c>
      <c r="J4240">
        <f t="shared" si="1388"/>
        <v>400.03278124999997</v>
      </c>
      <c r="K4240">
        <f t="shared" ca="1" si="1389"/>
        <v>28.63</v>
      </c>
      <c r="L4240" s="23">
        <f>AS4240/AQ4240*(1/('Inputs and Output'!C$36/'Inputs and Output'!C$39))-'Inputs and Output'!C$42</f>
        <v>70.216952361442921</v>
      </c>
      <c r="M4240" s="23">
        <f ca="1">IFERROR(AVERAGE(OFFSET(L4240,-1,0,-'Inputs and Output'!C$46)),L4240)</f>
        <v>96.97854839963388</v>
      </c>
      <c r="N4240" s="23">
        <f ca="1">_xlfn.XLOOKUP(K4240/M4240,'Battery dispatch curve multiple'!C$3:C$103,'Battery dispatch curve multiple'!A$3:A$103,,1,2)</f>
        <v>0.87000000000000055</v>
      </c>
      <c r="O4240" t="str">
        <f ca="1">IF(Q4240/'Inputs and Output'!C$14&lt;=N4240,"battery","miner")</f>
        <v>miner</v>
      </c>
      <c r="P4240" t="str">
        <f t="shared" si="1390"/>
        <v>No</v>
      </c>
      <c r="Q4240" s="26">
        <f t="shared" ca="1" si="1408"/>
        <v>280</v>
      </c>
      <c r="R4240" s="23">
        <f ca="1">-(Q4240/'Inputs and Output'!C$14-N4240)*'Inputs and Output'!C$14-G4240</f>
        <v>-36.399999999999849</v>
      </c>
      <c r="S4240" s="23">
        <f ca="1">IF(R4240&gt;0,MIN(R4240,'Inputs and Output'!C$55*'Inputs and Output'!C$14,Model!J4240),0)</f>
        <v>0</v>
      </c>
      <c r="T4240" s="23">
        <f t="shared" ca="1" si="1391"/>
        <v>0</v>
      </c>
      <c r="U4240" s="23">
        <f ca="1">MIN('Inputs and Output'!C$15,Model!T4240)</f>
        <v>0</v>
      </c>
      <c r="V4240" s="23">
        <f t="shared" ca="1" si="1392"/>
        <v>0</v>
      </c>
      <c r="W4240" s="23">
        <f ca="1">MIN(V4240+S4240,'Inputs and Output'!C$55*'Inputs and Output'!C$14,'Inputs and Output'!C$14-Model!Q4240)-S4240</f>
        <v>0</v>
      </c>
      <c r="X4240" s="23">
        <f t="shared" ca="1" si="1393"/>
        <v>0</v>
      </c>
      <c r="Y4240" s="23">
        <f ca="1">IF(AND(P4240="Yes",R4240&lt;=0),MIN(-R4240,'Inputs and Output'!C$55*'Inputs and Output'!C$14-G4240),0)</f>
        <v>0</v>
      </c>
      <c r="Z4240" s="23">
        <f ca="1">MIN(Y4240,'Inputs and Output'!C$15)</f>
        <v>0</v>
      </c>
      <c r="AA4240" s="23">
        <f ca="1">IF(AND(P4240="No",R4240&lt;=0),MIN(J4240,'Inputs and Output'!C$15),0)</f>
        <v>177.50399999999999</v>
      </c>
      <c r="AB4240" s="23">
        <f t="shared" ca="1" si="1394"/>
        <v>222.52878124999998</v>
      </c>
      <c r="AC4240" s="23">
        <f ca="1">MIN(AB4240,'Inputs and Output'!C$55*'Inputs and Output'!C$14,'Inputs and Output'!C$14-Model!Q4240)</f>
        <v>0</v>
      </c>
      <c r="AD4240" s="23">
        <f ca="1">IF(AND(P4240="No",R4240&lt;=0),MIN('Inputs and Output'!C$15-Model!AA4240,'Inputs and Output'!C$55*'Inputs and Output'!C$14),0)</f>
        <v>0</v>
      </c>
      <c r="AE4240" s="23">
        <f t="shared" ca="1" si="1395"/>
        <v>222.52878124999998</v>
      </c>
      <c r="AF4240" s="26">
        <f t="shared" ca="1" si="1396"/>
        <v>0</v>
      </c>
      <c r="AG4240" s="26">
        <f t="shared" ca="1" si="1397"/>
        <v>222.52878124999998</v>
      </c>
      <c r="AH4240">
        <f>'real time electricity price'!G4239</f>
        <v>41.632499999999993</v>
      </c>
      <c r="AI4240" s="20">
        <f>'real time electricity price'!H4239</f>
        <v>27.86</v>
      </c>
      <c r="AJ4240" s="23">
        <f t="shared" ca="1" si="1398"/>
        <v>177.50399999999999</v>
      </c>
      <c r="AK4240">
        <f t="shared" si="1399"/>
        <v>3055.8254999999999</v>
      </c>
      <c r="AL4240" s="1">
        <f>SLN('Inputs and Output'!$C$27,0,'Inputs and Output'!$C$31)</f>
        <v>2968.0365296803652</v>
      </c>
      <c r="AM4240" s="1">
        <f>SLN('Inputs and Output'!$C$51,0,'Inputs and Output'!$C$31)</f>
        <v>319.634703196347</v>
      </c>
      <c r="AN4240" s="15">
        <f>-'PVWatt simulated dispatch'!$B$7*'Inputs and Output'!$C$13*'Inputs and Output'!$C$29</f>
        <v>-964.6118721461188</v>
      </c>
      <c r="AO4240" s="18">
        <f>-'Inputs and Output'!$C$54*'Inputs and Output'!$C$14/(365*24)</f>
        <v>-95.890410958904113</v>
      </c>
      <c r="AP4240" s="18">
        <f t="shared" si="1400"/>
        <v>-1292.3480159817352</v>
      </c>
      <c r="AQ4240" s="9">
        <f t="shared" si="1401"/>
        <v>45910900</v>
      </c>
      <c r="AR4240" s="34" cm="1">
        <f t="array" ref="AR4240">INDEX('hashrate + miner rev'!$G$3:$N$8762,Model!A4240,MATCH('Inputs and Output'!$C$22,'hashrate + miner rev'!$G$1:$N$1,0))</f>
        <v>4.59109E+19</v>
      </c>
      <c r="AS4240" cm="1">
        <f t="array" ref="AS4240">INDEX('hashrate + miner rev'!$G$3:$N$8762,Model!A4240,MATCH('Inputs and Output'!$C$22,'hashrate + miner rev'!$G$1:$N$1,0)+1)</f>
        <v>478816.65470000001</v>
      </c>
      <c r="AT4240" s="9">
        <f ca="1">IFERROR((AJ4240/('Inputs and Output'!$C$15))*('Inputs and Output'!$C$39*'Inputs and Output'!$C$40),0)</f>
        <v>1705673.4682484297</v>
      </c>
      <c r="AU4240" s="12">
        <f t="shared" ca="1" si="1402"/>
        <v>3.7151819464406703E-2</v>
      </c>
      <c r="AV4240" s="11">
        <f t="shared" ca="1" si="1403"/>
        <v>17788.909911965562</v>
      </c>
      <c r="AW4240" s="13">
        <f ca="1">IF(AT4240&gt;0,('Inputs and Output'!$C$42*'Inputs and Output'!$C$15),0)</f>
        <v>5325.12</v>
      </c>
      <c r="AX4240" s="16">
        <f>SLN('Inputs and Output'!$C$45,0,'Inputs and Output'!$C$44)</f>
        <v>4949.0961580743524</v>
      </c>
      <c r="AY4240" s="14">
        <f t="shared" ca="1" si="1404"/>
        <v>7514.6937538912107</v>
      </c>
      <c r="AZ4240" s="17">
        <f t="shared" ca="1" si="1405"/>
        <v>6222.3457379094752</v>
      </c>
    </row>
    <row r="4241" spans="1:52">
      <c r="A4241">
        <v>4239</v>
      </c>
      <c r="B4241" t="str">
        <f>'hourly electricity demand texas'!B4240</f>
        <v>6/26/2020 3 p.m. CDT</v>
      </c>
      <c r="C4241">
        <f>'PVWatt simulated dispatch'!K4257</f>
        <v>726896.93799999997</v>
      </c>
      <c r="D4241">
        <f>'hourly electricity demand texas'!I4240*'Inputs and Output'!$C$20</f>
        <v>77.12</v>
      </c>
      <c r="E4241">
        <f>MIN(MAX(D4241-'Inputs and Output'!C$16,0),'Inputs and Output'!C$19-'Inputs and Output'!C$16)</f>
        <v>77.12</v>
      </c>
      <c r="F4241">
        <f>C4241*'Inputs and Output'!C$13/1000000</f>
        <v>472.48300969999997</v>
      </c>
      <c r="G4241">
        <f>IF(F4241&lt;=E4241,MIN(Q4241,E4241-F4241,'Inputs and Output'!C$14*'Inputs and Output'!C$55),0)</f>
        <v>0</v>
      </c>
      <c r="H4241">
        <f t="shared" si="1406"/>
        <v>77.12</v>
      </c>
      <c r="I4241" s="4">
        <f t="shared" si="1407"/>
        <v>0</v>
      </c>
      <c r="J4241">
        <f t="shared" si="1388"/>
        <v>395.36300969999996</v>
      </c>
      <c r="K4241">
        <f t="shared" ca="1" si="1389"/>
        <v>28.63</v>
      </c>
      <c r="L4241" s="23">
        <f>AS4241/AQ4241*(1/('Inputs and Output'!C$36/'Inputs and Output'!C$39))-'Inputs and Output'!C$42</f>
        <v>120.94939165976695</v>
      </c>
      <c r="M4241" s="23">
        <f ca="1">IFERROR(AVERAGE(OFFSET(L4241,-1,0,-'Inputs and Output'!C$46)),L4241)</f>
        <v>95.339798705001741</v>
      </c>
      <c r="N4241" s="23">
        <f ca="1">_xlfn.XLOOKUP(K4241/M4241,'Battery dispatch curve multiple'!C$3:C$103,'Battery dispatch curve multiple'!A$3:A$103,,1,2)</f>
        <v>0.87000000000000055</v>
      </c>
      <c r="O4241" t="str">
        <f ca="1">IF(Q4241/'Inputs and Output'!C$14&lt;=N4241,"battery","miner")</f>
        <v>miner</v>
      </c>
      <c r="P4241" t="str">
        <f t="shared" si="1390"/>
        <v>No</v>
      </c>
      <c r="Q4241" s="26">
        <f t="shared" ca="1" si="1408"/>
        <v>280</v>
      </c>
      <c r="R4241" s="23">
        <f ca="1">-(Q4241/'Inputs and Output'!C$14-N4241)*'Inputs and Output'!C$14-G4241</f>
        <v>-36.399999999999849</v>
      </c>
      <c r="S4241" s="23">
        <f ca="1">IF(R4241&gt;0,MIN(R4241,'Inputs and Output'!C$55*'Inputs and Output'!C$14,Model!J4241),0)</f>
        <v>0</v>
      </c>
      <c r="T4241" s="23">
        <f t="shared" ca="1" si="1391"/>
        <v>0</v>
      </c>
      <c r="U4241" s="23">
        <f ca="1">MIN('Inputs and Output'!C$15,Model!T4241)</f>
        <v>0</v>
      </c>
      <c r="V4241" s="23">
        <f t="shared" ca="1" si="1392"/>
        <v>0</v>
      </c>
      <c r="W4241" s="23">
        <f ca="1">MIN(V4241+S4241,'Inputs and Output'!C$55*'Inputs and Output'!C$14,'Inputs and Output'!C$14-Model!Q4241)-S4241</f>
        <v>0</v>
      </c>
      <c r="X4241" s="23">
        <f t="shared" ca="1" si="1393"/>
        <v>0</v>
      </c>
      <c r="Y4241" s="23">
        <f ca="1">IF(AND(P4241="Yes",R4241&lt;=0),MIN(-R4241,'Inputs and Output'!C$55*'Inputs and Output'!C$14-G4241),0)</f>
        <v>0</v>
      </c>
      <c r="Z4241" s="23">
        <f ca="1">MIN(Y4241,'Inputs and Output'!C$15)</f>
        <v>0</v>
      </c>
      <c r="AA4241" s="23">
        <f ca="1">IF(AND(P4241="No",R4241&lt;=0),MIN(J4241,'Inputs and Output'!C$15),0)</f>
        <v>177.50399999999999</v>
      </c>
      <c r="AB4241" s="23">
        <f t="shared" ca="1" si="1394"/>
        <v>217.85900969999997</v>
      </c>
      <c r="AC4241" s="23">
        <f ca="1">MIN(AB4241,'Inputs and Output'!C$55*'Inputs and Output'!C$14,'Inputs and Output'!C$14-Model!Q4241)</f>
        <v>0</v>
      </c>
      <c r="AD4241" s="23">
        <f ca="1">IF(AND(P4241="No",R4241&lt;=0),MIN('Inputs and Output'!C$15-Model!AA4241,'Inputs and Output'!C$55*'Inputs and Output'!C$14),0)</f>
        <v>0</v>
      </c>
      <c r="AE4241" s="23">
        <f t="shared" ca="1" si="1395"/>
        <v>217.85900969999997</v>
      </c>
      <c r="AF4241" s="26">
        <f t="shared" ca="1" si="1396"/>
        <v>0</v>
      </c>
      <c r="AG4241" s="26">
        <f t="shared" ca="1" si="1397"/>
        <v>217.85900969999997</v>
      </c>
      <c r="AH4241">
        <f>'real time electricity price'!G4240</f>
        <v>21.97</v>
      </c>
      <c r="AI4241" s="20">
        <f>'real time electricity price'!H4240</f>
        <v>28.63</v>
      </c>
      <c r="AJ4241" s="23">
        <f t="shared" ca="1" si="1398"/>
        <v>177.50399999999999</v>
      </c>
      <c r="AK4241">
        <f t="shared" si="1399"/>
        <v>1694.3263999999999</v>
      </c>
      <c r="AL4241" s="1">
        <f>SLN('Inputs and Output'!$C$27,0,'Inputs and Output'!$C$31)</f>
        <v>2968.0365296803652</v>
      </c>
      <c r="AM4241" s="1">
        <f>SLN('Inputs and Output'!$C$51,0,'Inputs and Output'!$C$31)</f>
        <v>319.634703196347</v>
      </c>
      <c r="AN4241" s="15">
        <f>-'PVWatt simulated dispatch'!$B$7*'Inputs and Output'!$C$13*'Inputs and Output'!$C$29</f>
        <v>-964.6118721461188</v>
      </c>
      <c r="AO4241" s="18">
        <f>-'Inputs and Output'!$C$54*'Inputs and Output'!$C$14/(365*24)</f>
        <v>-95.890410958904113</v>
      </c>
      <c r="AP4241" s="18">
        <f t="shared" si="1400"/>
        <v>-2653.8471159817354</v>
      </c>
      <c r="AQ4241" s="9">
        <f t="shared" si="1401"/>
        <v>40106100</v>
      </c>
      <c r="AR4241" s="34" cm="1">
        <f t="array" ref="AR4241">INDEX('hashrate + miner rev'!$G$3:$N$8762,Model!A4241,MATCH('Inputs and Output'!$C$22,'hashrate + miner rev'!$G$1:$N$1,0))</f>
        <v>4.01061E+19</v>
      </c>
      <c r="AS4241" cm="1">
        <f t="array" ref="AS4241">INDEX('hashrate + miner rev'!$G$3:$N$8762,Model!A4241,MATCH('Inputs and Output'!$C$22,'hashrate + miner rev'!$G$1:$N$1,0)+1)</f>
        <v>630019.58400000003</v>
      </c>
      <c r="AT4241" s="9">
        <f ca="1">IFERROR((AJ4241/('Inputs and Output'!$C$15))*('Inputs and Output'!$C$39*'Inputs and Output'!$C$40),0)</f>
        <v>1705673.4682484297</v>
      </c>
      <c r="AU4241" s="12">
        <f t="shared" ca="1" si="1402"/>
        <v>4.2529028458225301E-2</v>
      </c>
      <c r="AV4241" s="11">
        <f t="shared" ca="1" si="1403"/>
        <v>26794.120817175266</v>
      </c>
      <c r="AW4241" s="13">
        <f ca="1">IF(AT4241&gt;0,('Inputs and Output'!$C$42*'Inputs and Output'!$C$15),0)</f>
        <v>5325.12</v>
      </c>
      <c r="AX4241" s="16">
        <f>SLN('Inputs and Output'!$C$45,0,'Inputs and Output'!$C$44)</f>
        <v>4949.0961580743524</v>
      </c>
      <c r="AY4241" s="14">
        <f t="shared" ca="1" si="1404"/>
        <v>16519.904659100914</v>
      </c>
      <c r="AZ4241" s="17">
        <f t="shared" ca="1" si="1405"/>
        <v>13866.057543119179</v>
      </c>
    </row>
    <row r="4242" spans="1:52">
      <c r="A4242">
        <v>4240</v>
      </c>
      <c r="B4242" t="str">
        <f>'hourly electricity demand texas'!B4241</f>
        <v>6/26/2020 4 p.m. CDT</v>
      </c>
      <c r="C4242">
        <f>'PVWatt simulated dispatch'!K4258</f>
        <v>712360.93799999997</v>
      </c>
      <c r="D4242">
        <f>'hourly electricity demand texas'!I4241*'Inputs and Output'!$C$20</f>
        <v>81.540000000000006</v>
      </c>
      <c r="E4242">
        <f>MIN(MAX(D4242-'Inputs and Output'!C$16,0),'Inputs and Output'!C$19-'Inputs and Output'!C$16)</f>
        <v>81.540000000000006</v>
      </c>
      <c r="F4242">
        <f>C4242*'Inputs and Output'!C$13/1000000</f>
        <v>463.03460969999998</v>
      </c>
      <c r="G4242">
        <f>IF(F4242&lt;=E4242,MIN(Q4242,E4242-F4242,'Inputs and Output'!C$14*'Inputs and Output'!C$55),0)</f>
        <v>0</v>
      </c>
      <c r="H4242">
        <f t="shared" si="1406"/>
        <v>81.540000000000006</v>
      </c>
      <c r="I4242" s="4">
        <f t="shared" si="1407"/>
        <v>0</v>
      </c>
      <c r="J4242">
        <f t="shared" si="1388"/>
        <v>381.49460969999996</v>
      </c>
      <c r="K4242">
        <f t="shared" ca="1" si="1389"/>
        <v>26.64</v>
      </c>
      <c r="L4242" s="23">
        <f>AS4242/AQ4242*(1/('Inputs and Output'!C$36/'Inputs and Output'!C$39))-'Inputs and Output'!C$42</f>
        <v>96.858126101248885</v>
      </c>
      <c r="M4242" s="23">
        <f ca="1">IFERROR(AVERAGE(OFFSET(L4242,-1,0,-'Inputs and Output'!C$46)),L4242)</f>
        <v>96.408959576343292</v>
      </c>
      <c r="N4242" s="23">
        <f ca="1">_xlfn.XLOOKUP(K4242/M4242,'Battery dispatch curve multiple'!C$3:C$103,'Battery dispatch curve multiple'!A$3:A$103,,1,2)</f>
        <v>0.87000000000000055</v>
      </c>
      <c r="O4242" t="str">
        <f ca="1">IF(Q4242/'Inputs and Output'!C$14&lt;=N4242,"battery","miner")</f>
        <v>miner</v>
      </c>
      <c r="P4242" t="str">
        <f t="shared" si="1390"/>
        <v>No</v>
      </c>
      <c r="Q4242" s="26">
        <f t="shared" ca="1" si="1408"/>
        <v>280</v>
      </c>
      <c r="R4242" s="23">
        <f ca="1">-(Q4242/'Inputs and Output'!C$14-N4242)*'Inputs and Output'!C$14-G4242</f>
        <v>-36.399999999999849</v>
      </c>
      <c r="S4242" s="23">
        <f ca="1">IF(R4242&gt;0,MIN(R4242,'Inputs and Output'!C$55*'Inputs and Output'!C$14,Model!J4242),0)</f>
        <v>0</v>
      </c>
      <c r="T4242" s="23">
        <f t="shared" ca="1" si="1391"/>
        <v>0</v>
      </c>
      <c r="U4242" s="23">
        <f ca="1">MIN('Inputs and Output'!C$15,Model!T4242)</f>
        <v>0</v>
      </c>
      <c r="V4242" s="23">
        <f t="shared" ca="1" si="1392"/>
        <v>0</v>
      </c>
      <c r="W4242" s="23">
        <f ca="1">MIN(V4242+S4242,'Inputs and Output'!C$55*'Inputs and Output'!C$14,'Inputs and Output'!C$14-Model!Q4242)-S4242</f>
        <v>0</v>
      </c>
      <c r="X4242" s="23">
        <f t="shared" ca="1" si="1393"/>
        <v>0</v>
      </c>
      <c r="Y4242" s="23">
        <f ca="1">IF(AND(P4242="Yes",R4242&lt;=0),MIN(-R4242,'Inputs and Output'!C$55*'Inputs and Output'!C$14-G4242),0)</f>
        <v>0</v>
      </c>
      <c r="Z4242" s="23">
        <f ca="1">MIN(Y4242,'Inputs and Output'!C$15)</f>
        <v>0</v>
      </c>
      <c r="AA4242" s="23">
        <f ca="1">IF(AND(P4242="No",R4242&lt;=0),MIN(J4242,'Inputs and Output'!C$15),0)</f>
        <v>177.50399999999999</v>
      </c>
      <c r="AB4242" s="23">
        <f t="shared" ca="1" si="1394"/>
        <v>203.99060969999996</v>
      </c>
      <c r="AC4242" s="23">
        <f ca="1">MIN(AB4242,'Inputs and Output'!C$55*'Inputs and Output'!C$14,'Inputs and Output'!C$14-Model!Q4242)</f>
        <v>0</v>
      </c>
      <c r="AD4242" s="23">
        <f ca="1">IF(AND(P4242="No",R4242&lt;=0),MIN('Inputs and Output'!C$15-Model!AA4242,'Inputs and Output'!C$55*'Inputs and Output'!C$14),0)</f>
        <v>0</v>
      </c>
      <c r="AE4242" s="23">
        <f t="shared" ca="1" si="1395"/>
        <v>203.99060969999996</v>
      </c>
      <c r="AF4242" s="26">
        <f t="shared" ca="1" si="1396"/>
        <v>0</v>
      </c>
      <c r="AG4242" s="26">
        <f t="shared" ca="1" si="1397"/>
        <v>203.99060969999996</v>
      </c>
      <c r="AH4242">
        <f>'real time electricity price'!G4241</f>
        <v>19.78</v>
      </c>
      <c r="AI4242" s="20">
        <f>'real time electricity price'!H4241</f>
        <v>24.84</v>
      </c>
      <c r="AJ4242" s="23">
        <f t="shared" ca="1" si="1398"/>
        <v>177.50399999999999</v>
      </c>
      <c r="AK4242">
        <f t="shared" si="1399"/>
        <v>1612.8612000000003</v>
      </c>
      <c r="AL4242" s="1">
        <f>SLN('Inputs and Output'!$C$27,0,'Inputs and Output'!$C$31)</f>
        <v>2968.0365296803652</v>
      </c>
      <c r="AM4242" s="1">
        <f>SLN('Inputs and Output'!$C$51,0,'Inputs and Output'!$C$31)</f>
        <v>319.634703196347</v>
      </c>
      <c r="AN4242" s="15">
        <f>-'PVWatt simulated dispatch'!$B$7*'Inputs and Output'!$C$13*'Inputs and Output'!$C$29</f>
        <v>-964.6118721461188</v>
      </c>
      <c r="AO4242" s="18">
        <f>-'Inputs and Output'!$C$54*'Inputs and Output'!$C$14/(365*24)</f>
        <v>-95.890410958904113</v>
      </c>
      <c r="AP4242" s="18">
        <f t="shared" si="1400"/>
        <v>-2735.3123159817351</v>
      </c>
      <c r="AQ4242" s="9">
        <f t="shared" si="1401"/>
        <v>59019500</v>
      </c>
      <c r="AR4242" s="34" cm="1">
        <f t="array" ref="AR4242">INDEX('hashrate + miner rev'!$G$3:$N$8762,Model!A4242,MATCH('Inputs and Output'!$C$22,'hashrate + miner rev'!$G$1:$N$1,0))</f>
        <v>5.90195E+19</v>
      </c>
      <c r="AS4242" cm="1">
        <f t="array" ref="AS4242">INDEX('hashrate + miner rev'!$G$3:$N$8762,Model!A4242,MATCH('Inputs and Output'!$C$22,'hashrate + miner rev'!$G$1:$N$1,0)+1)</f>
        <v>779158.95770000003</v>
      </c>
      <c r="AT4242" s="9">
        <f ca="1">IFERROR((AJ4242/('Inputs and Output'!$C$15))*('Inputs and Output'!$C$39*'Inputs and Output'!$C$40),0)</f>
        <v>1705673.4682484297</v>
      </c>
      <c r="AU4242" s="12">
        <f t="shared" ca="1" si="1402"/>
        <v>2.8900168050363519E-2</v>
      </c>
      <c r="AV4242" s="11">
        <f t="shared" ca="1" si="1403"/>
        <v>22517.82481547608</v>
      </c>
      <c r="AW4242" s="13">
        <f ca="1">IF(AT4242&gt;0,('Inputs and Output'!$C$42*'Inputs and Output'!$C$15),0)</f>
        <v>5325.12</v>
      </c>
      <c r="AX4242" s="16">
        <f>SLN('Inputs and Output'!$C$45,0,'Inputs and Output'!$C$44)</f>
        <v>4949.0961580743524</v>
      </c>
      <c r="AY4242" s="14">
        <f t="shared" ca="1" si="1404"/>
        <v>12243.608657401728</v>
      </c>
      <c r="AZ4242" s="17">
        <f t="shared" ca="1" si="1405"/>
        <v>9508.296341419993</v>
      </c>
    </row>
    <row r="4243" spans="1:52">
      <c r="A4243">
        <v>4241</v>
      </c>
      <c r="B4243" t="str">
        <f>'hourly electricity demand texas'!B4242</f>
        <v>6/26/2020 5 p.m. CDT</v>
      </c>
      <c r="C4243">
        <f>'PVWatt simulated dispatch'!K4259</f>
        <v>545738.375</v>
      </c>
      <c r="D4243">
        <f>'hourly electricity demand texas'!I4242*'Inputs and Output'!$C$20</f>
        <v>83.78</v>
      </c>
      <c r="E4243">
        <f>MIN(MAX(D4243-'Inputs and Output'!C$16,0),'Inputs and Output'!C$19-'Inputs and Output'!C$16)</f>
        <v>83.78</v>
      </c>
      <c r="F4243">
        <f>C4243*'Inputs and Output'!C$13/1000000</f>
        <v>354.72994375000002</v>
      </c>
      <c r="G4243">
        <f>IF(F4243&lt;=E4243,MIN(Q4243,E4243-F4243,'Inputs and Output'!C$14*'Inputs and Output'!C$55),0)</f>
        <v>0</v>
      </c>
      <c r="H4243">
        <f t="shared" si="1406"/>
        <v>83.78</v>
      </c>
      <c r="I4243" s="4">
        <f t="shared" si="1407"/>
        <v>0</v>
      </c>
      <c r="J4243">
        <f t="shared" si="1388"/>
        <v>270.94994374999999</v>
      </c>
      <c r="K4243">
        <f t="shared" ca="1" si="1389"/>
        <v>26.64</v>
      </c>
      <c r="L4243" s="23">
        <f>AS4243/AQ4243*(1/('Inputs and Output'!C$36/'Inputs and Output'!C$39))-'Inputs and Output'!C$42</f>
        <v>26.039234820013867</v>
      </c>
      <c r="M4243" s="23">
        <f ca="1">IFERROR(AVERAGE(OFFSET(L4243,-1,0,-'Inputs and Output'!C$46)),L4243)</f>
        <v>97.402737864521896</v>
      </c>
      <c r="N4243" s="23">
        <f ca="1">_xlfn.XLOOKUP(K4243/M4243,'Battery dispatch curve multiple'!C$3:C$103,'Battery dispatch curve multiple'!A$3:A$103,,1,2)</f>
        <v>0.87000000000000055</v>
      </c>
      <c r="O4243" t="str">
        <f ca="1">IF(Q4243/'Inputs and Output'!C$14&lt;=N4243,"battery","miner")</f>
        <v>miner</v>
      </c>
      <c r="P4243" t="str">
        <f t="shared" si="1390"/>
        <v>No</v>
      </c>
      <c r="Q4243" s="26">
        <f t="shared" ca="1" si="1408"/>
        <v>280</v>
      </c>
      <c r="R4243" s="23">
        <f ca="1">-(Q4243/'Inputs and Output'!C$14-N4243)*'Inputs and Output'!C$14-G4243</f>
        <v>-36.399999999999849</v>
      </c>
      <c r="S4243" s="23">
        <f ca="1">IF(R4243&gt;0,MIN(R4243,'Inputs and Output'!C$55*'Inputs and Output'!C$14,Model!J4243),0)</f>
        <v>0</v>
      </c>
      <c r="T4243" s="23">
        <f t="shared" ca="1" si="1391"/>
        <v>0</v>
      </c>
      <c r="U4243" s="23">
        <f ca="1">MIN('Inputs and Output'!C$15,Model!T4243)</f>
        <v>0</v>
      </c>
      <c r="V4243" s="23">
        <f t="shared" ca="1" si="1392"/>
        <v>0</v>
      </c>
      <c r="W4243" s="23">
        <f ca="1">MIN(V4243+S4243,'Inputs and Output'!C$55*'Inputs and Output'!C$14,'Inputs and Output'!C$14-Model!Q4243)-S4243</f>
        <v>0</v>
      </c>
      <c r="X4243" s="23">
        <f t="shared" ca="1" si="1393"/>
        <v>0</v>
      </c>
      <c r="Y4243" s="23">
        <f ca="1">IF(AND(P4243="Yes",R4243&lt;=0),MIN(-R4243,'Inputs and Output'!C$55*'Inputs and Output'!C$14-G4243),0)</f>
        <v>0</v>
      </c>
      <c r="Z4243" s="23">
        <f ca="1">MIN(Y4243,'Inputs and Output'!C$15)</f>
        <v>0</v>
      </c>
      <c r="AA4243" s="23">
        <f ca="1">IF(AND(P4243="No",R4243&lt;=0),MIN(J4243,'Inputs and Output'!C$15),0)</f>
        <v>177.50399999999999</v>
      </c>
      <c r="AB4243" s="23">
        <f t="shared" ca="1" si="1394"/>
        <v>93.445943749999998</v>
      </c>
      <c r="AC4243" s="23">
        <f ca="1">MIN(AB4243,'Inputs and Output'!C$55*'Inputs and Output'!C$14,'Inputs and Output'!C$14-Model!Q4243)</f>
        <v>0</v>
      </c>
      <c r="AD4243" s="23">
        <f ca="1">IF(AND(P4243="No",R4243&lt;=0),MIN('Inputs and Output'!C$15-Model!AA4243,'Inputs and Output'!C$55*'Inputs and Output'!C$14),0)</f>
        <v>0</v>
      </c>
      <c r="AE4243" s="23">
        <f t="shared" ca="1" si="1395"/>
        <v>93.445943749999998</v>
      </c>
      <c r="AF4243" s="26">
        <f t="shared" ca="1" si="1396"/>
        <v>0</v>
      </c>
      <c r="AG4243" s="26">
        <f t="shared" ca="1" si="1397"/>
        <v>93.445943749999998</v>
      </c>
      <c r="AH4243">
        <f>'real time electricity price'!G4242</f>
        <v>19.790000000000003</v>
      </c>
      <c r="AI4243" s="20">
        <f>'real time electricity price'!H4242</f>
        <v>20.77</v>
      </c>
      <c r="AJ4243" s="23">
        <f t="shared" ca="1" si="1398"/>
        <v>177.50399999999999</v>
      </c>
      <c r="AK4243">
        <f t="shared" si="1399"/>
        <v>1658.0062000000003</v>
      </c>
      <c r="AL4243" s="1">
        <f>SLN('Inputs and Output'!$C$27,0,'Inputs and Output'!$C$31)</f>
        <v>2968.0365296803652</v>
      </c>
      <c r="AM4243" s="1">
        <f>SLN('Inputs and Output'!$C$51,0,'Inputs and Output'!$C$31)</f>
        <v>319.634703196347</v>
      </c>
      <c r="AN4243" s="15">
        <f>-'PVWatt simulated dispatch'!$B$7*'Inputs and Output'!$C$13*'Inputs and Output'!$C$29</f>
        <v>-964.6118721461188</v>
      </c>
      <c r="AO4243" s="18">
        <f>-'Inputs and Output'!$C$54*'Inputs and Output'!$C$14/(365*24)</f>
        <v>-95.890410958904113</v>
      </c>
      <c r="AP4243" s="18">
        <f t="shared" si="1400"/>
        <v>-2690.1673159817346</v>
      </c>
      <c r="AQ4243" s="9">
        <f t="shared" si="1401"/>
        <v>79979300</v>
      </c>
      <c r="AR4243" s="34" cm="1">
        <f t="array" ref="AR4243">INDEX('hashrate + miner rev'!$G$3:$N$8762,Model!A4243,MATCH('Inputs and Output'!$C$22,'hashrate + miner rev'!$G$1:$N$1,0))</f>
        <v>7.99793E+19</v>
      </c>
      <c r="AS4243" cm="1">
        <f t="array" ref="AS4243">INDEX('hashrate + miner rev'!$G$3:$N$8762,Model!A4243,MATCH('Inputs and Output'!$C$22,'hashrate + miner rev'!$G$1:$N$1,0)+1)</f>
        <v>466425.24200000003</v>
      </c>
      <c r="AT4243" s="9">
        <f ca="1">IFERROR((AJ4243/('Inputs and Output'!$C$15))*('Inputs and Output'!$C$39*'Inputs and Output'!$C$40),0)</f>
        <v>1705673.4682484297</v>
      </c>
      <c r="AU4243" s="12">
        <f t="shared" ca="1" si="1402"/>
        <v>2.1326436568567489E-2</v>
      </c>
      <c r="AV4243" s="11">
        <f t="shared" ca="1" si="1403"/>
        <v>9947.1883374917415</v>
      </c>
      <c r="AW4243" s="13">
        <f ca="1">IF(AT4243&gt;0,('Inputs and Output'!$C$42*'Inputs and Output'!$C$15),0)</f>
        <v>5325.12</v>
      </c>
      <c r="AX4243" s="16">
        <f>SLN('Inputs and Output'!$C$45,0,'Inputs and Output'!$C$44)</f>
        <v>4949.0961580743524</v>
      </c>
      <c r="AY4243" s="14">
        <f t="shared" ca="1" si="1404"/>
        <v>-327.02782058261073</v>
      </c>
      <c r="AZ4243" s="17">
        <f t="shared" ca="1" si="1405"/>
        <v>-3017.1951365643454</v>
      </c>
    </row>
    <row r="4244" spans="1:52">
      <c r="A4244">
        <v>4242</v>
      </c>
      <c r="B4244" t="str">
        <f>'hourly electricity demand texas'!B4243</f>
        <v>6/26/2020 6 p.m. CDT</v>
      </c>
      <c r="C4244">
        <f>'PVWatt simulated dispatch'!K4260</f>
        <v>601710.875</v>
      </c>
      <c r="D4244">
        <f>'hourly electricity demand texas'!I4243*'Inputs and Output'!$C$20</f>
        <v>83.28</v>
      </c>
      <c r="E4244">
        <f>MIN(MAX(D4244-'Inputs and Output'!C$16,0),'Inputs and Output'!C$19-'Inputs and Output'!C$16)</f>
        <v>83.28</v>
      </c>
      <c r="F4244">
        <f>C4244*'Inputs and Output'!C$13/1000000</f>
        <v>391.11206874999999</v>
      </c>
      <c r="G4244">
        <f>IF(F4244&lt;=E4244,MIN(Q4244,E4244-F4244,'Inputs and Output'!C$14*'Inputs and Output'!C$55),0)</f>
        <v>0</v>
      </c>
      <c r="H4244">
        <f t="shared" si="1406"/>
        <v>83.28</v>
      </c>
      <c r="I4244" s="4">
        <f t="shared" si="1407"/>
        <v>0</v>
      </c>
      <c r="J4244">
        <f t="shared" si="1388"/>
        <v>307.83206874999996</v>
      </c>
      <c r="K4244">
        <f t="shared" ca="1" si="1389"/>
        <v>26.64</v>
      </c>
      <c r="L4244" s="23">
        <f>AS4244/AQ4244*(1/('Inputs and Output'!C$36/'Inputs and Output'!C$39))-'Inputs and Output'!C$42</f>
        <v>141.36991048603744</v>
      </c>
      <c r="M4244" s="23">
        <f ca="1">IFERROR(AVERAGE(OFFSET(L4244,-1,0,-'Inputs and Output'!C$46)),L4244)</f>
        <v>97.733431092654044</v>
      </c>
      <c r="N4244" s="23">
        <f ca="1">_xlfn.XLOOKUP(K4244/M4244,'Battery dispatch curve multiple'!C$3:C$103,'Battery dispatch curve multiple'!A$3:A$103,,1,2)</f>
        <v>0.87000000000000055</v>
      </c>
      <c r="O4244" t="str">
        <f ca="1">IF(Q4244/'Inputs and Output'!C$14&lt;=N4244,"battery","miner")</f>
        <v>miner</v>
      </c>
      <c r="P4244" t="str">
        <f t="shared" si="1390"/>
        <v>No</v>
      </c>
      <c r="Q4244" s="26">
        <f t="shared" ca="1" si="1408"/>
        <v>280</v>
      </c>
      <c r="R4244" s="23">
        <f ca="1">-(Q4244/'Inputs and Output'!C$14-N4244)*'Inputs and Output'!C$14-G4244</f>
        <v>-36.399999999999849</v>
      </c>
      <c r="S4244" s="23">
        <f ca="1">IF(R4244&gt;0,MIN(R4244,'Inputs and Output'!C$55*'Inputs and Output'!C$14,Model!J4244),0)</f>
        <v>0</v>
      </c>
      <c r="T4244" s="23">
        <f t="shared" ca="1" si="1391"/>
        <v>0</v>
      </c>
      <c r="U4244" s="23">
        <f ca="1">MIN('Inputs and Output'!C$15,Model!T4244)</f>
        <v>0</v>
      </c>
      <c r="V4244" s="23">
        <f t="shared" ca="1" si="1392"/>
        <v>0</v>
      </c>
      <c r="W4244" s="23">
        <f ca="1">MIN(V4244+S4244,'Inputs and Output'!C$55*'Inputs and Output'!C$14,'Inputs and Output'!C$14-Model!Q4244)-S4244</f>
        <v>0</v>
      </c>
      <c r="X4244" s="23">
        <f t="shared" ca="1" si="1393"/>
        <v>0</v>
      </c>
      <c r="Y4244" s="23">
        <f ca="1">IF(AND(P4244="Yes",R4244&lt;=0),MIN(-R4244,'Inputs and Output'!C$55*'Inputs and Output'!C$14-G4244),0)</f>
        <v>0</v>
      </c>
      <c r="Z4244" s="23">
        <f ca="1">MIN(Y4244,'Inputs and Output'!C$15)</f>
        <v>0</v>
      </c>
      <c r="AA4244" s="23">
        <f ca="1">IF(AND(P4244="No",R4244&lt;=0),MIN(J4244,'Inputs and Output'!C$15),0)</f>
        <v>177.50399999999999</v>
      </c>
      <c r="AB4244" s="23">
        <f t="shared" ca="1" si="1394"/>
        <v>130.32806874999997</v>
      </c>
      <c r="AC4244" s="23">
        <f ca="1">MIN(AB4244,'Inputs and Output'!C$55*'Inputs and Output'!C$14,'Inputs and Output'!C$14-Model!Q4244)</f>
        <v>0</v>
      </c>
      <c r="AD4244" s="23">
        <f ca="1">IF(AND(P4244="No",R4244&lt;=0),MIN('Inputs and Output'!C$15-Model!AA4244,'Inputs and Output'!C$55*'Inputs and Output'!C$14),0)</f>
        <v>0</v>
      </c>
      <c r="AE4244" s="23">
        <f t="shared" ca="1" si="1395"/>
        <v>130.32806874999997</v>
      </c>
      <c r="AF4244" s="26">
        <f t="shared" ca="1" si="1396"/>
        <v>0</v>
      </c>
      <c r="AG4244" s="26">
        <f t="shared" ca="1" si="1397"/>
        <v>130.32806874999997</v>
      </c>
      <c r="AH4244">
        <f>'real time electricity price'!G4243</f>
        <v>19.185000000000002</v>
      </c>
      <c r="AI4244" s="20">
        <f>'real time electricity price'!H4243</f>
        <v>18.93</v>
      </c>
      <c r="AJ4244" s="23">
        <f t="shared" ca="1" si="1398"/>
        <v>177.50399999999999</v>
      </c>
      <c r="AK4244">
        <f t="shared" si="1399"/>
        <v>1597.7268000000001</v>
      </c>
      <c r="AL4244" s="1">
        <f>SLN('Inputs and Output'!$C$27,0,'Inputs and Output'!$C$31)</f>
        <v>2968.0365296803652</v>
      </c>
      <c r="AM4244" s="1">
        <f>SLN('Inputs and Output'!$C$51,0,'Inputs and Output'!$C$31)</f>
        <v>319.634703196347</v>
      </c>
      <c r="AN4244" s="15">
        <f>-'PVWatt simulated dispatch'!$B$7*'Inputs and Output'!$C$13*'Inputs and Output'!$C$29</f>
        <v>-964.6118721461188</v>
      </c>
      <c r="AO4244" s="18">
        <f>-'Inputs and Output'!$C$54*'Inputs and Output'!$C$14/(365*24)</f>
        <v>-95.890410958904113</v>
      </c>
      <c r="AP4244" s="18">
        <f t="shared" si="1400"/>
        <v>-2750.446715981735</v>
      </c>
      <c r="AQ4244" s="9">
        <f t="shared" si="1401"/>
        <v>13478200</v>
      </c>
      <c r="AR4244" s="34" cm="1">
        <f t="array" ref="AR4244">INDEX('hashrate + miner rev'!$G$3:$N$8762,Model!A4244,MATCH('Inputs and Output'!$C$22,'hashrate + miner rev'!$G$1:$N$1,0))</f>
        <v>1.34782E+19</v>
      </c>
      <c r="AS4244" cm="1">
        <f t="array" ref="AS4244">INDEX('hashrate + miner rev'!$G$3:$N$8762,Model!A4244,MATCH('Inputs and Output'!$C$22,'hashrate + miner rev'!$G$1:$N$1,0)+1)</f>
        <v>240369.14379999999</v>
      </c>
      <c r="AT4244" s="9">
        <f ca="1">IFERROR((AJ4244/('Inputs and Output'!$C$15))*('Inputs and Output'!$C$39*'Inputs and Output'!$C$40),0)</f>
        <v>1705673.4682484297</v>
      </c>
      <c r="AU4244" s="12">
        <f t="shared" ca="1" si="1402"/>
        <v>0.12655053851763809</v>
      </c>
      <c r="AV4244" s="11">
        <f t="shared" ca="1" si="1403"/>
        <v>30418.844590913588</v>
      </c>
      <c r="AW4244" s="13">
        <f ca="1">IF(AT4244&gt;0,('Inputs and Output'!$C$42*'Inputs and Output'!$C$15),0)</f>
        <v>5325.12</v>
      </c>
      <c r="AX4244" s="16">
        <f>SLN('Inputs and Output'!$C$45,0,'Inputs and Output'!$C$44)</f>
        <v>4949.0961580743524</v>
      </c>
      <c r="AY4244" s="14">
        <f t="shared" ca="1" si="1404"/>
        <v>20144.628432839236</v>
      </c>
      <c r="AZ4244" s="17">
        <f t="shared" ca="1" si="1405"/>
        <v>17394.1817168575</v>
      </c>
    </row>
    <row r="4245" spans="1:52">
      <c r="A4245">
        <v>4243</v>
      </c>
      <c r="B4245" t="str">
        <f>'hourly electricity demand texas'!B4244</f>
        <v>6/26/2020 7 p.m. CDT</v>
      </c>
      <c r="C4245">
        <f>'PVWatt simulated dispatch'!K4261</f>
        <v>434842.56300000002</v>
      </c>
      <c r="D4245">
        <f>'hourly electricity demand texas'!I4244*'Inputs and Output'!$C$20</f>
        <v>82.94</v>
      </c>
      <c r="E4245">
        <f>MIN(MAX(D4245-'Inputs and Output'!C$16,0),'Inputs and Output'!C$19-'Inputs and Output'!C$16)</f>
        <v>82.94</v>
      </c>
      <c r="F4245">
        <f>C4245*'Inputs and Output'!C$13/1000000</f>
        <v>282.64766594999998</v>
      </c>
      <c r="G4245">
        <f>IF(F4245&lt;=E4245,MIN(Q4245,E4245-F4245,'Inputs and Output'!C$14*'Inputs and Output'!C$55),0)</f>
        <v>0</v>
      </c>
      <c r="H4245">
        <f t="shared" si="1406"/>
        <v>82.94</v>
      </c>
      <c r="I4245" s="4">
        <f t="shared" si="1407"/>
        <v>0</v>
      </c>
      <c r="J4245">
        <f t="shared" si="1388"/>
        <v>199.70766594999998</v>
      </c>
      <c r="K4245">
        <f t="shared" ca="1" si="1389"/>
        <v>26.64</v>
      </c>
      <c r="L4245" s="23">
        <f>AS4245/AQ4245*(1/('Inputs and Output'!C$36/'Inputs and Output'!C$39))-'Inputs and Output'!C$42</f>
        <v>116.21745266605669</v>
      </c>
      <c r="M4245" s="23">
        <f ca="1">IFERROR(AVERAGE(OFFSET(L4245,-1,0,-'Inputs and Output'!C$46)),L4245)</f>
        <v>95.042115160710793</v>
      </c>
      <c r="N4245" s="23">
        <f ca="1">_xlfn.XLOOKUP(K4245/M4245,'Battery dispatch curve multiple'!C$3:C$103,'Battery dispatch curve multiple'!A$3:A$103,,1,2)</f>
        <v>0.87000000000000055</v>
      </c>
      <c r="O4245" t="str">
        <f ca="1">IF(Q4245/'Inputs and Output'!C$14&lt;=N4245,"battery","miner")</f>
        <v>miner</v>
      </c>
      <c r="P4245" t="str">
        <f t="shared" si="1390"/>
        <v>No</v>
      </c>
      <c r="Q4245" s="26">
        <f t="shared" ca="1" si="1408"/>
        <v>280</v>
      </c>
      <c r="R4245" s="23">
        <f ca="1">-(Q4245/'Inputs and Output'!C$14-N4245)*'Inputs and Output'!C$14-G4245</f>
        <v>-36.399999999999849</v>
      </c>
      <c r="S4245" s="23">
        <f ca="1">IF(R4245&gt;0,MIN(R4245,'Inputs and Output'!C$55*'Inputs and Output'!C$14,Model!J4245),0)</f>
        <v>0</v>
      </c>
      <c r="T4245" s="23">
        <f t="shared" ca="1" si="1391"/>
        <v>0</v>
      </c>
      <c r="U4245" s="23">
        <f ca="1">MIN('Inputs and Output'!C$15,Model!T4245)</f>
        <v>0</v>
      </c>
      <c r="V4245" s="23">
        <f t="shared" ca="1" si="1392"/>
        <v>0</v>
      </c>
      <c r="W4245" s="23">
        <f ca="1">MIN(V4245+S4245,'Inputs and Output'!C$55*'Inputs and Output'!C$14,'Inputs and Output'!C$14-Model!Q4245)-S4245</f>
        <v>0</v>
      </c>
      <c r="X4245" s="23">
        <f t="shared" ca="1" si="1393"/>
        <v>0</v>
      </c>
      <c r="Y4245" s="23">
        <f ca="1">IF(AND(P4245="Yes",R4245&lt;=0),MIN(-R4245,'Inputs and Output'!C$55*'Inputs and Output'!C$14-G4245),0)</f>
        <v>0</v>
      </c>
      <c r="Z4245" s="23">
        <f ca="1">MIN(Y4245,'Inputs and Output'!C$15)</f>
        <v>0</v>
      </c>
      <c r="AA4245" s="23">
        <f ca="1">IF(AND(P4245="No",R4245&lt;=0),MIN(J4245,'Inputs and Output'!C$15),0)</f>
        <v>177.50399999999999</v>
      </c>
      <c r="AB4245" s="23">
        <f t="shared" ca="1" si="1394"/>
        <v>22.203665949999987</v>
      </c>
      <c r="AC4245" s="23">
        <f ca="1">MIN(AB4245,'Inputs and Output'!C$55*'Inputs and Output'!C$14,'Inputs and Output'!C$14-Model!Q4245)</f>
        <v>0</v>
      </c>
      <c r="AD4245" s="23">
        <f ca="1">IF(AND(P4245="No",R4245&lt;=0),MIN('Inputs and Output'!C$15-Model!AA4245,'Inputs and Output'!C$55*'Inputs and Output'!C$14),0)</f>
        <v>0</v>
      </c>
      <c r="AE4245" s="23">
        <f t="shared" ca="1" si="1395"/>
        <v>22.203665949999987</v>
      </c>
      <c r="AF4245" s="26">
        <f t="shared" ca="1" si="1396"/>
        <v>0</v>
      </c>
      <c r="AG4245" s="26">
        <f t="shared" ca="1" si="1397"/>
        <v>22.203665949999987</v>
      </c>
      <c r="AH4245">
        <f>'real time electricity price'!G4244</f>
        <v>18.692500000000003</v>
      </c>
      <c r="AI4245" s="20">
        <f>'real time electricity price'!H4244</f>
        <v>17.77</v>
      </c>
      <c r="AJ4245" s="23">
        <f t="shared" ca="1" si="1398"/>
        <v>177.50399999999999</v>
      </c>
      <c r="AK4245">
        <f t="shared" si="1399"/>
        <v>1550.3559500000001</v>
      </c>
      <c r="AL4245" s="1">
        <f>SLN('Inputs and Output'!$C$27,0,'Inputs and Output'!$C$31)</f>
        <v>2968.0365296803652</v>
      </c>
      <c r="AM4245" s="1">
        <f>SLN('Inputs and Output'!$C$51,0,'Inputs and Output'!$C$31)</f>
        <v>319.634703196347</v>
      </c>
      <c r="AN4245" s="15">
        <f>-'PVWatt simulated dispatch'!$B$7*'Inputs and Output'!$C$13*'Inputs and Output'!$C$29</f>
        <v>-964.6118721461188</v>
      </c>
      <c r="AO4245" s="18">
        <f>-'Inputs and Output'!$C$54*'Inputs and Output'!$C$14/(365*24)</f>
        <v>-95.890410958904113</v>
      </c>
      <c r="AP4245" s="18">
        <f t="shared" si="1400"/>
        <v>-2797.8175659817352</v>
      </c>
      <c r="AQ4245" s="9">
        <f t="shared" si="1401"/>
        <v>46300800</v>
      </c>
      <c r="AR4245" s="34" cm="1">
        <f t="array" ref="AR4245">INDEX('hashrate + miner rev'!$G$3:$N$8762,Model!A4245,MATCH('Inputs and Output'!$C$22,'hashrate + miner rev'!$G$1:$N$1,0))</f>
        <v>4.63008E+19</v>
      </c>
      <c r="AS4245" cm="1">
        <f t="array" ref="AS4245">INDEX('hashrate + miner rev'!$G$3:$N$8762,Model!A4245,MATCH('Inputs and Output'!$C$22,'hashrate + miner rev'!$G$1:$N$1,0)+1)</f>
        <v>704530.75899999996</v>
      </c>
      <c r="AT4245" s="9">
        <f ca="1">IFERROR((AJ4245/('Inputs and Output'!$C$15))*('Inputs and Output'!$C$39*'Inputs and Output'!$C$40),0)</f>
        <v>1705673.4682484297</v>
      </c>
      <c r="AU4245" s="12">
        <f t="shared" ca="1" si="1402"/>
        <v>3.6838963219824057E-2</v>
      </c>
      <c r="AV4245" s="11">
        <f t="shared" ca="1" si="1403"/>
        <v>25954.182718035725</v>
      </c>
      <c r="AW4245" s="13">
        <f ca="1">IF(AT4245&gt;0,('Inputs and Output'!$C$42*'Inputs and Output'!$C$15),0)</f>
        <v>5325.12</v>
      </c>
      <c r="AX4245" s="16">
        <f>SLN('Inputs and Output'!$C$45,0,'Inputs and Output'!$C$44)</f>
        <v>4949.0961580743524</v>
      </c>
      <c r="AY4245" s="14">
        <f t="shared" ca="1" si="1404"/>
        <v>15679.966559961373</v>
      </c>
      <c r="AZ4245" s="17">
        <f t="shared" ca="1" si="1405"/>
        <v>12882.148993979637</v>
      </c>
    </row>
    <row r="4246" spans="1:52">
      <c r="A4246">
        <v>4244</v>
      </c>
      <c r="B4246" t="str">
        <f>'hourly electricity demand texas'!B4245</f>
        <v>6/26/2020 8 p.m. CDT</v>
      </c>
      <c r="C4246">
        <f>'PVWatt simulated dispatch'!K4262</f>
        <v>0</v>
      </c>
      <c r="D4246">
        <f>'hourly electricity demand texas'!I4245*'Inputs and Output'!$C$20</f>
        <v>81.34</v>
      </c>
      <c r="E4246">
        <f>MIN(MAX(D4246-'Inputs and Output'!C$16,0),'Inputs and Output'!C$19-'Inputs and Output'!C$16)</f>
        <v>81.34</v>
      </c>
      <c r="F4246">
        <f>C4246*'Inputs and Output'!C$13/1000000</f>
        <v>0</v>
      </c>
      <c r="G4246">
        <f ca="1">IF(F4246&lt;=E4246,MIN(Q4246,E4246-F4246,'Inputs and Output'!C$14*'Inputs and Output'!C$55),0)</f>
        <v>70</v>
      </c>
      <c r="H4246">
        <f t="shared" ca="1" si="1406"/>
        <v>70</v>
      </c>
      <c r="I4246" s="4">
        <f t="shared" ca="1" si="1407"/>
        <v>-11.340000000000003</v>
      </c>
      <c r="J4246">
        <f t="shared" si="1388"/>
        <v>0</v>
      </c>
      <c r="K4246">
        <f t="shared" ca="1" si="1389"/>
        <v>26.64</v>
      </c>
      <c r="L4246" s="23">
        <f>AS4246/AQ4246*(1/('Inputs and Output'!C$36/'Inputs and Output'!C$39))-'Inputs and Output'!C$42</f>
        <v>90.318246357435655</v>
      </c>
      <c r="M4246" s="23">
        <f ca="1">IFERROR(AVERAGE(OFFSET(L4246,-1,0,-'Inputs and Output'!C$46)),L4246)</f>
        <v>95.899128807201919</v>
      </c>
      <c r="N4246" s="23">
        <f ca="1">_xlfn.XLOOKUP(K4246/M4246,'Battery dispatch curve multiple'!C$3:C$103,'Battery dispatch curve multiple'!A$3:A$103,,1,2)</f>
        <v>0.87000000000000055</v>
      </c>
      <c r="O4246" t="str">
        <f ca="1">IF(Q4246/'Inputs and Output'!C$14&lt;=N4246,"battery","miner")</f>
        <v>miner</v>
      </c>
      <c r="P4246" t="str">
        <f t="shared" ca="1" si="1390"/>
        <v>Yes</v>
      </c>
      <c r="Q4246" s="26">
        <f t="shared" ca="1" si="1408"/>
        <v>280</v>
      </c>
      <c r="R4246" s="23">
        <f ca="1">-(Q4246/'Inputs and Output'!C$14-N4246)*'Inputs and Output'!C$14-G4246</f>
        <v>-106.39999999999985</v>
      </c>
      <c r="S4246" s="23">
        <f ca="1">IF(R4246&gt;0,MIN(R4246,'Inputs and Output'!C$55*'Inputs and Output'!C$14,Model!J4246),0)</f>
        <v>0</v>
      </c>
      <c r="T4246" s="23">
        <f t="shared" ca="1" si="1391"/>
        <v>0</v>
      </c>
      <c r="U4246" s="23">
        <f ca="1">MIN('Inputs and Output'!C$15,Model!T4246)</f>
        <v>0</v>
      </c>
      <c r="V4246" s="23">
        <f t="shared" ca="1" si="1392"/>
        <v>0</v>
      </c>
      <c r="W4246" s="23">
        <f ca="1">MIN(V4246+S4246,'Inputs and Output'!C$55*'Inputs and Output'!C$14,'Inputs and Output'!C$14-Model!Q4246)-S4246</f>
        <v>0</v>
      </c>
      <c r="X4246" s="23">
        <f t="shared" ca="1" si="1393"/>
        <v>0</v>
      </c>
      <c r="Y4246" s="23">
        <f ca="1">IF(AND(P4246="Yes",R4246&lt;=0),MIN(-R4246,'Inputs and Output'!C$55*'Inputs and Output'!C$14-G4246),0)</f>
        <v>0</v>
      </c>
      <c r="Z4246" s="23">
        <f ca="1">MIN(Y4246,'Inputs and Output'!C$15)</f>
        <v>0</v>
      </c>
      <c r="AA4246" s="23">
        <f ca="1">IF(AND(P4246="No",R4246&lt;=0),MIN(J4246,'Inputs and Output'!C$15),0)</f>
        <v>0</v>
      </c>
      <c r="AB4246" s="23">
        <f t="shared" ca="1" si="1394"/>
        <v>0</v>
      </c>
      <c r="AC4246" s="23">
        <f ca="1">MIN(AB4246,'Inputs and Output'!C$55*'Inputs and Output'!C$14,'Inputs and Output'!C$14-Model!Q4246)</f>
        <v>0</v>
      </c>
      <c r="AD4246" s="23">
        <f ca="1">IF(AND(P4246="No",R4246&lt;=0),MIN('Inputs and Output'!C$15-Model!AA4246,'Inputs and Output'!C$55*'Inputs and Output'!C$14),0)</f>
        <v>0</v>
      </c>
      <c r="AE4246" s="23">
        <f t="shared" ca="1" si="1395"/>
        <v>0</v>
      </c>
      <c r="AF4246" s="26">
        <f t="shared" ca="1" si="1396"/>
        <v>-70</v>
      </c>
      <c r="AG4246" s="26">
        <f t="shared" ca="1" si="1397"/>
        <v>0</v>
      </c>
      <c r="AH4246">
        <f>'real time electricity price'!G4245</f>
        <v>18.975000000000001</v>
      </c>
      <c r="AI4246" s="20">
        <f>'real time electricity price'!H4245</f>
        <v>17.21</v>
      </c>
      <c r="AJ4246" s="23">
        <f t="shared" ca="1" si="1398"/>
        <v>0</v>
      </c>
      <c r="AK4246">
        <f t="shared" ca="1" si="1399"/>
        <v>1328.25</v>
      </c>
      <c r="AL4246" s="1">
        <f>SLN('Inputs and Output'!$C$27,0,'Inputs and Output'!$C$31)</f>
        <v>2968.0365296803652</v>
      </c>
      <c r="AM4246" s="1">
        <f>SLN('Inputs and Output'!$C$51,0,'Inputs and Output'!$C$31)</f>
        <v>319.634703196347</v>
      </c>
      <c r="AN4246" s="15">
        <f>-'PVWatt simulated dispatch'!$B$7*'Inputs and Output'!$C$13*'Inputs and Output'!$C$29</f>
        <v>-964.6118721461188</v>
      </c>
      <c r="AO4246" s="18">
        <f>-'Inputs and Output'!$C$54*'Inputs and Output'!$C$14/(365*24)</f>
        <v>-95.890410958904113</v>
      </c>
      <c r="AP4246" s="18">
        <f t="shared" ca="1" si="1400"/>
        <v>-3019.9235159817354</v>
      </c>
      <c r="AQ4246" s="9">
        <f t="shared" si="1401"/>
        <v>25051900</v>
      </c>
      <c r="AR4246" s="34" cm="1">
        <f t="array" ref="AR4246">INDEX('hashrate + miner rev'!$G$3:$N$8762,Model!A4246,MATCH('Inputs and Output'!$C$22,'hashrate + miner rev'!$G$1:$N$1,0))</f>
        <v>2.50519E+19</v>
      </c>
      <c r="AS4246" cm="1">
        <f t="array" ref="AS4246">INDEX('hashrate + miner rev'!$G$3:$N$8762,Model!A4246,MATCH('Inputs and Output'!$C$22,'hashrate + miner rev'!$G$1:$N$1,0)+1)</f>
        <v>313678.2548</v>
      </c>
      <c r="AT4246" s="9">
        <f ca="1">IFERROR((AJ4246/('Inputs and Output'!$C$15))*('Inputs and Output'!$C$39*'Inputs and Output'!$C$40),0)</f>
        <v>0</v>
      </c>
      <c r="AU4246" s="12">
        <f t="shared" ca="1" si="1402"/>
        <v>0</v>
      </c>
      <c r="AV4246" s="11">
        <f t="shared" ca="1" si="1403"/>
        <v>0</v>
      </c>
      <c r="AW4246" s="13">
        <f ca="1">IF(AT4246&gt;0,('Inputs and Output'!$C$42*'Inputs and Output'!$C$15),0)</f>
        <v>0</v>
      </c>
      <c r="AX4246" s="16">
        <f>SLN('Inputs and Output'!$C$45,0,'Inputs and Output'!$C$44)</f>
        <v>4949.0961580743524</v>
      </c>
      <c r="AY4246" s="14">
        <f t="shared" ca="1" si="1404"/>
        <v>-4949.0961580743524</v>
      </c>
      <c r="AZ4246" s="17">
        <f t="shared" ca="1" si="1405"/>
        <v>-7969.0196740560878</v>
      </c>
    </row>
    <row r="4247" spans="1:52">
      <c r="A4247">
        <v>4245</v>
      </c>
      <c r="B4247" t="str">
        <f>'hourly electricity demand texas'!B4246</f>
        <v>6/26/2020 9 p.m. CDT</v>
      </c>
      <c r="C4247">
        <f>'PVWatt simulated dispatch'!K4263</f>
        <v>0</v>
      </c>
      <c r="D4247">
        <f>'hourly electricity demand texas'!I4246*'Inputs and Output'!$C$20</f>
        <v>79.05</v>
      </c>
      <c r="E4247">
        <f>MIN(MAX(D4247-'Inputs and Output'!C$16,0),'Inputs and Output'!C$19-'Inputs and Output'!C$16)</f>
        <v>79.05</v>
      </c>
      <c r="F4247">
        <f>C4247*'Inputs and Output'!C$13/1000000</f>
        <v>0</v>
      </c>
      <c r="G4247">
        <f ca="1">IF(F4247&lt;=E4247,MIN(Q4247,E4247-F4247,'Inputs and Output'!C$14*'Inputs and Output'!C$55),0)</f>
        <v>70</v>
      </c>
      <c r="H4247">
        <f t="shared" ca="1" si="1406"/>
        <v>70</v>
      </c>
      <c r="I4247" s="4">
        <f t="shared" ca="1" si="1407"/>
        <v>-9.0499999999999972</v>
      </c>
      <c r="J4247">
        <f t="shared" si="1388"/>
        <v>0</v>
      </c>
      <c r="K4247">
        <f t="shared" ca="1" si="1389"/>
        <v>26.64</v>
      </c>
      <c r="L4247" s="23">
        <f>AS4247/AQ4247*(1/('Inputs and Output'!C$36/'Inputs and Output'!C$39))-'Inputs and Output'!C$42</f>
        <v>70.29659786800481</v>
      </c>
      <c r="M4247" s="23">
        <f ca="1">IFERROR(AVERAGE(OFFSET(L4247,-1,0,-'Inputs and Output'!C$46)),L4247)</f>
        <v>96.856999565509625</v>
      </c>
      <c r="N4247" s="23">
        <f ca="1">_xlfn.XLOOKUP(K4247/M4247,'Battery dispatch curve multiple'!C$3:C$103,'Battery dispatch curve multiple'!A$3:A$103,,1,2)</f>
        <v>0.87000000000000055</v>
      </c>
      <c r="O4247" t="str">
        <f ca="1">IF(Q4247/'Inputs and Output'!C$14&lt;=N4247,"battery","miner")</f>
        <v>battery</v>
      </c>
      <c r="P4247" t="str">
        <f t="shared" ca="1" si="1390"/>
        <v>Yes</v>
      </c>
      <c r="Q4247" s="26">
        <f t="shared" ca="1" si="1408"/>
        <v>210</v>
      </c>
      <c r="R4247" s="23">
        <f ca="1">-(Q4247/'Inputs and Output'!C$14-N4247)*'Inputs and Output'!C$14-G4247</f>
        <v>-36.399999999999849</v>
      </c>
      <c r="S4247" s="23">
        <f ca="1">IF(R4247&gt;0,MIN(R4247,'Inputs and Output'!C$55*'Inputs and Output'!C$14,Model!J4247),0)</f>
        <v>0</v>
      </c>
      <c r="T4247" s="23">
        <f t="shared" ca="1" si="1391"/>
        <v>0</v>
      </c>
      <c r="U4247" s="23">
        <f ca="1">MIN('Inputs and Output'!C$15,Model!T4247)</f>
        <v>0</v>
      </c>
      <c r="V4247" s="23">
        <f t="shared" ca="1" si="1392"/>
        <v>0</v>
      </c>
      <c r="W4247" s="23">
        <f ca="1">MIN(V4247+S4247,'Inputs and Output'!C$55*'Inputs and Output'!C$14,'Inputs and Output'!C$14-Model!Q4247)-S4247</f>
        <v>0</v>
      </c>
      <c r="X4247" s="23">
        <f t="shared" ca="1" si="1393"/>
        <v>0</v>
      </c>
      <c r="Y4247" s="23">
        <f ca="1">IF(AND(P4247="Yes",R4247&lt;=0),MIN(-R4247,'Inputs and Output'!C$55*'Inputs and Output'!C$14-G4247),0)</f>
        <v>0</v>
      </c>
      <c r="Z4247" s="23">
        <f ca="1">MIN(Y4247,'Inputs and Output'!C$15)</f>
        <v>0</v>
      </c>
      <c r="AA4247" s="23">
        <f ca="1">IF(AND(P4247="No",R4247&lt;=0),MIN(J4247,'Inputs and Output'!C$15),0)</f>
        <v>0</v>
      </c>
      <c r="AB4247" s="23">
        <f t="shared" ca="1" si="1394"/>
        <v>0</v>
      </c>
      <c r="AC4247" s="23">
        <f ca="1">MIN(AB4247,'Inputs and Output'!C$55*'Inputs and Output'!C$14,'Inputs and Output'!C$14-Model!Q4247)</f>
        <v>0</v>
      </c>
      <c r="AD4247" s="23">
        <f ca="1">IF(AND(P4247="No",R4247&lt;=0),MIN('Inputs and Output'!C$15-Model!AA4247,'Inputs and Output'!C$55*'Inputs and Output'!C$14),0)</f>
        <v>0</v>
      </c>
      <c r="AE4247" s="23">
        <f t="shared" ca="1" si="1395"/>
        <v>0</v>
      </c>
      <c r="AF4247" s="26">
        <f t="shared" ca="1" si="1396"/>
        <v>-70</v>
      </c>
      <c r="AG4247" s="26">
        <f t="shared" ca="1" si="1397"/>
        <v>0</v>
      </c>
      <c r="AH4247">
        <f>'real time electricity price'!G4246</f>
        <v>17.557500000000001</v>
      </c>
      <c r="AI4247" s="20">
        <f>'real time electricity price'!H4246</f>
        <v>16.37</v>
      </c>
      <c r="AJ4247" s="23">
        <f t="shared" ca="1" si="1398"/>
        <v>0</v>
      </c>
      <c r="AK4247">
        <f t="shared" ca="1" si="1399"/>
        <v>1229.0250000000001</v>
      </c>
      <c r="AL4247" s="1">
        <f>SLN('Inputs and Output'!$C$27,0,'Inputs and Output'!$C$31)</f>
        <v>2968.0365296803652</v>
      </c>
      <c r="AM4247" s="1">
        <f>SLN('Inputs and Output'!$C$51,0,'Inputs and Output'!$C$31)</f>
        <v>319.634703196347</v>
      </c>
      <c r="AN4247" s="15">
        <f>-'PVWatt simulated dispatch'!$B$7*'Inputs and Output'!$C$13*'Inputs and Output'!$C$29</f>
        <v>-964.6118721461188</v>
      </c>
      <c r="AO4247" s="18">
        <f>-'Inputs and Output'!$C$54*'Inputs and Output'!$C$14/(365*24)</f>
        <v>-95.890410958904113</v>
      </c>
      <c r="AP4247" s="18">
        <f t="shared" ca="1" si="1400"/>
        <v>-3119.1485159817348</v>
      </c>
      <c r="AQ4247" s="9">
        <f t="shared" si="1401"/>
        <v>44871800</v>
      </c>
      <c r="AR4247" s="34" cm="1">
        <f t="array" ref="AR4247">INDEX('hashrate + miner rev'!$G$3:$N$8762,Model!A4247,MATCH('Inputs and Output'!$C$22,'hashrate + miner rev'!$G$1:$N$1,0))</f>
        <v>4.48718E+19</v>
      </c>
      <c r="AS4247" cm="1">
        <f t="array" ref="AS4247">INDEX('hashrate + miner rev'!$G$3:$N$8762,Model!A4247,MATCH('Inputs and Output'!$C$22,'hashrate + miner rev'!$G$1:$N$1,0)+1)</f>
        <v>468351.52980000002</v>
      </c>
      <c r="AT4247" s="9">
        <f ca="1">IFERROR((AJ4247/('Inputs and Output'!$C$15))*('Inputs and Output'!$C$39*'Inputs and Output'!$C$40),0)</f>
        <v>0</v>
      </c>
      <c r="AU4247" s="12">
        <f t="shared" ca="1" si="1402"/>
        <v>0</v>
      </c>
      <c r="AV4247" s="11">
        <f t="shared" ca="1" si="1403"/>
        <v>0</v>
      </c>
      <c r="AW4247" s="13">
        <f ca="1">IF(AT4247&gt;0,('Inputs and Output'!$C$42*'Inputs and Output'!$C$15),0)</f>
        <v>0</v>
      </c>
      <c r="AX4247" s="16">
        <f>SLN('Inputs and Output'!$C$45,0,'Inputs and Output'!$C$44)</f>
        <v>4949.0961580743524</v>
      </c>
      <c r="AY4247" s="14">
        <f t="shared" ca="1" si="1404"/>
        <v>-4949.0961580743524</v>
      </c>
      <c r="AZ4247" s="17">
        <f t="shared" ca="1" si="1405"/>
        <v>-8068.2446740560872</v>
      </c>
    </row>
    <row r="4248" spans="1:52">
      <c r="A4248">
        <v>4246</v>
      </c>
      <c r="B4248" t="str">
        <f>'hourly electricity demand texas'!B4247</f>
        <v>6/26/2020 10 p.m. CDT</v>
      </c>
      <c r="C4248">
        <f>'PVWatt simulated dispatch'!K4264</f>
        <v>0</v>
      </c>
      <c r="D4248">
        <f>'hourly electricity demand texas'!I4247*'Inputs and Output'!$C$20</f>
        <v>77.34</v>
      </c>
      <c r="E4248">
        <f>MIN(MAX(D4248-'Inputs and Output'!C$16,0),'Inputs and Output'!C$19-'Inputs and Output'!C$16)</f>
        <v>77.34</v>
      </c>
      <c r="F4248">
        <f>C4248*'Inputs and Output'!C$13/1000000</f>
        <v>0</v>
      </c>
      <c r="G4248">
        <f ca="1">IF(F4248&lt;=E4248,MIN(Q4248,E4248-F4248,'Inputs and Output'!C$14*'Inputs and Output'!C$55),0)</f>
        <v>70</v>
      </c>
      <c r="H4248">
        <f t="shared" ca="1" si="1406"/>
        <v>70</v>
      </c>
      <c r="I4248" s="4">
        <f t="shared" ca="1" si="1407"/>
        <v>-7.3400000000000034</v>
      </c>
      <c r="J4248">
        <f t="shared" si="1388"/>
        <v>0</v>
      </c>
      <c r="K4248">
        <f t="shared" ca="1" si="1389"/>
        <v>26.64</v>
      </c>
      <c r="L4248" s="23">
        <f>AS4248/AQ4248*(1/('Inputs and Output'!C$36/'Inputs and Output'!C$39))-'Inputs and Output'!C$42</f>
        <v>124.6629312424304</v>
      </c>
      <c r="M4248" s="23">
        <f ca="1">IFERROR(AVERAGE(OFFSET(L4248,-1,0,-'Inputs and Output'!C$46)),L4248)</f>
        <v>95.367158136792469</v>
      </c>
      <c r="N4248" s="23">
        <f ca="1">_xlfn.XLOOKUP(K4248/M4248,'Battery dispatch curve multiple'!C$3:C$103,'Battery dispatch curve multiple'!A$3:A$103,,1,2)</f>
        <v>0.87000000000000055</v>
      </c>
      <c r="O4248" t="str">
        <f ca="1">IF(Q4248/'Inputs and Output'!C$14&lt;=N4248,"battery","miner")</f>
        <v>battery</v>
      </c>
      <c r="P4248" t="str">
        <f t="shared" ca="1" si="1390"/>
        <v>Yes</v>
      </c>
      <c r="Q4248" s="26">
        <f t="shared" ca="1" si="1408"/>
        <v>140</v>
      </c>
      <c r="R4248" s="23">
        <f ca="1">-(Q4248/'Inputs and Output'!C$14-N4248)*'Inputs and Output'!C$14-G4248</f>
        <v>33.600000000000151</v>
      </c>
      <c r="S4248" s="23">
        <f ca="1">IF(R4248&gt;0,MIN(R4248,'Inputs and Output'!C$55*'Inputs and Output'!C$14,Model!J4248),0)</f>
        <v>0</v>
      </c>
      <c r="T4248" s="23">
        <f t="shared" ca="1" si="1391"/>
        <v>0</v>
      </c>
      <c r="U4248" s="23">
        <f ca="1">MIN('Inputs and Output'!C$15,Model!T4248)</f>
        <v>0</v>
      </c>
      <c r="V4248" s="23">
        <f t="shared" ca="1" si="1392"/>
        <v>0</v>
      </c>
      <c r="W4248" s="23">
        <f ca="1">MIN(V4248+S4248,'Inputs and Output'!C$55*'Inputs and Output'!C$14,'Inputs and Output'!C$14-Model!Q4248)-S4248</f>
        <v>0</v>
      </c>
      <c r="X4248" s="23">
        <f t="shared" ca="1" si="1393"/>
        <v>0</v>
      </c>
      <c r="Y4248" s="23">
        <f ca="1">IF(AND(P4248="Yes",R4248&lt;=0),MIN(-R4248,'Inputs and Output'!C$55*'Inputs and Output'!C$14-G4248),0)</f>
        <v>0</v>
      </c>
      <c r="Z4248" s="23">
        <f ca="1">MIN(Y4248,'Inputs and Output'!C$15)</f>
        <v>0</v>
      </c>
      <c r="AA4248" s="23">
        <f ca="1">IF(AND(P4248="No",R4248&lt;=0),MIN(J4248,'Inputs and Output'!C$15),0)</f>
        <v>0</v>
      </c>
      <c r="AB4248" s="23">
        <f t="shared" ca="1" si="1394"/>
        <v>0</v>
      </c>
      <c r="AC4248" s="23">
        <f ca="1">MIN(AB4248,'Inputs and Output'!C$55*'Inputs and Output'!C$14,'Inputs and Output'!C$14-Model!Q4248)</f>
        <v>0</v>
      </c>
      <c r="AD4248" s="23">
        <f ca="1">IF(AND(P4248="No",R4248&lt;=0),MIN('Inputs and Output'!C$15-Model!AA4248,'Inputs and Output'!C$55*'Inputs and Output'!C$14),0)</f>
        <v>0</v>
      </c>
      <c r="AE4248" s="23">
        <f t="shared" ca="1" si="1395"/>
        <v>0</v>
      </c>
      <c r="AF4248" s="26">
        <f t="shared" ca="1" si="1396"/>
        <v>-70</v>
      </c>
      <c r="AG4248" s="26">
        <f t="shared" ca="1" si="1397"/>
        <v>0</v>
      </c>
      <c r="AH4248">
        <f>'real time electricity price'!G4247</f>
        <v>16.182500000000001</v>
      </c>
      <c r="AI4248" s="20">
        <f>'real time electricity price'!H4247</f>
        <v>14.1</v>
      </c>
      <c r="AJ4248" s="23">
        <f t="shared" ca="1" si="1398"/>
        <v>0</v>
      </c>
      <c r="AK4248">
        <f t="shared" ca="1" si="1399"/>
        <v>1132.7750000000001</v>
      </c>
      <c r="AL4248" s="1">
        <f>SLN('Inputs and Output'!$C$27,0,'Inputs and Output'!$C$31)</f>
        <v>2968.0365296803652</v>
      </c>
      <c r="AM4248" s="1">
        <f>SLN('Inputs and Output'!$C$51,0,'Inputs and Output'!$C$31)</f>
        <v>319.634703196347</v>
      </c>
      <c r="AN4248" s="15">
        <f>-'PVWatt simulated dispatch'!$B$7*'Inputs and Output'!$C$13*'Inputs and Output'!$C$29</f>
        <v>-964.6118721461188</v>
      </c>
      <c r="AO4248" s="18">
        <f>-'Inputs and Output'!$C$54*'Inputs and Output'!$C$14/(365*24)</f>
        <v>-95.890410958904113</v>
      </c>
      <c r="AP4248" s="18">
        <f t="shared" ca="1" si="1400"/>
        <v>-3215.3985159817348</v>
      </c>
      <c r="AQ4248" s="9">
        <f t="shared" si="1401"/>
        <v>43771000</v>
      </c>
      <c r="AR4248" s="34" cm="1">
        <f t="array" ref="AR4248">INDEX('hashrate + miner rev'!$G$3:$N$8762,Model!A4248,MATCH('Inputs and Output'!$C$22,'hashrate + miner rev'!$G$1:$N$1,0))</f>
        <v>4.3771E+19</v>
      </c>
      <c r="AS4248" cm="1">
        <f t="array" ref="AS4248">INDEX('hashrate + miner rev'!$G$3:$N$8762,Model!A4248,MATCH('Inputs and Output'!$C$22,'hashrate + miner rev'!$G$1:$N$1,0)+1)</f>
        <v>704506.42099999997</v>
      </c>
      <c r="AT4248" s="9">
        <f ca="1">IFERROR((AJ4248/('Inputs and Output'!$C$15))*('Inputs and Output'!$C$39*'Inputs and Output'!$C$40),0)</f>
        <v>0</v>
      </c>
      <c r="AU4248" s="12">
        <f t="shared" ca="1" si="1402"/>
        <v>0</v>
      </c>
      <c r="AV4248" s="11">
        <f t="shared" ca="1" si="1403"/>
        <v>0</v>
      </c>
      <c r="AW4248" s="13">
        <f ca="1">IF(AT4248&gt;0,('Inputs and Output'!$C$42*'Inputs and Output'!$C$15),0)</f>
        <v>0</v>
      </c>
      <c r="AX4248" s="16">
        <f>SLN('Inputs and Output'!$C$45,0,'Inputs and Output'!$C$44)</f>
        <v>4949.0961580743524</v>
      </c>
      <c r="AY4248" s="14">
        <f t="shared" ca="1" si="1404"/>
        <v>-4949.0961580743524</v>
      </c>
      <c r="AZ4248" s="17">
        <f t="shared" ca="1" si="1405"/>
        <v>-8164.4946740560872</v>
      </c>
    </row>
    <row r="4249" spans="1:52">
      <c r="A4249">
        <v>4247</v>
      </c>
      <c r="B4249" t="str">
        <f>'hourly electricity demand texas'!B4248</f>
        <v>6/26/2020 11 p.m. CDT</v>
      </c>
      <c r="C4249">
        <f>'PVWatt simulated dispatch'!K4265</f>
        <v>0</v>
      </c>
      <c r="D4249">
        <f>'hourly electricity demand texas'!I4248*'Inputs and Output'!$C$20</f>
        <v>74.11</v>
      </c>
      <c r="E4249">
        <f>MIN(MAX(D4249-'Inputs and Output'!C$16,0),'Inputs and Output'!C$19-'Inputs and Output'!C$16)</f>
        <v>74.11</v>
      </c>
      <c r="F4249">
        <f>C4249*'Inputs and Output'!C$13/1000000</f>
        <v>0</v>
      </c>
      <c r="G4249">
        <f ca="1">IF(F4249&lt;=E4249,MIN(Q4249,E4249-F4249,'Inputs and Output'!C$14*'Inputs and Output'!C$55),0)</f>
        <v>70</v>
      </c>
      <c r="H4249">
        <f t="shared" ca="1" si="1406"/>
        <v>70</v>
      </c>
      <c r="I4249" s="4">
        <f t="shared" ca="1" si="1407"/>
        <v>-4.1099999999999994</v>
      </c>
      <c r="J4249">
        <f t="shared" si="1388"/>
        <v>0</v>
      </c>
      <c r="K4249">
        <f t="shared" ca="1" si="1389"/>
        <v>26.64</v>
      </c>
      <c r="L4249" s="23">
        <f>AS4249/AQ4249*(1/('Inputs and Output'!C$36/'Inputs and Output'!C$39))-'Inputs and Output'!C$42</f>
        <v>90.268218134959383</v>
      </c>
      <c r="M4249" s="23">
        <f ca="1">IFERROR(AVERAGE(OFFSET(L4249,-1,0,-'Inputs and Output'!C$46)),L4249)</f>
        <v>96.019808091443551</v>
      </c>
      <c r="N4249" s="23">
        <f ca="1">_xlfn.XLOOKUP(K4249/M4249,'Battery dispatch curve multiple'!C$3:C$103,'Battery dispatch curve multiple'!A$3:A$103,,1,2)</f>
        <v>0.87000000000000055</v>
      </c>
      <c r="O4249" t="str">
        <f ca="1">IF(Q4249/'Inputs and Output'!C$14&lt;=N4249,"battery","miner")</f>
        <v>battery</v>
      </c>
      <c r="P4249" t="str">
        <f t="shared" ca="1" si="1390"/>
        <v>Yes</v>
      </c>
      <c r="Q4249" s="26">
        <f t="shared" ca="1" si="1408"/>
        <v>70</v>
      </c>
      <c r="R4249" s="23">
        <f ca="1">-(Q4249/'Inputs and Output'!C$14-N4249)*'Inputs and Output'!C$14-G4249</f>
        <v>103.60000000000016</v>
      </c>
      <c r="S4249" s="23">
        <f ca="1">IF(R4249&gt;0,MIN(R4249,'Inputs and Output'!C$55*'Inputs and Output'!C$14,Model!J4249),0)</f>
        <v>0</v>
      </c>
      <c r="T4249" s="23">
        <f t="shared" ca="1" si="1391"/>
        <v>0</v>
      </c>
      <c r="U4249" s="23">
        <f ca="1">MIN('Inputs and Output'!C$15,Model!T4249)</f>
        <v>0</v>
      </c>
      <c r="V4249" s="23">
        <f t="shared" ca="1" si="1392"/>
        <v>0</v>
      </c>
      <c r="W4249" s="23">
        <f ca="1">MIN(V4249+S4249,'Inputs and Output'!C$55*'Inputs and Output'!C$14,'Inputs and Output'!C$14-Model!Q4249)-S4249</f>
        <v>0</v>
      </c>
      <c r="X4249" s="23">
        <f t="shared" ca="1" si="1393"/>
        <v>0</v>
      </c>
      <c r="Y4249" s="23">
        <f ca="1">IF(AND(P4249="Yes",R4249&lt;=0),MIN(-R4249,'Inputs and Output'!C$55*'Inputs and Output'!C$14-G4249),0)</f>
        <v>0</v>
      </c>
      <c r="Z4249" s="23">
        <f ca="1">MIN(Y4249,'Inputs and Output'!C$15)</f>
        <v>0</v>
      </c>
      <c r="AA4249" s="23">
        <f ca="1">IF(AND(P4249="No",R4249&lt;=0),MIN(J4249,'Inputs and Output'!C$15),0)</f>
        <v>0</v>
      </c>
      <c r="AB4249" s="23">
        <f t="shared" ca="1" si="1394"/>
        <v>0</v>
      </c>
      <c r="AC4249" s="23">
        <f ca="1">MIN(AB4249,'Inputs and Output'!C$55*'Inputs and Output'!C$14,'Inputs and Output'!C$14-Model!Q4249)</f>
        <v>0</v>
      </c>
      <c r="AD4249" s="23">
        <f ca="1">IF(AND(P4249="No",R4249&lt;=0),MIN('Inputs and Output'!C$15-Model!AA4249,'Inputs and Output'!C$55*'Inputs and Output'!C$14),0)</f>
        <v>0</v>
      </c>
      <c r="AE4249" s="23">
        <f t="shared" ca="1" si="1395"/>
        <v>0</v>
      </c>
      <c r="AF4249" s="26">
        <f t="shared" ca="1" si="1396"/>
        <v>-70</v>
      </c>
      <c r="AG4249" s="26">
        <f t="shared" ca="1" si="1397"/>
        <v>0</v>
      </c>
      <c r="AH4249">
        <f>'real time electricity price'!G4248</f>
        <v>14.110000000000001</v>
      </c>
      <c r="AI4249" s="20">
        <f>'real time electricity price'!H4248</f>
        <v>11.87</v>
      </c>
      <c r="AJ4249" s="23">
        <f t="shared" ca="1" si="1398"/>
        <v>0</v>
      </c>
      <c r="AK4249">
        <f t="shared" ca="1" si="1399"/>
        <v>987.7</v>
      </c>
      <c r="AL4249" s="1">
        <f>SLN('Inputs and Output'!$C$27,0,'Inputs and Output'!$C$31)</f>
        <v>2968.0365296803652</v>
      </c>
      <c r="AM4249" s="1">
        <f>SLN('Inputs and Output'!$C$51,0,'Inputs and Output'!$C$31)</f>
        <v>319.634703196347</v>
      </c>
      <c r="AN4249" s="15">
        <f>-'PVWatt simulated dispatch'!$B$7*'Inputs and Output'!$C$13*'Inputs and Output'!$C$29</f>
        <v>-964.6118721461188</v>
      </c>
      <c r="AO4249" s="18">
        <f>-'Inputs and Output'!$C$54*'Inputs and Output'!$C$14/(365*24)</f>
        <v>-95.890410958904113</v>
      </c>
      <c r="AP4249" s="18">
        <f t="shared" ca="1" si="1400"/>
        <v>-3360.4735159817355</v>
      </c>
      <c r="AQ4249" s="9">
        <f t="shared" si="1401"/>
        <v>43677800</v>
      </c>
      <c r="AR4249" s="34" cm="1">
        <f t="array" ref="AR4249">INDEX('hashrate + miner rev'!$G$3:$N$8762,Model!A4249,MATCH('Inputs and Output'!$C$22,'hashrate + miner rev'!$G$1:$N$1,0))</f>
        <v>4.36778E+19</v>
      </c>
      <c r="AS4249" cm="1">
        <f t="array" ref="AS4249">INDEX('hashrate + miner rev'!$G$3:$N$8762,Model!A4249,MATCH('Inputs and Output'!$C$22,'hashrate + miner rev'!$G$1:$N$1,0)+1)</f>
        <v>546668.28890000004</v>
      </c>
      <c r="AT4249" s="9">
        <f ca="1">IFERROR((AJ4249/('Inputs and Output'!$C$15))*('Inputs and Output'!$C$39*'Inputs and Output'!$C$40),0)</f>
        <v>0</v>
      </c>
      <c r="AU4249" s="12">
        <f t="shared" ca="1" si="1402"/>
        <v>0</v>
      </c>
      <c r="AV4249" s="11">
        <f t="shared" ca="1" si="1403"/>
        <v>0</v>
      </c>
      <c r="AW4249" s="13">
        <f ca="1">IF(AT4249&gt;0,('Inputs and Output'!$C$42*'Inputs and Output'!$C$15),0)</f>
        <v>0</v>
      </c>
      <c r="AX4249" s="16">
        <f>SLN('Inputs and Output'!$C$45,0,'Inputs and Output'!$C$44)</f>
        <v>4949.0961580743524</v>
      </c>
      <c r="AY4249" s="14">
        <f t="shared" ca="1" si="1404"/>
        <v>-4949.0961580743524</v>
      </c>
      <c r="AZ4249" s="17">
        <f t="shared" ca="1" si="1405"/>
        <v>-8309.5696740560888</v>
      </c>
    </row>
    <row r="4250" spans="1:52">
      <c r="A4250">
        <v>4248</v>
      </c>
      <c r="B4250" t="str">
        <f>'hourly electricity demand texas'!B4249</f>
        <v>6/27/2020 12 a.m. CDT</v>
      </c>
      <c r="C4250">
        <f>'PVWatt simulated dispatch'!K4266</f>
        <v>0</v>
      </c>
      <c r="D4250">
        <f>'hourly electricity demand texas'!I4249*'Inputs and Output'!$C$20</f>
        <v>69.44</v>
      </c>
      <c r="E4250">
        <f>MIN(MAX(D4250-'Inputs and Output'!C$16,0),'Inputs and Output'!C$19-'Inputs and Output'!C$16)</f>
        <v>69.44</v>
      </c>
      <c r="F4250">
        <f>C4250*'Inputs and Output'!C$13/1000000</f>
        <v>0</v>
      </c>
      <c r="G4250">
        <f ca="1">IF(F4250&lt;=E4250,MIN(Q4250,E4250-F4250,'Inputs and Output'!C$14*'Inputs and Output'!C$55),0)</f>
        <v>0</v>
      </c>
      <c r="H4250">
        <f t="shared" ca="1" si="1406"/>
        <v>0</v>
      </c>
      <c r="I4250" s="4">
        <f t="shared" ca="1" si="1407"/>
        <v>-69.44</v>
      </c>
      <c r="J4250">
        <f t="shared" si="1388"/>
        <v>0</v>
      </c>
      <c r="K4250">
        <f t="shared" ca="1" si="1389"/>
        <v>26.64</v>
      </c>
      <c r="L4250" s="23">
        <f>AS4250/AQ4250*(1/('Inputs and Output'!C$36/'Inputs and Output'!C$39))-'Inputs and Output'!C$42</f>
        <v>91.249380242118619</v>
      </c>
      <c r="M4250" s="23">
        <f ca="1">IFERROR(AVERAGE(OFFSET(L4250,-1,0,-'Inputs and Output'!C$46)),L4250)</f>
        <v>95.346341108129096</v>
      </c>
      <c r="N4250" s="23">
        <f ca="1">_xlfn.XLOOKUP(K4250/M4250,'Battery dispatch curve multiple'!C$3:C$103,'Battery dispatch curve multiple'!A$3:A$103,,1,2)</f>
        <v>0.87000000000000055</v>
      </c>
      <c r="O4250" t="str">
        <f ca="1">IF(Q4250/'Inputs and Output'!C$14&lt;=N4250,"battery","miner")</f>
        <v>battery</v>
      </c>
      <c r="P4250" t="str">
        <f t="shared" ca="1" si="1390"/>
        <v>No</v>
      </c>
      <c r="Q4250" s="26">
        <f t="shared" ca="1" si="1408"/>
        <v>0</v>
      </c>
      <c r="R4250" s="23">
        <f ca="1">-(Q4250/'Inputs and Output'!C$14-N4250)*'Inputs and Output'!C$14-G4250</f>
        <v>243.60000000000016</v>
      </c>
      <c r="S4250" s="23">
        <f ca="1">IF(R4250&gt;0,MIN(R4250,'Inputs and Output'!C$55*'Inputs and Output'!C$14,Model!J4250),0)</f>
        <v>0</v>
      </c>
      <c r="T4250" s="23">
        <f t="shared" ca="1" si="1391"/>
        <v>0</v>
      </c>
      <c r="U4250" s="23">
        <f ca="1">MIN('Inputs and Output'!C$15,Model!T4250)</f>
        <v>0</v>
      </c>
      <c r="V4250" s="23">
        <f t="shared" ca="1" si="1392"/>
        <v>0</v>
      </c>
      <c r="W4250" s="23">
        <f ca="1">MIN(V4250+S4250,'Inputs and Output'!C$55*'Inputs and Output'!C$14,'Inputs and Output'!C$14-Model!Q4250)-S4250</f>
        <v>0</v>
      </c>
      <c r="X4250" s="23">
        <f t="shared" ca="1" si="1393"/>
        <v>0</v>
      </c>
      <c r="Y4250" s="23">
        <f ca="1">IF(AND(P4250="Yes",R4250&lt;=0),MIN(-R4250,'Inputs and Output'!C$55*'Inputs and Output'!C$14-G4250),0)</f>
        <v>0</v>
      </c>
      <c r="Z4250" s="23">
        <f ca="1">MIN(Y4250,'Inputs and Output'!C$15)</f>
        <v>0</v>
      </c>
      <c r="AA4250" s="23">
        <f ca="1">IF(AND(P4250="No",R4250&lt;=0),MIN(J4250,'Inputs and Output'!C$15),0)</f>
        <v>0</v>
      </c>
      <c r="AB4250" s="23">
        <f t="shared" ca="1" si="1394"/>
        <v>0</v>
      </c>
      <c r="AC4250" s="23">
        <f ca="1">MIN(AB4250,'Inputs and Output'!C$55*'Inputs and Output'!C$14,'Inputs and Output'!C$14-Model!Q4250)</f>
        <v>0</v>
      </c>
      <c r="AD4250" s="23">
        <f ca="1">IF(AND(P4250="No",R4250&lt;=0),MIN('Inputs and Output'!C$15-Model!AA4250,'Inputs and Output'!C$55*'Inputs and Output'!C$14),0)</f>
        <v>0</v>
      </c>
      <c r="AE4250" s="23">
        <f t="shared" ca="1" si="1395"/>
        <v>0</v>
      </c>
      <c r="AF4250" s="26">
        <f t="shared" ca="1" si="1396"/>
        <v>0</v>
      </c>
      <c r="AG4250" s="26">
        <f t="shared" ca="1" si="1397"/>
        <v>0</v>
      </c>
      <c r="AH4250">
        <f>'real time electricity price'!G4249</f>
        <v>14.11</v>
      </c>
      <c r="AI4250" s="20">
        <f>'real time electricity price'!H4249</f>
        <v>11.11</v>
      </c>
      <c r="AJ4250" s="23">
        <f t="shared" ca="1" si="1398"/>
        <v>0</v>
      </c>
      <c r="AK4250">
        <f t="shared" ca="1" si="1399"/>
        <v>0</v>
      </c>
      <c r="AL4250" s="1">
        <f>SLN('Inputs and Output'!$C$27,0,'Inputs and Output'!$C$31)</f>
        <v>2968.0365296803652</v>
      </c>
      <c r="AM4250" s="1">
        <f>SLN('Inputs and Output'!$C$51,0,'Inputs and Output'!$C$31)</f>
        <v>319.634703196347</v>
      </c>
      <c r="AN4250" s="15">
        <f>-'PVWatt simulated dispatch'!$B$7*'Inputs and Output'!$C$13*'Inputs and Output'!$C$29</f>
        <v>-964.6118721461188</v>
      </c>
      <c r="AO4250" s="18">
        <f>-'Inputs and Output'!$C$54*'Inputs and Output'!$C$14/(365*24)</f>
        <v>-95.890410958904113</v>
      </c>
      <c r="AP4250" s="18">
        <f t="shared" ca="1" si="1400"/>
        <v>-4348.1735159817345</v>
      </c>
      <c r="AQ4250" s="9">
        <f t="shared" si="1401"/>
        <v>30915400</v>
      </c>
      <c r="AR4250" s="34" cm="1">
        <f t="array" ref="AR4250">INDEX('hashrate + miner rev'!$G$3:$N$8762,Model!A4250,MATCH('Inputs and Output'!$C$22,'hashrate + miner rev'!$G$1:$N$1,0))</f>
        <v>3.09154E+19</v>
      </c>
      <c r="AS4250" cm="1">
        <f t="array" ref="AS4250">INDEX('hashrate + miner rev'!$G$3:$N$8762,Model!A4250,MATCH('Inputs and Output'!$C$22,'hashrate + miner rev'!$G$1:$N$1,0)+1)</f>
        <v>390091.64399999997</v>
      </c>
      <c r="AT4250" s="9">
        <f ca="1">IFERROR((AJ4250/('Inputs and Output'!$C$15))*('Inputs and Output'!$C$39*'Inputs and Output'!$C$40),0)</f>
        <v>0</v>
      </c>
      <c r="AU4250" s="12">
        <f t="shared" ca="1" si="1402"/>
        <v>0</v>
      </c>
      <c r="AV4250" s="11">
        <f t="shared" ca="1" si="1403"/>
        <v>0</v>
      </c>
      <c r="AW4250" s="13">
        <f ca="1">IF(AT4250&gt;0,('Inputs and Output'!$C$42*'Inputs and Output'!$C$15),0)</f>
        <v>0</v>
      </c>
      <c r="AX4250" s="16">
        <f>SLN('Inputs and Output'!$C$45,0,'Inputs and Output'!$C$44)</f>
        <v>4949.0961580743524</v>
      </c>
      <c r="AY4250" s="14">
        <f t="shared" ca="1" si="1404"/>
        <v>-4949.0961580743524</v>
      </c>
      <c r="AZ4250" s="17">
        <f t="shared" ca="1" si="1405"/>
        <v>-9297.2696740560859</v>
      </c>
    </row>
    <row r="4251" spans="1:52">
      <c r="A4251">
        <v>4249</v>
      </c>
      <c r="B4251" t="str">
        <f>'hourly electricity demand texas'!B4250</f>
        <v>6/27/2020 1 a.m. CDT</v>
      </c>
      <c r="C4251">
        <f>'PVWatt simulated dispatch'!K4267</f>
        <v>0</v>
      </c>
      <c r="D4251">
        <f>'hourly electricity demand texas'!I4250*'Inputs and Output'!$C$20</f>
        <v>64.849999999999994</v>
      </c>
      <c r="E4251">
        <f>MIN(MAX(D4251-'Inputs and Output'!C$16,0),'Inputs and Output'!C$19-'Inputs and Output'!C$16)</f>
        <v>64.849999999999994</v>
      </c>
      <c r="F4251">
        <f>C4251*'Inputs and Output'!C$13/1000000</f>
        <v>0</v>
      </c>
      <c r="G4251">
        <f ca="1">IF(F4251&lt;=E4251,MIN(Q4251,E4251-F4251,'Inputs and Output'!C$14*'Inputs and Output'!C$55),0)</f>
        <v>0</v>
      </c>
      <c r="H4251">
        <f t="shared" ca="1" si="1406"/>
        <v>0</v>
      </c>
      <c r="I4251" s="4">
        <f t="shared" ca="1" si="1407"/>
        <v>-64.849999999999994</v>
      </c>
      <c r="J4251">
        <f t="shared" si="1388"/>
        <v>0</v>
      </c>
      <c r="K4251">
        <f t="shared" ca="1" si="1389"/>
        <v>26.64</v>
      </c>
      <c r="L4251" s="23">
        <f>AS4251/AQ4251*(1/('Inputs and Output'!C$36/'Inputs and Output'!C$39))-'Inputs and Output'!C$42</f>
        <v>86.690082042176087</v>
      </c>
      <c r="M4251" s="23">
        <f ca="1">IFERROR(AVERAGE(OFFSET(L4251,-1,0,-'Inputs and Output'!C$46)),L4251)</f>
        <v>95.121199317405669</v>
      </c>
      <c r="N4251" s="23">
        <f ca="1">_xlfn.XLOOKUP(K4251/M4251,'Battery dispatch curve multiple'!C$3:C$103,'Battery dispatch curve multiple'!A$3:A$103,,1,2)</f>
        <v>0.87000000000000055</v>
      </c>
      <c r="O4251" t="str">
        <f ca="1">IF(Q4251/'Inputs and Output'!C$14&lt;=N4251,"battery","miner")</f>
        <v>battery</v>
      </c>
      <c r="P4251" t="str">
        <f t="shared" ca="1" si="1390"/>
        <v>No</v>
      </c>
      <c r="Q4251" s="26">
        <f t="shared" ca="1" si="1408"/>
        <v>0</v>
      </c>
      <c r="R4251" s="23">
        <f ca="1">-(Q4251/'Inputs and Output'!C$14-N4251)*'Inputs and Output'!C$14-G4251</f>
        <v>243.60000000000016</v>
      </c>
      <c r="S4251" s="23">
        <f ca="1">IF(R4251&gt;0,MIN(R4251,'Inputs and Output'!C$55*'Inputs and Output'!C$14,Model!J4251),0)</f>
        <v>0</v>
      </c>
      <c r="T4251" s="23">
        <f t="shared" ca="1" si="1391"/>
        <v>0</v>
      </c>
      <c r="U4251" s="23">
        <f ca="1">MIN('Inputs and Output'!C$15,Model!T4251)</f>
        <v>0</v>
      </c>
      <c r="V4251" s="23">
        <f t="shared" ca="1" si="1392"/>
        <v>0</v>
      </c>
      <c r="W4251" s="23">
        <f ca="1">MIN(V4251+S4251,'Inputs and Output'!C$55*'Inputs and Output'!C$14,'Inputs and Output'!C$14-Model!Q4251)-S4251</f>
        <v>0</v>
      </c>
      <c r="X4251" s="23">
        <f t="shared" ca="1" si="1393"/>
        <v>0</v>
      </c>
      <c r="Y4251" s="23">
        <f ca="1">IF(AND(P4251="Yes",R4251&lt;=0),MIN(-R4251,'Inputs and Output'!C$55*'Inputs and Output'!C$14-G4251),0)</f>
        <v>0</v>
      </c>
      <c r="Z4251" s="23">
        <f ca="1">MIN(Y4251,'Inputs and Output'!C$15)</f>
        <v>0</v>
      </c>
      <c r="AA4251" s="23">
        <f ca="1">IF(AND(P4251="No",R4251&lt;=0),MIN(J4251,'Inputs and Output'!C$15),0)</f>
        <v>0</v>
      </c>
      <c r="AB4251" s="23">
        <f t="shared" ca="1" si="1394"/>
        <v>0</v>
      </c>
      <c r="AC4251" s="23">
        <f ca="1">MIN(AB4251,'Inputs and Output'!C$55*'Inputs and Output'!C$14,'Inputs and Output'!C$14-Model!Q4251)</f>
        <v>0</v>
      </c>
      <c r="AD4251" s="23">
        <f ca="1">IF(AND(P4251="No",R4251&lt;=0),MIN('Inputs and Output'!C$15-Model!AA4251,'Inputs and Output'!C$55*'Inputs and Output'!C$14),0)</f>
        <v>0</v>
      </c>
      <c r="AE4251" s="23">
        <f t="shared" ca="1" si="1395"/>
        <v>0</v>
      </c>
      <c r="AF4251" s="26">
        <f t="shared" ca="1" si="1396"/>
        <v>0</v>
      </c>
      <c r="AG4251" s="26">
        <f t="shared" ca="1" si="1397"/>
        <v>0</v>
      </c>
      <c r="AH4251">
        <f>'real time electricity price'!G4250</f>
        <v>11.8</v>
      </c>
      <c r="AI4251" s="20">
        <f>'real time electricity price'!H4250</f>
        <v>9.66</v>
      </c>
      <c r="AJ4251" s="23">
        <f t="shared" ca="1" si="1398"/>
        <v>0</v>
      </c>
      <c r="AK4251">
        <f t="shared" ca="1" si="1399"/>
        <v>0</v>
      </c>
      <c r="AL4251" s="1">
        <f>SLN('Inputs and Output'!$C$27,0,'Inputs and Output'!$C$31)</f>
        <v>2968.0365296803652</v>
      </c>
      <c r="AM4251" s="1">
        <f>SLN('Inputs and Output'!$C$51,0,'Inputs and Output'!$C$31)</f>
        <v>319.634703196347</v>
      </c>
      <c r="AN4251" s="15">
        <f>-'PVWatt simulated dispatch'!$B$7*'Inputs and Output'!$C$13*'Inputs and Output'!$C$29</f>
        <v>-964.6118721461188</v>
      </c>
      <c r="AO4251" s="18">
        <f>-'Inputs and Output'!$C$54*'Inputs and Output'!$C$14/(365*24)</f>
        <v>-95.890410958904113</v>
      </c>
      <c r="AP4251" s="18">
        <f t="shared" ca="1" si="1400"/>
        <v>-4348.1735159817345</v>
      </c>
      <c r="AQ4251" s="9">
        <f t="shared" si="1401"/>
        <v>63137500</v>
      </c>
      <c r="AR4251" s="34" cm="1">
        <f t="array" ref="AR4251">INDEX('hashrate + miner rev'!$G$3:$N$8762,Model!A4251,MATCH('Inputs and Output'!$C$22,'hashrate + miner rev'!$G$1:$N$1,0))</f>
        <v>6.31375E+19</v>
      </c>
      <c r="AS4251" cm="1">
        <f t="array" ref="AS4251">INDEX('hashrate + miner rev'!$G$3:$N$8762,Model!A4251,MATCH('Inputs and Output'!$C$22,'hashrate + miner rev'!$G$1:$N$1,0)+1)</f>
        <v>766714.32380000001</v>
      </c>
      <c r="AT4251" s="9">
        <f ca="1">IFERROR((AJ4251/('Inputs and Output'!$C$15))*('Inputs and Output'!$C$39*'Inputs and Output'!$C$40),0)</f>
        <v>0</v>
      </c>
      <c r="AU4251" s="12">
        <f t="shared" ca="1" si="1402"/>
        <v>0</v>
      </c>
      <c r="AV4251" s="11">
        <f t="shared" ca="1" si="1403"/>
        <v>0</v>
      </c>
      <c r="AW4251" s="13">
        <f ca="1">IF(AT4251&gt;0,('Inputs and Output'!$C$42*'Inputs and Output'!$C$15),0)</f>
        <v>0</v>
      </c>
      <c r="AX4251" s="16">
        <f>SLN('Inputs and Output'!$C$45,0,'Inputs and Output'!$C$44)</f>
        <v>4949.0961580743524</v>
      </c>
      <c r="AY4251" s="14">
        <f t="shared" ca="1" si="1404"/>
        <v>-4949.0961580743524</v>
      </c>
      <c r="AZ4251" s="17">
        <f t="shared" ca="1" si="1405"/>
        <v>-9297.2696740560859</v>
      </c>
    </row>
    <row r="4252" spans="1:52">
      <c r="A4252">
        <v>4250</v>
      </c>
      <c r="B4252" t="str">
        <f>'hourly electricity demand texas'!B4251</f>
        <v>6/27/2020 2 a.m. CDT</v>
      </c>
      <c r="C4252">
        <f>'PVWatt simulated dispatch'!K4268</f>
        <v>0</v>
      </c>
      <c r="D4252">
        <f>'hourly electricity demand texas'!I4251*'Inputs and Output'!$C$20</f>
        <v>61.31</v>
      </c>
      <c r="E4252">
        <f>MIN(MAX(D4252-'Inputs and Output'!C$16,0),'Inputs and Output'!C$19-'Inputs and Output'!C$16)</f>
        <v>61.31</v>
      </c>
      <c r="F4252">
        <f>C4252*'Inputs and Output'!C$13/1000000</f>
        <v>0</v>
      </c>
      <c r="G4252">
        <f ca="1">IF(F4252&lt;=E4252,MIN(Q4252,E4252-F4252,'Inputs and Output'!C$14*'Inputs and Output'!C$55),0)</f>
        <v>0</v>
      </c>
      <c r="H4252">
        <f t="shared" ca="1" si="1406"/>
        <v>0</v>
      </c>
      <c r="I4252" s="4">
        <f t="shared" ca="1" si="1407"/>
        <v>-61.31</v>
      </c>
      <c r="J4252">
        <f t="shared" si="1388"/>
        <v>0</v>
      </c>
      <c r="K4252">
        <f t="shared" ca="1" si="1389"/>
        <v>26.64</v>
      </c>
      <c r="L4252" s="23">
        <f>AS4252/AQ4252*(1/('Inputs and Output'!C$36/'Inputs and Output'!C$39))-'Inputs and Output'!C$42</f>
        <v>84.584056818812201</v>
      </c>
      <c r="M4252" s="23">
        <f ca="1">IFERROR(AVERAGE(OFFSET(L4252,-1,0,-'Inputs and Output'!C$46)),L4252)</f>
        <v>95.173953447168458</v>
      </c>
      <c r="N4252" s="23">
        <f ca="1">_xlfn.XLOOKUP(K4252/M4252,'Battery dispatch curve multiple'!C$3:C$103,'Battery dispatch curve multiple'!A$3:A$103,,1,2)</f>
        <v>0.87000000000000055</v>
      </c>
      <c r="O4252" t="str">
        <f ca="1">IF(Q4252/'Inputs and Output'!C$14&lt;=N4252,"battery","miner")</f>
        <v>battery</v>
      </c>
      <c r="P4252" t="str">
        <f t="shared" ca="1" si="1390"/>
        <v>No</v>
      </c>
      <c r="Q4252" s="26">
        <f t="shared" ca="1" si="1408"/>
        <v>0</v>
      </c>
      <c r="R4252" s="23">
        <f ca="1">-(Q4252/'Inputs and Output'!C$14-N4252)*'Inputs and Output'!C$14-G4252</f>
        <v>243.60000000000016</v>
      </c>
      <c r="S4252" s="23">
        <f ca="1">IF(R4252&gt;0,MIN(R4252,'Inputs and Output'!C$55*'Inputs and Output'!C$14,Model!J4252),0)</f>
        <v>0</v>
      </c>
      <c r="T4252" s="23">
        <f t="shared" ca="1" si="1391"/>
        <v>0</v>
      </c>
      <c r="U4252" s="23">
        <f ca="1">MIN('Inputs and Output'!C$15,Model!T4252)</f>
        <v>0</v>
      </c>
      <c r="V4252" s="23">
        <f t="shared" ca="1" si="1392"/>
        <v>0</v>
      </c>
      <c r="W4252" s="23">
        <f ca="1">MIN(V4252+S4252,'Inputs and Output'!C$55*'Inputs and Output'!C$14,'Inputs and Output'!C$14-Model!Q4252)-S4252</f>
        <v>0</v>
      </c>
      <c r="X4252" s="23">
        <f t="shared" ca="1" si="1393"/>
        <v>0</v>
      </c>
      <c r="Y4252" s="23">
        <f ca="1">IF(AND(P4252="Yes",R4252&lt;=0),MIN(-R4252,'Inputs and Output'!C$55*'Inputs and Output'!C$14-G4252),0)</f>
        <v>0</v>
      </c>
      <c r="Z4252" s="23">
        <f ca="1">MIN(Y4252,'Inputs and Output'!C$15)</f>
        <v>0</v>
      </c>
      <c r="AA4252" s="23">
        <f ca="1">IF(AND(P4252="No",R4252&lt;=0),MIN(J4252,'Inputs and Output'!C$15),0)</f>
        <v>0</v>
      </c>
      <c r="AB4252" s="23">
        <f t="shared" ca="1" si="1394"/>
        <v>0</v>
      </c>
      <c r="AC4252" s="23">
        <f ca="1">MIN(AB4252,'Inputs and Output'!C$55*'Inputs and Output'!C$14,'Inputs and Output'!C$14-Model!Q4252)</f>
        <v>0</v>
      </c>
      <c r="AD4252" s="23">
        <f ca="1">IF(AND(P4252="No",R4252&lt;=0),MIN('Inputs and Output'!C$15-Model!AA4252,'Inputs and Output'!C$55*'Inputs and Output'!C$14),0)</f>
        <v>0</v>
      </c>
      <c r="AE4252" s="23">
        <f t="shared" ca="1" si="1395"/>
        <v>0</v>
      </c>
      <c r="AF4252" s="26">
        <f t="shared" ca="1" si="1396"/>
        <v>0</v>
      </c>
      <c r="AG4252" s="26">
        <f t="shared" ca="1" si="1397"/>
        <v>0</v>
      </c>
      <c r="AH4252">
        <f>'real time electricity price'!G4251</f>
        <v>10.639999999999999</v>
      </c>
      <c r="AI4252" s="20">
        <f>'real time electricity price'!H4251</f>
        <v>8.57</v>
      </c>
      <c r="AJ4252" s="23">
        <f t="shared" ca="1" si="1398"/>
        <v>0</v>
      </c>
      <c r="AK4252">
        <f t="shared" ca="1" si="1399"/>
        <v>0</v>
      </c>
      <c r="AL4252" s="1">
        <f>SLN('Inputs and Output'!$C$27,0,'Inputs and Output'!$C$31)</f>
        <v>2968.0365296803652</v>
      </c>
      <c r="AM4252" s="1">
        <f>SLN('Inputs and Output'!$C$51,0,'Inputs and Output'!$C$31)</f>
        <v>319.634703196347</v>
      </c>
      <c r="AN4252" s="15">
        <f>-'PVWatt simulated dispatch'!$B$7*'Inputs and Output'!$C$13*'Inputs and Output'!$C$29</f>
        <v>-964.6118721461188</v>
      </c>
      <c r="AO4252" s="18">
        <f>-'Inputs and Output'!$C$54*'Inputs and Output'!$C$14/(365*24)</f>
        <v>-95.890410958904113</v>
      </c>
      <c r="AP4252" s="18">
        <f t="shared" ca="1" si="1400"/>
        <v>-4348.1735159817345</v>
      </c>
      <c r="AQ4252" s="9">
        <f t="shared" si="1401"/>
        <v>58188300</v>
      </c>
      <c r="AR4252" s="34" cm="1">
        <f t="array" ref="AR4252">INDEX('hashrate + miner rev'!$G$3:$N$8762,Model!A4252,MATCH('Inputs and Output'!$C$22,'hashrate + miner rev'!$G$1:$N$1,0))</f>
        <v>5.81883E+19</v>
      </c>
      <c r="AS4252" cm="1">
        <f t="array" ref="AS4252">INDEX('hashrate + miner rev'!$G$3:$N$8762,Model!A4252,MATCH('Inputs and Output'!$C$22,'hashrate + miner rev'!$G$1:$N$1,0)+1)</f>
        <v>693860.41839999997</v>
      </c>
      <c r="AT4252" s="9">
        <f ca="1">IFERROR((AJ4252/('Inputs and Output'!$C$15))*('Inputs and Output'!$C$39*'Inputs and Output'!$C$40),0)</f>
        <v>0</v>
      </c>
      <c r="AU4252" s="12">
        <f t="shared" ca="1" si="1402"/>
        <v>0</v>
      </c>
      <c r="AV4252" s="11">
        <f t="shared" ca="1" si="1403"/>
        <v>0</v>
      </c>
      <c r="AW4252" s="13">
        <f ca="1">IF(AT4252&gt;0,('Inputs and Output'!$C$42*'Inputs and Output'!$C$15),0)</f>
        <v>0</v>
      </c>
      <c r="AX4252" s="16">
        <f>SLN('Inputs and Output'!$C$45,0,'Inputs and Output'!$C$44)</f>
        <v>4949.0961580743524</v>
      </c>
      <c r="AY4252" s="14">
        <f t="shared" ca="1" si="1404"/>
        <v>-4949.0961580743524</v>
      </c>
      <c r="AZ4252" s="17">
        <f t="shared" ca="1" si="1405"/>
        <v>-9297.2696740560859</v>
      </c>
    </row>
    <row r="4253" spans="1:52">
      <c r="A4253">
        <v>4251</v>
      </c>
      <c r="B4253" t="str">
        <f>'hourly electricity demand texas'!B4252</f>
        <v>6/27/2020 3 a.m. CDT</v>
      </c>
      <c r="C4253">
        <f>'PVWatt simulated dispatch'!K4269</f>
        <v>0</v>
      </c>
      <c r="D4253">
        <f>'hourly electricity demand texas'!I4252*'Inputs and Output'!$C$20</f>
        <v>59.79</v>
      </c>
      <c r="E4253">
        <f>MIN(MAX(D4253-'Inputs and Output'!C$16,0),'Inputs and Output'!C$19-'Inputs and Output'!C$16)</f>
        <v>59.79</v>
      </c>
      <c r="F4253">
        <f>C4253*'Inputs and Output'!C$13/1000000</f>
        <v>0</v>
      </c>
      <c r="G4253">
        <f ca="1">IF(F4253&lt;=E4253,MIN(Q4253,E4253-F4253,'Inputs and Output'!C$14*'Inputs and Output'!C$55),0)</f>
        <v>0</v>
      </c>
      <c r="H4253">
        <f t="shared" ca="1" si="1406"/>
        <v>0</v>
      </c>
      <c r="I4253" s="4">
        <f t="shared" ca="1" si="1407"/>
        <v>-59.79</v>
      </c>
      <c r="J4253">
        <f t="shared" si="1388"/>
        <v>0</v>
      </c>
      <c r="K4253">
        <f t="shared" ca="1" si="1389"/>
        <v>26.64</v>
      </c>
      <c r="L4253" s="23">
        <f>AS4253/AQ4253*(1/('Inputs and Output'!C$36/'Inputs and Output'!C$39))-'Inputs and Output'!C$42</f>
        <v>107.5667486004306</v>
      </c>
      <c r="M4253" s="23">
        <f ca="1">IFERROR(AVERAGE(OFFSET(L4253,-1,0,-'Inputs and Output'!C$46)),L4253)</f>
        <v>94.536152254691785</v>
      </c>
      <c r="N4253" s="23">
        <f ca="1">_xlfn.XLOOKUP(K4253/M4253,'Battery dispatch curve multiple'!C$3:C$103,'Battery dispatch curve multiple'!A$3:A$103,,1,2)</f>
        <v>0.87000000000000055</v>
      </c>
      <c r="O4253" t="str">
        <f ca="1">IF(Q4253/'Inputs and Output'!C$14&lt;=N4253,"battery","miner")</f>
        <v>battery</v>
      </c>
      <c r="P4253" t="str">
        <f t="shared" ca="1" si="1390"/>
        <v>No</v>
      </c>
      <c r="Q4253" s="26">
        <f t="shared" ca="1" si="1408"/>
        <v>0</v>
      </c>
      <c r="R4253" s="23">
        <f ca="1">-(Q4253/'Inputs and Output'!C$14-N4253)*'Inputs and Output'!C$14-G4253</f>
        <v>243.60000000000016</v>
      </c>
      <c r="S4253" s="23">
        <f ca="1">IF(R4253&gt;0,MIN(R4253,'Inputs and Output'!C$55*'Inputs and Output'!C$14,Model!J4253),0)</f>
        <v>0</v>
      </c>
      <c r="T4253" s="23">
        <f t="shared" ca="1" si="1391"/>
        <v>0</v>
      </c>
      <c r="U4253" s="23">
        <f ca="1">MIN('Inputs and Output'!C$15,Model!T4253)</f>
        <v>0</v>
      </c>
      <c r="V4253" s="23">
        <f t="shared" ca="1" si="1392"/>
        <v>0</v>
      </c>
      <c r="W4253" s="23">
        <f ca="1">MIN(V4253+S4253,'Inputs and Output'!C$55*'Inputs and Output'!C$14,'Inputs and Output'!C$14-Model!Q4253)-S4253</f>
        <v>0</v>
      </c>
      <c r="X4253" s="23">
        <f t="shared" ca="1" si="1393"/>
        <v>0</v>
      </c>
      <c r="Y4253" s="23">
        <f ca="1">IF(AND(P4253="Yes",R4253&lt;=0),MIN(-R4253,'Inputs and Output'!C$55*'Inputs and Output'!C$14-G4253),0)</f>
        <v>0</v>
      </c>
      <c r="Z4253" s="23">
        <f ca="1">MIN(Y4253,'Inputs and Output'!C$15)</f>
        <v>0</v>
      </c>
      <c r="AA4253" s="23">
        <f ca="1">IF(AND(P4253="No",R4253&lt;=0),MIN(J4253,'Inputs and Output'!C$15),0)</f>
        <v>0</v>
      </c>
      <c r="AB4253" s="23">
        <f t="shared" ca="1" si="1394"/>
        <v>0</v>
      </c>
      <c r="AC4253" s="23">
        <f ca="1">MIN(AB4253,'Inputs and Output'!C$55*'Inputs and Output'!C$14,'Inputs and Output'!C$14-Model!Q4253)</f>
        <v>0</v>
      </c>
      <c r="AD4253" s="23">
        <f ca="1">IF(AND(P4253="No",R4253&lt;=0),MIN('Inputs and Output'!C$15-Model!AA4253,'Inputs and Output'!C$55*'Inputs and Output'!C$14),0)</f>
        <v>0</v>
      </c>
      <c r="AE4253" s="23">
        <f t="shared" ca="1" si="1395"/>
        <v>0</v>
      </c>
      <c r="AF4253" s="26">
        <f t="shared" ca="1" si="1396"/>
        <v>0</v>
      </c>
      <c r="AG4253" s="26">
        <f t="shared" ca="1" si="1397"/>
        <v>0</v>
      </c>
      <c r="AH4253">
        <f>'real time electricity price'!G4252</f>
        <v>10.137499999999999</v>
      </c>
      <c r="AI4253" s="20">
        <f>'real time electricity price'!H4252</f>
        <v>7.48</v>
      </c>
      <c r="AJ4253" s="23">
        <f t="shared" ca="1" si="1398"/>
        <v>0</v>
      </c>
      <c r="AK4253">
        <f t="shared" ca="1" si="1399"/>
        <v>0</v>
      </c>
      <c r="AL4253" s="1">
        <f>SLN('Inputs and Output'!$C$27,0,'Inputs and Output'!$C$31)</f>
        <v>2968.0365296803652</v>
      </c>
      <c r="AM4253" s="1">
        <f>SLN('Inputs and Output'!$C$51,0,'Inputs and Output'!$C$31)</f>
        <v>319.634703196347</v>
      </c>
      <c r="AN4253" s="15">
        <f>-'PVWatt simulated dispatch'!$B$7*'Inputs and Output'!$C$13*'Inputs and Output'!$C$29</f>
        <v>-964.6118721461188</v>
      </c>
      <c r="AO4253" s="18">
        <f>-'Inputs and Output'!$C$54*'Inputs and Output'!$C$14/(365*24)</f>
        <v>-95.890410958904113</v>
      </c>
      <c r="AP4253" s="18">
        <f t="shared" ca="1" si="1400"/>
        <v>-4348.1735159817345</v>
      </c>
      <c r="AQ4253" s="9">
        <f t="shared" si="1401"/>
        <v>43108900</v>
      </c>
      <c r="AR4253" s="34" cm="1">
        <f t="array" ref="AR4253">INDEX('hashrate + miner rev'!$G$3:$N$8762,Model!A4253,MATCH('Inputs and Output'!$C$22,'hashrate + miner rev'!$G$1:$N$1,0))</f>
        <v>4.31089E+19</v>
      </c>
      <c r="AS4253" cm="1">
        <f t="array" ref="AS4253">INDEX('hashrate + miner rev'!$G$3:$N$8762,Model!A4253,MATCH('Inputs and Output'!$C$22,'hashrate + miner rev'!$G$1:$N$1,0)+1)</f>
        <v>617152.74380000005</v>
      </c>
      <c r="AT4253" s="9">
        <f ca="1">IFERROR((AJ4253/('Inputs and Output'!$C$15))*('Inputs and Output'!$C$39*'Inputs and Output'!$C$40),0)</f>
        <v>0</v>
      </c>
      <c r="AU4253" s="12">
        <f t="shared" ca="1" si="1402"/>
        <v>0</v>
      </c>
      <c r="AV4253" s="11">
        <f t="shared" ca="1" si="1403"/>
        <v>0</v>
      </c>
      <c r="AW4253" s="13">
        <f ca="1">IF(AT4253&gt;0,('Inputs and Output'!$C$42*'Inputs and Output'!$C$15),0)</f>
        <v>0</v>
      </c>
      <c r="AX4253" s="16">
        <f>SLN('Inputs and Output'!$C$45,0,'Inputs and Output'!$C$44)</f>
        <v>4949.0961580743524</v>
      </c>
      <c r="AY4253" s="14">
        <f t="shared" ca="1" si="1404"/>
        <v>-4949.0961580743524</v>
      </c>
      <c r="AZ4253" s="17">
        <f t="shared" ca="1" si="1405"/>
        <v>-9297.2696740560859</v>
      </c>
    </row>
    <row r="4254" spans="1:52">
      <c r="A4254">
        <v>4252</v>
      </c>
      <c r="B4254" t="str">
        <f>'hourly electricity demand texas'!B4253</f>
        <v>6/27/2020 4 a.m. CDT</v>
      </c>
      <c r="C4254">
        <f>'PVWatt simulated dispatch'!K4270</f>
        <v>0</v>
      </c>
      <c r="D4254">
        <f>'hourly electricity demand texas'!I4253*'Inputs and Output'!$C$20</f>
        <v>59.04</v>
      </c>
      <c r="E4254">
        <f>MIN(MAX(D4254-'Inputs and Output'!C$16,0),'Inputs and Output'!C$19-'Inputs and Output'!C$16)</f>
        <v>59.04</v>
      </c>
      <c r="F4254">
        <f>C4254*'Inputs and Output'!C$13/1000000</f>
        <v>0</v>
      </c>
      <c r="G4254">
        <f ca="1">IF(F4254&lt;=E4254,MIN(Q4254,E4254-F4254,'Inputs and Output'!C$14*'Inputs and Output'!C$55),0)</f>
        <v>0</v>
      </c>
      <c r="H4254">
        <f t="shared" ca="1" si="1406"/>
        <v>0</v>
      </c>
      <c r="I4254" s="4">
        <f t="shared" ca="1" si="1407"/>
        <v>-59.04</v>
      </c>
      <c r="J4254">
        <f t="shared" si="1388"/>
        <v>0</v>
      </c>
      <c r="K4254">
        <f t="shared" ca="1" si="1389"/>
        <v>26.64</v>
      </c>
      <c r="L4254" s="23">
        <f>AS4254/AQ4254*(1/('Inputs and Output'!C$36/'Inputs and Output'!C$39))-'Inputs and Output'!C$42</f>
        <v>82.647299291844035</v>
      </c>
      <c r="M4254" s="23">
        <f ca="1">IFERROR(AVERAGE(OFFSET(L4254,-1,0,-'Inputs and Output'!C$46)),L4254)</f>
        <v>95.036227231127</v>
      </c>
      <c r="N4254" s="23">
        <f ca="1">_xlfn.XLOOKUP(K4254/M4254,'Battery dispatch curve multiple'!C$3:C$103,'Battery dispatch curve multiple'!A$3:A$103,,1,2)</f>
        <v>0.87000000000000055</v>
      </c>
      <c r="O4254" t="str">
        <f ca="1">IF(Q4254/'Inputs and Output'!C$14&lt;=N4254,"battery","miner")</f>
        <v>battery</v>
      </c>
      <c r="P4254" t="str">
        <f t="shared" ca="1" si="1390"/>
        <v>No</v>
      </c>
      <c r="Q4254" s="26">
        <f t="shared" ca="1" si="1408"/>
        <v>0</v>
      </c>
      <c r="R4254" s="23">
        <f ca="1">-(Q4254/'Inputs and Output'!C$14-N4254)*'Inputs and Output'!C$14-G4254</f>
        <v>243.60000000000016</v>
      </c>
      <c r="S4254" s="23">
        <f ca="1">IF(R4254&gt;0,MIN(R4254,'Inputs and Output'!C$55*'Inputs and Output'!C$14,Model!J4254),0)</f>
        <v>0</v>
      </c>
      <c r="T4254" s="23">
        <f t="shared" ca="1" si="1391"/>
        <v>0</v>
      </c>
      <c r="U4254" s="23">
        <f ca="1">MIN('Inputs and Output'!C$15,Model!T4254)</f>
        <v>0</v>
      </c>
      <c r="V4254" s="23">
        <f t="shared" ca="1" si="1392"/>
        <v>0</v>
      </c>
      <c r="W4254" s="23">
        <f ca="1">MIN(V4254+S4254,'Inputs and Output'!C$55*'Inputs and Output'!C$14,'Inputs and Output'!C$14-Model!Q4254)-S4254</f>
        <v>0</v>
      </c>
      <c r="X4254" s="23">
        <f t="shared" ca="1" si="1393"/>
        <v>0</v>
      </c>
      <c r="Y4254" s="23">
        <f ca="1">IF(AND(P4254="Yes",R4254&lt;=0),MIN(-R4254,'Inputs and Output'!C$55*'Inputs and Output'!C$14-G4254),0)</f>
        <v>0</v>
      </c>
      <c r="Z4254" s="23">
        <f ca="1">MIN(Y4254,'Inputs and Output'!C$15)</f>
        <v>0</v>
      </c>
      <c r="AA4254" s="23">
        <f ca="1">IF(AND(P4254="No",R4254&lt;=0),MIN(J4254,'Inputs and Output'!C$15),0)</f>
        <v>0</v>
      </c>
      <c r="AB4254" s="23">
        <f t="shared" ca="1" si="1394"/>
        <v>0</v>
      </c>
      <c r="AC4254" s="23">
        <f ca="1">MIN(AB4254,'Inputs and Output'!C$55*'Inputs and Output'!C$14,'Inputs and Output'!C$14-Model!Q4254)</f>
        <v>0</v>
      </c>
      <c r="AD4254" s="23">
        <f ca="1">IF(AND(P4254="No",R4254&lt;=0),MIN('Inputs and Output'!C$15-Model!AA4254,'Inputs and Output'!C$55*'Inputs and Output'!C$14),0)</f>
        <v>0</v>
      </c>
      <c r="AE4254" s="23">
        <f t="shared" ca="1" si="1395"/>
        <v>0</v>
      </c>
      <c r="AF4254" s="26">
        <f t="shared" ca="1" si="1396"/>
        <v>0</v>
      </c>
      <c r="AG4254" s="26">
        <f t="shared" ca="1" si="1397"/>
        <v>0</v>
      </c>
      <c r="AH4254">
        <f>'real time electricity price'!G4253</f>
        <v>9.5925000000000011</v>
      </c>
      <c r="AI4254" s="20">
        <f>'real time electricity price'!H4253</f>
        <v>7.79</v>
      </c>
      <c r="AJ4254" s="23">
        <f t="shared" ca="1" si="1398"/>
        <v>0</v>
      </c>
      <c r="AK4254">
        <f t="shared" ca="1" si="1399"/>
        <v>0</v>
      </c>
      <c r="AL4254" s="1">
        <f>SLN('Inputs and Output'!$C$27,0,'Inputs and Output'!$C$31)</f>
        <v>2968.0365296803652</v>
      </c>
      <c r="AM4254" s="1">
        <f>SLN('Inputs and Output'!$C$51,0,'Inputs and Output'!$C$31)</f>
        <v>319.634703196347</v>
      </c>
      <c r="AN4254" s="15">
        <f>-'PVWatt simulated dispatch'!$B$7*'Inputs and Output'!$C$13*'Inputs and Output'!$C$29</f>
        <v>-964.6118721461188</v>
      </c>
      <c r="AO4254" s="18">
        <f>-'Inputs and Output'!$C$54*'Inputs and Output'!$C$14/(365*24)</f>
        <v>-95.890410958904113</v>
      </c>
      <c r="AP4254" s="18">
        <f t="shared" ca="1" si="1400"/>
        <v>-4348.1735159817345</v>
      </c>
      <c r="AQ4254" s="9">
        <f t="shared" si="1401"/>
        <v>32695200</v>
      </c>
      <c r="AR4254" s="34" cm="1">
        <f t="array" ref="AR4254">INDEX('hashrate + miner rev'!$G$3:$N$8762,Model!A4254,MATCH('Inputs and Output'!$C$22,'hashrate + miner rev'!$G$1:$N$1,0))</f>
        <v>3.26952E+19</v>
      </c>
      <c r="AS4254" cm="1">
        <f t="array" ref="AS4254">INDEX('hashrate + miner rev'!$G$3:$N$8762,Model!A4254,MATCH('Inputs and Output'!$C$22,'hashrate + miner rev'!$G$1:$N$1,0)+1)</f>
        <v>383280.77189999999</v>
      </c>
      <c r="AT4254" s="9">
        <f ca="1">IFERROR((AJ4254/('Inputs and Output'!$C$15))*('Inputs and Output'!$C$39*'Inputs and Output'!$C$40),0)</f>
        <v>0</v>
      </c>
      <c r="AU4254" s="12">
        <f t="shared" ca="1" si="1402"/>
        <v>0</v>
      </c>
      <c r="AV4254" s="11">
        <f t="shared" ca="1" si="1403"/>
        <v>0</v>
      </c>
      <c r="AW4254" s="13">
        <f ca="1">IF(AT4254&gt;0,('Inputs and Output'!$C$42*'Inputs and Output'!$C$15),0)</f>
        <v>0</v>
      </c>
      <c r="AX4254" s="16">
        <f>SLN('Inputs and Output'!$C$45,0,'Inputs and Output'!$C$44)</f>
        <v>4949.0961580743524</v>
      </c>
      <c r="AY4254" s="14">
        <f t="shared" ca="1" si="1404"/>
        <v>-4949.0961580743524</v>
      </c>
      <c r="AZ4254" s="17">
        <f t="shared" ca="1" si="1405"/>
        <v>-9297.2696740560859</v>
      </c>
    </row>
    <row r="4255" spans="1:52">
      <c r="A4255">
        <v>4253</v>
      </c>
      <c r="B4255" t="str">
        <f>'hourly electricity demand texas'!B4254</f>
        <v>6/27/2020 5 a.m. CDT</v>
      </c>
      <c r="C4255">
        <f>'PVWatt simulated dispatch'!K4271</f>
        <v>0</v>
      </c>
      <c r="D4255">
        <f>'hourly electricity demand texas'!I4254*'Inputs and Output'!$C$20</f>
        <v>58.83</v>
      </c>
      <c r="E4255">
        <f>MIN(MAX(D4255-'Inputs and Output'!C$16,0),'Inputs and Output'!C$19-'Inputs and Output'!C$16)</f>
        <v>58.83</v>
      </c>
      <c r="F4255">
        <f>C4255*'Inputs and Output'!C$13/1000000</f>
        <v>0</v>
      </c>
      <c r="G4255">
        <f ca="1">IF(F4255&lt;=E4255,MIN(Q4255,E4255-F4255,'Inputs and Output'!C$14*'Inputs and Output'!C$55),0)</f>
        <v>0</v>
      </c>
      <c r="H4255">
        <f t="shared" ca="1" si="1406"/>
        <v>0</v>
      </c>
      <c r="I4255" s="4">
        <f t="shared" ca="1" si="1407"/>
        <v>-58.83</v>
      </c>
      <c r="J4255">
        <f t="shared" si="1388"/>
        <v>0</v>
      </c>
      <c r="K4255">
        <f t="shared" ca="1" si="1389"/>
        <v>26.64</v>
      </c>
      <c r="L4255" s="23">
        <f>AS4255/AQ4255*(1/('Inputs and Output'!C$36/'Inputs and Output'!C$39))-'Inputs and Output'!C$42</f>
        <v>57.150673604770745</v>
      </c>
      <c r="M4255" s="23">
        <f ca="1">IFERROR(AVERAGE(OFFSET(L4255,-1,0,-'Inputs and Output'!C$46)),L4255)</f>
        <v>94.720146484627222</v>
      </c>
      <c r="N4255" s="23">
        <f ca="1">_xlfn.XLOOKUP(K4255/M4255,'Battery dispatch curve multiple'!C$3:C$103,'Battery dispatch curve multiple'!A$3:A$103,,1,2)</f>
        <v>0.87000000000000055</v>
      </c>
      <c r="O4255" t="str">
        <f ca="1">IF(Q4255/'Inputs and Output'!C$14&lt;=N4255,"battery","miner")</f>
        <v>battery</v>
      </c>
      <c r="P4255" t="str">
        <f t="shared" ca="1" si="1390"/>
        <v>No</v>
      </c>
      <c r="Q4255" s="26">
        <f t="shared" ca="1" si="1408"/>
        <v>0</v>
      </c>
      <c r="R4255" s="23">
        <f ca="1">-(Q4255/'Inputs and Output'!C$14-N4255)*'Inputs and Output'!C$14-G4255</f>
        <v>243.60000000000016</v>
      </c>
      <c r="S4255" s="23">
        <f ca="1">IF(R4255&gt;0,MIN(R4255,'Inputs and Output'!C$55*'Inputs and Output'!C$14,Model!J4255),0)</f>
        <v>0</v>
      </c>
      <c r="T4255" s="23">
        <f t="shared" ca="1" si="1391"/>
        <v>0</v>
      </c>
      <c r="U4255" s="23">
        <f ca="1">MIN('Inputs and Output'!C$15,Model!T4255)</f>
        <v>0</v>
      </c>
      <c r="V4255" s="23">
        <f t="shared" ca="1" si="1392"/>
        <v>0</v>
      </c>
      <c r="W4255" s="23">
        <f ca="1">MIN(V4255+S4255,'Inputs and Output'!C$55*'Inputs and Output'!C$14,'Inputs and Output'!C$14-Model!Q4255)-S4255</f>
        <v>0</v>
      </c>
      <c r="X4255" s="23">
        <f t="shared" ca="1" si="1393"/>
        <v>0</v>
      </c>
      <c r="Y4255" s="23">
        <f ca="1">IF(AND(P4255="Yes",R4255&lt;=0),MIN(-R4255,'Inputs and Output'!C$55*'Inputs and Output'!C$14-G4255),0)</f>
        <v>0</v>
      </c>
      <c r="Z4255" s="23">
        <f ca="1">MIN(Y4255,'Inputs and Output'!C$15)</f>
        <v>0</v>
      </c>
      <c r="AA4255" s="23">
        <f ca="1">IF(AND(P4255="No",R4255&lt;=0),MIN(J4255,'Inputs and Output'!C$15),0)</f>
        <v>0</v>
      </c>
      <c r="AB4255" s="23">
        <f t="shared" ca="1" si="1394"/>
        <v>0</v>
      </c>
      <c r="AC4255" s="23">
        <f ca="1">MIN(AB4255,'Inputs and Output'!C$55*'Inputs and Output'!C$14,'Inputs and Output'!C$14-Model!Q4255)</f>
        <v>0</v>
      </c>
      <c r="AD4255" s="23">
        <f ca="1">IF(AND(P4255="No",R4255&lt;=0),MIN('Inputs and Output'!C$15-Model!AA4255,'Inputs and Output'!C$55*'Inputs and Output'!C$14),0)</f>
        <v>0</v>
      </c>
      <c r="AE4255" s="23">
        <f t="shared" ca="1" si="1395"/>
        <v>0</v>
      </c>
      <c r="AF4255" s="26">
        <f t="shared" ca="1" si="1396"/>
        <v>0</v>
      </c>
      <c r="AG4255" s="26">
        <f t="shared" ca="1" si="1397"/>
        <v>0</v>
      </c>
      <c r="AH4255">
        <f>'real time electricity price'!G4254</f>
        <v>10.2425</v>
      </c>
      <c r="AI4255" s="20">
        <f>'real time electricity price'!H4254</f>
        <v>9.44</v>
      </c>
      <c r="AJ4255" s="23">
        <f t="shared" ca="1" si="1398"/>
        <v>0</v>
      </c>
      <c r="AK4255">
        <f t="shared" ca="1" si="1399"/>
        <v>0</v>
      </c>
      <c r="AL4255" s="1">
        <f>SLN('Inputs and Output'!$C$27,0,'Inputs and Output'!$C$31)</f>
        <v>2968.0365296803652</v>
      </c>
      <c r="AM4255" s="1">
        <f>SLN('Inputs and Output'!$C$51,0,'Inputs and Output'!$C$31)</f>
        <v>319.634703196347</v>
      </c>
      <c r="AN4255" s="15">
        <f>-'PVWatt simulated dispatch'!$B$7*'Inputs and Output'!$C$13*'Inputs and Output'!$C$29</f>
        <v>-964.6118721461188</v>
      </c>
      <c r="AO4255" s="18">
        <f>-'Inputs and Output'!$C$54*'Inputs and Output'!$C$14/(365*24)</f>
        <v>-95.890410958904113</v>
      </c>
      <c r="AP4255" s="18">
        <f t="shared" ca="1" si="1400"/>
        <v>-4348.1735159817345</v>
      </c>
      <c r="AQ4255" s="9">
        <f t="shared" si="1401"/>
        <v>17474100</v>
      </c>
      <c r="AR4255" s="34" cm="1">
        <f t="array" ref="AR4255">INDEX('hashrate + miner rev'!$G$3:$N$8762,Model!A4255,MATCH('Inputs and Output'!$C$22,'hashrate + miner rev'!$G$1:$N$1,0))</f>
        <v>1.74741E+19</v>
      </c>
      <c r="AS4255" cm="1">
        <f t="array" ref="AS4255">INDEX('hashrate + miner rev'!$G$3:$N$8762,Model!A4255,MATCH('Inputs and Output'!$C$22,'hashrate + miner rev'!$G$1:$N$1,0)+1)</f>
        <v>158481.22339999999</v>
      </c>
      <c r="AT4255" s="9">
        <f ca="1">IFERROR((AJ4255/('Inputs and Output'!$C$15))*('Inputs and Output'!$C$39*'Inputs and Output'!$C$40),0)</f>
        <v>0</v>
      </c>
      <c r="AU4255" s="12">
        <f t="shared" ca="1" si="1402"/>
        <v>0</v>
      </c>
      <c r="AV4255" s="11">
        <f t="shared" ca="1" si="1403"/>
        <v>0</v>
      </c>
      <c r="AW4255" s="13">
        <f ca="1">IF(AT4255&gt;0,('Inputs and Output'!$C$42*'Inputs and Output'!$C$15),0)</f>
        <v>0</v>
      </c>
      <c r="AX4255" s="16">
        <f>SLN('Inputs and Output'!$C$45,0,'Inputs and Output'!$C$44)</f>
        <v>4949.0961580743524</v>
      </c>
      <c r="AY4255" s="14">
        <f t="shared" ca="1" si="1404"/>
        <v>-4949.0961580743524</v>
      </c>
      <c r="AZ4255" s="17">
        <f t="shared" ca="1" si="1405"/>
        <v>-9297.2696740560859</v>
      </c>
    </row>
    <row r="4256" spans="1:52">
      <c r="A4256">
        <v>4254</v>
      </c>
      <c r="B4256" t="str">
        <f>'hourly electricity demand texas'!B4255</f>
        <v>6/27/2020 6 a.m. CDT</v>
      </c>
      <c r="C4256">
        <f>'PVWatt simulated dispatch'!K4272</f>
        <v>0</v>
      </c>
      <c r="D4256">
        <f>'hourly electricity demand texas'!I4255*'Inputs and Output'!$C$20</f>
        <v>59.730000000000004</v>
      </c>
      <c r="E4256">
        <f>MIN(MAX(D4256-'Inputs and Output'!C$16,0),'Inputs and Output'!C$19-'Inputs and Output'!C$16)</f>
        <v>59.730000000000004</v>
      </c>
      <c r="F4256">
        <f>C4256*'Inputs and Output'!C$13/1000000</f>
        <v>0</v>
      </c>
      <c r="G4256">
        <f ca="1">IF(F4256&lt;=E4256,MIN(Q4256,E4256-F4256,'Inputs and Output'!C$14*'Inputs and Output'!C$55),0)</f>
        <v>0</v>
      </c>
      <c r="H4256">
        <f t="shared" ca="1" si="1406"/>
        <v>0</v>
      </c>
      <c r="I4256" s="4">
        <f t="shared" ca="1" si="1407"/>
        <v>-59.730000000000004</v>
      </c>
      <c r="J4256">
        <f t="shared" si="1388"/>
        <v>0</v>
      </c>
      <c r="K4256">
        <f t="shared" ca="1" si="1389"/>
        <v>26.64</v>
      </c>
      <c r="L4256" s="23">
        <f>AS4256/AQ4256*(1/('Inputs and Output'!C$36/'Inputs and Output'!C$39))-'Inputs and Output'!C$42</f>
        <v>137.64737375553989</v>
      </c>
      <c r="M4256" s="23">
        <f ca="1">IFERROR(AVERAGE(OFFSET(L4256,-1,0,-'Inputs and Output'!C$46)),L4256)</f>
        <v>93.696473733734408</v>
      </c>
      <c r="N4256" s="23">
        <f ca="1">_xlfn.XLOOKUP(K4256/M4256,'Battery dispatch curve multiple'!C$3:C$103,'Battery dispatch curve multiple'!A$3:A$103,,1,2)</f>
        <v>0.87000000000000055</v>
      </c>
      <c r="O4256" t="str">
        <f ca="1">IF(Q4256/'Inputs and Output'!C$14&lt;=N4256,"battery","miner")</f>
        <v>battery</v>
      </c>
      <c r="P4256" t="str">
        <f t="shared" ca="1" si="1390"/>
        <v>No</v>
      </c>
      <c r="Q4256" s="26">
        <f t="shared" ca="1" si="1408"/>
        <v>0</v>
      </c>
      <c r="R4256" s="23">
        <f ca="1">-(Q4256/'Inputs and Output'!C$14-N4256)*'Inputs and Output'!C$14-G4256</f>
        <v>243.60000000000016</v>
      </c>
      <c r="S4256" s="23">
        <f ca="1">IF(R4256&gt;0,MIN(R4256,'Inputs and Output'!C$55*'Inputs and Output'!C$14,Model!J4256),0)</f>
        <v>0</v>
      </c>
      <c r="T4256" s="23">
        <f t="shared" ca="1" si="1391"/>
        <v>0</v>
      </c>
      <c r="U4256" s="23">
        <f ca="1">MIN('Inputs and Output'!C$15,Model!T4256)</f>
        <v>0</v>
      </c>
      <c r="V4256" s="23">
        <f t="shared" ca="1" si="1392"/>
        <v>0</v>
      </c>
      <c r="W4256" s="23">
        <f ca="1">MIN(V4256+S4256,'Inputs and Output'!C$55*'Inputs and Output'!C$14,'Inputs and Output'!C$14-Model!Q4256)-S4256</f>
        <v>0</v>
      </c>
      <c r="X4256" s="23">
        <f t="shared" ca="1" si="1393"/>
        <v>0</v>
      </c>
      <c r="Y4256" s="23">
        <f ca="1">IF(AND(P4256="Yes",R4256&lt;=0),MIN(-R4256,'Inputs and Output'!C$55*'Inputs and Output'!C$14-G4256),0)</f>
        <v>0</v>
      </c>
      <c r="Z4256" s="23">
        <f ca="1">MIN(Y4256,'Inputs and Output'!C$15)</f>
        <v>0</v>
      </c>
      <c r="AA4256" s="23">
        <f ca="1">IF(AND(P4256="No",R4256&lt;=0),MIN(J4256,'Inputs and Output'!C$15),0)</f>
        <v>0</v>
      </c>
      <c r="AB4256" s="23">
        <f t="shared" ca="1" si="1394"/>
        <v>0</v>
      </c>
      <c r="AC4256" s="23">
        <f ca="1">MIN(AB4256,'Inputs and Output'!C$55*'Inputs and Output'!C$14,'Inputs and Output'!C$14-Model!Q4256)</f>
        <v>0</v>
      </c>
      <c r="AD4256" s="23">
        <f ca="1">IF(AND(P4256="No",R4256&lt;=0),MIN('Inputs and Output'!C$15-Model!AA4256,'Inputs and Output'!C$55*'Inputs and Output'!C$14),0)</f>
        <v>0</v>
      </c>
      <c r="AE4256" s="23">
        <f t="shared" ca="1" si="1395"/>
        <v>0</v>
      </c>
      <c r="AF4256" s="26">
        <f t="shared" ca="1" si="1396"/>
        <v>0</v>
      </c>
      <c r="AG4256" s="26">
        <f t="shared" ca="1" si="1397"/>
        <v>0</v>
      </c>
      <c r="AH4256">
        <f>'real time electricity price'!G4255</f>
        <v>9.83</v>
      </c>
      <c r="AI4256" s="20">
        <f>'real time electricity price'!H4255</f>
        <v>10.72</v>
      </c>
      <c r="AJ4256" s="23">
        <f t="shared" ca="1" si="1398"/>
        <v>0</v>
      </c>
      <c r="AK4256">
        <f t="shared" ca="1" si="1399"/>
        <v>0</v>
      </c>
      <c r="AL4256" s="1">
        <f>SLN('Inputs and Output'!$C$27,0,'Inputs and Output'!$C$31)</f>
        <v>2968.0365296803652</v>
      </c>
      <c r="AM4256" s="1">
        <f>SLN('Inputs and Output'!$C$51,0,'Inputs and Output'!$C$31)</f>
        <v>319.634703196347</v>
      </c>
      <c r="AN4256" s="15">
        <f>-'PVWatt simulated dispatch'!$B$7*'Inputs and Output'!$C$13*'Inputs and Output'!$C$29</f>
        <v>-964.6118721461188</v>
      </c>
      <c r="AO4256" s="18">
        <f>-'Inputs and Output'!$C$54*'Inputs and Output'!$C$14/(365*24)</f>
        <v>-95.890410958904113</v>
      </c>
      <c r="AP4256" s="18">
        <f t="shared" ca="1" si="1400"/>
        <v>-4348.1735159817345</v>
      </c>
      <c r="AQ4256" s="9">
        <f t="shared" si="1401"/>
        <v>13644000</v>
      </c>
      <c r="AR4256" s="34" cm="1">
        <f t="array" ref="AR4256">INDEX('hashrate + miner rev'!$G$3:$N$8762,Model!A4256,MATCH('Inputs and Output'!$C$22,'hashrate + miner rev'!$G$1:$N$1,0))</f>
        <v>1.3644E+19</v>
      </c>
      <c r="AS4256" cm="1">
        <f t="array" ref="AS4256">INDEX('hashrate + miner rev'!$G$3:$N$8762,Model!A4256,MATCH('Inputs and Output'!$C$22,'hashrate + miner rev'!$G$1:$N$1,0)+1)</f>
        <v>238040.4241</v>
      </c>
      <c r="AT4256" s="9">
        <f ca="1">IFERROR((AJ4256/('Inputs and Output'!$C$15))*('Inputs and Output'!$C$39*'Inputs and Output'!$C$40),0)</f>
        <v>0</v>
      </c>
      <c r="AU4256" s="12">
        <f t="shared" ca="1" si="1402"/>
        <v>0</v>
      </c>
      <c r="AV4256" s="11">
        <f t="shared" ca="1" si="1403"/>
        <v>0</v>
      </c>
      <c r="AW4256" s="13">
        <f ca="1">IF(AT4256&gt;0,('Inputs and Output'!$C$42*'Inputs and Output'!$C$15),0)</f>
        <v>0</v>
      </c>
      <c r="AX4256" s="16">
        <f>SLN('Inputs and Output'!$C$45,0,'Inputs and Output'!$C$44)</f>
        <v>4949.0961580743524</v>
      </c>
      <c r="AY4256" s="14">
        <f t="shared" ca="1" si="1404"/>
        <v>-4949.0961580743524</v>
      </c>
      <c r="AZ4256" s="17">
        <f t="shared" ca="1" si="1405"/>
        <v>-9297.2696740560859</v>
      </c>
    </row>
    <row r="4257" spans="1:52">
      <c r="A4257">
        <v>4255</v>
      </c>
      <c r="B4257" t="str">
        <f>'hourly electricity demand texas'!B4256</f>
        <v>6/27/2020 7 a.m. CDT</v>
      </c>
      <c r="C4257">
        <f>'PVWatt simulated dispatch'!K4273</f>
        <v>398737.68800000002</v>
      </c>
      <c r="D4257">
        <f>'hourly electricity demand texas'!I4256*'Inputs and Output'!$C$20</f>
        <v>60.910000000000004</v>
      </c>
      <c r="E4257">
        <f>MIN(MAX(D4257-'Inputs and Output'!C$16,0),'Inputs and Output'!C$19-'Inputs and Output'!C$16)</f>
        <v>60.910000000000004</v>
      </c>
      <c r="F4257">
        <f>C4257*'Inputs and Output'!C$13/1000000</f>
        <v>259.17949720000001</v>
      </c>
      <c r="G4257">
        <f>IF(F4257&lt;=E4257,MIN(Q4257,E4257-F4257,'Inputs and Output'!C$14*'Inputs and Output'!C$55),0)</f>
        <v>0</v>
      </c>
      <c r="H4257">
        <f t="shared" si="1406"/>
        <v>60.910000000000004</v>
      </c>
      <c r="I4257" s="4">
        <f t="shared" si="1407"/>
        <v>0</v>
      </c>
      <c r="J4257">
        <f t="shared" si="1388"/>
        <v>198.26949720000002</v>
      </c>
      <c r="K4257">
        <f t="shared" ca="1" si="1389"/>
        <v>26.64</v>
      </c>
      <c r="L4257" s="23">
        <f>AS4257/AQ4257*(1/('Inputs and Output'!C$36/'Inputs and Output'!C$39))-'Inputs and Output'!C$42</f>
        <v>103.37426950530934</v>
      </c>
      <c r="M4257" s="23">
        <f ca="1">IFERROR(AVERAGE(OFFSET(L4257,-1,0,-'Inputs and Output'!C$46)),L4257)</f>
        <v>95.148800678739164</v>
      </c>
      <c r="N4257" s="23">
        <f ca="1">_xlfn.XLOOKUP(K4257/M4257,'Battery dispatch curve multiple'!C$3:C$103,'Battery dispatch curve multiple'!A$3:A$103,,1,2)</f>
        <v>0.87000000000000055</v>
      </c>
      <c r="O4257" t="str">
        <f ca="1">IF(Q4257/'Inputs and Output'!C$14&lt;=N4257,"battery","miner")</f>
        <v>battery</v>
      </c>
      <c r="P4257" t="str">
        <f t="shared" si="1390"/>
        <v>No</v>
      </c>
      <c r="Q4257" s="26">
        <f t="shared" ca="1" si="1408"/>
        <v>0</v>
      </c>
      <c r="R4257" s="23">
        <f ca="1">-(Q4257/'Inputs and Output'!C$14-N4257)*'Inputs and Output'!C$14-G4257</f>
        <v>243.60000000000016</v>
      </c>
      <c r="S4257" s="23">
        <f ca="1">IF(R4257&gt;0,MIN(R4257,'Inputs and Output'!C$55*'Inputs and Output'!C$14,Model!J4257),0)</f>
        <v>70</v>
      </c>
      <c r="T4257" s="23">
        <f t="shared" ca="1" si="1391"/>
        <v>128.26949720000002</v>
      </c>
      <c r="U4257" s="23">
        <f ca="1">MIN('Inputs and Output'!C$15,Model!T4257)</f>
        <v>128.26949720000002</v>
      </c>
      <c r="V4257" s="23">
        <f t="shared" ca="1" si="1392"/>
        <v>0</v>
      </c>
      <c r="W4257" s="23">
        <f ca="1">MIN(V4257+S4257,'Inputs and Output'!C$55*'Inputs and Output'!C$14,'Inputs and Output'!C$14-Model!Q4257)-S4257</f>
        <v>0</v>
      </c>
      <c r="X4257" s="23">
        <f t="shared" ca="1" si="1393"/>
        <v>0</v>
      </c>
      <c r="Y4257" s="23">
        <f ca="1">IF(AND(P4257="Yes",R4257&lt;=0),MIN(-R4257,'Inputs and Output'!C$55*'Inputs and Output'!C$14-G4257),0)</f>
        <v>0</v>
      </c>
      <c r="Z4257" s="23">
        <f ca="1">MIN(Y4257,'Inputs and Output'!C$15)</f>
        <v>0</v>
      </c>
      <c r="AA4257" s="23">
        <f ca="1">IF(AND(P4257="No",R4257&lt;=0),MIN(J4257,'Inputs and Output'!C$15),0)</f>
        <v>0</v>
      </c>
      <c r="AB4257" s="23">
        <f t="shared" ca="1" si="1394"/>
        <v>0</v>
      </c>
      <c r="AC4257" s="23">
        <f ca="1">MIN(AB4257,'Inputs and Output'!C$55*'Inputs and Output'!C$14,'Inputs and Output'!C$14-Model!Q4257)</f>
        <v>0</v>
      </c>
      <c r="AD4257" s="23">
        <f ca="1">IF(AND(P4257="No",R4257&lt;=0),MIN('Inputs and Output'!C$15-Model!AA4257,'Inputs and Output'!C$55*'Inputs and Output'!C$14),0)</f>
        <v>0</v>
      </c>
      <c r="AE4257" s="23">
        <f t="shared" ca="1" si="1395"/>
        <v>0</v>
      </c>
      <c r="AF4257" s="26">
        <f t="shared" ca="1" si="1396"/>
        <v>70</v>
      </c>
      <c r="AG4257" s="26">
        <f t="shared" ca="1" si="1397"/>
        <v>0</v>
      </c>
      <c r="AH4257">
        <f>'real time electricity price'!G4256</f>
        <v>11.662500000000001</v>
      </c>
      <c r="AI4257" s="20">
        <f>'real time electricity price'!H4256</f>
        <v>11.16</v>
      </c>
      <c r="AJ4257" s="23">
        <f t="shared" ca="1" si="1398"/>
        <v>128.26949720000002</v>
      </c>
      <c r="AK4257">
        <f t="shared" si="1399"/>
        <v>710.36287500000014</v>
      </c>
      <c r="AL4257" s="1">
        <f>SLN('Inputs and Output'!$C$27,0,'Inputs and Output'!$C$31)</f>
        <v>2968.0365296803652</v>
      </c>
      <c r="AM4257" s="1">
        <f>SLN('Inputs and Output'!$C$51,0,'Inputs and Output'!$C$31)</f>
        <v>319.634703196347</v>
      </c>
      <c r="AN4257" s="15">
        <f>-'PVWatt simulated dispatch'!$B$7*'Inputs and Output'!$C$13*'Inputs and Output'!$C$29</f>
        <v>-964.6118721461188</v>
      </c>
      <c r="AO4257" s="18">
        <f>-'Inputs and Output'!$C$54*'Inputs and Output'!$C$14/(365*24)</f>
        <v>-95.890410958904113</v>
      </c>
      <c r="AP4257" s="18">
        <f t="shared" si="1400"/>
        <v>-3637.8106409817347</v>
      </c>
      <c r="AQ4257" s="9">
        <f t="shared" si="1401"/>
        <v>22592800</v>
      </c>
      <c r="AR4257" s="34" cm="1">
        <f t="array" ref="AR4257">INDEX('hashrate + miner rev'!$G$3:$N$8762,Model!A4257,MATCH('Inputs and Output'!$C$22,'hashrate + miner rev'!$G$1:$N$1,0))</f>
        <v>2.25928E+19</v>
      </c>
      <c r="AS4257" cm="1">
        <f t="array" ref="AS4257">INDEX('hashrate + miner rev'!$G$3:$N$8762,Model!A4257,MATCH('Inputs and Output'!$C$22,'hashrate + miner rev'!$G$1:$N$1,0)+1)</f>
        <v>313584.33659999998</v>
      </c>
      <c r="AT4257" s="9">
        <f ca="1">IFERROR((AJ4257/('Inputs and Output'!$C$15))*('Inputs and Output'!$C$39*'Inputs and Output'!$C$40),0)</f>
        <v>1232568.7204773205</v>
      </c>
      <c r="AU4257" s="12">
        <f t="shared" ca="1" si="1402"/>
        <v>5.4555819574259076E-2</v>
      </c>
      <c r="AV4257" s="11">
        <f t="shared" ca="1" si="1403"/>
        <v>17107.850488863325</v>
      </c>
      <c r="AW4257" s="13">
        <f ca="1">IF(AT4257&gt;0,('Inputs and Output'!$C$42*'Inputs and Output'!$C$15),0)</f>
        <v>5325.12</v>
      </c>
      <c r="AX4257" s="16">
        <f>SLN('Inputs and Output'!$C$45,0,'Inputs and Output'!$C$44)</f>
        <v>4949.0961580743524</v>
      </c>
      <c r="AY4257" s="14">
        <f t="shared" ca="1" si="1404"/>
        <v>6833.6343307889738</v>
      </c>
      <c r="AZ4257" s="17">
        <f t="shared" ca="1" si="1405"/>
        <v>3195.8236898072391</v>
      </c>
    </row>
    <row r="4258" spans="1:52">
      <c r="A4258">
        <v>4256</v>
      </c>
      <c r="B4258" t="str">
        <f>'hourly electricity demand texas'!B4257</f>
        <v>6/27/2020 8 a.m. CDT</v>
      </c>
      <c r="C4258">
        <f>'PVWatt simulated dispatch'!K4274</f>
        <v>611744.06299999997</v>
      </c>
      <c r="D4258">
        <f>'hourly electricity demand texas'!I4257*'Inputs and Output'!$C$20</f>
        <v>62</v>
      </c>
      <c r="E4258">
        <f>MIN(MAX(D4258-'Inputs and Output'!C$16,0),'Inputs and Output'!C$19-'Inputs and Output'!C$16)</f>
        <v>62</v>
      </c>
      <c r="F4258">
        <f>C4258*'Inputs and Output'!C$13/1000000</f>
        <v>397.63364094999997</v>
      </c>
      <c r="G4258">
        <f>IF(F4258&lt;=E4258,MIN(Q4258,E4258-F4258,'Inputs and Output'!C$14*'Inputs and Output'!C$55),0)</f>
        <v>0</v>
      </c>
      <c r="H4258">
        <f t="shared" si="1406"/>
        <v>62</v>
      </c>
      <c r="I4258" s="4">
        <f t="shared" si="1407"/>
        <v>0</v>
      </c>
      <c r="J4258">
        <f t="shared" si="1388"/>
        <v>335.63364094999997</v>
      </c>
      <c r="K4258">
        <f t="shared" ca="1" si="1389"/>
        <v>26.64</v>
      </c>
      <c r="L4258" s="23">
        <f>AS4258/AQ4258*(1/('Inputs and Output'!C$36/'Inputs and Output'!C$39))-'Inputs and Output'!C$42</f>
        <v>90.115547175883393</v>
      </c>
      <c r="M4258" s="23">
        <f ca="1">IFERROR(AVERAGE(OFFSET(L4258,-1,0,-'Inputs and Output'!C$46)),L4258)</f>
        <v>95.680633086713399</v>
      </c>
      <c r="N4258" s="23">
        <f ca="1">_xlfn.XLOOKUP(K4258/M4258,'Battery dispatch curve multiple'!C$3:C$103,'Battery dispatch curve multiple'!A$3:A$103,,1,2)</f>
        <v>0.87000000000000055</v>
      </c>
      <c r="O4258" t="str">
        <f ca="1">IF(Q4258/'Inputs and Output'!C$14&lt;=N4258,"battery","miner")</f>
        <v>battery</v>
      </c>
      <c r="P4258" t="str">
        <f t="shared" si="1390"/>
        <v>No</v>
      </c>
      <c r="Q4258" s="26">
        <f t="shared" ca="1" si="1408"/>
        <v>70</v>
      </c>
      <c r="R4258" s="23">
        <f ca="1">-(Q4258/'Inputs and Output'!C$14-N4258)*'Inputs and Output'!C$14-G4258</f>
        <v>173.60000000000016</v>
      </c>
      <c r="S4258" s="23">
        <f ca="1">IF(R4258&gt;0,MIN(R4258,'Inputs and Output'!C$55*'Inputs and Output'!C$14,Model!J4258),0)</f>
        <v>70</v>
      </c>
      <c r="T4258" s="23">
        <f t="shared" ca="1" si="1391"/>
        <v>265.63364094999997</v>
      </c>
      <c r="U4258" s="23">
        <f ca="1">MIN('Inputs and Output'!C$15,Model!T4258)</f>
        <v>177.50399999999999</v>
      </c>
      <c r="V4258" s="23">
        <f t="shared" ca="1" si="1392"/>
        <v>88.129640949999981</v>
      </c>
      <c r="W4258" s="23">
        <f ca="1">MIN(V4258+S4258,'Inputs and Output'!C$55*'Inputs and Output'!C$14,'Inputs and Output'!C$14-Model!Q4258)-S4258</f>
        <v>0</v>
      </c>
      <c r="X4258" s="23">
        <f t="shared" ca="1" si="1393"/>
        <v>88.129640949999981</v>
      </c>
      <c r="Y4258" s="23">
        <f ca="1">IF(AND(P4258="Yes",R4258&lt;=0),MIN(-R4258,'Inputs and Output'!C$55*'Inputs and Output'!C$14-G4258),0)</f>
        <v>0</v>
      </c>
      <c r="Z4258" s="23">
        <f ca="1">MIN(Y4258,'Inputs and Output'!C$15)</f>
        <v>0</v>
      </c>
      <c r="AA4258" s="23">
        <f ca="1">IF(AND(P4258="No",R4258&lt;=0),MIN(J4258,'Inputs and Output'!C$15),0)</f>
        <v>0</v>
      </c>
      <c r="AB4258" s="23">
        <f t="shared" ca="1" si="1394"/>
        <v>0</v>
      </c>
      <c r="AC4258" s="23">
        <f ca="1">MIN(AB4258,'Inputs and Output'!C$55*'Inputs and Output'!C$14,'Inputs and Output'!C$14-Model!Q4258)</f>
        <v>0</v>
      </c>
      <c r="AD4258" s="23">
        <f ca="1">IF(AND(P4258="No",R4258&lt;=0),MIN('Inputs and Output'!C$15-Model!AA4258,'Inputs and Output'!C$55*'Inputs and Output'!C$14),0)</f>
        <v>0</v>
      </c>
      <c r="AE4258" s="23">
        <f t="shared" ca="1" si="1395"/>
        <v>0</v>
      </c>
      <c r="AF4258" s="26">
        <f t="shared" ca="1" si="1396"/>
        <v>70</v>
      </c>
      <c r="AG4258" s="26">
        <f t="shared" ca="1" si="1397"/>
        <v>88.129640949999981</v>
      </c>
      <c r="AH4258">
        <f>'real time electricity price'!G4257</f>
        <v>14.942499999999999</v>
      </c>
      <c r="AI4258" s="20">
        <f>'real time electricity price'!H4257</f>
        <v>11.57</v>
      </c>
      <c r="AJ4258" s="23">
        <f t="shared" ca="1" si="1398"/>
        <v>177.50399999999999</v>
      </c>
      <c r="AK4258">
        <f t="shared" si="1399"/>
        <v>926.43499999999995</v>
      </c>
      <c r="AL4258" s="1">
        <f>SLN('Inputs and Output'!$C$27,0,'Inputs and Output'!$C$31)</f>
        <v>2968.0365296803652</v>
      </c>
      <c r="AM4258" s="1">
        <f>SLN('Inputs and Output'!$C$51,0,'Inputs and Output'!$C$31)</f>
        <v>319.634703196347</v>
      </c>
      <c r="AN4258" s="15">
        <f>-'PVWatt simulated dispatch'!$B$7*'Inputs and Output'!$C$13*'Inputs and Output'!$C$29</f>
        <v>-964.6118721461188</v>
      </c>
      <c r="AO4258" s="18">
        <f>-'Inputs and Output'!$C$54*'Inputs and Output'!$C$14/(365*24)</f>
        <v>-95.890410958904113</v>
      </c>
      <c r="AP4258" s="18">
        <f t="shared" si="1400"/>
        <v>-3421.738515981735</v>
      </c>
      <c r="AQ4258" s="9">
        <f t="shared" si="1401"/>
        <v>31082800</v>
      </c>
      <c r="AR4258" s="34" cm="1">
        <f t="array" ref="AR4258">INDEX('hashrate + miner rev'!$G$3:$N$8762,Model!A4258,MATCH('Inputs and Output'!$C$22,'hashrate + miner rev'!$G$1:$N$1,0))</f>
        <v>3.10828E+19</v>
      </c>
      <c r="AS4258" cm="1">
        <f t="array" ref="AS4258">INDEX('hashrate + miner rev'!$G$3:$N$8762,Model!A4258,MATCH('Inputs and Output'!$C$22,'hashrate + miner rev'!$G$1:$N$1,0)+1)</f>
        <v>388536.30719999998</v>
      </c>
      <c r="AT4258" s="9">
        <f ca="1">IFERROR((AJ4258/('Inputs and Output'!$C$15))*('Inputs and Output'!$C$39*'Inputs and Output'!$C$40),0)</f>
        <v>1705673.4682484297</v>
      </c>
      <c r="AU4258" s="12">
        <f t="shared" ca="1" si="1402"/>
        <v>5.4875155013333086E-2</v>
      </c>
      <c r="AV4258" s="11">
        <f t="shared" ca="1" si="1403"/>
        <v>21320.990085908004</v>
      </c>
      <c r="AW4258" s="13">
        <f ca="1">IF(AT4258&gt;0,('Inputs and Output'!$C$42*'Inputs and Output'!$C$15),0)</f>
        <v>5325.12</v>
      </c>
      <c r="AX4258" s="16">
        <f>SLN('Inputs and Output'!$C$45,0,'Inputs and Output'!$C$44)</f>
        <v>4949.0961580743524</v>
      </c>
      <c r="AY4258" s="14">
        <f t="shared" ca="1" si="1404"/>
        <v>11046.773927833652</v>
      </c>
      <c r="AZ4258" s="17">
        <f t="shared" ca="1" si="1405"/>
        <v>7625.0354118519172</v>
      </c>
    </row>
    <row r="4259" spans="1:52">
      <c r="A4259">
        <v>4257</v>
      </c>
      <c r="B4259" t="str">
        <f>'hourly electricity demand texas'!B4258</f>
        <v>6/27/2020 9 a.m. CDT</v>
      </c>
      <c r="C4259">
        <f>'PVWatt simulated dispatch'!K4275</f>
        <v>696742.125</v>
      </c>
      <c r="D4259">
        <f>'hourly electricity demand texas'!I4258*'Inputs and Output'!$C$20</f>
        <v>66.05</v>
      </c>
      <c r="E4259">
        <f>MIN(MAX(D4259-'Inputs and Output'!C$16,0),'Inputs and Output'!C$19-'Inputs and Output'!C$16)</f>
        <v>66.05</v>
      </c>
      <c r="F4259">
        <f>C4259*'Inputs and Output'!C$13/1000000</f>
        <v>452.88238124999998</v>
      </c>
      <c r="G4259">
        <f>IF(F4259&lt;=E4259,MIN(Q4259,E4259-F4259,'Inputs and Output'!C$14*'Inputs and Output'!C$55),0)</f>
        <v>0</v>
      </c>
      <c r="H4259">
        <f t="shared" si="1406"/>
        <v>66.05</v>
      </c>
      <c r="I4259" s="4">
        <f t="shared" si="1407"/>
        <v>0</v>
      </c>
      <c r="J4259">
        <f t="shared" si="1388"/>
        <v>386.83238124999997</v>
      </c>
      <c r="K4259">
        <f t="shared" ca="1" si="1389"/>
        <v>26.64</v>
      </c>
      <c r="L4259" s="23">
        <f>AS4259/AQ4259*(1/('Inputs and Output'!C$36/'Inputs and Output'!C$39))-'Inputs and Output'!C$42</f>
        <v>83.631257362027355</v>
      </c>
      <c r="M4259" s="23">
        <f ca="1">IFERROR(AVERAGE(OFFSET(L4259,-1,0,-'Inputs and Output'!C$46)),L4259)</f>
        <v>94.809828694197222</v>
      </c>
      <c r="N4259" s="23">
        <f ca="1">_xlfn.XLOOKUP(K4259/M4259,'Battery dispatch curve multiple'!C$3:C$103,'Battery dispatch curve multiple'!A$3:A$103,,1,2)</f>
        <v>0.87000000000000055</v>
      </c>
      <c r="O4259" t="str">
        <f ca="1">IF(Q4259/'Inputs and Output'!C$14&lt;=N4259,"battery","miner")</f>
        <v>battery</v>
      </c>
      <c r="P4259" t="str">
        <f t="shared" si="1390"/>
        <v>No</v>
      </c>
      <c r="Q4259" s="26">
        <f t="shared" ca="1" si="1408"/>
        <v>140</v>
      </c>
      <c r="R4259" s="23">
        <f ca="1">-(Q4259/'Inputs and Output'!C$14-N4259)*'Inputs and Output'!C$14-G4259</f>
        <v>103.60000000000015</v>
      </c>
      <c r="S4259" s="23">
        <f ca="1">IF(R4259&gt;0,MIN(R4259,'Inputs and Output'!C$55*'Inputs and Output'!C$14,Model!J4259),0)</f>
        <v>70</v>
      </c>
      <c r="T4259" s="23">
        <f t="shared" ca="1" si="1391"/>
        <v>316.83238124999997</v>
      </c>
      <c r="U4259" s="23">
        <f ca="1">MIN('Inputs and Output'!C$15,Model!T4259)</f>
        <v>177.50399999999999</v>
      </c>
      <c r="V4259" s="23">
        <f t="shared" ca="1" si="1392"/>
        <v>139.32838124999998</v>
      </c>
      <c r="W4259" s="23">
        <f ca="1">MIN(V4259+S4259,'Inputs and Output'!C$55*'Inputs and Output'!C$14,'Inputs and Output'!C$14-Model!Q4259)-S4259</f>
        <v>0</v>
      </c>
      <c r="X4259" s="23">
        <f t="shared" ca="1" si="1393"/>
        <v>139.32838124999998</v>
      </c>
      <c r="Y4259" s="23">
        <f ca="1">IF(AND(P4259="Yes",R4259&lt;=0),MIN(-R4259,'Inputs and Output'!C$55*'Inputs and Output'!C$14-G4259),0)</f>
        <v>0</v>
      </c>
      <c r="Z4259" s="23">
        <f ca="1">MIN(Y4259,'Inputs and Output'!C$15)</f>
        <v>0</v>
      </c>
      <c r="AA4259" s="23">
        <f ca="1">IF(AND(P4259="No",R4259&lt;=0),MIN(J4259,'Inputs and Output'!C$15),0)</f>
        <v>0</v>
      </c>
      <c r="AB4259" s="23">
        <f t="shared" ca="1" si="1394"/>
        <v>0</v>
      </c>
      <c r="AC4259" s="23">
        <f ca="1">MIN(AB4259,'Inputs and Output'!C$55*'Inputs and Output'!C$14,'Inputs and Output'!C$14-Model!Q4259)</f>
        <v>0</v>
      </c>
      <c r="AD4259" s="23">
        <f ca="1">IF(AND(P4259="No",R4259&lt;=0),MIN('Inputs and Output'!C$15-Model!AA4259,'Inputs and Output'!C$55*'Inputs and Output'!C$14),0)</f>
        <v>0</v>
      </c>
      <c r="AE4259" s="23">
        <f t="shared" ca="1" si="1395"/>
        <v>0</v>
      </c>
      <c r="AF4259" s="26">
        <f t="shared" ca="1" si="1396"/>
        <v>70</v>
      </c>
      <c r="AG4259" s="26">
        <f t="shared" ca="1" si="1397"/>
        <v>139.32838124999998</v>
      </c>
      <c r="AH4259">
        <f>'real time electricity price'!G4258</f>
        <v>15.18</v>
      </c>
      <c r="AI4259" s="20">
        <f>'real time electricity price'!H4258</f>
        <v>11.36</v>
      </c>
      <c r="AJ4259" s="23">
        <f t="shared" ca="1" si="1398"/>
        <v>177.50399999999999</v>
      </c>
      <c r="AK4259">
        <f t="shared" si="1399"/>
        <v>1002.6389999999999</v>
      </c>
      <c r="AL4259" s="1">
        <f>SLN('Inputs and Output'!$C$27,0,'Inputs and Output'!$C$31)</f>
        <v>2968.0365296803652</v>
      </c>
      <c r="AM4259" s="1">
        <f>SLN('Inputs and Output'!$C$51,0,'Inputs and Output'!$C$31)</f>
        <v>319.634703196347</v>
      </c>
      <c r="AN4259" s="15">
        <f>-'PVWatt simulated dispatch'!$B$7*'Inputs and Output'!$C$13*'Inputs and Output'!$C$29</f>
        <v>-964.6118721461188</v>
      </c>
      <c r="AO4259" s="18">
        <f>-'Inputs and Output'!$C$54*'Inputs and Output'!$C$14/(365*24)</f>
        <v>-95.890410958904113</v>
      </c>
      <c r="AP4259" s="18">
        <f t="shared" si="1400"/>
        <v>-3345.5345159817352</v>
      </c>
      <c r="AQ4259" s="9">
        <f t="shared" si="1401"/>
        <v>26353700</v>
      </c>
      <c r="AR4259" s="34" cm="1">
        <f t="array" ref="AR4259">INDEX('hashrate + miner rev'!$G$3:$N$8762,Model!A4259,MATCH('Inputs and Output'!$C$22,'hashrate + miner rev'!$G$1:$N$1,0))</f>
        <v>2.63537E+19</v>
      </c>
      <c r="AS4259" cm="1">
        <f t="array" ref="AS4259">INDEX('hashrate + miner rev'!$G$3:$N$8762,Model!A4259,MATCH('Inputs and Output'!$C$22,'hashrate + miner rev'!$G$1:$N$1,0)+1)</f>
        <v>311638.8982</v>
      </c>
      <c r="AT4259" s="9">
        <f ca="1">IFERROR((AJ4259/('Inputs and Output'!$C$15))*('Inputs and Output'!$C$39*'Inputs and Output'!$C$40),0)</f>
        <v>1705673.4682484297</v>
      </c>
      <c r="AU4259" s="12">
        <f t="shared" ca="1" si="1402"/>
        <v>6.4722352772036931E-2</v>
      </c>
      <c r="AV4259" s="11">
        <f t="shared" ca="1" si="1403"/>
        <v>20170.002706789306</v>
      </c>
      <c r="AW4259" s="13">
        <f ca="1">IF(AT4259&gt;0,('Inputs and Output'!$C$42*'Inputs and Output'!$C$15),0)</f>
        <v>5325.12</v>
      </c>
      <c r="AX4259" s="16">
        <f>SLN('Inputs and Output'!$C$45,0,'Inputs and Output'!$C$44)</f>
        <v>4949.0961580743524</v>
      </c>
      <c r="AY4259" s="14">
        <f t="shared" ca="1" si="1404"/>
        <v>9895.7865487149538</v>
      </c>
      <c r="AZ4259" s="17">
        <f t="shared" ca="1" si="1405"/>
        <v>6550.2520327332186</v>
      </c>
    </row>
    <row r="4260" spans="1:52">
      <c r="A4260">
        <v>4258</v>
      </c>
      <c r="B4260" t="str">
        <f>'hourly electricity demand texas'!B4259</f>
        <v>6/27/2020 10 a.m. CDT</v>
      </c>
      <c r="C4260">
        <f>'PVWatt simulated dispatch'!K4276</f>
        <v>724689.43799999997</v>
      </c>
      <c r="D4260">
        <f>'hourly electricity demand texas'!I4259*'Inputs and Output'!$C$20</f>
        <v>71.86</v>
      </c>
      <c r="E4260">
        <f>MIN(MAX(D4260-'Inputs and Output'!C$16,0),'Inputs and Output'!C$19-'Inputs and Output'!C$16)</f>
        <v>71.86</v>
      </c>
      <c r="F4260">
        <f>C4260*'Inputs and Output'!C$13/1000000</f>
        <v>471.04813469999999</v>
      </c>
      <c r="G4260">
        <f>IF(F4260&lt;=E4260,MIN(Q4260,E4260-F4260,'Inputs and Output'!C$14*'Inputs and Output'!C$55),0)</f>
        <v>0</v>
      </c>
      <c r="H4260">
        <f t="shared" si="1406"/>
        <v>71.86</v>
      </c>
      <c r="I4260" s="4">
        <f t="shared" si="1407"/>
        <v>0</v>
      </c>
      <c r="J4260">
        <f t="shared" si="1388"/>
        <v>399.18813469999998</v>
      </c>
      <c r="K4260">
        <f t="shared" ca="1" si="1389"/>
        <v>26.64</v>
      </c>
      <c r="L4260" s="23">
        <f>AS4260/AQ4260*(1/('Inputs and Output'!C$36/'Inputs and Output'!C$39))-'Inputs and Output'!C$42</f>
        <v>54.833314985555063</v>
      </c>
      <c r="M4260" s="23">
        <f ca="1">IFERROR(AVERAGE(OFFSET(L4260,-1,0,-'Inputs and Output'!C$46)),L4260)</f>
        <v>94.30239381025568</v>
      </c>
      <c r="N4260" s="23">
        <f ca="1">_xlfn.XLOOKUP(K4260/M4260,'Battery dispatch curve multiple'!C$3:C$103,'Battery dispatch curve multiple'!A$3:A$103,,1,2)</f>
        <v>0.87000000000000055</v>
      </c>
      <c r="O4260" t="str">
        <f ca="1">IF(Q4260/'Inputs and Output'!C$14&lt;=N4260,"battery","miner")</f>
        <v>battery</v>
      </c>
      <c r="P4260" t="str">
        <f t="shared" si="1390"/>
        <v>No</v>
      </c>
      <c r="Q4260" s="26">
        <f t="shared" ca="1" si="1408"/>
        <v>210</v>
      </c>
      <c r="R4260" s="23">
        <f ca="1">-(Q4260/'Inputs and Output'!C$14-N4260)*'Inputs and Output'!C$14-G4260</f>
        <v>33.600000000000151</v>
      </c>
      <c r="S4260" s="23">
        <f ca="1">IF(R4260&gt;0,MIN(R4260,'Inputs and Output'!C$55*'Inputs and Output'!C$14,Model!J4260),0)</f>
        <v>33.600000000000151</v>
      </c>
      <c r="T4260" s="23">
        <f t="shared" ca="1" si="1391"/>
        <v>365.58813469999984</v>
      </c>
      <c r="U4260" s="23">
        <f ca="1">MIN('Inputs and Output'!C$15,Model!T4260)</f>
        <v>177.50399999999999</v>
      </c>
      <c r="V4260" s="23">
        <f t="shared" ca="1" si="1392"/>
        <v>188.08413469999985</v>
      </c>
      <c r="W4260" s="23">
        <f ca="1">MIN(V4260+S4260,'Inputs and Output'!C$55*'Inputs and Output'!C$14,'Inputs and Output'!C$14-Model!Q4260)-S4260</f>
        <v>36.399999999999849</v>
      </c>
      <c r="X4260" s="23">
        <f t="shared" ca="1" si="1393"/>
        <v>151.68413470000002</v>
      </c>
      <c r="Y4260" s="23">
        <f ca="1">IF(AND(P4260="Yes",R4260&lt;=0),MIN(-R4260,'Inputs and Output'!C$55*'Inputs and Output'!C$14-G4260),0)</f>
        <v>0</v>
      </c>
      <c r="Z4260" s="23">
        <f ca="1">MIN(Y4260,'Inputs and Output'!C$15)</f>
        <v>0</v>
      </c>
      <c r="AA4260" s="23">
        <f ca="1">IF(AND(P4260="No",R4260&lt;=0),MIN(J4260,'Inputs and Output'!C$15),0)</f>
        <v>0</v>
      </c>
      <c r="AB4260" s="23">
        <f t="shared" ca="1" si="1394"/>
        <v>0</v>
      </c>
      <c r="AC4260" s="23">
        <f ca="1">MIN(AB4260,'Inputs and Output'!C$55*'Inputs and Output'!C$14,'Inputs and Output'!C$14-Model!Q4260)</f>
        <v>0</v>
      </c>
      <c r="AD4260" s="23">
        <f ca="1">IF(AND(P4260="No",R4260&lt;=0),MIN('Inputs and Output'!C$15-Model!AA4260,'Inputs and Output'!C$55*'Inputs and Output'!C$14),0)</f>
        <v>0</v>
      </c>
      <c r="AE4260" s="23">
        <f t="shared" ca="1" si="1395"/>
        <v>0</v>
      </c>
      <c r="AF4260" s="26">
        <f t="shared" ca="1" si="1396"/>
        <v>70</v>
      </c>
      <c r="AG4260" s="26">
        <f t="shared" ca="1" si="1397"/>
        <v>151.68413470000002</v>
      </c>
      <c r="AH4260">
        <f>'real time electricity price'!G4259</f>
        <v>14.940000000000001</v>
      </c>
      <c r="AI4260" s="20">
        <f>'real time electricity price'!H4259</f>
        <v>14.17</v>
      </c>
      <c r="AJ4260" s="23">
        <f t="shared" ca="1" si="1398"/>
        <v>177.50399999999999</v>
      </c>
      <c r="AK4260">
        <f t="shared" si="1399"/>
        <v>1073.5884000000001</v>
      </c>
      <c r="AL4260" s="1">
        <f>SLN('Inputs and Output'!$C$27,0,'Inputs and Output'!$C$31)</f>
        <v>2968.0365296803652</v>
      </c>
      <c r="AM4260" s="1">
        <f>SLN('Inputs and Output'!$C$51,0,'Inputs and Output'!$C$31)</f>
        <v>319.634703196347</v>
      </c>
      <c r="AN4260" s="15">
        <f>-'PVWatt simulated dispatch'!$B$7*'Inputs and Output'!$C$13*'Inputs and Output'!$C$29</f>
        <v>-964.6118721461188</v>
      </c>
      <c r="AO4260" s="18">
        <f>-'Inputs and Output'!$C$54*'Inputs and Output'!$C$14/(365*24)</f>
        <v>-95.890410958904113</v>
      </c>
      <c r="AP4260" s="18">
        <f t="shared" si="1400"/>
        <v>-3274.5851159817348</v>
      </c>
      <c r="AQ4260" s="9">
        <f t="shared" si="1401"/>
        <v>52548700</v>
      </c>
      <c r="AR4260" s="34" cm="1">
        <f t="array" ref="AR4260">INDEX('hashrate + miner rev'!$G$3:$N$8762,Model!A4260,MATCH('Inputs and Output'!$C$22,'hashrate + miner rev'!$G$1:$N$1,0))</f>
        <v>5.25487E+19</v>
      </c>
      <c r="AS4260" cm="1">
        <f t="array" ref="AS4260">INDEX('hashrate + miner rev'!$G$3:$N$8762,Model!A4260,MATCH('Inputs and Output'!$C$22,'hashrate + miner rev'!$G$1:$N$1,0)+1)</f>
        <v>463917.4031</v>
      </c>
      <c r="AT4260" s="9">
        <f ca="1">IFERROR((AJ4260/('Inputs and Output'!$C$15))*('Inputs and Output'!$C$39*'Inputs and Output'!$C$40),0)</f>
        <v>1705673.4682484297</v>
      </c>
      <c r="AU4260" s="12">
        <f t="shared" ca="1" si="1402"/>
        <v>3.2458908940628972E-2</v>
      </c>
      <c r="AV4260" s="11">
        <f t="shared" ca="1" si="1403"/>
        <v>15058.252743195964</v>
      </c>
      <c r="AW4260" s="13">
        <f ca="1">IF(AT4260&gt;0,('Inputs and Output'!$C$42*'Inputs and Output'!$C$15),0)</f>
        <v>5325.12</v>
      </c>
      <c r="AX4260" s="16">
        <f>SLN('Inputs and Output'!$C$45,0,'Inputs and Output'!$C$44)</f>
        <v>4949.0961580743524</v>
      </c>
      <c r="AY4260" s="14">
        <f t="shared" ca="1" si="1404"/>
        <v>4784.0365851216129</v>
      </c>
      <c r="AZ4260" s="17">
        <f t="shared" ca="1" si="1405"/>
        <v>1509.4514691398781</v>
      </c>
    </row>
    <row r="4261" spans="1:52">
      <c r="A4261">
        <v>4259</v>
      </c>
      <c r="B4261" t="str">
        <f>'hourly electricity demand texas'!B4260</f>
        <v>6/27/2020 11 a.m. CDT</v>
      </c>
      <c r="C4261">
        <f>'PVWatt simulated dispatch'!K4277</f>
        <v>735603.125</v>
      </c>
      <c r="D4261">
        <f>'hourly electricity demand texas'!I4260*'Inputs and Output'!$C$20</f>
        <v>77.960000000000008</v>
      </c>
      <c r="E4261">
        <f>MIN(MAX(D4261-'Inputs and Output'!C$16,0),'Inputs and Output'!C$19-'Inputs and Output'!C$16)</f>
        <v>77.960000000000008</v>
      </c>
      <c r="F4261">
        <f>C4261*'Inputs and Output'!C$13/1000000</f>
        <v>478.14203125</v>
      </c>
      <c r="G4261">
        <f>IF(F4261&lt;=E4261,MIN(Q4261,E4261-F4261,'Inputs and Output'!C$14*'Inputs and Output'!C$55),0)</f>
        <v>0</v>
      </c>
      <c r="H4261">
        <f t="shared" si="1406"/>
        <v>77.960000000000008</v>
      </c>
      <c r="I4261" s="4">
        <f t="shared" si="1407"/>
        <v>0</v>
      </c>
      <c r="J4261">
        <f t="shared" si="1388"/>
        <v>400.18203125000002</v>
      </c>
      <c r="K4261">
        <f t="shared" ca="1" si="1389"/>
        <v>26.64</v>
      </c>
      <c r="L4261" s="23">
        <f>AS4261/AQ4261*(1/('Inputs and Output'!C$36/'Inputs and Output'!C$39))-'Inputs and Output'!C$42</f>
        <v>103.88640522358605</v>
      </c>
      <c r="M4261" s="23">
        <f ca="1">IFERROR(AVERAGE(OFFSET(L4261,-1,0,-'Inputs and Output'!C$46)),L4261)</f>
        <v>93.436101907962083</v>
      </c>
      <c r="N4261" s="23">
        <f ca="1">_xlfn.XLOOKUP(K4261/M4261,'Battery dispatch curve multiple'!C$3:C$103,'Battery dispatch curve multiple'!A$3:A$103,,1,2)</f>
        <v>0.87000000000000055</v>
      </c>
      <c r="O4261" t="str">
        <f ca="1">IF(Q4261/'Inputs and Output'!C$14&lt;=N4261,"battery","miner")</f>
        <v>miner</v>
      </c>
      <c r="P4261" t="str">
        <f t="shared" si="1390"/>
        <v>No</v>
      </c>
      <c r="Q4261" s="26">
        <f t="shared" ca="1" si="1408"/>
        <v>280</v>
      </c>
      <c r="R4261" s="23">
        <f ca="1">-(Q4261/'Inputs and Output'!C$14-N4261)*'Inputs and Output'!C$14-G4261</f>
        <v>-36.399999999999849</v>
      </c>
      <c r="S4261" s="23">
        <f ca="1">IF(R4261&gt;0,MIN(R4261,'Inputs and Output'!C$55*'Inputs and Output'!C$14,Model!J4261),0)</f>
        <v>0</v>
      </c>
      <c r="T4261" s="23">
        <f t="shared" ca="1" si="1391"/>
        <v>0</v>
      </c>
      <c r="U4261" s="23">
        <f ca="1">MIN('Inputs and Output'!C$15,Model!T4261)</f>
        <v>0</v>
      </c>
      <c r="V4261" s="23">
        <f t="shared" ca="1" si="1392"/>
        <v>0</v>
      </c>
      <c r="W4261" s="23">
        <f ca="1">MIN(V4261+S4261,'Inputs and Output'!C$55*'Inputs and Output'!C$14,'Inputs and Output'!C$14-Model!Q4261)-S4261</f>
        <v>0</v>
      </c>
      <c r="X4261" s="23">
        <f t="shared" ca="1" si="1393"/>
        <v>0</v>
      </c>
      <c r="Y4261" s="23">
        <f ca="1">IF(AND(P4261="Yes",R4261&lt;=0),MIN(-R4261,'Inputs and Output'!C$55*'Inputs and Output'!C$14-G4261),0)</f>
        <v>0</v>
      </c>
      <c r="Z4261" s="23">
        <f ca="1">MIN(Y4261,'Inputs and Output'!C$15)</f>
        <v>0</v>
      </c>
      <c r="AA4261" s="23">
        <f ca="1">IF(AND(P4261="No",R4261&lt;=0),MIN(J4261,'Inputs and Output'!C$15),0)</f>
        <v>177.50399999999999</v>
      </c>
      <c r="AB4261" s="23">
        <f t="shared" ca="1" si="1394"/>
        <v>222.67803125000003</v>
      </c>
      <c r="AC4261" s="23">
        <f ca="1">MIN(AB4261,'Inputs and Output'!C$55*'Inputs and Output'!C$14,'Inputs and Output'!C$14-Model!Q4261)</f>
        <v>0</v>
      </c>
      <c r="AD4261" s="23">
        <f ca="1">IF(AND(P4261="No",R4261&lt;=0),MIN('Inputs and Output'!C$15-Model!AA4261,'Inputs and Output'!C$55*'Inputs and Output'!C$14),0)</f>
        <v>0</v>
      </c>
      <c r="AE4261" s="23">
        <f t="shared" ca="1" si="1395"/>
        <v>222.67803125000003</v>
      </c>
      <c r="AF4261" s="26">
        <f t="shared" ca="1" si="1396"/>
        <v>0</v>
      </c>
      <c r="AG4261" s="26">
        <f t="shared" ca="1" si="1397"/>
        <v>222.67803125000003</v>
      </c>
      <c r="AH4261">
        <f>'real time electricity price'!G4260</f>
        <v>15.315</v>
      </c>
      <c r="AI4261" s="20">
        <f>'real time electricity price'!H4260</f>
        <v>14.19</v>
      </c>
      <c r="AJ4261" s="23">
        <f t="shared" ca="1" si="1398"/>
        <v>177.50399999999999</v>
      </c>
      <c r="AK4261">
        <f t="shared" si="1399"/>
        <v>1193.9574</v>
      </c>
      <c r="AL4261" s="1">
        <f>SLN('Inputs and Output'!$C$27,0,'Inputs and Output'!$C$31)</f>
        <v>2968.0365296803652</v>
      </c>
      <c r="AM4261" s="1">
        <f>SLN('Inputs and Output'!$C$51,0,'Inputs and Output'!$C$31)</f>
        <v>319.634703196347</v>
      </c>
      <c r="AN4261" s="15">
        <f>-'PVWatt simulated dispatch'!$B$7*'Inputs and Output'!$C$13*'Inputs and Output'!$C$29</f>
        <v>-964.6118721461188</v>
      </c>
      <c r="AO4261" s="18">
        <f>-'Inputs and Output'!$C$54*'Inputs and Output'!$C$14/(365*24)</f>
        <v>-95.890410958904113</v>
      </c>
      <c r="AP4261" s="18">
        <f t="shared" si="1400"/>
        <v>-3154.2161159817351</v>
      </c>
      <c r="AQ4261" s="9">
        <f t="shared" si="1401"/>
        <v>17207500</v>
      </c>
      <c r="AR4261" s="34" cm="1">
        <f t="array" ref="AR4261">INDEX('hashrate + miner rev'!$G$3:$N$8762,Model!A4261,MATCH('Inputs and Output'!$C$22,'hashrate + miner rev'!$G$1:$N$1,0))</f>
        <v>1.72075E+19</v>
      </c>
      <c r="AS4261" cm="1">
        <f t="array" ref="AS4261">INDEX('hashrate + miner rev'!$G$3:$N$8762,Model!A4261,MATCH('Inputs and Output'!$C$22,'hashrate + miner rev'!$G$1:$N$1,0)+1)</f>
        <v>239754.35769999999</v>
      </c>
      <c r="AT4261" s="9">
        <f ca="1">IFERROR((AJ4261/('Inputs and Output'!$C$15))*('Inputs and Output'!$C$39*'Inputs and Output'!$C$40),0)</f>
        <v>1705673.4682484297</v>
      </c>
      <c r="AU4261" s="12">
        <f t="shared" ca="1" si="1402"/>
        <v>9.9123839503032385E-2</v>
      </c>
      <c r="AV4261" s="11">
        <f t="shared" ca="1" si="1403"/>
        <v>23765.372472807416</v>
      </c>
      <c r="AW4261" s="13">
        <f ca="1">IF(AT4261&gt;0,('Inputs and Output'!$C$42*'Inputs and Output'!$C$15),0)</f>
        <v>5325.12</v>
      </c>
      <c r="AX4261" s="16">
        <f>SLN('Inputs and Output'!$C$45,0,'Inputs and Output'!$C$44)</f>
        <v>4949.0961580743524</v>
      </c>
      <c r="AY4261" s="14">
        <f t="shared" ca="1" si="1404"/>
        <v>13491.156314733063</v>
      </c>
      <c r="AZ4261" s="17">
        <f t="shared" ca="1" si="1405"/>
        <v>10336.940198751328</v>
      </c>
    </row>
    <row r="4262" spans="1:52">
      <c r="A4262">
        <v>4260</v>
      </c>
      <c r="B4262" t="str">
        <f>'hourly electricity demand texas'!B4261</f>
        <v>6/27/2020 12 p.m. CDT</v>
      </c>
      <c r="C4262">
        <f>'PVWatt simulated dispatch'!K4278</f>
        <v>737780.81299999997</v>
      </c>
      <c r="D4262">
        <f>'hourly electricity demand texas'!I4261*'Inputs and Output'!$C$20</f>
        <v>83.43</v>
      </c>
      <c r="E4262">
        <f>MIN(MAX(D4262-'Inputs and Output'!C$16,0),'Inputs and Output'!C$19-'Inputs and Output'!C$16)</f>
        <v>83.43</v>
      </c>
      <c r="F4262">
        <f>C4262*'Inputs and Output'!C$13/1000000</f>
        <v>479.55752845000001</v>
      </c>
      <c r="G4262">
        <f>IF(F4262&lt;=E4262,MIN(Q4262,E4262-F4262,'Inputs and Output'!C$14*'Inputs and Output'!C$55),0)</f>
        <v>0</v>
      </c>
      <c r="H4262">
        <f t="shared" si="1406"/>
        <v>83.43</v>
      </c>
      <c r="I4262" s="4">
        <f t="shared" si="1407"/>
        <v>0</v>
      </c>
      <c r="J4262">
        <f t="shared" si="1388"/>
        <v>396.12752845</v>
      </c>
      <c r="K4262">
        <f t="shared" ca="1" si="1389"/>
        <v>26.64</v>
      </c>
      <c r="L4262" s="23">
        <f>AS4262/AQ4262*(1/('Inputs and Output'!C$36/'Inputs and Output'!C$39))-'Inputs and Output'!C$42</f>
        <v>116.1241536046322</v>
      </c>
      <c r="M4262" s="23">
        <f ca="1">IFERROR(AVERAGE(OFFSET(L4262,-1,0,-'Inputs and Output'!C$46)),L4262)</f>
        <v>92.821085658717308</v>
      </c>
      <c r="N4262" s="23">
        <f ca="1">_xlfn.XLOOKUP(K4262/M4262,'Battery dispatch curve multiple'!C$3:C$103,'Battery dispatch curve multiple'!A$3:A$103,,1,2)</f>
        <v>0.87000000000000055</v>
      </c>
      <c r="O4262" t="str">
        <f ca="1">IF(Q4262/'Inputs and Output'!C$14&lt;=N4262,"battery","miner")</f>
        <v>miner</v>
      </c>
      <c r="P4262" t="str">
        <f t="shared" si="1390"/>
        <v>No</v>
      </c>
      <c r="Q4262" s="26">
        <f t="shared" ca="1" si="1408"/>
        <v>280</v>
      </c>
      <c r="R4262" s="23">
        <f ca="1">-(Q4262/'Inputs and Output'!C$14-N4262)*'Inputs and Output'!C$14-G4262</f>
        <v>-36.399999999999849</v>
      </c>
      <c r="S4262" s="23">
        <f ca="1">IF(R4262&gt;0,MIN(R4262,'Inputs and Output'!C$55*'Inputs and Output'!C$14,Model!J4262),0)</f>
        <v>0</v>
      </c>
      <c r="T4262" s="23">
        <f t="shared" ca="1" si="1391"/>
        <v>0</v>
      </c>
      <c r="U4262" s="23">
        <f ca="1">MIN('Inputs and Output'!C$15,Model!T4262)</f>
        <v>0</v>
      </c>
      <c r="V4262" s="23">
        <f t="shared" ca="1" si="1392"/>
        <v>0</v>
      </c>
      <c r="W4262" s="23">
        <f ca="1">MIN(V4262+S4262,'Inputs and Output'!C$55*'Inputs and Output'!C$14,'Inputs and Output'!C$14-Model!Q4262)-S4262</f>
        <v>0</v>
      </c>
      <c r="X4262" s="23">
        <f t="shared" ca="1" si="1393"/>
        <v>0</v>
      </c>
      <c r="Y4262" s="23">
        <f ca="1">IF(AND(P4262="Yes",R4262&lt;=0),MIN(-R4262,'Inputs and Output'!C$55*'Inputs and Output'!C$14-G4262),0)</f>
        <v>0</v>
      </c>
      <c r="Z4262" s="23">
        <f ca="1">MIN(Y4262,'Inputs and Output'!C$15)</f>
        <v>0</v>
      </c>
      <c r="AA4262" s="23">
        <f ca="1">IF(AND(P4262="No",R4262&lt;=0),MIN(J4262,'Inputs and Output'!C$15),0)</f>
        <v>177.50399999999999</v>
      </c>
      <c r="AB4262" s="23">
        <f t="shared" ca="1" si="1394"/>
        <v>218.62352845000001</v>
      </c>
      <c r="AC4262" s="23">
        <f ca="1">MIN(AB4262,'Inputs and Output'!C$55*'Inputs and Output'!C$14,'Inputs and Output'!C$14-Model!Q4262)</f>
        <v>0</v>
      </c>
      <c r="AD4262" s="23">
        <f ca="1">IF(AND(P4262="No",R4262&lt;=0),MIN('Inputs and Output'!C$15-Model!AA4262,'Inputs and Output'!C$55*'Inputs and Output'!C$14),0)</f>
        <v>0</v>
      </c>
      <c r="AE4262" s="23">
        <f t="shared" ca="1" si="1395"/>
        <v>218.62352845000001</v>
      </c>
      <c r="AF4262" s="26">
        <f t="shared" ca="1" si="1396"/>
        <v>0</v>
      </c>
      <c r="AG4262" s="26">
        <f t="shared" ca="1" si="1397"/>
        <v>218.62352845000001</v>
      </c>
      <c r="AH4262">
        <f>'real time electricity price'!G4261</f>
        <v>15.645000000000001</v>
      </c>
      <c r="AI4262" s="20">
        <f>'real time electricity price'!H4261</f>
        <v>18.399999999999999</v>
      </c>
      <c r="AJ4262" s="23">
        <f t="shared" ca="1" si="1398"/>
        <v>177.50399999999999</v>
      </c>
      <c r="AK4262">
        <f t="shared" si="1399"/>
        <v>1305.2623500000002</v>
      </c>
      <c r="AL4262" s="1">
        <f>SLN('Inputs and Output'!$C$27,0,'Inputs and Output'!$C$31)</f>
        <v>2968.0365296803652</v>
      </c>
      <c r="AM4262" s="1">
        <f>SLN('Inputs and Output'!$C$51,0,'Inputs and Output'!$C$31)</f>
        <v>319.634703196347</v>
      </c>
      <c r="AN4262" s="15">
        <f>-'PVWatt simulated dispatch'!$B$7*'Inputs and Output'!$C$13*'Inputs and Output'!$C$29</f>
        <v>-964.6118721461188</v>
      </c>
      <c r="AO4262" s="18">
        <f>-'Inputs and Output'!$C$54*'Inputs and Output'!$C$14/(365*24)</f>
        <v>-95.890410958904113</v>
      </c>
      <c r="AP4262" s="18">
        <f t="shared" si="1400"/>
        <v>-3042.9111659817354</v>
      </c>
      <c r="AQ4262" s="9">
        <f t="shared" si="1401"/>
        <v>41107800</v>
      </c>
      <c r="AR4262" s="34" cm="1">
        <f t="array" ref="AR4262">INDEX('hashrate + miner rev'!$G$3:$N$8762,Model!A4262,MATCH('Inputs and Output'!$C$22,'hashrate + miner rev'!$G$1:$N$1,0))</f>
        <v>4.11078E+19</v>
      </c>
      <c r="AS4262" cm="1">
        <f t="array" ref="AS4262">INDEX('hashrate + miner rev'!$G$3:$N$8762,Model!A4262,MATCH('Inputs and Output'!$C$22,'hashrate + miner rev'!$G$1:$N$1,0)+1)</f>
        <v>625112.94669999997</v>
      </c>
      <c r="AT4262" s="9">
        <f ca="1">IFERROR((AJ4262/('Inputs and Output'!$C$15))*('Inputs and Output'!$C$39*'Inputs and Output'!$C$40),0)</f>
        <v>1705673.4682484297</v>
      </c>
      <c r="AU4262" s="12">
        <f t="shared" ca="1" si="1402"/>
        <v>4.1492696477272675E-2</v>
      </c>
      <c r="AV4262" s="11">
        <f t="shared" ca="1" si="1403"/>
        <v>25937.621761436629</v>
      </c>
      <c r="AW4262" s="13">
        <f ca="1">IF(AT4262&gt;0,('Inputs and Output'!$C$42*'Inputs and Output'!$C$15),0)</f>
        <v>5325.12</v>
      </c>
      <c r="AX4262" s="16">
        <f>SLN('Inputs and Output'!$C$45,0,'Inputs and Output'!$C$44)</f>
        <v>4949.0961580743524</v>
      </c>
      <c r="AY4262" s="14">
        <f t="shared" ca="1" si="1404"/>
        <v>15663.405603362276</v>
      </c>
      <c r="AZ4262" s="17">
        <f t="shared" ca="1" si="1405"/>
        <v>12620.494437380541</v>
      </c>
    </row>
    <row r="4263" spans="1:52">
      <c r="A4263">
        <v>4261</v>
      </c>
      <c r="B4263" t="str">
        <f>'hourly electricity demand texas'!B4262</f>
        <v>6/27/2020 1 p.m. CDT</v>
      </c>
      <c r="C4263">
        <f>'PVWatt simulated dispatch'!K4279</f>
        <v>731318.875</v>
      </c>
      <c r="D4263">
        <f>'hourly electricity demand texas'!I4262*'Inputs and Output'!$C$20</f>
        <v>88.65</v>
      </c>
      <c r="E4263">
        <f>MIN(MAX(D4263-'Inputs and Output'!C$16,0),'Inputs and Output'!C$19-'Inputs and Output'!C$16)</f>
        <v>88.65</v>
      </c>
      <c r="F4263">
        <f>C4263*'Inputs and Output'!C$13/1000000</f>
        <v>475.35726875</v>
      </c>
      <c r="G4263">
        <f>IF(F4263&lt;=E4263,MIN(Q4263,E4263-F4263,'Inputs and Output'!C$14*'Inputs and Output'!C$55),0)</f>
        <v>0</v>
      </c>
      <c r="H4263">
        <f t="shared" si="1406"/>
        <v>88.65</v>
      </c>
      <c r="I4263" s="4">
        <f t="shared" si="1407"/>
        <v>0</v>
      </c>
      <c r="J4263">
        <f t="shared" si="1388"/>
        <v>386.70726875000003</v>
      </c>
      <c r="K4263">
        <f t="shared" ca="1" si="1389"/>
        <v>26.64</v>
      </c>
      <c r="L4263" s="23">
        <f>AS4263/AQ4263*(1/('Inputs and Output'!C$36/'Inputs and Output'!C$39))-'Inputs and Output'!C$42</f>
        <v>99.994272451093536</v>
      </c>
      <c r="M4263" s="23">
        <f ca="1">IFERROR(AVERAGE(OFFSET(L4263,-1,0,-'Inputs and Output'!C$46)),L4263)</f>
        <v>95.7198576419121</v>
      </c>
      <c r="N4263" s="23">
        <f ca="1">_xlfn.XLOOKUP(K4263/M4263,'Battery dispatch curve multiple'!C$3:C$103,'Battery dispatch curve multiple'!A$3:A$103,,1,2)</f>
        <v>0.87000000000000055</v>
      </c>
      <c r="O4263" t="str">
        <f ca="1">IF(Q4263/'Inputs and Output'!C$14&lt;=N4263,"battery","miner")</f>
        <v>miner</v>
      </c>
      <c r="P4263" t="str">
        <f t="shared" si="1390"/>
        <v>No</v>
      </c>
      <c r="Q4263" s="26">
        <f t="shared" ca="1" si="1408"/>
        <v>280</v>
      </c>
      <c r="R4263" s="23">
        <f ca="1">-(Q4263/'Inputs and Output'!C$14-N4263)*'Inputs and Output'!C$14-G4263</f>
        <v>-36.399999999999849</v>
      </c>
      <c r="S4263" s="23">
        <f ca="1">IF(R4263&gt;0,MIN(R4263,'Inputs and Output'!C$55*'Inputs and Output'!C$14,Model!J4263),0)</f>
        <v>0</v>
      </c>
      <c r="T4263" s="23">
        <f t="shared" ca="1" si="1391"/>
        <v>0</v>
      </c>
      <c r="U4263" s="23">
        <f ca="1">MIN('Inputs and Output'!C$15,Model!T4263)</f>
        <v>0</v>
      </c>
      <c r="V4263" s="23">
        <f t="shared" ca="1" si="1392"/>
        <v>0</v>
      </c>
      <c r="W4263" s="23">
        <f ca="1">MIN(V4263+S4263,'Inputs and Output'!C$55*'Inputs and Output'!C$14,'Inputs and Output'!C$14-Model!Q4263)-S4263</f>
        <v>0</v>
      </c>
      <c r="X4263" s="23">
        <f t="shared" ca="1" si="1393"/>
        <v>0</v>
      </c>
      <c r="Y4263" s="23">
        <f ca="1">IF(AND(P4263="Yes",R4263&lt;=0),MIN(-R4263,'Inputs and Output'!C$55*'Inputs and Output'!C$14-G4263),0)</f>
        <v>0</v>
      </c>
      <c r="Z4263" s="23">
        <f ca="1">MIN(Y4263,'Inputs and Output'!C$15)</f>
        <v>0</v>
      </c>
      <c r="AA4263" s="23">
        <f ca="1">IF(AND(P4263="No",R4263&lt;=0),MIN(J4263,'Inputs and Output'!C$15),0)</f>
        <v>177.50399999999999</v>
      </c>
      <c r="AB4263" s="23">
        <f t="shared" ca="1" si="1394"/>
        <v>209.20326875000003</v>
      </c>
      <c r="AC4263" s="23">
        <f ca="1">MIN(AB4263,'Inputs and Output'!C$55*'Inputs and Output'!C$14,'Inputs and Output'!C$14-Model!Q4263)</f>
        <v>0</v>
      </c>
      <c r="AD4263" s="23">
        <f ca="1">IF(AND(P4263="No",R4263&lt;=0),MIN('Inputs and Output'!C$15-Model!AA4263,'Inputs and Output'!C$55*'Inputs and Output'!C$14),0)</f>
        <v>0</v>
      </c>
      <c r="AE4263" s="23">
        <f t="shared" ca="1" si="1395"/>
        <v>209.20326875000003</v>
      </c>
      <c r="AF4263" s="26">
        <f t="shared" ca="1" si="1396"/>
        <v>0</v>
      </c>
      <c r="AG4263" s="26">
        <f t="shared" ca="1" si="1397"/>
        <v>209.20326875000003</v>
      </c>
      <c r="AH4263">
        <f>'real time electricity price'!G4262</f>
        <v>17.267499999999998</v>
      </c>
      <c r="AI4263" s="20">
        <f>'real time electricity price'!H4262</f>
        <v>19.82</v>
      </c>
      <c r="AJ4263" s="23">
        <f t="shared" ca="1" si="1398"/>
        <v>177.50399999999999</v>
      </c>
      <c r="AK4263">
        <f t="shared" si="1399"/>
        <v>1530.7638749999999</v>
      </c>
      <c r="AL4263" s="1">
        <f>SLN('Inputs and Output'!$C$27,0,'Inputs and Output'!$C$31)</f>
        <v>2968.0365296803652</v>
      </c>
      <c r="AM4263" s="1">
        <f>SLN('Inputs and Output'!$C$51,0,'Inputs and Output'!$C$31)</f>
        <v>319.634703196347</v>
      </c>
      <c r="AN4263" s="15">
        <f>-'PVWatt simulated dispatch'!$B$7*'Inputs and Output'!$C$13*'Inputs and Output'!$C$29</f>
        <v>-964.6118721461188</v>
      </c>
      <c r="AO4263" s="18">
        <f>-'Inputs and Output'!$C$54*'Inputs and Output'!$C$14/(365*24)</f>
        <v>-95.890410958904113</v>
      </c>
      <c r="AP4263" s="18">
        <f t="shared" si="1400"/>
        <v>-2817.4096409817357</v>
      </c>
      <c r="AQ4263" s="9">
        <f t="shared" si="1401"/>
        <v>28869100</v>
      </c>
      <c r="AR4263" s="34" cm="1">
        <f t="array" ref="AR4263">INDEX('hashrate + miner rev'!$G$3:$N$8762,Model!A4263,MATCH('Inputs and Output'!$C$22,'hashrate + miner rev'!$G$1:$N$1,0))</f>
        <v>2.88691E+19</v>
      </c>
      <c r="AS4263" cm="1">
        <f t="array" ref="AS4263">INDEX('hashrate + miner rev'!$G$3:$N$8762,Model!A4263,MATCH('Inputs and Output'!$C$22,'hashrate + miner rev'!$G$1:$N$1,0)+1)</f>
        <v>390543.76860000001</v>
      </c>
      <c r="AT4263" s="9">
        <f ca="1">IFERROR((AJ4263/('Inputs and Output'!$C$15))*('Inputs and Output'!$C$39*'Inputs and Output'!$C$40),0)</f>
        <v>1705673.4682484297</v>
      </c>
      <c r="AU4263" s="12">
        <f t="shared" ca="1" si="1402"/>
        <v>5.9083014996949325E-2</v>
      </c>
      <c r="AV4263" s="11">
        <f t="shared" ca="1" si="1403"/>
        <v>23074.503337158909</v>
      </c>
      <c r="AW4263" s="13">
        <f ca="1">IF(AT4263&gt;0,('Inputs and Output'!$C$42*'Inputs and Output'!$C$15),0)</f>
        <v>5325.12</v>
      </c>
      <c r="AX4263" s="16">
        <f>SLN('Inputs and Output'!$C$45,0,'Inputs and Output'!$C$44)</f>
        <v>4949.0961580743524</v>
      </c>
      <c r="AY4263" s="14">
        <f t="shared" ca="1" si="1404"/>
        <v>12800.287179084557</v>
      </c>
      <c r="AZ4263" s="17">
        <f t="shared" ca="1" si="1405"/>
        <v>9982.8775381028208</v>
      </c>
    </row>
    <row r="4264" spans="1:52">
      <c r="A4264">
        <v>4262</v>
      </c>
      <c r="B4264" t="str">
        <f>'hourly electricity demand texas'!B4263</f>
        <v>6/27/2020 2 p.m. CDT</v>
      </c>
      <c r="C4264">
        <f>'PVWatt simulated dispatch'!K4280</f>
        <v>726686.25</v>
      </c>
      <c r="D4264">
        <f>'hourly electricity demand texas'!I4263*'Inputs and Output'!$C$20</f>
        <v>92.77</v>
      </c>
      <c r="E4264">
        <f>MIN(MAX(D4264-'Inputs and Output'!C$16,0),'Inputs and Output'!C$19-'Inputs and Output'!C$16)</f>
        <v>92.77</v>
      </c>
      <c r="F4264">
        <f>C4264*'Inputs and Output'!C$13/1000000</f>
        <v>472.34606250000002</v>
      </c>
      <c r="G4264">
        <f>IF(F4264&lt;=E4264,MIN(Q4264,E4264-F4264,'Inputs and Output'!C$14*'Inputs and Output'!C$55),0)</f>
        <v>0</v>
      </c>
      <c r="H4264">
        <f t="shared" si="1406"/>
        <v>92.77</v>
      </c>
      <c r="I4264" s="4">
        <f t="shared" si="1407"/>
        <v>0</v>
      </c>
      <c r="J4264">
        <f t="shared" si="1388"/>
        <v>379.57606250000003</v>
      </c>
      <c r="K4264">
        <f t="shared" ca="1" si="1389"/>
        <v>26.64</v>
      </c>
      <c r="L4264" s="23">
        <f>AS4264/AQ4264*(1/('Inputs and Output'!C$36/'Inputs and Output'!C$39))-'Inputs and Output'!C$42</f>
        <v>114.86111071467192</v>
      </c>
      <c r="M4264" s="23">
        <f ca="1">IFERROR(AVERAGE(OFFSET(L4264,-1,0,-'Inputs and Output'!C$46)),L4264)</f>
        <v>93.612162348382341</v>
      </c>
      <c r="N4264" s="23">
        <f ca="1">_xlfn.XLOOKUP(K4264/M4264,'Battery dispatch curve multiple'!C$3:C$103,'Battery dispatch curve multiple'!A$3:A$103,,1,2)</f>
        <v>0.87000000000000055</v>
      </c>
      <c r="O4264" t="str">
        <f ca="1">IF(Q4264/'Inputs and Output'!C$14&lt;=N4264,"battery","miner")</f>
        <v>miner</v>
      </c>
      <c r="P4264" t="str">
        <f t="shared" si="1390"/>
        <v>No</v>
      </c>
      <c r="Q4264" s="26">
        <f t="shared" ca="1" si="1408"/>
        <v>280</v>
      </c>
      <c r="R4264" s="23">
        <f ca="1">-(Q4264/'Inputs and Output'!C$14-N4264)*'Inputs and Output'!C$14-G4264</f>
        <v>-36.399999999999849</v>
      </c>
      <c r="S4264" s="23">
        <f ca="1">IF(R4264&gt;0,MIN(R4264,'Inputs and Output'!C$55*'Inputs and Output'!C$14,Model!J4264),0)</f>
        <v>0</v>
      </c>
      <c r="T4264" s="23">
        <f t="shared" ca="1" si="1391"/>
        <v>0</v>
      </c>
      <c r="U4264" s="23">
        <f ca="1">MIN('Inputs and Output'!C$15,Model!T4264)</f>
        <v>0</v>
      </c>
      <c r="V4264" s="23">
        <f t="shared" ca="1" si="1392"/>
        <v>0</v>
      </c>
      <c r="W4264" s="23">
        <f ca="1">MIN(V4264+S4264,'Inputs and Output'!C$55*'Inputs and Output'!C$14,'Inputs and Output'!C$14-Model!Q4264)-S4264</f>
        <v>0</v>
      </c>
      <c r="X4264" s="23">
        <f t="shared" ca="1" si="1393"/>
        <v>0</v>
      </c>
      <c r="Y4264" s="23">
        <f ca="1">IF(AND(P4264="Yes",R4264&lt;=0),MIN(-R4264,'Inputs and Output'!C$55*'Inputs and Output'!C$14-G4264),0)</f>
        <v>0</v>
      </c>
      <c r="Z4264" s="23">
        <f ca="1">MIN(Y4264,'Inputs and Output'!C$15)</f>
        <v>0</v>
      </c>
      <c r="AA4264" s="23">
        <f ca="1">IF(AND(P4264="No",R4264&lt;=0),MIN(J4264,'Inputs and Output'!C$15),0)</f>
        <v>177.50399999999999</v>
      </c>
      <c r="AB4264" s="23">
        <f t="shared" ca="1" si="1394"/>
        <v>202.07206250000004</v>
      </c>
      <c r="AC4264" s="23">
        <f ca="1">MIN(AB4264,'Inputs and Output'!C$55*'Inputs and Output'!C$14,'Inputs and Output'!C$14-Model!Q4264)</f>
        <v>0</v>
      </c>
      <c r="AD4264" s="23">
        <f ca="1">IF(AND(P4264="No",R4264&lt;=0),MIN('Inputs and Output'!C$15-Model!AA4264,'Inputs and Output'!C$55*'Inputs and Output'!C$14),0)</f>
        <v>0</v>
      </c>
      <c r="AE4264" s="23">
        <f t="shared" ca="1" si="1395"/>
        <v>202.07206250000004</v>
      </c>
      <c r="AF4264" s="26">
        <f t="shared" ca="1" si="1396"/>
        <v>0</v>
      </c>
      <c r="AG4264" s="26">
        <f t="shared" ca="1" si="1397"/>
        <v>202.07206250000004</v>
      </c>
      <c r="AH4264">
        <f>'real time electricity price'!G4263</f>
        <v>18.21</v>
      </c>
      <c r="AI4264" s="20">
        <f>'real time electricity price'!H4263</f>
        <v>22.41</v>
      </c>
      <c r="AJ4264" s="23">
        <f t="shared" ca="1" si="1398"/>
        <v>177.50399999999999</v>
      </c>
      <c r="AK4264">
        <f t="shared" si="1399"/>
        <v>1689.3416999999999</v>
      </c>
      <c r="AL4264" s="1">
        <f>SLN('Inputs and Output'!$C$27,0,'Inputs and Output'!$C$31)</f>
        <v>2968.0365296803652</v>
      </c>
      <c r="AM4264" s="1">
        <f>SLN('Inputs and Output'!$C$51,0,'Inputs and Output'!$C$31)</f>
        <v>319.634703196347</v>
      </c>
      <c r="AN4264" s="15">
        <f>-'PVWatt simulated dispatch'!$B$7*'Inputs and Output'!$C$13*'Inputs and Output'!$C$29</f>
        <v>-964.6118721461188</v>
      </c>
      <c r="AO4264" s="18">
        <f>-'Inputs and Output'!$C$54*'Inputs and Output'!$C$14/(365*24)</f>
        <v>-95.890410958904113</v>
      </c>
      <c r="AP4264" s="18">
        <f t="shared" si="1400"/>
        <v>-2658.8318159817354</v>
      </c>
      <c r="AQ4264" s="9">
        <f t="shared" si="1401"/>
        <v>10803900</v>
      </c>
      <c r="AR4264" s="34" cm="1">
        <f t="array" ref="AR4264">INDEX('hashrate + miner rev'!$G$3:$N$8762,Model!A4264,MATCH('Inputs and Output'!$C$22,'hashrate + miner rev'!$G$1:$N$1,0))</f>
        <v>1.08039E+19</v>
      </c>
      <c r="AS4264" cm="1">
        <f t="array" ref="AS4264">INDEX('hashrate + miner rev'!$G$3:$N$8762,Model!A4264,MATCH('Inputs and Output'!$C$22,'hashrate + miner rev'!$G$1:$N$1,0)+1)</f>
        <v>162871.32019999999</v>
      </c>
      <c r="AT4264" s="9">
        <f ca="1">IFERROR((AJ4264/('Inputs and Output'!$C$15))*('Inputs and Output'!$C$39*'Inputs and Output'!$C$40),0)</f>
        <v>1705673.4682484297</v>
      </c>
      <c r="AU4264" s="12">
        <f t="shared" ca="1" si="1402"/>
        <v>0.15787571786562535</v>
      </c>
      <c r="AV4264" s="11">
        <f t="shared" ca="1" si="1403"/>
        <v>25713.426596297126</v>
      </c>
      <c r="AW4264" s="13">
        <f ca="1">IF(AT4264&gt;0,('Inputs and Output'!$C$42*'Inputs and Output'!$C$15),0)</f>
        <v>5325.12</v>
      </c>
      <c r="AX4264" s="16">
        <f>SLN('Inputs and Output'!$C$45,0,'Inputs and Output'!$C$44)</f>
        <v>4949.0961580743524</v>
      </c>
      <c r="AY4264" s="14">
        <f t="shared" ca="1" si="1404"/>
        <v>15439.210438222774</v>
      </c>
      <c r="AZ4264" s="17">
        <f t="shared" ca="1" si="1405"/>
        <v>12780.378622241038</v>
      </c>
    </row>
    <row r="4265" spans="1:52">
      <c r="A4265">
        <v>4263</v>
      </c>
      <c r="B4265" t="str">
        <f>'hourly electricity demand texas'!B4264</f>
        <v>6/27/2020 3 p.m. CDT</v>
      </c>
      <c r="C4265">
        <f>'PVWatt simulated dispatch'!K4281</f>
        <v>719523.125</v>
      </c>
      <c r="D4265">
        <f>'hourly electricity demand texas'!I4264*'Inputs and Output'!$C$20</f>
        <v>95.27</v>
      </c>
      <c r="E4265">
        <f>MIN(MAX(D4265-'Inputs and Output'!C$16,0),'Inputs and Output'!C$19-'Inputs and Output'!C$16)</f>
        <v>95.27</v>
      </c>
      <c r="F4265">
        <f>C4265*'Inputs and Output'!C$13/1000000</f>
        <v>467.69003125</v>
      </c>
      <c r="G4265">
        <f>IF(F4265&lt;=E4265,MIN(Q4265,E4265-F4265,'Inputs and Output'!C$14*'Inputs and Output'!C$55),0)</f>
        <v>0</v>
      </c>
      <c r="H4265">
        <f t="shared" si="1406"/>
        <v>95.27</v>
      </c>
      <c r="I4265" s="4">
        <f t="shared" si="1407"/>
        <v>0</v>
      </c>
      <c r="J4265">
        <f t="shared" si="1388"/>
        <v>372.42003125000002</v>
      </c>
      <c r="K4265">
        <f t="shared" ca="1" si="1389"/>
        <v>26.64</v>
      </c>
      <c r="L4265" s="23">
        <f>AS4265/AQ4265*(1/('Inputs and Output'!C$36/'Inputs and Output'!C$39))-'Inputs and Output'!C$42</f>
        <v>84.749128505026135</v>
      </c>
      <c r="M4265" s="23">
        <f ca="1">IFERROR(AVERAGE(OFFSET(L4265,-1,0,-'Inputs and Output'!C$46)),L4265)</f>
        <v>95.472335613100213</v>
      </c>
      <c r="N4265" s="23">
        <f ca="1">_xlfn.XLOOKUP(K4265/M4265,'Battery dispatch curve multiple'!C$3:C$103,'Battery dispatch curve multiple'!A$3:A$103,,1,2)</f>
        <v>0.87000000000000055</v>
      </c>
      <c r="O4265" t="str">
        <f ca="1">IF(Q4265/'Inputs and Output'!C$14&lt;=N4265,"battery","miner")</f>
        <v>miner</v>
      </c>
      <c r="P4265" t="str">
        <f t="shared" si="1390"/>
        <v>No</v>
      </c>
      <c r="Q4265" s="26">
        <f t="shared" ca="1" si="1408"/>
        <v>280</v>
      </c>
      <c r="R4265" s="23">
        <f ca="1">-(Q4265/'Inputs and Output'!C$14-N4265)*'Inputs and Output'!C$14-G4265</f>
        <v>-36.399999999999849</v>
      </c>
      <c r="S4265" s="23">
        <f ca="1">IF(R4265&gt;0,MIN(R4265,'Inputs and Output'!C$55*'Inputs and Output'!C$14,Model!J4265),0)</f>
        <v>0</v>
      </c>
      <c r="T4265" s="23">
        <f t="shared" ca="1" si="1391"/>
        <v>0</v>
      </c>
      <c r="U4265" s="23">
        <f ca="1">MIN('Inputs and Output'!C$15,Model!T4265)</f>
        <v>0</v>
      </c>
      <c r="V4265" s="23">
        <f t="shared" ca="1" si="1392"/>
        <v>0</v>
      </c>
      <c r="W4265" s="23">
        <f ca="1">MIN(V4265+S4265,'Inputs and Output'!C$55*'Inputs and Output'!C$14,'Inputs and Output'!C$14-Model!Q4265)-S4265</f>
        <v>0</v>
      </c>
      <c r="X4265" s="23">
        <f t="shared" ca="1" si="1393"/>
        <v>0</v>
      </c>
      <c r="Y4265" s="23">
        <f ca="1">IF(AND(P4265="Yes",R4265&lt;=0),MIN(-R4265,'Inputs and Output'!C$55*'Inputs and Output'!C$14-G4265),0)</f>
        <v>0</v>
      </c>
      <c r="Z4265" s="23">
        <f ca="1">MIN(Y4265,'Inputs and Output'!C$15)</f>
        <v>0</v>
      </c>
      <c r="AA4265" s="23">
        <f ca="1">IF(AND(P4265="No",R4265&lt;=0),MIN(J4265,'Inputs and Output'!C$15),0)</f>
        <v>177.50399999999999</v>
      </c>
      <c r="AB4265" s="23">
        <f t="shared" ca="1" si="1394"/>
        <v>194.91603125000003</v>
      </c>
      <c r="AC4265" s="23">
        <f ca="1">MIN(AB4265,'Inputs and Output'!C$55*'Inputs and Output'!C$14,'Inputs and Output'!C$14-Model!Q4265)</f>
        <v>0</v>
      </c>
      <c r="AD4265" s="23">
        <f ca="1">IF(AND(P4265="No",R4265&lt;=0),MIN('Inputs and Output'!C$15-Model!AA4265,'Inputs and Output'!C$55*'Inputs and Output'!C$14),0)</f>
        <v>0</v>
      </c>
      <c r="AE4265" s="23">
        <f t="shared" ca="1" si="1395"/>
        <v>194.91603125000003</v>
      </c>
      <c r="AF4265" s="26">
        <f t="shared" ca="1" si="1396"/>
        <v>0</v>
      </c>
      <c r="AG4265" s="26">
        <f t="shared" ca="1" si="1397"/>
        <v>194.91603125000003</v>
      </c>
      <c r="AH4265">
        <f>'real time electricity price'!G4264</f>
        <v>19.18</v>
      </c>
      <c r="AI4265" s="20">
        <f>'real time electricity price'!H4264</f>
        <v>26.64</v>
      </c>
      <c r="AJ4265" s="23">
        <f t="shared" ca="1" si="1398"/>
        <v>177.50399999999999</v>
      </c>
      <c r="AK4265">
        <f t="shared" si="1399"/>
        <v>1827.2785999999999</v>
      </c>
      <c r="AL4265" s="1">
        <f>SLN('Inputs and Output'!$C$27,0,'Inputs and Output'!$C$31)</f>
        <v>2968.0365296803652</v>
      </c>
      <c r="AM4265" s="1">
        <f>SLN('Inputs and Output'!$C$51,0,'Inputs and Output'!$C$31)</f>
        <v>319.634703196347</v>
      </c>
      <c r="AN4265" s="15">
        <f>-'PVWatt simulated dispatch'!$B$7*'Inputs and Output'!$C$13*'Inputs and Output'!$C$29</f>
        <v>-964.6118721461188</v>
      </c>
      <c r="AO4265" s="18">
        <f>-'Inputs and Output'!$C$54*'Inputs and Output'!$C$14/(365*24)</f>
        <v>-95.890410958904113</v>
      </c>
      <c r="AP4265" s="18">
        <f t="shared" si="1400"/>
        <v>-2520.8949159817357</v>
      </c>
      <c r="AQ4265" s="9">
        <f t="shared" si="1401"/>
        <v>26393600</v>
      </c>
      <c r="AR4265" s="34" cm="1">
        <f t="array" ref="AR4265">INDEX('hashrate + miner rev'!$G$3:$N$8762,Model!A4265,MATCH('Inputs and Output'!$C$22,'hashrate + miner rev'!$G$1:$N$1,0))</f>
        <v>2.63936E+19</v>
      </c>
      <c r="AS4265" cm="1">
        <f t="array" ref="AS4265">INDEX('hashrate + miner rev'!$G$3:$N$8762,Model!A4265,MATCH('Inputs and Output'!$C$22,'hashrate + miner rev'!$G$1:$N$1,0)+1)</f>
        <v>315181.17959999997</v>
      </c>
      <c r="AT4265" s="9">
        <f ca="1">IFERROR((AJ4265/('Inputs and Output'!$C$15))*('Inputs and Output'!$C$39*'Inputs and Output'!$C$40),0)</f>
        <v>1705673.4682484297</v>
      </c>
      <c r="AU4265" s="12">
        <f t="shared" ca="1" si="1402"/>
        <v>6.4624510042147712E-2</v>
      </c>
      <c r="AV4265" s="11">
        <f t="shared" ca="1" si="1403"/>
        <v>20368.429306156158</v>
      </c>
      <c r="AW4265" s="13">
        <f ca="1">IF(AT4265&gt;0,('Inputs and Output'!$C$42*'Inputs and Output'!$C$15),0)</f>
        <v>5325.12</v>
      </c>
      <c r="AX4265" s="16">
        <f>SLN('Inputs and Output'!$C$45,0,'Inputs and Output'!$C$44)</f>
        <v>4949.0961580743524</v>
      </c>
      <c r="AY4265" s="14">
        <f t="shared" ca="1" si="1404"/>
        <v>10094.213148081806</v>
      </c>
      <c r="AZ4265" s="17">
        <f t="shared" ca="1" si="1405"/>
        <v>7573.3182321000704</v>
      </c>
    </row>
    <row r="4266" spans="1:52">
      <c r="A4266">
        <v>4264</v>
      </c>
      <c r="B4266" t="str">
        <f>'hourly electricity demand texas'!B4265</f>
        <v>6/27/2020 4 p.m. CDT</v>
      </c>
      <c r="C4266">
        <f>'PVWatt simulated dispatch'!K4282</f>
        <v>705856.25</v>
      </c>
      <c r="D4266">
        <f>'hourly electricity demand texas'!I4265*'Inputs and Output'!$C$20</f>
        <v>97.210000000000008</v>
      </c>
      <c r="E4266">
        <f>MIN(MAX(D4266-'Inputs and Output'!C$16,0),'Inputs and Output'!C$19-'Inputs and Output'!C$16)</f>
        <v>97.210000000000008</v>
      </c>
      <c r="F4266">
        <f>C4266*'Inputs and Output'!C$13/1000000</f>
        <v>458.80656249999998</v>
      </c>
      <c r="G4266">
        <f>IF(F4266&lt;=E4266,MIN(Q4266,E4266-F4266,'Inputs and Output'!C$14*'Inputs and Output'!C$55),0)</f>
        <v>0</v>
      </c>
      <c r="H4266">
        <f t="shared" si="1406"/>
        <v>97.210000000000008</v>
      </c>
      <c r="I4266" s="4">
        <f t="shared" si="1407"/>
        <v>0</v>
      </c>
      <c r="J4266">
        <f t="shared" si="1388"/>
        <v>361.5965625</v>
      </c>
      <c r="K4266">
        <f t="shared" ca="1" si="1389"/>
        <v>23.27</v>
      </c>
      <c r="L4266" s="23">
        <f>AS4266/AQ4266*(1/('Inputs and Output'!C$36/'Inputs and Output'!C$39))-'Inputs and Output'!C$42</f>
        <v>98.25166114657236</v>
      </c>
      <c r="M4266" s="23">
        <f ca="1">IFERROR(AVERAGE(OFFSET(L4266,-1,0,-'Inputs and Output'!C$46)),L4266)</f>
        <v>93.963991314986018</v>
      </c>
      <c r="N4266" s="23">
        <f ca="1">_xlfn.XLOOKUP(K4266/M4266,'Battery dispatch curve multiple'!C$3:C$103,'Battery dispatch curve multiple'!A$3:A$103,,1,2)</f>
        <v>0.86000000000000054</v>
      </c>
      <c r="O4266" t="str">
        <f ca="1">IF(Q4266/'Inputs and Output'!C$14&lt;=N4266,"battery","miner")</f>
        <v>miner</v>
      </c>
      <c r="P4266" t="str">
        <f t="shared" si="1390"/>
        <v>No</v>
      </c>
      <c r="Q4266" s="26">
        <f t="shared" ca="1" si="1408"/>
        <v>280</v>
      </c>
      <c r="R4266" s="23">
        <f ca="1">-(Q4266/'Inputs and Output'!C$14-N4266)*'Inputs and Output'!C$14-G4266</f>
        <v>-39.199999999999847</v>
      </c>
      <c r="S4266" s="23">
        <f ca="1">IF(R4266&gt;0,MIN(R4266,'Inputs and Output'!C$55*'Inputs and Output'!C$14,Model!J4266),0)</f>
        <v>0</v>
      </c>
      <c r="T4266" s="23">
        <f t="shared" ca="1" si="1391"/>
        <v>0</v>
      </c>
      <c r="U4266" s="23">
        <f ca="1">MIN('Inputs and Output'!C$15,Model!T4266)</f>
        <v>0</v>
      </c>
      <c r="V4266" s="23">
        <f t="shared" ca="1" si="1392"/>
        <v>0</v>
      </c>
      <c r="W4266" s="23">
        <f ca="1">MIN(V4266+S4266,'Inputs and Output'!C$55*'Inputs and Output'!C$14,'Inputs and Output'!C$14-Model!Q4266)-S4266</f>
        <v>0</v>
      </c>
      <c r="X4266" s="23">
        <f t="shared" ca="1" si="1393"/>
        <v>0</v>
      </c>
      <c r="Y4266" s="23">
        <f ca="1">IF(AND(P4266="Yes",R4266&lt;=0),MIN(-R4266,'Inputs and Output'!C$55*'Inputs and Output'!C$14-G4266),0)</f>
        <v>0</v>
      </c>
      <c r="Z4266" s="23">
        <f ca="1">MIN(Y4266,'Inputs and Output'!C$15)</f>
        <v>0</v>
      </c>
      <c r="AA4266" s="23">
        <f ca="1">IF(AND(P4266="No",R4266&lt;=0),MIN(J4266,'Inputs and Output'!C$15),0)</f>
        <v>177.50399999999999</v>
      </c>
      <c r="AB4266" s="23">
        <f t="shared" ca="1" si="1394"/>
        <v>184.09256250000001</v>
      </c>
      <c r="AC4266" s="23">
        <f ca="1">MIN(AB4266,'Inputs and Output'!C$55*'Inputs and Output'!C$14,'Inputs and Output'!C$14-Model!Q4266)</f>
        <v>0</v>
      </c>
      <c r="AD4266" s="23">
        <f ca="1">IF(AND(P4266="No",R4266&lt;=0),MIN('Inputs and Output'!C$15-Model!AA4266,'Inputs and Output'!C$55*'Inputs and Output'!C$14),0)</f>
        <v>0</v>
      </c>
      <c r="AE4266" s="23">
        <f t="shared" ca="1" si="1395"/>
        <v>184.09256250000001</v>
      </c>
      <c r="AF4266" s="26">
        <f t="shared" ca="1" si="1396"/>
        <v>0</v>
      </c>
      <c r="AG4266" s="26">
        <f t="shared" ca="1" si="1397"/>
        <v>184.09256250000001</v>
      </c>
      <c r="AH4266">
        <f>'real time electricity price'!G4265</f>
        <v>18.965000000000003</v>
      </c>
      <c r="AI4266" s="20">
        <f>'real time electricity price'!H4265</f>
        <v>23.27</v>
      </c>
      <c r="AJ4266" s="23">
        <f t="shared" ca="1" si="1398"/>
        <v>177.50399999999999</v>
      </c>
      <c r="AK4266">
        <f t="shared" si="1399"/>
        <v>1843.5876500000004</v>
      </c>
      <c r="AL4266" s="1">
        <f>SLN('Inputs and Output'!$C$27,0,'Inputs and Output'!$C$31)</f>
        <v>2968.0365296803652</v>
      </c>
      <c r="AM4266" s="1">
        <f>SLN('Inputs and Output'!$C$51,0,'Inputs and Output'!$C$31)</f>
        <v>319.634703196347</v>
      </c>
      <c r="AN4266" s="15">
        <f>-'PVWatt simulated dispatch'!$B$7*'Inputs and Output'!$C$13*'Inputs and Output'!$C$29</f>
        <v>-964.6118721461188</v>
      </c>
      <c r="AO4266" s="18">
        <f>-'Inputs and Output'!$C$54*'Inputs and Output'!$C$14/(365*24)</f>
        <v>-95.890410958904113</v>
      </c>
      <c r="AP4266" s="18">
        <f t="shared" si="1400"/>
        <v>-2504.585865981735</v>
      </c>
      <c r="AQ4266" s="9">
        <f t="shared" si="1401"/>
        <v>29597800</v>
      </c>
      <c r="AR4266" s="34" cm="1">
        <f t="array" ref="AR4266">INDEX('hashrate + miner rev'!$G$3:$N$8762,Model!A4266,MATCH('Inputs and Output'!$C$22,'hashrate + miner rev'!$G$1:$N$1,0))</f>
        <v>2.95978E+19</v>
      </c>
      <c r="AS4266" cm="1">
        <f t="array" ref="AS4266">INDEX('hashrate + miner rev'!$G$3:$N$8762,Model!A4266,MATCH('Inputs and Output'!$C$22,'hashrate + miner rev'!$G$1:$N$1,0)+1)</f>
        <v>395034.18550000002</v>
      </c>
      <c r="AT4266" s="9">
        <f ca="1">IFERROR((AJ4266/('Inputs and Output'!$C$15))*('Inputs and Output'!$C$39*'Inputs and Output'!$C$40),0)</f>
        <v>1705673.4682484297</v>
      </c>
      <c r="AU4266" s="12">
        <f t="shared" ca="1" si="1402"/>
        <v>5.7628386847955917E-2</v>
      </c>
      <c r="AV4266" s="11">
        <f t="shared" ca="1" si="1403"/>
        <v>22765.182860161178</v>
      </c>
      <c r="AW4266" s="13">
        <f ca="1">IF(AT4266&gt;0,('Inputs and Output'!$C$42*'Inputs and Output'!$C$15),0)</f>
        <v>5325.12</v>
      </c>
      <c r="AX4266" s="16">
        <f>SLN('Inputs and Output'!$C$45,0,'Inputs and Output'!$C$44)</f>
        <v>4949.0961580743524</v>
      </c>
      <c r="AY4266" s="14">
        <f t="shared" ca="1" si="1404"/>
        <v>12490.966702086826</v>
      </c>
      <c r="AZ4266" s="17">
        <f t="shared" ca="1" si="1405"/>
        <v>9986.3808361050906</v>
      </c>
    </row>
    <row r="4267" spans="1:52">
      <c r="A4267">
        <v>4265</v>
      </c>
      <c r="B4267" t="str">
        <f>'hourly electricity demand texas'!B4266</f>
        <v>6/27/2020 5 p.m. CDT</v>
      </c>
      <c r="C4267">
        <f>'PVWatt simulated dispatch'!K4283</f>
        <v>666194.875</v>
      </c>
      <c r="D4267">
        <f>'hourly electricity demand texas'!I4266*'Inputs and Output'!$C$20</f>
        <v>98.43</v>
      </c>
      <c r="E4267">
        <f>MIN(MAX(D4267-'Inputs and Output'!C$16,0),'Inputs and Output'!C$19-'Inputs and Output'!C$16)</f>
        <v>98.43</v>
      </c>
      <c r="F4267">
        <f>C4267*'Inputs and Output'!C$13/1000000</f>
        <v>433.02666875</v>
      </c>
      <c r="G4267">
        <f>IF(F4267&lt;=E4267,MIN(Q4267,E4267-F4267,'Inputs and Output'!C$14*'Inputs and Output'!C$55),0)</f>
        <v>0</v>
      </c>
      <c r="H4267">
        <f t="shared" si="1406"/>
        <v>98.43</v>
      </c>
      <c r="I4267" s="4">
        <f t="shared" si="1407"/>
        <v>0</v>
      </c>
      <c r="J4267">
        <f t="shared" si="1388"/>
        <v>334.59666874999999</v>
      </c>
      <c r="K4267">
        <f t="shared" ca="1" si="1389"/>
        <v>22.62</v>
      </c>
      <c r="L4267" s="23">
        <f>AS4267/AQ4267*(1/('Inputs and Output'!C$36/'Inputs and Output'!C$39))-'Inputs and Output'!C$42</f>
        <v>82.314297673270588</v>
      </c>
      <c r="M4267" s="23">
        <f ca="1">IFERROR(AVERAGE(OFFSET(L4267,-1,0,-'Inputs and Output'!C$46)),L4267)</f>
        <v>94.022055275207819</v>
      </c>
      <c r="N4267" s="23">
        <f ca="1">_xlfn.XLOOKUP(K4267/M4267,'Battery dispatch curve multiple'!C$3:C$103,'Battery dispatch curve multiple'!A$3:A$103,,1,2)</f>
        <v>0.86000000000000054</v>
      </c>
      <c r="O4267" t="str">
        <f ca="1">IF(Q4267/'Inputs and Output'!C$14&lt;=N4267,"battery","miner")</f>
        <v>miner</v>
      </c>
      <c r="P4267" t="str">
        <f t="shared" si="1390"/>
        <v>No</v>
      </c>
      <c r="Q4267" s="26">
        <f t="shared" ca="1" si="1408"/>
        <v>280</v>
      </c>
      <c r="R4267" s="23">
        <f ca="1">-(Q4267/'Inputs and Output'!C$14-N4267)*'Inputs and Output'!C$14-G4267</f>
        <v>-39.199999999999847</v>
      </c>
      <c r="S4267" s="23">
        <f ca="1">IF(R4267&gt;0,MIN(R4267,'Inputs and Output'!C$55*'Inputs and Output'!C$14,Model!J4267),0)</f>
        <v>0</v>
      </c>
      <c r="T4267" s="23">
        <f t="shared" ca="1" si="1391"/>
        <v>0</v>
      </c>
      <c r="U4267" s="23">
        <f ca="1">MIN('Inputs and Output'!C$15,Model!T4267)</f>
        <v>0</v>
      </c>
      <c r="V4267" s="23">
        <f t="shared" ca="1" si="1392"/>
        <v>0</v>
      </c>
      <c r="W4267" s="23">
        <f ca="1">MIN(V4267+S4267,'Inputs and Output'!C$55*'Inputs and Output'!C$14,'Inputs and Output'!C$14-Model!Q4267)-S4267</f>
        <v>0</v>
      </c>
      <c r="X4267" s="23">
        <f t="shared" ca="1" si="1393"/>
        <v>0</v>
      </c>
      <c r="Y4267" s="23">
        <f ca="1">IF(AND(P4267="Yes",R4267&lt;=0),MIN(-R4267,'Inputs and Output'!C$55*'Inputs and Output'!C$14-G4267),0)</f>
        <v>0</v>
      </c>
      <c r="Z4267" s="23">
        <f ca="1">MIN(Y4267,'Inputs and Output'!C$15)</f>
        <v>0</v>
      </c>
      <c r="AA4267" s="23">
        <f ca="1">IF(AND(P4267="No",R4267&lt;=0),MIN(J4267,'Inputs and Output'!C$15),0)</f>
        <v>177.50399999999999</v>
      </c>
      <c r="AB4267" s="23">
        <f t="shared" ca="1" si="1394"/>
        <v>157.09266875</v>
      </c>
      <c r="AC4267" s="23">
        <f ca="1">MIN(AB4267,'Inputs and Output'!C$55*'Inputs and Output'!C$14,'Inputs and Output'!C$14-Model!Q4267)</f>
        <v>0</v>
      </c>
      <c r="AD4267" s="23">
        <f ca="1">IF(AND(P4267="No",R4267&lt;=0),MIN('Inputs and Output'!C$15-Model!AA4267,'Inputs and Output'!C$55*'Inputs and Output'!C$14),0)</f>
        <v>0</v>
      </c>
      <c r="AE4267" s="23">
        <f t="shared" ca="1" si="1395"/>
        <v>157.09266875</v>
      </c>
      <c r="AF4267" s="26">
        <f t="shared" ca="1" si="1396"/>
        <v>0</v>
      </c>
      <c r="AG4267" s="26">
        <f t="shared" ca="1" si="1397"/>
        <v>157.09266875</v>
      </c>
      <c r="AH4267">
        <f>'real time electricity price'!G4266</f>
        <v>17.7775</v>
      </c>
      <c r="AI4267" s="20">
        <f>'real time electricity price'!H4266</f>
        <v>19.2</v>
      </c>
      <c r="AJ4267" s="23">
        <f t="shared" ca="1" si="1398"/>
        <v>177.50399999999999</v>
      </c>
      <c r="AK4267">
        <f t="shared" si="1399"/>
        <v>1749.8393250000001</v>
      </c>
      <c r="AL4267" s="1">
        <f>SLN('Inputs and Output'!$C$27,0,'Inputs and Output'!$C$31)</f>
        <v>2968.0365296803652</v>
      </c>
      <c r="AM4267" s="1">
        <f>SLN('Inputs and Output'!$C$51,0,'Inputs and Output'!$C$31)</f>
        <v>319.634703196347</v>
      </c>
      <c r="AN4267" s="15">
        <f>-'PVWatt simulated dispatch'!$B$7*'Inputs and Output'!$C$13*'Inputs and Output'!$C$29</f>
        <v>-964.6118721461188</v>
      </c>
      <c r="AO4267" s="18">
        <f>-'Inputs and Output'!$C$54*'Inputs and Output'!$C$14/(365*24)</f>
        <v>-95.890410958904113</v>
      </c>
      <c r="AP4267" s="18">
        <f t="shared" si="1400"/>
        <v>-2598.3341909817354</v>
      </c>
      <c r="AQ4267" s="9">
        <f t="shared" si="1401"/>
        <v>53319500</v>
      </c>
      <c r="AR4267" s="34" cm="1">
        <f t="array" ref="AR4267">INDEX('hashrate + miner rev'!$G$3:$N$8762,Model!A4267,MATCH('Inputs and Output'!$C$22,'hashrate + miner rev'!$G$1:$N$1,0))</f>
        <v>5.33195E+19</v>
      </c>
      <c r="AS4267" cm="1">
        <f t="array" ref="AS4267">INDEX('hashrate + miner rev'!$G$3:$N$8762,Model!A4267,MATCH('Inputs and Output'!$C$22,'hashrate + miner rev'!$G$1:$N$1,0)+1)</f>
        <v>623208.49419999996</v>
      </c>
      <c r="AT4267" s="9">
        <f ca="1">IFERROR((AJ4267/('Inputs and Output'!$C$15))*('Inputs and Output'!$C$39*'Inputs and Output'!$C$40),0)</f>
        <v>1705673.4682484297</v>
      </c>
      <c r="AU4267" s="12">
        <f t="shared" ca="1" si="1402"/>
        <v>3.1989674851572683E-2</v>
      </c>
      <c r="AV4267" s="11">
        <f t="shared" ca="1" si="1403"/>
        <v>19936.237094196218</v>
      </c>
      <c r="AW4267" s="13">
        <f ca="1">IF(AT4267&gt;0,('Inputs and Output'!$C$42*'Inputs and Output'!$C$15),0)</f>
        <v>5325.12</v>
      </c>
      <c r="AX4267" s="16">
        <f>SLN('Inputs and Output'!$C$45,0,'Inputs and Output'!$C$44)</f>
        <v>4949.0961580743524</v>
      </c>
      <c r="AY4267" s="14">
        <f t="shared" ca="1" si="1404"/>
        <v>9662.0209361218658</v>
      </c>
      <c r="AZ4267" s="17">
        <f t="shared" ca="1" si="1405"/>
        <v>7063.6867451401304</v>
      </c>
    </row>
    <row r="4268" spans="1:52">
      <c r="A4268">
        <v>4266</v>
      </c>
      <c r="B4268" t="str">
        <f>'hourly electricity demand texas'!B4267</f>
        <v>6/27/2020 6 p.m. CDT</v>
      </c>
      <c r="C4268">
        <f>'PVWatt simulated dispatch'!K4284</f>
        <v>580884.56299999997</v>
      </c>
      <c r="D4268">
        <f>'hourly electricity demand texas'!I4267*'Inputs and Output'!$C$20</f>
        <v>98.11</v>
      </c>
      <c r="E4268">
        <f>MIN(MAX(D4268-'Inputs and Output'!C$16,0),'Inputs and Output'!C$19-'Inputs and Output'!C$16)</f>
        <v>98.11</v>
      </c>
      <c r="F4268">
        <f>C4268*'Inputs and Output'!C$13/1000000</f>
        <v>377.57496594999998</v>
      </c>
      <c r="G4268">
        <f>IF(F4268&lt;=E4268,MIN(Q4268,E4268-F4268,'Inputs and Output'!C$14*'Inputs and Output'!C$55),0)</f>
        <v>0</v>
      </c>
      <c r="H4268">
        <f t="shared" si="1406"/>
        <v>98.11</v>
      </c>
      <c r="I4268" s="4">
        <f t="shared" si="1407"/>
        <v>0</v>
      </c>
      <c r="J4268">
        <f t="shared" si="1388"/>
        <v>279.46496594999996</v>
      </c>
      <c r="K4268">
        <f t="shared" ca="1" si="1389"/>
        <v>22.62</v>
      </c>
      <c r="L4268" s="23">
        <f>AS4268/AQ4268*(1/('Inputs and Output'!C$36/'Inputs and Output'!C$39))-'Inputs and Output'!C$42</f>
        <v>88.487711066938871</v>
      </c>
      <c r="M4268" s="23">
        <f ca="1">IFERROR(AVERAGE(OFFSET(L4268,-1,0,-'Inputs and Output'!C$46)),L4268)</f>
        <v>96.366849560760173</v>
      </c>
      <c r="N4268" s="23">
        <f ca="1">_xlfn.XLOOKUP(K4268/M4268,'Battery dispatch curve multiple'!C$3:C$103,'Battery dispatch curve multiple'!A$3:A$103,,1,2)</f>
        <v>0.86000000000000054</v>
      </c>
      <c r="O4268" t="str">
        <f ca="1">IF(Q4268/'Inputs and Output'!C$14&lt;=N4268,"battery","miner")</f>
        <v>miner</v>
      </c>
      <c r="P4268" t="str">
        <f t="shared" si="1390"/>
        <v>No</v>
      </c>
      <c r="Q4268" s="26">
        <f t="shared" ca="1" si="1408"/>
        <v>280</v>
      </c>
      <c r="R4268" s="23">
        <f ca="1">-(Q4268/'Inputs and Output'!C$14-N4268)*'Inputs and Output'!C$14-G4268</f>
        <v>-39.199999999999847</v>
      </c>
      <c r="S4268" s="23">
        <f ca="1">IF(R4268&gt;0,MIN(R4268,'Inputs and Output'!C$55*'Inputs and Output'!C$14,Model!J4268),0)</f>
        <v>0</v>
      </c>
      <c r="T4268" s="23">
        <f t="shared" ca="1" si="1391"/>
        <v>0</v>
      </c>
      <c r="U4268" s="23">
        <f ca="1">MIN('Inputs and Output'!C$15,Model!T4268)</f>
        <v>0</v>
      </c>
      <c r="V4268" s="23">
        <f t="shared" ca="1" si="1392"/>
        <v>0</v>
      </c>
      <c r="W4268" s="23">
        <f ca="1">MIN(V4268+S4268,'Inputs and Output'!C$55*'Inputs and Output'!C$14,'Inputs and Output'!C$14-Model!Q4268)-S4268</f>
        <v>0</v>
      </c>
      <c r="X4268" s="23">
        <f t="shared" ca="1" si="1393"/>
        <v>0</v>
      </c>
      <c r="Y4268" s="23">
        <f ca="1">IF(AND(P4268="Yes",R4268&lt;=0),MIN(-R4268,'Inputs and Output'!C$55*'Inputs and Output'!C$14-G4268),0)</f>
        <v>0</v>
      </c>
      <c r="Z4268" s="23">
        <f ca="1">MIN(Y4268,'Inputs and Output'!C$15)</f>
        <v>0</v>
      </c>
      <c r="AA4268" s="23">
        <f ca="1">IF(AND(P4268="No",R4268&lt;=0),MIN(J4268,'Inputs and Output'!C$15),0)</f>
        <v>177.50399999999999</v>
      </c>
      <c r="AB4268" s="23">
        <f t="shared" ca="1" si="1394"/>
        <v>101.96096594999997</v>
      </c>
      <c r="AC4268" s="23">
        <f ca="1">MIN(AB4268,'Inputs and Output'!C$55*'Inputs and Output'!C$14,'Inputs and Output'!C$14-Model!Q4268)</f>
        <v>0</v>
      </c>
      <c r="AD4268" s="23">
        <f ca="1">IF(AND(P4268="No",R4268&lt;=0),MIN('Inputs and Output'!C$15-Model!AA4268,'Inputs and Output'!C$55*'Inputs and Output'!C$14),0)</f>
        <v>0</v>
      </c>
      <c r="AE4268" s="23">
        <f t="shared" ca="1" si="1395"/>
        <v>101.96096594999997</v>
      </c>
      <c r="AF4268" s="26">
        <f t="shared" ca="1" si="1396"/>
        <v>0</v>
      </c>
      <c r="AG4268" s="26">
        <f t="shared" ca="1" si="1397"/>
        <v>101.96096594999997</v>
      </c>
      <c r="AH4268">
        <f>'real time electricity price'!G4267</f>
        <v>17.1175</v>
      </c>
      <c r="AI4268" s="20">
        <f>'real time electricity price'!H4267</f>
        <v>18.239999999999998</v>
      </c>
      <c r="AJ4268" s="23">
        <f t="shared" ca="1" si="1398"/>
        <v>177.50399999999999</v>
      </c>
      <c r="AK4268">
        <f t="shared" si="1399"/>
        <v>1679.397925</v>
      </c>
      <c r="AL4268" s="1">
        <f>SLN('Inputs and Output'!$C$27,0,'Inputs and Output'!$C$31)</f>
        <v>2968.0365296803652</v>
      </c>
      <c r="AM4268" s="1">
        <f>SLN('Inputs and Output'!$C$51,0,'Inputs and Output'!$C$31)</f>
        <v>319.634703196347</v>
      </c>
      <c r="AN4268" s="15">
        <f>-'PVWatt simulated dispatch'!$B$7*'Inputs and Output'!$C$13*'Inputs and Output'!$C$29</f>
        <v>-964.6118721461188</v>
      </c>
      <c r="AO4268" s="18">
        <f>-'Inputs and Output'!$C$54*'Inputs and Output'!$C$14/(365*24)</f>
        <v>-95.890410958904113</v>
      </c>
      <c r="AP4268" s="18">
        <f t="shared" si="1400"/>
        <v>-2668.7755909817351</v>
      </c>
      <c r="AQ4268" s="9">
        <f t="shared" si="1401"/>
        <v>13000100</v>
      </c>
      <c r="AR4268" s="34" cm="1">
        <f t="array" ref="AR4268">INDEX('hashrate + miner rev'!$G$3:$N$8762,Model!A4268,MATCH('Inputs and Output'!$C$22,'hashrate + miner rev'!$G$1:$N$1,0))</f>
        <v>1.30001E+19</v>
      </c>
      <c r="AS4268" cm="1">
        <f t="array" ref="AS4268">INDEX('hashrate + miner rev'!$G$3:$N$8762,Model!A4268,MATCH('Inputs and Output'!$C$22,'hashrate + miner rev'!$G$1:$N$1,0)+1)</f>
        <v>160299.53150000001</v>
      </c>
      <c r="AT4268" s="9">
        <f ca="1">IFERROR((AJ4268/('Inputs and Output'!$C$15))*('Inputs and Output'!$C$39*'Inputs and Output'!$C$40),0)</f>
        <v>1705673.4682484297</v>
      </c>
      <c r="AU4268" s="12">
        <f t="shared" ca="1" si="1402"/>
        <v>0.13120464213724739</v>
      </c>
      <c r="AV4268" s="11">
        <f t="shared" ca="1" si="1403"/>
        <v>21032.042665225916</v>
      </c>
      <c r="AW4268" s="13">
        <f ca="1">IF(AT4268&gt;0,('Inputs and Output'!$C$42*'Inputs and Output'!$C$15),0)</f>
        <v>5325.12</v>
      </c>
      <c r="AX4268" s="16">
        <f>SLN('Inputs and Output'!$C$45,0,'Inputs and Output'!$C$44)</f>
        <v>4949.0961580743524</v>
      </c>
      <c r="AY4268" s="14">
        <f t="shared" ca="1" si="1404"/>
        <v>10757.826507151563</v>
      </c>
      <c r="AZ4268" s="17">
        <f t="shared" ca="1" si="1405"/>
        <v>8089.0509161698283</v>
      </c>
    </row>
    <row r="4269" spans="1:52">
      <c r="A4269">
        <v>4267</v>
      </c>
      <c r="B4269" t="str">
        <f>'hourly electricity demand texas'!B4268</f>
        <v>6/27/2020 7 p.m. CDT</v>
      </c>
      <c r="C4269">
        <f>'PVWatt simulated dispatch'!K4285</f>
        <v>401071.46899999998</v>
      </c>
      <c r="D4269">
        <f>'hourly electricity demand texas'!I4268*'Inputs and Output'!$C$20</f>
        <v>96.53</v>
      </c>
      <c r="E4269">
        <f>MIN(MAX(D4269-'Inputs and Output'!C$16,0),'Inputs and Output'!C$19-'Inputs and Output'!C$16)</f>
        <v>96.53</v>
      </c>
      <c r="F4269">
        <f>C4269*'Inputs and Output'!C$13/1000000</f>
        <v>260.69645485000001</v>
      </c>
      <c r="G4269">
        <f>IF(F4269&lt;=E4269,MIN(Q4269,E4269-F4269,'Inputs and Output'!C$14*'Inputs and Output'!C$55),0)</f>
        <v>0</v>
      </c>
      <c r="H4269">
        <f t="shared" si="1406"/>
        <v>96.53</v>
      </c>
      <c r="I4269" s="4">
        <f t="shared" si="1407"/>
        <v>0</v>
      </c>
      <c r="J4269">
        <f t="shared" si="1388"/>
        <v>164.16645485000001</v>
      </c>
      <c r="K4269">
        <f t="shared" ca="1" si="1389"/>
        <v>22.62</v>
      </c>
      <c r="L4269" s="23">
        <f>AS4269/AQ4269*(1/('Inputs and Output'!C$36/'Inputs and Output'!C$39))-'Inputs and Output'!C$42</f>
        <v>60.533951480969947</v>
      </c>
      <c r="M4269" s="23">
        <f ca="1">IFERROR(AVERAGE(OFFSET(L4269,-1,0,-'Inputs and Output'!C$46)),L4269)</f>
        <v>94.163424584964432</v>
      </c>
      <c r="N4269" s="23">
        <f ca="1">_xlfn.XLOOKUP(K4269/M4269,'Battery dispatch curve multiple'!C$3:C$103,'Battery dispatch curve multiple'!A$3:A$103,,1,2)</f>
        <v>0.86000000000000054</v>
      </c>
      <c r="O4269" t="str">
        <f ca="1">IF(Q4269/'Inputs and Output'!C$14&lt;=N4269,"battery","miner")</f>
        <v>miner</v>
      </c>
      <c r="P4269" t="str">
        <f t="shared" si="1390"/>
        <v>No</v>
      </c>
      <c r="Q4269" s="26">
        <f t="shared" ca="1" si="1408"/>
        <v>280</v>
      </c>
      <c r="R4269" s="23">
        <f ca="1">-(Q4269/'Inputs and Output'!C$14-N4269)*'Inputs and Output'!C$14-G4269</f>
        <v>-39.199999999999847</v>
      </c>
      <c r="S4269" s="23">
        <f ca="1">IF(R4269&gt;0,MIN(R4269,'Inputs and Output'!C$55*'Inputs and Output'!C$14,Model!J4269),0)</f>
        <v>0</v>
      </c>
      <c r="T4269" s="23">
        <f t="shared" ca="1" si="1391"/>
        <v>0</v>
      </c>
      <c r="U4269" s="23">
        <f ca="1">MIN('Inputs and Output'!C$15,Model!T4269)</f>
        <v>0</v>
      </c>
      <c r="V4269" s="23">
        <f t="shared" ca="1" si="1392"/>
        <v>0</v>
      </c>
      <c r="W4269" s="23">
        <f ca="1">MIN(V4269+S4269,'Inputs and Output'!C$55*'Inputs and Output'!C$14,'Inputs and Output'!C$14-Model!Q4269)-S4269</f>
        <v>0</v>
      </c>
      <c r="X4269" s="23">
        <f t="shared" ca="1" si="1393"/>
        <v>0</v>
      </c>
      <c r="Y4269" s="23">
        <f ca="1">IF(AND(P4269="Yes",R4269&lt;=0),MIN(-R4269,'Inputs and Output'!C$55*'Inputs and Output'!C$14-G4269),0)</f>
        <v>0</v>
      </c>
      <c r="Z4269" s="23">
        <f ca="1">MIN(Y4269,'Inputs and Output'!C$15)</f>
        <v>0</v>
      </c>
      <c r="AA4269" s="23">
        <f ca="1">IF(AND(P4269="No",R4269&lt;=0),MIN(J4269,'Inputs and Output'!C$15),0)</f>
        <v>164.16645485000001</v>
      </c>
      <c r="AB4269" s="23">
        <f t="shared" ca="1" si="1394"/>
        <v>0</v>
      </c>
      <c r="AC4269" s="23">
        <f ca="1">MIN(AB4269,'Inputs and Output'!C$55*'Inputs and Output'!C$14,'Inputs and Output'!C$14-Model!Q4269)</f>
        <v>0</v>
      </c>
      <c r="AD4269" s="23">
        <f ca="1">IF(AND(P4269="No",R4269&lt;=0),MIN('Inputs and Output'!C$15-Model!AA4269,'Inputs and Output'!C$55*'Inputs and Output'!C$14),0)</f>
        <v>13.337545149999983</v>
      </c>
      <c r="AE4269" s="23">
        <f t="shared" ca="1" si="1395"/>
        <v>0</v>
      </c>
      <c r="AF4269" s="26">
        <f t="shared" ca="1" si="1396"/>
        <v>-13.337545149999983</v>
      </c>
      <c r="AG4269" s="26">
        <f t="shared" ca="1" si="1397"/>
        <v>0</v>
      </c>
      <c r="AH4269">
        <f>'real time electricity price'!G4268</f>
        <v>16.272500000000001</v>
      </c>
      <c r="AI4269" s="20">
        <f>'real time electricity price'!H4268</f>
        <v>16.7</v>
      </c>
      <c r="AJ4269" s="23">
        <f t="shared" ca="1" si="1398"/>
        <v>177.50399999999999</v>
      </c>
      <c r="AK4269">
        <f t="shared" si="1399"/>
        <v>1570.7844250000001</v>
      </c>
      <c r="AL4269" s="1">
        <f>SLN('Inputs and Output'!$C$27,0,'Inputs and Output'!$C$31)</f>
        <v>2968.0365296803652</v>
      </c>
      <c r="AM4269" s="1">
        <f>SLN('Inputs and Output'!$C$51,0,'Inputs and Output'!$C$31)</f>
        <v>319.634703196347</v>
      </c>
      <c r="AN4269" s="15">
        <f>-'PVWatt simulated dispatch'!$B$7*'Inputs and Output'!$C$13*'Inputs and Output'!$C$29</f>
        <v>-964.6118721461188</v>
      </c>
      <c r="AO4269" s="18">
        <f>-'Inputs and Output'!$C$54*'Inputs and Output'!$C$14/(365*24)</f>
        <v>-95.890410958904113</v>
      </c>
      <c r="AP4269" s="18">
        <f t="shared" si="1400"/>
        <v>-2777.3890909817355</v>
      </c>
      <c r="AQ4269" s="9">
        <f t="shared" si="1401"/>
        <v>25153000</v>
      </c>
      <c r="AR4269" s="34" cm="1">
        <f t="array" ref="AR4269">INDEX('hashrate + miner rev'!$G$3:$N$8762,Model!A4269,MATCH('Inputs and Output'!$C$22,'hashrate + miner rev'!$G$1:$N$1,0))</f>
        <v>2.5153E+19</v>
      </c>
      <c r="AS4269" cm="1">
        <f t="array" ref="AS4269">INDEX('hashrate + miner rev'!$G$3:$N$8762,Model!A4269,MATCH('Inputs and Output'!$C$22,'hashrate + miner rev'!$G$1:$N$1,0)+1)</f>
        <v>236980.99419999999</v>
      </c>
      <c r="AT4269" s="9">
        <f ca="1">IFERROR((AJ4269/('Inputs and Output'!$C$15))*('Inputs and Output'!$C$39*'Inputs and Output'!$C$40),0)</f>
        <v>1705673.4682484297</v>
      </c>
      <c r="AU4269" s="12">
        <f t="shared" ca="1" si="1402"/>
        <v>6.7811929720050484E-2</v>
      </c>
      <c r="AV4269" s="11">
        <f t="shared" ca="1" si="1403"/>
        <v>16070.13852367809</v>
      </c>
      <c r="AW4269" s="13">
        <f ca="1">IF(AT4269&gt;0,('Inputs and Output'!$C$42*'Inputs and Output'!$C$15),0)</f>
        <v>5325.12</v>
      </c>
      <c r="AX4269" s="16">
        <f>SLN('Inputs and Output'!$C$45,0,'Inputs and Output'!$C$44)</f>
        <v>4949.0961580743524</v>
      </c>
      <c r="AY4269" s="14">
        <f t="shared" ca="1" si="1404"/>
        <v>5795.9223656037366</v>
      </c>
      <c r="AZ4269" s="17">
        <f t="shared" ca="1" si="1405"/>
        <v>3018.533274622001</v>
      </c>
    </row>
    <row r="4270" spans="1:52">
      <c r="A4270">
        <v>4268</v>
      </c>
      <c r="B4270" t="str">
        <f>'hourly electricity demand texas'!B4269</f>
        <v>6/27/2020 8 p.m. CDT</v>
      </c>
      <c r="C4270">
        <f>'PVWatt simulated dispatch'!K4286</f>
        <v>0</v>
      </c>
      <c r="D4270">
        <f>'hourly electricity demand texas'!I4269*'Inputs and Output'!$C$20</f>
        <v>93.38</v>
      </c>
      <c r="E4270">
        <f>MIN(MAX(D4270-'Inputs and Output'!C$16,0),'Inputs and Output'!C$19-'Inputs and Output'!C$16)</f>
        <v>93.38</v>
      </c>
      <c r="F4270">
        <f>C4270*'Inputs and Output'!C$13/1000000</f>
        <v>0</v>
      </c>
      <c r="G4270">
        <f ca="1">IF(F4270&lt;=E4270,MIN(Q4270,E4270-F4270,'Inputs and Output'!C$14*'Inputs and Output'!C$55),0)</f>
        <v>70</v>
      </c>
      <c r="H4270">
        <f t="shared" ca="1" si="1406"/>
        <v>70</v>
      </c>
      <c r="I4270" s="4">
        <f t="shared" ca="1" si="1407"/>
        <v>-23.379999999999995</v>
      </c>
      <c r="J4270">
        <f t="shared" si="1388"/>
        <v>0</v>
      </c>
      <c r="K4270">
        <f t="shared" ca="1" si="1389"/>
        <v>22.62</v>
      </c>
      <c r="L4270" s="23">
        <f>AS4270/AQ4270*(1/('Inputs and Output'!C$36/'Inputs and Output'!C$39))-'Inputs and Output'!C$42</f>
        <v>128.76405050725552</v>
      </c>
      <c r="M4270" s="23">
        <f ca="1">IFERROR(AVERAGE(OFFSET(L4270,-1,0,-'Inputs and Output'!C$46)),L4270)</f>
        <v>91.843278702252462</v>
      </c>
      <c r="N4270" s="23">
        <f ca="1">_xlfn.XLOOKUP(K4270/M4270,'Battery dispatch curve multiple'!C$3:C$103,'Battery dispatch curve multiple'!A$3:A$103,,1,2)</f>
        <v>0.86000000000000054</v>
      </c>
      <c r="O4270" t="str">
        <f ca="1">IF(Q4270/'Inputs and Output'!C$14&lt;=N4270,"battery","miner")</f>
        <v>miner</v>
      </c>
      <c r="P4270" t="str">
        <f t="shared" ca="1" si="1390"/>
        <v>Yes</v>
      </c>
      <c r="Q4270" s="26">
        <f t="shared" ca="1" si="1408"/>
        <v>266.66245485000002</v>
      </c>
      <c r="R4270" s="23">
        <f ca="1">-(Q4270/'Inputs and Output'!C$14-N4270)*'Inputs and Output'!C$14-G4270</f>
        <v>-95.862454849999878</v>
      </c>
      <c r="S4270" s="23">
        <f ca="1">IF(R4270&gt;0,MIN(R4270,'Inputs and Output'!C$55*'Inputs and Output'!C$14,Model!J4270),0)</f>
        <v>0</v>
      </c>
      <c r="T4270" s="23">
        <f t="shared" ca="1" si="1391"/>
        <v>0</v>
      </c>
      <c r="U4270" s="23">
        <f ca="1">MIN('Inputs and Output'!C$15,Model!T4270)</f>
        <v>0</v>
      </c>
      <c r="V4270" s="23">
        <f t="shared" ca="1" si="1392"/>
        <v>0</v>
      </c>
      <c r="W4270" s="23">
        <f ca="1">MIN(V4270+S4270,'Inputs and Output'!C$55*'Inputs and Output'!C$14,'Inputs and Output'!C$14-Model!Q4270)-S4270</f>
        <v>0</v>
      </c>
      <c r="X4270" s="23">
        <f t="shared" ca="1" si="1393"/>
        <v>0</v>
      </c>
      <c r="Y4270" s="23">
        <f ca="1">IF(AND(P4270="Yes",R4270&lt;=0),MIN(-R4270,'Inputs and Output'!C$55*'Inputs and Output'!C$14-G4270),0)</f>
        <v>0</v>
      </c>
      <c r="Z4270" s="23">
        <f ca="1">MIN(Y4270,'Inputs and Output'!C$15)</f>
        <v>0</v>
      </c>
      <c r="AA4270" s="23">
        <f ca="1">IF(AND(P4270="No",R4270&lt;=0),MIN(J4270,'Inputs and Output'!C$15),0)</f>
        <v>0</v>
      </c>
      <c r="AB4270" s="23">
        <f t="shared" ca="1" si="1394"/>
        <v>0</v>
      </c>
      <c r="AC4270" s="23">
        <f ca="1">MIN(AB4270,'Inputs and Output'!C$55*'Inputs and Output'!C$14,'Inputs and Output'!C$14-Model!Q4270)</f>
        <v>0</v>
      </c>
      <c r="AD4270" s="23">
        <f ca="1">IF(AND(P4270="No",R4270&lt;=0),MIN('Inputs and Output'!C$15-Model!AA4270,'Inputs and Output'!C$55*'Inputs and Output'!C$14),0)</f>
        <v>0</v>
      </c>
      <c r="AE4270" s="23">
        <f t="shared" ca="1" si="1395"/>
        <v>0</v>
      </c>
      <c r="AF4270" s="26">
        <f t="shared" ca="1" si="1396"/>
        <v>-70</v>
      </c>
      <c r="AG4270" s="26">
        <f t="shared" ca="1" si="1397"/>
        <v>0</v>
      </c>
      <c r="AH4270">
        <f>'real time electricity price'!G4269</f>
        <v>15.71</v>
      </c>
      <c r="AI4270" s="20">
        <f>'real time electricity price'!H4269</f>
        <v>16.52</v>
      </c>
      <c r="AJ4270" s="23">
        <f t="shared" ca="1" si="1398"/>
        <v>0</v>
      </c>
      <c r="AK4270">
        <f t="shared" ca="1" si="1399"/>
        <v>1099.7</v>
      </c>
      <c r="AL4270" s="1">
        <f>SLN('Inputs and Output'!$C$27,0,'Inputs and Output'!$C$31)</f>
        <v>2968.0365296803652</v>
      </c>
      <c r="AM4270" s="1">
        <f>SLN('Inputs and Output'!$C$51,0,'Inputs and Output'!$C$31)</f>
        <v>319.634703196347</v>
      </c>
      <c r="AN4270" s="15">
        <f>-'PVWatt simulated dispatch'!$B$7*'Inputs and Output'!$C$13*'Inputs and Output'!$C$29</f>
        <v>-964.6118721461188</v>
      </c>
      <c r="AO4270" s="18">
        <f>-'Inputs and Output'!$C$54*'Inputs and Output'!$C$14/(365*24)</f>
        <v>-95.890410958904113</v>
      </c>
      <c r="AP4270" s="18">
        <f t="shared" ca="1" si="1400"/>
        <v>-3248.4735159817355</v>
      </c>
      <c r="AQ4270" s="9">
        <f t="shared" si="1401"/>
        <v>14429400</v>
      </c>
      <c r="AR4270" s="34" cm="1">
        <f t="array" ref="AR4270">INDEX('hashrate + miner rev'!$G$3:$N$8762,Model!A4270,MATCH('Inputs and Output'!$C$22,'hashrate + miner rev'!$G$1:$N$1,0))</f>
        <v>1.44294E+19</v>
      </c>
      <c r="AS4270" cm="1">
        <f t="array" ref="AS4270">INDEX('hashrate + miner rev'!$G$3:$N$8762,Model!A4270,MATCH('Inputs and Output'!$C$22,'hashrate + miner rev'!$G$1:$N$1,0)+1)</f>
        <v>238403.53640000001</v>
      </c>
      <c r="AT4270" s="9">
        <f ca="1">IFERROR((AJ4270/('Inputs and Output'!$C$15))*('Inputs and Output'!$C$39*'Inputs and Output'!$C$40),0)</f>
        <v>0</v>
      </c>
      <c r="AU4270" s="12">
        <f t="shared" ca="1" si="1402"/>
        <v>0</v>
      </c>
      <c r="AV4270" s="11">
        <f t="shared" ca="1" si="1403"/>
        <v>0</v>
      </c>
      <c r="AW4270" s="13">
        <f ca="1">IF(AT4270&gt;0,('Inputs and Output'!$C$42*'Inputs and Output'!$C$15),0)</f>
        <v>0</v>
      </c>
      <c r="AX4270" s="16">
        <f>SLN('Inputs and Output'!$C$45,0,'Inputs and Output'!$C$44)</f>
        <v>4949.0961580743524</v>
      </c>
      <c r="AY4270" s="14">
        <f t="shared" ca="1" si="1404"/>
        <v>-4949.0961580743524</v>
      </c>
      <c r="AZ4270" s="17">
        <f t="shared" ca="1" si="1405"/>
        <v>-8197.5696740560888</v>
      </c>
    </row>
    <row r="4271" spans="1:52">
      <c r="A4271">
        <v>4269</v>
      </c>
      <c r="B4271" t="str">
        <f>'hourly electricity demand texas'!B4270</f>
        <v>6/27/2020 9 p.m. CDT</v>
      </c>
      <c r="C4271">
        <f>'PVWatt simulated dispatch'!K4287</f>
        <v>0</v>
      </c>
      <c r="D4271">
        <f>'hourly electricity demand texas'!I4270*'Inputs and Output'!$C$20</f>
        <v>90.18</v>
      </c>
      <c r="E4271">
        <f>MIN(MAX(D4271-'Inputs and Output'!C$16,0),'Inputs and Output'!C$19-'Inputs and Output'!C$16)</f>
        <v>90.18</v>
      </c>
      <c r="F4271">
        <f>C4271*'Inputs and Output'!C$13/1000000</f>
        <v>0</v>
      </c>
      <c r="G4271">
        <f ca="1">IF(F4271&lt;=E4271,MIN(Q4271,E4271-F4271,'Inputs and Output'!C$14*'Inputs and Output'!C$55),0)</f>
        <v>70</v>
      </c>
      <c r="H4271">
        <f t="shared" ca="1" si="1406"/>
        <v>70</v>
      </c>
      <c r="I4271" s="4">
        <f t="shared" ca="1" si="1407"/>
        <v>-20.180000000000007</v>
      </c>
      <c r="J4271">
        <f t="shared" si="1388"/>
        <v>0</v>
      </c>
      <c r="K4271">
        <f t="shared" ca="1" si="1389"/>
        <v>22.62</v>
      </c>
      <c r="L4271" s="23">
        <f>AS4271/AQ4271*(1/('Inputs and Output'!C$36/'Inputs and Output'!C$39))-'Inputs and Output'!C$42</f>
        <v>75.941650002388585</v>
      </c>
      <c r="M4271" s="23">
        <f ca="1">IFERROR(AVERAGE(OFFSET(L4271,-1,0,-'Inputs and Output'!C$46)),L4271)</f>
        <v>93.445187208494971</v>
      </c>
      <c r="N4271" s="23">
        <f ca="1">_xlfn.XLOOKUP(K4271/M4271,'Battery dispatch curve multiple'!C$3:C$103,'Battery dispatch curve multiple'!A$3:A$103,,1,2)</f>
        <v>0.86000000000000054</v>
      </c>
      <c r="O4271" t="str">
        <f ca="1">IF(Q4271/'Inputs and Output'!C$14&lt;=N4271,"battery","miner")</f>
        <v>battery</v>
      </c>
      <c r="P4271" t="str">
        <f t="shared" ca="1" si="1390"/>
        <v>Yes</v>
      </c>
      <c r="Q4271" s="26">
        <f t="shared" ca="1" si="1408"/>
        <v>196.66245485000002</v>
      </c>
      <c r="R4271" s="23">
        <f ca="1">-(Q4271/'Inputs and Output'!C$14-N4271)*'Inputs and Output'!C$14-G4271</f>
        <v>-25.862454849999878</v>
      </c>
      <c r="S4271" s="23">
        <f ca="1">IF(R4271&gt;0,MIN(R4271,'Inputs and Output'!C$55*'Inputs and Output'!C$14,Model!J4271),0)</f>
        <v>0</v>
      </c>
      <c r="T4271" s="23">
        <f t="shared" ca="1" si="1391"/>
        <v>0</v>
      </c>
      <c r="U4271" s="23">
        <f ca="1">MIN('Inputs and Output'!C$15,Model!T4271)</f>
        <v>0</v>
      </c>
      <c r="V4271" s="23">
        <f t="shared" ca="1" si="1392"/>
        <v>0</v>
      </c>
      <c r="W4271" s="23">
        <f ca="1">MIN(V4271+S4271,'Inputs and Output'!C$55*'Inputs and Output'!C$14,'Inputs and Output'!C$14-Model!Q4271)-S4271</f>
        <v>0</v>
      </c>
      <c r="X4271" s="23">
        <f t="shared" ca="1" si="1393"/>
        <v>0</v>
      </c>
      <c r="Y4271" s="23">
        <f ca="1">IF(AND(P4271="Yes",R4271&lt;=0),MIN(-R4271,'Inputs and Output'!C$55*'Inputs and Output'!C$14-G4271),0)</f>
        <v>0</v>
      </c>
      <c r="Z4271" s="23">
        <f ca="1">MIN(Y4271,'Inputs and Output'!C$15)</f>
        <v>0</v>
      </c>
      <c r="AA4271" s="23">
        <f ca="1">IF(AND(P4271="No",R4271&lt;=0),MIN(J4271,'Inputs and Output'!C$15),0)</f>
        <v>0</v>
      </c>
      <c r="AB4271" s="23">
        <f t="shared" ca="1" si="1394"/>
        <v>0</v>
      </c>
      <c r="AC4271" s="23">
        <f ca="1">MIN(AB4271,'Inputs and Output'!C$55*'Inputs and Output'!C$14,'Inputs and Output'!C$14-Model!Q4271)</f>
        <v>0</v>
      </c>
      <c r="AD4271" s="23">
        <f ca="1">IF(AND(P4271="No",R4271&lt;=0),MIN('Inputs and Output'!C$15-Model!AA4271,'Inputs and Output'!C$55*'Inputs and Output'!C$14),0)</f>
        <v>0</v>
      </c>
      <c r="AE4271" s="23">
        <f t="shared" ca="1" si="1395"/>
        <v>0</v>
      </c>
      <c r="AF4271" s="26">
        <f t="shared" ca="1" si="1396"/>
        <v>-70</v>
      </c>
      <c r="AG4271" s="26">
        <f t="shared" ca="1" si="1397"/>
        <v>0</v>
      </c>
      <c r="AH4271">
        <f>'real time electricity price'!G4270</f>
        <v>14.192500000000001</v>
      </c>
      <c r="AI4271" s="20">
        <f>'real time electricity price'!H4270</f>
        <v>15.8</v>
      </c>
      <c r="AJ4271" s="23">
        <f t="shared" ca="1" si="1398"/>
        <v>0</v>
      </c>
      <c r="AK4271">
        <f t="shared" ca="1" si="1399"/>
        <v>993.47500000000002</v>
      </c>
      <c r="AL4271" s="1">
        <f>SLN('Inputs and Output'!$C$27,0,'Inputs and Output'!$C$31)</f>
        <v>2968.0365296803652</v>
      </c>
      <c r="AM4271" s="1">
        <f>SLN('Inputs and Output'!$C$51,0,'Inputs and Output'!$C$31)</f>
        <v>319.634703196347</v>
      </c>
      <c r="AN4271" s="15">
        <f>-'PVWatt simulated dispatch'!$B$7*'Inputs and Output'!$C$13*'Inputs and Output'!$C$29</f>
        <v>-964.6118721461188</v>
      </c>
      <c r="AO4271" s="18">
        <f>-'Inputs and Output'!$C$54*'Inputs and Output'!$C$14/(365*24)</f>
        <v>-95.890410958904113</v>
      </c>
      <c r="AP4271" s="18">
        <f t="shared" ca="1" si="1400"/>
        <v>-3354.698515981735</v>
      </c>
      <c r="AQ4271" s="9">
        <f t="shared" si="1401"/>
        <v>35517400</v>
      </c>
      <c r="AR4271" s="34" cm="1">
        <f t="array" ref="AR4271">INDEX('hashrate + miner rev'!$G$3:$N$8762,Model!A4271,MATCH('Inputs and Output'!$C$22,'hashrate + miner rev'!$G$1:$N$1,0))</f>
        <v>3.55174E+19</v>
      </c>
      <c r="AS4271" cm="1">
        <f t="array" ref="AS4271">INDEX('hashrate + miner rev'!$G$3:$N$8762,Model!A4271,MATCH('Inputs and Output'!$C$22,'hashrate + miner rev'!$G$1:$N$1,0)+1)</f>
        <v>391579.68180000002</v>
      </c>
      <c r="AT4271" s="9">
        <f ca="1">IFERROR((AJ4271/('Inputs and Output'!$C$15))*('Inputs and Output'!$C$39*'Inputs and Output'!$C$40),0)</f>
        <v>0</v>
      </c>
      <c r="AU4271" s="12">
        <f t="shared" ca="1" si="1402"/>
        <v>0</v>
      </c>
      <c r="AV4271" s="11">
        <f t="shared" ca="1" si="1403"/>
        <v>0</v>
      </c>
      <c r="AW4271" s="13">
        <f ca="1">IF(AT4271&gt;0,('Inputs and Output'!$C$42*'Inputs and Output'!$C$15),0)</f>
        <v>0</v>
      </c>
      <c r="AX4271" s="16">
        <f>SLN('Inputs and Output'!$C$45,0,'Inputs and Output'!$C$44)</f>
        <v>4949.0961580743524</v>
      </c>
      <c r="AY4271" s="14">
        <f t="shared" ca="1" si="1404"/>
        <v>-4949.0961580743524</v>
      </c>
      <c r="AZ4271" s="17">
        <f t="shared" ca="1" si="1405"/>
        <v>-8303.7946740560874</v>
      </c>
    </row>
    <row r="4272" spans="1:52">
      <c r="A4272">
        <v>4270</v>
      </c>
      <c r="B4272" t="str">
        <f>'hourly electricity demand texas'!B4271</f>
        <v>6/27/2020 10 p.m. CDT</v>
      </c>
      <c r="C4272">
        <f>'PVWatt simulated dispatch'!K4288</f>
        <v>0</v>
      </c>
      <c r="D4272">
        <f>'hourly electricity demand texas'!I4271*'Inputs and Output'!$C$20</f>
        <v>87.65</v>
      </c>
      <c r="E4272">
        <f>MIN(MAX(D4272-'Inputs and Output'!C$16,0),'Inputs and Output'!C$19-'Inputs and Output'!C$16)</f>
        <v>87.65</v>
      </c>
      <c r="F4272">
        <f>C4272*'Inputs and Output'!C$13/1000000</f>
        <v>0</v>
      </c>
      <c r="G4272">
        <f ca="1">IF(F4272&lt;=E4272,MIN(Q4272,E4272-F4272,'Inputs and Output'!C$14*'Inputs and Output'!C$55),0)</f>
        <v>70</v>
      </c>
      <c r="H4272">
        <f t="shared" ca="1" si="1406"/>
        <v>70</v>
      </c>
      <c r="I4272" s="4">
        <f t="shared" ca="1" si="1407"/>
        <v>-17.650000000000006</v>
      </c>
      <c r="J4272">
        <f t="shared" si="1388"/>
        <v>0</v>
      </c>
      <c r="K4272">
        <f t="shared" ca="1" si="1389"/>
        <v>22.62</v>
      </c>
      <c r="L4272" s="23">
        <f>AS4272/AQ4272*(1/('Inputs and Output'!C$36/'Inputs and Output'!C$39))-'Inputs and Output'!C$42</f>
        <v>135.49912400359563</v>
      </c>
      <c r="M4272" s="23">
        <f ca="1">IFERROR(AVERAGE(OFFSET(L4272,-1,0,-'Inputs and Output'!C$46)),L4272)</f>
        <v>93.680397714094283</v>
      </c>
      <c r="N4272" s="23">
        <f ca="1">_xlfn.XLOOKUP(K4272/M4272,'Battery dispatch curve multiple'!C$3:C$103,'Battery dispatch curve multiple'!A$3:A$103,,1,2)</f>
        <v>0.86000000000000054</v>
      </c>
      <c r="O4272" t="str">
        <f ca="1">IF(Q4272/'Inputs and Output'!C$14&lt;=N4272,"battery","miner")</f>
        <v>battery</v>
      </c>
      <c r="P4272" t="str">
        <f t="shared" ca="1" si="1390"/>
        <v>Yes</v>
      </c>
      <c r="Q4272" s="26">
        <f t="shared" ca="1" si="1408"/>
        <v>126.66245485000002</v>
      </c>
      <c r="R4272" s="23">
        <f ca="1">-(Q4272/'Inputs and Output'!C$14-N4272)*'Inputs and Output'!C$14-G4272</f>
        <v>44.137545150000136</v>
      </c>
      <c r="S4272" s="23">
        <f ca="1">IF(R4272&gt;0,MIN(R4272,'Inputs and Output'!C$55*'Inputs and Output'!C$14,Model!J4272),0)</f>
        <v>0</v>
      </c>
      <c r="T4272" s="23">
        <f t="shared" ca="1" si="1391"/>
        <v>0</v>
      </c>
      <c r="U4272" s="23">
        <f ca="1">MIN('Inputs and Output'!C$15,Model!T4272)</f>
        <v>0</v>
      </c>
      <c r="V4272" s="23">
        <f t="shared" ca="1" si="1392"/>
        <v>0</v>
      </c>
      <c r="W4272" s="23">
        <f ca="1">MIN(V4272+S4272,'Inputs and Output'!C$55*'Inputs and Output'!C$14,'Inputs and Output'!C$14-Model!Q4272)-S4272</f>
        <v>0</v>
      </c>
      <c r="X4272" s="23">
        <f t="shared" ca="1" si="1393"/>
        <v>0</v>
      </c>
      <c r="Y4272" s="23">
        <f ca="1">IF(AND(P4272="Yes",R4272&lt;=0),MIN(-R4272,'Inputs and Output'!C$55*'Inputs and Output'!C$14-G4272),0)</f>
        <v>0</v>
      </c>
      <c r="Z4272" s="23">
        <f ca="1">MIN(Y4272,'Inputs and Output'!C$15)</f>
        <v>0</v>
      </c>
      <c r="AA4272" s="23">
        <f ca="1">IF(AND(P4272="No",R4272&lt;=0),MIN(J4272,'Inputs and Output'!C$15),0)</f>
        <v>0</v>
      </c>
      <c r="AB4272" s="23">
        <f t="shared" ca="1" si="1394"/>
        <v>0</v>
      </c>
      <c r="AC4272" s="23">
        <f ca="1">MIN(AB4272,'Inputs and Output'!C$55*'Inputs and Output'!C$14,'Inputs and Output'!C$14-Model!Q4272)</f>
        <v>0</v>
      </c>
      <c r="AD4272" s="23">
        <f ca="1">IF(AND(P4272="No",R4272&lt;=0),MIN('Inputs and Output'!C$15-Model!AA4272,'Inputs and Output'!C$55*'Inputs and Output'!C$14),0)</f>
        <v>0</v>
      </c>
      <c r="AE4272" s="23">
        <f t="shared" ca="1" si="1395"/>
        <v>0</v>
      </c>
      <c r="AF4272" s="26">
        <f t="shared" ca="1" si="1396"/>
        <v>-70</v>
      </c>
      <c r="AG4272" s="26">
        <f t="shared" ca="1" si="1397"/>
        <v>0</v>
      </c>
      <c r="AH4272">
        <f>'real time electricity price'!G4271</f>
        <v>12.387499999999999</v>
      </c>
      <c r="AI4272" s="20">
        <f>'real time electricity price'!H4271</f>
        <v>12.69</v>
      </c>
      <c r="AJ4272" s="23">
        <f t="shared" ca="1" si="1398"/>
        <v>0</v>
      </c>
      <c r="AK4272">
        <f t="shared" ca="1" si="1399"/>
        <v>867.125</v>
      </c>
      <c r="AL4272" s="1">
        <f>SLN('Inputs and Output'!$C$27,0,'Inputs and Output'!$C$31)</f>
        <v>2968.0365296803652</v>
      </c>
      <c r="AM4272" s="1">
        <f>SLN('Inputs and Output'!$C$51,0,'Inputs and Output'!$C$31)</f>
        <v>319.634703196347</v>
      </c>
      <c r="AN4272" s="15">
        <f>-'PVWatt simulated dispatch'!$B$7*'Inputs and Output'!$C$13*'Inputs and Output'!$C$29</f>
        <v>-964.6118721461188</v>
      </c>
      <c r="AO4272" s="18">
        <f>-'Inputs and Output'!$C$54*'Inputs and Output'!$C$14/(365*24)</f>
        <v>-95.890410958904113</v>
      </c>
      <c r="AP4272" s="18">
        <f t="shared" ca="1" si="1400"/>
        <v>-3481.0485159817354</v>
      </c>
      <c r="AQ4272" s="9">
        <f t="shared" si="1401"/>
        <v>18395400</v>
      </c>
      <c r="AR4272" s="34" cm="1">
        <f t="array" ref="AR4272">INDEX('hashrate + miner rev'!$G$3:$N$8762,Model!A4272,MATCH('Inputs and Output'!$C$22,'hashrate + miner rev'!$G$1:$N$1,0))</f>
        <v>1.83954E+19</v>
      </c>
      <c r="AS4272" cm="1">
        <f t="array" ref="AS4272">INDEX('hashrate + miner rev'!$G$3:$N$8762,Model!A4272,MATCH('Inputs and Output'!$C$22,'hashrate + miner rev'!$G$1:$N$1,0)+1)</f>
        <v>316823.35259999998</v>
      </c>
      <c r="AT4272" s="9">
        <f ca="1">IFERROR((AJ4272/('Inputs and Output'!$C$15))*('Inputs and Output'!$C$39*'Inputs and Output'!$C$40),0)</f>
        <v>0</v>
      </c>
      <c r="AU4272" s="12">
        <f t="shared" ca="1" si="1402"/>
        <v>0</v>
      </c>
      <c r="AV4272" s="11">
        <f t="shared" ca="1" si="1403"/>
        <v>0</v>
      </c>
      <c r="AW4272" s="13">
        <f ca="1">IF(AT4272&gt;0,('Inputs and Output'!$C$42*'Inputs and Output'!$C$15),0)</f>
        <v>0</v>
      </c>
      <c r="AX4272" s="16">
        <f>SLN('Inputs and Output'!$C$45,0,'Inputs and Output'!$C$44)</f>
        <v>4949.0961580743524</v>
      </c>
      <c r="AY4272" s="14">
        <f t="shared" ca="1" si="1404"/>
        <v>-4949.0961580743524</v>
      </c>
      <c r="AZ4272" s="17">
        <f t="shared" ca="1" si="1405"/>
        <v>-8430.1446740560878</v>
      </c>
    </row>
    <row r="4273" spans="1:52">
      <c r="A4273">
        <v>4271</v>
      </c>
      <c r="B4273" t="str">
        <f>'hourly electricity demand texas'!B4272</f>
        <v>6/27/2020 11 p.m. CDT</v>
      </c>
      <c r="C4273">
        <f>'PVWatt simulated dispatch'!K4289</f>
        <v>0</v>
      </c>
      <c r="D4273">
        <f>'hourly electricity demand texas'!I4272*'Inputs and Output'!$C$20</f>
        <v>82.42</v>
      </c>
      <c r="E4273">
        <f>MIN(MAX(D4273-'Inputs and Output'!C$16,0),'Inputs and Output'!C$19-'Inputs and Output'!C$16)</f>
        <v>82.42</v>
      </c>
      <c r="F4273">
        <f>C4273*'Inputs and Output'!C$13/1000000</f>
        <v>0</v>
      </c>
      <c r="G4273">
        <f ca="1">IF(F4273&lt;=E4273,MIN(Q4273,E4273-F4273,'Inputs and Output'!C$14*'Inputs and Output'!C$55),0)</f>
        <v>56.662454850000017</v>
      </c>
      <c r="H4273">
        <f t="shared" ca="1" si="1406"/>
        <v>56.662454850000017</v>
      </c>
      <c r="I4273" s="4">
        <f t="shared" ca="1" si="1407"/>
        <v>-25.757545149999984</v>
      </c>
      <c r="J4273">
        <f t="shared" si="1388"/>
        <v>0</v>
      </c>
      <c r="K4273">
        <f t="shared" ca="1" si="1389"/>
        <v>22.62</v>
      </c>
      <c r="L4273" s="23">
        <f>AS4273/AQ4273*(1/('Inputs and Output'!C$36/'Inputs and Output'!C$39))-'Inputs and Output'!C$42</f>
        <v>78.228902836229736</v>
      </c>
      <c r="M4273" s="23">
        <f ca="1">IFERROR(AVERAGE(OFFSET(L4273,-1,0,-'Inputs and Output'!C$46)),L4273)</f>
        <v>94.131905745809505</v>
      </c>
      <c r="N4273" s="23">
        <f ca="1">_xlfn.XLOOKUP(K4273/M4273,'Battery dispatch curve multiple'!C$3:C$103,'Battery dispatch curve multiple'!A$3:A$103,,1,2)</f>
        <v>0.86000000000000054</v>
      </c>
      <c r="O4273" t="str">
        <f ca="1">IF(Q4273/'Inputs and Output'!C$14&lt;=N4273,"battery","miner")</f>
        <v>battery</v>
      </c>
      <c r="P4273" t="str">
        <f t="shared" ca="1" si="1390"/>
        <v>Yes</v>
      </c>
      <c r="Q4273" s="26">
        <f t="shared" ca="1" si="1408"/>
        <v>56.662454850000017</v>
      </c>
      <c r="R4273" s="23">
        <f ca="1">-(Q4273/'Inputs and Output'!C$14-N4273)*'Inputs and Output'!C$14-G4273</f>
        <v>127.47509030000012</v>
      </c>
      <c r="S4273" s="23">
        <f ca="1">IF(R4273&gt;0,MIN(R4273,'Inputs and Output'!C$55*'Inputs and Output'!C$14,Model!J4273),0)</f>
        <v>0</v>
      </c>
      <c r="T4273" s="23">
        <f t="shared" ca="1" si="1391"/>
        <v>0</v>
      </c>
      <c r="U4273" s="23">
        <f ca="1">MIN('Inputs and Output'!C$15,Model!T4273)</f>
        <v>0</v>
      </c>
      <c r="V4273" s="23">
        <f t="shared" ca="1" si="1392"/>
        <v>0</v>
      </c>
      <c r="W4273" s="23">
        <f ca="1">MIN(V4273+S4273,'Inputs and Output'!C$55*'Inputs and Output'!C$14,'Inputs and Output'!C$14-Model!Q4273)-S4273</f>
        <v>0</v>
      </c>
      <c r="X4273" s="23">
        <f t="shared" ca="1" si="1393"/>
        <v>0</v>
      </c>
      <c r="Y4273" s="23">
        <f ca="1">IF(AND(P4273="Yes",R4273&lt;=0),MIN(-R4273,'Inputs and Output'!C$55*'Inputs and Output'!C$14-G4273),0)</f>
        <v>0</v>
      </c>
      <c r="Z4273" s="23">
        <f ca="1">MIN(Y4273,'Inputs and Output'!C$15)</f>
        <v>0</v>
      </c>
      <c r="AA4273" s="23">
        <f ca="1">IF(AND(P4273="No",R4273&lt;=0),MIN(J4273,'Inputs and Output'!C$15),0)</f>
        <v>0</v>
      </c>
      <c r="AB4273" s="23">
        <f t="shared" ca="1" si="1394"/>
        <v>0</v>
      </c>
      <c r="AC4273" s="23">
        <f ca="1">MIN(AB4273,'Inputs and Output'!C$55*'Inputs and Output'!C$14,'Inputs and Output'!C$14-Model!Q4273)</f>
        <v>0</v>
      </c>
      <c r="AD4273" s="23">
        <f ca="1">IF(AND(P4273="No",R4273&lt;=0),MIN('Inputs and Output'!C$15-Model!AA4273,'Inputs and Output'!C$55*'Inputs and Output'!C$14),0)</f>
        <v>0</v>
      </c>
      <c r="AE4273" s="23">
        <f t="shared" ca="1" si="1395"/>
        <v>0</v>
      </c>
      <c r="AF4273" s="26">
        <f t="shared" ca="1" si="1396"/>
        <v>-56.662454850000017</v>
      </c>
      <c r="AG4273" s="26">
        <f t="shared" ca="1" si="1397"/>
        <v>0</v>
      </c>
      <c r="AH4273">
        <f>'real time electricity price'!G4272</f>
        <v>10.445</v>
      </c>
      <c r="AI4273" s="20">
        <f>'real time electricity price'!H4272</f>
        <v>10.97</v>
      </c>
      <c r="AJ4273" s="23">
        <f t="shared" ca="1" si="1398"/>
        <v>0</v>
      </c>
      <c r="AK4273">
        <f t="shared" ca="1" si="1399"/>
        <v>591.83934090825016</v>
      </c>
      <c r="AL4273" s="1">
        <f>SLN('Inputs and Output'!$C$27,0,'Inputs and Output'!$C$31)</f>
        <v>2968.0365296803652</v>
      </c>
      <c r="AM4273" s="1">
        <f>SLN('Inputs and Output'!$C$51,0,'Inputs and Output'!$C$31)</f>
        <v>319.634703196347</v>
      </c>
      <c r="AN4273" s="15">
        <f>-'PVWatt simulated dispatch'!$B$7*'Inputs and Output'!$C$13*'Inputs and Output'!$C$29</f>
        <v>-964.6118721461188</v>
      </c>
      <c r="AO4273" s="18">
        <f>-'Inputs and Output'!$C$54*'Inputs and Output'!$C$14/(365*24)</f>
        <v>-95.890410958904113</v>
      </c>
      <c r="AP4273" s="18">
        <f t="shared" ca="1" si="1400"/>
        <v>-3756.3341750734853</v>
      </c>
      <c r="AQ4273" s="9">
        <f t="shared" si="1401"/>
        <v>61934100</v>
      </c>
      <c r="AR4273" s="34" cm="1">
        <f t="array" ref="AR4273">INDEX('hashrate + miner rev'!$G$3:$N$8762,Model!A4273,MATCH('Inputs and Output'!$C$22,'hashrate + miner rev'!$G$1:$N$1,0))</f>
        <v>6.19341E+19</v>
      </c>
      <c r="AS4273" cm="1">
        <f t="array" ref="AS4273">INDEX('hashrate + miner rev'!$G$3:$N$8762,Model!A4273,MATCH('Inputs and Output'!$C$22,'hashrate + miner rev'!$G$1:$N$1,0)+1)</f>
        <v>697566.05209999997</v>
      </c>
      <c r="AT4273" s="9">
        <f ca="1">IFERROR((AJ4273/('Inputs and Output'!$C$15))*('Inputs and Output'!$C$39*'Inputs and Output'!$C$40),0)</f>
        <v>0</v>
      </c>
      <c r="AU4273" s="12">
        <f t="shared" ca="1" si="1402"/>
        <v>0</v>
      </c>
      <c r="AV4273" s="11">
        <f t="shared" ca="1" si="1403"/>
        <v>0</v>
      </c>
      <c r="AW4273" s="13">
        <f ca="1">IF(AT4273&gt;0,('Inputs and Output'!$C$42*'Inputs and Output'!$C$15),0)</f>
        <v>0</v>
      </c>
      <c r="AX4273" s="16">
        <f>SLN('Inputs and Output'!$C$45,0,'Inputs and Output'!$C$44)</f>
        <v>4949.0961580743524</v>
      </c>
      <c r="AY4273" s="14">
        <f t="shared" ca="1" si="1404"/>
        <v>-4949.0961580743524</v>
      </c>
      <c r="AZ4273" s="17">
        <f t="shared" ca="1" si="1405"/>
        <v>-8705.4303331478368</v>
      </c>
    </row>
    <row r="4274" spans="1:52">
      <c r="A4274">
        <v>4272</v>
      </c>
      <c r="B4274" t="str">
        <f>'hourly electricity demand texas'!B4273</f>
        <v>6/28/2020 12 a.m. CDT</v>
      </c>
      <c r="C4274">
        <f>'PVWatt simulated dispatch'!K4290</f>
        <v>0</v>
      </c>
      <c r="D4274">
        <f>'hourly electricity demand texas'!I4273*'Inputs and Output'!$C$20</f>
        <v>77.180000000000007</v>
      </c>
      <c r="E4274">
        <f>MIN(MAX(D4274-'Inputs and Output'!C$16,0),'Inputs and Output'!C$19-'Inputs and Output'!C$16)</f>
        <v>77.180000000000007</v>
      </c>
      <c r="F4274">
        <f>C4274*'Inputs and Output'!C$13/1000000</f>
        <v>0</v>
      </c>
      <c r="G4274">
        <f ca="1">IF(F4274&lt;=E4274,MIN(Q4274,E4274-F4274,'Inputs and Output'!C$14*'Inputs and Output'!C$55),0)</f>
        <v>0</v>
      </c>
      <c r="H4274">
        <f t="shared" ca="1" si="1406"/>
        <v>0</v>
      </c>
      <c r="I4274" s="4">
        <f t="shared" ca="1" si="1407"/>
        <v>-77.180000000000007</v>
      </c>
      <c r="J4274">
        <f t="shared" si="1388"/>
        <v>0</v>
      </c>
      <c r="K4274">
        <f t="shared" ca="1" si="1389"/>
        <v>22.62</v>
      </c>
      <c r="L4274" s="23">
        <f>AS4274/AQ4274*(1/('Inputs and Output'!C$36/'Inputs and Output'!C$39))-'Inputs and Output'!C$42</f>
        <v>114.97841544086339</v>
      </c>
      <c r="M4274" s="23">
        <f ca="1">IFERROR(AVERAGE(OFFSET(L4274,-1,0,-'Inputs and Output'!C$46)),L4274)</f>
        <v>93.630267608362431</v>
      </c>
      <c r="N4274" s="23">
        <f ca="1">_xlfn.XLOOKUP(K4274/M4274,'Battery dispatch curve multiple'!C$3:C$103,'Battery dispatch curve multiple'!A$3:A$103,,1,2)</f>
        <v>0.86000000000000054</v>
      </c>
      <c r="O4274" t="str">
        <f ca="1">IF(Q4274/'Inputs and Output'!C$14&lt;=N4274,"battery","miner")</f>
        <v>battery</v>
      </c>
      <c r="P4274" t="str">
        <f t="shared" ca="1" si="1390"/>
        <v>No</v>
      </c>
      <c r="Q4274" s="26">
        <f t="shared" ca="1" si="1408"/>
        <v>0</v>
      </c>
      <c r="R4274" s="23">
        <f ca="1">-(Q4274/'Inputs and Output'!C$14-N4274)*'Inputs and Output'!C$14-G4274</f>
        <v>240.80000000000015</v>
      </c>
      <c r="S4274" s="23">
        <f ca="1">IF(R4274&gt;0,MIN(R4274,'Inputs and Output'!C$55*'Inputs and Output'!C$14,Model!J4274),0)</f>
        <v>0</v>
      </c>
      <c r="T4274" s="23">
        <f t="shared" ca="1" si="1391"/>
        <v>0</v>
      </c>
      <c r="U4274" s="23">
        <f ca="1">MIN('Inputs and Output'!C$15,Model!T4274)</f>
        <v>0</v>
      </c>
      <c r="V4274" s="23">
        <f t="shared" ca="1" si="1392"/>
        <v>0</v>
      </c>
      <c r="W4274" s="23">
        <f ca="1">MIN(V4274+S4274,'Inputs and Output'!C$55*'Inputs and Output'!C$14,'Inputs and Output'!C$14-Model!Q4274)-S4274</f>
        <v>0</v>
      </c>
      <c r="X4274" s="23">
        <f t="shared" ca="1" si="1393"/>
        <v>0</v>
      </c>
      <c r="Y4274" s="23">
        <f ca="1">IF(AND(P4274="Yes",R4274&lt;=0),MIN(-R4274,'Inputs and Output'!C$55*'Inputs and Output'!C$14-G4274),0)</f>
        <v>0</v>
      </c>
      <c r="Z4274" s="23">
        <f ca="1">MIN(Y4274,'Inputs and Output'!C$15)</f>
        <v>0</v>
      </c>
      <c r="AA4274" s="23">
        <f ca="1">IF(AND(P4274="No",R4274&lt;=0),MIN(J4274,'Inputs and Output'!C$15),0)</f>
        <v>0</v>
      </c>
      <c r="AB4274" s="23">
        <f t="shared" ca="1" si="1394"/>
        <v>0</v>
      </c>
      <c r="AC4274" s="23">
        <f ca="1">MIN(AB4274,'Inputs and Output'!C$55*'Inputs and Output'!C$14,'Inputs and Output'!C$14-Model!Q4274)</f>
        <v>0</v>
      </c>
      <c r="AD4274" s="23">
        <f ca="1">IF(AND(P4274="No",R4274&lt;=0),MIN('Inputs and Output'!C$15-Model!AA4274,'Inputs and Output'!C$55*'Inputs and Output'!C$14),0)</f>
        <v>0</v>
      </c>
      <c r="AE4274" s="23">
        <f t="shared" ca="1" si="1395"/>
        <v>0</v>
      </c>
      <c r="AF4274" s="26">
        <f t="shared" ca="1" si="1396"/>
        <v>0</v>
      </c>
      <c r="AG4274" s="26">
        <f t="shared" ca="1" si="1397"/>
        <v>0</v>
      </c>
      <c r="AH4274">
        <f>'real time electricity price'!G4273</f>
        <v>10.077500000000001</v>
      </c>
      <c r="AI4274" s="20">
        <f>'real time electricity price'!H4273</f>
        <v>10.62</v>
      </c>
      <c r="AJ4274" s="23">
        <f t="shared" ca="1" si="1398"/>
        <v>0</v>
      </c>
      <c r="AK4274">
        <f t="shared" ca="1" si="1399"/>
        <v>0</v>
      </c>
      <c r="AL4274" s="1">
        <f>SLN('Inputs and Output'!$C$27,0,'Inputs and Output'!$C$31)</f>
        <v>2968.0365296803652</v>
      </c>
      <c r="AM4274" s="1">
        <f>SLN('Inputs and Output'!$C$51,0,'Inputs and Output'!$C$31)</f>
        <v>319.634703196347</v>
      </c>
      <c r="AN4274" s="15">
        <f>-'PVWatt simulated dispatch'!$B$7*'Inputs an